"9:10" x14ac:dyDescent="0.2">
      <c r="I192546" s="3"/>
      <c r="J192546" s="3"/>
    </row>
    <row r="192547" spans="9:10" x14ac:dyDescent="0.2">
      <c r="I192547" s="3"/>
      <c r="J192547" s="3"/>
    </row>
    <row r="192548" spans="9:10" x14ac:dyDescent="0.2">
      <c r="I192548" s="3"/>
      <c r="J192548" s="3"/>
    </row>
    <row r="192549" spans="9:10" x14ac:dyDescent="0.2">
      <c r="I192549" s="3"/>
      <c r="J192549" s="3"/>
    </row>
    <row r="192550" spans="9:10" x14ac:dyDescent="0.2">
      <c r="I192550" s="3"/>
      <c r="J192550" s="3"/>
    </row>
    <row r="192551" spans="9:10" x14ac:dyDescent="0.2">
      <c r="I192551" s="3"/>
      <c r="J192551" s="3"/>
    </row>
    <row r="192552" spans="9:10" x14ac:dyDescent="0.2">
      <c r="I192552" s="3"/>
      <c r="J192552" s="3"/>
    </row>
    <row r="192553" spans="9:10" x14ac:dyDescent="0.2">
      <c r="I192553" s="3"/>
      <c r="J192553" s="3"/>
    </row>
    <row r="192554" spans="9:10" x14ac:dyDescent="0.2">
      <c r="I192554" s="3"/>
      <c r="J192554" s="3"/>
    </row>
    <row r="192555" spans="9:10" x14ac:dyDescent="0.2">
      <c r="I192555" s="3"/>
      <c r="J192555" s="3"/>
    </row>
    <row r="192556" spans="9:10" x14ac:dyDescent="0.2">
      <c r="I192556" s="3"/>
      <c r="J192556" s="3"/>
    </row>
    <row r="192557" spans="9:10" x14ac:dyDescent="0.2">
      <c r="I192557" s="3"/>
      <c r="J192557" s="3"/>
    </row>
    <row r="192558" spans="9:10" x14ac:dyDescent="0.2">
      <c r="I192558" s="3"/>
      <c r="J192558" s="3"/>
    </row>
    <row r="192559" spans="9:10" x14ac:dyDescent="0.2">
      <c r="I192559" s="3"/>
      <c r="J192559" s="3"/>
    </row>
    <row r="192560" spans="9:10" x14ac:dyDescent="0.2">
      <c r="I192560" s="3"/>
      <c r="J192560" s="3"/>
    </row>
    <row r="192561" spans="9:10" x14ac:dyDescent="0.2">
      <c r="I192561" s="3"/>
      <c r="J192561" s="3"/>
    </row>
    <row r="192562" spans="9:10" x14ac:dyDescent="0.2">
      <c r="I192562" s="3"/>
      <c r="J192562" s="3"/>
    </row>
    <row r="192563" spans="9:10" x14ac:dyDescent="0.2">
      <c r="I192563" s="3"/>
      <c r="J192563" s="3"/>
    </row>
    <row r="192564" spans="9:10" x14ac:dyDescent="0.2">
      <c r="I192564" s="3"/>
      <c r="J192564" s="3"/>
    </row>
    <row r="192565" spans="9:10" x14ac:dyDescent="0.2">
      <c r="I192565" s="3"/>
      <c r="J192565" s="3"/>
    </row>
    <row r="192566" spans="9:10" x14ac:dyDescent="0.2">
      <c r="I192566" s="3"/>
      <c r="J192566" s="3"/>
    </row>
    <row r="192567" spans="9:10" x14ac:dyDescent="0.2">
      <c r="I192567" s="3"/>
      <c r="J192567" s="3"/>
    </row>
    <row r="192568" spans="9:10" x14ac:dyDescent="0.2">
      <c r="I192568" s="3"/>
      <c r="J192568" s="3"/>
    </row>
    <row r="192569" spans="9:10" x14ac:dyDescent="0.2">
      <c r="I192569" s="3"/>
      <c r="J192569" s="3"/>
    </row>
    <row r="192570" spans="9:10" x14ac:dyDescent="0.2">
      <c r="I192570" s="3"/>
      <c r="J192570" s="3"/>
    </row>
    <row r="192571" spans="9:10" x14ac:dyDescent="0.2">
      <c r="I192571" s="3"/>
      <c r="J192571" s="3"/>
    </row>
    <row r="192572" spans="9:10" x14ac:dyDescent="0.2">
      <c r="I192572" s="3"/>
      <c r="J192572" s="3"/>
    </row>
    <row r="192573" spans="9:10" x14ac:dyDescent="0.2">
      <c r="I192573" s="3"/>
      <c r="J192573" s="3"/>
    </row>
    <row r="192574" spans="9:10" x14ac:dyDescent="0.2">
      <c r="I192574" s="3"/>
      <c r="J192574" s="3"/>
    </row>
    <row r="192575" spans="9:10" x14ac:dyDescent="0.2">
      <c r="I192575" s="3"/>
      <c r="J192575" s="3"/>
    </row>
    <row r="192576" spans="9:10" x14ac:dyDescent="0.2">
      <c r="I192576" s="3"/>
      <c r="J192576" s="3"/>
    </row>
    <row r="192577" spans="9:10" x14ac:dyDescent="0.2">
      <c r="I192577" s="3"/>
      <c r="J192577" s="3"/>
    </row>
    <row r="192578" spans="9:10" x14ac:dyDescent="0.2">
      <c r="I192578" s="3"/>
      <c r="J192578" s="3"/>
    </row>
    <row r="192579" spans="9:10" x14ac:dyDescent="0.2">
      <c r="I192579" s="3"/>
      <c r="J192579" s="3"/>
    </row>
    <row r="192580" spans="9:10" x14ac:dyDescent="0.2">
      <c r="I192580" s="3"/>
      <c r="J192580" s="3"/>
    </row>
    <row r="192581" spans="9:10" x14ac:dyDescent="0.2">
      <c r="I192581" s="3"/>
      <c r="J192581" s="3"/>
    </row>
    <row r="192582" spans="9:10" x14ac:dyDescent="0.2">
      <c r="I192582" s="3"/>
      <c r="J192582" s="3"/>
    </row>
    <row r="192583" spans="9:10" x14ac:dyDescent="0.2">
      <c r="I192583" s="3"/>
      <c r="J192583" s="3"/>
    </row>
    <row r="192584" spans="9:10" x14ac:dyDescent="0.2">
      <c r="I192584" s="3"/>
      <c r="J192584" s="3"/>
    </row>
    <row r="192585" spans="9:10" x14ac:dyDescent="0.2">
      <c r="I192585" s="3"/>
      <c r="J192585" s="3"/>
    </row>
    <row r="192586" spans="9:10" x14ac:dyDescent="0.2">
      <c r="I192586" s="3"/>
      <c r="J192586" s="3"/>
    </row>
    <row r="192587" spans="9:10" x14ac:dyDescent="0.2">
      <c r="I192587" s="3"/>
      <c r="J192587" s="3"/>
    </row>
    <row r="192588" spans="9:10" x14ac:dyDescent="0.2">
      <c r="I192588" s="3"/>
      <c r="J192588" s="3"/>
    </row>
    <row r="192589" spans="9:10" x14ac:dyDescent="0.2">
      <c r="I192589" s="3"/>
      <c r="J192589" s="3"/>
    </row>
    <row r="192590" spans="9:10" x14ac:dyDescent="0.2">
      <c r="I192590" s="3"/>
      <c r="J192590" s="3"/>
    </row>
    <row r="192591" spans="9:10" x14ac:dyDescent="0.2">
      <c r="I192591" s="3"/>
      <c r="J192591" s="3"/>
    </row>
    <row r="192592" spans="9:10" x14ac:dyDescent="0.2">
      <c r="I192592" s="3"/>
      <c r="J192592" s="3"/>
    </row>
    <row r="192593" spans="9:10" x14ac:dyDescent="0.2">
      <c r="I192593" s="3"/>
      <c r="J192593" s="3"/>
    </row>
    <row r="192594" spans="9:10" x14ac:dyDescent="0.2">
      <c r="I192594" s="3"/>
      <c r="J192594" s="3"/>
    </row>
    <row r="192595" spans="9:10" x14ac:dyDescent="0.2">
      <c r="I192595" s="3"/>
      <c r="J192595" s="3"/>
    </row>
    <row r="192596" spans="9:10" x14ac:dyDescent="0.2">
      <c r="I192596" s="3"/>
      <c r="J192596" s="3"/>
    </row>
    <row r="192597" spans="9:10" x14ac:dyDescent="0.2">
      <c r="I192597" s="3"/>
      <c r="J192597" s="3"/>
    </row>
    <row r="192598" spans="9:10" x14ac:dyDescent="0.2">
      <c r="I192598" s="3"/>
      <c r="J192598" s="3"/>
    </row>
    <row r="192599" spans="9:10" x14ac:dyDescent="0.2">
      <c r="I192599" s="3"/>
      <c r="J192599" s="3"/>
    </row>
    <row r="192600" spans="9:10" x14ac:dyDescent="0.2">
      <c r="I192600" s="3"/>
      <c r="J192600" s="3"/>
    </row>
    <row r="192601" spans="9:10" x14ac:dyDescent="0.2">
      <c r="I192601" s="3"/>
      <c r="J192601" s="3"/>
    </row>
    <row r="192602" spans="9:10" x14ac:dyDescent="0.2">
      <c r="I192602" s="3"/>
      <c r="J192602" s="3"/>
    </row>
    <row r="192603" spans="9:10" x14ac:dyDescent="0.2">
      <c r="I192603" s="3"/>
      <c r="J192603" s="3"/>
    </row>
    <row r="192604" spans="9:10" x14ac:dyDescent="0.2">
      <c r="I192604" s="3"/>
      <c r="J192604" s="3"/>
    </row>
    <row r="192605" spans="9:10" x14ac:dyDescent="0.2">
      <c r="I192605" s="3"/>
      <c r="J192605" s="3"/>
    </row>
    <row r="192606" spans="9:10" x14ac:dyDescent="0.2">
      <c r="I192606" s="3"/>
      <c r="J192606" s="3"/>
    </row>
    <row r="192607" spans="9:10" x14ac:dyDescent="0.2">
      <c r="I192607" s="3"/>
      <c r="J192607" s="3"/>
    </row>
    <row r="192608" spans="9:10" x14ac:dyDescent="0.2">
      <c r="I192608" s="3"/>
      <c r="J192608" s="3"/>
    </row>
    <row r="192609" spans="9:10" x14ac:dyDescent="0.2">
      <c r="I192609" s="3"/>
      <c r="J192609" s="3"/>
    </row>
    <row r="192610" spans="9:10" x14ac:dyDescent="0.2">
      <c r="I192610" s="3"/>
      <c r="J192610" s="3"/>
    </row>
    <row r="192611" spans="9:10" x14ac:dyDescent="0.2">
      <c r="I192611" s="3"/>
      <c r="J192611" s="3"/>
    </row>
    <row r="192612" spans="9:10" x14ac:dyDescent="0.2">
      <c r="I192612" s="3"/>
      <c r="J192612" s="3"/>
    </row>
    <row r="192613" spans="9:10" x14ac:dyDescent="0.2">
      <c r="I192613" s="3"/>
      <c r="J192613" s="3"/>
    </row>
    <row r="192614" spans="9:10" x14ac:dyDescent="0.2">
      <c r="I192614" s="3"/>
      <c r="J192614" s="3"/>
    </row>
    <row r="192615" spans="9:10" x14ac:dyDescent="0.2">
      <c r="I192615" s="3"/>
      <c r="J192615" s="3"/>
    </row>
    <row r="192616" spans="9:10" x14ac:dyDescent="0.2">
      <c r="I192616" s="3"/>
      <c r="J192616" s="3"/>
    </row>
    <row r="192617" spans="9:10" x14ac:dyDescent="0.2">
      <c r="I192617" s="3"/>
      <c r="J192617" s="3"/>
    </row>
    <row r="192618" spans="9:10" x14ac:dyDescent="0.2">
      <c r="I192618" s="3"/>
      <c r="J192618" s="3"/>
    </row>
    <row r="192619" spans="9:10" x14ac:dyDescent="0.2">
      <c r="I192619" s="3"/>
      <c r="J192619" s="3"/>
    </row>
    <row r="192620" spans="9:10" x14ac:dyDescent="0.2">
      <c r="I192620" s="3"/>
      <c r="J192620" s="3"/>
    </row>
    <row r="192621" spans="9:10" x14ac:dyDescent="0.2">
      <c r="I192621" s="3"/>
      <c r="J192621" s="3"/>
    </row>
    <row r="192622" spans="9:10" x14ac:dyDescent="0.2">
      <c r="I192622" s="3"/>
      <c r="J192622" s="3"/>
    </row>
    <row r="192623" spans="9:10" x14ac:dyDescent="0.2">
      <c r="I192623" s="3"/>
      <c r="J192623" s="3"/>
    </row>
    <row r="192624" spans="9:10" x14ac:dyDescent="0.2">
      <c r="I192624" s="3"/>
      <c r="J192624" s="3"/>
    </row>
    <row r="192625" spans="9:10" x14ac:dyDescent="0.2">
      <c r="I192625" s="3"/>
      <c r="J192625" s="3"/>
    </row>
    <row r="192626" spans="9:10" x14ac:dyDescent="0.2">
      <c r="I192626" s="3"/>
      <c r="J192626" s="3"/>
    </row>
    <row r="192627" spans="9:10" x14ac:dyDescent="0.2">
      <c r="I192627" s="3"/>
      <c r="J192627" s="3"/>
    </row>
    <row r="192628" spans="9:10" x14ac:dyDescent="0.2">
      <c r="I192628" s="3"/>
      <c r="J192628" s="3"/>
    </row>
    <row r="192629" spans="9:10" x14ac:dyDescent="0.2">
      <c r="I192629" s="3"/>
      <c r="J192629" s="3"/>
    </row>
    <row r="192630" spans="9:10" x14ac:dyDescent="0.2">
      <c r="I192630" s="3"/>
      <c r="J192630" s="3"/>
    </row>
    <row r="192631" spans="9:10" x14ac:dyDescent="0.2">
      <c r="I192631" s="3"/>
      <c r="J192631" s="3"/>
    </row>
    <row r="192632" spans="9:10" x14ac:dyDescent="0.2">
      <c r="I192632" s="3"/>
      <c r="J192632" s="3"/>
    </row>
    <row r="192633" spans="9:10" x14ac:dyDescent="0.2">
      <c r="I192633" s="3"/>
      <c r="J192633" s="3"/>
    </row>
    <row r="192634" spans="9:10" x14ac:dyDescent="0.2">
      <c r="I192634" s="3"/>
      <c r="J192634" s="3"/>
    </row>
    <row r="192635" spans="9:10" x14ac:dyDescent="0.2">
      <c r="I192635" s="3"/>
      <c r="J192635" s="3"/>
    </row>
    <row r="192636" spans="9:10" x14ac:dyDescent="0.2">
      <c r="I192636" s="3"/>
      <c r="J192636" s="3"/>
    </row>
    <row r="192637" spans="9:10" x14ac:dyDescent="0.2">
      <c r="I192637" s="3"/>
      <c r="J192637" s="3"/>
    </row>
    <row r="192638" spans="9:10" x14ac:dyDescent="0.2">
      <c r="I192638" s="3"/>
      <c r="J192638" s="3"/>
    </row>
    <row r="192639" spans="9:10" x14ac:dyDescent="0.2">
      <c r="I192639" s="3"/>
      <c r="J192639" s="3"/>
    </row>
    <row r="192640" spans="9:10" x14ac:dyDescent="0.2">
      <c r="I192640" s="3"/>
      <c r="J192640" s="3"/>
    </row>
    <row r="192641" spans="9:10" x14ac:dyDescent="0.2">
      <c r="I192641" s="3"/>
      <c r="J192641" s="3"/>
    </row>
    <row r="192642" spans="9:10" x14ac:dyDescent="0.2">
      <c r="I192642" s="3"/>
      <c r="J192642" s="3"/>
    </row>
    <row r="192643" spans="9:10" x14ac:dyDescent="0.2">
      <c r="I192643" s="3"/>
      <c r="J192643" s="3"/>
    </row>
    <row r="192644" spans="9:10" x14ac:dyDescent="0.2">
      <c r="I192644" s="3"/>
      <c r="J192644" s="3"/>
    </row>
    <row r="192645" spans="9:10" x14ac:dyDescent="0.2">
      <c r="I192645" s="3"/>
      <c r="J192645" s="3"/>
    </row>
    <row r="192646" spans="9:10" x14ac:dyDescent="0.2">
      <c r="I192646" s="3"/>
      <c r="J192646" s="3"/>
    </row>
    <row r="192647" spans="9:10" x14ac:dyDescent="0.2">
      <c r="I192647" s="3"/>
      <c r="J192647" s="3"/>
    </row>
    <row r="192648" spans="9:10" x14ac:dyDescent="0.2">
      <c r="I192648" s="3"/>
      <c r="J192648" s="3"/>
    </row>
    <row r="192649" spans="9:10" x14ac:dyDescent="0.2">
      <c r="I192649" s="3"/>
      <c r="J192649" s="3"/>
    </row>
    <row r="192650" spans="9:10" x14ac:dyDescent="0.2">
      <c r="I192650" s="3"/>
      <c r="J192650" s="3"/>
    </row>
    <row r="192651" spans="9:10" x14ac:dyDescent="0.2">
      <c r="I192651" s="3"/>
      <c r="J192651" s="3"/>
    </row>
    <row r="192652" spans="9:10" x14ac:dyDescent="0.2">
      <c r="I192652" s="3"/>
      <c r="J192652" s="3"/>
    </row>
    <row r="192653" spans="9:10" x14ac:dyDescent="0.2">
      <c r="I192653" s="3"/>
      <c r="J192653" s="3"/>
    </row>
    <row r="192654" spans="9:10" x14ac:dyDescent="0.2">
      <c r="I192654" s="3"/>
      <c r="J192654" s="3"/>
    </row>
    <row r="192655" spans="9:10" x14ac:dyDescent="0.2">
      <c r="I192655" s="3"/>
      <c r="J192655" s="3"/>
    </row>
    <row r="192656" spans="9:10" x14ac:dyDescent="0.2">
      <c r="I192656" s="3"/>
      <c r="J192656" s="3"/>
    </row>
    <row r="192657" spans="9:10" x14ac:dyDescent="0.2">
      <c r="I192657" s="3"/>
      <c r="J192657" s="3"/>
    </row>
    <row r="192658" spans="9:10" x14ac:dyDescent="0.2">
      <c r="I192658" s="3"/>
      <c r="J192658" s="3"/>
    </row>
    <row r="192659" spans="9:10" x14ac:dyDescent="0.2">
      <c r="I192659" s="3"/>
      <c r="J192659" s="3"/>
    </row>
    <row r="192660" spans="9:10" x14ac:dyDescent="0.2">
      <c r="I192660" s="3"/>
      <c r="J192660" s="3"/>
    </row>
    <row r="192661" spans="9:10" x14ac:dyDescent="0.2">
      <c r="I192661" s="3"/>
      <c r="J192661" s="3"/>
    </row>
    <row r="192662" spans="9:10" x14ac:dyDescent="0.2">
      <c r="I192662" s="3"/>
      <c r="J192662" s="3"/>
    </row>
    <row r="192663" spans="9:10" x14ac:dyDescent="0.2">
      <c r="I192663" s="3"/>
      <c r="J192663" s="3"/>
    </row>
    <row r="192664" spans="9:10" x14ac:dyDescent="0.2">
      <c r="I192664" s="3"/>
      <c r="J192664" s="3"/>
    </row>
    <row r="192665" spans="9:10" x14ac:dyDescent="0.2">
      <c r="I192665" s="3"/>
      <c r="J192665" s="3"/>
    </row>
    <row r="192666" spans="9:10" x14ac:dyDescent="0.2">
      <c r="I192666" s="3"/>
      <c r="J192666" s="3"/>
    </row>
    <row r="192667" spans="9:10" x14ac:dyDescent="0.2">
      <c r="I192667" s="3"/>
      <c r="J192667" s="3"/>
    </row>
    <row r="192668" spans="9:10" x14ac:dyDescent="0.2">
      <c r="I192668" s="3"/>
      <c r="J192668" s="3"/>
    </row>
    <row r="192669" spans="9:10" x14ac:dyDescent="0.2">
      <c r="I192669" s="3"/>
      <c r="J192669" s="3"/>
    </row>
    <row r="192670" spans="9:10" x14ac:dyDescent="0.2">
      <c r="I192670" s="3"/>
      <c r="J192670" s="3"/>
    </row>
    <row r="192671" spans="9:10" x14ac:dyDescent="0.2">
      <c r="I192671" s="3"/>
      <c r="J192671" s="3"/>
    </row>
    <row r="192672" spans="9:10" x14ac:dyDescent="0.2">
      <c r="I192672" s="3"/>
      <c r="J192672" s="3"/>
    </row>
    <row r="192673" spans="9:10" x14ac:dyDescent="0.2">
      <c r="I192673" s="3"/>
      <c r="J192673" s="3"/>
    </row>
    <row r="192674" spans="9:10" x14ac:dyDescent="0.2">
      <c r="I192674" s="3"/>
      <c r="J192674" s="3"/>
    </row>
    <row r="192675" spans="9:10" x14ac:dyDescent="0.2">
      <c r="I192675" s="3"/>
      <c r="J192675" s="3"/>
    </row>
    <row r="192676" spans="9:10" x14ac:dyDescent="0.2">
      <c r="I192676" s="3"/>
      <c r="J192676" s="3"/>
    </row>
    <row r="192677" spans="9:10" x14ac:dyDescent="0.2">
      <c r="I192677" s="3"/>
      <c r="J192677" s="3"/>
    </row>
    <row r="192678" spans="9:10" x14ac:dyDescent="0.2">
      <c r="I192678" s="3"/>
      <c r="J192678" s="3"/>
    </row>
    <row r="192679" spans="9:10" x14ac:dyDescent="0.2">
      <c r="I192679" s="3"/>
      <c r="J192679" s="3"/>
    </row>
    <row r="192680" spans="9:10" x14ac:dyDescent="0.2">
      <c r="I192680" s="3"/>
      <c r="J192680" s="3"/>
    </row>
    <row r="192681" spans="9:10" x14ac:dyDescent="0.2">
      <c r="I192681" s="3"/>
      <c r="J192681" s="3"/>
    </row>
    <row r="192682" spans="9:10" x14ac:dyDescent="0.2">
      <c r="I192682" s="3"/>
      <c r="J192682" s="3"/>
    </row>
    <row r="192683" spans="9:10" x14ac:dyDescent="0.2">
      <c r="I192683" s="3"/>
      <c r="J192683" s="3"/>
    </row>
    <row r="192684" spans="9:10" x14ac:dyDescent="0.2">
      <c r="I192684" s="3"/>
      <c r="J192684" s="3"/>
    </row>
    <row r="192685" spans="9:10" x14ac:dyDescent="0.2">
      <c r="I192685" s="3"/>
      <c r="J192685" s="3"/>
    </row>
    <row r="192686" spans="9:10" x14ac:dyDescent="0.2">
      <c r="I192686" s="3"/>
      <c r="J192686" s="3"/>
    </row>
    <row r="192687" spans="9:10" x14ac:dyDescent="0.2">
      <c r="I192687" s="3"/>
      <c r="J192687" s="3"/>
    </row>
    <row r="192688" spans="9:10" x14ac:dyDescent="0.2">
      <c r="I192688" s="3"/>
      <c r="J192688" s="3"/>
    </row>
    <row r="192689" spans="9:10" x14ac:dyDescent="0.2">
      <c r="I192689" s="3"/>
      <c r="J192689" s="3"/>
    </row>
    <row r="192690" spans="9:10" x14ac:dyDescent="0.2">
      <c r="I192690" s="3"/>
      <c r="J192690" s="3"/>
    </row>
    <row r="192691" spans="9:10" x14ac:dyDescent="0.2">
      <c r="I192691" s="3"/>
      <c r="J192691" s="3"/>
    </row>
    <row r="192692" spans="9:10" x14ac:dyDescent="0.2">
      <c r="I192692" s="3"/>
      <c r="J192692" s="3"/>
    </row>
    <row r="192693" spans="9:10" x14ac:dyDescent="0.2">
      <c r="I192693" s="3"/>
      <c r="J192693" s="3"/>
    </row>
    <row r="192694" spans="9:10" x14ac:dyDescent="0.2">
      <c r="I192694" s="3"/>
      <c r="J192694" s="3"/>
    </row>
    <row r="192695" spans="9:10" x14ac:dyDescent="0.2">
      <c r="I192695" s="3"/>
      <c r="J192695" s="3"/>
    </row>
    <row r="192696" spans="9:10" x14ac:dyDescent="0.2">
      <c r="I192696" s="3"/>
      <c r="J192696" s="3"/>
    </row>
    <row r="192697" spans="9:10" x14ac:dyDescent="0.2">
      <c r="I192697" s="3"/>
      <c r="J192697" s="3"/>
    </row>
    <row r="192698" spans="9:10" x14ac:dyDescent="0.2">
      <c r="I192698" s="3"/>
      <c r="J192698" s="3"/>
    </row>
    <row r="192699" spans="9:10" x14ac:dyDescent="0.2">
      <c r="I192699" s="3"/>
      <c r="J192699" s="3"/>
    </row>
    <row r="192700" spans="9:10" x14ac:dyDescent="0.2">
      <c r="I192700" s="3"/>
      <c r="J192700" s="3"/>
    </row>
    <row r="192701" spans="9:10" x14ac:dyDescent="0.2">
      <c r="I192701" s="3"/>
      <c r="J192701" s="3"/>
    </row>
    <row r="192702" spans="9:10" x14ac:dyDescent="0.2">
      <c r="I192702" s="3"/>
      <c r="J192702" s="3"/>
    </row>
    <row r="192703" spans="9:10" x14ac:dyDescent="0.2">
      <c r="I192703" s="3"/>
      <c r="J192703" s="3"/>
    </row>
    <row r="192704" spans="9:10" x14ac:dyDescent="0.2">
      <c r="I192704" s="3"/>
      <c r="J192704" s="3"/>
    </row>
    <row r="192705" spans="9:10" x14ac:dyDescent="0.2">
      <c r="I192705" s="3"/>
      <c r="J192705" s="3"/>
    </row>
    <row r="192706" spans="9:10" x14ac:dyDescent="0.2">
      <c r="I192706" s="3"/>
      <c r="J192706" s="3"/>
    </row>
    <row r="192707" spans="9:10" x14ac:dyDescent="0.2">
      <c r="I192707" s="3"/>
      <c r="J192707" s="3"/>
    </row>
    <row r="192708" spans="9:10" x14ac:dyDescent="0.2">
      <c r="I192708" s="3"/>
      <c r="J192708" s="3"/>
    </row>
    <row r="192709" spans="9:10" x14ac:dyDescent="0.2">
      <c r="I192709" s="3"/>
      <c r="J192709" s="3"/>
    </row>
    <row r="192710" spans="9:10" x14ac:dyDescent="0.2">
      <c r="I192710" s="3"/>
      <c r="J192710" s="3"/>
    </row>
    <row r="192711" spans="9:10" x14ac:dyDescent="0.2">
      <c r="I192711" s="3"/>
      <c r="J192711" s="3"/>
    </row>
    <row r="192712" spans="9:10" x14ac:dyDescent="0.2">
      <c r="I192712" s="3"/>
      <c r="J192712" s="3"/>
    </row>
    <row r="192713" spans="9:10" x14ac:dyDescent="0.2">
      <c r="I192713" s="3"/>
      <c r="J192713" s="3"/>
    </row>
    <row r="192714" spans="9:10" x14ac:dyDescent="0.2">
      <c r="I192714" s="3"/>
      <c r="J192714" s="3"/>
    </row>
    <row r="192715" spans="9:10" x14ac:dyDescent="0.2">
      <c r="I192715" s="3"/>
      <c r="J192715" s="3"/>
    </row>
    <row r="192716" spans="9:10" x14ac:dyDescent="0.2">
      <c r="I192716" s="3"/>
      <c r="J192716" s="3"/>
    </row>
    <row r="192717" spans="9:10" x14ac:dyDescent="0.2">
      <c r="I192717" s="3"/>
      <c r="J192717" s="3"/>
    </row>
    <row r="192718" spans="9:10" x14ac:dyDescent="0.2">
      <c r="I192718" s="3"/>
      <c r="J192718" s="3"/>
    </row>
    <row r="192719" spans="9:10" x14ac:dyDescent="0.2">
      <c r="I192719" s="3"/>
      <c r="J192719" s="3"/>
    </row>
    <row r="192720" spans="9:10" x14ac:dyDescent="0.2">
      <c r="I192720" s="3"/>
      <c r="J192720" s="3"/>
    </row>
    <row r="192721" spans="9:10" x14ac:dyDescent="0.2">
      <c r="I192721" s="3"/>
      <c r="J192721" s="3"/>
    </row>
    <row r="192722" spans="9:10" x14ac:dyDescent="0.2">
      <c r="I192722" s="3"/>
      <c r="J192722" s="3"/>
    </row>
    <row r="192723" spans="9:10" x14ac:dyDescent="0.2">
      <c r="I192723" s="3"/>
      <c r="J192723" s="3"/>
    </row>
    <row r="192724" spans="9:10" x14ac:dyDescent="0.2">
      <c r="I192724" s="3"/>
      <c r="J192724" s="3"/>
    </row>
    <row r="192725" spans="9:10" x14ac:dyDescent="0.2">
      <c r="I192725" s="3"/>
      <c r="J192725" s="3"/>
    </row>
    <row r="192726" spans="9:10" x14ac:dyDescent="0.2">
      <c r="I192726" s="3"/>
      <c r="J192726" s="3"/>
    </row>
    <row r="192727" spans="9:10" x14ac:dyDescent="0.2">
      <c r="I192727" s="3"/>
      <c r="J192727" s="3"/>
    </row>
    <row r="192728" spans="9:10" x14ac:dyDescent="0.2">
      <c r="I192728" s="3"/>
      <c r="J192728" s="3"/>
    </row>
    <row r="192729" spans="9:10" x14ac:dyDescent="0.2">
      <c r="I192729" s="3"/>
      <c r="J192729" s="3"/>
    </row>
    <row r="192730" spans="9:10" x14ac:dyDescent="0.2">
      <c r="I192730" s="3"/>
      <c r="J192730" s="3"/>
    </row>
    <row r="192731" spans="9:10" x14ac:dyDescent="0.2">
      <c r="I192731" s="3"/>
      <c r="J192731" s="3"/>
    </row>
    <row r="192732" spans="9:10" x14ac:dyDescent="0.2">
      <c r="I192732" s="3"/>
      <c r="J192732" s="3"/>
    </row>
    <row r="192733" spans="9:10" x14ac:dyDescent="0.2">
      <c r="I192733" s="3"/>
      <c r="J192733" s="3"/>
    </row>
    <row r="192734" spans="9:10" x14ac:dyDescent="0.2">
      <c r="I192734" s="3"/>
      <c r="J192734" s="3"/>
    </row>
    <row r="192735" spans="9:10" x14ac:dyDescent="0.2">
      <c r="I192735" s="3"/>
      <c r="J192735" s="3"/>
    </row>
    <row r="192736" spans="9:10" x14ac:dyDescent="0.2">
      <c r="I192736" s="3"/>
      <c r="J192736" s="3"/>
    </row>
    <row r="192737" spans="9:10" x14ac:dyDescent="0.2">
      <c r="I192737" s="3"/>
      <c r="J192737" s="3"/>
    </row>
    <row r="192738" spans="9:10" x14ac:dyDescent="0.2">
      <c r="I192738" s="3"/>
      <c r="J192738" s="3"/>
    </row>
    <row r="192739" spans="9:10" x14ac:dyDescent="0.2">
      <c r="I192739" s="3"/>
      <c r="J192739" s="3"/>
    </row>
    <row r="192740" spans="9:10" x14ac:dyDescent="0.2">
      <c r="I192740" s="3"/>
      <c r="J192740" s="3"/>
    </row>
    <row r="192741" spans="9:10" x14ac:dyDescent="0.2">
      <c r="I192741" s="3"/>
      <c r="J192741" s="3"/>
    </row>
    <row r="192742" spans="9:10" x14ac:dyDescent="0.2">
      <c r="I192742" s="3"/>
      <c r="J192742" s="3"/>
    </row>
    <row r="192743" spans="9:10" x14ac:dyDescent="0.2">
      <c r="I192743" s="3"/>
      <c r="J192743" s="3"/>
    </row>
    <row r="192744" spans="9:10" x14ac:dyDescent="0.2">
      <c r="I192744" s="3"/>
      <c r="J192744" s="3"/>
    </row>
    <row r="192745" spans="9:10" x14ac:dyDescent="0.2">
      <c r="I192745" s="3"/>
      <c r="J192745" s="3"/>
    </row>
    <row r="192746" spans="9:10" x14ac:dyDescent="0.2">
      <c r="I192746" s="3"/>
      <c r="J192746" s="3"/>
    </row>
    <row r="192747" spans="9:10" x14ac:dyDescent="0.2">
      <c r="I192747" s="3"/>
      <c r="J192747" s="3"/>
    </row>
    <row r="192748" spans="9:10" x14ac:dyDescent="0.2">
      <c r="I192748" s="3"/>
      <c r="J192748" s="3"/>
    </row>
    <row r="192749" spans="9:10" x14ac:dyDescent="0.2">
      <c r="I192749" s="3"/>
      <c r="J192749" s="3"/>
    </row>
    <row r="192750" spans="9:10" x14ac:dyDescent="0.2">
      <c r="I192750" s="3"/>
      <c r="J192750" s="3"/>
    </row>
    <row r="192751" spans="9:10" x14ac:dyDescent="0.2">
      <c r="I192751" s="3"/>
      <c r="J192751" s="3"/>
    </row>
    <row r="192752" spans="9:10" x14ac:dyDescent="0.2">
      <c r="I192752" s="3"/>
      <c r="J192752" s="3"/>
    </row>
    <row r="192753" spans="9:10" x14ac:dyDescent="0.2">
      <c r="I192753" s="3"/>
      <c r="J192753" s="3"/>
    </row>
    <row r="192754" spans="9:10" x14ac:dyDescent="0.2">
      <c r="I192754" s="3"/>
      <c r="J192754" s="3"/>
    </row>
    <row r="192755" spans="9:10" x14ac:dyDescent="0.2">
      <c r="I192755" s="3"/>
      <c r="J192755" s="3"/>
    </row>
    <row r="192756" spans="9:10" x14ac:dyDescent="0.2">
      <c r="I192756" s="3"/>
      <c r="J192756" s="3"/>
    </row>
    <row r="192757" spans="9:10" x14ac:dyDescent="0.2">
      <c r="I192757" s="3"/>
      <c r="J192757" s="3"/>
    </row>
    <row r="192758" spans="9:10" x14ac:dyDescent="0.2">
      <c r="I192758" s="3"/>
      <c r="J192758" s="3"/>
    </row>
    <row r="192759" spans="9:10" x14ac:dyDescent="0.2">
      <c r="I192759" s="3"/>
      <c r="J192759" s="3"/>
    </row>
    <row r="192760" spans="9:10" x14ac:dyDescent="0.2">
      <c r="I192760" s="3"/>
      <c r="J192760" s="3"/>
    </row>
    <row r="192761" spans="9:10" x14ac:dyDescent="0.2">
      <c r="I192761" s="3"/>
      <c r="J192761" s="3"/>
    </row>
    <row r="192762" spans="9:10" x14ac:dyDescent="0.2">
      <c r="I192762" s="3"/>
      <c r="J192762" s="3"/>
    </row>
    <row r="192763" spans="9:10" x14ac:dyDescent="0.2">
      <c r="I192763" s="3"/>
      <c r="J192763" s="3"/>
    </row>
    <row r="192764" spans="9:10" x14ac:dyDescent="0.2">
      <c r="I192764" s="3"/>
      <c r="J192764" s="3"/>
    </row>
    <row r="192765" spans="9:10" x14ac:dyDescent="0.2">
      <c r="I192765" s="3"/>
      <c r="J192765" s="3"/>
    </row>
    <row r="192766" spans="9:10" x14ac:dyDescent="0.2">
      <c r="I192766" s="3"/>
      <c r="J192766" s="3"/>
    </row>
    <row r="192767" spans="9:10" x14ac:dyDescent="0.2">
      <c r="I192767" s="3"/>
      <c r="J192767" s="3"/>
    </row>
    <row r="192768" spans="9:10" x14ac:dyDescent="0.2">
      <c r="I192768" s="3"/>
      <c r="J192768" s="3"/>
    </row>
    <row r="192769" spans="9:10" x14ac:dyDescent="0.2">
      <c r="I192769" s="3"/>
      <c r="J192769" s="3"/>
    </row>
    <row r="192770" spans="9:10" x14ac:dyDescent="0.2">
      <c r="I192770" s="3"/>
      <c r="J192770" s="3"/>
    </row>
    <row r="192771" spans="9:10" x14ac:dyDescent="0.2">
      <c r="I192771" s="3"/>
      <c r="J192771" s="3"/>
    </row>
    <row r="192772" spans="9:10" x14ac:dyDescent="0.2">
      <c r="I192772" s="3"/>
      <c r="J192772" s="3"/>
    </row>
    <row r="192773" spans="9:10" x14ac:dyDescent="0.2">
      <c r="I192773" s="3"/>
      <c r="J192773" s="3"/>
    </row>
    <row r="192774" spans="9:10" x14ac:dyDescent="0.2">
      <c r="I192774" s="3"/>
      <c r="J192774" s="3"/>
    </row>
    <row r="192775" spans="9:10" x14ac:dyDescent="0.2">
      <c r="I192775" s="3"/>
      <c r="J192775" s="3"/>
    </row>
    <row r="192776" spans="9:10" x14ac:dyDescent="0.2">
      <c r="I192776" s="3"/>
      <c r="J192776" s="3"/>
    </row>
    <row r="192777" spans="9:10" x14ac:dyDescent="0.2">
      <c r="I192777" s="3"/>
      <c r="J192777" s="3"/>
    </row>
    <row r="192778" spans="9:10" x14ac:dyDescent="0.2">
      <c r="I192778" s="3"/>
      <c r="J192778" s="3"/>
    </row>
    <row r="192779" spans="9:10" x14ac:dyDescent="0.2">
      <c r="I192779" s="3"/>
      <c r="J192779" s="3"/>
    </row>
    <row r="192780" spans="9:10" x14ac:dyDescent="0.2">
      <c r="I192780" s="3"/>
      <c r="J192780" s="3"/>
    </row>
    <row r="192781" spans="9:10" x14ac:dyDescent="0.2">
      <c r="I192781" s="3"/>
      <c r="J192781" s="3"/>
    </row>
    <row r="192782" spans="9:10" x14ac:dyDescent="0.2">
      <c r="I192782" s="3"/>
      <c r="J192782" s="3"/>
    </row>
    <row r="192783" spans="9:10" x14ac:dyDescent="0.2">
      <c r="I192783" s="3"/>
      <c r="J192783" s="3"/>
    </row>
    <row r="192784" spans="9:10" x14ac:dyDescent="0.2">
      <c r="I192784" s="3"/>
      <c r="J192784" s="3"/>
    </row>
    <row r="192785" spans="9:10" x14ac:dyDescent="0.2">
      <c r="I192785" s="3"/>
      <c r="J192785" s="3"/>
    </row>
    <row r="192786" spans="9:10" x14ac:dyDescent="0.2">
      <c r="I192786" s="3"/>
      <c r="J192786" s="3"/>
    </row>
    <row r="192787" spans="9:10" x14ac:dyDescent="0.2">
      <c r="I192787" s="3"/>
      <c r="J192787" s="3"/>
    </row>
    <row r="192788" spans="9:10" x14ac:dyDescent="0.2">
      <c r="I192788" s="3"/>
      <c r="J192788" s="3"/>
    </row>
    <row r="192789" spans="9:10" x14ac:dyDescent="0.2">
      <c r="I192789" s="3"/>
      <c r="J192789" s="3"/>
    </row>
    <row r="192790" spans="9:10" x14ac:dyDescent="0.2">
      <c r="I192790" s="3"/>
      <c r="J192790" s="3"/>
    </row>
    <row r="192791" spans="9:10" x14ac:dyDescent="0.2">
      <c r="I192791" s="3"/>
      <c r="J192791" s="3"/>
    </row>
    <row r="192792" spans="9:10" x14ac:dyDescent="0.2">
      <c r="I192792" s="3"/>
      <c r="J192792" s="3"/>
    </row>
    <row r="192793" spans="9:10" x14ac:dyDescent="0.2">
      <c r="I192793" s="3"/>
      <c r="J192793" s="3"/>
    </row>
    <row r="192794" spans="9:10" x14ac:dyDescent="0.2">
      <c r="I192794" s="3"/>
      <c r="J192794" s="3"/>
    </row>
    <row r="192795" spans="9:10" x14ac:dyDescent="0.2">
      <c r="I192795" s="3"/>
      <c r="J192795" s="3"/>
    </row>
    <row r="192796" spans="9:10" x14ac:dyDescent="0.2">
      <c r="I192796" s="3"/>
      <c r="J192796" s="3"/>
    </row>
    <row r="192797" spans="9:10" x14ac:dyDescent="0.2">
      <c r="I192797" s="3"/>
      <c r="J192797" s="3"/>
    </row>
    <row r="192798" spans="9:10" x14ac:dyDescent="0.2">
      <c r="I192798" s="3"/>
      <c r="J192798" s="3"/>
    </row>
    <row r="192799" spans="9:10" x14ac:dyDescent="0.2">
      <c r="I192799" s="3"/>
      <c r="J192799" s="3"/>
    </row>
    <row r="192800" spans="9:10" x14ac:dyDescent="0.2">
      <c r="I192800" s="3"/>
      <c r="J192800" s="3"/>
    </row>
    <row r="192801" spans="9:10" x14ac:dyDescent="0.2">
      <c r="I192801" s="3"/>
      <c r="J192801" s="3"/>
    </row>
    <row r="192802" spans="9:10" x14ac:dyDescent="0.2">
      <c r="I192802" s="3"/>
      <c r="J192802" s="3"/>
    </row>
    <row r="192803" spans="9:10" x14ac:dyDescent="0.2">
      <c r="I192803" s="3"/>
      <c r="J192803" s="3"/>
    </row>
    <row r="192804" spans="9:10" x14ac:dyDescent="0.2">
      <c r="I192804" s="3"/>
      <c r="J192804" s="3"/>
    </row>
    <row r="192805" spans="9:10" x14ac:dyDescent="0.2">
      <c r="I192805" s="3"/>
      <c r="J192805" s="3"/>
    </row>
    <row r="192806" spans="9:10" x14ac:dyDescent="0.2">
      <c r="I192806" s="3"/>
      <c r="J192806" s="3"/>
    </row>
    <row r="192807" spans="9:10" x14ac:dyDescent="0.2">
      <c r="I192807" s="3"/>
      <c r="J192807" s="3"/>
    </row>
    <row r="192808" spans="9:10" x14ac:dyDescent="0.2">
      <c r="I192808" s="3"/>
      <c r="J192808" s="3"/>
    </row>
    <row r="192809" spans="9:10" x14ac:dyDescent="0.2">
      <c r="I192809" s="3"/>
      <c r="J192809" s="3"/>
    </row>
    <row r="192810" spans="9:10" x14ac:dyDescent="0.2">
      <c r="I192810" s="3"/>
      <c r="J192810" s="3"/>
    </row>
    <row r="192811" spans="9:10" x14ac:dyDescent="0.2">
      <c r="I192811" s="3"/>
      <c r="J192811" s="3"/>
    </row>
    <row r="192812" spans="9:10" x14ac:dyDescent="0.2">
      <c r="I192812" s="3"/>
      <c r="J192812" s="3"/>
    </row>
    <row r="192813" spans="9:10" x14ac:dyDescent="0.2">
      <c r="I192813" s="3"/>
      <c r="J192813" s="3"/>
    </row>
    <row r="192814" spans="9:10" x14ac:dyDescent="0.2">
      <c r="I192814" s="3"/>
      <c r="J192814" s="3"/>
    </row>
    <row r="192815" spans="9:10" x14ac:dyDescent="0.2">
      <c r="I192815" s="3"/>
      <c r="J192815" s="3"/>
    </row>
    <row r="192816" spans="9:10" x14ac:dyDescent="0.2">
      <c r="I192816" s="3"/>
      <c r="J192816" s="3"/>
    </row>
    <row r="192817" spans="9:10" x14ac:dyDescent="0.2">
      <c r="I192817" s="3"/>
      <c r="J192817" s="3"/>
    </row>
    <row r="192818" spans="9:10" x14ac:dyDescent="0.2">
      <c r="I192818" s="3"/>
      <c r="J192818" s="3"/>
    </row>
    <row r="192819" spans="9:10" x14ac:dyDescent="0.2">
      <c r="I192819" s="3"/>
      <c r="J192819" s="3"/>
    </row>
    <row r="192820" spans="9:10" x14ac:dyDescent="0.2">
      <c r="I192820" s="3"/>
      <c r="J192820" s="3"/>
    </row>
    <row r="192821" spans="9:10" x14ac:dyDescent="0.2">
      <c r="I192821" s="3"/>
      <c r="J192821" s="3"/>
    </row>
    <row r="192822" spans="9:10" x14ac:dyDescent="0.2">
      <c r="I192822" s="3"/>
      <c r="J192822" s="3"/>
    </row>
    <row r="192823" spans="9:10" x14ac:dyDescent="0.2">
      <c r="I192823" s="3"/>
      <c r="J192823" s="3"/>
    </row>
    <row r="192824" spans="9:10" x14ac:dyDescent="0.2">
      <c r="I192824" s="3"/>
      <c r="J192824" s="3"/>
    </row>
    <row r="192825" spans="9:10" x14ac:dyDescent="0.2">
      <c r="I192825" s="3"/>
      <c r="J192825" s="3"/>
    </row>
    <row r="192826" spans="9:10" x14ac:dyDescent="0.2">
      <c r="I192826" s="3"/>
      <c r="J192826" s="3"/>
    </row>
    <row r="192827" spans="9:10" x14ac:dyDescent="0.2">
      <c r="I192827" s="3"/>
      <c r="J192827" s="3"/>
    </row>
    <row r="192828" spans="9:10" x14ac:dyDescent="0.2">
      <c r="I192828" s="3"/>
      <c r="J192828" s="3"/>
    </row>
    <row r="192829" spans="9:10" x14ac:dyDescent="0.2">
      <c r="I192829" s="3"/>
      <c r="J192829" s="3"/>
    </row>
    <row r="192830" spans="9:10" x14ac:dyDescent="0.2">
      <c r="I192830" s="3"/>
      <c r="J192830" s="3"/>
    </row>
    <row r="192831" spans="9:10" x14ac:dyDescent="0.2">
      <c r="I192831" s="3"/>
      <c r="J192831" s="3"/>
    </row>
    <row r="192832" spans="9:10" x14ac:dyDescent="0.2">
      <c r="I192832" s="3"/>
      <c r="J192832" s="3"/>
    </row>
    <row r="192833" spans="9:10" x14ac:dyDescent="0.2">
      <c r="I192833" s="3"/>
      <c r="J192833" s="3"/>
    </row>
    <row r="192834" spans="9:10" x14ac:dyDescent="0.2">
      <c r="I192834" s="3"/>
      <c r="J192834" s="3"/>
    </row>
    <row r="192835" spans="9:10" x14ac:dyDescent="0.2">
      <c r="I192835" s="3"/>
      <c r="J192835" s="3"/>
    </row>
    <row r="192836" spans="9:10" x14ac:dyDescent="0.2">
      <c r="I192836" s="3"/>
      <c r="J192836" s="3"/>
    </row>
    <row r="192837" spans="9:10" x14ac:dyDescent="0.2">
      <c r="I192837" s="3"/>
      <c r="J192837" s="3"/>
    </row>
    <row r="192838" spans="9:10" x14ac:dyDescent="0.2">
      <c r="I192838" s="3"/>
      <c r="J192838" s="3"/>
    </row>
    <row r="192839" spans="9:10" x14ac:dyDescent="0.2">
      <c r="I192839" s="3"/>
      <c r="J192839" s="3"/>
    </row>
    <row r="192840" spans="9:10" x14ac:dyDescent="0.2">
      <c r="I192840" s="3"/>
      <c r="J192840" s="3"/>
    </row>
    <row r="192841" spans="9:10" x14ac:dyDescent="0.2">
      <c r="I192841" s="3"/>
      <c r="J192841" s="3"/>
    </row>
    <row r="192842" spans="9:10" x14ac:dyDescent="0.2">
      <c r="I192842" s="3"/>
      <c r="J192842" s="3"/>
    </row>
    <row r="192843" spans="9:10" x14ac:dyDescent="0.2">
      <c r="I192843" s="3"/>
      <c r="J192843" s="3"/>
    </row>
    <row r="192844" spans="9:10" x14ac:dyDescent="0.2">
      <c r="I192844" s="3"/>
      <c r="J192844" s="3"/>
    </row>
    <row r="192845" spans="9:10" x14ac:dyDescent="0.2">
      <c r="I192845" s="3"/>
      <c r="J192845" s="3"/>
    </row>
    <row r="192846" spans="9:10" x14ac:dyDescent="0.2">
      <c r="I192846" s="3"/>
      <c r="J192846" s="3"/>
    </row>
    <row r="192847" spans="9:10" x14ac:dyDescent="0.2">
      <c r="I192847" s="3"/>
      <c r="J192847" s="3"/>
    </row>
    <row r="192848" spans="9:10" x14ac:dyDescent="0.2">
      <c r="I192848" s="3"/>
      <c r="J192848" s="3"/>
    </row>
    <row r="192849" spans="9:10" x14ac:dyDescent="0.2">
      <c r="I192849" s="3"/>
      <c r="J192849" s="3"/>
    </row>
    <row r="192850" spans="9:10" x14ac:dyDescent="0.2">
      <c r="I192850" s="3"/>
      <c r="J192850" s="3"/>
    </row>
    <row r="192851" spans="9:10" x14ac:dyDescent="0.2">
      <c r="I192851" s="3"/>
      <c r="J192851" s="3"/>
    </row>
    <row r="192852" spans="9:10" x14ac:dyDescent="0.2">
      <c r="I192852" s="3"/>
      <c r="J192852" s="3"/>
    </row>
    <row r="192853" spans="9:10" x14ac:dyDescent="0.2">
      <c r="I192853" s="3"/>
      <c r="J192853" s="3"/>
    </row>
    <row r="192854" spans="9:10" x14ac:dyDescent="0.2">
      <c r="I192854" s="3"/>
      <c r="J192854" s="3"/>
    </row>
    <row r="192855" spans="9:10" x14ac:dyDescent="0.2">
      <c r="I192855" s="3"/>
      <c r="J192855" s="3"/>
    </row>
    <row r="192856" spans="9:10" x14ac:dyDescent="0.2">
      <c r="I192856" s="3"/>
      <c r="J192856" s="3"/>
    </row>
    <row r="192857" spans="9:10" x14ac:dyDescent="0.2">
      <c r="I192857" s="3"/>
      <c r="J192857" s="3"/>
    </row>
    <row r="192858" spans="9:10" x14ac:dyDescent="0.2">
      <c r="I192858" s="3"/>
      <c r="J192858" s="3"/>
    </row>
    <row r="192859" spans="9:10" x14ac:dyDescent="0.2">
      <c r="I192859" s="3"/>
      <c r="J192859" s="3"/>
    </row>
    <row r="192860" spans="9:10" x14ac:dyDescent="0.2">
      <c r="I192860" s="3"/>
      <c r="J192860" s="3"/>
    </row>
    <row r="192861" spans="9:10" x14ac:dyDescent="0.2">
      <c r="I192861" s="3"/>
      <c r="J192861" s="3"/>
    </row>
    <row r="192862" spans="9:10" x14ac:dyDescent="0.2">
      <c r="I192862" s="3"/>
      <c r="J192862" s="3"/>
    </row>
    <row r="192863" spans="9:10" x14ac:dyDescent="0.2">
      <c r="I192863" s="3"/>
      <c r="J192863" s="3"/>
    </row>
    <row r="192864" spans="9:10" x14ac:dyDescent="0.2">
      <c r="I192864" s="3"/>
      <c r="J192864" s="3"/>
    </row>
    <row r="192865" spans="9:10" x14ac:dyDescent="0.2">
      <c r="I192865" s="3"/>
      <c r="J192865" s="3"/>
    </row>
    <row r="192866" spans="9:10" x14ac:dyDescent="0.2">
      <c r="I192866" s="3"/>
      <c r="J192866" s="3"/>
    </row>
    <row r="192867" spans="9:10" x14ac:dyDescent="0.2">
      <c r="I192867" s="3"/>
      <c r="J192867" s="3"/>
    </row>
    <row r="192868" spans="9:10" x14ac:dyDescent="0.2">
      <c r="I192868" s="3"/>
      <c r="J192868" s="3"/>
    </row>
    <row r="192869" spans="9:10" x14ac:dyDescent="0.2">
      <c r="I192869" s="3"/>
      <c r="J192869" s="3"/>
    </row>
    <row r="192870" spans="9:10" x14ac:dyDescent="0.2">
      <c r="I192870" s="3"/>
      <c r="J192870" s="3"/>
    </row>
    <row r="192871" spans="9:10" x14ac:dyDescent="0.2">
      <c r="I192871" s="3"/>
      <c r="J192871" s="3"/>
    </row>
    <row r="192872" spans="9:10" x14ac:dyDescent="0.2">
      <c r="I192872" s="3"/>
      <c r="J192872" s="3"/>
    </row>
    <row r="192873" spans="9:10" x14ac:dyDescent="0.2">
      <c r="I192873" s="3"/>
      <c r="J192873" s="3"/>
    </row>
    <row r="192874" spans="9:10" x14ac:dyDescent="0.2">
      <c r="I192874" s="3"/>
      <c r="J192874" s="3"/>
    </row>
    <row r="192875" spans="9:10" x14ac:dyDescent="0.2">
      <c r="I192875" s="3"/>
      <c r="J192875" s="3"/>
    </row>
    <row r="192876" spans="9:10" x14ac:dyDescent="0.2">
      <c r="I192876" s="3"/>
      <c r="J192876" s="3"/>
    </row>
    <row r="192877" spans="9:10" x14ac:dyDescent="0.2">
      <c r="I192877" s="3"/>
      <c r="J192877" s="3"/>
    </row>
    <row r="192878" spans="9:10" x14ac:dyDescent="0.2">
      <c r="I192878" s="3"/>
      <c r="J192878" s="3"/>
    </row>
    <row r="192879" spans="9:10" x14ac:dyDescent="0.2">
      <c r="I192879" s="3"/>
      <c r="J192879" s="3"/>
    </row>
    <row r="192880" spans="9:10" x14ac:dyDescent="0.2">
      <c r="I192880" s="3"/>
      <c r="J192880" s="3"/>
    </row>
    <row r="192881" spans="9:10" x14ac:dyDescent="0.2">
      <c r="I192881" s="3"/>
      <c r="J192881" s="3"/>
    </row>
    <row r="192882" spans="9:10" x14ac:dyDescent="0.2">
      <c r="I192882" s="3"/>
      <c r="J192882" s="3"/>
    </row>
    <row r="192883" spans="9:10" x14ac:dyDescent="0.2">
      <c r="I192883" s="3"/>
      <c r="J192883" s="3"/>
    </row>
    <row r="192884" spans="9:10" x14ac:dyDescent="0.2">
      <c r="I192884" s="3"/>
      <c r="J192884" s="3"/>
    </row>
    <row r="192885" spans="9:10" x14ac:dyDescent="0.2">
      <c r="I192885" s="3"/>
      <c r="J192885" s="3"/>
    </row>
    <row r="192886" spans="9:10" x14ac:dyDescent="0.2">
      <c r="I192886" s="3"/>
      <c r="J192886" s="3"/>
    </row>
    <row r="192887" spans="9:10" x14ac:dyDescent="0.2">
      <c r="I192887" s="3"/>
      <c r="J192887" s="3"/>
    </row>
    <row r="192888" spans="9:10" x14ac:dyDescent="0.2">
      <c r="I192888" s="3"/>
      <c r="J192888" s="3"/>
    </row>
    <row r="192889" spans="9:10" x14ac:dyDescent="0.2">
      <c r="I192889" s="3"/>
      <c r="J192889" s="3"/>
    </row>
    <row r="192890" spans="9:10" x14ac:dyDescent="0.2">
      <c r="I192890" s="3"/>
      <c r="J192890" s="3"/>
    </row>
    <row r="192891" spans="9:10" x14ac:dyDescent="0.2">
      <c r="I192891" s="3"/>
      <c r="J192891" s="3"/>
    </row>
    <row r="192892" spans="9:10" x14ac:dyDescent="0.2">
      <c r="I192892" s="3"/>
      <c r="J192892" s="3"/>
    </row>
    <row r="192893" spans="9:10" x14ac:dyDescent="0.2">
      <c r="I192893" s="3"/>
      <c r="J192893" s="3"/>
    </row>
    <row r="192894" spans="9:10" x14ac:dyDescent="0.2">
      <c r="I192894" s="3"/>
      <c r="J192894" s="3"/>
    </row>
    <row r="192895" spans="9:10" x14ac:dyDescent="0.2">
      <c r="I192895" s="3"/>
      <c r="J192895" s="3"/>
    </row>
    <row r="192896" spans="9:10" x14ac:dyDescent="0.2">
      <c r="I192896" s="3"/>
      <c r="J192896" s="3"/>
    </row>
    <row r="192897" spans="9:10" x14ac:dyDescent="0.2">
      <c r="I192897" s="3"/>
      <c r="J192897" s="3"/>
    </row>
    <row r="192898" spans="9:10" x14ac:dyDescent="0.2">
      <c r="I192898" s="3"/>
      <c r="J192898" s="3"/>
    </row>
    <row r="192899" spans="9:10" x14ac:dyDescent="0.2">
      <c r="I192899" s="3"/>
      <c r="J192899" s="3"/>
    </row>
    <row r="192900" spans="9:10" x14ac:dyDescent="0.2">
      <c r="I192900" s="3"/>
      <c r="J192900" s="3"/>
    </row>
    <row r="192901" spans="9:10" x14ac:dyDescent="0.2">
      <c r="I192901" s="3"/>
      <c r="J192901" s="3"/>
    </row>
    <row r="192902" spans="9:10" x14ac:dyDescent="0.2">
      <c r="I192902" s="3"/>
      <c r="J192902" s="3"/>
    </row>
    <row r="192903" spans="9:10" x14ac:dyDescent="0.2">
      <c r="I192903" s="3"/>
      <c r="J192903" s="3"/>
    </row>
    <row r="192904" spans="9:10" x14ac:dyDescent="0.2">
      <c r="I192904" s="3"/>
      <c r="J192904" s="3"/>
    </row>
    <row r="192905" spans="9:10" x14ac:dyDescent="0.2">
      <c r="I192905" s="3"/>
      <c r="J192905" s="3"/>
    </row>
    <row r="192906" spans="9:10" x14ac:dyDescent="0.2">
      <c r="I192906" s="3"/>
      <c r="J192906" s="3"/>
    </row>
    <row r="192907" spans="9:10" x14ac:dyDescent="0.2">
      <c r="I192907" s="3"/>
      <c r="J192907" s="3"/>
    </row>
    <row r="192908" spans="9:10" x14ac:dyDescent="0.2">
      <c r="I192908" s="3"/>
      <c r="J192908" s="3"/>
    </row>
    <row r="192909" spans="9:10" x14ac:dyDescent="0.2">
      <c r="I192909" s="3"/>
      <c r="J192909" s="3"/>
    </row>
    <row r="192910" spans="9:10" x14ac:dyDescent="0.2">
      <c r="I192910" s="3"/>
      <c r="J192910" s="3"/>
    </row>
    <row r="192911" spans="9:10" x14ac:dyDescent="0.2">
      <c r="I192911" s="3"/>
      <c r="J192911" s="3"/>
    </row>
    <row r="192912" spans="9:10" x14ac:dyDescent="0.2">
      <c r="I192912" s="3"/>
      <c r="J192912" s="3"/>
    </row>
    <row r="192913" spans="9:10" x14ac:dyDescent="0.2">
      <c r="I192913" s="3"/>
      <c r="J192913" s="3"/>
    </row>
    <row r="192914" spans="9:10" x14ac:dyDescent="0.2">
      <c r="I192914" s="3"/>
      <c r="J192914" s="3"/>
    </row>
    <row r="192915" spans="9:10" x14ac:dyDescent="0.2">
      <c r="I192915" s="3"/>
      <c r="J192915" s="3"/>
    </row>
    <row r="192916" spans="9:10" x14ac:dyDescent="0.2">
      <c r="I192916" s="3"/>
      <c r="J192916" s="3"/>
    </row>
    <row r="192917" spans="9:10" x14ac:dyDescent="0.2">
      <c r="I192917" s="3"/>
      <c r="J192917" s="3"/>
    </row>
    <row r="192918" spans="9:10" x14ac:dyDescent="0.2">
      <c r="I192918" s="3"/>
      <c r="J192918" s="3"/>
    </row>
    <row r="192919" spans="9:10" x14ac:dyDescent="0.2">
      <c r="I192919" s="3"/>
      <c r="J192919" s="3"/>
    </row>
    <row r="192920" spans="9:10" x14ac:dyDescent="0.2">
      <c r="I192920" s="3"/>
      <c r="J192920" s="3"/>
    </row>
    <row r="192921" spans="9:10" x14ac:dyDescent="0.2">
      <c r="I192921" s="3"/>
      <c r="J192921" s="3"/>
    </row>
    <row r="192922" spans="9:10" x14ac:dyDescent="0.2">
      <c r="I192922" s="3"/>
      <c r="J192922" s="3"/>
    </row>
    <row r="192923" spans="9:10" x14ac:dyDescent="0.2">
      <c r="I192923" s="3"/>
      <c r="J192923" s="3"/>
    </row>
    <row r="192924" spans="9:10" x14ac:dyDescent="0.2">
      <c r="I192924" s="3"/>
      <c r="J192924" s="3"/>
    </row>
    <row r="192925" spans="9:10" x14ac:dyDescent="0.2">
      <c r="I192925" s="3"/>
      <c r="J192925" s="3"/>
    </row>
    <row r="192926" spans="9:10" x14ac:dyDescent="0.2">
      <c r="I192926" s="3"/>
      <c r="J192926" s="3"/>
    </row>
    <row r="192927" spans="9:10" x14ac:dyDescent="0.2">
      <c r="I192927" s="3"/>
      <c r="J192927" s="3"/>
    </row>
    <row r="192928" spans="9:10" x14ac:dyDescent="0.2">
      <c r="I192928" s="3"/>
      <c r="J192928" s="3"/>
    </row>
    <row r="192929" spans="9:10" x14ac:dyDescent="0.2">
      <c r="I192929" s="3"/>
      <c r="J192929" s="3"/>
    </row>
    <row r="192930" spans="9:10" x14ac:dyDescent="0.2">
      <c r="I192930" s="3"/>
      <c r="J192930" s="3"/>
    </row>
    <row r="192931" spans="9:10" x14ac:dyDescent="0.2">
      <c r="I192931" s="3"/>
      <c r="J192931" s="3"/>
    </row>
    <row r="192932" spans="9:10" x14ac:dyDescent="0.2">
      <c r="I192932" s="3"/>
      <c r="J192932" s="3"/>
    </row>
    <row r="192933" spans="9:10" x14ac:dyDescent="0.2">
      <c r="I192933" s="3"/>
      <c r="J192933" s="3"/>
    </row>
    <row r="192934" spans="9:10" x14ac:dyDescent="0.2">
      <c r="I192934" s="3"/>
      <c r="J192934" s="3"/>
    </row>
    <row r="192935" spans="9:10" x14ac:dyDescent="0.2">
      <c r="I192935" s="3"/>
      <c r="J192935" s="3"/>
    </row>
    <row r="192936" spans="9:10" x14ac:dyDescent="0.2">
      <c r="I192936" s="3"/>
      <c r="J192936" s="3"/>
    </row>
    <row r="192937" spans="9:10" x14ac:dyDescent="0.2">
      <c r="I192937" s="3"/>
      <c r="J192937" s="3"/>
    </row>
    <row r="192938" spans="9:10" x14ac:dyDescent="0.2">
      <c r="I192938" s="3"/>
      <c r="J192938" s="3"/>
    </row>
    <row r="192939" spans="9:10" x14ac:dyDescent="0.2">
      <c r="I192939" s="3"/>
      <c r="J192939" s="3"/>
    </row>
    <row r="192940" spans="9:10" x14ac:dyDescent="0.2">
      <c r="I192940" s="3"/>
      <c r="J192940" s="3"/>
    </row>
    <row r="192941" spans="9:10" x14ac:dyDescent="0.2">
      <c r="I192941" s="3"/>
      <c r="J192941" s="3"/>
    </row>
    <row r="192942" spans="9:10" x14ac:dyDescent="0.2">
      <c r="I192942" s="3"/>
      <c r="J192942" s="3"/>
    </row>
    <row r="192943" spans="9:10" x14ac:dyDescent="0.2">
      <c r="I192943" s="3"/>
      <c r="J192943" s="3"/>
    </row>
    <row r="192944" spans="9:10" x14ac:dyDescent="0.2">
      <c r="I192944" s="3"/>
      <c r="J192944" s="3"/>
    </row>
    <row r="192945" spans="9:10" x14ac:dyDescent="0.2">
      <c r="I192945" s="3"/>
      <c r="J192945" s="3"/>
    </row>
    <row r="192946" spans="9:10" x14ac:dyDescent="0.2">
      <c r="I192946" s="3"/>
      <c r="J192946" s="3"/>
    </row>
    <row r="192947" spans="9:10" x14ac:dyDescent="0.2">
      <c r="I192947" s="3"/>
      <c r="J192947" s="3"/>
    </row>
    <row r="192948" spans="9:10" x14ac:dyDescent="0.2">
      <c r="I192948" s="3"/>
      <c r="J192948" s="3"/>
    </row>
    <row r="192949" spans="9:10" x14ac:dyDescent="0.2">
      <c r="I192949" s="3"/>
      <c r="J192949" s="3"/>
    </row>
    <row r="192950" spans="9:10" x14ac:dyDescent="0.2">
      <c r="I192950" s="3"/>
      <c r="J192950" s="3"/>
    </row>
    <row r="192951" spans="9:10" x14ac:dyDescent="0.2">
      <c r="I192951" s="3"/>
      <c r="J192951" s="3"/>
    </row>
    <row r="192952" spans="9:10" x14ac:dyDescent="0.2">
      <c r="I192952" s="3"/>
      <c r="J192952" s="3"/>
    </row>
    <row r="192953" spans="9:10" x14ac:dyDescent="0.2">
      <c r="I192953" s="3"/>
      <c r="J192953" s="3"/>
    </row>
    <row r="192954" spans="9:10" x14ac:dyDescent="0.2">
      <c r="I192954" s="3"/>
      <c r="J192954" s="3"/>
    </row>
    <row r="192955" spans="9:10" x14ac:dyDescent="0.2">
      <c r="I192955" s="3"/>
      <c r="J192955" s="3"/>
    </row>
    <row r="192956" spans="9:10" x14ac:dyDescent="0.2">
      <c r="I192956" s="3"/>
      <c r="J192956" s="3"/>
    </row>
    <row r="192957" spans="9:10" x14ac:dyDescent="0.2">
      <c r="I192957" s="3"/>
      <c r="J192957" s="3"/>
    </row>
    <row r="192958" spans="9:10" x14ac:dyDescent="0.2">
      <c r="I192958" s="3"/>
      <c r="J192958" s="3"/>
    </row>
    <row r="192959" spans="9:10" x14ac:dyDescent="0.2">
      <c r="I192959" s="3"/>
      <c r="J192959" s="3"/>
    </row>
    <row r="192960" spans="9:10" x14ac:dyDescent="0.2">
      <c r="I192960" s="3"/>
      <c r="J192960" s="3"/>
    </row>
    <row r="192961" spans="9:10" x14ac:dyDescent="0.2">
      <c r="I192961" s="3"/>
      <c r="J192961" s="3"/>
    </row>
    <row r="192962" spans="9:10" x14ac:dyDescent="0.2">
      <c r="I192962" s="3"/>
      <c r="J192962" s="3"/>
    </row>
    <row r="192963" spans="9:10" x14ac:dyDescent="0.2">
      <c r="I192963" s="3"/>
      <c r="J192963" s="3"/>
    </row>
    <row r="192964" spans="9:10" x14ac:dyDescent="0.2">
      <c r="I192964" s="3"/>
      <c r="J192964" s="3"/>
    </row>
    <row r="192965" spans="9:10" x14ac:dyDescent="0.2">
      <c r="I192965" s="3"/>
      <c r="J192965" s="3"/>
    </row>
    <row r="192966" spans="9:10" x14ac:dyDescent="0.2">
      <c r="I192966" s="3"/>
      <c r="J192966" s="3"/>
    </row>
    <row r="192967" spans="9:10" x14ac:dyDescent="0.2">
      <c r="I192967" s="3"/>
      <c r="J192967" s="3"/>
    </row>
    <row r="192968" spans="9:10" x14ac:dyDescent="0.2">
      <c r="I192968" s="3"/>
      <c r="J192968" s="3"/>
    </row>
    <row r="192969" spans="9:10" x14ac:dyDescent="0.2">
      <c r="I192969" s="3"/>
      <c r="J192969" s="3"/>
    </row>
    <row r="192970" spans="9:10" x14ac:dyDescent="0.2">
      <c r="I192970" s="3"/>
      <c r="J192970" s="3"/>
    </row>
    <row r="192971" spans="9:10" x14ac:dyDescent="0.2">
      <c r="I192971" s="3"/>
      <c r="J192971" s="3"/>
    </row>
    <row r="192972" spans="9:10" x14ac:dyDescent="0.2">
      <c r="I192972" s="3"/>
      <c r="J192972" s="3"/>
    </row>
    <row r="192973" spans="9:10" x14ac:dyDescent="0.2">
      <c r="I192973" s="3"/>
      <c r="J192973" s="3"/>
    </row>
    <row r="192974" spans="9:10" x14ac:dyDescent="0.2">
      <c r="I192974" s="3"/>
      <c r="J192974" s="3"/>
    </row>
    <row r="192975" spans="9:10" x14ac:dyDescent="0.2">
      <c r="I192975" s="3"/>
      <c r="J192975" s="3"/>
    </row>
    <row r="192976" spans="9:10" x14ac:dyDescent="0.2">
      <c r="I192976" s="3"/>
      <c r="J192976" s="3"/>
    </row>
    <row r="192977" spans="9:10" x14ac:dyDescent="0.2">
      <c r="I192977" s="3"/>
      <c r="J192977" s="3"/>
    </row>
    <row r="192978" spans="9:10" x14ac:dyDescent="0.2">
      <c r="I192978" s="3"/>
      <c r="J192978" s="3"/>
    </row>
    <row r="192979" spans="9:10" x14ac:dyDescent="0.2">
      <c r="I192979" s="3"/>
      <c r="J192979" s="3"/>
    </row>
    <row r="192980" spans="9:10" x14ac:dyDescent="0.2">
      <c r="I192980" s="3"/>
      <c r="J192980" s="3"/>
    </row>
    <row r="192981" spans="9:10" x14ac:dyDescent="0.2">
      <c r="I192981" s="3"/>
      <c r="J192981" s="3"/>
    </row>
    <row r="192982" spans="9:10" x14ac:dyDescent="0.2">
      <c r="I192982" s="3"/>
      <c r="J192982" s="3"/>
    </row>
    <row r="192983" spans="9:10" x14ac:dyDescent="0.2">
      <c r="I192983" s="3"/>
      <c r="J192983" s="3"/>
    </row>
    <row r="192984" spans="9:10" x14ac:dyDescent="0.2">
      <c r="I192984" s="3"/>
      <c r="J192984" s="3"/>
    </row>
    <row r="192985" spans="9:10" x14ac:dyDescent="0.2">
      <c r="I192985" s="3"/>
      <c r="J192985" s="3"/>
    </row>
    <row r="192986" spans="9:10" x14ac:dyDescent="0.2">
      <c r="I192986" s="3"/>
      <c r="J192986" s="3"/>
    </row>
    <row r="192987" spans="9:10" x14ac:dyDescent="0.2">
      <c r="I192987" s="3"/>
      <c r="J192987" s="3"/>
    </row>
    <row r="192988" spans="9:10" x14ac:dyDescent="0.2">
      <c r="I192988" s="3"/>
      <c r="J192988" s="3"/>
    </row>
    <row r="192989" spans="9:10" x14ac:dyDescent="0.2">
      <c r="I192989" s="3"/>
      <c r="J192989" s="3"/>
    </row>
    <row r="192990" spans="9:10" x14ac:dyDescent="0.2">
      <c r="I192990" s="3"/>
      <c r="J192990" s="3"/>
    </row>
    <row r="192991" spans="9:10" x14ac:dyDescent="0.2">
      <c r="I192991" s="3"/>
      <c r="J192991" s="3"/>
    </row>
    <row r="192992" spans="9:10" x14ac:dyDescent="0.2">
      <c r="I192992" s="3"/>
      <c r="J192992" s="3"/>
    </row>
    <row r="192993" spans="9:10" x14ac:dyDescent="0.2">
      <c r="I192993" s="3"/>
      <c r="J192993" s="3"/>
    </row>
    <row r="192994" spans="9:10" x14ac:dyDescent="0.2">
      <c r="I192994" s="3"/>
      <c r="J192994" s="3"/>
    </row>
    <row r="192995" spans="9:10" x14ac:dyDescent="0.2">
      <c r="I192995" s="3"/>
      <c r="J192995" s="3"/>
    </row>
    <row r="192996" spans="9:10" x14ac:dyDescent="0.2">
      <c r="I192996" s="3"/>
      <c r="J192996" s="3"/>
    </row>
    <row r="192997" spans="9:10" x14ac:dyDescent="0.2">
      <c r="I192997" s="3"/>
      <c r="J192997" s="3"/>
    </row>
    <row r="192998" spans="9:10" x14ac:dyDescent="0.2">
      <c r="I192998" s="3"/>
      <c r="J192998" s="3"/>
    </row>
    <row r="192999" spans="9:10" x14ac:dyDescent="0.2">
      <c r="I192999" s="3"/>
      <c r="J192999" s="3"/>
    </row>
    <row r="193000" spans="9:10" x14ac:dyDescent="0.2">
      <c r="I193000" s="3"/>
      <c r="J193000" s="3"/>
    </row>
    <row r="193001" spans="9:10" x14ac:dyDescent="0.2">
      <c r="I193001" s="3"/>
      <c r="J193001" s="3"/>
    </row>
    <row r="193002" spans="9:10" x14ac:dyDescent="0.2">
      <c r="I193002" s="3"/>
      <c r="J193002" s="3"/>
    </row>
    <row r="193003" spans="9:10" x14ac:dyDescent="0.2">
      <c r="I193003" s="3"/>
      <c r="J193003" s="3"/>
    </row>
    <row r="193004" spans="9:10" x14ac:dyDescent="0.2">
      <c r="I193004" s="3"/>
      <c r="J193004" s="3"/>
    </row>
    <row r="193005" spans="9:10" x14ac:dyDescent="0.2">
      <c r="I193005" s="3"/>
      <c r="J193005" s="3"/>
    </row>
    <row r="193006" spans="9:10" x14ac:dyDescent="0.2">
      <c r="I193006" s="3"/>
      <c r="J193006" s="3"/>
    </row>
    <row r="193007" spans="9:10" x14ac:dyDescent="0.2">
      <c r="I193007" s="3"/>
      <c r="J193007" s="3"/>
    </row>
    <row r="193008" spans="9:10" x14ac:dyDescent="0.2">
      <c r="I193008" s="3"/>
      <c r="J193008" s="3"/>
    </row>
    <row r="193009" spans="9:10" x14ac:dyDescent="0.2">
      <c r="I193009" s="3"/>
      <c r="J193009" s="3"/>
    </row>
    <row r="193010" spans="9:10" x14ac:dyDescent="0.2">
      <c r="I193010" s="3"/>
      <c r="J193010" s="3"/>
    </row>
    <row r="193011" spans="9:10" x14ac:dyDescent="0.2">
      <c r="I193011" s="3"/>
      <c r="J193011" s="3"/>
    </row>
    <row r="193012" spans="9:10" x14ac:dyDescent="0.2">
      <c r="I193012" s="3"/>
      <c r="J193012" s="3"/>
    </row>
    <row r="193013" spans="9:10" x14ac:dyDescent="0.2">
      <c r="I193013" s="3"/>
      <c r="J193013" s="3"/>
    </row>
    <row r="193014" spans="9:10" x14ac:dyDescent="0.2">
      <c r="I193014" s="3"/>
      <c r="J193014" s="3"/>
    </row>
    <row r="193015" spans="9:10" x14ac:dyDescent="0.2">
      <c r="I193015" s="3"/>
      <c r="J193015" s="3"/>
    </row>
    <row r="193016" spans="9:10" x14ac:dyDescent="0.2">
      <c r="I193016" s="3"/>
      <c r="J193016" s="3"/>
    </row>
    <row r="193017" spans="9:10" x14ac:dyDescent="0.2">
      <c r="I193017" s="3"/>
      <c r="J193017" s="3"/>
    </row>
    <row r="193018" spans="9:10" x14ac:dyDescent="0.2">
      <c r="I193018" s="3"/>
      <c r="J193018" s="3"/>
    </row>
    <row r="193019" spans="9:10" x14ac:dyDescent="0.2">
      <c r="I193019" s="3"/>
      <c r="J193019" s="3"/>
    </row>
    <row r="193020" spans="9:10" x14ac:dyDescent="0.2">
      <c r="I193020" s="3"/>
      <c r="J193020" s="3"/>
    </row>
    <row r="193021" spans="9:10" x14ac:dyDescent="0.2">
      <c r="I193021" s="3"/>
      <c r="J193021" s="3"/>
    </row>
    <row r="193022" spans="9:10" x14ac:dyDescent="0.2">
      <c r="I193022" s="3"/>
      <c r="J193022" s="3"/>
    </row>
    <row r="193023" spans="9:10" x14ac:dyDescent="0.2">
      <c r="I193023" s="3"/>
      <c r="J193023" s="3"/>
    </row>
    <row r="193024" spans="9:10" x14ac:dyDescent="0.2">
      <c r="I193024" s="3"/>
      <c r="J193024" s="3"/>
    </row>
    <row r="193025" spans="9:10" x14ac:dyDescent="0.2">
      <c r="I193025" s="3"/>
      <c r="J193025" s="3"/>
    </row>
    <row r="193026" spans="9:10" x14ac:dyDescent="0.2">
      <c r="I193026" s="3"/>
      <c r="J193026" s="3"/>
    </row>
    <row r="193027" spans="9:10" x14ac:dyDescent="0.2">
      <c r="I193027" s="3"/>
      <c r="J193027" s="3"/>
    </row>
    <row r="193028" spans="9:10" x14ac:dyDescent="0.2">
      <c r="I193028" s="3"/>
      <c r="J193028" s="3"/>
    </row>
    <row r="193029" spans="9:10" x14ac:dyDescent="0.2">
      <c r="I193029" s="3"/>
      <c r="J193029" s="3"/>
    </row>
    <row r="193030" spans="9:10" x14ac:dyDescent="0.2">
      <c r="I193030" s="3"/>
      <c r="J193030" s="3"/>
    </row>
    <row r="193031" spans="9:10" x14ac:dyDescent="0.2">
      <c r="I193031" s="3"/>
      <c r="J193031" s="3"/>
    </row>
    <row r="193032" spans="9:10" x14ac:dyDescent="0.2">
      <c r="I193032" s="3"/>
      <c r="J193032" s="3"/>
    </row>
    <row r="193033" spans="9:10" x14ac:dyDescent="0.2">
      <c r="I193033" s="3"/>
      <c r="J193033" s="3"/>
    </row>
    <row r="193034" spans="9:10" x14ac:dyDescent="0.2">
      <c r="I193034" s="3"/>
      <c r="J193034" s="3"/>
    </row>
    <row r="193035" spans="9:10" x14ac:dyDescent="0.2">
      <c r="I193035" s="3"/>
      <c r="J193035" s="3"/>
    </row>
    <row r="193036" spans="9:10" x14ac:dyDescent="0.2">
      <c r="I193036" s="3"/>
      <c r="J193036" s="3"/>
    </row>
    <row r="193037" spans="9:10" x14ac:dyDescent="0.2">
      <c r="I193037" s="3"/>
      <c r="J193037" s="3"/>
    </row>
    <row r="193038" spans="9:10" x14ac:dyDescent="0.2">
      <c r="I193038" s="3"/>
      <c r="J193038" s="3"/>
    </row>
    <row r="193039" spans="9:10" x14ac:dyDescent="0.2">
      <c r="I193039" s="3"/>
      <c r="J193039" s="3"/>
    </row>
    <row r="193040" spans="9:10" x14ac:dyDescent="0.2">
      <c r="I193040" s="3"/>
      <c r="J193040" s="3"/>
    </row>
    <row r="193041" spans="9:10" x14ac:dyDescent="0.2">
      <c r="I193041" s="3"/>
      <c r="J193041" s="3"/>
    </row>
    <row r="193042" spans="9:10" x14ac:dyDescent="0.2">
      <c r="I193042" s="3"/>
      <c r="J193042" s="3"/>
    </row>
    <row r="193043" spans="9:10" x14ac:dyDescent="0.2">
      <c r="I193043" s="3"/>
      <c r="J193043" s="3"/>
    </row>
    <row r="193044" spans="9:10" x14ac:dyDescent="0.2">
      <c r="I193044" s="3"/>
      <c r="J193044" s="3"/>
    </row>
    <row r="193045" spans="9:10" x14ac:dyDescent="0.2">
      <c r="I193045" s="3"/>
      <c r="J193045" s="3"/>
    </row>
    <row r="193046" spans="9:10" x14ac:dyDescent="0.2">
      <c r="I193046" s="3"/>
      <c r="J193046" s="3"/>
    </row>
    <row r="193047" spans="9:10" x14ac:dyDescent="0.2">
      <c r="I193047" s="3"/>
      <c r="J193047" s="3"/>
    </row>
    <row r="193048" spans="9:10" x14ac:dyDescent="0.2">
      <c r="I193048" s="3"/>
      <c r="J193048" s="3"/>
    </row>
    <row r="193049" spans="9:10" x14ac:dyDescent="0.2">
      <c r="I193049" s="3"/>
      <c r="J193049" s="3"/>
    </row>
    <row r="193050" spans="9:10" x14ac:dyDescent="0.2">
      <c r="I193050" s="3"/>
      <c r="J193050" s="3"/>
    </row>
    <row r="193051" spans="9:10" x14ac:dyDescent="0.2">
      <c r="I193051" s="3"/>
      <c r="J193051" s="3"/>
    </row>
    <row r="193052" spans="9:10" x14ac:dyDescent="0.2">
      <c r="I193052" s="3"/>
      <c r="J193052" s="3"/>
    </row>
    <row r="193053" spans="9:10" x14ac:dyDescent="0.2">
      <c r="I193053" s="3"/>
      <c r="J193053" s="3"/>
    </row>
    <row r="193054" spans="9:10" x14ac:dyDescent="0.2">
      <c r="I193054" s="3"/>
      <c r="J193054" s="3"/>
    </row>
    <row r="193055" spans="9:10" x14ac:dyDescent="0.2">
      <c r="I193055" s="3"/>
      <c r="J193055" s="3"/>
    </row>
    <row r="193056" spans="9:10" x14ac:dyDescent="0.2">
      <c r="I193056" s="3"/>
      <c r="J193056" s="3"/>
    </row>
    <row r="193057" spans="9:10" x14ac:dyDescent="0.2">
      <c r="I193057" s="3"/>
      <c r="J193057" s="3"/>
    </row>
    <row r="193058" spans="9:10" x14ac:dyDescent="0.2">
      <c r="I193058" s="3"/>
      <c r="J193058" s="3"/>
    </row>
    <row r="193059" spans="9:10" x14ac:dyDescent="0.2">
      <c r="I193059" s="3"/>
      <c r="J193059" s="3"/>
    </row>
    <row r="193060" spans="9:10" x14ac:dyDescent="0.2">
      <c r="I193060" s="3"/>
      <c r="J193060" s="3"/>
    </row>
    <row r="193061" spans="9:10" x14ac:dyDescent="0.2">
      <c r="I193061" s="3"/>
      <c r="J193061" s="3"/>
    </row>
    <row r="193062" spans="9:10" x14ac:dyDescent="0.2">
      <c r="I193062" s="3"/>
      <c r="J193062" s="3"/>
    </row>
    <row r="193063" spans="9:10" x14ac:dyDescent="0.2">
      <c r="I193063" s="3"/>
      <c r="J193063" s="3"/>
    </row>
    <row r="193064" spans="9:10" x14ac:dyDescent="0.2">
      <c r="I193064" s="3"/>
      <c r="J193064" s="3"/>
    </row>
    <row r="193065" spans="9:10" x14ac:dyDescent="0.2">
      <c r="I193065" s="3"/>
      <c r="J193065" s="3"/>
    </row>
    <row r="193066" spans="9:10" x14ac:dyDescent="0.2">
      <c r="I193066" s="3"/>
      <c r="J193066" s="3"/>
    </row>
    <row r="193067" spans="9:10" x14ac:dyDescent="0.2">
      <c r="I193067" s="3"/>
      <c r="J193067" s="3"/>
    </row>
    <row r="193068" spans="9:10" x14ac:dyDescent="0.2">
      <c r="I193068" s="3"/>
      <c r="J193068" s="3"/>
    </row>
    <row r="193069" spans="9:10" x14ac:dyDescent="0.2">
      <c r="I193069" s="3"/>
      <c r="J193069" s="3"/>
    </row>
    <row r="193070" spans="9:10" x14ac:dyDescent="0.2">
      <c r="I193070" s="3"/>
      <c r="J193070" s="3"/>
    </row>
    <row r="193071" spans="9:10" x14ac:dyDescent="0.2">
      <c r="I193071" s="3"/>
      <c r="J193071" s="3"/>
    </row>
    <row r="193072" spans="9:10" x14ac:dyDescent="0.2">
      <c r="I193072" s="3"/>
      <c r="J193072" s="3"/>
    </row>
    <row r="193073" spans="9:10" x14ac:dyDescent="0.2">
      <c r="I193073" s="3"/>
      <c r="J193073" s="3"/>
    </row>
    <row r="193074" spans="9:10" x14ac:dyDescent="0.2">
      <c r="I193074" s="3"/>
      <c r="J193074" s="3"/>
    </row>
    <row r="193075" spans="9:10" x14ac:dyDescent="0.2">
      <c r="I193075" s="3"/>
      <c r="J193075" s="3"/>
    </row>
    <row r="193076" spans="9:10" x14ac:dyDescent="0.2">
      <c r="I193076" s="3"/>
      <c r="J193076" s="3"/>
    </row>
    <row r="193077" spans="9:10" x14ac:dyDescent="0.2">
      <c r="I193077" s="3"/>
      <c r="J193077" s="3"/>
    </row>
    <row r="193078" spans="9:10" x14ac:dyDescent="0.2">
      <c r="I193078" s="3"/>
      <c r="J193078" s="3"/>
    </row>
    <row r="193079" spans="9:10" x14ac:dyDescent="0.2">
      <c r="I193079" s="3"/>
      <c r="J193079" s="3"/>
    </row>
    <row r="193080" spans="9:10" x14ac:dyDescent="0.2">
      <c r="I193080" s="3"/>
      <c r="J193080" s="3"/>
    </row>
    <row r="193081" spans="9:10" x14ac:dyDescent="0.2">
      <c r="I193081" s="3"/>
      <c r="J193081" s="3"/>
    </row>
    <row r="193082" spans="9:10" x14ac:dyDescent="0.2">
      <c r="I193082" s="3"/>
      <c r="J193082" s="3"/>
    </row>
    <row r="193083" spans="9:10" x14ac:dyDescent="0.2">
      <c r="I193083" s="3"/>
      <c r="J193083" s="3"/>
    </row>
    <row r="193084" spans="9:10" x14ac:dyDescent="0.2">
      <c r="I193084" s="3"/>
      <c r="J193084" s="3"/>
    </row>
    <row r="193085" spans="9:10" x14ac:dyDescent="0.2">
      <c r="I193085" s="3"/>
      <c r="J193085" s="3"/>
    </row>
    <row r="193086" spans="9:10" x14ac:dyDescent="0.2">
      <c r="I193086" s="3"/>
      <c r="J193086" s="3"/>
    </row>
    <row r="193087" spans="9:10" x14ac:dyDescent="0.2">
      <c r="I193087" s="3"/>
      <c r="J193087" s="3"/>
    </row>
    <row r="193088" spans="9:10" x14ac:dyDescent="0.2">
      <c r="I193088" s="3"/>
      <c r="J193088" s="3"/>
    </row>
    <row r="193089" spans="9:10" x14ac:dyDescent="0.2">
      <c r="I193089" s="3"/>
      <c r="J193089" s="3"/>
    </row>
    <row r="193090" spans="9:10" x14ac:dyDescent="0.2">
      <c r="I193090" s="3"/>
      <c r="J193090" s="3"/>
    </row>
    <row r="193091" spans="9:10" x14ac:dyDescent="0.2">
      <c r="I193091" s="3"/>
      <c r="J193091" s="3"/>
    </row>
    <row r="193092" spans="9:10" x14ac:dyDescent="0.2">
      <c r="I193092" s="3"/>
      <c r="J193092" s="3"/>
    </row>
    <row r="193093" spans="9:10" x14ac:dyDescent="0.2">
      <c r="I193093" s="3"/>
      <c r="J193093" s="3"/>
    </row>
    <row r="193094" spans="9:10" x14ac:dyDescent="0.2">
      <c r="I193094" s="3"/>
      <c r="J193094" s="3"/>
    </row>
    <row r="193095" spans="9:10" x14ac:dyDescent="0.2">
      <c r="I193095" s="3"/>
      <c r="J193095" s="3"/>
    </row>
    <row r="193096" spans="9:10" x14ac:dyDescent="0.2">
      <c r="I193096" s="3"/>
      <c r="J193096" s="3"/>
    </row>
    <row r="193097" spans="9:10" x14ac:dyDescent="0.2">
      <c r="I193097" s="3"/>
      <c r="J193097" s="3"/>
    </row>
    <row r="193098" spans="9:10" x14ac:dyDescent="0.2">
      <c r="I193098" s="3"/>
      <c r="J193098" s="3"/>
    </row>
    <row r="193099" spans="9:10" x14ac:dyDescent="0.2">
      <c r="I193099" s="3"/>
      <c r="J193099" s="3"/>
    </row>
    <row r="193100" spans="9:10" x14ac:dyDescent="0.2">
      <c r="I193100" s="3"/>
      <c r="J193100" s="3"/>
    </row>
    <row r="193101" spans="9:10" x14ac:dyDescent="0.2">
      <c r="I193101" s="3"/>
      <c r="J193101" s="3"/>
    </row>
    <row r="193102" spans="9:10" x14ac:dyDescent="0.2">
      <c r="I193102" s="3"/>
      <c r="J193102" s="3"/>
    </row>
    <row r="193103" spans="9:10" x14ac:dyDescent="0.2">
      <c r="I193103" s="3"/>
      <c r="J193103" s="3"/>
    </row>
    <row r="193104" spans="9:10" x14ac:dyDescent="0.2">
      <c r="I193104" s="3"/>
      <c r="J193104" s="3"/>
    </row>
    <row r="193105" spans="9:10" x14ac:dyDescent="0.2">
      <c r="I193105" s="3"/>
      <c r="J193105" s="3"/>
    </row>
    <row r="193106" spans="9:10" x14ac:dyDescent="0.2">
      <c r="I193106" s="3"/>
      <c r="J193106" s="3"/>
    </row>
    <row r="193107" spans="9:10" x14ac:dyDescent="0.2">
      <c r="I193107" s="3"/>
      <c r="J193107" s="3"/>
    </row>
    <row r="193108" spans="9:10" x14ac:dyDescent="0.2">
      <c r="I193108" s="3"/>
      <c r="J193108" s="3"/>
    </row>
    <row r="193109" spans="9:10" x14ac:dyDescent="0.2">
      <c r="I193109" s="3"/>
      <c r="J193109" s="3"/>
    </row>
    <row r="193110" spans="9:10" x14ac:dyDescent="0.2">
      <c r="I193110" s="3"/>
      <c r="J193110" s="3"/>
    </row>
    <row r="193111" spans="9:10" x14ac:dyDescent="0.2">
      <c r="I193111" s="3"/>
      <c r="J193111" s="3"/>
    </row>
    <row r="193112" spans="9:10" x14ac:dyDescent="0.2">
      <c r="I193112" s="3"/>
      <c r="J193112" s="3"/>
    </row>
    <row r="193113" spans="9:10" x14ac:dyDescent="0.2">
      <c r="I193113" s="3"/>
      <c r="J193113" s="3"/>
    </row>
    <row r="193114" spans="9:10" x14ac:dyDescent="0.2">
      <c r="I193114" s="3"/>
      <c r="J193114" s="3"/>
    </row>
    <row r="193115" spans="9:10" x14ac:dyDescent="0.2">
      <c r="I193115" s="3"/>
      <c r="J193115" s="3"/>
    </row>
    <row r="193116" spans="9:10" x14ac:dyDescent="0.2">
      <c r="I193116" s="3"/>
      <c r="J193116" s="3"/>
    </row>
    <row r="193117" spans="9:10" x14ac:dyDescent="0.2">
      <c r="I193117" s="3"/>
      <c r="J193117" s="3"/>
    </row>
    <row r="193118" spans="9:10" x14ac:dyDescent="0.2">
      <c r="I193118" s="3"/>
      <c r="J193118" s="3"/>
    </row>
    <row r="193119" spans="9:10" x14ac:dyDescent="0.2">
      <c r="I193119" s="3"/>
      <c r="J193119" s="3"/>
    </row>
    <row r="193120" spans="9:10" x14ac:dyDescent="0.2">
      <c r="I193120" s="3"/>
      <c r="J193120" s="3"/>
    </row>
    <row r="193121" spans="9:10" x14ac:dyDescent="0.2">
      <c r="I193121" s="3"/>
      <c r="J193121" s="3"/>
    </row>
    <row r="193122" spans="9:10" x14ac:dyDescent="0.2">
      <c r="I193122" s="3"/>
      <c r="J193122" s="3"/>
    </row>
    <row r="193123" spans="9:10" x14ac:dyDescent="0.2">
      <c r="I193123" s="3"/>
      <c r="J193123" s="3"/>
    </row>
    <row r="193124" spans="9:10" x14ac:dyDescent="0.2">
      <c r="I193124" s="3"/>
      <c r="J193124" s="3"/>
    </row>
    <row r="193125" spans="9:10" x14ac:dyDescent="0.2">
      <c r="I193125" s="3"/>
      <c r="J193125" s="3"/>
    </row>
    <row r="193126" spans="9:10" x14ac:dyDescent="0.2">
      <c r="I193126" s="3"/>
      <c r="J193126" s="3"/>
    </row>
    <row r="193127" spans="9:10" x14ac:dyDescent="0.2">
      <c r="I193127" s="3"/>
      <c r="J193127" s="3"/>
    </row>
    <row r="193128" spans="9:10" x14ac:dyDescent="0.2">
      <c r="I193128" s="3"/>
      <c r="J193128" s="3"/>
    </row>
    <row r="193129" spans="9:10" x14ac:dyDescent="0.2">
      <c r="I193129" s="3"/>
      <c r="J193129" s="3"/>
    </row>
    <row r="193130" spans="9:10" x14ac:dyDescent="0.2">
      <c r="I193130" s="3"/>
      <c r="J193130" s="3"/>
    </row>
    <row r="193131" spans="9:10" x14ac:dyDescent="0.2">
      <c r="I193131" s="3"/>
      <c r="J193131" s="3"/>
    </row>
    <row r="193132" spans="9:10" x14ac:dyDescent="0.2">
      <c r="I193132" s="3"/>
      <c r="J193132" s="3"/>
    </row>
    <row r="193133" spans="9:10" x14ac:dyDescent="0.2">
      <c r="I193133" s="3"/>
      <c r="J193133" s="3"/>
    </row>
    <row r="193134" spans="9:10" x14ac:dyDescent="0.2">
      <c r="I193134" s="3"/>
      <c r="J193134" s="3"/>
    </row>
    <row r="193135" spans="9:10" x14ac:dyDescent="0.2">
      <c r="I193135" s="3"/>
      <c r="J193135" s="3"/>
    </row>
    <row r="193136" spans="9:10" x14ac:dyDescent="0.2">
      <c r="I193136" s="3"/>
      <c r="J193136" s="3"/>
    </row>
    <row r="193137" spans="9:10" x14ac:dyDescent="0.2">
      <c r="I193137" s="3"/>
      <c r="J193137" s="3"/>
    </row>
    <row r="193138" spans="9:10" x14ac:dyDescent="0.2">
      <c r="I193138" s="3"/>
      <c r="J193138" s="3"/>
    </row>
    <row r="193139" spans="9:10" x14ac:dyDescent="0.2">
      <c r="I193139" s="3"/>
      <c r="J193139" s="3"/>
    </row>
    <row r="193140" spans="9:10" x14ac:dyDescent="0.2">
      <c r="I193140" s="3"/>
      <c r="J193140" s="3"/>
    </row>
    <row r="193141" spans="9:10" x14ac:dyDescent="0.2">
      <c r="I193141" s="3"/>
      <c r="J193141" s="3"/>
    </row>
    <row r="193142" spans="9:10" x14ac:dyDescent="0.2">
      <c r="I193142" s="3"/>
      <c r="J193142" s="3"/>
    </row>
    <row r="193143" spans="9:10" x14ac:dyDescent="0.2">
      <c r="I193143" s="3"/>
      <c r="J193143" s="3"/>
    </row>
    <row r="193144" spans="9:10" x14ac:dyDescent="0.2">
      <c r="I193144" s="3"/>
      <c r="J193144" s="3"/>
    </row>
    <row r="193145" spans="9:10" x14ac:dyDescent="0.2">
      <c r="I193145" s="3"/>
      <c r="J193145" s="3"/>
    </row>
    <row r="193146" spans="9:10" x14ac:dyDescent="0.2">
      <c r="I193146" s="3"/>
      <c r="J193146" s="3"/>
    </row>
    <row r="193147" spans="9:10" x14ac:dyDescent="0.2">
      <c r="I193147" s="3"/>
      <c r="J193147" s="3"/>
    </row>
    <row r="193148" spans="9:10" x14ac:dyDescent="0.2">
      <c r="I193148" s="3"/>
      <c r="J193148" s="3"/>
    </row>
    <row r="193149" spans="9:10" x14ac:dyDescent="0.2">
      <c r="I193149" s="3"/>
      <c r="J193149" s="3"/>
    </row>
    <row r="193150" spans="9:10" x14ac:dyDescent="0.2">
      <c r="I193150" s="3"/>
      <c r="J193150" s="3"/>
    </row>
    <row r="193151" spans="9:10" x14ac:dyDescent="0.2">
      <c r="I193151" s="3"/>
      <c r="J193151" s="3"/>
    </row>
    <row r="193152" spans="9:10" x14ac:dyDescent="0.2">
      <c r="I193152" s="3"/>
      <c r="J193152" s="3"/>
    </row>
    <row r="193153" spans="9:10" x14ac:dyDescent="0.2">
      <c r="I193153" s="3"/>
      <c r="J193153" s="3"/>
    </row>
    <row r="193154" spans="9:10" x14ac:dyDescent="0.2">
      <c r="I193154" s="3"/>
      <c r="J193154" s="3"/>
    </row>
    <row r="193155" spans="9:10" x14ac:dyDescent="0.2">
      <c r="I193155" s="3"/>
      <c r="J193155" s="3"/>
    </row>
    <row r="193156" spans="9:10" x14ac:dyDescent="0.2">
      <c r="I193156" s="3"/>
      <c r="J193156" s="3"/>
    </row>
    <row r="193157" spans="9:10" x14ac:dyDescent="0.2">
      <c r="I193157" s="3"/>
      <c r="J193157" s="3"/>
    </row>
    <row r="193158" spans="9:10" x14ac:dyDescent="0.2">
      <c r="I193158" s="3"/>
      <c r="J193158" s="3"/>
    </row>
    <row r="193159" spans="9:10" x14ac:dyDescent="0.2">
      <c r="I193159" s="3"/>
      <c r="J193159" s="3"/>
    </row>
    <row r="193160" spans="9:10" x14ac:dyDescent="0.2">
      <c r="I193160" s="3"/>
      <c r="J193160" s="3"/>
    </row>
    <row r="193161" spans="9:10" x14ac:dyDescent="0.2">
      <c r="I193161" s="3"/>
      <c r="J193161" s="3"/>
    </row>
    <row r="193162" spans="9:10" x14ac:dyDescent="0.2">
      <c r="I193162" s="3"/>
      <c r="J193162" s="3"/>
    </row>
    <row r="193163" spans="9:10" x14ac:dyDescent="0.2">
      <c r="I193163" s="3"/>
      <c r="J193163" s="3"/>
    </row>
    <row r="193164" spans="9:10" x14ac:dyDescent="0.2">
      <c r="I193164" s="3"/>
      <c r="J193164" s="3"/>
    </row>
    <row r="193165" spans="9:10" x14ac:dyDescent="0.2">
      <c r="I193165" s="3"/>
      <c r="J193165" s="3"/>
    </row>
    <row r="193166" spans="9:10" x14ac:dyDescent="0.2">
      <c r="I193166" s="3"/>
      <c r="J193166" s="3"/>
    </row>
    <row r="193167" spans="9:10" x14ac:dyDescent="0.2">
      <c r="I193167" s="3"/>
      <c r="J193167" s="3"/>
    </row>
    <row r="193168" spans="9:10" x14ac:dyDescent="0.2">
      <c r="I193168" s="3"/>
      <c r="J193168" s="3"/>
    </row>
    <row r="193169" spans="9:10" x14ac:dyDescent="0.2">
      <c r="I193169" s="3"/>
      <c r="J193169" s="3"/>
    </row>
    <row r="193170" spans="9:10" x14ac:dyDescent="0.2">
      <c r="I193170" s="3"/>
      <c r="J193170" s="3"/>
    </row>
    <row r="193171" spans="9:10" x14ac:dyDescent="0.2">
      <c r="I193171" s="3"/>
      <c r="J193171" s="3"/>
    </row>
    <row r="193172" spans="9:10" x14ac:dyDescent="0.2">
      <c r="I193172" s="3"/>
      <c r="J193172" s="3"/>
    </row>
    <row r="193173" spans="9:10" x14ac:dyDescent="0.2">
      <c r="I193173" s="3"/>
      <c r="J193173" s="3"/>
    </row>
    <row r="193174" spans="9:10" x14ac:dyDescent="0.2">
      <c r="I193174" s="3"/>
      <c r="J193174" s="3"/>
    </row>
    <row r="193175" spans="9:10" x14ac:dyDescent="0.2">
      <c r="I193175" s="3"/>
      <c r="J193175" s="3"/>
    </row>
    <row r="193176" spans="9:10" x14ac:dyDescent="0.2">
      <c r="I193176" s="3"/>
      <c r="J193176" s="3"/>
    </row>
    <row r="193177" spans="9:10" x14ac:dyDescent="0.2">
      <c r="I193177" s="3"/>
      <c r="J193177" s="3"/>
    </row>
    <row r="193178" spans="9:10" x14ac:dyDescent="0.2">
      <c r="I193178" s="3"/>
      <c r="J193178" s="3"/>
    </row>
    <row r="193179" spans="9:10" x14ac:dyDescent="0.2">
      <c r="I193179" s="3"/>
      <c r="J193179" s="3"/>
    </row>
    <row r="193180" spans="9:10" x14ac:dyDescent="0.2">
      <c r="I193180" s="3"/>
      <c r="J193180" s="3"/>
    </row>
    <row r="193181" spans="9:10" x14ac:dyDescent="0.2">
      <c r="I193181" s="3"/>
      <c r="J193181" s="3"/>
    </row>
    <row r="193182" spans="9:10" x14ac:dyDescent="0.2">
      <c r="I193182" s="3"/>
      <c r="J193182" s="3"/>
    </row>
    <row r="193183" spans="9:10" x14ac:dyDescent="0.2">
      <c r="I193183" s="3"/>
      <c r="J193183" s="3"/>
    </row>
    <row r="193184" spans="9:10" x14ac:dyDescent="0.2">
      <c r="I193184" s="3"/>
      <c r="J193184" s="3"/>
    </row>
    <row r="193185" spans="9:10" x14ac:dyDescent="0.2">
      <c r="I193185" s="3"/>
      <c r="J193185" s="3"/>
    </row>
    <row r="193186" spans="9:10" x14ac:dyDescent="0.2">
      <c r="I193186" s="3"/>
      <c r="J193186" s="3"/>
    </row>
    <row r="193187" spans="9:10" x14ac:dyDescent="0.2">
      <c r="I193187" s="3"/>
      <c r="J193187" s="3"/>
    </row>
    <row r="193188" spans="9:10" x14ac:dyDescent="0.2">
      <c r="I193188" s="3"/>
      <c r="J193188" s="3"/>
    </row>
    <row r="193189" spans="9:10" x14ac:dyDescent="0.2">
      <c r="I193189" s="3"/>
      <c r="J193189" s="3"/>
    </row>
    <row r="193190" spans="9:10" x14ac:dyDescent="0.2">
      <c r="I193190" s="3"/>
      <c r="J193190" s="3"/>
    </row>
    <row r="193191" spans="9:10" x14ac:dyDescent="0.2">
      <c r="I193191" s="3"/>
      <c r="J193191" s="3"/>
    </row>
    <row r="193192" spans="9:10" x14ac:dyDescent="0.2">
      <c r="I193192" s="3"/>
      <c r="J193192" s="3"/>
    </row>
    <row r="193193" spans="9:10" x14ac:dyDescent="0.2">
      <c r="I193193" s="3"/>
      <c r="J193193" s="3"/>
    </row>
    <row r="193194" spans="9:10" x14ac:dyDescent="0.2">
      <c r="I193194" s="3"/>
      <c r="J193194" s="3"/>
    </row>
    <row r="193195" spans="9:10" x14ac:dyDescent="0.2">
      <c r="I193195" s="3"/>
      <c r="J193195" s="3"/>
    </row>
    <row r="193196" spans="9:10" x14ac:dyDescent="0.2">
      <c r="I193196" s="3"/>
      <c r="J193196" s="3"/>
    </row>
    <row r="193197" spans="9:10" x14ac:dyDescent="0.2">
      <c r="I193197" s="3"/>
      <c r="J193197" s="3"/>
    </row>
    <row r="193198" spans="9:10" x14ac:dyDescent="0.2">
      <c r="I193198" s="3"/>
      <c r="J193198" s="3"/>
    </row>
    <row r="193199" spans="9:10" x14ac:dyDescent="0.2">
      <c r="I193199" s="3"/>
      <c r="J193199" s="3"/>
    </row>
    <row r="193200" spans="9:10" x14ac:dyDescent="0.2">
      <c r="I193200" s="3"/>
      <c r="J193200" s="3"/>
    </row>
    <row r="193201" spans="9:10" x14ac:dyDescent="0.2">
      <c r="I193201" s="3"/>
      <c r="J193201" s="3"/>
    </row>
    <row r="193202" spans="9:10" x14ac:dyDescent="0.2">
      <c r="I193202" s="3"/>
      <c r="J193202" s="3"/>
    </row>
    <row r="193203" spans="9:10" x14ac:dyDescent="0.2">
      <c r="I193203" s="3"/>
      <c r="J193203" s="3"/>
    </row>
    <row r="193204" spans="9:10" x14ac:dyDescent="0.2">
      <c r="I193204" s="3"/>
      <c r="J193204" s="3"/>
    </row>
    <row r="193205" spans="9:10" x14ac:dyDescent="0.2">
      <c r="I193205" s="3"/>
      <c r="J193205" s="3"/>
    </row>
    <row r="193206" spans="9:10" x14ac:dyDescent="0.2">
      <c r="I193206" s="3"/>
      <c r="J193206" s="3"/>
    </row>
    <row r="193207" spans="9:10" x14ac:dyDescent="0.2">
      <c r="I193207" s="3"/>
      <c r="J193207" s="3"/>
    </row>
    <row r="193208" spans="9:10" x14ac:dyDescent="0.2">
      <c r="I193208" s="3"/>
      <c r="J193208" s="3"/>
    </row>
    <row r="193209" spans="9:10" x14ac:dyDescent="0.2">
      <c r="I193209" s="3"/>
      <c r="J193209" s="3"/>
    </row>
    <row r="193210" spans="9:10" x14ac:dyDescent="0.2">
      <c r="I193210" s="3"/>
      <c r="J193210" s="3"/>
    </row>
    <row r="193211" spans="9:10" x14ac:dyDescent="0.2">
      <c r="I193211" s="3"/>
      <c r="J193211" s="3"/>
    </row>
    <row r="193212" spans="9:10" x14ac:dyDescent="0.2">
      <c r="I193212" s="3"/>
      <c r="J193212" s="3"/>
    </row>
    <row r="193213" spans="9:10" x14ac:dyDescent="0.2">
      <c r="I193213" s="3"/>
      <c r="J193213" s="3"/>
    </row>
    <row r="193214" spans="9:10" x14ac:dyDescent="0.2">
      <c r="I193214" s="3"/>
      <c r="J193214" s="3"/>
    </row>
    <row r="193215" spans="9:10" x14ac:dyDescent="0.2">
      <c r="I193215" s="3"/>
      <c r="J193215" s="3"/>
    </row>
    <row r="193216" spans="9:10" x14ac:dyDescent="0.2">
      <c r="I193216" s="3"/>
      <c r="J193216" s="3"/>
    </row>
    <row r="193217" spans="9:10" x14ac:dyDescent="0.2">
      <c r="I193217" s="3"/>
      <c r="J193217" s="3"/>
    </row>
    <row r="193218" spans="9:10" x14ac:dyDescent="0.2">
      <c r="I193218" s="3"/>
      <c r="J193218" s="3"/>
    </row>
    <row r="193219" spans="9:10" x14ac:dyDescent="0.2">
      <c r="I193219" s="3"/>
      <c r="J193219" s="3"/>
    </row>
    <row r="193220" spans="9:10" x14ac:dyDescent="0.2">
      <c r="I193220" s="3"/>
      <c r="J193220" s="3"/>
    </row>
    <row r="193221" spans="9:10" x14ac:dyDescent="0.2">
      <c r="I193221" s="3"/>
      <c r="J193221" s="3"/>
    </row>
    <row r="193222" spans="9:10" x14ac:dyDescent="0.2">
      <c r="I193222" s="3"/>
      <c r="J193222" s="3"/>
    </row>
    <row r="193223" spans="9:10" x14ac:dyDescent="0.2">
      <c r="I193223" s="3"/>
      <c r="J193223" s="3"/>
    </row>
    <row r="193224" spans="9:10" x14ac:dyDescent="0.2">
      <c r="I193224" s="3"/>
      <c r="J193224" s="3"/>
    </row>
    <row r="193225" spans="9:10" x14ac:dyDescent="0.2">
      <c r="I193225" s="3"/>
      <c r="J193225" s="3"/>
    </row>
    <row r="193226" spans="9:10" x14ac:dyDescent="0.2">
      <c r="I193226" s="3"/>
      <c r="J193226" s="3"/>
    </row>
    <row r="193227" spans="9:10" x14ac:dyDescent="0.2">
      <c r="I193227" s="3"/>
      <c r="J193227" s="3"/>
    </row>
    <row r="193228" spans="9:10" x14ac:dyDescent="0.2">
      <c r="I193228" s="3"/>
      <c r="J193228" s="3"/>
    </row>
    <row r="193229" spans="9:10" x14ac:dyDescent="0.2">
      <c r="I193229" s="3"/>
      <c r="J193229" s="3"/>
    </row>
    <row r="193230" spans="9:10" x14ac:dyDescent="0.2">
      <c r="I193230" s="3"/>
      <c r="J193230" s="3"/>
    </row>
    <row r="193231" spans="9:10" x14ac:dyDescent="0.2">
      <c r="I193231" s="3"/>
      <c r="J193231" s="3"/>
    </row>
    <row r="193232" spans="9:10" x14ac:dyDescent="0.2">
      <c r="I193232" s="3"/>
      <c r="J193232" s="3"/>
    </row>
    <row r="193233" spans="9:10" x14ac:dyDescent="0.2">
      <c r="I193233" s="3"/>
      <c r="J193233" s="3"/>
    </row>
    <row r="193234" spans="9:10" x14ac:dyDescent="0.2">
      <c r="I193234" s="3"/>
      <c r="J193234" s="3"/>
    </row>
    <row r="193235" spans="9:10" x14ac:dyDescent="0.2">
      <c r="I193235" s="3"/>
      <c r="J193235" s="3"/>
    </row>
    <row r="193236" spans="9:10" x14ac:dyDescent="0.2">
      <c r="I193236" s="3"/>
      <c r="J193236" s="3"/>
    </row>
    <row r="193237" spans="9:10" x14ac:dyDescent="0.2">
      <c r="I193237" s="3"/>
      <c r="J193237" s="3"/>
    </row>
    <row r="193238" spans="9:10" x14ac:dyDescent="0.2">
      <c r="I193238" s="3"/>
      <c r="J193238" s="3"/>
    </row>
    <row r="193239" spans="9:10" x14ac:dyDescent="0.2">
      <c r="I193239" s="3"/>
      <c r="J193239" s="3"/>
    </row>
    <row r="193240" spans="9:10" x14ac:dyDescent="0.2">
      <c r="I193240" s="3"/>
      <c r="J193240" s="3"/>
    </row>
    <row r="193241" spans="9:10" x14ac:dyDescent="0.2">
      <c r="I193241" s="3"/>
      <c r="J193241" s="3"/>
    </row>
    <row r="193242" spans="9:10" x14ac:dyDescent="0.2">
      <c r="I193242" s="3"/>
      <c r="J193242" s="3"/>
    </row>
    <row r="193243" spans="9:10" x14ac:dyDescent="0.2">
      <c r="I193243" s="3"/>
      <c r="J193243" s="3"/>
    </row>
    <row r="193244" spans="9:10" x14ac:dyDescent="0.2">
      <c r="I193244" s="3"/>
      <c r="J193244" s="3"/>
    </row>
    <row r="193245" spans="9:10" x14ac:dyDescent="0.2">
      <c r="I193245" s="3"/>
      <c r="J193245" s="3"/>
    </row>
    <row r="193246" spans="9:10" x14ac:dyDescent="0.2">
      <c r="I193246" s="3"/>
      <c r="J193246" s="3"/>
    </row>
    <row r="193247" spans="9:10" x14ac:dyDescent="0.2">
      <c r="I193247" s="3"/>
      <c r="J193247" s="3"/>
    </row>
    <row r="193248" spans="9:10" x14ac:dyDescent="0.2">
      <c r="I193248" s="3"/>
      <c r="J193248" s="3"/>
    </row>
    <row r="193249" spans="9:10" x14ac:dyDescent="0.2">
      <c r="I193249" s="3"/>
      <c r="J193249" s="3"/>
    </row>
    <row r="193250" spans="9:10" x14ac:dyDescent="0.2">
      <c r="I193250" s="3"/>
      <c r="J193250" s="3"/>
    </row>
    <row r="193251" spans="9:10" x14ac:dyDescent="0.2">
      <c r="I193251" s="3"/>
      <c r="J193251" s="3"/>
    </row>
    <row r="193252" spans="9:10" x14ac:dyDescent="0.2">
      <c r="I193252" s="3"/>
      <c r="J193252" s="3"/>
    </row>
    <row r="193253" spans="9:10" x14ac:dyDescent="0.2">
      <c r="I193253" s="3"/>
      <c r="J193253" s="3"/>
    </row>
    <row r="193254" spans="9:10" x14ac:dyDescent="0.2">
      <c r="I193254" s="3"/>
      <c r="J193254" s="3"/>
    </row>
    <row r="193255" spans="9:10" x14ac:dyDescent="0.2">
      <c r="I193255" s="3"/>
      <c r="J193255" s="3"/>
    </row>
    <row r="193256" spans="9:10" x14ac:dyDescent="0.2">
      <c r="I193256" s="3"/>
      <c r="J193256" s="3"/>
    </row>
    <row r="193257" spans="9:10" x14ac:dyDescent="0.2">
      <c r="I193257" s="3"/>
      <c r="J193257" s="3"/>
    </row>
    <row r="193258" spans="9:10" x14ac:dyDescent="0.2">
      <c r="I193258" s="3"/>
      <c r="J193258" s="3"/>
    </row>
    <row r="193259" spans="9:10" x14ac:dyDescent="0.2">
      <c r="I193259" s="3"/>
      <c r="J193259" s="3"/>
    </row>
    <row r="193260" spans="9:10" x14ac:dyDescent="0.2">
      <c r="I193260" s="3"/>
      <c r="J193260" s="3"/>
    </row>
    <row r="193261" spans="9:10" x14ac:dyDescent="0.2">
      <c r="I193261" s="3"/>
      <c r="J193261" s="3"/>
    </row>
    <row r="193262" spans="9:10" x14ac:dyDescent="0.2">
      <c r="I193262" s="3"/>
      <c r="J193262" s="3"/>
    </row>
    <row r="193263" spans="9:10" x14ac:dyDescent="0.2">
      <c r="I193263" s="3"/>
      <c r="J193263" s="3"/>
    </row>
    <row r="193264" spans="9:10" x14ac:dyDescent="0.2">
      <c r="I193264" s="3"/>
      <c r="J193264" s="3"/>
    </row>
    <row r="193265" spans="9:10" x14ac:dyDescent="0.2">
      <c r="I193265" s="3"/>
      <c r="J193265" s="3"/>
    </row>
    <row r="193266" spans="9:10" x14ac:dyDescent="0.2">
      <c r="I193266" s="3"/>
      <c r="J193266" s="3"/>
    </row>
    <row r="193267" spans="9:10" x14ac:dyDescent="0.2">
      <c r="I193267" s="3"/>
      <c r="J193267" s="3"/>
    </row>
    <row r="193268" spans="9:10" x14ac:dyDescent="0.2">
      <c r="I193268" s="3"/>
      <c r="J193268" s="3"/>
    </row>
    <row r="193269" spans="9:10" x14ac:dyDescent="0.2">
      <c r="I193269" s="3"/>
      <c r="J193269" s="3"/>
    </row>
    <row r="193270" spans="9:10" x14ac:dyDescent="0.2">
      <c r="I193270" s="3"/>
      <c r="J193270" s="3"/>
    </row>
    <row r="193271" spans="9:10" x14ac:dyDescent="0.2">
      <c r="I193271" s="3"/>
      <c r="J193271" s="3"/>
    </row>
    <row r="193272" spans="9:10" x14ac:dyDescent="0.2">
      <c r="I193272" s="3"/>
      <c r="J193272" s="3"/>
    </row>
    <row r="193273" spans="9:10" x14ac:dyDescent="0.2">
      <c r="I193273" s="3"/>
      <c r="J193273" s="3"/>
    </row>
    <row r="193274" spans="9:10" x14ac:dyDescent="0.2">
      <c r="I193274" s="3"/>
      <c r="J193274" s="3"/>
    </row>
    <row r="193275" spans="9:10" x14ac:dyDescent="0.2">
      <c r="I193275" s="3"/>
      <c r="J193275" s="3"/>
    </row>
    <row r="193276" spans="9:10" x14ac:dyDescent="0.2">
      <c r="I193276" s="3"/>
      <c r="J193276" s="3"/>
    </row>
    <row r="193277" spans="9:10" x14ac:dyDescent="0.2">
      <c r="I193277" s="3"/>
      <c r="J193277" s="3"/>
    </row>
    <row r="193278" spans="9:10" x14ac:dyDescent="0.2">
      <c r="I193278" s="3"/>
      <c r="J193278" s="3"/>
    </row>
    <row r="193279" spans="9:10" x14ac:dyDescent="0.2">
      <c r="I193279" s="3"/>
      <c r="J193279" s="3"/>
    </row>
    <row r="193280" spans="9:10" x14ac:dyDescent="0.2">
      <c r="I193280" s="3"/>
      <c r="J193280" s="3"/>
    </row>
    <row r="193281" spans="9:10" x14ac:dyDescent="0.2">
      <c r="I193281" s="3"/>
      <c r="J193281" s="3"/>
    </row>
    <row r="193282" spans="9:10" x14ac:dyDescent="0.2">
      <c r="I193282" s="3"/>
      <c r="J193282" s="3"/>
    </row>
    <row r="193283" spans="9:10" x14ac:dyDescent="0.2">
      <c r="I193283" s="3"/>
      <c r="J193283" s="3"/>
    </row>
    <row r="193284" spans="9:10" x14ac:dyDescent="0.2">
      <c r="I193284" s="3"/>
      <c r="J193284" s="3"/>
    </row>
    <row r="193285" spans="9:10" x14ac:dyDescent="0.2">
      <c r="I193285" s="3"/>
      <c r="J193285" s="3"/>
    </row>
    <row r="193286" spans="9:10" x14ac:dyDescent="0.2">
      <c r="I193286" s="3"/>
      <c r="J193286" s="3"/>
    </row>
    <row r="193287" spans="9:10" x14ac:dyDescent="0.2">
      <c r="I193287" s="3"/>
      <c r="J193287" s="3"/>
    </row>
    <row r="193288" spans="9:10" x14ac:dyDescent="0.2">
      <c r="I193288" s="3"/>
      <c r="J193288" s="3"/>
    </row>
    <row r="193289" spans="9:10" x14ac:dyDescent="0.2">
      <c r="I193289" s="3"/>
      <c r="J193289" s="3"/>
    </row>
    <row r="193290" spans="9:10" x14ac:dyDescent="0.2">
      <c r="I193290" s="3"/>
      <c r="J193290" s="3"/>
    </row>
    <row r="193291" spans="9:10" x14ac:dyDescent="0.2">
      <c r="I193291" s="3"/>
      <c r="J193291" s="3"/>
    </row>
    <row r="193292" spans="9:10" x14ac:dyDescent="0.2">
      <c r="I193292" s="3"/>
      <c r="J193292" s="3"/>
    </row>
    <row r="193293" spans="9:10" x14ac:dyDescent="0.2">
      <c r="I193293" s="3"/>
      <c r="J193293" s="3"/>
    </row>
    <row r="193294" spans="9:10" x14ac:dyDescent="0.2">
      <c r="I193294" s="3"/>
      <c r="J193294" s="3"/>
    </row>
    <row r="193295" spans="9:10" x14ac:dyDescent="0.2">
      <c r="I193295" s="3"/>
      <c r="J193295" s="3"/>
    </row>
    <row r="193296" spans="9:10" x14ac:dyDescent="0.2">
      <c r="I193296" s="3"/>
      <c r="J193296" s="3"/>
    </row>
    <row r="193297" spans="9:10" x14ac:dyDescent="0.2">
      <c r="I193297" s="3"/>
      <c r="J193297" s="3"/>
    </row>
    <row r="193298" spans="9:10" x14ac:dyDescent="0.2">
      <c r="I193298" s="3"/>
      <c r="J193298" s="3"/>
    </row>
    <row r="193299" spans="9:10" x14ac:dyDescent="0.2">
      <c r="I193299" s="3"/>
      <c r="J193299" s="3"/>
    </row>
    <row r="193300" spans="9:10" x14ac:dyDescent="0.2">
      <c r="I193300" s="3"/>
      <c r="J193300" s="3"/>
    </row>
    <row r="193301" spans="9:10" x14ac:dyDescent="0.2">
      <c r="I193301" s="3"/>
      <c r="J193301" s="3"/>
    </row>
    <row r="193302" spans="9:10" x14ac:dyDescent="0.2">
      <c r="I193302" s="3"/>
      <c r="J193302" s="3"/>
    </row>
    <row r="193303" spans="9:10" x14ac:dyDescent="0.2">
      <c r="I193303" s="3"/>
      <c r="J193303" s="3"/>
    </row>
    <row r="193304" spans="9:10" x14ac:dyDescent="0.2">
      <c r="I193304" s="3"/>
      <c r="J193304" s="3"/>
    </row>
    <row r="193305" spans="9:10" x14ac:dyDescent="0.2">
      <c r="I193305" s="3"/>
      <c r="J193305" s="3"/>
    </row>
    <row r="193306" spans="9:10" x14ac:dyDescent="0.2">
      <c r="I193306" s="3"/>
      <c r="J193306" s="3"/>
    </row>
    <row r="193307" spans="9:10" x14ac:dyDescent="0.2">
      <c r="I193307" s="3"/>
      <c r="J193307" s="3"/>
    </row>
    <row r="193308" spans="9:10" x14ac:dyDescent="0.2">
      <c r="I193308" s="3"/>
      <c r="J193308" s="3"/>
    </row>
    <row r="193309" spans="9:10" x14ac:dyDescent="0.2">
      <c r="I193309" s="3"/>
      <c r="J193309" s="3"/>
    </row>
    <row r="193310" spans="9:10" x14ac:dyDescent="0.2">
      <c r="I193310" s="3"/>
      <c r="J193310" s="3"/>
    </row>
    <row r="193311" spans="9:10" x14ac:dyDescent="0.2">
      <c r="I193311" s="3"/>
      <c r="J193311" s="3"/>
    </row>
    <row r="193312" spans="9:10" x14ac:dyDescent="0.2">
      <c r="I193312" s="3"/>
      <c r="J193312" s="3"/>
    </row>
    <row r="193313" spans="9:10" x14ac:dyDescent="0.2">
      <c r="I193313" s="3"/>
      <c r="J193313" s="3"/>
    </row>
    <row r="193314" spans="9:10" x14ac:dyDescent="0.2">
      <c r="I193314" s="3"/>
      <c r="J193314" s="3"/>
    </row>
    <row r="193315" spans="9:10" x14ac:dyDescent="0.2">
      <c r="I193315" s="3"/>
      <c r="J193315" s="3"/>
    </row>
    <row r="193316" spans="9:10" x14ac:dyDescent="0.2">
      <c r="I193316" s="3"/>
      <c r="J193316" s="3"/>
    </row>
    <row r="193317" spans="9:10" x14ac:dyDescent="0.2">
      <c r="I193317" s="3"/>
      <c r="J193317" s="3"/>
    </row>
    <row r="193318" spans="9:10" x14ac:dyDescent="0.2">
      <c r="I193318" s="3"/>
      <c r="J193318" s="3"/>
    </row>
    <row r="193319" spans="9:10" x14ac:dyDescent="0.2">
      <c r="I193319" s="3"/>
      <c r="J193319" s="3"/>
    </row>
    <row r="193320" spans="9:10" x14ac:dyDescent="0.2">
      <c r="I193320" s="3"/>
      <c r="J193320" s="3"/>
    </row>
    <row r="193321" spans="9:10" x14ac:dyDescent="0.2">
      <c r="I193321" s="3"/>
      <c r="J193321" s="3"/>
    </row>
    <row r="193322" spans="9:10" x14ac:dyDescent="0.2">
      <c r="I193322" s="3"/>
      <c r="J193322" s="3"/>
    </row>
    <row r="193323" spans="9:10" x14ac:dyDescent="0.2">
      <c r="I193323" s="3"/>
      <c r="J193323" s="3"/>
    </row>
    <row r="193324" spans="9:10" x14ac:dyDescent="0.2">
      <c r="I193324" s="3"/>
      <c r="J193324" s="3"/>
    </row>
    <row r="193325" spans="9:10" x14ac:dyDescent="0.2">
      <c r="I193325" s="3"/>
      <c r="J193325" s="3"/>
    </row>
    <row r="193326" spans="9:10" x14ac:dyDescent="0.2">
      <c r="I193326" s="3"/>
      <c r="J193326" s="3"/>
    </row>
    <row r="193327" spans="9:10" x14ac:dyDescent="0.2">
      <c r="I193327" s="3"/>
      <c r="J193327" s="3"/>
    </row>
    <row r="193328" spans="9:10" x14ac:dyDescent="0.2">
      <c r="I193328" s="3"/>
      <c r="J193328" s="3"/>
    </row>
    <row r="193329" spans="9:10" x14ac:dyDescent="0.2">
      <c r="I193329" s="3"/>
      <c r="J193329" s="3"/>
    </row>
    <row r="193330" spans="9:10" x14ac:dyDescent="0.2">
      <c r="I193330" s="3"/>
      <c r="J193330" s="3"/>
    </row>
    <row r="193331" spans="9:10" x14ac:dyDescent="0.2">
      <c r="I193331" s="3"/>
      <c r="J193331" s="3"/>
    </row>
    <row r="193332" spans="9:10" x14ac:dyDescent="0.2">
      <c r="I193332" s="3"/>
      <c r="J193332" s="3"/>
    </row>
    <row r="193333" spans="9:10" x14ac:dyDescent="0.2">
      <c r="I193333" s="3"/>
      <c r="J193333" s="3"/>
    </row>
    <row r="193334" spans="9:10" x14ac:dyDescent="0.2">
      <c r="I193334" s="3"/>
      <c r="J193334" s="3"/>
    </row>
    <row r="193335" spans="9:10" x14ac:dyDescent="0.2">
      <c r="I193335" s="3"/>
      <c r="J193335" s="3"/>
    </row>
    <row r="193336" spans="9:10" x14ac:dyDescent="0.2">
      <c r="I193336" s="3"/>
      <c r="J193336" s="3"/>
    </row>
    <row r="193337" spans="9:10" x14ac:dyDescent="0.2">
      <c r="I193337" s="3"/>
      <c r="J193337" s="3"/>
    </row>
    <row r="193338" spans="9:10" x14ac:dyDescent="0.2">
      <c r="I193338" s="3"/>
      <c r="J193338" s="3"/>
    </row>
    <row r="193339" spans="9:10" x14ac:dyDescent="0.2">
      <c r="I193339" s="3"/>
      <c r="J193339" s="3"/>
    </row>
    <row r="193340" spans="9:10" x14ac:dyDescent="0.2">
      <c r="I193340" s="3"/>
      <c r="J193340" s="3"/>
    </row>
    <row r="193341" spans="9:10" x14ac:dyDescent="0.2">
      <c r="I193341" s="3"/>
      <c r="J193341" s="3"/>
    </row>
    <row r="193342" spans="9:10" x14ac:dyDescent="0.2">
      <c r="I193342" s="3"/>
      <c r="J193342" s="3"/>
    </row>
    <row r="193343" spans="9:10" x14ac:dyDescent="0.2">
      <c r="I193343" s="3"/>
      <c r="J193343" s="3"/>
    </row>
    <row r="193344" spans="9:10" x14ac:dyDescent="0.2">
      <c r="I193344" s="3"/>
      <c r="J193344" s="3"/>
    </row>
    <row r="193345" spans="9:10" x14ac:dyDescent="0.2">
      <c r="I193345" s="3"/>
      <c r="J193345" s="3"/>
    </row>
    <row r="193346" spans="9:10" x14ac:dyDescent="0.2">
      <c r="I193346" s="3"/>
      <c r="J193346" s="3"/>
    </row>
    <row r="193347" spans="9:10" x14ac:dyDescent="0.2">
      <c r="I193347" s="3"/>
      <c r="J193347" s="3"/>
    </row>
    <row r="193348" spans="9:10" x14ac:dyDescent="0.2">
      <c r="I193348" s="3"/>
      <c r="J193348" s="3"/>
    </row>
    <row r="193349" spans="9:10" x14ac:dyDescent="0.2">
      <c r="I193349" s="3"/>
      <c r="J193349" s="3"/>
    </row>
    <row r="193350" spans="9:10" x14ac:dyDescent="0.2">
      <c r="I193350" s="3"/>
      <c r="J193350" s="3"/>
    </row>
    <row r="193351" spans="9:10" x14ac:dyDescent="0.2">
      <c r="I193351" s="3"/>
      <c r="J193351" s="3"/>
    </row>
    <row r="193352" spans="9:10" x14ac:dyDescent="0.2">
      <c r="I193352" s="3"/>
      <c r="J193352" s="3"/>
    </row>
    <row r="193353" spans="9:10" x14ac:dyDescent="0.2">
      <c r="I193353" s="3"/>
      <c r="J193353" s="3"/>
    </row>
    <row r="193354" spans="9:10" x14ac:dyDescent="0.2">
      <c r="I193354" s="3"/>
      <c r="J193354" s="3"/>
    </row>
    <row r="193355" spans="9:10" x14ac:dyDescent="0.2">
      <c r="I193355" s="3"/>
      <c r="J193355" s="3"/>
    </row>
    <row r="193356" spans="9:10" x14ac:dyDescent="0.2">
      <c r="I193356" s="3"/>
      <c r="J193356" s="3"/>
    </row>
    <row r="193357" spans="9:10" x14ac:dyDescent="0.2">
      <c r="I193357" s="3"/>
      <c r="J193357" s="3"/>
    </row>
    <row r="193358" spans="9:10" x14ac:dyDescent="0.2">
      <c r="I193358" s="3"/>
      <c r="J193358" s="3"/>
    </row>
    <row r="193359" spans="9:10" x14ac:dyDescent="0.2">
      <c r="I193359" s="3"/>
      <c r="J193359" s="3"/>
    </row>
    <row r="193360" spans="9:10" x14ac:dyDescent="0.2">
      <c r="I193360" s="3"/>
      <c r="J193360" s="3"/>
    </row>
    <row r="193361" spans="9:10" x14ac:dyDescent="0.2">
      <c r="I193361" s="3"/>
      <c r="J193361" s="3"/>
    </row>
    <row r="193362" spans="9:10" x14ac:dyDescent="0.2">
      <c r="I193362" s="3"/>
      <c r="J193362" s="3"/>
    </row>
    <row r="193363" spans="9:10" x14ac:dyDescent="0.2">
      <c r="I193363" s="3"/>
      <c r="J193363" s="3"/>
    </row>
    <row r="193364" spans="9:10" x14ac:dyDescent="0.2">
      <c r="I193364" s="3"/>
      <c r="J193364" s="3"/>
    </row>
    <row r="193365" spans="9:10" x14ac:dyDescent="0.2">
      <c r="I193365" s="3"/>
      <c r="J193365" s="3"/>
    </row>
    <row r="193366" spans="9:10" x14ac:dyDescent="0.2">
      <c r="I193366" s="3"/>
      <c r="J193366" s="3"/>
    </row>
    <row r="193367" spans="9:10" x14ac:dyDescent="0.2">
      <c r="I193367" s="3"/>
      <c r="J193367" s="3"/>
    </row>
    <row r="193368" spans="9:10" x14ac:dyDescent="0.2">
      <c r="I193368" s="3"/>
      <c r="J193368" s="3"/>
    </row>
    <row r="193369" spans="9:10" x14ac:dyDescent="0.2">
      <c r="I193369" s="3"/>
      <c r="J193369" s="3"/>
    </row>
    <row r="193370" spans="9:10" x14ac:dyDescent="0.2">
      <c r="I193370" s="3"/>
      <c r="J193370" s="3"/>
    </row>
    <row r="193371" spans="9:10" x14ac:dyDescent="0.2">
      <c r="I193371" s="3"/>
      <c r="J193371" s="3"/>
    </row>
    <row r="193372" spans="9:10" x14ac:dyDescent="0.2">
      <c r="I193372" s="3"/>
      <c r="J193372" s="3"/>
    </row>
    <row r="193373" spans="9:10" x14ac:dyDescent="0.2">
      <c r="I193373" s="3"/>
      <c r="J193373" s="3"/>
    </row>
    <row r="193374" spans="9:10" x14ac:dyDescent="0.2">
      <c r="I193374" s="3"/>
      <c r="J193374" s="3"/>
    </row>
    <row r="193375" spans="9:10" x14ac:dyDescent="0.2">
      <c r="I193375" s="3"/>
      <c r="J193375" s="3"/>
    </row>
    <row r="193376" spans="9:10" x14ac:dyDescent="0.2">
      <c r="I193376" s="3"/>
      <c r="J193376" s="3"/>
    </row>
    <row r="193377" spans="9:10" x14ac:dyDescent="0.2">
      <c r="I193377" s="3"/>
      <c r="J193377" s="3"/>
    </row>
    <row r="193378" spans="9:10" x14ac:dyDescent="0.2">
      <c r="I193378" s="3"/>
      <c r="J193378" s="3"/>
    </row>
    <row r="193379" spans="9:10" x14ac:dyDescent="0.2">
      <c r="I193379" s="3"/>
      <c r="J193379" s="3"/>
    </row>
    <row r="193380" spans="9:10" x14ac:dyDescent="0.2">
      <c r="I193380" s="3"/>
      <c r="J193380" s="3"/>
    </row>
    <row r="193381" spans="9:10" x14ac:dyDescent="0.2">
      <c r="I193381" s="3"/>
      <c r="J193381" s="3"/>
    </row>
    <row r="193382" spans="9:10" x14ac:dyDescent="0.2">
      <c r="I193382" s="3"/>
      <c r="J193382" s="3"/>
    </row>
    <row r="193383" spans="9:10" x14ac:dyDescent="0.2">
      <c r="I193383" s="3"/>
      <c r="J193383" s="3"/>
    </row>
    <row r="193384" spans="9:10" x14ac:dyDescent="0.2">
      <c r="I193384" s="3"/>
      <c r="J193384" s="3"/>
    </row>
    <row r="193385" spans="9:10" x14ac:dyDescent="0.2">
      <c r="I193385" s="3"/>
      <c r="J193385" s="3"/>
    </row>
    <row r="193386" spans="9:10" x14ac:dyDescent="0.2">
      <c r="I193386" s="3"/>
      <c r="J193386" s="3"/>
    </row>
    <row r="193387" spans="9:10" x14ac:dyDescent="0.2">
      <c r="I193387" s="3"/>
      <c r="J193387" s="3"/>
    </row>
    <row r="193388" spans="9:10" x14ac:dyDescent="0.2">
      <c r="I193388" s="3"/>
      <c r="J193388" s="3"/>
    </row>
    <row r="193389" spans="9:10" x14ac:dyDescent="0.2">
      <c r="I193389" s="3"/>
      <c r="J193389" s="3"/>
    </row>
    <row r="193390" spans="9:10" x14ac:dyDescent="0.2">
      <c r="I193390" s="3"/>
      <c r="J193390" s="3"/>
    </row>
    <row r="193391" spans="9:10" x14ac:dyDescent="0.2">
      <c r="I193391" s="3"/>
      <c r="J193391" s="3"/>
    </row>
    <row r="193392" spans="9:10" x14ac:dyDescent="0.2">
      <c r="I193392" s="3"/>
      <c r="J193392" s="3"/>
    </row>
    <row r="193393" spans="9:10" x14ac:dyDescent="0.2">
      <c r="I193393" s="3"/>
      <c r="J193393" s="3"/>
    </row>
    <row r="193394" spans="9:10" x14ac:dyDescent="0.2">
      <c r="I193394" s="3"/>
      <c r="J193394" s="3"/>
    </row>
    <row r="193395" spans="9:10" x14ac:dyDescent="0.2">
      <c r="I193395" s="3"/>
      <c r="J193395" s="3"/>
    </row>
    <row r="193396" spans="9:10" x14ac:dyDescent="0.2">
      <c r="I193396" s="3"/>
      <c r="J193396" s="3"/>
    </row>
    <row r="193397" spans="9:10" x14ac:dyDescent="0.2">
      <c r="I193397" s="3"/>
      <c r="J193397" s="3"/>
    </row>
    <row r="193398" spans="9:10" x14ac:dyDescent="0.2">
      <c r="I193398" s="3"/>
      <c r="J193398" s="3"/>
    </row>
    <row r="193399" spans="9:10" x14ac:dyDescent="0.2">
      <c r="I193399" s="3"/>
      <c r="J193399" s="3"/>
    </row>
    <row r="193400" spans="9:10" x14ac:dyDescent="0.2">
      <c r="I193400" s="3"/>
      <c r="J193400" s="3"/>
    </row>
    <row r="193401" spans="9:10" x14ac:dyDescent="0.2">
      <c r="I193401" s="3"/>
      <c r="J193401" s="3"/>
    </row>
    <row r="193402" spans="9:10" x14ac:dyDescent="0.2">
      <c r="I193402" s="3"/>
      <c r="J193402" s="3"/>
    </row>
    <row r="193403" spans="9:10" x14ac:dyDescent="0.2">
      <c r="I193403" s="3"/>
      <c r="J193403" s="3"/>
    </row>
    <row r="193404" spans="9:10" x14ac:dyDescent="0.2">
      <c r="I193404" s="3"/>
      <c r="J193404" s="3"/>
    </row>
    <row r="193405" spans="9:10" x14ac:dyDescent="0.2">
      <c r="I193405" s="3"/>
      <c r="J193405" s="3"/>
    </row>
    <row r="193406" spans="9:10" x14ac:dyDescent="0.2">
      <c r="I193406" s="3"/>
      <c r="J193406" s="3"/>
    </row>
    <row r="193407" spans="9:10" x14ac:dyDescent="0.2">
      <c r="I193407" s="3"/>
      <c r="J193407" s="3"/>
    </row>
    <row r="193408" spans="9:10" x14ac:dyDescent="0.2">
      <c r="I193408" s="3"/>
      <c r="J193408" s="3"/>
    </row>
    <row r="193409" spans="9:10" x14ac:dyDescent="0.2">
      <c r="I193409" s="3"/>
      <c r="J193409" s="3"/>
    </row>
    <row r="193410" spans="9:10" x14ac:dyDescent="0.2">
      <c r="I193410" s="3"/>
      <c r="J193410" s="3"/>
    </row>
    <row r="193411" spans="9:10" x14ac:dyDescent="0.2">
      <c r="I193411" s="3"/>
      <c r="J193411" s="3"/>
    </row>
    <row r="193412" spans="9:10" x14ac:dyDescent="0.2">
      <c r="I193412" s="3"/>
      <c r="J193412" s="3"/>
    </row>
    <row r="193413" spans="9:10" x14ac:dyDescent="0.2">
      <c r="I193413" s="3"/>
      <c r="J193413" s="3"/>
    </row>
    <row r="193414" spans="9:10" x14ac:dyDescent="0.2">
      <c r="I193414" s="3"/>
      <c r="J193414" s="3"/>
    </row>
    <row r="193415" spans="9:10" x14ac:dyDescent="0.2">
      <c r="I193415" s="3"/>
      <c r="J193415" s="3"/>
    </row>
    <row r="193416" spans="9:10" x14ac:dyDescent="0.2">
      <c r="I193416" s="3"/>
      <c r="J193416" s="3"/>
    </row>
    <row r="193417" spans="9:10" x14ac:dyDescent="0.2">
      <c r="I193417" s="3"/>
      <c r="J193417" s="3"/>
    </row>
    <row r="193418" spans="9:10" x14ac:dyDescent="0.2">
      <c r="I193418" s="3"/>
      <c r="J193418" s="3"/>
    </row>
    <row r="193419" spans="9:10" x14ac:dyDescent="0.2">
      <c r="I193419" s="3"/>
      <c r="J193419" s="3"/>
    </row>
    <row r="193420" spans="9:10" x14ac:dyDescent="0.2">
      <c r="I193420" s="3"/>
      <c r="J193420" s="3"/>
    </row>
    <row r="193421" spans="9:10" x14ac:dyDescent="0.2">
      <c r="I193421" s="3"/>
      <c r="J193421" s="3"/>
    </row>
    <row r="193422" spans="9:10" x14ac:dyDescent="0.2">
      <c r="I193422" s="3"/>
      <c r="J193422" s="3"/>
    </row>
    <row r="193423" spans="9:10" x14ac:dyDescent="0.2">
      <c r="I193423" s="3"/>
      <c r="J193423" s="3"/>
    </row>
    <row r="193424" spans="9:10" x14ac:dyDescent="0.2">
      <c r="I193424" s="3"/>
      <c r="J193424" s="3"/>
    </row>
    <row r="193425" spans="9:10" x14ac:dyDescent="0.2">
      <c r="I193425" s="3"/>
      <c r="J193425" s="3"/>
    </row>
    <row r="193426" spans="9:10" x14ac:dyDescent="0.2">
      <c r="I193426" s="3"/>
      <c r="J193426" s="3"/>
    </row>
    <row r="193427" spans="9:10" x14ac:dyDescent="0.2">
      <c r="I193427" s="3"/>
      <c r="J193427" s="3"/>
    </row>
    <row r="193428" spans="9:10" x14ac:dyDescent="0.2">
      <c r="I193428" s="3"/>
      <c r="J193428" s="3"/>
    </row>
    <row r="193429" spans="9:10" x14ac:dyDescent="0.2">
      <c r="I193429" s="3"/>
      <c r="J193429" s="3"/>
    </row>
    <row r="193430" spans="9:10" x14ac:dyDescent="0.2">
      <c r="I193430" s="3"/>
      <c r="J193430" s="3"/>
    </row>
    <row r="193431" spans="9:10" x14ac:dyDescent="0.2">
      <c r="I193431" s="3"/>
      <c r="J193431" s="3"/>
    </row>
    <row r="193432" spans="9:10" x14ac:dyDescent="0.2">
      <c r="I193432" s="3"/>
      <c r="J193432" s="3"/>
    </row>
    <row r="193433" spans="9:10" x14ac:dyDescent="0.2">
      <c r="I193433" s="3"/>
      <c r="J193433" s="3"/>
    </row>
    <row r="193434" spans="9:10" x14ac:dyDescent="0.2">
      <c r="I193434" s="3"/>
      <c r="J193434" s="3"/>
    </row>
    <row r="193435" spans="9:10" x14ac:dyDescent="0.2">
      <c r="I193435" s="3"/>
      <c r="J193435" s="3"/>
    </row>
    <row r="193436" spans="9:10" x14ac:dyDescent="0.2">
      <c r="I193436" s="3"/>
      <c r="J193436" s="3"/>
    </row>
    <row r="193437" spans="9:10" x14ac:dyDescent="0.2">
      <c r="I193437" s="3"/>
      <c r="J193437" s="3"/>
    </row>
    <row r="193438" spans="9:10" x14ac:dyDescent="0.2">
      <c r="I193438" s="3"/>
      <c r="J193438" s="3"/>
    </row>
    <row r="193439" spans="9:10" x14ac:dyDescent="0.2">
      <c r="I193439" s="3"/>
      <c r="J193439" s="3"/>
    </row>
    <row r="193440" spans="9:10" x14ac:dyDescent="0.2">
      <c r="I193440" s="3"/>
      <c r="J193440" s="3"/>
    </row>
    <row r="193441" spans="9:10" x14ac:dyDescent="0.2">
      <c r="I193441" s="3"/>
      <c r="J193441" s="3"/>
    </row>
    <row r="193442" spans="9:10" x14ac:dyDescent="0.2">
      <c r="I193442" s="3"/>
      <c r="J193442" s="3"/>
    </row>
    <row r="193443" spans="9:10" x14ac:dyDescent="0.2">
      <c r="I193443" s="3"/>
      <c r="J193443" s="3"/>
    </row>
    <row r="193444" spans="9:10" x14ac:dyDescent="0.2">
      <c r="I193444" s="3"/>
      <c r="J193444" s="3"/>
    </row>
    <row r="193445" spans="9:10" x14ac:dyDescent="0.2">
      <c r="I193445" s="3"/>
      <c r="J193445" s="3"/>
    </row>
    <row r="193446" spans="9:10" x14ac:dyDescent="0.2">
      <c r="I193446" s="3"/>
      <c r="J193446" s="3"/>
    </row>
    <row r="193447" spans="9:10" x14ac:dyDescent="0.2">
      <c r="I193447" s="3"/>
      <c r="J193447" s="3"/>
    </row>
    <row r="193448" spans="9:10" x14ac:dyDescent="0.2">
      <c r="I193448" s="3"/>
      <c r="J193448" s="3"/>
    </row>
    <row r="193449" spans="9:10" x14ac:dyDescent="0.2">
      <c r="I193449" s="3"/>
      <c r="J193449" s="3"/>
    </row>
    <row r="193450" spans="9:10" x14ac:dyDescent="0.2">
      <c r="I193450" s="3"/>
      <c r="J193450" s="3"/>
    </row>
    <row r="193451" spans="9:10" x14ac:dyDescent="0.2">
      <c r="I193451" s="3"/>
      <c r="J193451" s="3"/>
    </row>
    <row r="193452" spans="9:10" x14ac:dyDescent="0.2">
      <c r="I193452" s="3"/>
      <c r="J193452" s="3"/>
    </row>
    <row r="193453" spans="9:10" x14ac:dyDescent="0.2">
      <c r="I193453" s="3"/>
      <c r="J193453" s="3"/>
    </row>
    <row r="193454" spans="9:10" x14ac:dyDescent="0.2">
      <c r="I193454" s="3"/>
      <c r="J193454" s="3"/>
    </row>
    <row r="193455" spans="9:10" x14ac:dyDescent="0.2">
      <c r="I193455" s="3"/>
      <c r="J193455" s="3"/>
    </row>
    <row r="193456" spans="9:10" x14ac:dyDescent="0.2">
      <c r="I193456" s="3"/>
      <c r="J193456" s="3"/>
    </row>
    <row r="193457" spans="9:10" x14ac:dyDescent="0.2">
      <c r="I193457" s="3"/>
      <c r="J193457" s="3"/>
    </row>
    <row r="193458" spans="9:10" x14ac:dyDescent="0.2">
      <c r="I193458" s="3"/>
      <c r="J193458" s="3"/>
    </row>
    <row r="193459" spans="9:10" x14ac:dyDescent="0.2">
      <c r="I193459" s="3"/>
      <c r="J193459" s="3"/>
    </row>
    <row r="193460" spans="9:10" x14ac:dyDescent="0.2">
      <c r="I193460" s="3"/>
      <c r="J193460" s="3"/>
    </row>
    <row r="193461" spans="9:10" x14ac:dyDescent="0.2">
      <c r="I193461" s="3"/>
      <c r="J193461" s="3"/>
    </row>
    <row r="193462" spans="9:10" x14ac:dyDescent="0.2">
      <c r="I193462" s="3"/>
      <c r="J193462" s="3"/>
    </row>
    <row r="193463" spans="9:10" x14ac:dyDescent="0.2">
      <c r="I193463" s="3"/>
      <c r="J193463" s="3"/>
    </row>
    <row r="193464" spans="9:10" x14ac:dyDescent="0.2">
      <c r="I193464" s="3"/>
      <c r="J193464" s="3"/>
    </row>
    <row r="193465" spans="9:10" x14ac:dyDescent="0.2">
      <c r="I193465" s="3"/>
      <c r="J193465" s="3"/>
    </row>
    <row r="193466" spans="9:10" x14ac:dyDescent="0.2">
      <c r="I193466" s="3"/>
      <c r="J193466" s="3"/>
    </row>
    <row r="193467" spans="9:10" x14ac:dyDescent="0.2">
      <c r="I193467" s="3"/>
      <c r="J193467" s="3"/>
    </row>
    <row r="193468" spans="9:10" x14ac:dyDescent="0.2">
      <c r="I193468" s="3"/>
      <c r="J193468" s="3"/>
    </row>
    <row r="193469" spans="9:10" x14ac:dyDescent="0.2">
      <c r="I193469" s="3"/>
      <c r="J193469" s="3"/>
    </row>
    <row r="193470" spans="9:10" x14ac:dyDescent="0.2">
      <c r="I193470" s="3"/>
      <c r="J193470" s="3"/>
    </row>
    <row r="193471" spans="9:10" x14ac:dyDescent="0.2">
      <c r="I193471" s="3"/>
      <c r="J193471" s="3"/>
    </row>
    <row r="193472" spans="9:10" x14ac:dyDescent="0.2">
      <c r="I193472" s="3"/>
      <c r="J193472" s="3"/>
    </row>
    <row r="193473" spans="9:10" x14ac:dyDescent="0.2">
      <c r="I193473" s="3"/>
      <c r="J193473" s="3"/>
    </row>
    <row r="193474" spans="9:10" x14ac:dyDescent="0.2">
      <c r="I193474" s="3"/>
      <c r="J193474" s="3"/>
    </row>
    <row r="193475" spans="9:10" x14ac:dyDescent="0.2">
      <c r="I193475" s="3"/>
      <c r="J193475" s="3"/>
    </row>
    <row r="193476" spans="9:10" x14ac:dyDescent="0.2">
      <c r="I193476" s="3"/>
      <c r="J193476" s="3"/>
    </row>
    <row r="193477" spans="9:10" x14ac:dyDescent="0.2">
      <c r="I193477" s="3"/>
      <c r="J193477" s="3"/>
    </row>
    <row r="193478" spans="9:10" x14ac:dyDescent="0.2">
      <c r="I193478" s="3"/>
      <c r="J193478" s="3"/>
    </row>
    <row r="193479" spans="9:10" x14ac:dyDescent="0.2">
      <c r="I193479" s="3"/>
      <c r="J193479" s="3"/>
    </row>
    <row r="193480" spans="9:10" x14ac:dyDescent="0.2">
      <c r="I193480" s="3"/>
      <c r="J193480" s="3"/>
    </row>
    <row r="193481" spans="9:10" x14ac:dyDescent="0.2">
      <c r="I193481" s="3"/>
      <c r="J193481" s="3"/>
    </row>
    <row r="193482" spans="9:10" x14ac:dyDescent="0.2">
      <c r="I193482" s="3"/>
      <c r="J193482" s="3"/>
    </row>
    <row r="193483" spans="9:10" x14ac:dyDescent="0.2">
      <c r="I193483" s="3"/>
      <c r="J193483" s="3"/>
    </row>
    <row r="193484" spans="9:10" x14ac:dyDescent="0.2">
      <c r="I193484" s="3"/>
      <c r="J193484" s="3"/>
    </row>
    <row r="193485" spans="9:10" x14ac:dyDescent="0.2">
      <c r="I193485" s="3"/>
      <c r="J193485" s="3"/>
    </row>
    <row r="193486" spans="9:10" x14ac:dyDescent="0.2">
      <c r="I193486" s="3"/>
      <c r="J193486" s="3"/>
    </row>
    <row r="193487" spans="9:10" x14ac:dyDescent="0.2">
      <c r="I193487" s="3"/>
      <c r="J193487" s="3"/>
    </row>
    <row r="193488" spans="9:10" x14ac:dyDescent="0.2">
      <c r="I193488" s="3"/>
      <c r="J193488" s="3"/>
    </row>
    <row r="193489" spans="9:10" x14ac:dyDescent="0.2">
      <c r="I193489" s="3"/>
      <c r="J193489" s="3"/>
    </row>
    <row r="193490" spans="9:10" x14ac:dyDescent="0.2">
      <c r="I193490" s="3"/>
      <c r="J193490" s="3"/>
    </row>
    <row r="193491" spans="9:10" x14ac:dyDescent="0.2">
      <c r="I193491" s="3"/>
      <c r="J193491" s="3"/>
    </row>
    <row r="193492" spans="9:10" x14ac:dyDescent="0.2">
      <c r="I193492" s="3"/>
      <c r="J193492" s="3"/>
    </row>
    <row r="193493" spans="9:10" x14ac:dyDescent="0.2">
      <c r="I193493" s="3"/>
      <c r="J193493" s="3"/>
    </row>
    <row r="193494" spans="9:10" x14ac:dyDescent="0.2">
      <c r="I193494" s="3"/>
      <c r="J193494" s="3"/>
    </row>
    <row r="193495" spans="9:10" x14ac:dyDescent="0.2">
      <c r="I193495" s="3"/>
      <c r="J193495" s="3"/>
    </row>
    <row r="193496" spans="9:10" x14ac:dyDescent="0.2">
      <c r="I193496" s="3"/>
      <c r="J193496" s="3"/>
    </row>
    <row r="193497" spans="9:10" x14ac:dyDescent="0.2">
      <c r="I193497" s="3"/>
      <c r="J193497" s="3"/>
    </row>
    <row r="193498" spans="9:10" x14ac:dyDescent="0.2">
      <c r="I193498" s="3"/>
      <c r="J193498" s="3"/>
    </row>
    <row r="193499" spans="9:10" x14ac:dyDescent="0.2">
      <c r="I193499" s="3"/>
      <c r="J193499" s="3"/>
    </row>
    <row r="193500" spans="9:10" x14ac:dyDescent="0.2">
      <c r="I193500" s="3"/>
      <c r="J193500" s="3"/>
    </row>
    <row r="193501" spans="9:10" x14ac:dyDescent="0.2">
      <c r="I193501" s="3"/>
      <c r="J193501" s="3"/>
    </row>
    <row r="193502" spans="9:10" x14ac:dyDescent="0.2">
      <c r="I193502" s="3"/>
      <c r="J193502" s="3"/>
    </row>
    <row r="193503" spans="9:10" x14ac:dyDescent="0.2">
      <c r="I193503" s="3"/>
      <c r="J193503" s="3"/>
    </row>
    <row r="193504" spans="9:10" x14ac:dyDescent="0.2">
      <c r="I193504" s="3"/>
      <c r="J193504" s="3"/>
    </row>
    <row r="193505" spans="9:10" x14ac:dyDescent="0.2">
      <c r="I193505" s="3"/>
      <c r="J193505" s="3"/>
    </row>
    <row r="193506" spans="9:10" x14ac:dyDescent="0.2">
      <c r="I193506" s="3"/>
      <c r="J193506" s="3"/>
    </row>
    <row r="193507" spans="9:10" x14ac:dyDescent="0.2">
      <c r="I193507" s="3"/>
      <c r="J193507" s="3"/>
    </row>
    <row r="193508" spans="9:10" x14ac:dyDescent="0.2">
      <c r="I193508" s="3"/>
      <c r="J193508" s="3"/>
    </row>
    <row r="193509" spans="9:10" x14ac:dyDescent="0.2">
      <c r="I193509" s="3"/>
      <c r="J193509" s="3"/>
    </row>
    <row r="193510" spans="9:10" x14ac:dyDescent="0.2">
      <c r="I193510" s="3"/>
      <c r="J193510" s="3"/>
    </row>
    <row r="193511" spans="9:10" x14ac:dyDescent="0.2">
      <c r="I193511" s="3"/>
      <c r="J193511" s="3"/>
    </row>
    <row r="193512" spans="9:10" x14ac:dyDescent="0.2">
      <c r="I193512" s="3"/>
      <c r="J193512" s="3"/>
    </row>
    <row r="193513" spans="9:10" x14ac:dyDescent="0.2">
      <c r="I193513" s="3"/>
      <c r="J193513" s="3"/>
    </row>
    <row r="193514" spans="9:10" x14ac:dyDescent="0.2">
      <c r="I193514" s="3"/>
      <c r="J193514" s="3"/>
    </row>
    <row r="193515" spans="9:10" x14ac:dyDescent="0.2">
      <c r="I193515" s="3"/>
      <c r="J193515" s="3"/>
    </row>
    <row r="193516" spans="9:10" x14ac:dyDescent="0.2">
      <c r="I193516" s="3"/>
      <c r="J193516" s="3"/>
    </row>
    <row r="193517" spans="9:10" x14ac:dyDescent="0.2">
      <c r="I193517" s="3"/>
      <c r="J193517" s="3"/>
    </row>
    <row r="193518" spans="9:10" x14ac:dyDescent="0.2">
      <c r="I193518" s="3"/>
      <c r="J193518" s="3"/>
    </row>
    <row r="193519" spans="9:10" x14ac:dyDescent="0.2">
      <c r="I193519" s="3"/>
      <c r="J193519" s="3"/>
    </row>
    <row r="193520" spans="9:10" x14ac:dyDescent="0.2">
      <c r="I193520" s="3"/>
      <c r="J193520" s="3"/>
    </row>
    <row r="193521" spans="9:10" x14ac:dyDescent="0.2">
      <c r="I193521" s="3"/>
      <c r="J193521" s="3"/>
    </row>
    <row r="193522" spans="9:10" x14ac:dyDescent="0.2">
      <c r="I193522" s="3"/>
      <c r="J193522" s="3"/>
    </row>
    <row r="193523" spans="9:10" x14ac:dyDescent="0.2">
      <c r="I193523" s="3"/>
      <c r="J193523" s="3"/>
    </row>
    <row r="193524" spans="9:10" x14ac:dyDescent="0.2">
      <c r="I193524" s="3"/>
      <c r="J193524" s="3"/>
    </row>
    <row r="193525" spans="9:10" x14ac:dyDescent="0.2">
      <c r="I193525" s="3"/>
      <c r="J193525" s="3"/>
    </row>
    <row r="193526" spans="9:10" x14ac:dyDescent="0.2">
      <c r="I193526" s="3"/>
      <c r="J193526" s="3"/>
    </row>
    <row r="193527" spans="9:10" x14ac:dyDescent="0.2">
      <c r="I193527" s="3"/>
      <c r="J193527" s="3"/>
    </row>
    <row r="193528" spans="9:10" x14ac:dyDescent="0.2">
      <c r="I193528" s="3"/>
      <c r="J193528" s="3"/>
    </row>
    <row r="193529" spans="9:10" x14ac:dyDescent="0.2">
      <c r="I193529" s="3"/>
      <c r="J193529" s="3"/>
    </row>
    <row r="193530" spans="9:10" x14ac:dyDescent="0.2">
      <c r="I193530" s="3"/>
      <c r="J193530" s="3"/>
    </row>
    <row r="193531" spans="9:10" x14ac:dyDescent="0.2">
      <c r="I193531" s="3"/>
      <c r="J193531" s="3"/>
    </row>
    <row r="193532" spans="9:10" x14ac:dyDescent="0.2">
      <c r="I193532" s="3"/>
      <c r="J193532" s="3"/>
    </row>
    <row r="193533" spans="9:10" x14ac:dyDescent="0.2">
      <c r="I193533" s="3"/>
      <c r="J193533" s="3"/>
    </row>
    <row r="193534" spans="9:10" x14ac:dyDescent="0.2">
      <c r="I193534" s="3"/>
      <c r="J193534" s="3"/>
    </row>
    <row r="193535" spans="9:10" x14ac:dyDescent="0.2">
      <c r="I193535" s="3"/>
      <c r="J193535" s="3"/>
    </row>
    <row r="193536" spans="9:10" x14ac:dyDescent="0.2">
      <c r="I193536" s="3"/>
      <c r="J193536" s="3"/>
    </row>
    <row r="193537" spans="9:10" x14ac:dyDescent="0.2">
      <c r="I193537" s="3"/>
      <c r="J193537" s="3"/>
    </row>
    <row r="193538" spans="9:10" x14ac:dyDescent="0.2">
      <c r="I193538" s="3"/>
      <c r="J193538" s="3"/>
    </row>
    <row r="193539" spans="9:10" x14ac:dyDescent="0.2">
      <c r="I193539" s="3"/>
      <c r="J193539" s="3"/>
    </row>
    <row r="193540" spans="9:10" x14ac:dyDescent="0.2">
      <c r="I193540" s="3"/>
      <c r="J193540" s="3"/>
    </row>
    <row r="193541" spans="9:10" x14ac:dyDescent="0.2">
      <c r="I193541" s="3"/>
      <c r="J193541" s="3"/>
    </row>
    <row r="193542" spans="9:10" x14ac:dyDescent="0.2">
      <c r="I193542" s="3"/>
      <c r="J193542" s="3"/>
    </row>
    <row r="193543" spans="9:10" x14ac:dyDescent="0.2">
      <c r="I193543" s="3"/>
      <c r="J193543" s="3"/>
    </row>
    <row r="193544" spans="9:10" x14ac:dyDescent="0.2">
      <c r="I193544" s="3"/>
      <c r="J193544" s="3"/>
    </row>
    <row r="193545" spans="9:10" x14ac:dyDescent="0.2">
      <c r="I193545" s="3"/>
      <c r="J193545" s="3"/>
    </row>
    <row r="193546" spans="9:10" x14ac:dyDescent="0.2">
      <c r="I193546" s="3"/>
      <c r="J193546" s="3"/>
    </row>
    <row r="193547" spans="9:10" x14ac:dyDescent="0.2">
      <c r="I193547" s="3"/>
      <c r="J193547" s="3"/>
    </row>
    <row r="193548" spans="9:10" x14ac:dyDescent="0.2">
      <c r="I193548" s="3"/>
      <c r="J193548" s="3"/>
    </row>
    <row r="193549" spans="9:10" x14ac:dyDescent="0.2">
      <c r="I193549" s="3"/>
      <c r="J193549" s="3"/>
    </row>
    <row r="193550" spans="9:10" x14ac:dyDescent="0.2">
      <c r="I193550" s="3"/>
      <c r="J193550" s="3"/>
    </row>
    <row r="193551" spans="9:10" x14ac:dyDescent="0.2">
      <c r="I193551" s="3"/>
      <c r="J193551" s="3"/>
    </row>
    <row r="193552" spans="9:10" x14ac:dyDescent="0.2">
      <c r="I193552" s="3"/>
      <c r="J193552" s="3"/>
    </row>
    <row r="193553" spans="9:10" x14ac:dyDescent="0.2">
      <c r="I193553" s="3"/>
      <c r="J193553" s="3"/>
    </row>
    <row r="193554" spans="9:10" x14ac:dyDescent="0.2">
      <c r="I193554" s="3"/>
      <c r="J193554" s="3"/>
    </row>
    <row r="193555" spans="9:10" x14ac:dyDescent="0.2">
      <c r="I193555" s="3"/>
      <c r="J193555" s="3"/>
    </row>
    <row r="193556" spans="9:10" x14ac:dyDescent="0.2">
      <c r="I193556" s="3"/>
      <c r="J193556" s="3"/>
    </row>
    <row r="193557" spans="9:10" x14ac:dyDescent="0.2">
      <c r="I193557" s="3"/>
      <c r="J193557" s="3"/>
    </row>
    <row r="193558" spans="9:10" x14ac:dyDescent="0.2">
      <c r="I193558" s="3"/>
      <c r="J193558" s="3"/>
    </row>
    <row r="193559" spans="9:10" x14ac:dyDescent="0.2">
      <c r="I193559" s="3"/>
      <c r="J193559" s="3"/>
    </row>
    <row r="193560" spans="9:10" x14ac:dyDescent="0.2">
      <c r="I193560" s="3"/>
      <c r="J193560" s="3"/>
    </row>
    <row r="193561" spans="9:10" x14ac:dyDescent="0.2">
      <c r="I193561" s="3"/>
      <c r="J193561" s="3"/>
    </row>
    <row r="193562" spans="9:10" x14ac:dyDescent="0.2">
      <c r="I193562" s="3"/>
      <c r="J193562" s="3"/>
    </row>
    <row r="193563" spans="9:10" x14ac:dyDescent="0.2">
      <c r="I193563" s="3"/>
      <c r="J193563" s="3"/>
    </row>
    <row r="193564" spans="9:10" x14ac:dyDescent="0.2">
      <c r="I193564" s="3"/>
      <c r="J193564" s="3"/>
    </row>
    <row r="193565" spans="9:10" x14ac:dyDescent="0.2">
      <c r="I193565" s="3"/>
      <c r="J193565" s="3"/>
    </row>
    <row r="193566" spans="9:10" x14ac:dyDescent="0.2">
      <c r="I193566" s="3"/>
      <c r="J193566" s="3"/>
    </row>
    <row r="193567" spans="9:10" x14ac:dyDescent="0.2">
      <c r="I193567" s="3"/>
      <c r="J193567" s="3"/>
    </row>
    <row r="193568" spans="9:10" x14ac:dyDescent="0.2">
      <c r="I193568" s="3"/>
      <c r="J193568" s="3"/>
    </row>
    <row r="193569" spans="9:10" x14ac:dyDescent="0.2">
      <c r="I193569" s="3"/>
      <c r="J193569" s="3"/>
    </row>
    <row r="193570" spans="9:10" x14ac:dyDescent="0.2">
      <c r="I193570" s="3"/>
      <c r="J193570" s="3"/>
    </row>
    <row r="193571" spans="9:10" x14ac:dyDescent="0.2">
      <c r="I193571" s="3"/>
      <c r="J193571" s="3"/>
    </row>
    <row r="193572" spans="9:10" x14ac:dyDescent="0.2">
      <c r="I193572" s="3"/>
      <c r="J193572" s="3"/>
    </row>
    <row r="193573" spans="9:10" x14ac:dyDescent="0.2">
      <c r="I193573" s="3"/>
      <c r="J193573" s="3"/>
    </row>
    <row r="193574" spans="9:10" x14ac:dyDescent="0.2">
      <c r="I193574" s="3"/>
      <c r="J193574" s="3"/>
    </row>
    <row r="193575" spans="9:10" x14ac:dyDescent="0.2">
      <c r="I193575" s="3"/>
      <c r="J193575" s="3"/>
    </row>
    <row r="193576" spans="9:10" x14ac:dyDescent="0.2">
      <c r="I193576" s="3"/>
      <c r="J193576" s="3"/>
    </row>
    <row r="193577" spans="9:10" x14ac:dyDescent="0.2">
      <c r="I193577" s="3"/>
      <c r="J193577" s="3"/>
    </row>
    <row r="193578" spans="9:10" x14ac:dyDescent="0.2">
      <c r="I193578" s="3"/>
      <c r="J193578" s="3"/>
    </row>
    <row r="193579" spans="9:10" x14ac:dyDescent="0.2">
      <c r="I193579" s="3"/>
      <c r="J193579" s="3"/>
    </row>
    <row r="193580" spans="9:10" x14ac:dyDescent="0.2">
      <c r="I193580" s="3"/>
      <c r="J193580" s="3"/>
    </row>
    <row r="193581" spans="9:10" x14ac:dyDescent="0.2">
      <c r="I193581" s="3"/>
      <c r="J193581" s="3"/>
    </row>
    <row r="193582" spans="9:10" x14ac:dyDescent="0.2">
      <c r="I193582" s="3"/>
      <c r="J193582" s="3"/>
    </row>
    <row r="193583" spans="9:10" x14ac:dyDescent="0.2">
      <c r="I193583" s="3"/>
      <c r="J193583" s="3"/>
    </row>
    <row r="193584" spans="9:10" x14ac:dyDescent="0.2">
      <c r="I193584" s="3"/>
      <c r="J193584" s="3"/>
    </row>
    <row r="193585" spans="9:10" x14ac:dyDescent="0.2">
      <c r="I193585" s="3"/>
      <c r="J193585" s="3"/>
    </row>
    <row r="193586" spans="9:10" x14ac:dyDescent="0.2">
      <c r="I193586" s="3"/>
      <c r="J193586" s="3"/>
    </row>
    <row r="193587" spans="9:10" x14ac:dyDescent="0.2">
      <c r="I193587" s="3"/>
      <c r="J193587" s="3"/>
    </row>
    <row r="193588" spans="9:10" x14ac:dyDescent="0.2">
      <c r="I193588" s="3"/>
      <c r="J193588" s="3"/>
    </row>
    <row r="193589" spans="9:10" x14ac:dyDescent="0.2">
      <c r="I193589" s="3"/>
      <c r="J193589" s="3"/>
    </row>
    <row r="193590" spans="9:10" x14ac:dyDescent="0.2">
      <c r="I193590" s="3"/>
      <c r="J193590" s="3"/>
    </row>
    <row r="193591" spans="9:10" x14ac:dyDescent="0.2">
      <c r="I193591" s="3"/>
      <c r="J193591" s="3"/>
    </row>
    <row r="193592" spans="9:10" x14ac:dyDescent="0.2">
      <c r="I193592" s="3"/>
      <c r="J193592" s="3"/>
    </row>
    <row r="193593" spans="9:10" x14ac:dyDescent="0.2">
      <c r="I193593" s="3"/>
      <c r="J193593" s="3"/>
    </row>
    <row r="193594" spans="9:10" x14ac:dyDescent="0.2">
      <c r="I193594" s="3"/>
      <c r="J193594" s="3"/>
    </row>
    <row r="193595" spans="9:10" x14ac:dyDescent="0.2">
      <c r="I193595" s="3"/>
      <c r="J193595" s="3"/>
    </row>
    <row r="193596" spans="9:10" x14ac:dyDescent="0.2">
      <c r="I193596" s="3"/>
      <c r="J193596" s="3"/>
    </row>
    <row r="193597" spans="9:10" x14ac:dyDescent="0.2">
      <c r="I193597" s="3"/>
      <c r="J193597" s="3"/>
    </row>
    <row r="193598" spans="9:10" x14ac:dyDescent="0.2">
      <c r="I193598" s="3"/>
      <c r="J193598" s="3"/>
    </row>
    <row r="193599" spans="9:10" x14ac:dyDescent="0.2">
      <c r="I193599" s="3"/>
      <c r="J193599" s="3"/>
    </row>
    <row r="193600" spans="9:10" x14ac:dyDescent="0.2">
      <c r="I193600" s="3"/>
      <c r="J193600" s="3"/>
    </row>
    <row r="193601" spans="9:10" x14ac:dyDescent="0.2">
      <c r="I193601" s="3"/>
      <c r="J193601" s="3"/>
    </row>
    <row r="193602" spans="9:10" x14ac:dyDescent="0.2">
      <c r="I193602" s="3"/>
      <c r="J193602" s="3"/>
    </row>
    <row r="193603" spans="9:10" x14ac:dyDescent="0.2">
      <c r="I193603" s="3"/>
      <c r="J193603" s="3"/>
    </row>
    <row r="193604" spans="9:10" x14ac:dyDescent="0.2">
      <c r="I193604" s="3"/>
      <c r="J193604" s="3"/>
    </row>
    <row r="193605" spans="9:10" x14ac:dyDescent="0.2">
      <c r="I193605" s="3"/>
      <c r="J193605" s="3"/>
    </row>
    <row r="193606" spans="9:10" x14ac:dyDescent="0.2">
      <c r="I193606" s="3"/>
      <c r="J193606" s="3"/>
    </row>
    <row r="193607" spans="9:10" x14ac:dyDescent="0.2">
      <c r="I193607" s="3"/>
      <c r="J193607" s="3"/>
    </row>
    <row r="193608" spans="9:10" x14ac:dyDescent="0.2">
      <c r="I193608" s="3"/>
      <c r="J193608" s="3"/>
    </row>
    <row r="193609" spans="9:10" x14ac:dyDescent="0.2">
      <c r="I193609" s="3"/>
      <c r="J193609" s="3"/>
    </row>
    <row r="193610" spans="9:10" x14ac:dyDescent="0.2">
      <c r="I193610" s="3"/>
      <c r="J193610" s="3"/>
    </row>
    <row r="193611" spans="9:10" x14ac:dyDescent="0.2">
      <c r="I193611" s="3"/>
      <c r="J193611" s="3"/>
    </row>
    <row r="193612" spans="9:10" x14ac:dyDescent="0.2">
      <c r="I193612" s="3"/>
      <c r="J193612" s="3"/>
    </row>
    <row r="193613" spans="9:10" x14ac:dyDescent="0.2">
      <c r="I193613" s="3"/>
      <c r="J193613" s="3"/>
    </row>
    <row r="193614" spans="9:10" x14ac:dyDescent="0.2">
      <c r="I193614" s="3"/>
      <c r="J193614" s="3"/>
    </row>
    <row r="193615" spans="9:10" x14ac:dyDescent="0.2">
      <c r="I193615" s="3"/>
      <c r="J193615" s="3"/>
    </row>
    <row r="193616" spans="9:10" x14ac:dyDescent="0.2">
      <c r="I193616" s="3"/>
      <c r="J193616" s="3"/>
    </row>
    <row r="193617" spans="9:10" x14ac:dyDescent="0.2">
      <c r="I193617" s="3"/>
      <c r="J193617" s="3"/>
    </row>
    <row r="193618" spans="9:10" x14ac:dyDescent="0.2">
      <c r="I193618" s="3"/>
      <c r="J193618" s="3"/>
    </row>
    <row r="193619" spans="9:10" x14ac:dyDescent="0.2">
      <c r="I193619" s="3"/>
      <c r="J193619" s="3"/>
    </row>
    <row r="193620" spans="9:10" x14ac:dyDescent="0.2">
      <c r="I193620" s="3"/>
      <c r="J193620" s="3"/>
    </row>
    <row r="193621" spans="9:10" x14ac:dyDescent="0.2">
      <c r="I193621" s="3"/>
      <c r="J193621" s="3"/>
    </row>
    <row r="193622" spans="9:10" x14ac:dyDescent="0.2">
      <c r="I193622" s="3"/>
      <c r="J193622" s="3"/>
    </row>
    <row r="193623" spans="9:10" x14ac:dyDescent="0.2">
      <c r="I193623" s="3"/>
      <c r="J193623" s="3"/>
    </row>
    <row r="193624" spans="9:10" x14ac:dyDescent="0.2">
      <c r="I193624" s="3"/>
      <c r="J193624" s="3"/>
    </row>
    <row r="193625" spans="9:10" x14ac:dyDescent="0.2">
      <c r="I193625" s="3"/>
      <c r="J193625" s="3"/>
    </row>
    <row r="193626" spans="9:10" x14ac:dyDescent="0.2">
      <c r="I193626" s="3"/>
      <c r="J193626" s="3"/>
    </row>
    <row r="193627" spans="9:10" x14ac:dyDescent="0.2">
      <c r="I193627" s="3"/>
      <c r="J193627" s="3"/>
    </row>
    <row r="193628" spans="9:10" x14ac:dyDescent="0.2">
      <c r="I193628" s="3"/>
      <c r="J193628" s="3"/>
    </row>
    <row r="193629" spans="9:10" x14ac:dyDescent="0.2">
      <c r="I193629" s="3"/>
      <c r="J193629" s="3"/>
    </row>
    <row r="193630" spans="9:10" x14ac:dyDescent="0.2">
      <c r="I193630" s="3"/>
      <c r="J193630" s="3"/>
    </row>
    <row r="193631" spans="9:10" x14ac:dyDescent="0.2">
      <c r="I193631" s="3"/>
      <c r="J193631" s="3"/>
    </row>
    <row r="193632" spans="9:10" x14ac:dyDescent="0.2">
      <c r="I193632" s="3"/>
      <c r="J193632" s="3"/>
    </row>
    <row r="193633" spans="9:10" x14ac:dyDescent="0.2">
      <c r="I193633" s="3"/>
      <c r="J193633" s="3"/>
    </row>
    <row r="193634" spans="9:10" x14ac:dyDescent="0.2">
      <c r="I193634" s="3"/>
      <c r="J193634" s="3"/>
    </row>
    <row r="193635" spans="9:10" x14ac:dyDescent="0.2">
      <c r="I193635" s="3"/>
      <c r="J193635" s="3"/>
    </row>
    <row r="193636" spans="9:10" x14ac:dyDescent="0.2">
      <c r="I193636" s="3"/>
      <c r="J193636" s="3"/>
    </row>
    <row r="193637" spans="9:10" x14ac:dyDescent="0.2">
      <c r="I193637" s="3"/>
      <c r="J193637" s="3"/>
    </row>
    <row r="193638" spans="9:10" x14ac:dyDescent="0.2">
      <c r="I193638" s="3"/>
      <c r="J193638" s="3"/>
    </row>
    <row r="193639" spans="9:10" x14ac:dyDescent="0.2">
      <c r="I193639" s="3"/>
      <c r="J193639" s="3"/>
    </row>
    <row r="193640" spans="9:10" x14ac:dyDescent="0.2">
      <c r="I193640" s="3"/>
      <c r="J193640" s="3"/>
    </row>
    <row r="193641" spans="9:10" x14ac:dyDescent="0.2">
      <c r="I193641" s="3"/>
      <c r="J193641" s="3"/>
    </row>
    <row r="193642" spans="9:10" x14ac:dyDescent="0.2">
      <c r="I193642" s="3"/>
      <c r="J193642" s="3"/>
    </row>
    <row r="193643" spans="9:10" x14ac:dyDescent="0.2">
      <c r="I193643" s="3"/>
      <c r="J193643" s="3"/>
    </row>
    <row r="193644" spans="9:10" x14ac:dyDescent="0.2">
      <c r="I193644" s="3"/>
      <c r="J193644" s="3"/>
    </row>
    <row r="193645" spans="9:10" x14ac:dyDescent="0.2">
      <c r="I193645" s="3"/>
      <c r="J193645" s="3"/>
    </row>
    <row r="193646" spans="9:10" x14ac:dyDescent="0.2">
      <c r="I193646" s="3"/>
      <c r="J193646" s="3"/>
    </row>
    <row r="193647" spans="9:10" x14ac:dyDescent="0.2">
      <c r="I193647" s="3"/>
      <c r="J193647" s="3"/>
    </row>
    <row r="193648" spans="9:10" x14ac:dyDescent="0.2">
      <c r="I193648" s="3"/>
      <c r="J193648" s="3"/>
    </row>
    <row r="193649" spans="9:10" x14ac:dyDescent="0.2">
      <c r="I193649" s="3"/>
      <c r="J193649" s="3"/>
    </row>
    <row r="193650" spans="9:10" x14ac:dyDescent="0.2">
      <c r="I193650" s="3"/>
      <c r="J193650" s="3"/>
    </row>
    <row r="193651" spans="9:10" x14ac:dyDescent="0.2">
      <c r="I193651" s="3"/>
      <c r="J193651" s="3"/>
    </row>
    <row r="193652" spans="9:10" x14ac:dyDescent="0.2">
      <c r="I193652" s="3"/>
      <c r="J193652" s="3"/>
    </row>
    <row r="193653" spans="9:10" x14ac:dyDescent="0.2">
      <c r="I193653" s="3"/>
      <c r="J193653" s="3"/>
    </row>
    <row r="193654" spans="9:10" x14ac:dyDescent="0.2">
      <c r="I193654" s="3"/>
      <c r="J193654" s="3"/>
    </row>
    <row r="193655" spans="9:10" x14ac:dyDescent="0.2">
      <c r="I193655" s="3"/>
      <c r="J193655" s="3"/>
    </row>
    <row r="193656" spans="9:10" x14ac:dyDescent="0.2">
      <c r="I193656" s="3"/>
      <c r="J193656" s="3"/>
    </row>
    <row r="193657" spans="9:10" x14ac:dyDescent="0.2">
      <c r="I193657" s="3"/>
      <c r="J193657" s="3"/>
    </row>
    <row r="193658" spans="9:10" x14ac:dyDescent="0.2">
      <c r="I193658" s="3"/>
      <c r="J193658" s="3"/>
    </row>
    <row r="193659" spans="9:10" x14ac:dyDescent="0.2">
      <c r="I193659" s="3"/>
      <c r="J193659" s="3"/>
    </row>
    <row r="193660" spans="9:10" x14ac:dyDescent="0.2">
      <c r="I193660" s="3"/>
      <c r="J193660" s="3"/>
    </row>
    <row r="193661" spans="9:10" x14ac:dyDescent="0.2">
      <c r="I193661" s="3"/>
      <c r="J193661" s="3"/>
    </row>
    <row r="193662" spans="9:10" x14ac:dyDescent="0.2">
      <c r="I193662" s="3"/>
      <c r="J193662" s="3"/>
    </row>
    <row r="193663" spans="9:10" x14ac:dyDescent="0.2">
      <c r="I193663" s="3"/>
      <c r="J193663" s="3"/>
    </row>
    <row r="193664" spans="9:10" x14ac:dyDescent="0.2">
      <c r="I193664" s="3"/>
      <c r="J193664" s="3"/>
    </row>
    <row r="193665" spans="9:10" x14ac:dyDescent="0.2">
      <c r="I193665" s="3"/>
      <c r="J193665" s="3"/>
    </row>
    <row r="193666" spans="9:10" x14ac:dyDescent="0.2">
      <c r="I193666" s="3"/>
      <c r="J193666" s="3"/>
    </row>
    <row r="193667" spans="9:10" x14ac:dyDescent="0.2">
      <c r="I193667" s="3"/>
      <c r="J193667" s="3"/>
    </row>
    <row r="193668" spans="9:10" x14ac:dyDescent="0.2">
      <c r="I193668" s="3"/>
      <c r="J193668" s="3"/>
    </row>
    <row r="193669" spans="9:10" x14ac:dyDescent="0.2">
      <c r="I193669" s="3"/>
      <c r="J193669" s="3"/>
    </row>
    <row r="193670" spans="9:10" x14ac:dyDescent="0.2">
      <c r="I193670" s="3"/>
      <c r="J193670" s="3"/>
    </row>
    <row r="193671" spans="9:10" x14ac:dyDescent="0.2">
      <c r="I193671" s="3"/>
      <c r="J193671" s="3"/>
    </row>
    <row r="193672" spans="9:10" x14ac:dyDescent="0.2">
      <c r="I193672" s="3"/>
      <c r="J193672" s="3"/>
    </row>
    <row r="193673" spans="9:10" x14ac:dyDescent="0.2">
      <c r="I193673" s="3"/>
      <c r="J193673" s="3"/>
    </row>
    <row r="193674" spans="9:10" x14ac:dyDescent="0.2">
      <c r="I193674" s="3"/>
      <c r="J193674" s="3"/>
    </row>
    <row r="193675" spans="9:10" x14ac:dyDescent="0.2">
      <c r="I193675" s="3"/>
      <c r="J193675" s="3"/>
    </row>
    <row r="193676" spans="9:10" x14ac:dyDescent="0.2">
      <c r="I193676" s="3"/>
      <c r="J193676" s="3"/>
    </row>
    <row r="193677" spans="9:10" x14ac:dyDescent="0.2">
      <c r="I193677" s="3"/>
      <c r="J193677" s="3"/>
    </row>
    <row r="193678" spans="9:10" x14ac:dyDescent="0.2">
      <c r="I193678" s="3"/>
      <c r="J193678" s="3"/>
    </row>
    <row r="193679" spans="9:10" x14ac:dyDescent="0.2">
      <c r="I193679" s="3"/>
      <c r="J193679" s="3"/>
    </row>
    <row r="193680" spans="9:10" x14ac:dyDescent="0.2">
      <c r="I193680" s="3"/>
      <c r="J193680" s="3"/>
    </row>
    <row r="193681" spans="9:10" x14ac:dyDescent="0.2">
      <c r="I193681" s="3"/>
      <c r="J193681" s="3"/>
    </row>
    <row r="193682" spans="9:10" x14ac:dyDescent="0.2">
      <c r="I193682" s="3"/>
      <c r="J193682" s="3"/>
    </row>
    <row r="193683" spans="9:10" x14ac:dyDescent="0.2">
      <c r="I193683" s="3"/>
      <c r="J193683" s="3"/>
    </row>
    <row r="193684" spans="9:10" x14ac:dyDescent="0.2">
      <c r="I193684" s="3"/>
      <c r="J193684" s="3"/>
    </row>
    <row r="193685" spans="9:10" x14ac:dyDescent="0.2">
      <c r="I193685" s="3"/>
      <c r="J193685" s="3"/>
    </row>
    <row r="193686" spans="9:10" x14ac:dyDescent="0.2">
      <c r="I193686" s="3"/>
      <c r="J193686" s="3"/>
    </row>
    <row r="193687" spans="9:10" x14ac:dyDescent="0.2">
      <c r="I193687" s="3"/>
      <c r="J193687" s="3"/>
    </row>
    <row r="193688" spans="9:10" x14ac:dyDescent="0.2">
      <c r="I193688" s="3"/>
      <c r="J193688" s="3"/>
    </row>
    <row r="193689" spans="9:10" x14ac:dyDescent="0.2">
      <c r="I193689" s="3"/>
      <c r="J193689" s="3"/>
    </row>
    <row r="193690" spans="9:10" x14ac:dyDescent="0.2">
      <c r="I193690" s="3"/>
      <c r="J193690" s="3"/>
    </row>
    <row r="193691" spans="9:10" x14ac:dyDescent="0.2">
      <c r="I193691" s="3"/>
      <c r="J193691" s="3"/>
    </row>
    <row r="193692" spans="9:10" x14ac:dyDescent="0.2">
      <c r="I193692" s="3"/>
      <c r="J193692" s="3"/>
    </row>
    <row r="193693" spans="9:10" x14ac:dyDescent="0.2">
      <c r="I193693" s="3"/>
      <c r="J193693" s="3"/>
    </row>
    <row r="193694" spans="9:10" x14ac:dyDescent="0.2">
      <c r="I193694" s="3"/>
      <c r="J193694" s="3"/>
    </row>
    <row r="193695" spans="9:10" x14ac:dyDescent="0.2">
      <c r="I193695" s="3"/>
      <c r="J193695" s="3"/>
    </row>
    <row r="193696" spans="9:10" x14ac:dyDescent="0.2">
      <c r="I193696" s="3"/>
      <c r="J193696" s="3"/>
    </row>
    <row r="193697" spans="9:10" x14ac:dyDescent="0.2">
      <c r="I193697" s="3"/>
      <c r="J193697" s="3"/>
    </row>
    <row r="193698" spans="9:10" x14ac:dyDescent="0.2">
      <c r="I193698" s="3"/>
      <c r="J193698" s="3"/>
    </row>
    <row r="193699" spans="9:10" x14ac:dyDescent="0.2">
      <c r="I193699" s="3"/>
      <c r="J193699" s="3"/>
    </row>
    <row r="193700" spans="9:10" x14ac:dyDescent="0.2">
      <c r="I193700" s="3"/>
      <c r="J193700" s="3"/>
    </row>
    <row r="193701" spans="9:10" x14ac:dyDescent="0.2">
      <c r="I193701" s="3"/>
      <c r="J193701" s="3"/>
    </row>
    <row r="193702" spans="9:10" x14ac:dyDescent="0.2">
      <c r="I193702" s="3"/>
      <c r="J193702" s="3"/>
    </row>
    <row r="193703" spans="9:10" x14ac:dyDescent="0.2">
      <c r="I193703" s="3"/>
      <c r="J193703" s="3"/>
    </row>
    <row r="193704" spans="9:10" x14ac:dyDescent="0.2">
      <c r="I193704" s="3"/>
      <c r="J193704" s="3"/>
    </row>
    <row r="193705" spans="9:10" x14ac:dyDescent="0.2">
      <c r="I193705" s="3"/>
      <c r="J193705" s="3"/>
    </row>
    <row r="193706" spans="9:10" x14ac:dyDescent="0.2">
      <c r="I193706" s="3"/>
      <c r="J193706" s="3"/>
    </row>
    <row r="193707" spans="9:10" x14ac:dyDescent="0.2">
      <c r="I193707" s="3"/>
      <c r="J193707" s="3"/>
    </row>
    <row r="193708" spans="9:10" x14ac:dyDescent="0.2">
      <c r="I193708" s="3"/>
      <c r="J193708" s="3"/>
    </row>
    <row r="193709" spans="9:10" x14ac:dyDescent="0.2">
      <c r="I193709" s="3"/>
      <c r="J193709" s="3"/>
    </row>
    <row r="193710" spans="9:10" x14ac:dyDescent="0.2">
      <c r="I193710" s="3"/>
      <c r="J193710" s="3"/>
    </row>
    <row r="193711" spans="9:10" x14ac:dyDescent="0.2">
      <c r="I193711" s="3"/>
      <c r="J193711" s="3"/>
    </row>
    <row r="193712" spans="9:10" x14ac:dyDescent="0.2">
      <c r="I193712" s="3"/>
      <c r="J193712" s="3"/>
    </row>
    <row r="193713" spans="9:10" x14ac:dyDescent="0.2">
      <c r="I193713" s="3"/>
      <c r="J193713" s="3"/>
    </row>
    <row r="193714" spans="9:10" x14ac:dyDescent="0.2">
      <c r="I193714" s="3"/>
      <c r="J193714" s="3"/>
    </row>
    <row r="193715" spans="9:10" x14ac:dyDescent="0.2">
      <c r="I193715" s="3"/>
      <c r="J193715" s="3"/>
    </row>
    <row r="193716" spans="9:10" x14ac:dyDescent="0.2">
      <c r="I193716" s="3"/>
      <c r="J193716" s="3"/>
    </row>
    <row r="193717" spans="9:10" x14ac:dyDescent="0.2">
      <c r="I193717" s="3"/>
      <c r="J193717" s="3"/>
    </row>
    <row r="193718" spans="9:10" x14ac:dyDescent="0.2">
      <c r="I193718" s="3"/>
      <c r="J193718" s="3"/>
    </row>
    <row r="193719" spans="9:10" x14ac:dyDescent="0.2">
      <c r="I193719" s="3"/>
      <c r="J193719" s="3"/>
    </row>
    <row r="193720" spans="9:10" x14ac:dyDescent="0.2">
      <c r="I193720" s="3"/>
      <c r="J193720" s="3"/>
    </row>
    <row r="193721" spans="9:10" x14ac:dyDescent="0.2">
      <c r="I193721" s="3"/>
      <c r="J193721" s="3"/>
    </row>
    <row r="193722" spans="9:10" x14ac:dyDescent="0.2">
      <c r="I193722" s="3"/>
      <c r="J193722" s="3"/>
    </row>
    <row r="193723" spans="9:10" x14ac:dyDescent="0.2">
      <c r="I193723" s="3"/>
      <c r="J193723" s="3"/>
    </row>
    <row r="193724" spans="9:10" x14ac:dyDescent="0.2">
      <c r="I193724" s="3"/>
      <c r="J193724" s="3"/>
    </row>
    <row r="193725" spans="9:10" x14ac:dyDescent="0.2">
      <c r="I193725" s="3"/>
      <c r="J193725" s="3"/>
    </row>
    <row r="193726" spans="9:10" x14ac:dyDescent="0.2">
      <c r="I193726" s="3"/>
      <c r="J193726" s="3"/>
    </row>
    <row r="193727" spans="9:10" x14ac:dyDescent="0.2">
      <c r="I193727" s="3"/>
      <c r="J193727" s="3"/>
    </row>
    <row r="193728" spans="9:10" x14ac:dyDescent="0.2">
      <c r="I193728" s="3"/>
      <c r="J193728" s="3"/>
    </row>
    <row r="193729" spans="9:10" x14ac:dyDescent="0.2">
      <c r="I193729" s="3"/>
      <c r="J193729" s="3"/>
    </row>
    <row r="193730" spans="9:10" x14ac:dyDescent="0.2">
      <c r="I193730" s="3"/>
      <c r="J193730" s="3"/>
    </row>
    <row r="193731" spans="9:10" x14ac:dyDescent="0.2">
      <c r="I193731" s="3"/>
      <c r="J193731" s="3"/>
    </row>
    <row r="193732" spans="9:10" x14ac:dyDescent="0.2">
      <c r="I193732" s="3"/>
      <c r="J193732" s="3"/>
    </row>
    <row r="193733" spans="9:10" x14ac:dyDescent="0.2">
      <c r="I193733" s="3"/>
      <c r="J193733" s="3"/>
    </row>
    <row r="193734" spans="9:10" x14ac:dyDescent="0.2">
      <c r="I193734" s="3"/>
      <c r="J193734" s="3"/>
    </row>
    <row r="193735" spans="9:10" x14ac:dyDescent="0.2">
      <c r="I193735" s="3"/>
      <c r="J193735" s="3"/>
    </row>
    <row r="193736" spans="9:10" x14ac:dyDescent="0.2">
      <c r="I193736" s="3"/>
      <c r="J193736" s="3"/>
    </row>
    <row r="193737" spans="9:10" x14ac:dyDescent="0.2">
      <c r="I193737" s="3"/>
      <c r="J193737" s="3"/>
    </row>
    <row r="193738" spans="9:10" x14ac:dyDescent="0.2">
      <c r="I193738" s="3"/>
      <c r="J193738" s="3"/>
    </row>
    <row r="193739" spans="9:10" x14ac:dyDescent="0.2">
      <c r="I193739" s="3"/>
      <c r="J193739" s="3"/>
    </row>
    <row r="193740" spans="9:10" x14ac:dyDescent="0.2">
      <c r="I193740" s="3"/>
      <c r="J193740" s="3"/>
    </row>
    <row r="193741" spans="9:10" x14ac:dyDescent="0.2">
      <c r="I193741" s="3"/>
      <c r="J193741" s="3"/>
    </row>
    <row r="193742" spans="9:10" x14ac:dyDescent="0.2">
      <c r="I193742" s="3"/>
      <c r="J193742" s="3"/>
    </row>
    <row r="193743" spans="9:10" x14ac:dyDescent="0.2">
      <c r="I193743" s="3"/>
      <c r="J193743" s="3"/>
    </row>
    <row r="193744" spans="9:10" x14ac:dyDescent="0.2">
      <c r="I193744" s="3"/>
      <c r="J193744" s="3"/>
    </row>
    <row r="193745" spans="9:10" x14ac:dyDescent="0.2">
      <c r="I193745" s="3"/>
      <c r="J193745" s="3"/>
    </row>
    <row r="193746" spans="9:10" x14ac:dyDescent="0.2">
      <c r="I193746" s="3"/>
      <c r="J193746" s="3"/>
    </row>
    <row r="193747" spans="9:10" x14ac:dyDescent="0.2">
      <c r="I193747" s="3"/>
      <c r="J193747" s="3"/>
    </row>
    <row r="193748" spans="9:10" x14ac:dyDescent="0.2">
      <c r="I193748" s="3"/>
      <c r="J193748" s="3"/>
    </row>
    <row r="193749" spans="9:10" x14ac:dyDescent="0.2">
      <c r="I193749" s="3"/>
      <c r="J193749" s="3"/>
    </row>
    <row r="193750" spans="9:10" x14ac:dyDescent="0.2">
      <c r="I193750" s="3"/>
      <c r="J193750" s="3"/>
    </row>
    <row r="193751" spans="9:10" x14ac:dyDescent="0.2">
      <c r="I193751" s="3"/>
      <c r="J193751" s="3"/>
    </row>
    <row r="193752" spans="9:10" x14ac:dyDescent="0.2">
      <c r="I193752" s="3"/>
      <c r="J193752" s="3"/>
    </row>
    <row r="193753" spans="9:10" x14ac:dyDescent="0.2">
      <c r="I193753" s="3"/>
      <c r="J193753" s="3"/>
    </row>
    <row r="193754" spans="9:10" x14ac:dyDescent="0.2">
      <c r="I193754" s="3"/>
      <c r="J193754" s="3"/>
    </row>
    <row r="193755" spans="9:10" x14ac:dyDescent="0.2">
      <c r="I193755" s="3"/>
      <c r="J193755" s="3"/>
    </row>
    <row r="193756" spans="9:10" x14ac:dyDescent="0.2">
      <c r="I193756" s="3"/>
      <c r="J193756" s="3"/>
    </row>
    <row r="193757" spans="9:10" x14ac:dyDescent="0.2">
      <c r="I193757" s="3"/>
      <c r="J193757" s="3"/>
    </row>
    <row r="193758" spans="9:10" x14ac:dyDescent="0.2">
      <c r="I193758" s="3"/>
      <c r="J193758" s="3"/>
    </row>
    <row r="193759" spans="9:10" x14ac:dyDescent="0.2">
      <c r="I193759" s="3"/>
      <c r="J193759" s="3"/>
    </row>
    <row r="193760" spans="9:10" x14ac:dyDescent="0.2">
      <c r="I193760" s="3"/>
      <c r="J193760" s="3"/>
    </row>
    <row r="193761" spans="9:10" x14ac:dyDescent="0.2">
      <c r="I193761" s="3"/>
      <c r="J193761" s="3"/>
    </row>
    <row r="193762" spans="9:10" x14ac:dyDescent="0.2">
      <c r="I193762" s="3"/>
      <c r="J193762" s="3"/>
    </row>
    <row r="193763" spans="9:10" x14ac:dyDescent="0.2">
      <c r="I193763" s="3"/>
      <c r="J193763" s="3"/>
    </row>
    <row r="193764" spans="9:10" x14ac:dyDescent="0.2">
      <c r="I193764" s="3"/>
      <c r="J193764" s="3"/>
    </row>
    <row r="193765" spans="9:10" x14ac:dyDescent="0.2">
      <c r="I193765" s="3"/>
      <c r="J193765" s="3"/>
    </row>
    <row r="193766" spans="9:10" x14ac:dyDescent="0.2">
      <c r="I193766" s="3"/>
      <c r="J193766" s="3"/>
    </row>
    <row r="193767" spans="9:10" x14ac:dyDescent="0.2">
      <c r="I193767" s="3"/>
      <c r="J193767" s="3"/>
    </row>
    <row r="193768" spans="9:10" x14ac:dyDescent="0.2">
      <c r="I193768" s="3"/>
      <c r="J193768" s="3"/>
    </row>
    <row r="193769" spans="9:10" x14ac:dyDescent="0.2">
      <c r="I193769" s="3"/>
      <c r="J193769" s="3"/>
    </row>
    <row r="193770" spans="9:10" x14ac:dyDescent="0.2">
      <c r="I193770" s="3"/>
      <c r="J193770" s="3"/>
    </row>
    <row r="193771" spans="9:10" x14ac:dyDescent="0.2">
      <c r="I193771" s="3"/>
      <c r="J193771" s="3"/>
    </row>
    <row r="193772" spans="9:10" x14ac:dyDescent="0.2">
      <c r="I193772" s="3"/>
      <c r="J193772" s="3"/>
    </row>
    <row r="193773" spans="9:10" x14ac:dyDescent="0.2">
      <c r="I193773" s="3"/>
      <c r="J193773" s="3"/>
    </row>
    <row r="193774" spans="9:10" x14ac:dyDescent="0.2">
      <c r="I193774" s="3"/>
      <c r="J193774" s="3"/>
    </row>
    <row r="193775" spans="9:10" x14ac:dyDescent="0.2">
      <c r="I193775" s="3"/>
      <c r="J193775" s="3"/>
    </row>
    <row r="193776" spans="9:10" x14ac:dyDescent="0.2">
      <c r="I193776" s="3"/>
      <c r="J193776" s="3"/>
    </row>
    <row r="193777" spans="9:10" x14ac:dyDescent="0.2">
      <c r="I193777" s="3"/>
      <c r="J193777" s="3"/>
    </row>
    <row r="193778" spans="9:10" x14ac:dyDescent="0.2">
      <c r="I193778" s="3"/>
      <c r="J193778" s="3"/>
    </row>
    <row r="193779" spans="9:10" x14ac:dyDescent="0.2">
      <c r="I193779" s="3"/>
      <c r="J193779" s="3"/>
    </row>
    <row r="193780" spans="9:10" x14ac:dyDescent="0.2">
      <c r="I193780" s="3"/>
      <c r="J193780" s="3"/>
    </row>
    <row r="193781" spans="9:10" x14ac:dyDescent="0.2">
      <c r="I193781" s="3"/>
      <c r="J193781" s="3"/>
    </row>
    <row r="193782" spans="9:10" x14ac:dyDescent="0.2">
      <c r="I193782" s="3"/>
      <c r="J193782" s="3"/>
    </row>
    <row r="193783" spans="9:10" x14ac:dyDescent="0.2">
      <c r="I193783" s="3"/>
      <c r="J193783" s="3"/>
    </row>
    <row r="193784" spans="9:10" x14ac:dyDescent="0.2">
      <c r="I193784" s="3"/>
      <c r="J193784" s="3"/>
    </row>
    <row r="193785" spans="9:10" x14ac:dyDescent="0.2">
      <c r="I193785" s="3"/>
      <c r="J193785" s="3"/>
    </row>
    <row r="193786" spans="9:10" x14ac:dyDescent="0.2">
      <c r="I193786" s="3"/>
      <c r="J193786" s="3"/>
    </row>
    <row r="193787" spans="9:10" x14ac:dyDescent="0.2">
      <c r="I193787" s="3"/>
      <c r="J193787" s="3"/>
    </row>
    <row r="193788" spans="9:10" x14ac:dyDescent="0.2">
      <c r="I193788" s="3"/>
      <c r="J193788" s="3"/>
    </row>
    <row r="193789" spans="9:10" x14ac:dyDescent="0.2">
      <c r="I193789" s="3"/>
      <c r="J193789" s="3"/>
    </row>
    <row r="193790" spans="9:10" x14ac:dyDescent="0.2">
      <c r="I193790" s="3"/>
      <c r="J193790" s="3"/>
    </row>
    <row r="193791" spans="9:10" x14ac:dyDescent="0.2">
      <c r="I193791" s="3"/>
      <c r="J193791" s="3"/>
    </row>
    <row r="193792" spans="9:10" x14ac:dyDescent="0.2">
      <c r="I193792" s="3"/>
      <c r="J193792" s="3"/>
    </row>
    <row r="193793" spans="9:10" x14ac:dyDescent="0.2">
      <c r="I193793" s="3"/>
      <c r="J193793" s="3"/>
    </row>
    <row r="193794" spans="9:10" x14ac:dyDescent="0.2">
      <c r="I193794" s="3"/>
      <c r="J193794" s="3"/>
    </row>
    <row r="193795" spans="9:10" x14ac:dyDescent="0.2">
      <c r="I193795" s="3"/>
      <c r="J193795" s="3"/>
    </row>
    <row r="193796" spans="9:10" x14ac:dyDescent="0.2">
      <c r="I193796" s="3"/>
      <c r="J193796" s="3"/>
    </row>
    <row r="193797" spans="9:10" x14ac:dyDescent="0.2">
      <c r="I193797" s="3"/>
      <c r="J193797" s="3"/>
    </row>
    <row r="193798" spans="9:10" x14ac:dyDescent="0.2">
      <c r="I193798" s="3"/>
      <c r="J193798" s="3"/>
    </row>
    <row r="193799" spans="9:10" x14ac:dyDescent="0.2">
      <c r="I193799" s="3"/>
      <c r="J193799" s="3"/>
    </row>
    <row r="193800" spans="9:10" x14ac:dyDescent="0.2">
      <c r="I193800" s="3"/>
      <c r="J193800" s="3"/>
    </row>
    <row r="193801" spans="9:10" x14ac:dyDescent="0.2">
      <c r="I193801" s="3"/>
      <c r="J193801" s="3"/>
    </row>
    <row r="193802" spans="9:10" x14ac:dyDescent="0.2">
      <c r="I193802" s="3"/>
      <c r="J193802" s="3"/>
    </row>
    <row r="193803" spans="9:10" x14ac:dyDescent="0.2">
      <c r="I193803" s="3"/>
      <c r="J193803" s="3"/>
    </row>
    <row r="193804" spans="9:10" x14ac:dyDescent="0.2">
      <c r="I193804" s="3"/>
      <c r="J193804" s="3"/>
    </row>
    <row r="193805" spans="9:10" x14ac:dyDescent="0.2">
      <c r="I193805" s="3"/>
      <c r="J193805" s="3"/>
    </row>
    <row r="193806" spans="9:10" x14ac:dyDescent="0.2">
      <c r="I193806" s="3"/>
      <c r="J193806" s="3"/>
    </row>
    <row r="193807" spans="9:10" x14ac:dyDescent="0.2">
      <c r="I193807" s="3"/>
      <c r="J193807" s="3"/>
    </row>
    <row r="193808" spans="9:10" x14ac:dyDescent="0.2">
      <c r="I193808" s="3"/>
      <c r="J193808" s="3"/>
    </row>
    <row r="193809" spans="9:10" x14ac:dyDescent="0.2">
      <c r="I193809" s="3"/>
      <c r="J193809" s="3"/>
    </row>
    <row r="193810" spans="9:10" x14ac:dyDescent="0.2">
      <c r="I193810" s="3"/>
      <c r="J193810" s="3"/>
    </row>
    <row r="193811" spans="9:10" x14ac:dyDescent="0.2">
      <c r="I193811" s="3"/>
      <c r="J193811" s="3"/>
    </row>
    <row r="193812" spans="9:10" x14ac:dyDescent="0.2">
      <c r="I193812" s="3"/>
      <c r="J193812" s="3"/>
    </row>
    <row r="193813" spans="9:10" x14ac:dyDescent="0.2">
      <c r="I193813" s="3"/>
      <c r="J193813" s="3"/>
    </row>
    <row r="193814" spans="9:10" x14ac:dyDescent="0.2">
      <c r="I193814" s="3"/>
      <c r="J193814" s="3"/>
    </row>
    <row r="193815" spans="9:10" x14ac:dyDescent="0.2">
      <c r="I193815" s="3"/>
      <c r="J193815" s="3"/>
    </row>
    <row r="193816" spans="9:10" x14ac:dyDescent="0.2">
      <c r="I193816" s="3"/>
      <c r="J193816" s="3"/>
    </row>
    <row r="193817" spans="9:10" x14ac:dyDescent="0.2">
      <c r="I193817" s="3"/>
      <c r="J193817" s="3"/>
    </row>
    <row r="193818" spans="9:10" x14ac:dyDescent="0.2">
      <c r="I193818" s="3"/>
      <c r="J193818" s="3"/>
    </row>
    <row r="193819" spans="9:10" x14ac:dyDescent="0.2">
      <c r="I193819" s="3"/>
      <c r="J193819" s="3"/>
    </row>
    <row r="193820" spans="9:10" x14ac:dyDescent="0.2">
      <c r="I193820" s="3"/>
      <c r="J193820" s="3"/>
    </row>
    <row r="193821" spans="9:10" x14ac:dyDescent="0.2">
      <c r="I193821" s="3"/>
      <c r="J193821" s="3"/>
    </row>
    <row r="193822" spans="9:10" x14ac:dyDescent="0.2">
      <c r="I193822" s="3"/>
      <c r="J193822" s="3"/>
    </row>
    <row r="193823" spans="9:10" x14ac:dyDescent="0.2">
      <c r="I193823" s="3"/>
      <c r="J193823" s="3"/>
    </row>
    <row r="193824" spans="9:10" x14ac:dyDescent="0.2">
      <c r="I193824" s="3"/>
      <c r="J193824" s="3"/>
    </row>
    <row r="193825" spans="9:10" x14ac:dyDescent="0.2">
      <c r="I193825" s="3"/>
      <c r="J193825" s="3"/>
    </row>
    <row r="193826" spans="9:10" x14ac:dyDescent="0.2">
      <c r="I193826" s="3"/>
      <c r="J193826" s="3"/>
    </row>
    <row r="193827" spans="9:10" x14ac:dyDescent="0.2">
      <c r="I193827" s="3"/>
      <c r="J193827" s="3"/>
    </row>
    <row r="193828" spans="9:10" x14ac:dyDescent="0.2">
      <c r="I193828" s="3"/>
      <c r="J193828" s="3"/>
    </row>
    <row r="193829" spans="9:10" x14ac:dyDescent="0.2">
      <c r="I193829" s="3"/>
      <c r="J193829" s="3"/>
    </row>
    <row r="193830" spans="9:10" x14ac:dyDescent="0.2">
      <c r="I193830" s="3"/>
      <c r="J193830" s="3"/>
    </row>
    <row r="193831" spans="9:10" x14ac:dyDescent="0.2">
      <c r="I193831" s="3"/>
      <c r="J193831" s="3"/>
    </row>
    <row r="193832" spans="9:10" x14ac:dyDescent="0.2">
      <c r="I193832" s="3"/>
      <c r="J193832" s="3"/>
    </row>
    <row r="193833" spans="9:10" x14ac:dyDescent="0.2">
      <c r="I193833" s="3"/>
      <c r="J193833" s="3"/>
    </row>
    <row r="193834" spans="9:10" x14ac:dyDescent="0.2">
      <c r="I193834" s="3"/>
      <c r="J193834" s="3"/>
    </row>
    <row r="193835" spans="9:10" x14ac:dyDescent="0.2">
      <c r="I193835" s="3"/>
      <c r="J193835" s="3"/>
    </row>
    <row r="193836" spans="9:10" x14ac:dyDescent="0.2">
      <c r="I193836" s="3"/>
      <c r="J193836" s="3"/>
    </row>
    <row r="193837" spans="9:10" x14ac:dyDescent="0.2">
      <c r="I193837" s="3"/>
      <c r="J193837" s="3"/>
    </row>
    <row r="193838" spans="9:10" x14ac:dyDescent="0.2">
      <c r="I193838" s="3"/>
      <c r="J193838" s="3"/>
    </row>
    <row r="193839" spans="9:10" x14ac:dyDescent="0.2">
      <c r="I193839" s="3"/>
      <c r="J193839" s="3"/>
    </row>
    <row r="193840" spans="9:10" x14ac:dyDescent="0.2">
      <c r="I193840" s="3"/>
      <c r="J193840" s="3"/>
    </row>
    <row r="193841" spans="9:10" x14ac:dyDescent="0.2">
      <c r="I193841" s="3"/>
      <c r="J193841" s="3"/>
    </row>
    <row r="193842" spans="9:10" x14ac:dyDescent="0.2">
      <c r="I193842" s="3"/>
      <c r="J193842" s="3"/>
    </row>
    <row r="193843" spans="9:10" x14ac:dyDescent="0.2">
      <c r="I193843" s="3"/>
      <c r="J193843" s="3"/>
    </row>
    <row r="193844" spans="9:10" x14ac:dyDescent="0.2">
      <c r="I193844" s="3"/>
      <c r="J193844" s="3"/>
    </row>
    <row r="193845" spans="9:10" x14ac:dyDescent="0.2">
      <c r="I193845" s="3"/>
      <c r="J193845" s="3"/>
    </row>
    <row r="193846" spans="9:10" x14ac:dyDescent="0.2">
      <c r="I193846" s="3"/>
      <c r="J193846" s="3"/>
    </row>
    <row r="193847" spans="9:10" x14ac:dyDescent="0.2">
      <c r="I193847" s="3"/>
      <c r="J193847" s="3"/>
    </row>
    <row r="193848" spans="9:10" x14ac:dyDescent="0.2">
      <c r="I193848" s="3"/>
      <c r="J193848" s="3"/>
    </row>
    <row r="193849" spans="9:10" x14ac:dyDescent="0.2">
      <c r="I193849" s="3"/>
      <c r="J193849" s="3"/>
    </row>
    <row r="193850" spans="9:10" x14ac:dyDescent="0.2">
      <c r="I193850" s="3"/>
      <c r="J193850" s="3"/>
    </row>
    <row r="193851" spans="9:10" x14ac:dyDescent="0.2">
      <c r="I193851" s="3"/>
      <c r="J193851" s="3"/>
    </row>
    <row r="193852" spans="9:10" x14ac:dyDescent="0.2">
      <c r="I193852" s="3"/>
      <c r="J193852" s="3"/>
    </row>
    <row r="193853" spans="9:10" x14ac:dyDescent="0.2">
      <c r="I193853" s="3"/>
      <c r="J193853" s="3"/>
    </row>
    <row r="193854" spans="9:10" x14ac:dyDescent="0.2">
      <c r="I193854" s="3"/>
      <c r="J193854" s="3"/>
    </row>
    <row r="193855" spans="9:10" x14ac:dyDescent="0.2">
      <c r="I193855" s="3"/>
      <c r="J193855" s="3"/>
    </row>
    <row r="193856" spans="9:10" x14ac:dyDescent="0.2">
      <c r="I193856" s="3"/>
      <c r="J193856" s="3"/>
    </row>
    <row r="193857" spans="9:10" x14ac:dyDescent="0.2">
      <c r="I193857" s="3"/>
      <c r="J193857" s="3"/>
    </row>
    <row r="193858" spans="9:10" x14ac:dyDescent="0.2">
      <c r="I193858" s="3"/>
      <c r="J193858" s="3"/>
    </row>
    <row r="193859" spans="9:10" x14ac:dyDescent="0.2">
      <c r="I193859" s="3"/>
      <c r="J193859" s="3"/>
    </row>
    <row r="193860" spans="9:10" x14ac:dyDescent="0.2">
      <c r="I193860" s="3"/>
      <c r="J193860" s="3"/>
    </row>
    <row r="193861" spans="9:10" x14ac:dyDescent="0.2">
      <c r="I193861" s="3"/>
      <c r="J193861" s="3"/>
    </row>
    <row r="193862" spans="9:10" x14ac:dyDescent="0.2">
      <c r="I193862" s="3"/>
      <c r="J193862" s="3"/>
    </row>
    <row r="193863" spans="9:10" x14ac:dyDescent="0.2">
      <c r="I193863" s="3"/>
      <c r="J193863" s="3"/>
    </row>
    <row r="193864" spans="9:10" x14ac:dyDescent="0.2">
      <c r="I193864" s="3"/>
      <c r="J193864" s="3"/>
    </row>
    <row r="193865" spans="9:10" x14ac:dyDescent="0.2">
      <c r="I193865" s="3"/>
      <c r="J193865" s="3"/>
    </row>
    <row r="193866" spans="9:10" x14ac:dyDescent="0.2">
      <c r="I193866" s="3"/>
      <c r="J193866" s="3"/>
    </row>
    <row r="193867" spans="9:10" x14ac:dyDescent="0.2">
      <c r="I193867" s="3"/>
      <c r="J193867" s="3"/>
    </row>
    <row r="193868" spans="9:10" x14ac:dyDescent="0.2">
      <c r="I193868" s="3"/>
      <c r="J193868" s="3"/>
    </row>
    <row r="193869" spans="9:10" x14ac:dyDescent="0.2">
      <c r="I193869" s="3"/>
      <c r="J193869" s="3"/>
    </row>
    <row r="193870" spans="9:10" x14ac:dyDescent="0.2">
      <c r="I193870" s="3"/>
      <c r="J193870" s="3"/>
    </row>
    <row r="193871" spans="9:10" x14ac:dyDescent="0.2">
      <c r="I193871" s="3"/>
      <c r="J193871" s="3"/>
    </row>
    <row r="193872" spans="9:10" x14ac:dyDescent="0.2">
      <c r="I193872" s="3"/>
      <c r="J193872" s="3"/>
    </row>
    <row r="193873" spans="9:10" x14ac:dyDescent="0.2">
      <c r="I193873" s="3"/>
      <c r="J193873" s="3"/>
    </row>
    <row r="193874" spans="9:10" x14ac:dyDescent="0.2">
      <c r="I193874" s="3"/>
      <c r="J193874" s="3"/>
    </row>
    <row r="193875" spans="9:10" x14ac:dyDescent="0.2">
      <c r="I193875" s="3"/>
      <c r="J193875" s="3"/>
    </row>
    <row r="193876" spans="9:10" x14ac:dyDescent="0.2">
      <c r="I193876" s="3"/>
      <c r="J193876" s="3"/>
    </row>
    <row r="193877" spans="9:10" x14ac:dyDescent="0.2">
      <c r="I193877" s="3"/>
      <c r="J193877" s="3"/>
    </row>
    <row r="193878" spans="9:10" x14ac:dyDescent="0.2">
      <c r="I193878" s="3"/>
      <c r="J193878" s="3"/>
    </row>
    <row r="193879" spans="9:10" x14ac:dyDescent="0.2">
      <c r="I193879" s="3"/>
      <c r="J193879" s="3"/>
    </row>
    <row r="193880" spans="9:10" x14ac:dyDescent="0.2">
      <c r="I193880" s="3"/>
      <c r="J193880" s="3"/>
    </row>
    <row r="193881" spans="9:10" x14ac:dyDescent="0.2">
      <c r="I193881" s="3"/>
      <c r="J193881" s="3"/>
    </row>
    <row r="193882" spans="9:10" x14ac:dyDescent="0.2">
      <c r="I193882" s="3"/>
      <c r="J193882" s="3"/>
    </row>
    <row r="193883" spans="9:10" x14ac:dyDescent="0.2">
      <c r="I193883" s="3"/>
      <c r="J193883" s="3"/>
    </row>
    <row r="193884" spans="9:10" x14ac:dyDescent="0.2">
      <c r="I193884" s="3"/>
      <c r="J193884" s="3"/>
    </row>
    <row r="193885" spans="9:10" x14ac:dyDescent="0.2">
      <c r="I193885" s="3"/>
      <c r="J193885" s="3"/>
    </row>
    <row r="193886" spans="9:10" x14ac:dyDescent="0.2">
      <c r="I193886" s="3"/>
      <c r="J193886" s="3"/>
    </row>
    <row r="193887" spans="9:10" x14ac:dyDescent="0.2">
      <c r="I193887" s="3"/>
      <c r="J193887" s="3"/>
    </row>
    <row r="193888" spans="9:10" x14ac:dyDescent="0.2">
      <c r="I193888" s="3"/>
      <c r="J193888" s="3"/>
    </row>
    <row r="193889" spans="9:10" x14ac:dyDescent="0.2">
      <c r="I193889" s="3"/>
      <c r="J193889" s="3"/>
    </row>
    <row r="193890" spans="9:10" x14ac:dyDescent="0.2">
      <c r="I193890" s="3"/>
      <c r="J193890" s="3"/>
    </row>
    <row r="193891" spans="9:10" x14ac:dyDescent="0.2">
      <c r="I193891" s="3"/>
      <c r="J193891" s="3"/>
    </row>
    <row r="193892" spans="9:10" x14ac:dyDescent="0.2">
      <c r="I193892" s="3"/>
      <c r="J193892" s="3"/>
    </row>
    <row r="193893" spans="9:10" x14ac:dyDescent="0.2">
      <c r="I193893" s="3"/>
      <c r="J193893" s="3"/>
    </row>
    <row r="193894" spans="9:10" x14ac:dyDescent="0.2">
      <c r="I193894" s="3"/>
      <c r="J193894" s="3"/>
    </row>
    <row r="193895" spans="9:10" x14ac:dyDescent="0.2">
      <c r="I193895" s="3"/>
      <c r="J193895" s="3"/>
    </row>
    <row r="193896" spans="9:10" x14ac:dyDescent="0.2">
      <c r="I193896" s="3"/>
      <c r="J193896" s="3"/>
    </row>
    <row r="193897" spans="9:10" x14ac:dyDescent="0.2">
      <c r="I193897" s="3"/>
      <c r="J193897" s="3"/>
    </row>
    <row r="193898" spans="9:10" x14ac:dyDescent="0.2">
      <c r="I193898" s="3"/>
      <c r="J193898" s="3"/>
    </row>
    <row r="193899" spans="9:10" x14ac:dyDescent="0.2">
      <c r="I193899" s="3"/>
      <c r="J193899" s="3"/>
    </row>
    <row r="193900" spans="9:10" x14ac:dyDescent="0.2">
      <c r="I193900" s="3"/>
      <c r="J193900" s="3"/>
    </row>
    <row r="193901" spans="9:10" x14ac:dyDescent="0.2">
      <c r="I193901" s="3"/>
      <c r="J193901" s="3"/>
    </row>
    <row r="193902" spans="9:10" x14ac:dyDescent="0.2">
      <c r="I193902" s="3"/>
      <c r="J193902" s="3"/>
    </row>
    <row r="193903" spans="9:10" x14ac:dyDescent="0.2">
      <c r="I193903" s="3"/>
      <c r="J193903" s="3"/>
    </row>
    <row r="193904" spans="9:10" x14ac:dyDescent="0.2">
      <c r="I193904" s="3"/>
      <c r="J193904" s="3"/>
    </row>
    <row r="193905" spans="9:10" x14ac:dyDescent="0.2">
      <c r="I193905" s="3"/>
      <c r="J193905" s="3"/>
    </row>
    <row r="193906" spans="9:10" x14ac:dyDescent="0.2">
      <c r="I193906" s="3"/>
      <c r="J193906" s="3"/>
    </row>
    <row r="193907" spans="9:10" x14ac:dyDescent="0.2">
      <c r="I193907" s="3"/>
      <c r="J193907" s="3"/>
    </row>
    <row r="193908" spans="9:10" x14ac:dyDescent="0.2">
      <c r="I193908" s="3"/>
      <c r="J193908" s="3"/>
    </row>
    <row r="193909" spans="9:10" x14ac:dyDescent="0.2">
      <c r="I193909" s="3"/>
      <c r="J193909" s="3"/>
    </row>
    <row r="193910" spans="9:10" x14ac:dyDescent="0.2">
      <c r="I193910" s="3"/>
      <c r="J193910" s="3"/>
    </row>
    <row r="193911" spans="9:10" x14ac:dyDescent="0.2">
      <c r="I193911" s="3"/>
      <c r="J193911" s="3"/>
    </row>
    <row r="193912" spans="9:10" x14ac:dyDescent="0.2">
      <c r="I193912" s="3"/>
      <c r="J193912" s="3"/>
    </row>
    <row r="193913" spans="9:10" x14ac:dyDescent="0.2">
      <c r="I193913" s="3"/>
      <c r="J193913" s="3"/>
    </row>
    <row r="193914" spans="9:10" x14ac:dyDescent="0.2">
      <c r="I193914" s="3"/>
      <c r="J193914" s="3"/>
    </row>
    <row r="193915" spans="9:10" x14ac:dyDescent="0.2">
      <c r="I193915" s="3"/>
      <c r="J193915" s="3"/>
    </row>
    <row r="193916" spans="9:10" x14ac:dyDescent="0.2">
      <c r="I193916" s="3"/>
      <c r="J193916" s="3"/>
    </row>
    <row r="193917" spans="9:10" x14ac:dyDescent="0.2">
      <c r="I193917" s="3"/>
      <c r="J193917" s="3"/>
    </row>
    <row r="193918" spans="9:10" x14ac:dyDescent="0.2">
      <c r="I193918" s="3"/>
      <c r="J193918" s="3"/>
    </row>
    <row r="193919" spans="9:10" x14ac:dyDescent="0.2">
      <c r="I193919" s="3"/>
      <c r="J193919" s="3"/>
    </row>
    <row r="193920" spans="9:10" x14ac:dyDescent="0.2">
      <c r="I193920" s="3"/>
      <c r="J193920" s="3"/>
    </row>
    <row r="193921" spans="9:10" x14ac:dyDescent="0.2">
      <c r="I193921" s="3"/>
      <c r="J193921" s="3"/>
    </row>
    <row r="193922" spans="9:10" x14ac:dyDescent="0.2">
      <c r="I193922" s="3"/>
      <c r="J193922" s="3"/>
    </row>
    <row r="193923" spans="9:10" x14ac:dyDescent="0.2">
      <c r="I193923" s="3"/>
      <c r="J193923" s="3"/>
    </row>
    <row r="193924" spans="9:10" x14ac:dyDescent="0.2">
      <c r="I193924" s="3"/>
      <c r="J193924" s="3"/>
    </row>
    <row r="193925" spans="9:10" x14ac:dyDescent="0.2">
      <c r="I193925" s="3"/>
      <c r="J193925" s="3"/>
    </row>
    <row r="193926" spans="9:10" x14ac:dyDescent="0.2">
      <c r="I193926" s="3"/>
      <c r="J193926" s="3"/>
    </row>
    <row r="193927" spans="9:10" x14ac:dyDescent="0.2">
      <c r="I193927" s="3"/>
      <c r="J193927" s="3"/>
    </row>
    <row r="193928" spans="9:10" x14ac:dyDescent="0.2">
      <c r="I193928" s="3"/>
      <c r="J193928" s="3"/>
    </row>
    <row r="193929" spans="9:10" x14ac:dyDescent="0.2">
      <c r="I193929" s="3"/>
      <c r="J193929" s="3"/>
    </row>
    <row r="193930" spans="9:10" x14ac:dyDescent="0.2">
      <c r="I193930" s="3"/>
      <c r="J193930" s="3"/>
    </row>
    <row r="193931" spans="9:10" x14ac:dyDescent="0.2">
      <c r="I193931" s="3"/>
      <c r="J193931" s="3"/>
    </row>
    <row r="193932" spans="9:10" x14ac:dyDescent="0.2">
      <c r="I193932" s="3"/>
      <c r="J193932" s="3"/>
    </row>
    <row r="193933" spans="9:10" x14ac:dyDescent="0.2">
      <c r="I193933" s="3"/>
      <c r="J193933" s="3"/>
    </row>
    <row r="193934" spans="9:10" x14ac:dyDescent="0.2">
      <c r="I193934" s="3"/>
      <c r="J193934" s="3"/>
    </row>
    <row r="193935" spans="9:10" x14ac:dyDescent="0.2">
      <c r="I193935" s="3"/>
      <c r="J193935" s="3"/>
    </row>
    <row r="193936" spans="9:10" x14ac:dyDescent="0.2">
      <c r="I193936" s="3"/>
      <c r="J193936" s="3"/>
    </row>
    <row r="193937" spans="9:10" x14ac:dyDescent="0.2">
      <c r="I193937" s="3"/>
      <c r="J193937" s="3"/>
    </row>
    <row r="193938" spans="9:10" x14ac:dyDescent="0.2">
      <c r="I193938" s="3"/>
      <c r="J193938" s="3"/>
    </row>
    <row r="193939" spans="9:10" x14ac:dyDescent="0.2">
      <c r="I193939" s="3"/>
      <c r="J193939" s="3"/>
    </row>
    <row r="193940" spans="9:10" x14ac:dyDescent="0.2">
      <c r="I193940" s="3"/>
      <c r="J193940" s="3"/>
    </row>
    <row r="193941" spans="9:10" x14ac:dyDescent="0.2">
      <c r="I193941" s="3"/>
      <c r="J193941" s="3"/>
    </row>
    <row r="193942" spans="9:10" x14ac:dyDescent="0.2">
      <c r="I193942" s="3"/>
      <c r="J193942" s="3"/>
    </row>
    <row r="193943" spans="9:10" x14ac:dyDescent="0.2">
      <c r="I193943" s="3"/>
      <c r="J193943" s="3"/>
    </row>
    <row r="193944" spans="9:10" x14ac:dyDescent="0.2">
      <c r="I193944" s="3"/>
      <c r="J193944" s="3"/>
    </row>
    <row r="193945" spans="9:10" x14ac:dyDescent="0.2">
      <c r="I193945" s="3"/>
      <c r="J193945" s="3"/>
    </row>
    <row r="193946" spans="9:10" x14ac:dyDescent="0.2">
      <c r="I193946" s="3"/>
      <c r="J193946" s="3"/>
    </row>
    <row r="193947" spans="9:10" x14ac:dyDescent="0.2">
      <c r="I193947" s="3"/>
      <c r="J193947" s="3"/>
    </row>
    <row r="193948" spans="9:10" x14ac:dyDescent="0.2">
      <c r="I193948" s="3"/>
      <c r="J193948" s="3"/>
    </row>
    <row r="193949" spans="9:10" x14ac:dyDescent="0.2">
      <c r="I193949" s="3"/>
      <c r="J193949" s="3"/>
    </row>
    <row r="193950" spans="9:10" x14ac:dyDescent="0.2">
      <c r="I193950" s="3"/>
      <c r="J193950" s="3"/>
    </row>
    <row r="193951" spans="9:10" x14ac:dyDescent="0.2">
      <c r="I193951" s="3"/>
      <c r="J193951" s="3"/>
    </row>
    <row r="193952" spans="9:10" x14ac:dyDescent="0.2">
      <c r="I193952" s="3"/>
      <c r="J193952" s="3"/>
    </row>
    <row r="193953" spans="9:10" x14ac:dyDescent="0.2">
      <c r="I193953" s="3"/>
      <c r="J193953" s="3"/>
    </row>
    <row r="193954" spans="9:10" x14ac:dyDescent="0.2">
      <c r="I193954" s="3"/>
      <c r="J193954" s="3"/>
    </row>
    <row r="193955" spans="9:10" x14ac:dyDescent="0.2">
      <c r="I193955" s="3"/>
      <c r="J193955" s="3"/>
    </row>
    <row r="193956" spans="9:10" x14ac:dyDescent="0.2">
      <c r="I193956" s="3"/>
      <c r="J193956" s="3"/>
    </row>
    <row r="193957" spans="9:10" x14ac:dyDescent="0.2">
      <c r="I193957" s="3"/>
      <c r="J193957" s="3"/>
    </row>
    <row r="193958" spans="9:10" x14ac:dyDescent="0.2">
      <c r="I193958" s="3"/>
      <c r="J193958" s="3"/>
    </row>
    <row r="193959" spans="9:10" x14ac:dyDescent="0.2">
      <c r="I193959" s="3"/>
      <c r="J193959" s="3"/>
    </row>
    <row r="193960" spans="9:10" x14ac:dyDescent="0.2">
      <c r="I193960" s="3"/>
      <c r="J193960" s="3"/>
    </row>
    <row r="193961" spans="9:10" x14ac:dyDescent="0.2">
      <c r="I193961" s="3"/>
      <c r="J193961" s="3"/>
    </row>
    <row r="193962" spans="9:10" x14ac:dyDescent="0.2">
      <c r="I193962" s="3"/>
      <c r="J193962" s="3"/>
    </row>
    <row r="193963" spans="9:10" x14ac:dyDescent="0.2">
      <c r="I193963" s="3"/>
      <c r="J193963" s="3"/>
    </row>
    <row r="193964" spans="9:10" x14ac:dyDescent="0.2">
      <c r="I193964" s="3"/>
      <c r="J193964" s="3"/>
    </row>
    <row r="193965" spans="9:10" x14ac:dyDescent="0.2">
      <c r="I193965" s="3"/>
      <c r="J193965" s="3"/>
    </row>
    <row r="193966" spans="9:10" x14ac:dyDescent="0.2">
      <c r="I193966" s="3"/>
      <c r="J193966" s="3"/>
    </row>
    <row r="193967" spans="9:10" x14ac:dyDescent="0.2">
      <c r="I193967" s="3"/>
      <c r="J193967" s="3"/>
    </row>
    <row r="193968" spans="9:10" x14ac:dyDescent="0.2">
      <c r="I193968" s="3"/>
      <c r="J193968" s="3"/>
    </row>
    <row r="193969" spans="9:10" x14ac:dyDescent="0.2">
      <c r="I193969" s="3"/>
      <c r="J193969" s="3"/>
    </row>
    <row r="193970" spans="9:10" x14ac:dyDescent="0.2">
      <c r="I193970" s="3"/>
      <c r="J193970" s="3"/>
    </row>
    <row r="193971" spans="9:10" x14ac:dyDescent="0.2">
      <c r="I193971" s="3"/>
      <c r="J193971" s="3"/>
    </row>
    <row r="193972" spans="9:10" x14ac:dyDescent="0.2">
      <c r="I193972" s="3"/>
      <c r="J193972" s="3"/>
    </row>
    <row r="193973" spans="9:10" x14ac:dyDescent="0.2">
      <c r="I193973" s="3"/>
      <c r="J193973" s="3"/>
    </row>
    <row r="193974" spans="9:10" x14ac:dyDescent="0.2">
      <c r="I193974" s="3"/>
      <c r="J193974" s="3"/>
    </row>
    <row r="193975" spans="9:10" x14ac:dyDescent="0.2">
      <c r="I193975" s="3"/>
      <c r="J193975" s="3"/>
    </row>
    <row r="193976" spans="9:10" x14ac:dyDescent="0.2">
      <c r="I193976" s="3"/>
      <c r="J193976" s="3"/>
    </row>
    <row r="193977" spans="9:10" x14ac:dyDescent="0.2">
      <c r="I193977" s="3"/>
      <c r="J193977" s="3"/>
    </row>
    <row r="193978" spans="9:10" x14ac:dyDescent="0.2">
      <c r="I193978" s="3"/>
      <c r="J193978" s="3"/>
    </row>
    <row r="193979" spans="9:10" x14ac:dyDescent="0.2">
      <c r="I193979" s="3"/>
      <c r="J193979" s="3"/>
    </row>
    <row r="193980" spans="9:10" x14ac:dyDescent="0.2">
      <c r="I193980" s="3"/>
      <c r="J193980" s="3"/>
    </row>
    <row r="193981" spans="9:10" x14ac:dyDescent="0.2">
      <c r="I193981" s="3"/>
      <c r="J193981" s="3"/>
    </row>
    <row r="193982" spans="9:10" x14ac:dyDescent="0.2">
      <c r="I193982" s="3"/>
      <c r="J193982" s="3"/>
    </row>
    <row r="193983" spans="9:10" x14ac:dyDescent="0.2">
      <c r="I193983" s="3"/>
      <c r="J193983" s="3"/>
    </row>
    <row r="193984" spans="9:10" x14ac:dyDescent="0.2">
      <c r="I193984" s="3"/>
      <c r="J193984" s="3"/>
    </row>
    <row r="193985" spans="9:10" x14ac:dyDescent="0.2">
      <c r="I193985" s="3"/>
      <c r="J193985" s="3"/>
    </row>
    <row r="193986" spans="9:10" x14ac:dyDescent="0.2">
      <c r="I193986" s="3"/>
      <c r="J193986" s="3"/>
    </row>
    <row r="193987" spans="9:10" x14ac:dyDescent="0.2">
      <c r="I193987" s="3"/>
      <c r="J193987" s="3"/>
    </row>
    <row r="193988" spans="9:10" x14ac:dyDescent="0.2">
      <c r="I193988" s="3"/>
      <c r="J193988" s="3"/>
    </row>
    <row r="193989" spans="9:10" x14ac:dyDescent="0.2">
      <c r="I193989" s="3"/>
      <c r="J193989" s="3"/>
    </row>
    <row r="193990" spans="9:10" x14ac:dyDescent="0.2">
      <c r="I193990" s="3"/>
      <c r="J193990" s="3"/>
    </row>
    <row r="193991" spans="9:10" x14ac:dyDescent="0.2">
      <c r="I193991" s="3"/>
      <c r="J193991" s="3"/>
    </row>
    <row r="193992" spans="9:10" x14ac:dyDescent="0.2">
      <c r="I193992" s="3"/>
      <c r="J193992" s="3"/>
    </row>
    <row r="193993" spans="9:10" x14ac:dyDescent="0.2">
      <c r="I193993" s="3"/>
      <c r="J193993" s="3"/>
    </row>
    <row r="193994" spans="9:10" x14ac:dyDescent="0.2">
      <c r="I193994" s="3"/>
      <c r="J193994" s="3"/>
    </row>
    <row r="193995" spans="9:10" x14ac:dyDescent="0.2">
      <c r="I193995" s="3"/>
      <c r="J193995" s="3"/>
    </row>
    <row r="193996" spans="9:10" x14ac:dyDescent="0.2">
      <c r="I193996" s="3"/>
      <c r="J193996" s="3"/>
    </row>
    <row r="193997" spans="9:10" x14ac:dyDescent="0.2">
      <c r="I193997" s="3"/>
      <c r="J193997" s="3"/>
    </row>
    <row r="193998" spans="9:10" x14ac:dyDescent="0.2">
      <c r="I193998" s="3"/>
      <c r="J193998" s="3"/>
    </row>
    <row r="193999" spans="9:10" x14ac:dyDescent="0.2">
      <c r="I193999" s="3"/>
      <c r="J193999" s="3"/>
    </row>
    <row r="194000" spans="9:10" x14ac:dyDescent="0.2">
      <c r="I194000" s="3"/>
      <c r="J194000" s="3"/>
    </row>
    <row r="194001" spans="9:10" x14ac:dyDescent="0.2">
      <c r="I194001" s="3"/>
      <c r="J194001" s="3"/>
    </row>
    <row r="194002" spans="9:10" x14ac:dyDescent="0.2">
      <c r="I194002" s="3"/>
      <c r="J194002" s="3"/>
    </row>
    <row r="194003" spans="9:10" x14ac:dyDescent="0.2">
      <c r="I194003" s="3"/>
      <c r="J194003" s="3"/>
    </row>
    <row r="194004" spans="9:10" x14ac:dyDescent="0.2">
      <c r="I194004" s="3"/>
      <c r="J194004" s="3"/>
    </row>
    <row r="194005" spans="9:10" x14ac:dyDescent="0.2">
      <c r="I194005" s="3"/>
      <c r="J194005" s="3"/>
    </row>
    <row r="194006" spans="9:10" x14ac:dyDescent="0.2">
      <c r="I194006" s="3"/>
      <c r="J194006" s="3"/>
    </row>
    <row r="194007" spans="9:10" x14ac:dyDescent="0.2">
      <c r="I194007" s="3"/>
      <c r="J194007" s="3"/>
    </row>
    <row r="194008" spans="9:10" x14ac:dyDescent="0.2">
      <c r="I194008" s="3"/>
      <c r="J194008" s="3"/>
    </row>
    <row r="194009" spans="9:10" x14ac:dyDescent="0.2">
      <c r="I194009" s="3"/>
      <c r="J194009" s="3"/>
    </row>
    <row r="194010" spans="9:10" x14ac:dyDescent="0.2">
      <c r="I194010" s="3"/>
      <c r="J194010" s="3"/>
    </row>
    <row r="194011" spans="9:10" x14ac:dyDescent="0.2">
      <c r="I194011" s="3"/>
      <c r="J194011" s="3"/>
    </row>
    <row r="194012" spans="9:10" x14ac:dyDescent="0.2">
      <c r="I194012" s="3"/>
      <c r="J194012" s="3"/>
    </row>
    <row r="194013" spans="9:10" x14ac:dyDescent="0.2">
      <c r="I194013" s="3"/>
      <c r="J194013" s="3"/>
    </row>
    <row r="194014" spans="9:10" x14ac:dyDescent="0.2">
      <c r="I194014" s="3"/>
      <c r="J194014" s="3"/>
    </row>
    <row r="194015" spans="9:10" x14ac:dyDescent="0.2">
      <c r="I194015" s="3"/>
      <c r="J194015" s="3"/>
    </row>
    <row r="194016" spans="9:10" x14ac:dyDescent="0.2">
      <c r="I194016" s="3"/>
      <c r="J194016" s="3"/>
    </row>
    <row r="194017" spans="9:10" x14ac:dyDescent="0.2">
      <c r="I194017" s="3"/>
      <c r="J194017" s="3"/>
    </row>
    <row r="194018" spans="9:10" x14ac:dyDescent="0.2">
      <c r="I194018" s="3"/>
      <c r="J194018" s="3"/>
    </row>
    <row r="194019" spans="9:10" x14ac:dyDescent="0.2">
      <c r="I194019" s="3"/>
      <c r="J194019" s="3"/>
    </row>
    <row r="194020" spans="9:10" x14ac:dyDescent="0.2">
      <c r="I194020" s="3"/>
      <c r="J194020" s="3"/>
    </row>
    <row r="194021" spans="9:10" x14ac:dyDescent="0.2">
      <c r="I194021" s="3"/>
      <c r="J194021" s="3"/>
    </row>
    <row r="194022" spans="9:10" x14ac:dyDescent="0.2">
      <c r="I194022" s="3"/>
      <c r="J194022" s="3"/>
    </row>
    <row r="194023" spans="9:10" x14ac:dyDescent="0.2">
      <c r="I194023" s="3"/>
      <c r="J194023" s="3"/>
    </row>
    <row r="194024" spans="9:10" x14ac:dyDescent="0.2">
      <c r="I194024" s="3"/>
      <c r="J194024" s="3"/>
    </row>
    <row r="194025" spans="9:10" x14ac:dyDescent="0.2">
      <c r="I194025" s="3"/>
      <c r="J194025" s="3"/>
    </row>
    <row r="194026" spans="9:10" x14ac:dyDescent="0.2">
      <c r="I194026" s="3"/>
      <c r="J194026" s="3"/>
    </row>
    <row r="194027" spans="9:10" x14ac:dyDescent="0.2">
      <c r="I194027" s="3"/>
      <c r="J194027" s="3"/>
    </row>
    <row r="194028" spans="9:10" x14ac:dyDescent="0.2">
      <c r="I194028" s="3"/>
      <c r="J194028" s="3"/>
    </row>
    <row r="194029" spans="9:10" x14ac:dyDescent="0.2">
      <c r="I194029" s="3"/>
      <c r="J194029" s="3"/>
    </row>
    <row r="194030" spans="9:10" x14ac:dyDescent="0.2">
      <c r="I194030" s="3"/>
      <c r="J194030" s="3"/>
    </row>
    <row r="194031" spans="9:10" x14ac:dyDescent="0.2">
      <c r="I194031" s="3"/>
      <c r="J194031" s="3"/>
    </row>
    <row r="194032" spans="9:10" x14ac:dyDescent="0.2">
      <c r="I194032" s="3"/>
      <c r="J194032" s="3"/>
    </row>
    <row r="194033" spans="9:10" x14ac:dyDescent="0.2">
      <c r="I194033" s="3"/>
      <c r="J194033" s="3"/>
    </row>
    <row r="194034" spans="9:10" x14ac:dyDescent="0.2">
      <c r="I194034" s="3"/>
      <c r="J194034" s="3"/>
    </row>
    <row r="194035" spans="9:10" x14ac:dyDescent="0.2">
      <c r="I194035" s="3"/>
      <c r="J194035" s="3"/>
    </row>
    <row r="194036" spans="9:10" x14ac:dyDescent="0.2">
      <c r="I194036" s="3"/>
      <c r="J194036" s="3"/>
    </row>
    <row r="194037" spans="9:10" x14ac:dyDescent="0.2">
      <c r="I194037" s="3"/>
      <c r="J194037" s="3"/>
    </row>
    <row r="194038" spans="9:10" x14ac:dyDescent="0.2">
      <c r="I194038" s="3"/>
      <c r="J194038" s="3"/>
    </row>
    <row r="194039" spans="9:10" x14ac:dyDescent="0.2">
      <c r="I194039" s="3"/>
      <c r="J194039" s="3"/>
    </row>
    <row r="194040" spans="9:10" x14ac:dyDescent="0.2">
      <c r="I194040" s="3"/>
      <c r="J194040" s="3"/>
    </row>
    <row r="194041" spans="9:10" x14ac:dyDescent="0.2">
      <c r="I194041" s="3"/>
      <c r="J194041" s="3"/>
    </row>
    <row r="194042" spans="9:10" x14ac:dyDescent="0.2">
      <c r="I194042" s="3"/>
      <c r="J194042" s="3"/>
    </row>
    <row r="194043" spans="9:10" x14ac:dyDescent="0.2">
      <c r="I194043" s="3"/>
      <c r="J194043" s="3"/>
    </row>
    <row r="194044" spans="9:10" x14ac:dyDescent="0.2">
      <c r="I194044" s="3"/>
      <c r="J194044" s="3"/>
    </row>
    <row r="194045" spans="9:10" x14ac:dyDescent="0.2">
      <c r="I194045" s="3"/>
      <c r="J194045" s="3"/>
    </row>
    <row r="194046" spans="9:10" x14ac:dyDescent="0.2">
      <c r="I194046" s="3"/>
      <c r="J194046" s="3"/>
    </row>
    <row r="194047" spans="9:10" x14ac:dyDescent="0.2">
      <c r="I194047" s="3"/>
      <c r="J194047" s="3"/>
    </row>
    <row r="194048" spans="9:10" x14ac:dyDescent="0.2">
      <c r="I194048" s="3"/>
      <c r="J194048" s="3"/>
    </row>
    <row r="194049" spans="9:10" x14ac:dyDescent="0.2">
      <c r="I194049" s="3"/>
      <c r="J194049" s="3"/>
    </row>
    <row r="194050" spans="9:10" x14ac:dyDescent="0.2">
      <c r="I194050" s="3"/>
      <c r="J194050" s="3"/>
    </row>
    <row r="194051" spans="9:10" x14ac:dyDescent="0.2">
      <c r="I194051" s="3"/>
      <c r="J194051" s="3"/>
    </row>
    <row r="194052" spans="9:10" x14ac:dyDescent="0.2">
      <c r="I194052" s="3"/>
      <c r="J194052" s="3"/>
    </row>
    <row r="194053" spans="9:10" x14ac:dyDescent="0.2">
      <c r="I194053" s="3"/>
      <c r="J194053" s="3"/>
    </row>
    <row r="194054" spans="9:10" x14ac:dyDescent="0.2">
      <c r="I194054" s="3"/>
      <c r="J194054" s="3"/>
    </row>
    <row r="194055" spans="9:10" x14ac:dyDescent="0.2">
      <c r="I194055" s="3"/>
      <c r="J194055" s="3"/>
    </row>
    <row r="194056" spans="9:10" x14ac:dyDescent="0.2">
      <c r="I194056" s="3"/>
      <c r="J194056" s="3"/>
    </row>
    <row r="194057" spans="9:10" x14ac:dyDescent="0.2">
      <c r="I194057" s="3"/>
      <c r="J194057" s="3"/>
    </row>
    <row r="194058" spans="9:10" x14ac:dyDescent="0.2">
      <c r="I194058" s="3"/>
      <c r="J194058" s="3"/>
    </row>
    <row r="194059" spans="9:10" x14ac:dyDescent="0.2">
      <c r="I194059" s="3"/>
      <c r="J194059" s="3"/>
    </row>
    <row r="194060" spans="9:10" x14ac:dyDescent="0.2">
      <c r="I194060" s="3"/>
      <c r="J194060" s="3"/>
    </row>
    <row r="194061" spans="9:10" x14ac:dyDescent="0.2">
      <c r="I194061" s="3"/>
      <c r="J194061" s="3"/>
    </row>
    <row r="194062" spans="9:10" x14ac:dyDescent="0.2">
      <c r="I194062" s="3"/>
      <c r="J194062" s="3"/>
    </row>
    <row r="194063" spans="9:10" x14ac:dyDescent="0.2">
      <c r="I194063" s="3"/>
      <c r="J194063" s="3"/>
    </row>
    <row r="194064" spans="9:10" x14ac:dyDescent="0.2">
      <c r="I194064" s="3"/>
      <c r="J194064" s="3"/>
    </row>
    <row r="194065" spans="9:10" x14ac:dyDescent="0.2">
      <c r="I194065" s="3"/>
      <c r="J194065" s="3"/>
    </row>
    <row r="194066" spans="9:10" x14ac:dyDescent="0.2">
      <c r="I194066" s="3"/>
      <c r="J194066" s="3"/>
    </row>
    <row r="194067" spans="9:10" x14ac:dyDescent="0.2">
      <c r="I194067" s="3"/>
      <c r="J194067" s="3"/>
    </row>
    <row r="194068" spans="9:10" x14ac:dyDescent="0.2">
      <c r="I194068" s="3"/>
      <c r="J194068" s="3"/>
    </row>
    <row r="194069" spans="9:10" x14ac:dyDescent="0.2">
      <c r="I194069" s="3"/>
      <c r="J194069" s="3"/>
    </row>
    <row r="194070" spans="9:10" x14ac:dyDescent="0.2">
      <c r="I194070" s="3"/>
      <c r="J194070" s="3"/>
    </row>
    <row r="194071" spans="9:10" x14ac:dyDescent="0.2">
      <c r="I194071" s="3"/>
      <c r="J194071" s="3"/>
    </row>
    <row r="194072" spans="9:10" x14ac:dyDescent="0.2">
      <c r="I194072" s="3"/>
      <c r="J194072" s="3"/>
    </row>
    <row r="194073" spans="9:10" x14ac:dyDescent="0.2">
      <c r="I194073" s="3"/>
      <c r="J194073" s="3"/>
    </row>
    <row r="194074" spans="9:10" x14ac:dyDescent="0.2">
      <c r="I194074" s="3"/>
      <c r="J194074" s="3"/>
    </row>
    <row r="194075" spans="9:10" x14ac:dyDescent="0.2">
      <c r="I194075" s="3"/>
      <c r="J194075" s="3"/>
    </row>
    <row r="194076" spans="9:10" x14ac:dyDescent="0.2">
      <c r="I194076" s="3"/>
      <c r="J194076" s="3"/>
    </row>
    <row r="194077" spans="9:10" x14ac:dyDescent="0.2">
      <c r="I194077" s="3"/>
      <c r="J194077" s="3"/>
    </row>
    <row r="194078" spans="9:10" x14ac:dyDescent="0.2">
      <c r="I194078" s="3"/>
      <c r="J194078" s="3"/>
    </row>
    <row r="194079" spans="9:10" x14ac:dyDescent="0.2">
      <c r="I194079" s="3"/>
      <c r="J194079" s="3"/>
    </row>
    <row r="194080" spans="9:10" x14ac:dyDescent="0.2">
      <c r="I194080" s="3"/>
      <c r="J194080" s="3"/>
    </row>
    <row r="194081" spans="9:10" x14ac:dyDescent="0.2">
      <c r="I194081" s="3"/>
      <c r="J194081" s="3"/>
    </row>
    <row r="194082" spans="9:10" x14ac:dyDescent="0.2">
      <c r="I194082" s="3"/>
      <c r="J194082" s="3"/>
    </row>
    <row r="194083" spans="9:10" x14ac:dyDescent="0.2">
      <c r="I194083" s="3"/>
      <c r="J194083" s="3"/>
    </row>
    <row r="194084" spans="9:10" x14ac:dyDescent="0.2">
      <c r="I194084" s="3"/>
      <c r="J194084" s="3"/>
    </row>
    <row r="194085" spans="9:10" x14ac:dyDescent="0.2">
      <c r="I194085" s="3"/>
      <c r="J194085" s="3"/>
    </row>
    <row r="194086" spans="9:10" x14ac:dyDescent="0.2">
      <c r="I194086" s="3"/>
      <c r="J194086" s="3"/>
    </row>
    <row r="194087" spans="9:10" x14ac:dyDescent="0.2">
      <c r="I194087" s="3"/>
      <c r="J194087" s="3"/>
    </row>
    <row r="194088" spans="9:10" x14ac:dyDescent="0.2">
      <c r="I194088" s="3"/>
      <c r="J194088" s="3"/>
    </row>
    <row r="194089" spans="9:10" x14ac:dyDescent="0.2">
      <c r="I194089" s="3"/>
      <c r="J194089" s="3"/>
    </row>
    <row r="194090" spans="9:10" x14ac:dyDescent="0.2">
      <c r="I194090" s="3"/>
      <c r="J194090" s="3"/>
    </row>
    <row r="194091" spans="9:10" x14ac:dyDescent="0.2">
      <c r="I194091" s="3"/>
      <c r="J194091" s="3"/>
    </row>
    <row r="194092" spans="9:10" x14ac:dyDescent="0.2">
      <c r="I194092" s="3"/>
      <c r="J194092" s="3"/>
    </row>
    <row r="194093" spans="9:10" x14ac:dyDescent="0.2">
      <c r="I194093" s="3"/>
      <c r="J194093" s="3"/>
    </row>
    <row r="194094" spans="9:10" x14ac:dyDescent="0.2">
      <c r="I194094" s="3"/>
      <c r="J194094" s="3"/>
    </row>
    <row r="194095" spans="9:10" x14ac:dyDescent="0.2">
      <c r="I194095" s="3"/>
      <c r="J194095" s="3"/>
    </row>
    <row r="194096" spans="9:10" x14ac:dyDescent="0.2">
      <c r="I194096" s="3"/>
      <c r="J194096" s="3"/>
    </row>
    <row r="194097" spans="9:10" x14ac:dyDescent="0.2">
      <c r="I194097" s="3"/>
      <c r="J194097" s="3"/>
    </row>
    <row r="194098" spans="9:10" x14ac:dyDescent="0.2">
      <c r="I194098" s="3"/>
      <c r="J194098" s="3"/>
    </row>
    <row r="194099" spans="9:10" x14ac:dyDescent="0.2">
      <c r="I194099" s="3"/>
      <c r="J194099" s="3"/>
    </row>
    <row r="194100" spans="9:10" x14ac:dyDescent="0.2">
      <c r="I194100" s="3"/>
      <c r="J194100" s="3"/>
    </row>
    <row r="194101" spans="9:10" x14ac:dyDescent="0.2">
      <c r="I194101" s="3"/>
      <c r="J194101" s="3"/>
    </row>
    <row r="194102" spans="9:10" x14ac:dyDescent="0.2">
      <c r="I194102" s="3"/>
      <c r="J194102" s="3"/>
    </row>
    <row r="194103" spans="9:10" x14ac:dyDescent="0.2">
      <c r="I194103" s="3"/>
      <c r="J194103" s="3"/>
    </row>
    <row r="194104" spans="9:10" x14ac:dyDescent="0.2">
      <c r="I194104" s="3"/>
      <c r="J194104" s="3"/>
    </row>
    <row r="194105" spans="9:10" x14ac:dyDescent="0.2">
      <c r="I194105" s="3"/>
      <c r="J194105" s="3"/>
    </row>
    <row r="194106" spans="9:10" x14ac:dyDescent="0.2">
      <c r="I194106" s="3"/>
      <c r="J194106" s="3"/>
    </row>
    <row r="194107" spans="9:10" x14ac:dyDescent="0.2">
      <c r="I194107" s="3"/>
      <c r="J194107" s="3"/>
    </row>
    <row r="194108" spans="9:10" x14ac:dyDescent="0.2">
      <c r="I194108" s="3"/>
      <c r="J194108" s="3"/>
    </row>
    <row r="194109" spans="9:10" x14ac:dyDescent="0.2">
      <c r="I194109" s="3"/>
      <c r="J194109" s="3"/>
    </row>
    <row r="194110" spans="9:10" x14ac:dyDescent="0.2">
      <c r="I194110" s="3"/>
      <c r="J194110" s="3"/>
    </row>
    <row r="194111" spans="9:10" x14ac:dyDescent="0.2">
      <c r="I194111" s="3"/>
      <c r="J194111" s="3"/>
    </row>
    <row r="194112" spans="9:10" x14ac:dyDescent="0.2">
      <c r="I194112" s="3"/>
      <c r="J194112" s="3"/>
    </row>
    <row r="194113" spans="9:10" x14ac:dyDescent="0.2">
      <c r="I194113" s="3"/>
      <c r="J194113" s="3"/>
    </row>
    <row r="194114" spans="9:10" x14ac:dyDescent="0.2">
      <c r="I194114" s="3"/>
      <c r="J194114" s="3"/>
    </row>
    <row r="194115" spans="9:10" x14ac:dyDescent="0.2">
      <c r="I194115" s="3"/>
      <c r="J194115" s="3"/>
    </row>
    <row r="194116" spans="9:10" x14ac:dyDescent="0.2">
      <c r="I194116" s="3"/>
      <c r="J194116" s="3"/>
    </row>
    <row r="194117" spans="9:10" x14ac:dyDescent="0.2">
      <c r="I194117" s="3"/>
      <c r="J194117" s="3"/>
    </row>
    <row r="194118" spans="9:10" x14ac:dyDescent="0.2">
      <c r="I194118" s="3"/>
      <c r="J194118" s="3"/>
    </row>
    <row r="194119" spans="9:10" x14ac:dyDescent="0.2">
      <c r="I194119" s="3"/>
      <c r="J194119" s="3"/>
    </row>
    <row r="194120" spans="9:10" x14ac:dyDescent="0.2">
      <c r="I194120" s="3"/>
      <c r="J194120" s="3"/>
    </row>
    <row r="194121" spans="9:10" x14ac:dyDescent="0.2">
      <c r="I194121" s="3"/>
      <c r="J194121" s="3"/>
    </row>
    <row r="194122" spans="9:10" x14ac:dyDescent="0.2">
      <c r="I194122" s="3"/>
      <c r="J194122" s="3"/>
    </row>
    <row r="194123" spans="9:10" x14ac:dyDescent="0.2">
      <c r="I194123" s="3"/>
      <c r="J194123" s="3"/>
    </row>
    <row r="194124" spans="9:10" x14ac:dyDescent="0.2">
      <c r="I194124" s="3"/>
      <c r="J194124" s="3"/>
    </row>
    <row r="194125" spans="9:10" x14ac:dyDescent="0.2">
      <c r="I194125" s="3"/>
      <c r="J194125" s="3"/>
    </row>
    <row r="194126" spans="9:10" x14ac:dyDescent="0.2">
      <c r="I194126" s="3"/>
      <c r="J194126" s="3"/>
    </row>
    <row r="194127" spans="9:10" x14ac:dyDescent="0.2">
      <c r="I194127" s="3"/>
      <c r="J194127" s="3"/>
    </row>
    <row r="194128" spans="9:10" x14ac:dyDescent="0.2">
      <c r="I194128" s="3"/>
      <c r="J194128" s="3"/>
    </row>
    <row r="194129" spans="9:10" x14ac:dyDescent="0.2">
      <c r="I194129" s="3"/>
      <c r="J194129" s="3"/>
    </row>
    <row r="194130" spans="9:10" x14ac:dyDescent="0.2">
      <c r="I194130" s="3"/>
      <c r="J194130" s="3"/>
    </row>
    <row r="194131" spans="9:10" x14ac:dyDescent="0.2">
      <c r="I194131" s="3"/>
      <c r="J194131" s="3"/>
    </row>
    <row r="194132" spans="9:10" x14ac:dyDescent="0.2">
      <c r="I194132" s="3"/>
      <c r="J194132" s="3"/>
    </row>
    <row r="194133" spans="9:10" x14ac:dyDescent="0.2">
      <c r="I194133" s="3"/>
      <c r="J194133" s="3"/>
    </row>
    <row r="194134" spans="9:10" x14ac:dyDescent="0.2">
      <c r="I194134" s="3"/>
      <c r="J194134" s="3"/>
    </row>
    <row r="194135" spans="9:10" x14ac:dyDescent="0.2">
      <c r="I194135" s="3"/>
      <c r="J194135" s="3"/>
    </row>
    <row r="194136" spans="9:10" x14ac:dyDescent="0.2">
      <c r="I194136" s="3"/>
      <c r="J194136" s="3"/>
    </row>
    <row r="194137" spans="9:10" x14ac:dyDescent="0.2">
      <c r="I194137" s="3"/>
      <c r="J194137" s="3"/>
    </row>
    <row r="194138" spans="9:10" x14ac:dyDescent="0.2">
      <c r="I194138" s="3"/>
      <c r="J194138" s="3"/>
    </row>
    <row r="194139" spans="9:10" x14ac:dyDescent="0.2">
      <c r="I194139" s="3"/>
      <c r="J194139" s="3"/>
    </row>
    <row r="194140" spans="9:10" x14ac:dyDescent="0.2">
      <c r="I194140" s="3"/>
      <c r="J194140" s="3"/>
    </row>
    <row r="194141" spans="9:10" x14ac:dyDescent="0.2">
      <c r="I194141" s="3"/>
      <c r="J194141" s="3"/>
    </row>
    <row r="194142" spans="9:10" x14ac:dyDescent="0.2">
      <c r="I194142" s="3"/>
      <c r="J194142" s="3"/>
    </row>
    <row r="194143" spans="9:10" x14ac:dyDescent="0.2">
      <c r="I194143" s="3"/>
      <c r="J194143" s="3"/>
    </row>
    <row r="194144" spans="9:10" x14ac:dyDescent="0.2">
      <c r="I194144" s="3"/>
      <c r="J194144" s="3"/>
    </row>
    <row r="194145" spans="9:10" x14ac:dyDescent="0.2">
      <c r="I194145" s="3"/>
      <c r="J194145" s="3"/>
    </row>
    <row r="194146" spans="9:10" x14ac:dyDescent="0.2">
      <c r="I194146" s="3"/>
      <c r="J194146" s="3"/>
    </row>
    <row r="194147" spans="9:10" x14ac:dyDescent="0.2">
      <c r="I194147" s="3"/>
      <c r="J194147" s="3"/>
    </row>
    <row r="194148" spans="9:10" x14ac:dyDescent="0.2">
      <c r="I194148" s="3"/>
      <c r="J194148" s="3"/>
    </row>
    <row r="194149" spans="9:10" x14ac:dyDescent="0.2">
      <c r="I194149" s="3"/>
      <c r="J194149" s="3"/>
    </row>
    <row r="194150" spans="9:10" x14ac:dyDescent="0.2">
      <c r="I194150" s="3"/>
      <c r="J194150" s="3"/>
    </row>
    <row r="194151" spans="9:10" x14ac:dyDescent="0.2">
      <c r="I194151" s="3"/>
      <c r="J194151" s="3"/>
    </row>
    <row r="194152" spans="9:10" x14ac:dyDescent="0.2">
      <c r="I194152" s="3"/>
      <c r="J194152" s="3"/>
    </row>
    <row r="194153" spans="9:10" x14ac:dyDescent="0.2">
      <c r="I194153" s="3"/>
      <c r="J194153" s="3"/>
    </row>
    <row r="194154" spans="9:10" x14ac:dyDescent="0.2">
      <c r="I194154" s="3"/>
      <c r="J194154" s="3"/>
    </row>
    <row r="194155" spans="9:10" x14ac:dyDescent="0.2">
      <c r="I194155" s="3"/>
      <c r="J194155" s="3"/>
    </row>
    <row r="194156" spans="9:10" x14ac:dyDescent="0.2">
      <c r="I194156" s="3"/>
      <c r="J194156" s="3"/>
    </row>
    <row r="194157" spans="9:10" x14ac:dyDescent="0.2">
      <c r="I194157" s="3"/>
      <c r="J194157" s="3"/>
    </row>
    <row r="194158" spans="9:10" x14ac:dyDescent="0.2">
      <c r="I194158" s="3"/>
      <c r="J194158" s="3"/>
    </row>
    <row r="194159" spans="9:10" x14ac:dyDescent="0.2">
      <c r="I194159" s="3"/>
      <c r="J194159" s="3"/>
    </row>
    <row r="194160" spans="9:10" x14ac:dyDescent="0.2">
      <c r="I194160" s="3"/>
      <c r="J194160" s="3"/>
    </row>
    <row r="194161" spans="9:10" x14ac:dyDescent="0.2">
      <c r="I194161" s="3"/>
      <c r="J194161" s="3"/>
    </row>
    <row r="194162" spans="9:10" x14ac:dyDescent="0.2">
      <c r="I194162" s="3"/>
      <c r="J194162" s="3"/>
    </row>
    <row r="194163" spans="9:10" x14ac:dyDescent="0.2">
      <c r="I194163" s="3"/>
      <c r="J194163" s="3"/>
    </row>
    <row r="194164" spans="9:10" x14ac:dyDescent="0.2">
      <c r="I194164" s="3"/>
      <c r="J194164" s="3"/>
    </row>
    <row r="194165" spans="9:10" x14ac:dyDescent="0.2">
      <c r="I194165" s="3"/>
      <c r="J194165" s="3"/>
    </row>
    <row r="194166" spans="9:10" x14ac:dyDescent="0.2">
      <c r="I194166" s="3"/>
      <c r="J194166" s="3"/>
    </row>
    <row r="194167" spans="9:10" x14ac:dyDescent="0.2">
      <c r="I194167" s="3"/>
      <c r="J194167" s="3"/>
    </row>
    <row r="194168" spans="9:10" x14ac:dyDescent="0.2">
      <c r="I194168" s="3"/>
      <c r="J194168" s="3"/>
    </row>
    <row r="194169" spans="9:10" x14ac:dyDescent="0.2">
      <c r="I194169" s="3"/>
      <c r="J194169" s="3"/>
    </row>
    <row r="194170" spans="9:10" x14ac:dyDescent="0.2">
      <c r="I194170" s="3"/>
      <c r="J194170" s="3"/>
    </row>
    <row r="194171" spans="9:10" x14ac:dyDescent="0.2">
      <c r="I194171" s="3"/>
      <c r="J194171" s="3"/>
    </row>
    <row r="194172" spans="9:10" x14ac:dyDescent="0.2">
      <c r="I194172" s="3"/>
      <c r="J194172" s="3"/>
    </row>
    <row r="194173" spans="9:10" x14ac:dyDescent="0.2">
      <c r="I194173" s="3"/>
      <c r="J194173" s="3"/>
    </row>
    <row r="194174" spans="9:10" x14ac:dyDescent="0.2">
      <c r="I194174" s="3"/>
      <c r="J194174" s="3"/>
    </row>
    <row r="194175" spans="9:10" x14ac:dyDescent="0.2">
      <c r="I194175" s="3"/>
      <c r="J194175" s="3"/>
    </row>
    <row r="194176" spans="9:10" x14ac:dyDescent="0.2">
      <c r="I194176" s="3"/>
      <c r="J194176" s="3"/>
    </row>
    <row r="194177" spans="9:10" x14ac:dyDescent="0.2">
      <c r="I194177" s="3"/>
      <c r="J194177" s="3"/>
    </row>
    <row r="194178" spans="9:10" x14ac:dyDescent="0.2">
      <c r="I194178" s="3"/>
      <c r="J194178" s="3"/>
    </row>
    <row r="194179" spans="9:10" x14ac:dyDescent="0.2">
      <c r="I194179" s="3"/>
      <c r="J194179" s="3"/>
    </row>
    <row r="194180" spans="9:10" x14ac:dyDescent="0.2">
      <c r="I194180" s="3"/>
      <c r="J194180" s="3"/>
    </row>
    <row r="194181" spans="9:10" x14ac:dyDescent="0.2">
      <c r="I194181" s="3"/>
      <c r="J194181" s="3"/>
    </row>
    <row r="194182" spans="9:10" x14ac:dyDescent="0.2">
      <c r="I194182" s="3"/>
      <c r="J194182" s="3"/>
    </row>
    <row r="194183" spans="9:10" x14ac:dyDescent="0.2">
      <c r="I194183" s="3"/>
      <c r="J194183" s="3"/>
    </row>
    <row r="194184" spans="9:10" x14ac:dyDescent="0.2">
      <c r="I194184" s="3"/>
      <c r="J194184" s="3"/>
    </row>
    <row r="194185" spans="9:10" x14ac:dyDescent="0.2">
      <c r="I194185" s="3"/>
      <c r="J194185" s="3"/>
    </row>
    <row r="194186" spans="9:10" x14ac:dyDescent="0.2">
      <c r="I194186" s="3"/>
      <c r="J194186" s="3"/>
    </row>
    <row r="194187" spans="9:10" x14ac:dyDescent="0.2">
      <c r="I194187" s="3"/>
      <c r="J194187" s="3"/>
    </row>
    <row r="194188" spans="9:10" x14ac:dyDescent="0.2">
      <c r="I194188" s="3"/>
      <c r="J194188" s="3"/>
    </row>
    <row r="194189" spans="9:10" x14ac:dyDescent="0.2">
      <c r="I194189" s="3"/>
      <c r="J194189" s="3"/>
    </row>
    <row r="194190" spans="9:10" x14ac:dyDescent="0.2">
      <c r="I194190" s="3"/>
      <c r="J194190" s="3"/>
    </row>
    <row r="194191" spans="9:10" x14ac:dyDescent="0.2">
      <c r="I194191" s="3"/>
      <c r="J194191" s="3"/>
    </row>
    <row r="194192" spans="9:10" x14ac:dyDescent="0.2">
      <c r="I194192" s="3"/>
      <c r="J194192" s="3"/>
    </row>
    <row r="194193" spans="9:10" x14ac:dyDescent="0.2">
      <c r="I194193" s="3"/>
      <c r="J194193" s="3"/>
    </row>
    <row r="194194" spans="9:10" x14ac:dyDescent="0.2">
      <c r="I194194" s="3"/>
      <c r="J194194" s="3"/>
    </row>
    <row r="194195" spans="9:10" x14ac:dyDescent="0.2">
      <c r="I194195" s="3"/>
      <c r="J194195" s="3"/>
    </row>
    <row r="194196" spans="9:10" x14ac:dyDescent="0.2">
      <c r="I194196" s="3"/>
      <c r="J194196" s="3"/>
    </row>
    <row r="194197" spans="9:10" x14ac:dyDescent="0.2">
      <c r="I194197" s="3"/>
      <c r="J194197" s="3"/>
    </row>
    <row r="194198" spans="9:10" x14ac:dyDescent="0.2">
      <c r="I194198" s="3"/>
      <c r="J194198" s="3"/>
    </row>
    <row r="194199" spans="9:10" x14ac:dyDescent="0.2">
      <c r="I194199" s="3"/>
      <c r="J194199" s="3"/>
    </row>
    <row r="194200" spans="9:10" x14ac:dyDescent="0.2">
      <c r="I194200" s="3"/>
      <c r="J194200" s="3"/>
    </row>
    <row r="194201" spans="9:10" x14ac:dyDescent="0.2">
      <c r="I194201" s="3"/>
      <c r="J194201" s="3"/>
    </row>
    <row r="194202" spans="9:10" x14ac:dyDescent="0.2">
      <c r="I194202" s="3"/>
      <c r="J194202" s="3"/>
    </row>
    <row r="194203" spans="9:10" x14ac:dyDescent="0.2">
      <c r="I194203" s="3"/>
      <c r="J194203" s="3"/>
    </row>
    <row r="194204" spans="9:10" x14ac:dyDescent="0.2">
      <c r="I194204" s="3"/>
      <c r="J194204" s="3"/>
    </row>
    <row r="194205" spans="9:10" x14ac:dyDescent="0.2">
      <c r="I194205" s="3"/>
      <c r="J194205" s="3"/>
    </row>
    <row r="194206" spans="9:10" x14ac:dyDescent="0.2">
      <c r="I194206" s="3"/>
      <c r="J194206" s="3"/>
    </row>
    <row r="194207" spans="9:10" x14ac:dyDescent="0.2">
      <c r="I194207" s="3"/>
      <c r="J194207" s="3"/>
    </row>
    <row r="194208" spans="9:10" x14ac:dyDescent="0.2">
      <c r="I194208" s="3"/>
      <c r="J194208" s="3"/>
    </row>
    <row r="194209" spans="9:10" x14ac:dyDescent="0.2">
      <c r="I194209" s="3"/>
      <c r="J194209" s="3"/>
    </row>
    <row r="194210" spans="9:10" x14ac:dyDescent="0.2">
      <c r="I194210" s="3"/>
      <c r="J194210" s="3"/>
    </row>
    <row r="194211" spans="9:10" x14ac:dyDescent="0.2">
      <c r="I194211" s="3"/>
      <c r="J194211" s="3"/>
    </row>
    <row r="194212" spans="9:10" x14ac:dyDescent="0.2">
      <c r="I194212" s="3"/>
      <c r="J194212" s="3"/>
    </row>
    <row r="194213" spans="9:10" x14ac:dyDescent="0.2">
      <c r="I194213" s="3"/>
      <c r="J194213" s="3"/>
    </row>
    <row r="194214" spans="9:10" x14ac:dyDescent="0.2">
      <c r="I194214" s="3"/>
      <c r="J194214" s="3"/>
    </row>
    <row r="194215" spans="9:10" x14ac:dyDescent="0.2">
      <c r="I194215" s="3"/>
      <c r="J194215" s="3"/>
    </row>
    <row r="194216" spans="9:10" x14ac:dyDescent="0.2">
      <c r="I194216" s="3"/>
      <c r="J194216" s="3"/>
    </row>
    <row r="194217" spans="9:10" x14ac:dyDescent="0.2">
      <c r="I194217" s="3"/>
      <c r="J194217" s="3"/>
    </row>
    <row r="194218" spans="9:10" x14ac:dyDescent="0.2">
      <c r="I194218" s="3"/>
      <c r="J194218" s="3"/>
    </row>
    <row r="194219" spans="9:10" x14ac:dyDescent="0.2">
      <c r="I194219" s="3"/>
      <c r="J194219" s="3"/>
    </row>
    <row r="194220" spans="9:10" x14ac:dyDescent="0.2">
      <c r="I194220" s="3"/>
      <c r="J194220" s="3"/>
    </row>
    <row r="194221" spans="9:10" x14ac:dyDescent="0.2">
      <c r="I194221" s="3"/>
      <c r="J194221" s="3"/>
    </row>
    <row r="194222" spans="9:10" x14ac:dyDescent="0.2">
      <c r="I194222" s="3"/>
      <c r="J194222" s="3"/>
    </row>
    <row r="194223" spans="9:10" x14ac:dyDescent="0.2">
      <c r="I194223" s="3"/>
      <c r="J194223" s="3"/>
    </row>
    <row r="194224" spans="9:10" x14ac:dyDescent="0.2">
      <c r="I194224" s="3"/>
      <c r="J194224" s="3"/>
    </row>
    <row r="194225" spans="9:10" x14ac:dyDescent="0.2">
      <c r="I194225" s="3"/>
      <c r="J194225" s="3"/>
    </row>
    <row r="194226" spans="9:10" x14ac:dyDescent="0.2">
      <c r="I194226" s="3"/>
      <c r="J194226" s="3"/>
    </row>
    <row r="194227" spans="9:10" x14ac:dyDescent="0.2">
      <c r="I194227" s="3"/>
      <c r="J194227" s="3"/>
    </row>
    <row r="194228" spans="9:10" x14ac:dyDescent="0.2">
      <c r="I194228" s="3"/>
      <c r="J194228" s="3"/>
    </row>
    <row r="194229" spans="9:10" x14ac:dyDescent="0.2">
      <c r="I194229" s="3"/>
      <c r="J194229" s="3"/>
    </row>
    <row r="194230" spans="9:10" x14ac:dyDescent="0.2">
      <c r="I194230" s="3"/>
      <c r="J194230" s="3"/>
    </row>
    <row r="194231" spans="9:10" x14ac:dyDescent="0.2">
      <c r="I194231" s="3"/>
      <c r="J194231" s="3"/>
    </row>
    <row r="194232" spans="9:10" x14ac:dyDescent="0.2">
      <c r="I194232" s="3"/>
      <c r="J194232" s="3"/>
    </row>
    <row r="194233" spans="9:10" x14ac:dyDescent="0.2">
      <c r="I194233" s="3"/>
      <c r="J194233" s="3"/>
    </row>
    <row r="194234" spans="9:10" x14ac:dyDescent="0.2">
      <c r="I194234" s="3"/>
      <c r="J194234" s="3"/>
    </row>
    <row r="194235" spans="9:10" x14ac:dyDescent="0.2">
      <c r="I194235" s="3"/>
      <c r="J194235" s="3"/>
    </row>
    <row r="194236" spans="9:10" x14ac:dyDescent="0.2">
      <c r="I194236" s="3"/>
      <c r="J194236" s="3"/>
    </row>
    <row r="194237" spans="9:10" x14ac:dyDescent="0.2">
      <c r="I194237" s="3"/>
      <c r="J194237" s="3"/>
    </row>
    <row r="194238" spans="9:10" x14ac:dyDescent="0.2">
      <c r="I194238" s="3"/>
      <c r="J194238" s="3"/>
    </row>
    <row r="194239" spans="9:10" x14ac:dyDescent="0.2">
      <c r="I194239" s="3"/>
      <c r="J194239" s="3"/>
    </row>
    <row r="194240" spans="9:10" x14ac:dyDescent="0.2">
      <c r="I194240" s="3"/>
      <c r="J194240" s="3"/>
    </row>
    <row r="194241" spans="9:10" x14ac:dyDescent="0.2">
      <c r="I194241" s="3"/>
      <c r="J194241" s="3"/>
    </row>
    <row r="194242" spans="9:10" x14ac:dyDescent="0.2">
      <c r="I194242" s="3"/>
      <c r="J194242" s="3"/>
    </row>
    <row r="194243" spans="9:10" x14ac:dyDescent="0.2">
      <c r="I194243" s="3"/>
      <c r="J194243" s="3"/>
    </row>
    <row r="194244" spans="9:10" x14ac:dyDescent="0.2">
      <c r="I194244" s="3"/>
      <c r="J194244" s="3"/>
    </row>
    <row r="194245" spans="9:10" x14ac:dyDescent="0.2">
      <c r="I194245" s="3"/>
      <c r="J194245" s="3"/>
    </row>
    <row r="194246" spans="9:10" x14ac:dyDescent="0.2">
      <c r="I194246" s="3"/>
      <c r="J194246" s="3"/>
    </row>
    <row r="194247" spans="9:10" x14ac:dyDescent="0.2">
      <c r="I194247" s="3"/>
      <c r="J194247" s="3"/>
    </row>
    <row r="194248" spans="9:10" x14ac:dyDescent="0.2">
      <c r="I194248" s="3"/>
      <c r="J194248" s="3"/>
    </row>
    <row r="194249" spans="9:10" x14ac:dyDescent="0.2">
      <c r="I194249" s="3"/>
      <c r="J194249" s="3"/>
    </row>
    <row r="194250" spans="9:10" x14ac:dyDescent="0.2">
      <c r="I194250" s="3"/>
      <c r="J194250" s="3"/>
    </row>
    <row r="194251" spans="9:10" x14ac:dyDescent="0.2">
      <c r="I194251" s="3"/>
      <c r="J194251" s="3"/>
    </row>
    <row r="194252" spans="9:10" x14ac:dyDescent="0.2">
      <c r="I194252" s="3"/>
      <c r="J194252" s="3"/>
    </row>
    <row r="194253" spans="9:10" x14ac:dyDescent="0.2">
      <c r="I194253" s="3"/>
      <c r="J194253" s="3"/>
    </row>
    <row r="194254" spans="9:10" x14ac:dyDescent="0.2">
      <c r="I194254" s="3"/>
      <c r="J194254" s="3"/>
    </row>
    <row r="194255" spans="9:10" x14ac:dyDescent="0.2">
      <c r="I194255" s="3"/>
      <c r="J194255" s="3"/>
    </row>
    <row r="194256" spans="9:10" x14ac:dyDescent="0.2">
      <c r="I194256" s="3"/>
      <c r="J194256" s="3"/>
    </row>
    <row r="194257" spans="9:10" x14ac:dyDescent="0.2">
      <c r="I194257" s="3"/>
      <c r="J194257" s="3"/>
    </row>
    <row r="194258" spans="9:10" x14ac:dyDescent="0.2">
      <c r="I194258" s="3"/>
      <c r="J194258" s="3"/>
    </row>
    <row r="194259" spans="9:10" x14ac:dyDescent="0.2">
      <c r="I194259" s="3"/>
      <c r="J194259" s="3"/>
    </row>
    <row r="194260" spans="9:10" x14ac:dyDescent="0.2">
      <c r="I194260" s="3"/>
      <c r="J194260" s="3"/>
    </row>
    <row r="194261" spans="9:10" x14ac:dyDescent="0.2">
      <c r="I194261" s="3"/>
      <c r="J194261" s="3"/>
    </row>
    <row r="194262" spans="9:10" x14ac:dyDescent="0.2">
      <c r="I194262" s="3"/>
      <c r="J194262" s="3"/>
    </row>
    <row r="194263" spans="9:10" x14ac:dyDescent="0.2">
      <c r="I194263" s="3"/>
      <c r="J194263" s="3"/>
    </row>
    <row r="194264" spans="9:10" x14ac:dyDescent="0.2">
      <c r="I194264" s="3"/>
      <c r="J194264" s="3"/>
    </row>
    <row r="194265" spans="9:10" x14ac:dyDescent="0.2">
      <c r="I194265" s="3"/>
      <c r="J194265" s="3"/>
    </row>
    <row r="194266" spans="9:10" x14ac:dyDescent="0.2">
      <c r="I194266" s="3"/>
      <c r="J194266" s="3"/>
    </row>
    <row r="194267" spans="9:10" x14ac:dyDescent="0.2">
      <c r="I194267" s="3"/>
      <c r="J194267" s="3"/>
    </row>
    <row r="194268" spans="9:10" x14ac:dyDescent="0.2">
      <c r="I194268" s="3"/>
      <c r="J194268" s="3"/>
    </row>
    <row r="194269" spans="9:10" x14ac:dyDescent="0.2">
      <c r="I194269" s="3"/>
      <c r="J194269" s="3"/>
    </row>
    <row r="194270" spans="9:10" x14ac:dyDescent="0.2">
      <c r="I194270" s="3"/>
      <c r="J194270" s="3"/>
    </row>
    <row r="194271" spans="9:10" x14ac:dyDescent="0.2">
      <c r="I194271" s="3"/>
      <c r="J194271" s="3"/>
    </row>
    <row r="194272" spans="9:10" x14ac:dyDescent="0.2">
      <c r="I194272" s="3"/>
      <c r="J194272" s="3"/>
    </row>
    <row r="194273" spans="9:10" x14ac:dyDescent="0.2">
      <c r="I194273" s="3"/>
      <c r="J194273" s="3"/>
    </row>
    <row r="194274" spans="9:10" x14ac:dyDescent="0.2">
      <c r="I194274" s="3"/>
      <c r="J194274" s="3"/>
    </row>
    <row r="194275" spans="9:10" x14ac:dyDescent="0.2">
      <c r="I194275" s="3"/>
      <c r="J194275" s="3"/>
    </row>
    <row r="194276" spans="9:10" x14ac:dyDescent="0.2">
      <c r="I194276" s="3"/>
      <c r="J194276" s="3"/>
    </row>
    <row r="194277" spans="9:10" x14ac:dyDescent="0.2">
      <c r="I194277" s="3"/>
      <c r="J194277" s="3"/>
    </row>
    <row r="194278" spans="9:10" x14ac:dyDescent="0.2">
      <c r="I194278" s="3"/>
      <c r="J194278" s="3"/>
    </row>
    <row r="194279" spans="9:10" x14ac:dyDescent="0.2">
      <c r="I194279" s="3"/>
      <c r="J194279" s="3"/>
    </row>
    <row r="194280" spans="9:10" x14ac:dyDescent="0.2">
      <c r="I194280" s="3"/>
      <c r="J194280" s="3"/>
    </row>
    <row r="194281" spans="9:10" x14ac:dyDescent="0.2">
      <c r="I194281" s="3"/>
      <c r="J194281" s="3"/>
    </row>
    <row r="194282" spans="9:10" x14ac:dyDescent="0.2">
      <c r="I194282" s="3"/>
      <c r="J194282" s="3"/>
    </row>
    <row r="194283" spans="9:10" x14ac:dyDescent="0.2">
      <c r="I194283" s="3"/>
      <c r="J194283" s="3"/>
    </row>
    <row r="194284" spans="9:10" x14ac:dyDescent="0.2">
      <c r="I194284" s="3"/>
      <c r="J194284" s="3"/>
    </row>
    <row r="194285" spans="9:10" x14ac:dyDescent="0.2">
      <c r="I194285" s="3"/>
      <c r="J194285" s="3"/>
    </row>
    <row r="194286" spans="9:10" x14ac:dyDescent="0.2">
      <c r="I194286" s="3"/>
      <c r="J194286" s="3"/>
    </row>
    <row r="194287" spans="9:10" x14ac:dyDescent="0.2">
      <c r="I194287" s="3"/>
      <c r="J194287" s="3"/>
    </row>
    <row r="194288" spans="9:10" x14ac:dyDescent="0.2">
      <c r="I194288" s="3"/>
      <c r="J194288" s="3"/>
    </row>
    <row r="194289" spans="9:10" x14ac:dyDescent="0.2">
      <c r="I194289" s="3"/>
      <c r="J194289" s="3"/>
    </row>
    <row r="194290" spans="9:10" x14ac:dyDescent="0.2">
      <c r="I194290" s="3"/>
      <c r="J194290" s="3"/>
    </row>
    <row r="194291" spans="9:10" x14ac:dyDescent="0.2">
      <c r="I194291" s="3"/>
      <c r="J194291" s="3"/>
    </row>
    <row r="194292" spans="9:10" x14ac:dyDescent="0.2">
      <c r="I194292" s="3"/>
      <c r="J194292" s="3"/>
    </row>
    <row r="194293" spans="9:10" x14ac:dyDescent="0.2">
      <c r="I194293" s="3"/>
      <c r="J194293" s="3"/>
    </row>
    <row r="194294" spans="9:10" x14ac:dyDescent="0.2">
      <c r="I194294" s="3"/>
      <c r="J194294" s="3"/>
    </row>
    <row r="194295" spans="9:10" x14ac:dyDescent="0.2">
      <c r="I194295" s="3"/>
      <c r="J194295" s="3"/>
    </row>
    <row r="194296" spans="9:10" x14ac:dyDescent="0.2">
      <c r="I194296" s="3"/>
      <c r="J194296" s="3"/>
    </row>
    <row r="194297" spans="9:10" x14ac:dyDescent="0.2">
      <c r="I194297" s="3"/>
      <c r="J194297" s="3"/>
    </row>
    <row r="194298" spans="9:10" x14ac:dyDescent="0.2">
      <c r="I194298" s="3"/>
      <c r="J194298" s="3"/>
    </row>
    <row r="194299" spans="9:10" x14ac:dyDescent="0.2">
      <c r="I194299" s="3"/>
      <c r="J194299" s="3"/>
    </row>
    <row r="194300" spans="9:10" x14ac:dyDescent="0.2">
      <c r="I194300" s="3"/>
      <c r="J194300" s="3"/>
    </row>
    <row r="194301" spans="9:10" x14ac:dyDescent="0.2">
      <c r="I194301" s="3"/>
      <c r="J194301" s="3"/>
    </row>
    <row r="194302" spans="9:10" x14ac:dyDescent="0.2">
      <c r="I194302" s="3"/>
      <c r="J194302" s="3"/>
    </row>
    <row r="194303" spans="9:10" x14ac:dyDescent="0.2">
      <c r="I194303" s="3"/>
      <c r="J194303" s="3"/>
    </row>
    <row r="194304" spans="9:10" x14ac:dyDescent="0.2">
      <c r="I194304" s="3"/>
      <c r="J194304" s="3"/>
    </row>
    <row r="194305" spans="9:10" x14ac:dyDescent="0.2">
      <c r="I194305" s="3"/>
      <c r="J194305" s="3"/>
    </row>
    <row r="194306" spans="9:10" x14ac:dyDescent="0.2">
      <c r="I194306" s="3"/>
      <c r="J194306" s="3"/>
    </row>
    <row r="194307" spans="9:10" x14ac:dyDescent="0.2">
      <c r="I194307" s="3"/>
      <c r="J194307" s="3"/>
    </row>
    <row r="194308" spans="9:10" x14ac:dyDescent="0.2">
      <c r="I194308" s="3"/>
      <c r="J194308" s="3"/>
    </row>
    <row r="194309" spans="9:10" x14ac:dyDescent="0.2">
      <c r="I194309" s="3"/>
      <c r="J194309" s="3"/>
    </row>
    <row r="194310" spans="9:10" x14ac:dyDescent="0.2">
      <c r="I194310" s="3"/>
      <c r="J194310" s="3"/>
    </row>
    <row r="194311" spans="9:10" x14ac:dyDescent="0.2">
      <c r="I194311" s="3"/>
      <c r="J194311" s="3"/>
    </row>
    <row r="194312" spans="9:10" x14ac:dyDescent="0.2">
      <c r="I194312" s="3"/>
      <c r="J194312" s="3"/>
    </row>
    <row r="194313" spans="9:10" x14ac:dyDescent="0.2">
      <c r="I194313" s="3"/>
      <c r="J194313" s="3"/>
    </row>
    <row r="194314" spans="9:10" x14ac:dyDescent="0.2">
      <c r="I194314" s="3"/>
      <c r="J194314" s="3"/>
    </row>
    <row r="194315" spans="9:10" x14ac:dyDescent="0.2">
      <c r="I194315" s="3"/>
      <c r="J194315" s="3"/>
    </row>
    <row r="194316" spans="9:10" x14ac:dyDescent="0.2">
      <c r="I194316" s="3"/>
      <c r="J194316" s="3"/>
    </row>
    <row r="194317" spans="9:10" x14ac:dyDescent="0.2">
      <c r="I194317" s="3"/>
      <c r="J194317" s="3"/>
    </row>
    <row r="194318" spans="9:10" x14ac:dyDescent="0.2">
      <c r="I194318" s="3"/>
      <c r="J194318" s="3"/>
    </row>
    <row r="194319" spans="9:10" x14ac:dyDescent="0.2">
      <c r="I194319" s="3"/>
      <c r="J194319" s="3"/>
    </row>
    <row r="194320" spans="9:10" x14ac:dyDescent="0.2">
      <c r="I194320" s="3"/>
      <c r="J194320" s="3"/>
    </row>
    <row r="194321" spans="9:10" x14ac:dyDescent="0.2">
      <c r="I194321" s="3"/>
      <c r="J194321" s="3"/>
    </row>
    <row r="194322" spans="9:10" x14ac:dyDescent="0.2">
      <c r="I194322" s="3"/>
      <c r="J194322" s="3"/>
    </row>
    <row r="194323" spans="9:10" x14ac:dyDescent="0.2">
      <c r="I194323" s="3"/>
      <c r="J194323" s="3"/>
    </row>
    <row r="194324" spans="9:10" x14ac:dyDescent="0.2">
      <c r="I194324" s="3"/>
      <c r="J194324" s="3"/>
    </row>
    <row r="194325" spans="9:10" x14ac:dyDescent="0.2">
      <c r="I194325" s="3"/>
      <c r="J194325" s="3"/>
    </row>
    <row r="194326" spans="9:10" x14ac:dyDescent="0.2">
      <c r="I194326" s="3"/>
      <c r="J194326" s="3"/>
    </row>
    <row r="194327" spans="9:10" x14ac:dyDescent="0.2">
      <c r="I194327" s="3"/>
      <c r="J194327" s="3"/>
    </row>
    <row r="194328" spans="9:10" x14ac:dyDescent="0.2">
      <c r="I194328" s="3"/>
      <c r="J194328" s="3"/>
    </row>
    <row r="194329" spans="9:10" x14ac:dyDescent="0.2">
      <c r="I194329" s="3"/>
      <c r="J194329" s="3"/>
    </row>
    <row r="194330" spans="9:10" x14ac:dyDescent="0.2">
      <c r="I194330" s="3"/>
      <c r="J194330" s="3"/>
    </row>
    <row r="194331" spans="9:10" x14ac:dyDescent="0.2">
      <c r="I194331" s="3"/>
      <c r="J194331" s="3"/>
    </row>
    <row r="194332" spans="9:10" x14ac:dyDescent="0.2">
      <c r="I194332" s="3"/>
      <c r="J194332" s="3"/>
    </row>
    <row r="194333" spans="9:10" x14ac:dyDescent="0.2">
      <c r="I194333" s="3"/>
      <c r="J194333" s="3"/>
    </row>
    <row r="194334" spans="9:10" x14ac:dyDescent="0.2">
      <c r="I194334" s="3"/>
      <c r="J194334" s="3"/>
    </row>
    <row r="194335" spans="9:10" x14ac:dyDescent="0.2">
      <c r="I194335" s="3"/>
      <c r="J194335" s="3"/>
    </row>
    <row r="194336" spans="9:10" x14ac:dyDescent="0.2">
      <c r="I194336" s="3"/>
      <c r="J194336" s="3"/>
    </row>
    <row r="194337" spans="9:10" x14ac:dyDescent="0.2">
      <c r="I194337" s="3"/>
      <c r="J194337" s="3"/>
    </row>
    <row r="194338" spans="9:10" x14ac:dyDescent="0.2">
      <c r="I194338" s="3"/>
      <c r="J194338" s="3"/>
    </row>
    <row r="194339" spans="9:10" x14ac:dyDescent="0.2">
      <c r="I194339" s="3"/>
      <c r="J194339" s="3"/>
    </row>
    <row r="194340" spans="9:10" x14ac:dyDescent="0.2">
      <c r="I194340" s="3"/>
      <c r="J194340" s="3"/>
    </row>
    <row r="194341" spans="9:10" x14ac:dyDescent="0.2">
      <c r="I194341" s="3"/>
      <c r="J194341" s="3"/>
    </row>
    <row r="194342" spans="9:10" x14ac:dyDescent="0.2">
      <c r="I194342" s="3"/>
      <c r="J194342" s="3"/>
    </row>
    <row r="194343" spans="9:10" x14ac:dyDescent="0.2">
      <c r="I194343" s="3"/>
      <c r="J194343" s="3"/>
    </row>
    <row r="194344" spans="9:10" x14ac:dyDescent="0.2">
      <c r="I194344" s="3"/>
      <c r="J194344" s="3"/>
    </row>
    <row r="194345" spans="9:10" x14ac:dyDescent="0.2">
      <c r="I194345" s="3"/>
      <c r="J194345" s="3"/>
    </row>
    <row r="194346" spans="9:10" x14ac:dyDescent="0.2">
      <c r="I194346" s="3"/>
      <c r="J194346" s="3"/>
    </row>
    <row r="194347" spans="9:10" x14ac:dyDescent="0.2">
      <c r="I194347" s="3"/>
      <c r="J194347" s="3"/>
    </row>
    <row r="194348" spans="9:10" x14ac:dyDescent="0.2">
      <c r="I194348" s="3"/>
      <c r="J194348" s="3"/>
    </row>
    <row r="194349" spans="9:10" x14ac:dyDescent="0.2">
      <c r="I194349" s="3"/>
      <c r="J194349" s="3"/>
    </row>
    <row r="194350" spans="9:10" x14ac:dyDescent="0.2">
      <c r="I194350" s="3"/>
      <c r="J194350" s="3"/>
    </row>
    <row r="194351" spans="9:10" x14ac:dyDescent="0.2">
      <c r="I194351" s="3"/>
      <c r="J194351" s="3"/>
    </row>
    <row r="194352" spans="9:10" x14ac:dyDescent="0.2">
      <c r="I194352" s="3"/>
      <c r="J194352" s="3"/>
    </row>
    <row r="194353" spans="9:10" x14ac:dyDescent="0.2">
      <c r="I194353" s="3"/>
      <c r="J194353" s="3"/>
    </row>
    <row r="194354" spans="9:10" x14ac:dyDescent="0.2">
      <c r="I194354" s="3"/>
      <c r="J194354" s="3"/>
    </row>
    <row r="194355" spans="9:10" x14ac:dyDescent="0.2">
      <c r="I194355" s="3"/>
      <c r="J194355" s="3"/>
    </row>
    <row r="194356" spans="9:10" x14ac:dyDescent="0.2">
      <c r="I194356" s="3"/>
      <c r="J194356" s="3"/>
    </row>
    <row r="194357" spans="9:10" x14ac:dyDescent="0.2">
      <c r="I194357" s="3"/>
      <c r="J194357" s="3"/>
    </row>
    <row r="194358" spans="9:10" x14ac:dyDescent="0.2">
      <c r="I194358" s="3"/>
      <c r="J194358" s="3"/>
    </row>
    <row r="194359" spans="9:10" x14ac:dyDescent="0.2">
      <c r="I194359" s="3"/>
      <c r="J194359" s="3"/>
    </row>
    <row r="194360" spans="9:10" x14ac:dyDescent="0.2">
      <c r="I194360" s="3"/>
      <c r="J194360" s="3"/>
    </row>
    <row r="194361" spans="9:10" x14ac:dyDescent="0.2">
      <c r="I194361" s="3"/>
      <c r="J194361" s="3"/>
    </row>
    <row r="194362" spans="9:10" x14ac:dyDescent="0.2">
      <c r="I194362" s="3"/>
      <c r="J194362" s="3"/>
    </row>
    <row r="194363" spans="9:10" x14ac:dyDescent="0.2">
      <c r="I194363" s="3"/>
      <c r="J194363" s="3"/>
    </row>
    <row r="194364" spans="9:10" x14ac:dyDescent="0.2">
      <c r="I194364" s="3"/>
      <c r="J194364" s="3"/>
    </row>
    <row r="194365" spans="9:10" x14ac:dyDescent="0.2">
      <c r="I194365" s="3"/>
      <c r="J194365" s="3"/>
    </row>
    <row r="194366" spans="9:10" x14ac:dyDescent="0.2">
      <c r="I194366" s="3"/>
      <c r="J194366" s="3"/>
    </row>
    <row r="194367" spans="9:10" x14ac:dyDescent="0.2">
      <c r="I194367" s="3"/>
      <c r="J194367" s="3"/>
    </row>
    <row r="194368" spans="9:10" x14ac:dyDescent="0.2">
      <c r="I194368" s="3"/>
      <c r="J194368" s="3"/>
    </row>
    <row r="194369" spans="9:10" x14ac:dyDescent="0.2">
      <c r="I194369" s="3"/>
      <c r="J194369" s="3"/>
    </row>
    <row r="194370" spans="9:10" x14ac:dyDescent="0.2">
      <c r="I194370" s="3"/>
      <c r="J194370" s="3"/>
    </row>
    <row r="194371" spans="9:10" x14ac:dyDescent="0.2">
      <c r="I194371" s="3"/>
      <c r="J194371" s="3"/>
    </row>
    <row r="194372" spans="9:10" x14ac:dyDescent="0.2">
      <c r="I194372" s="3"/>
      <c r="J194372" s="3"/>
    </row>
    <row r="194373" spans="9:10" x14ac:dyDescent="0.2">
      <c r="I194373" s="3"/>
      <c r="J194373" s="3"/>
    </row>
    <row r="194374" spans="9:10" x14ac:dyDescent="0.2">
      <c r="I194374" s="3"/>
      <c r="J194374" s="3"/>
    </row>
    <row r="194375" spans="9:10" x14ac:dyDescent="0.2">
      <c r="I194375" s="3"/>
      <c r="J194375" s="3"/>
    </row>
    <row r="194376" spans="9:10" x14ac:dyDescent="0.2">
      <c r="I194376" s="3"/>
      <c r="J194376" s="3"/>
    </row>
    <row r="194377" spans="9:10" x14ac:dyDescent="0.2">
      <c r="I194377" s="3"/>
      <c r="J194377" s="3"/>
    </row>
    <row r="194378" spans="9:10" x14ac:dyDescent="0.2">
      <c r="I194378" s="3"/>
      <c r="J194378" s="3"/>
    </row>
    <row r="194379" spans="9:10" x14ac:dyDescent="0.2">
      <c r="I194379" s="3"/>
      <c r="J194379" s="3"/>
    </row>
    <row r="194380" spans="9:10" x14ac:dyDescent="0.2">
      <c r="I194380" s="3"/>
      <c r="J194380" s="3"/>
    </row>
    <row r="194381" spans="9:10" x14ac:dyDescent="0.2">
      <c r="I194381" s="3"/>
      <c r="J194381" s="3"/>
    </row>
    <row r="194382" spans="9:10" x14ac:dyDescent="0.2">
      <c r="I194382" s="3"/>
      <c r="J194382" s="3"/>
    </row>
    <row r="194383" spans="9:10" x14ac:dyDescent="0.2">
      <c r="I194383" s="3"/>
      <c r="J194383" s="3"/>
    </row>
    <row r="194384" spans="9:10" x14ac:dyDescent="0.2">
      <c r="I194384" s="3"/>
      <c r="J194384" s="3"/>
    </row>
    <row r="194385" spans="9:10" x14ac:dyDescent="0.2">
      <c r="I194385" s="3"/>
      <c r="J194385" s="3"/>
    </row>
    <row r="194386" spans="9:10" x14ac:dyDescent="0.2">
      <c r="I194386" s="3"/>
      <c r="J194386" s="3"/>
    </row>
    <row r="194387" spans="9:10" x14ac:dyDescent="0.2">
      <c r="I194387" s="3"/>
      <c r="J194387" s="3"/>
    </row>
    <row r="194388" spans="9:10" x14ac:dyDescent="0.2">
      <c r="I194388" s="3"/>
      <c r="J194388" s="3"/>
    </row>
    <row r="194389" spans="9:10" x14ac:dyDescent="0.2">
      <c r="I194389" s="3"/>
      <c r="J194389" s="3"/>
    </row>
    <row r="194390" spans="9:10" x14ac:dyDescent="0.2">
      <c r="I194390" s="3"/>
      <c r="J194390" s="3"/>
    </row>
    <row r="194391" spans="9:10" x14ac:dyDescent="0.2">
      <c r="I194391" s="3"/>
      <c r="J194391" s="3"/>
    </row>
    <row r="194392" spans="9:10" x14ac:dyDescent="0.2">
      <c r="I194392" s="3"/>
      <c r="J194392" s="3"/>
    </row>
    <row r="194393" spans="9:10" x14ac:dyDescent="0.2">
      <c r="I194393" s="3"/>
      <c r="J194393" s="3"/>
    </row>
    <row r="194394" spans="9:10" x14ac:dyDescent="0.2">
      <c r="I194394" s="3"/>
      <c r="J194394" s="3"/>
    </row>
    <row r="194395" spans="9:10" x14ac:dyDescent="0.2">
      <c r="I194395" s="3"/>
      <c r="J194395" s="3"/>
    </row>
    <row r="194396" spans="9:10" x14ac:dyDescent="0.2">
      <c r="I194396" s="3"/>
      <c r="J194396" s="3"/>
    </row>
    <row r="194397" spans="9:10" x14ac:dyDescent="0.2">
      <c r="I194397" s="3"/>
      <c r="J194397" s="3"/>
    </row>
    <row r="194398" spans="9:10" x14ac:dyDescent="0.2">
      <c r="I194398" s="3"/>
      <c r="J194398" s="3"/>
    </row>
    <row r="194399" spans="9:10" x14ac:dyDescent="0.2">
      <c r="I194399" s="3"/>
      <c r="J194399" s="3"/>
    </row>
    <row r="194400" spans="9:10" x14ac:dyDescent="0.2">
      <c r="I194400" s="3"/>
      <c r="J194400" s="3"/>
    </row>
    <row r="194401" spans="9:10" x14ac:dyDescent="0.2">
      <c r="I194401" s="3"/>
      <c r="J194401" s="3"/>
    </row>
    <row r="194402" spans="9:10" x14ac:dyDescent="0.2">
      <c r="I194402" s="3"/>
      <c r="J194402" s="3"/>
    </row>
    <row r="194403" spans="9:10" x14ac:dyDescent="0.2">
      <c r="I194403" s="3"/>
      <c r="J194403" s="3"/>
    </row>
    <row r="194404" spans="9:10" x14ac:dyDescent="0.2">
      <c r="I194404" s="3"/>
      <c r="J194404" s="3"/>
    </row>
    <row r="194405" spans="9:10" x14ac:dyDescent="0.2">
      <c r="I194405" s="3"/>
      <c r="J194405" s="3"/>
    </row>
    <row r="194406" spans="9:10" x14ac:dyDescent="0.2">
      <c r="I194406" s="3"/>
      <c r="J194406" s="3"/>
    </row>
    <row r="194407" spans="9:10" x14ac:dyDescent="0.2">
      <c r="I194407" s="3"/>
      <c r="J194407" s="3"/>
    </row>
    <row r="194408" spans="9:10" x14ac:dyDescent="0.2">
      <c r="I194408" s="3"/>
      <c r="J194408" s="3"/>
    </row>
    <row r="194409" spans="9:10" x14ac:dyDescent="0.2">
      <c r="I194409" s="3"/>
      <c r="J194409" s="3"/>
    </row>
    <row r="194410" spans="9:10" x14ac:dyDescent="0.2">
      <c r="I194410" s="3"/>
      <c r="J194410" s="3"/>
    </row>
    <row r="194411" spans="9:10" x14ac:dyDescent="0.2">
      <c r="I194411" s="3"/>
      <c r="J194411" s="3"/>
    </row>
    <row r="194412" spans="9:10" x14ac:dyDescent="0.2">
      <c r="I194412" s="3"/>
      <c r="J194412" s="3"/>
    </row>
    <row r="194413" spans="9:10" x14ac:dyDescent="0.2">
      <c r="I194413" s="3"/>
      <c r="J194413" s="3"/>
    </row>
    <row r="194414" spans="9:10" x14ac:dyDescent="0.2">
      <c r="I194414" s="3"/>
      <c r="J194414" s="3"/>
    </row>
    <row r="194415" spans="9:10" x14ac:dyDescent="0.2">
      <c r="I194415" s="3"/>
      <c r="J194415" s="3"/>
    </row>
    <row r="194416" spans="9:10" x14ac:dyDescent="0.2">
      <c r="I194416" s="3"/>
      <c r="J194416" s="3"/>
    </row>
    <row r="194417" spans="9:10" x14ac:dyDescent="0.2">
      <c r="I194417" s="3"/>
      <c r="J194417" s="3"/>
    </row>
    <row r="194418" spans="9:10" x14ac:dyDescent="0.2">
      <c r="I194418" s="3"/>
      <c r="J194418" s="3"/>
    </row>
    <row r="194419" spans="9:10" x14ac:dyDescent="0.2">
      <c r="I194419" s="3"/>
      <c r="J194419" s="3"/>
    </row>
    <row r="194420" spans="9:10" x14ac:dyDescent="0.2">
      <c r="I194420" s="3"/>
      <c r="J194420" s="3"/>
    </row>
    <row r="194421" spans="9:10" x14ac:dyDescent="0.2">
      <c r="I194421" s="3"/>
      <c r="J194421" s="3"/>
    </row>
    <row r="194422" spans="9:10" x14ac:dyDescent="0.2">
      <c r="I194422" s="3"/>
      <c r="J194422" s="3"/>
    </row>
    <row r="194423" spans="9:10" x14ac:dyDescent="0.2">
      <c r="I194423" s="3"/>
      <c r="J194423" s="3"/>
    </row>
    <row r="194424" spans="9:10" x14ac:dyDescent="0.2">
      <c r="I194424" s="3"/>
      <c r="J194424" s="3"/>
    </row>
    <row r="194425" spans="9:10" x14ac:dyDescent="0.2">
      <c r="I194425" s="3"/>
      <c r="J194425" s="3"/>
    </row>
    <row r="194426" spans="9:10" x14ac:dyDescent="0.2">
      <c r="I194426" s="3"/>
      <c r="J194426" s="3"/>
    </row>
    <row r="194427" spans="9:10" x14ac:dyDescent="0.2">
      <c r="I194427" s="3"/>
      <c r="J194427" s="3"/>
    </row>
    <row r="194428" spans="9:10" x14ac:dyDescent="0.2">
      <c r="I194428" s="3"/>
      <c r="J194428" s="3"/>
    </row>
    <row r="194429" spans="9:10" x14ac:dyDescent="0.2">
      <c r="I194429" s="3"/>
      <c r="J194429" s="3"/>
    </row>
    <row r="194430" spans="9:10" x14ac:dyDescent="0.2">
      <c r="I194430" s="3"/>
      <c r="J194430" s="3"/>
    </row>
    <row r="194431" spans="9:10" x14ac:dyDescent="0.2">
      <c r="I194431" s="3"/>
      <c r="J194431" s="3"/>
    </row>
    <row r="194432" spans="9:10" x14ac:dyDescent="0.2">
      <c r="I194432" s="3"/>
      <c r="J194432" s="3"/>
    </row>
    <row r="194433" spans="9:10" x14ac:dyDescent="0.2">
      <c r="I194433" s="3"/>
      <c r="J194433" s="3"/>
    </row>
    <row r="194434" spans="9:10" x14ac:dyDescent="0.2">
      <c r="I194434" s="3"/>
      <c r="J194434" s="3"/>
    </row>
    <row r="194435" spans="9:10" x14ac:dyDescent="0.2">
      <c r="I194435" s="3"/>
      <c r="J194435" s="3"/>
    </row>
    <row r="194436" spans="9:10" x14ac:dyDescent="0.2">
      <c r="I194436" s="3"/>
      <c r="J194436" s="3"/>
    </row>
    <row r="194437" spans="9:10" x14ac:dyDescent="0.2">
      <c r="I194437" s="3"/>
      <c r="J194437" s="3"/>
    </row>
    <row r="194438" spans="9:10" x14ac:dyDescent="0.2">
      <c r="I194438" s="3"/>
      <c r="J194438" s="3"/>
    </row>
    <row r="194439" spans="9:10" x14ac:dyDescent="0.2">
      <c r="I194439" s="3"/>
      <c r="J194439" s="3"/>
    </row>
    <row r="194440" spans="9:10" x14ac:dyDescent="0.2">
      <c r="I194440" s="3"/>
      <c r="J194440" s="3"/>
    </row>
    <row r="194441" spans="9:10" x14ac:dyDescent="0.2">
      <c r="I194441" s="3"/>
      <c r="J194441" s="3"/>
    </row>
    <row r="194442" spans="9:10" x14ac:dyDescent="0.2">
      <c r="I194442" s="3"/>
      <c r="J194442" s="3"/>
    </row>
    <row r="194443" spans="9:10" x14ac:dyDescent="0.2">
      <c r="I194443" s="3"/>
      <c r="J194443" s="3"/>
    </row>
    <row r="194444" spans="9:10" x14ac:dyDescent="0.2">
      <c r="I194444" s="3"/>
      <c r="J194444" s="3"/>
    </row>
    <row r="194445" spans="9:10" x14ac:dyDescent="0.2">
      <c r="I194445" s="3"/>
      <c r="J194445" s="3"/>
    </row>
    <row r="194446" spans="9:10" x14ac:dyDescent="0.2">
      <c r="I194446" s="3"/>
      <c r="J194446" s="3"/>
    </row>
    <row r="194447" spans="9:10" x14ac:dyDescent="0.2">
      <c r="I194447" s="3"/>
      <c r="J194447" s="3"/>
    </row>
    <row r="194448" spans="9:10" x14ac:dyDescent="0.2">
      <c r="I194448" s="3"/>
      <c r="J194448" s="3"/>
    </row>
    <row r="194449" spans="9:10" x14ac:dyDescent="0.2">
      <c r="I194449" s="3"/>
      <c r="J194449" s="3"/>
    </row>
    <row r="194450" spans="9:10" x14ac:dyDescent="0.2">
      <c r="I194450" s="3"/>
      <c r="J194450" s="3"/>
    </row>
    <row r="194451" spans="9:10" x14ac:dyDescent="0.2">
      <c r="I194451" s="3"/>
      <c r="J194451" s="3"/>
    </row>
    <row r="194452" spans="9:10" x14ac:dyDescent="0.2">
      <c r="I194452" s="3"/>
      <c r="J194452" s="3"/>
    </row>
    <row r="194453" spans="9:10" x14ac:dyDescent="0.2">
      <c r="I194453" s="3"/>
      <c r="J194453" s="3"/>
    </row>
    <row r="194454" spans="9:10" x14ac:dyDescent="0.2">
      <c r="I194454" s="3"/>
      <c r="J194454" s="3"/>
    </row>
    <row r="194455" spans="9:10" x14ac:dyDescent="0.2">
      <c r="I194455" s="3"/>
      <c r="J194455" s="3"/>
    </row>
    <row r="194456" spans="9:10" x14ac:dyDescent="0.2">
      <c r="I194456" s="3"/>
      <c r="J194456" s="3"/>
    </row>
    <row r="194457" spans="9:10" x14ac:dyDescent="0.2">
      <c r="I194457" s="3"/>
      <c r="J194457" s="3"/>
    </row>
    <row r="194458" spans="9:10" x14ac:dyDescent="0.2">
      <c r="I194458" s="3"/>
      <c r="J194458" s="3"/>
    </row>
    <row r="194459" spans="9:10" x14ac:dyDescent="0.2">
      <c r="I194459" s="3"/>
      <c r="J194459" s="3"/>
    </row>
    <row r="194460" spans="9:10" x14ac:dyDescent="0.2">
      <c r="I194460" s="3"/>
      <c r="J194460" s="3"/>
    </row>
    <row r="194461" spans="9:10" x14ac:dyDescent="0.2">
      <c r="I194461" s="3"/>
      <c r="J194461" s="3"/>
    </row>
    <row r="194462" spans="9:10" x14ac:dyDescent="0.2">
      <c r="I194462" s="3"/>
      <c r="J194462" s="3"/>
    </row>
    <row r="194463" spans="9:10" x14ac:dyDescent="0.2">
      <c r="I194463" s="3"/>
      <c r="J194463" s="3"/>
    </row>
    <row r="194464" spans="9:10" x14ac:dyDescent="0.2">
      <c r="I194464" s="3"/>
      <c r="J194464" s="3"/>
    </row>
    <row r="194465" spans="9:10" x14ac:dyDescent="0.2">
      <c r="I194465" s="3"/>
      <c r="J194465" s="3"/>
    </row>
    <row r="194466" spans="9:10" x14ac:dyDescent="0.2">
      <c r="I194466" s="3"/>
      <c r="J194466" s="3"/>
    </row>
    <row r="194467" spans="9:10" x14ac:dyDescent="0.2">
      <c r="I194467" s="3"/>
      <c r="J194467" s="3"/>
    </row>
    <row r="194468" spans="9:10" x14ac:dyDescent="0.2">
      <c r="I194468" s="3"/>
      <c r="J194468" s="3"/>
    </row>
    <row r="194469" spans="9:10" x14ac:dyDescent="0.2">
      <c r="I194469" s="3"/>
      <c r="J194469" s="3"/>
    </row>
    <row r="194470" spans="9:10" x14ac:dyDescent="0.2">
      <c r="I194470" s="3"/>
      <c r="J194470" s="3"/>
    </row>
    <row r="194471" spans="9:10" x14ac:dyDescent="0.2">
      <c r="I194471" s="3"/>
      <c r="J194471" s="3"/>
    </row>
    <row r="194472" spans="9:10" x14ac:dyDescent="0.2">
      <c r="I194472" s="3"/>
      <c r="J194472" s="3"/>
    </row>
    <row r="194473" spans="9:10" x14ac:dyDescent="0.2">
      <c r="I194473" s="3"/>
      <c r="J194473" s="3"/>
    </row>
    <row r="194474" spans="9:10" x14ac:dyDescent="0.2">
      <c r="I194474" s="3"/>
      <c r="J194474" s="3"/>
    </row>
    <row r="194475" spans="9:10" x14ac:dyDescent="0.2">
      <c r="I194475" s="3"/>
      <c r="J194475" s="3"/>
    </row>
    <row r="194476" spans="9:10" x14ac:dyDescent="0.2">
      <c r="I194476" s="3"/>
      <c r="J194476" s="3"/>
    </row>
    <row r="194477" spans="9:10" x14ac:dyDescent="0.2">
      <c r="I194477" s="3"/>
      <c r="J194477" s="3"/>
    </row>
    <row r="194478" spans="9:10" x14ac:dyDescent="0.2">
      <c r="I194478" s="3"/>
      <c r="J194478" s="3"/>
    </row>
    <row r="194479" spans="9:10" x14ac:dyDescent="0.2">
      <c r="I194479" s="3"/>
      <c r="J194479" s="3"/>
    </row>
    <row r="194480" spans="9:10" x14ac:dyDescent="0.2">
      <c r="I194480" s="3"/>
      <c r="J194480" s="3"/>
    </row>
    <row r="194481" spans="9:10" x14ac:dyDescent="0.2">
      <c r="I194481" s="3"/>
      <c r="J194481" s="3"/>
    </row>
    <row r="194482" spans="9:10" x14ac:dyDescent="0.2">
      <c r="I194482" s="3"/>
      <c r="J194482" s="3"/>
    </row>
    <row r="194483" spans="9:10" x14ac:dyDescent="0.2">
      <c r="I194483" s="3"/>
      <c r="J194483" s="3"/>
    </row>
    <row r="194484" spans="9:10" x14ac:dyDescent="0.2">
      <c r="I194484" s="3"/>
      <c r="J194484" s="3"/>
    </row>
    <row r="194485" spans="9:10" x14ac:dyDescent="0.2">
      <c r="I194485" s="3"/>
      <c r="J194485" s="3"/>
    </row>
    <row r="194486" spans="9:10" x14ac:dyDescent="0.2">
      <c r="I194486" s="3"/>
      <c r="J194486" s="3"/>
    </row>
    <row r="194487" spans="9:10" x14ac:dyDescent="0.2">
      <c r="I194487" s="3"/>
      <c r="J194487" s="3"/>
    </row>
    <row r="194488" spans="9:10" x14ac:dyDescent="0.2">
      <c r="I194488" s="3"/>
      <c r="J194488" s="3"/>
    </row>
    <row r="194489" spans="9:10" x14ac:dyDescent="0.2">
      <c r="I194489" s="3"/>
      <c r="J194489" s="3"/>
    </row>
    <row r="194490" spans="9:10" x14ac:dyDescent="0.2">
      <c r="I194490" s="3"/>
      <c r="J194490" s="3"/>
    </row>
    <row r="194491" spans="9:10" x14ac:dyDescent="0.2">
      <c r="I194491" s="3"/>
      <c r="J194491" s="3"/>
    </row>
    <row r="194492" spans="9:10" x14ac:dyDescent="0.2">
      <c r="I194492" s="3"/>
      <c r="J194492" s="3"/>
    </row>
    <row r="194493" spans="9:10" x14ac:dyDescent="0.2">
      <c r="I194493" s="3"/>
      <c r="J194493" s="3"/>
    </row>
    <row r="194494" spans="9:10" x14ac:dyDescent="0.2">
      <c r="I194494" s="3"/>
      <c r="J194494" s="3"/>
    </row>
    <row r="194495" spans="9:10" x14ac:dyDescent="0.2">
      <c r="I194495" s="3"/>
      <c r="J194495" s="3"/>
    </row>
    <row r="194496" spans="9:10" x14ac:dyDescent="0.2">
      <c r="I194496" s="3"/>
      <c r="J194496" s="3"/>
    </row>
    <row r="194497" spans="9:10" x14ac:dyDescent="0.2">
      <c r="I194497" s="3"/>
      <c r="J194497" s="3"/>
    </row>
    <row r="194498" spans="9:10" x14ac:dyDescent="0.2">
      <c r="I194498" s="3"/>
      <c r="J194498" s="3"/>
    </row>
    <row r="194499" spans="9:10" x14ac:dyDescent="0.2">
      <c r="I194499" s="3"/>
      <c r="J194499" s="3"/>
    </row>
    <row r="194500" spans="9:10" x14ac:dyDescent="0.2">
      <c r="I194500" s="3"/>
      <c r="J194500" s="3"/>
    </row>
    <row r="194501" spans="9:10" x14ac:dyDescent="0.2">
      <c r="I194501" s="3"/>
      <c r="J194501" s="3"/>
    </row>
    <row r="194502" spans="9:10" x14ac:dyDescent="0.2">
      <c r="I194502" s="3"/>
      <c r="J194502" s="3"/>
    </row>
    <row r="194503" spans="9:10" x14ac:dyDescent="0.2">
      <c r="I194503" s="3"/>
      <c r="J194503" s="3"/>
    </row>
    <row r="194504" spans="9:10" x14ac:dyDescent="0.2">
      <c r="I194504" s="3"/>
      <c r="J194504" s="3"/>
    </row>
    <row r="194505" spans="9:10" x14ac:dyDescent="0.2">
      <c r="I194505" s="3"/>
      <c r="J194505" s="3"/>
    </row>
    <row r="194506" spans="9:10" x14ac:dyDescent="0.2">
      <c r="I194506" s="3"/>
      <c r="J194506" s="3"/>
    </row>
    <row r="194507" spans="9:10" x14ac:dyDescent="0.2">
      <c r="I194507" s="3"/>
      <c r="J194507" s="3"/>
    </row>
    <row r="194508" spans="9:10" x14ac:dyDescent="0.2">
      <c r="I194508" s="3"/>
      <c r="J194508" s="3"/>
    </row>
    <row r="194509" spans="9:10" x14ac:dyDescent="0.2">
      <c r="I194509" s="3"/>
      <c r="J194509" s="3"/>
    </row>
    <row r="194510" spans="9:10" x14ac:dyDescent="0.2">
      <c r="I194510" s="3"/>
      <c r="J194510" s="3"/>
    </row>
    <row r="194511" spans="9:10" x14ac:dyDescent="0.2">
      <c r="I194511" s="3"/>
      <c r="J194511" s="3"/>
    </row>
    <row r="194512" spans="9:10" x14ac:dyDescent="0.2">
      <c r="I194512" s="3"/>
      <c r="J194512" s="3"/>
    </row>
    <row r="194513" spans="9:10" x14ac:dyDescent="0.2">
      <c r="I194513" s="3"/>
      <c r="J194513" s="3"/>
    </row>
    <row r="194514" spans="9:10" x14ac:dyDescent="0.2">
      <c r="I194514" s="3"/>
      <c r="J194514" s="3"/>
    </row>
    <row r="194515" spans="9:10" x14ac:dyDescent="0.2">
      <c r="I194515" s="3"/>
      <c r="J194515" s="3"/>
    </row>
    <row r="194516" spans="9:10" x14ac:dyDescent="0.2">
      <c r="I194516" s="3"/>
      <c r="J194516" s="3"/>
    </row>
    <row r="194517" spans="9:10" x14ac:dyDescent="0.2">
      <c r="I194517" s="3"/>
      <c r="J194517" s="3"/>
    </row>
    <row r="194518" spans="9:10" x14ac:dyDescent="0.2">
      <c r="I194518" s="3"/>
      <c r="J194518" s="3"/>
    </row>
    <row r="194519" spans="9:10" x14ac:dyDescent="0.2">
      <c r="I194519" s="3"/>
      <c r="J194519" s="3"/>
    </row>
    <row r="194520" spans="9:10" x14ac:dyDescent="0.2">
      <c r="I194520" s="3"/>
      <c r="J194520" s="3"/>
    </row>
    <row r="194521" spans="9:10" x14ac:dyDescent="0.2">
      <c r="I194521" s="3"/>
      <c r="J194521" s="3"/>
    </row>
    <row r="194522" spans="9:10" x14ac:dyDescent="0.2">
      <c r="I194522" s="3"/>
      <c r="J194522" s="3"/>
    </row>
    <row r="194523" spans="9:10" x14ac:dyDescent="0.2">
      <c r="I194523" s="3"/>
      <c r="J194523" s="3"/>
    </row>
    <row r="194524" spans="9:10" x14ac:dyDescent="0.2">
      <c r="I194524" s="3"/>
      <c r="J194524" s="3"/>
    </row>
    <row r="194525" spans="9:10" x14ac:dyDescent="0.2">
      <c r="I194525" s="3"/>
      <c r="J194525" s="3"/>
    </row>
    <row r="194526" spans="9:10" x14ac:dyDescent="0.2">
      <c r="I194526" s="3"/>
      <c r="J194526" s="3"/>
    </row>
    <row r="194527" spans="9:10" x14ac:dyDescent="0.2">
      <c r="I194527" s="3"/>
      <c r="J194527" s="3"/>
    </row>
    <row r="194528" spans="9:10" x14ac:dyDescent="0.2">
      <c r="I194528" s="3"/>
      <c r="J194528" s="3"/>
    </row>
    <row r="194529" spans="9:10" x14ac:dyDescent="0.2">
      <c r="I194529" s="3"/>
      <c r="J194529" s="3"/>
    </row>
    <row r="194530" spans="9:10" x14ac:dyDescent="0.2">
      <c r="I194530" s="3"/>
      <c r="J194530" s="3"/>
    </row>
    <row r="194531" spans="9:10" x14ac:dyDescent="0.2">
      <c r="I194531" s="3"/>
      <c r="J194531" s="3"/>
    </row>
    <row r="194532" spans="9:10" x14ac:dyDescent="0.2">
      <c r="I194532" s="3"/>
      <c r="J194532" s="3"/>
    </row>
    <row r="194533" spans="9:10" x14ac:dyDescent="0.2">
      <c r="I194533" s="3"/>
      <c r="J194533" s="3"/>
    </row>
    <row r="194534" spans="9:10" x14ac:dyDescent="0.2">
      <c r="I194534" s="3"/>
      <c r="J194534" s="3"/>
    </row>
    <row r="194535" spans="9:10" x14ac:dyDescent="0.2">
      <c r="I194535" s="3"/>
      <c r="J194535" s="3"/>
    </row>
    <row r="194536" spans="9:10" x14ac:dyDescent="0.2">
      <c r="I194536" s="3"/>
      <c r="J194536" s="3"/>
    </row>
    <row r="194537" spans="9:10" x14ac:dyDescent="0.2">
      <c r="I194537" s="3"/>
      <c r="J194537" s="3"/>
    </row>
    <row r="194538" spans="9:10" x14ac:dyDescent="0.2">
      <c r="I194538" s="3"/>
      <c r="J194538" s="3"/>
    </row>
    <row r="194539" spans="9:10" x14ac:dyDescent="0.2">
      <c r="I194539" s="3"/>
      <c r="J194539" s="3"/>
    </row>
    <row r="194540" spans="9:10" x14ac:dyDescent="0.2">
      <c r="I194540" s="3"/>
      <c r="J194540" s="3"/>
    </row>
    <row r="194541" spans="9:10" x14ac:dyDescent="0.2">
      <c r="I194541" s="3"/>
      <c r="J194541" s="3"/>
    </row>
    <row r="194542" spans="9:10" x14ac:dyDescent="0.2">
      <c r="I194542" s="3"/>
      <c r="J194542" s="3"/>
    </row>
    <row r="194543" spans="9:10" x14ac:dyDescent="0.2">
      <c r="I194543" s="3"/>
      <c r="J194543" s="3"/>
    </row>
    <row r="194544" spans="9:10" x14ac:dyDescent="0.2">
      <c r="I194544" s="3"/>
      <c r="J194544" s="3"/>
    </row>
    <row r="194545" spans="9:10" x14ac:dyDescent="0.2">
      <c r="I194545" s="3"/>
      <c r="J194545" s="3"/>
    </row>
    <row r="194546" spans="9:10" x14ac:dyDescent="0.2">
      <c r="I194546" s="3"/>
      <c r="J194546" s="3"/>
    </row>
    <row r="194547" spans="9:10" x14ac:dyDescent="0.2">
      <c r="I194547" s="3"/>
      <c r="J194547" s="3"/>
    </row>
    <row r="194548" spans="9:10" x14ac:dyDescent="0.2">
      <c r="I194548" s="3"/>
      <c r="J194548" s="3"/>
    </row>
    <row r="194549" spans="9:10" x14ac:dyDescent="0.2">
      <c r="I194549" s="3"/>
      <c r="J194549" s="3"/>
    </row>
    <row r="194550" spans="9:10" x14ac:dyDescent="0.2">
      <c r="I194550" s="3"/>
      <c r="J194550" s="3"/>
    </row>
    <row r="194551" spans="9:10" x14ac:dyDescent="0.2">
      <c r="I194551" s="3"/>
      <c r="J194551" s="3"/>
    </row>
    <row r="194552" spans="9:10" x14ac:dyDescent="0.2">
      <c r="I194552" s="3"/>
      <c r="J194552" s="3"/>
    </row>
    <row r="194553" spans="9:10" x14ac:dyDescent="0.2">
      <c r="I194553" s="3"/>
      <c r="J194553" s="3"/>
    </row>
    <row r="194554" spans="9:10" x14ac:dyDescent="0.2">
      <c r="I194554" s="3"/>
      <c r="J194554" s="3"/>
    </row>
    <row r="194555" spans="9:10" x14ac:dyDescent="0.2">
      <c r="I194555" s="3"/>
      <c r="J194555" s="3"/>
    </row>
    <row r="194556" spans="9:10" x14ac:dyDescent="0.2">
      <c r="I194556" s="3"/>
      <c r="J194556" s="3"/>
    </row>
    <row r="194557" spans="9:10" x14ac:dyDescent="0.2">
      <c r="I194557" s="3"/>
      <c r="J194557" s="3"/>
    </row>
    <row r="194558" spans="9:10" x14ac:dyDescent="0.2">
      <c r="I194558" s="3"/>
      <c r="J194558" s="3"/>
    </row>
    <row r="194559" spans="9:10" x14ac:dyDescent="0.2">
      <c r="I194559" s="3"/>
      <c r="J194559" s="3"/>
    </row>
    <row r="194560" spans="9:10" x14ac:dyDescent="0.2">
      <c r="I194560" s="3"/>
      <c r="J194560" s="3"/>
    </row>
    <row r="194561" spans="9:10" x14ac:dyDescent="0.2">
      <c r="I194561" s="3"/>
      <c r="J194561" s="3"/>
    </row>
    <row r="194562" spans="9:10" x14ac:dyDescent="0.2">
      <c r="I194562" s="3"/>
      <c r="J194562" s="3"/>
    </row>
    <row r="194563" spans="9:10" x14ac:dyDescent="0.2">
      <c r="I194563" s="3"/>
      <c r="J194563" s="3"/>
    </row>
    <row r="194564" spans="9:10" x14ac:dyDescent="0.2">
      <c r="I194564" s="3"/>
      <c r="J194564" s="3"/>
    </row>
    <row r="194565" spans="9:10" x14ac:dyDescent="0.2">
      <c r="I194565" s="3"/>
      <c r="J194565" s="3"/>
    </row>
    <row r="194566" spans="9:10" x14ac:dyDescent="0.2">
      <c r="I194566" s="3"/>
      <c r="J194566" s="3"/>
    </row>
    <row r="194567" spans="9:10" x14ac:dyDescent="0.2">
      <c r="I194567" s="3"/>
      <c r="J194567" s="3"/>
    </row>
    <row r="194568" spans="9:10" x14ac:dyDescent="0.2">
      <c r="I194568" s="3"/>
      <c r="J194568" s="3"/>
    </row>
    <row r="194569" spans="9:10" x14ac:dyDescent="0.2">
      <c r="I194569" s="3"/>
      <c r="J194569" s="3"/>
    </row>
    <row r="194570" spans="9:10" x14ac:dyDescent="0.2">
      <c r="I194570" s="3"/>
      <c r="J194570" s="3"/>
    </row>
    <row r="194571" spans="9:10" x14ac:dyDescent="0.2">
      <c r="I194571" s="3"/>
      <c r="J194571" s="3"/>
    </row>
    <row r="194572" spans="9:10" x14ac:dyDescent="0.2">
      <c r="I194572" s="3"/>
      <c r="J194572" s="3"/>
    </row>
    <row r="194573" spans="9:10" x14ac:dyDescent="0.2">
      <c r="I194573" s="3"/>
      <c r="J194573" s="3"/>
    </row>
    <row r="194574" spans="9:10" x14ac:dyDescent="0.2">
      <c r="I194574" s="3"/>
      <c r="J194574" s="3"/>
    </row>
    <row r="194575" spans="9:10" x14ac:dyDescent="0.2">
      <c r="I194575" s="3"/>
      <c r="J194575" s="3"/>
    </row>
    <row r="194576" spans="9:10" x14ac:dyDescent="0.2">
      <c r="I194576" s="3"/>
      <c r="J194576" s="3"/>
    </row>
    <row r="194577" spans="9:10" x14ac:dyDescent="0.2">
      <c r="I194577" s="3"/>
      <c r="J194577" s="3"/>
    </row>
    <row r="194578" spans="9:10" x14ac:dyDescent="0.2">
      <c r="I194578" s="3"/>
      <c r="J194578" s="3"/>
    </row>
    <row r="194579" spans="9:10" x14ac:dyDescent="0.2">
      <c r="I194579" s="3"/>
      <c r="J194579" s="3"/>
    </row>
    <row r="194580" spans="9:10" x14ac:dyDescent="0.2">
      <c r="I194580" s="3"/>
      <c r="J194580" s="3"/>
    </row>
    <row r="194581" spans="9:10" x14ac:dyDescent="0.2">
      <c r="I194581" s="3"/>
      <c r="J194581" s="3"/>
    </row>
    <row r="194582" spans="9:10" x14ac:dyDescent="0.2">
      <c r="I194582" s="3"/>
      <c r="J194582" s="3"/>
    </row>
    <row r="194583" spans="9:10" x14ac:dyDescent="0.2">
      <c r="I194583" s="3"/>
      <c r="J194583" s="3"/>
    </row>
    <row r="194584" spans="9:10" x14ac:dyDescent="0.2">
      <c r="I194584" s="3"/>
      <c r="J194584" s="3"/>
    </row>
    <row r="194585" spans="9:10" x14ac:dyDescent="0.2">
      <c r="I194585" s="3"/>
      <c r="J194585" s="3"/>
    </row>
    <row r="194586" spans="9:10" x14ac:dyDescent="0.2">
      <c r="I194586" s="3"/>
      <c r="J194586" s="3"/>
    </row>
    <row r="194587" spans="9:10" x14ac:dyDescent="0.2">
      <c r="I194587" s="3"/>
      <c r="J194587" s="3"/>
    </row>
    <row r="194588" spans="9:10" x14ac:dyDescent="0.2">
      <c r="I194588" s="3"/>
      <c r="J194588" s="3"/>
    </row>
    <row r="194589" spans="9:10" x14ac:dyDescent="0.2">
      <c r="I194589" s="3"/>
      <c r="J194589" s="3"/>
    </row>
    <row r="194590" spans="9:10" x14ac:dyDescent="0.2">
      <c r="I194590" s="3"/>
      <c r="J194590" s="3"/>
    </row>
    <row r="194591" spans="9:10" x14ac:dyDescent="0.2">
      <c r="I194591" s="3"/>
      <c r="J194591" s="3"/>
    </row>
    <row r="194592" spans="9:10" x14ac:dyDescent="0.2">
      <c r="I194592" s="3"/>
      <c r="J194592" s="3"/>
    </row>
    <row r="194593" spans="9:10" x14ac:dyDescent="0.2">
      <c r="I194593" s="3"/>
      <c r="J194593" s="3"/>
    </row>
    <row r="194594" spans="9:10" x14ac:dyDescent="0.2">
      <c r="I194594" s="3"/>
      <c r="J194594" s="3"/>
    </row>
    <row r="194595" spans="9:10" x14ac:dyDescent="0.2">
      <c r="I194595" s="3"/>
      <c r="J194595" s="3"/>
    </row>
    <row r="194596" spans="9:10" x14ac:dyDescent="0.2">
      <c r="I194596" s="3"/>
      <c r="J194596" s="3"/>
    </row>
    <row r="194597" spans="9:10" x14ac:dyDescent="0.2">
      <c r="I194597" s="3"/>
      <c r="J194597" s="3"/>
    </row>
    <row r="194598" spans="9:10" x14ac:dyDescent="0.2">
      <c r="I194598" s="3"/>
      <c r="J194598" s="3"/>
    </row>
    <row r="194599" spans="9:10" x14ac:dyDescent="0.2">
      <c r="I194599" s="3"/>
      <c r="J194599" s="3"/>
    </row>
    <row r="194600" spans="9:10" x14ac:dyDescent="0.2">
      <c r="I194600" s="3"/>
      <c r="J194600" s="3"/>
    </row>
    <row r="194601" spans="9:10" x14ac:dyDescent="0.2">
      <c r="I194601" s="3"/>
      <c r="J194601" s="3"/>
    </row>
    <row r="194602" spans="9:10" x14ac:dyDescent="0.2">
      <c r="I194602" s="3"/>
      <c r="J194602" s="3"/>
    </row>
    <row r="194603" spans="9:10" x14ac:dyDescent="0.2">
      <c r="I194603" s="3"/>
      <c r="J194603" s="3"/>
    </row>
    <row r="194604" spans="9:10" x14ac:dyDescent="0.2">
      <c r="I194604" s="3"/>
      <c r="J194604" s="3"/>
    </row>
    <row r="194605" spans="9:10" x14ac:dyDescent="0.2">
      <c r="I194605" s="3"/>
      <c r="J194605" s="3"/>
    </row>
    <row r="194606" spans="9:10" x14ac:dyDescent="0.2">
      <c r="I194606" s="3"/>
      <c r="J194606" s="3"/>
    </row>
    <row r="194607" spans="9:10" x14ac:dyDescent="0.2">
      <c r="I194607" s="3"/>
      <c r="J194607" s="3"/>
    </row>
    <row r="194608" spans="9:10" x14ac:dyDescent="0.2">
      <c r="I194608" s="3"/>
      <c r="J194608" s="3"/>
    </row>
    <row r="194609" spans="9:10" x14ac:dyDescent="0.2">
      <c r="I194609" s="3"/>
      <c r="J194609" s="3"/>
    </row>
    <row r="194610" spans="9:10" x14ac:dyDescent="0.2">
      <c r="I194610" s="3"/>
      <c r="J194610" s="3"/>
    </row>
    <row r="194611" spans="9:10" x14ac:dyDescent="0.2">
      <c r="I194611" s="3"/>
      <c r="J194611" s="3"/>
    </row>
    <row r="194612" spans="9:10" x14ac:dyDescent="0.2">
      <c r="I194612" s="3"/>
      <c r="J194612" s="3"/>
    </row>
    <row r="194613" spans="9:10" x14ac:dyDescent="0.2">
      <c r="I194613" s="3"/>
      <c r="J194613" s="3"/>
    </row>
    <row r="194614" spans="9:10" x14ac:dyDescent="0.2">
      <c r="I194614" s="3"/>
      <c r="J194614" s="3"/>
    </row>
    <row r="194615" spans="9:10" x14ac:dyDescent="0.2">
      <c r="I194615" s="3"/>
      <c r="J194615" s="3"/>
    </row>
    <row r="194616" spans="9:10" x14ac:dyDescent="0.2">
      <c r="I194616" s="3"/>
      <c r="J194616" s="3"/>
    </row>
    <row r="194617" spans="9:10" x14ac:dyDescent="0.2">
      <c r="I194617" s="3"/>
      <c r="J194617" s="3"/>
    </row>
    <row r="194618" spans="9:10" x14ac:dyDescent="0.2">
      <c r="I194618" s="3"/>
      <c r="J194618" s="3"/>
    </row>
    <row r="194619" spans="9:10" x14ac:dyDescent="0.2">
      <c r="I194619" s="3"/>
      <c r="J194619" s="3"/>
    </row>
    <row r="194620" spans="9:10" x14ac:dyDescent="0.2">
      <c r="I194620" s="3"/>
      <c r="J194620" s="3"/>
    </row>
    <row r="194621" spans="9:10" x14ac:dyDescent="0.2">
      <c r="I194621" s="3"/>
      <c r="J194621" s="3"/>
    </row>
    <row r="194622" spans="9:10" x14ac:dyDescent="0.2">
      <c r="I194622" s="3"/>
      <c r="J194622" s="3"/>
    </row>
    <row r="194623" spans="9:10" x14ac:dyDescent="0.2">
      <c r="I194623" s="3"/>
      <c r="J194623" s="3"/>
    </row>
    <row r="194624" spans="9:10" x14ac:dyDescent="0.2">
      <c r="I194624" s="3"/>
      <c r="J194624" s="3"/>
    </row>
    <row r="194625" spans="9:10" x14ac:dyDescent="0.2">
      <c r="I194625" s="3"/>
      <c r="J194625" s="3"/>
    </row>
    <row r="194626" spans="9:10" x14ac:dyDescent="0.2">
      <c r="I194626" s="3"/>
      <c r="J194626" s="3"/>
    </row>
    <row r="194627" spans="9:10" x14ac:dyDescent="0.2">
      <c r="I194627" s="3"/>
      <c r="J194627" s="3"/>
    </row>
    <row r="194628" spans="9:10" x14ac:dyDescent="0.2">
      <c r="I194628" s="3"/>
      <c r="J194628" s="3"/>
    </row>
    <row r="194629" spans="9:10" x14ac:dyDescent="0.2">
      <c r="I194629" s="3"/>
      <c r="J194629" s="3"/>
    </row>
    <row r="194630" spans="9:10" x14ac:dyDescent="0.2">
      <c r="I194630" s="3"/>
      <c r="J194630" s="3"/>
    </row>
    <row r="194631" spans="9:10" x14ac:dyDescent="0.2">
      <c r="I194631" s="3"/>
      <c r="J194631" s="3"/>
    </row>
    <row r="194632" spans="9:10" x14ac:dyDescent="0.2">
      <c r="I194632" s="3"/>
      <c r="J194632" s="3"/>
    </row>
    <row r="194633" spans="9:10" x14ac:dyDescent="0.2">
      <c r="I194633" s="3"/>
      <c r="J194633" s="3"/>
    </row>
    <row r="194634" spans="9:10" x14ac:dyDescent="0.2">
      <c r="I194634" s="3"/>
      <c r="J194634" s="3"/>
    </row>
    <row r="194635" spans="9:10" x14ac:dyDescent="0.2">
      <c r="I194635" s="3"/>
      <c r="J194635" s="3"/>
    </row>
    <row r="194636" spans="9:10" x14ac:dyDescent="0.2">
      <c r="I194636" s="3"/>
      <c r="J194636" s="3"/>
    </row>
    <row r="194637" spans="9:10" x14ac:dyDescent="0.2">
      <c r="I194637" s="3"/>
      <c r="J194637" s="3"/>
    </row>
    <row r="194638" spans="9:10" x14ac:dyDescent="0.2">
      <c r="I194638" s="3"/>
      <c r="J194638" s="3"/>
    </row>
    <row r="194639" spans="9:10" x14ac:dyDescent="0.2">
      <c r="I194639" s="3"/>
      <c r="J194639" s="3"/>
    </row>
    <row r="194640" spans="9:10" x14ac:dyDescent="0.2">
      <c r="I194640" s="3"/>
      <c r="J194640" s="3"/>
    </row>
    <row r="194641" spans="9:10" x14ac:dyDescent="0.2">
      <c r="I194641" s="3"/>
      <c r="J194641" s="3"/>
    </row>
    <row r="194642" spans="9:10" x14ac:dyDescent="0.2">
      <c r="I194642" s="3"/>
      <c r="J194642" s="3"/>
    </row>
    <row r="194643" spans="9:10" x14ac:dyDescent="0.2">
      <c r="I194643" s="3"/>
      <c r="J194643" s="3"/>
    </row>
    <row r="194644" spans="9:10" x14ac:dyDescent="0.2">
      <c r="I194644" s="3"/>
      <c r="J194644" s="3"/>
    </row>
    <row r="194645" spans="9:10" x14ac:dyDescent="0.2">
      <c r="I194645" s="3"/>
      <c r="J194645" s="3"/>
    </row>
    <row r="194646" spans="9:10" x14ac:dyDescent="0.2">
      <c r="I194646" s="3"/>
      <c r="J194646" s="3"/>
    </row>
    <row r="194647" spans="9:10" x14ac:dyDescent="0.2">
      <c r="I194647" s="3"/>
      <c r="J194647" s="3"/>
    </row>
    <row r="194648" spans="9:10" x14ac:dyDescent="0.2">
      <c r="I194648" s="3"/>
      <c r="J194648" s="3"/>
    </row>
    <row r="194649" spans="9:10" x14ac:dyDescent="0.2">
      <c r="I194649" s="3"/>
      <c r="J194649" s="3"/>
    </row>
    <row r="194650" spans="9:10" x14ac:dyDescent="0.2">
      <c r="I194650" s="3"/>
      <c r="J194650" s="3"/>
    </row>
    <row r="194651" spans="9:10" x14ac:dyDescent="0.2">
      <c r="I194651" s="3"/>
      <c r="J194651" s="3"/>
    </row>
    <row r="194652" spans="9:10" x14ac:dyDescent="0.2">
      <c r="I194652" s="3"/>
      <c r="J194652" s="3"/>
    </row>
    <row r="194653" spans="9:10" x14ac:dyDescent="0.2">
      <c r="I194653" s="3"/>
      <c r="J194653" s="3"/>
    </row>
    <row r="194654" spans="9:10" x14ac:dyDescent="0.2">
      <c r="I194654" s="3"/>
      <c r="J194654" s="3"/>
    </row>
    <row r="194655" spans="9:10" x14ac:dyDescent="0.2">
      <c r="I194655" s="3"/>
      <c r="J194655" s="3"/>
    </row>
    <row r="194656" spans="9:10" x14ac:dyDescent="0.2">
      <c r="I194656" s="3"/>
      <c r="J194656" s="3"/>
    </row>
    <row r="194657" spans="9:10" x14ac:dyDescent="0.2">
      <c r="I194657" s="3"/>
      <c r="J194657" s="3"/>
    </row>
    <row r="194658" spans="9:10" x14ac:dyDescent="0.2">
      <c r="I194658" s="3"/>
      <c r="J194658" s="3"/>
    </row>
    <row r="194659" spans="9:10" x14ac:dyDescent="0.2">
      <c r="I194659" s="3"/>
      <c r="J194659" s="3"/>
    </row>
    <row r="194660" spans="9:10" x14ac:dyDescent="0.2">
      <c r="I194660" s="3"/>
      <c r="J194660" s="3"/>
    </row>
    <row r="194661" spans="9:10" x14ac:dyDescent="0.2">
      <c r="I194661" s="3"/>
      <c r="J194661" s="3"/>
    </row>
    <row r="194662" spans="9:10" x14ac:dyDescent="0.2">
      <c r="I194662" s="3"/>
      <c r="J194662" s="3"/>
    </row>
    <row r="194663" spans="9:10" x14ac:dyDescent="0.2">
      <c r="I194663" s="3"/>
      <c r="J194663" s="3"/>
    </row>
    <row r="194664" spans="9:10" x14ac:dyDescent="0.2">
      <c r="I194664" s="3"/>
      <c r="J194664" s="3"/>
    </row>
    <row r="194665" spans="9:10" x14ac:dyDescent="0.2">
      <c r="I194665" s="3"/>
      <c r="J194665" s="3"/>
    </row>
    <row r="194666" spans="9:10" x14ac:dyDescent="0.2">
      <c r="I194666" s="3"/>
      <c r="J194666" s="3"/>
    </row>
    <row r="194667" spans="9:10" x14ac:dyDescent="0.2">
      <c r="I194667" s="3"/>
      <c r="J194667" s="3"/>
    </row>
    <row r="194668" spans="9:10" x14ac:dyDescent="0.2">
      <c r="I194668" s="3"/>
      <c r="J194668" s="3"/>
    </row>
    <row r="194669" spans="9:10" x14ac:dyDescent="0.2">
      <c r="I194669" s="3"/>
      <c r="J194669" s="3"/>
    </row>
    <row r="194670" spans="9:10" x14ac:dyDescent="0.2">
      <c r="I194670" s="3"/>
      <c r="J194670" s="3"/>
    </row>
    <row r="194671" spans="9:10" x14ac:dyDescent="0.2">
      <c r="I194671" s="3"/>
      <c r="J194671" s="3"/>
    </row>
    <row r="194672" spans="9:10" x14ac:dyDescent="0.2">
      <c r="I194672" s="3"/>
      <c r="J194672" s="3"/>
    </row>
    <row r="194673" spans="9:10" x14ac:dyDescent="0.2">
      <c r="I194673" s="3"/>
      <c r="J194673" s="3"/>
    </row>
    <row r="194674" spans="9:10" x14ac:dyDescent="0.2">
      <c r="I194674" s="3"/>
      <c r="J194674" s="3"/>
    </row>
    <row r="194675" spans="9:10" x14ac:dyDescent="0.2">
      <c r="I194675" s="3"/>
      <c r="J194675" s="3"/>
    </row>
    <row r="194676" spans="9:10" x14ac:dyDescent="0.2">
      <c r="I194676" s="3"/>
      <c r="J194676" s="3"/>
    </row>
    <row r="194677" spans="9:10" x14ac:dyDescent="0.2">
      <c r="I194677" s="3"/>
      <c r="J194677" s="3"/>
    </row>
    <row r="194678" spans="9:10" x14ac:dyDescent="0.2">
      <c r="I194678" s="3"/>
      <c r="J194678" s="3"/>
    </row>
    <row r="194679" spans="9:10" x14ac:dyDescent="0.2">
      <c r="I194679" s="3"/>
      <c r="J194679" s="3"/>
    </row>
    <row r="194680" spans="9:10" x14ac:dyDescent="0.2">
      <c r="I194680" s="3"/>
      <c r="J194680" s="3"/>
    </row>
    <row r="194681" spans="9:10" x14ac:dyDescent="0.2">
      <c r="I194681" s="3"/>
      <c r="J194681" s="3"/>
    </row>
    <row r="194682" spans="9:10" x14ac:dyDescent="0.2">
      <c r="I194682" s="3"/>
      <c r="J194682" s="3"/>
    </row>
    <row r="194683" spans="9:10" x14ac:dyDescent="0.2">
      <c r="I194683" s="3"/>
      <c r="J194683" s="3"/>
    </row>
    <row r="194684" spans="9:10" x14ac:dyDescent="0.2">
      <c r="I194684" s="3"/>
      <c r="J194684" s="3"/>
    </row>
    <row r="194685" spans="9:10" x14ac:dyDescent="0.2">
      <c r="I194685" s="3"/>
      <c r="J194685" s="3"/>
    </row>
    <row r="194686" spans="9:10" x14ac:dyDescent="0.2">
      <c r="I194686" s="3"/>
      <c r="J194686" s="3"/>
    </row>
    <row r="194687" spans="9:10" x14ac:dyDescent="0.2">
      <c r="I194687" s="3"/>
      <c r="J194687" s="3"/>
    </row>
    <row r="194688" spans="9:10" x14ac:dyDescent="0.2">
      <c r="I194688" s="3"/>
      <c r="J194688" s="3"/>
    </row>
    <row r="194689" spans="9:10" x14ac:dyDescent="0.2">
      <c r="I194689" s="3"/>
      <c r="J194689" s="3"/>
    </row>
    <row r="194690" spans="9:10" x14ac:dyDescent="0.2">
      <c r="I194690" s="3"/>
      <c r="J194690" s="3"/>
    </row>
    <row r="194691" spans="9:10" x14ac:dyDescent="0.2">
      <c r="I194691" s="3"/>
      <c r="J194691" s="3"/>
    </row>
    <row r="194692" spans="9:10" x14ac:dyDescent="0.2">
      <c r="I194692" s="3"/>
      <c r="J194692" s="3"/>
    </row>
    <row r="194693" spans="9:10" x14ac:dyDescent="0.2">
      <c r="I194693" s="3"/>
      <c r="J194693" s="3"/>
    </row>
    <row r="194694" spans="9:10" x14ac:dyDescent="0.2">
      <c r="I194694" s="3"/>
      <c r="J194694" s="3"/>
    </row>
    <row r="194695" spans="9:10" x14ac:dyDescent="0.2">
      <c r="I194695" s="3"/>
      <c r="J194695" s="3"/>
    </row>
    <row r="194696" spans="9:10" x14ac:dyDescent="0.2">
      <c r="I194696" s="3"/>
      <c r="J194696" s="3"/>
    </row>
    <row r="194697" spans="9:10" x14ac:dyDescent="0.2">
      <c r="I194697" s="3"/>
      <c r="J194697" s="3"/>
    </row>
    <row r="194698" spans="9:10" x14ac:dyDescent="0.2">
      <c r="I194698" s="3"/>
      <c r="J194698" s="3"/>
    </row>
    <row r="194699" spans="9:10" x14ac:dyDescent="0.2">
      <c r="I194699" s="3"/>
      <c r="J194699" s="3"/>
    </row>
    <row r="194700" spans="9:10" x14ac:dyDescent="0.2">
      <c r="I194700" s="3"/>
      <c r="J194700" s="3"/>
    </row>
    <row r="194701" spans="9:10" x14ac:dyDescent="0.2">
      <c r="I194701" s="3"/>
      <c r="J194701" s="3"/>
    </row>
    <row r="194702" spans="9:10" x14ac:dyDescent="0.2">
      <c r="I194702" s="3"/>
      <c r="J194702" s="3"/>
    </row>
    <row r="194703" spans="9:10" x14ac:dyDescent="0.2">
      <c r="I194703" s="3"/>
      <c r="J194703" s="3"/>
    </row>
    <row r="194704" spans="9:10" x14ac:dyDescent="0.2">
      <c r="I194704" s="3"/>
      <c r="J194704" s="3"/>
    </row>
    <row r="194705" spans="9:10" x14ac:dyDescent="0.2">
      <c r="I194705" s="3"/>
      <c r="J194705" s="3"/>
    </row>
    <row r="194706" spans="9:10" x14ac:dyDescent="0.2">
      <c r="I194706" s="3"/>
      <c r="J194706" s="3"/>
    </row>
    <row r="194707" spans="9:10" x14ac:dyDescent="0.2">
      <c r="I194707" s="3"/>
      <c r="J194707" s="3"/>
    </row>
    <row r="194708" spans="9:10" x14ac:dyDescent="0.2">
      <c r="I194708" s="3"/>
      <c r="J194708" s="3"/>
    </row>
    <row r="194709" spans="9:10" x14ac:dyDescent="0.2">
      <c r="I194709" s="3"/>
      <c r="J194709" s="3"/>
    </row>
    <row r="194710" spans="9:10" x14ac:dyDescent="0.2">
      <c r="I194710" s="3"/>
      <c r="J194710" s="3"/>
    </row>
    <row r="194711" spans="9:10" x14ac:dyDescent="0.2">
      <c r="I194711" s="3"/>
      <c r="J194711" s="3"/>
    </row>
    <row r="194712" spans="9:10" x14ac:dyDescent="0.2">
      <c r="I194712" s="3"/>
      <c r="J194712" s="3"/>
    </row>
    <row r="194713" spans="9:10" x14ac:dyDescent="0.2">
      <c r="I194713" s="3"/>
      <c r="J194713" s="3"/>
    </row>
    <row r="194714" spans="9:10" x14ac:dyDescent="0.2">
      <c r="I194714" s="3"/>
      <c r="J194714" s="3"/>
    </row>
    <row r="194715" spans="9:10" x14ac:dyDescent="0.2">
      <c r="I194715" s="3"/>
      <c r="J194715" s="3"/>
    </row>
    <row r="194716" spans="9:10" x14ac:dyDescent="0.2">
      <c r="I194716" s="3"/>
      <c r="J194716" s="3"/>
    </row>
    <row r="194717" spans="9:10" x14ac:dyDescent="0.2">
      <c r="I194717" s="3"/>
      <c r="J194717" s="3"/>
    </row>
    <row r="194718" spans="9:10" x14ac:dyDescent="0.2">
      <c r="I194718" s="3"/>
      <c r="J194718" s="3"/>
    </row>
    <row r="194719" spans="9:10" x14ac:dyDescent="0.2">
      <c r="I194719" s="3"/>
      <c r="J194719" s="3"/>
    </row>
    <row r="194720" spans="9:10" x14ac:dyDescent="0.2">
      <c r="I194720" s="3"/>
      <c r="J194720" s="3"/>
    </row>
    <row r="194721" spans="9:10" x14ac:dyDescent="0.2">
      <c r="I194721" s="3"/>
      <c r="J194721" s="3"/>
    </row>
    <row r="194722" spans="9:10" x14ac:dyDescent="0.2">
      <c r="I194722" s="3"/>
      <c r="J194722" s="3"/>
    </row>
    <row r="194723" spans="9:10" x14ac:dyDescent="0.2">
      <c r="I194723" s="3"/>
      <c r="J194723" s="3"/>
    </row>
    <row r="194724" spans="9:10" x14ac:dyDescent="0.2">
      <c r="I194724" s="3"/>
      <c r="J194724" s="3"/>
    </row>
    <row r="194725" spans="9:10" x14ac:dyDescent="0.2">
      <c r="I194725" s="3"/>
      <c r="J194725" s="3"/>
    </row>
    <row r="194726" spans="9:10" x14ac:dyDescent="0.2">
      <c r="I194726" s="3"/>
      <c r="J194726" s="3"/>
    </row>
    <row r="194727" spans="9:10" x14ac:dyDescent="0.2">
      <c r="I194727" s="3"/>
      <c r="J194727" s="3"/>
    </row>
    <row r="194728" spans="9:10" x14ac:dyDescent="0.2">
      <c r="I194728" s="3"/>
      <c r="J194728" s="3"/>
    </row>
    <row r="194729" spans="9:10" x14ac:dyDescent="0.2">
      <c r="I194729" s="3"/>
      <c r="J194729" s="3"/>
    </row>
    <row r="194730" spans="9:10" x14ac:dyDescent="0.2">
      <c r="I194730" s="3"/>
      <c r="J194730" s="3"/>
    </row>
    <row r="194731" spans="9:10" x14ac:dyDescent="0.2">
      <c r="I194731" s="3"/>
      <c r="J194731" s="3"/>
    </row>
    <row r="194732" spans="9:10" x14ac:dyDescent="0.2">
      <c r="I194732" s="3"/>
      <c r="J194732" s="3"/>
    </row>
    <row r="194733" spans="9:10" x14ac:dyDescent="0.2">
      <c r="I194733" s="3"/>
      <c r="J194733" s="3"/>
    </row>
    <row r="194734" spans="9:10" x14ac:dyDescent="0.2">
      <c r="I194734" s="3"/>
      <c r="J194734" s="3"/>
    </row>
    <row r="194735" spans="9:10" x14ac:dyDescent="0.2">
      <c r="I194735" s="3"/>
      <c r="J194735" s="3"/>
    </row>
    <row r="194736" spans="9:10" x14ac:dyDescent="0.2">
      <c r="I194736" s="3"/>
      <c r="J194736" s="3"/>
    </row>
    <row r="194737" spans="9:10" x14ac:dyDescent="0.2">
      <c r="I194737" s="3"/>
      <c r="J194737" s="3"/>
    </row>
    <row r="194738" spans="9:10" x14ac:dyDescent="0.2">
      <c r="I194738" s="3"/>
      <c r="J194738" s="3"/>
    </row>
    <row r="194739" spans="9:10" x14ac:dyDescent="0.2">
      <c r="I194739" s="3"/>
      <c r="J194739" s="3"/>
    </row>
    <row r="194740" spans="9:10" x14ac:dyDescent="0.2">
      <c r="I194740" s="3"/>
      <c r="J194740" s="3"/>
    </row>
    <row r="194741" spans="9:10" x14ac:dyDescent="0.2">
      <c r="I194741" s="3"/>
      <c r="J194741" s="3"/>
    </row>
    <row r="194742" spans="9:10" x14ac:dyDescent="0.2">
      <c r="I194742" s="3"/>
      <c r="J194742" s="3"/>
    </row>
    <row r="194743" spans="9:10" x14ac:dyDescent="0.2">
      <c r="I194743" s="3"/>
      <c r="J194743" s="3"/>
    </row>
    <row r="194744" spans="9:10" x14ac:dyDescent="0.2">
      <c r="I194744" s="3"/>
      <c r="J194744" s="3"/>
    </row>
    <row r="194745" spans="9:10" x14ac:dyDescent="0.2">
      <c r="I194745" s="3"/>
      <c r="J194745" s="3"/>
    </row>
    <row r="194746" spans="9:10" x14ac:dyDescent="0.2">
      <c r="I194746" s="3"/>
      <c r="J194746" s="3"/>
    </row>
    <row r="194747" spans="9:10" x14ac:dyDescent="0.2">
      <c r="I194747" s="3"/>
      <c r="J194747" s="3"/>
    </row>
    <row r="194748" spans="9:10" x14ac:dyDescent="0.2">
      <c r="I194748" s="3"/>
      <c r="J194748" s="3"/>
    </row>
    <row r="194749" spans="9:10" x14ac:dyDescent="0.2">
      <c r="I194749" s="3"/>
      <c r="J194749" s="3"/>
    </row>
    <row r="194750" spans="9:10" x14ac:dyDescent="0.2">
      <c r="I194750" s="3"/>
      <c r="J194750" s="3"/>
    </row>
    <row r="194751" spans="9:10" x14ac:dyDescent="0.2">
      <c r="I194751" s="3"/>
      <c r="J194751" s="3"/>
    </row>
    <row r="194752" spans="9:10" x14ac:dyDescent="0.2">
      <c r="I194752" s="3"/>
      <c r="J194752" s="3"/>
    </row>
    <row r="194753" spans="9:10" x14ac:dyDescent="0.2">
      <c r="I194753" s="3"/>
      <c r="J194753" s="3"/>
    </row>
    <row r="194754" spans="9:10" x14ac:dyDescent="0.2">
      <c r="I194754" s="3"/>
      <c r="J194754" s="3"/>
    </row>
    <row r="194755" spans="9:10" x14ac:dyDescent="0.2">
      <c r="I194755" s="3"/>
      <c r="J194755" s="3"/>
    </row>
    <row r="194756" spans="9:10" x14ac:dyDescent="0.2">
      <c r="I194756" s="3"/>
      <c r="J194756" s="3"/>
    </row>
    <row r="194757" spans="9:10" x14ac:dyDescent="0.2">
      <c r="I194757" s="3"/>
      <c r="J194757" s="3"/>
    </row>
    <row r="194758" spans="9:10" x14ac:dyDescent="0.2">
      <c r="I194758" s="3"/>
      <c r="J194758" s="3"/>
    </row>
    <row r="194759" spans="9:10" x14ac:dyDescent="0.2">
      <c r="I194759" s="3"/>
      <c r="J194759" s="3"/>
    </row>
    <row r="194760" spans="9:10" x14ac:dyDescent="0.2">
      <c r="I194760" s="3"/>
      <c r="J194760" s="3"/>
    </row>
    <row r="194761" spans="9:10" x14ac:dyDescent="0.2">
      <c r="I194761" s="3"/>
      <c r="J194761" s="3"/>
    </row>
    <row r="194762" spans="9:10" x14ac:dyDescent="0.2">
      <c r="I194762" s="3"/>
      <c r="J194762" s="3"/>
    </row>
    <row r="194763" spans="9:10" x14ac:dyDescent="0.2">
      <c r="I194763" s="3"/>
      <c r="J194763" s="3"/>
    </row>
    <row r="194764" spans="9:10" x14ac:dyDescent="0.2">
      <c r="I194764" s="3"/>
      <c r="J194764" s="3"/>
    </row>
    <row r="194765" spans="9:10" x14ac:dyDescent="0.2">
      <c r="I194765" s="3"/>
      <c r="J194765" s="3"/>
    </row>
    <row r="194766" spans="9:10" x14ac:dyDescent="0.2">
      <c r="I194766" s="3"/>
      <c r="J194766" s="3"/>
    </row>
    <row r="194767" spans="9:10" x14ac:dyDescent="0.2">
      <c r="I194767" s="3"/>
      <c r="J194767" s="3"/>
    </row>
    <row r="194768" spans="9:10" x14ac:dyDescent="0.2">
      <c r="I194768" s="3"/>
      <c r="J194768" s="3"/>
    </row>
    <row r="194769" spans="9:10" x14ac:dyDescent="0.2">
      <c r="I194769" s="3"/>
      <c r="J194769" s="3"/>
    </row>
    <row r="194770" spans="9:10" x14ac:dyDescent="0.2">
      <c r="I194770" s="3"/>
      <c r="J194770" s="3"/>
    </row>
    <row r="194771" spans="9:10" x14ac:dyDescent="0.2">
      <c r="I194771" s="3"/>
      <c r="J194771" s="3"/>
    </row>
    <row r="194772" spans="9:10" x14ac:dyDescent="0.2">
      <c r="I194772" s="3"/>
      <c r="J194772" s="3"/>
    </row>
    <row r="194773" spans="9:10" x14ac:dyDescent="0.2">
      <c r="I194773" s="3"/>
      <c r="J194773" s="3"/>
    </row>
    <row r="194774" spans="9:10" x14ac:dyDescent="0.2">
      <c r="I194774" s="3"/>
      <c r="J194774" s="3"/>
    </row>
    <row r="194775" spans="9:10" x14ac:dyDescent="0.2">
      <c r="I194775" s="3"/>
      <c r="J194775" s="3"/>
    </row>
    <row r="194776" spans="9:10" x14ac:dyDescent="0.2">
      <c r="I194776" s="3"/>
      <c r="J194776" s="3"/>
    </row>
    <row r="194777" spans="9:10" x14ac:dyDescent="0.2">
      <c r="I194777" s="3"/>
      <c r="J194777" s="3"/>
    </row>
    <row r="194778" spans="9:10" x14ac:dyDescent="0.2">
      <c r="I194778" s="3"/>
      <c r="J194778" s="3"/>
    </row>
    <row r="194779" spans="9:10" x14ac:dyDescent="0.2">
      <c r="I194779" s="3"/>
      <c r="J194779" s="3"/>
    </row>
    <row r="194780" spans="9:10" x14ac:dyDescent="0.2">
      <c r="I194780" s="3"/>
      <c r="J194780" s="3"/>
    </row>
    <row r="194781" spans="9:10" x14ac:dyDescent="0.2">
      <c r="I194781" s="3"/>
      <c r="J194781" s="3"/>
    </row>
    <row r="194782" spans="9:10" x14ac:dyDescent="0.2">
      <c r="I194782" s="3"/>
      <c r="J194782" s="3"/>
    </row>
    <row r="194783" spans="9:10" x14ac:dyDescent="0.2">
      <c r="I194783" s="3"/>
      <c r="J194783" s="3"/>
    </row>
    <row r="194784" spans="9:10" x14ac:dyDescent="0.2">
      <c r="I194784" s="3"/>
      <c r="J194784" s="3"/>
    </row>
    <row r="194785" spans="9:10" x14ac:dyDescent="0.2">
      <c r="I194785" s="3"/>
      <c r="J194785" s="3"/>
    </row>
    <row r="194786" spans="9:10" x14ac:dyDescent="0.2">
      <c r="I194786" s="3"/>
      <c r="J194786" s="3"/>
    </row>
    <row r="194787" spans="9:10" x14ac:dyDescent="0.2">
      <c r="I194787" s="3"/>
      <c r="J194787" s="3"/>
    </row>
    <row r="194788" spans="9:10" x14ac:dyDescent="0.2">
      <c r="I194788" s="3"/>
      <c r="J194788" s="3"/>
    </row>
    <row r="194789" spans="9:10" x14ac:dyDescent="0.2">
      <c r="I194789" s="3"/>
      <c r="J194789" s="3"/>
    </row>
    <row r="194790" spans="9:10" x14ac:dyDescent="0.2">
      <c r="I194790" s="3"/>
      <c r="J194790" s="3"/>
    </row>
    <row r="194791" spans="9:10" x14ac:dyDescent="0.2">
      <c r="I194791" s="3"/>
      <c r="J194791" s="3"/>
    </row>
    <row r="194792" spans="9:10" x14ac:dyDescent="0.2">
      <c r="I194792" s="3"/>
      <c r="J194792" s="3"/>
    </row>
    <row r="194793" spans="9:10" x14ac:dyDescent="0.2">
      <c r="I194793" s="3"/>
      <c r="J194793" s="3"/>
    </row>
    <row r="194794" spans="9:10" x14ac:dyDescent="0.2">
      <c r="I194794" s="3"/>
      <c r="J194794" s="3"/>
    </row>
    <row r="194795" spans="9:10" x14ac:dyDescent="0.2">
      <c r="I194795" s="3"/>
      <c r="J194795" s="3"/>
    </row>
    <row r="194796" spans="9:10" x14ac:dyDescent="0.2">
      <c r="I194796" s="3"/>
      <c r="J194796" s="3"/>
    </row>
    <row r="194797" spans="9:10" x14ac:dyDescent="0.2">
      <c r="I194797" s="3"/>
      <c r="J194797" s="3"/>
    </row>
    <row r="194798" spans="9:10" x14ac:dyDescent="0.2">
      <c r="I194798" s="3"/>
      <c r="J194798" s="3"/>
    </row>
    <row r="194799" spans="9:10" x14ac:dyDescent="0.2">
      <c r="I194799" s="3"/>
      <c r="J194799" s="3"/>
    </row>
    <row r="194800" spans="9:10" x14ac:dyDescent="0.2">
      <c r="I194800" s="3"/>
      <c r="J194800" s="3"/>
    </row>
    <row r="194801" spans="9:10" x14ac:dyDescent="0.2">
      <c r="I194801" s="3"/>
      <c r="J194801" s="3"/>
    </row>
    <row r="194802" spans="9:10" x14ac:dyDescent="0.2">
      <c r="I194802" s="3"/>
      <c r="J194802" s="3"/>
    </row>
    <row r="194803" spans="9:10" x14ac:dyDescent="0.2">
      <c r="I194803" s="3"/>
      <c r="J194803" s="3"/>
    </row>
    <row r="194804" spans="9:10" x14ac:dyDescent="0.2">
      <c r="I194804" s="3"/>
      <c r="J194804" s="3"/>
    </row>
    <row r="194805" spans="9:10" x14ac:dyDescent="0.2">
      <c r="I194805" s="3"/>
      <c r="J194805" s="3"/>
    </row>
    <row r="194806" spans="9:10" x14ac:dyDescent="0.2">
      <c r="I194806" s="3"/>
      <c r="J194806" s="3"/>
    </row>
    <row r="194807" spans="9:10" x14ac:dyDescent="0.2">
      <c r="I194807" s="3"/>
      <c r="J194807" s="3"/>
    </row>
    <row r="194808" spans="9:10" x14ac:dyDescent="0.2">
      <c r="I194808" s="3"/>
      <c r="J194808" s="3"/>
    </row>
    <row r="194809" spans="9:10" x14ac:dyDescent="0.2">
      <c r="I194809" s="3"/>
      <c r="J194809" s="3"/>
    </row>
    <row r="194810" spans="9:10" x14ac:dyDescent="0.2">
      <c r="I194810" s="3"/>
      <c r="J194810" s="3"/>
    </row>
    <row r="194811" spans="9:10" x14ac:dyDescent="0.2">
      <c r="I194811" s="3"/>
      <c r="J194811" s="3"/>
    </row>
    <row r="194812" spans="9:10" x14ac:dyDescent="0.2">
      <c r="I194812" s="3"/>
      <c r="J194812" s="3"/>
    </row>
    <row r="194813" spans="9:10" x14ac:dyDescent="0.2">
      <c r="I194813" s="3"/>
      <c r="J194813" s="3"/>
    </row>
    <row r="194814" spans="9:10" x14ac:dyDescent="0.2">
      <c r="I194814" s="3"/>
      <c r="J194814" s="3"/>
    </row>
    <row r="194815" spans="9:10" x14ac:dyDescent="0.2">
      <c r="I194815" s="3"/>
      <c r="J194815" s="3"/>
    </row>
    <row r="194816" spans="9:10" x14ac:dyDescent="0.2">
      <c r="I194816" s="3"/>
      <c r="J194816" s="3"/>
    </row>
    <row r="194817" spans="9:10" x14ac:dyDescent="0.2">
      <c r="I194817" s="3"/>
      <c r="J194817" s="3"/>
    </row>
    <row r="194818" spans="9:10" x14ac:dyDescent="0.2">
      <c r="I194818" s="3"/>
      <c r="J194818" s="3"/>
    </row>
    <row r="194819" spans="9:10" x14ac:dyDescent="0.2">
      <c r="I194819" s="3"/>
      <c r="J194819" s="3"/>
    </row>
    <row r="194820" spans="9:10" x14ac:dyDescent="0.2">
      <c r="I194820" s="3"/>
      <c r="J194820" s="3"/>
    </row>
    <row r="194821" spans="9:10" x14ac:dyDescent="0.2">
      <c r="I194821" s="3"/>
      <c r="J194821" s="3"/>
    </row>
    <row r="194822" spans="9:10" x14ac:dyDescent="0.2">
      <c r="I194822" s="3"/>
      <c r="J194822" s="3"/>
    </row>
    <row r="194823" spans="9:10" x14ac:dyDescent="0.2">
      <c r="I194823" s="3"/>
      <c r="J194823" s="3"/>
    </row>
    <row r="194824" spans="9:10" x14ac:dyDescent="0.2">
      <c r="I194824" s="3"/>
      <c r="J194824" s="3"/>
    </row>
    <row r="194825" spans="9:10" x14ac:dyDescent="0.2">
      <c r="I194825" s="3"/>
      <c r="J194825" s="3"/>
    </row>
    <row r="194826" spans="9:10" x14ac:dyDescent="0.2">
      <c r="I194826" s="3"/>
      <c r="J194826" s="3"/>
    </row>
    <row r="194827" spans="9:10" x14ac:dyDescent="0.2">
      <c r="I194827" s="3"/>
      <c r="J194827" s="3"/>
    </row>
    <row r="194828" spans="9:10" x14ac:dyDescent="0.2">
      <c r="I194828" s="3"/>
      <c r="J194828" s="3"/>
    </row>
    <row r="194829" spans="9:10" x14ac:dyDescent="0.2">
      <c r="I194829" s="3"/>
      <c r="J194829" s="3"/>
    </row>
    <row r="194830" spans="9:10" x14ac:dyDescent="0.2">
      <c r="I194830" s="3"/>
      <c r="J194830" s="3"/>
    </row>
    <row r="194831" spans="9:10" x14ac:dyDescent="0.2">
      <c r="I194831" s="3"/>
      <c r="J194831" s="3"/>
    </row>
    <row r="194832" spans="9:10" x14ac:dyDescent="0.2">
      <c r="I194832" s="3"/>
      <c r="J194832" s="3"/>
    </row>
    <row r="194833" spans="9:10" x14ac:dyDescent="0.2">
      <c r="I194833" s="3"/>
      <c r="J194833" s="3"/>
    </row>
    <row r="194834" spans="9:10" x14ac:dyDescent="0.2">
      <c r="I194834" s="3"/>
      <c r="J194834" s="3"/>
    </row>
    <row r="194835" spans="9:10" x14ac:dyDescent="0.2">
      <c r="I194835" s="3"/>
      <c r="J194835" s="3"/>
    </row>
    <row r="194836" spans="9:10" x14ac:dyDescent="0.2">
      <c r="I194836" s="3"/>
      <c r="J194836" s="3"/>
    </row>
    <row r="194837" spans="9:10" x14ac:dyDescent="0.2">
      <c r="I194837" s="3"/>
      <c r="J194837" s="3"/>
    </row>
    <row r="194838" spans="9:10" x14ac:dyDescent="0.2">
      <c r="I194838" s="3"/>
      <c r="J194838" s="3"/>
    </row>
    <row r="194839" spans="9:10" x14ac:dyDescent="0.2">
      <c r="I194839" s="3"/>
      <c r="J194839" s="3"/>
    </row>
    <row r="194840" spans="9:10" x14ac:dyDescent="0.2">
      <c r="I194840" s="3"/>
      <c r="J194840" s="3"/>
    </row>
    <row r="194841" spans="9:10" x14ac:dyDescent="0.2">
      <c r="I194841" s="3"/>
      <c r="J194841" s="3"/>
    </row>
    <row r="194842" spans="9:10" x14ac:dyDescent="0.2">
      <c r="I194842" s="3"/>
      <c r="J194842" s="3"/>
    </row>
    <row r="194843" spans="9:10" x14ac:dyDescent="0.2">
      <c r="I194843" s="3"/>
      <c r="J194843" s="3"/>
    </row>
    <row r="194844" spans="9:10" x14ac:dyDescent="0.2">
      <c r="I194844" s="3"/>
      <c r="J194844" s="3"/>
    </row>
    <row r="194845" spans="9:10" x14ac:dyDescent="0.2">
      <c r="I194845" s="3"/>
      <c r="J194845" s="3"/>
    </row>
    <row r="194846" spans="9:10" x14ac:dyDescent="0.2">
      <c r="I194846" s="3"/>
      <c r="J194846" s="3"/>
    </row>
    <row r="194847" spans="9:10" x14ac:dyDescent="0.2">
      <c r="I194847" s="3"/>
      <c r="J194847" s="3"/>
    </row>
    <row r="194848" spans="9:10" x14ac:dyDescent="0.2">
      <c r="I194848" s="3"/>
      <c r="J194848" s="3"/>
    </row>
    <row r="194849" spans="9:10" x14ac:dyDescent="0.2">
      <c r="I194849" s="3"/>
      <c r="J194849" s="3"/>
    </row>
    <row r="194850" spans="9:10" x14ac:dyDescent="0.2">
      <c r="I194850" s="3"/>
      <c r="J194850" s="3"/>
    </row>
    <row r="194851" spans="9:10" x14ac:dyDescent="0.2">
      <c r="I194851" s="3"/>
      <c r="J194851" s="3"/>
    </row>
    <row r="194852" spans="9:10" x14ac:dyDescent="0.2">
      <c r="I194852" s="3"/>
      <c r="J194852" s="3"/>
    </row>
    <row r="194853" spans="9:10" x14ac:dyDescent="0.2">
      <c r="I194853" s="3"/>
      <c r="J194853" s="3"/>
    </row>
    <row r="194854" spans="9:10" x14ac:dyDescent="0.2">
      <c r="I194854" s="3"/>
      <c r="J194854" s="3"/>
    </row>
    <row r="194855" spans="9:10" x14ac:dyDescent="0.2">
      <c r="I194855" s="3"/>
      <c r="J194855" s="3"/>
    </row>
    <row r="194856" spans="9:10" x14ac:dyDescent="0.2">
      <c r="I194856" s="3"/>
      <c r="J194856" s="3"/>
    </row>
    <row r="194857" spans="9:10" x14ac:dyDescent="0.2">
      <c r="I194857" s="3"/>
      <c r="J194857" s="3"/>
    </row>
    <row r="194858" spans="9:10" x14ac:dyDescent="0.2">
      <c r="I194858" s="3"/>
      <c r="J194858" s="3"/>
    </row>
    <row r="194859" spans="9:10" x14ac:dyDescent="0.2">
      <c r="I194859" s="3"/>
      <c r="J194859" s="3"/>
    </row>
    <row r="194860" spans="9:10" x14ac:dyDescent="0.2">
      <c r="I194860" s="3"/>
      <c r="J194860" s="3"/>
    </row>
    <row r="194861" spans="9:10" x14ac:dyDescent="0.2">
      <c r="I194861" s="3"/>
      <c r="J194861" s="3"/>
    </row>
    <row r="194862" spans="9:10" x14ac:dyDescent="0.2">
      <c r="I194862" s="3"/>
      <c r="J194862" s="3"/>
    </row>
    <row r="194863" spans="9:10" x14ac:dyDescent="0.2">
      <c r="I194863" s="3"/>
      <c r="J194863" s="3"/>
    </row>
    <row r="194864" spans="9:10" x14ac:dyDescent="0.2">
      <c r="I194864" s="3"/>
      <c r="J194864" s="3"/>
    </row>
    <row r="194865" spans="9:10" x14ac:dyDescent="0.2">
      <c r="I194865" s="3"/>
      <c r="J194865" s="3"/>
    </row>
    <row r="194866" spans="9:10" x14ac:dyDescent="0.2">
      <c r="I194866" s="3"/>
      <c r="J194866" s="3"/>
    </row>
    <row r="194867" spans="9:10" x14ac:dyDescent="0.2">
      <c r="I194867" s="3"/>
      <c r="J194867" s="3"/>
    </row>
    <row r="194868" spans="9:10" x14ac:dyDescent="0.2">
      <c r="I194868" s="3"/>
      <c r="J194868" s="3"/>
    </row>
    <row r="194869" spans="9:10" x14ac:dyDescent="0.2">
      <c r="I194869" s="3"/>
      <c r="J194869" s="3"/>
    </row>
    <row r="194870" spans="9:10" x14ac:dyDescent="0.2">
      <c r="I194870" s="3"/>
      <c r="J194870" s="3"/>
    </row>
    <row r="194871" spans="9:10" x14ac:dyDescent="0.2">
      <c r="I194871" s="3"/>
      <c r="J194871" s="3"/>
    </row>
    <row r="194872" spans="9:10" x14ac:dyDescent="0.2">
      <c r="I194872" s="3"/>
      <c r="J194872" s="3"/>
    </row>
    <row r="194873" spans="9:10" x14ac:dyDescent="0.2">
      <c r="I194873" s="3"/>
      <c r="J194873" s="3"/>
    </row>
    <row r="194874" spans="9:10" x14ac:dyDescent="0.2">
      <c r="I194874" s="3"/>
      <c r="J194874" s="3"/>
    </row>
    <row r="194875" spans="9:10" x14ac:dyDescent="0.2">
      <c r="I194875" s="3"/>
      <c r="J194875" s="3"/>
    </row>
    <row r="194876" spans="9:10" x14ac:dyDescent="0.2">
      <c r="I194876" s="3"/>
      <c r="J194876" s="3"/>
    </row>
    <row r="194877" spans="9:10" x14ac:dyDescent="0.2">
      <c r="I194877" s="3"/>
      <c r="J194877" s="3"/>
    </row>
    <row r="194878" spans="9:10" x14ac:dyDescent="0.2">
      <c r="I194878" s="3"/>
      <c r="J194878" s="3"/>
    </row>
    <row r="194879" spans="9:10" x14ac:dyDescent="0.2">
      <c r="I194879" s="3"/>
      <c r="J194879" s="3"/>
    </row>
    <row r="194880" spans="9:10" x14ac:dyDescent="0.2">
      <c r="I194880" s="3"/>
      <c r="J194880" s="3"/>
    </row>
    <row r="194881" spans="9:10" x14ac:dyDescent="0.2">
      <c r="I194881" s="3"/>
      <c r="J194881" s="3"/>
    </row>
    <row r="194882" spans="9:10" x14ac:dyDescent="0.2">
      <c r="I194882" s="3"/>
      <c r="J194882" s="3"/>
    </row>
    <row r="194883" spans="9:10" x14ac:dyDescent="0.2">
      <c r="I194883" s="3"/>
      <c r="J194883" s="3"/>
    </row>
    <row r="194884" spans="9:10" x14ac:dyDescent="0.2">
      <c r="I194884" s="3"/>
      <c r="J194884" s="3"/>
    </row>
    <row r="194885" spans="9:10" x14ac:dyDescent="0.2">
      <c r="I194885" s="3"/>
      <c r="J194885" s="3"/>
    </row>
    <row r="194886" spans="9:10" x14ac:dyDescent="0.2">
      <c r="I194886" s="3"/>
      <c r="J194886" s="3"/>
    </row>
    <row r="194887" spans="9:10" x14ac:dyDescent="0.2">
      <c r="I194887" s="3"/>
      <c r="J194887" s="3"/>
    </row>
    <row r="194888" spans="9:10" x14ac:dyDescent="0.2">
      <c r="I194888" s="3"/>
      <c r="J194888" s="3"/>
    </row>
    <row r="194889" spans="9:10" x14ac:dyDescent="0.2">
      <c r="I194889" s="3"/>
      <c r="J194889" s="3"/>
    </row>
    <row r="194890" spans="9:10" x14ac:dyDescent="0.2">
      <c r="I194890" s="3"/>
      <c r="J194890" s="3"/>
    </row>
    <row r="194891" spans="9:10" x14ac:dyDescent="0.2">
      <c r="I194891" s="3"/>
      <c r="J194891" s="3"/>
    </row>
    <row r="194892" spans="9:10" x14ac:dyDescent="0.2">
      <c r="I194892" s="3"/>
      <c r="J194892" s="3"/>
    </row>
    <row r="194893" spans="9:10" x14ac:dyDescent="0.2">
      <c r="I194893" s="3"/>
      <c r="J194893" s="3"/>
    </row>
    <row r="194894" spans="9:10" x14ac:dyDescent="0.2">
      <c r="I194894" s="3"/>
      <c r="J194894" s="3"/>
    </row>
    <row r="194895" spans="9:10" x14ac:dyDescent="0.2">
      <c r="I194895" s="3"/>
      <c r="J194895" s="3"/>
    </row>
    <row r="194896" spans="9:10" x14ac:dyDescent="0.2">
      <c r="I194896" s="3"/>
      <c r="J194896" s="3"/>
    </row>
    <row r="194897" spans="9:10" x14ac:dyDescent="0.2">
      <c r="I194897" s="3"/>
      <c r="J194897" s="3"/>
    </row>
    <row r="194898" spans="9:10" x14ac:dyDescent="0.2">
      <c r="I194898" s="3"/>
      <c r="J194898" s="3"/>
    </row>
    <row r="194899" spans="9:10" x14ac:dyDescent="0.2">
      <c r="I194899" s="3"/>
      <c r="J194899" s="3"/>
    </row>
    <row r="194900" spans="9:10" x14ac:dyDescent="0.2">
      <c r="I194900" s="3"/>
      <c r="J194900" s="3"/>
    </row>
    <row r="194901" spans="9:10" x14ac:dyDescent="0.2">
      <c r="I194901" s="3"/>
      <c r="J194901" s="3"/>
    </row>
    <row r="194902" spans="9:10" x14ac:dyDescent="0.2">
      <c r="I194902" s="3"/>
      <c r="J194902" s="3"/>
    </row>
    <row r="194903" spans="9:10" x14ac:dyDescent="0.2">
      <c r="I194903" s="3"/>
      <c r="J194903" s="3"/>
    </row>
    <row r="194904" spans="9:10" x14ac:dyDescent="0.2">
      <c r="I194904" s="3"/>
      <c r="J194904" s="3"/>
    </row>
    <row r="194905" spans="9:10" x14ac:dyDescent="0.2">
      <c r="I194905" s="3"/>
      <c r="J194905" s="3"/>
    </row>
    <row r="194906" spans="9:10" x14ac:dyDescent="0.2">
      <c r="I194906" s="3"/>
      <c r="J194906" s="3"/>
    </row>
    <row r="194907" spans="9:10" x14ac:dyDescent="0.2">
      <c r="I194907" s="3"/>
      <c r="J194907" s="3"/>
    </row>
    <row r="194908" spans="9:10" x14ac:dyDescent="0.2">
      <c r="I194908" s="3"/>
      <c r="J194908" s="3"/>
    </row>
    <row r="194909" spans="9:10" x14ac:dyDescent="0.2">
      <c r="I194909" s="3"/>
      <c r="J194909" s="3"/>
    </row>
    <row r="194910" spans="9:10" x14ac:dyDescent="0.2">
      <c r="I194910" s="3"/>
      <c r="J194910" s="3"/>
    </row>
    <row r="194911" spans="9:10" x14ac:dyDescent="0.2">
      <c r="I194911" s="3"/>
      <c r="J194911" s="3"/>
    </row>
    <row r="194912" spans="9:10" x14ac:dyDescent="0.2">
      <c r="I194912" s="3"/>
      <c r="J194912" s="3"/>
    </row>
    <row r="194913" spans="9:10" x14ac:dyDescent="0.2">
      <c r="I194913" s="3"/>
      <c r="J194913" s="3"/>
    </row>
    <row r="194914" spans="9:10" x14ac:dyDescent="0.2">
      <c r="I194914" s="3"/>
      <c r="J194914" s="3"/>
    </row>
    <row r="194915" spans="9:10" x14ac:dyDescent="0.2">
      <c r="I194915" s="3"/>
      <c r="J194915" s="3"/>
    </row>
    <row r="194916" spans="9:10" x14ac:dyDescent="0.2">
      <c r="I194916" s="3"/>
      <c r="J194916" s="3"/>
    </row>
    <row r="194917" spans="9:10" x14ac:dyDescent="0.2">
      <c r="I194917" s="3"/>
      <c r="J194917" s="3"/>
    </row>
    <row r="194918" spans="9:10" x14ac:dyDescent="0.2">
      <c r="I194918" s="3"/>
      <c r="J194918" s="3"/>
    </row>
    <row r="194919" spans="9:10" x14ac:dyDescent="0.2">
      <c r="I194919" s="3"/>
      <c r="J194919" s="3"/>
    </row>
    <row r="194920" spans="9:10" x14ac:dyDescent="0.2">
      <c r="I194920" s="3"/>
      <c r="J194920" s="3"/>
    </row>
    <row r="194921" spans="9:10" x14ac:dyDescent="0.2">
      <c r="I194921" s="3"/>
      <c r="J194921" s="3"/>
    </row>
    <row r="194922" spans="9:10" x14ac:dyDescent="0.2">
      <c r="I194922" s="3"/>
      <c r="J194922" s="3"/>
    </row>
    <row r="194923" spans="9:10" x14ac:dyDescent="0.2">
      <c r="I194923" s="3"/>
      <c r="J194923" s="3"/>
    </row>
    <row r="194924" spans="9:10" x14ac:dyDescent="0.2">
      <c r="I194924" s="3"/>
      <c r="J194924" s="3"/>
    </row>
    <row r="194925" spans="9:10" x14ac:dyDescent="0.2">
      <c r="I194925" s="3"/>
      <c r="J194925" s="3"/>
    </row>
    <row r="194926" spans="9:10" x14ac:dyDescent="0.2">
      <c r="I194926" s="3"/>
      <c r="J194926" s="3"/>
    </row>
    <row r="194927" spans="9:10" x14ac:dyDescent="0.2">
      <c r="I194927" s="3"/>
      <c r="J194927" s="3"/>
    </row>
    <row r="194928" spans="9:10" x14ac:dyDescent="0.2">
      <c r="I194928" s="3"/>
      <c r="J194928" s="3"/>
    </row>
    <row r="194929" spans="9:10" x14ac:dyDescent="0.2">
      <c r="I194929" s="3"/>
      <c r="J194929" s="3"/>
    </row>
    <row r="194930" spans="9:10" x14ac:dyDescent="0.2">
      <c r="I194930" s="3"/>
      <c r="J194930" s="3"/>
    </row>
    <row r="194931" spans="9:10" x14ac:dyDescent="0.2">
      <c r="I194931" s="3"/>
      <c r="J194931" s="3"/>
    </row>
    <row r="194932" spans="9:10" x14ac:dyDescent="0.2">
      <c r="I194932" s="3"/>
      <c r="J194932" s="3"/>
    </row>
    <row r="194933" spans="9:10" x14ac:dyDescent="0.2">
      <c r="I194933" s="3"/>
      <c r="J194933" s="3"/>
    </row>
    <row r="194934" spans="9:10" x14ac:dyDescent="0.2">
      <c r="I194934" s="3"/>
      <c r="J194934" s="3"/>
    </row>
    <row r="194935" spans="9:10" x14ac:dyDescent="0.2">
      <c r="I194935" s="3"/>
      <c r="J194935" s="3"/>
    </row>
    <row r="194936" spans="9:10" x14ac:dyDescent="0.2">
      <c r="I194936" s="3"/>
      <c r="J194936" s="3"/>
    </row>
    <row r="194937" spans="9:10" x14ac:dyDescent="0.2">
      <c r="I194937" s="3"/>
      <c r="J194937" s="3"/>
    </row>
    <row r="194938" spans="9:10" x14ac:dyDescent="0.2">
      <c r="I194938" s="3"/>
      <c r="J194938" s="3"/>
    </row>
    <row r="194939" spans="9:10" x14ac:dyDescent="0.2">
      <c r="I194939" s="3"/>
      <c r="J194939" s="3"/>
    </row>
    <row r="194940" spans="9:10" x14ac:dyDescent="0.2">
      <c r="I194940" s="3"/>
      <c r="J194940" s="3"/>
    </row>
    <row r="194941" spans="9:10" x14ac:dyDescent="0.2">
      <c r="I194941" s="3"/>
      <c r="J194941" s="3"/>
    </row>
    <row r="194942" spans="9:10" x14ac:dyDescent="0.2">
      <c r="I194942" s="3"/>
      <c r="J194942" s="3"/>
    </row>
    <row r="194943" spans="9:10" x14ac:dyDescent="0.2">
      <c r="I194943" s="3"/>
      <c r="J194943" s="3"/>
    </row>
    <row r="194944" spans="9:10" x14ac:dyDescent="0.2">
      <c r="I194944" s="3"/>
      <c r="J194944" s="3"/>
    </row>
    <row r="194945" spans="9:10" x14ac:dyDescent="0.2">
      <c r="I194945" s="3"/>
      <c r="J194945" s="3"/>
    </row>
    <row r="194946" spans="9:10" x14ac:dyDescent="0.2">
      <c r="I194946" s="3"/>
      <c r="J194946" s="3"/>
    </row>
    <row r="194947" spans="9:10" x14ac:dyDescent="0.2">
      <c r="I194947" s="3"/>
      <c r="J194947" s="3"/>
    </row>
    <row r="194948" spans="9:10" x14ac:dyDescent="0.2">
      <c r="I194948" s="3"/>
      <c r="J194948" s="3"/>
    </row>
    <row r="194949" spans="9:10" x14ac:dyDescent="0.2">
      <c r="I194949" s="3"/>
      <c r="J194949" s="3"/>
    </row>
    <row r="194950" spans="9:10" x14ac:dyDescent="0.2">
      <c r="I194950" s="3"/>
      <c r="J194950" s="3"/>
    </row>
    <row r="194951" spans="9:10" x14ac:dyDescent="0.2">
      <c r="I194951" s="3"/>
      <c r="J194951" s="3"/>
    </row>
    <row r="194952" spans="9:10" x14ac:dyDescent="0.2">
      <c r="I194952" s="3"/>
      <c r="J194952" s="3"/>
    </row>
    <row r="194953" spans="9:10" x14ac:dyDescent="0.2">
      <c r="I194953" s="3"/>
      <c r="J194953" s="3"/>
    </row>
    <row r="194954" spans="9:10" x14ac:dyDescent="0.2">
      <c r="I194954" s="3"/>
      <c r="J194954" s="3"/>
    </row>
    <row r="194955" spans="9:10" x14ac:dyDescent="0.2">
      <c r="I194955" s="3"/>
      <c r="J194955" s="3"/>
    </row>
    <row r="194956" spans="9:10" x14ac:dyDescent="0.2">
      <c r="I194956" s="3"/>
      <c r="J194956" s="3"/>
    </row>
    <row r="194957" spans="9:10" x14ac:dyDescent="0.2">
      <c r="I194957" s="3"/>
      <c r="J194957" s="3"/>
    </row>
    <row r="194958" spans="9:10" x14ac:dyDescent="0.2">
      <c r="I194958" s="3"/>
      <c r="J194958" s="3"/>
    </row>
    <row r="194959" spans="9:10" x14ac:dyDescent="0.2">
      <c r="I194959" s="3"/>
      <c r="J194959" s="3"/>
    </row>
    <row r="194960" spans="9:10" x14ac:dyDescent="0.2">
      <c r="I194960" s="3"/>
      <c r="J194960" s="3"/>
    </row>
    <row r="194961" spans="9:10" x14ac:dyDescent="0.2">
      <c r="I194961" s="3"/>
      <c r="J194961" s="3"/>
    </row>
    <row r="194962" spans="9:10" x14ac:dyDescent="0.2">
      <c r="I194962" s="3"/>
      <c r="J194962" s="3"/>
    </row>
    <row r="194963" spans="9:10" x14ac:dyDescent="0.2">
      <c r="I194963" s="3"/>
      <c r="J194963" s="3"/>
    </row>
    <row r="194964" spans="9:10" x14ac:dyDescent="0.2">
      <c r="I194964" s="3"/>
      <c r="J194964" s="3"/>
    </row>
    <row r="194965" spans="9:10" x14ac:dyDescent="0.2">
      <c r="I194965" s="3"/>
      <c r="J194965" s="3"/>
    </row>
    <row r="194966" spans="9:10" x14ac:dyDescent="0.2">
      <c r="I194966" s="3"/>
      <c r="J194966" s="3"/>
    </row>
    <row r="194967" spans="9:10" x14ac:dyDescent="0.2">
      <c r="I194967" s="3"/>
      <c r="J194967" s="3"/>
    </row>
    <row r="194968" spans="9:10" x14ac:dyDescent="0.2">
      <c r="I194968" s="3"/>
      <c r="J194968" s="3"/>
    </row>
    <row r="194969" spans="9:10" x14ac:dyDescent="0.2">
      <c r="I194969" s="3"/>
      <c r="J194969" s="3"/>
    </row>
    <row r="194970" spans="9:10" x14ac:dyDescent="0.2">
      <c r="I194970" s="3"/>
      <c r="J194970" s="3"/>
    </row>
    <row r="194971" spans="9:10" x14ac:dyDescent="0.2">
      <c r="I194971" s="3"/>
      <c r="J194971" s="3"/>
    </row>
    <row r="194972" spans="9:10" x14ac:dyDescent="0.2">
      <c r="I194972" s="3"/>
      <c r="J194972" s="3"/>
    </row>
    <row r="194973" spans="9:10" x14ac:dyDescent="0.2">
      <c r="I194973" s="3"/>
      <c r="J194973" s="3"/>
    </row>
    <row r="194974" spans="9:10" x14ac:dyDescent="0.2">
      <c r="I194974" s="3"/>
      <c r="J194974" s="3"/>
    </row>
    <row r="194975" spans="9:10" x14ac:dyDescent="0.2">
      <c r="I194975" s="3"/>
      <c r="J194975" s="3"/>
    </row>
    <row r="194976" spans="9:10" x14ac:dyDescent="0.2">
      <c r="I194976" s="3"/>
      <c r="J194976" s="3"/>
    </row>
    <row r="194977" spans="9:10" x14ac:dyDescent="0.2">
      <c r="I194977" s="3"/>
      <c r="J194977" s="3"/>
    </row>
    <row r="194978" spans="9:10" x14ac:dyDescent="0.2">
      <c r="I194978" s="3"/>
      <c r="J194978" s="3"/>
    </row>
    <row r="194979" spans="9:10" x14ac:dyDescent="0.2">
      <c r="I194979" s="3"/>
      <c r="J194979" s="3"/>
    </row>
    <row r="194980" spans="9:10" x14ac:dyDescent="0.2">
      <c r="I194980" s="3"/>
      <c r="J194980" s="3"/>
    </row>
    <row r="194981" spans="9:10" x14ac:dyDescent="0.2">
      <c r="I194981" s="3"/>
      <c r="J194981" s="3"/>
    </row>
    <row r="194982" spans="9:10" x14ac:dyDescent="0.2">
      <c r="I194982" s="3"/>
      <c r="J194982" s="3"/>
    </row>
    <row r="194983" spans="9:10" x14ac:dyDescent="0.2">
      <c r="I194983" s="3"/>
      <c r="J194983" s="3"/>
    </row>
    <row r="194984" spans="9:10" x14ac:dyDescent="0.2">
      <c r="I194984" s="3"/>
      <c r="J194984" s="3"/>
    </row>
    <row r="194985" spans="9:10" x14ac:dyDescent="0.2">
      <c r="I194985" s="3"/>
      <c r="J194985" s="3"/>
    </row>
    <row r="194986" spans="9:10" x14ac:dyDescent="0.2">
      <c r="I194986" s="3"/>
      <c r="J194986" s="3"/>
    </row>
    <row r="194987" spans="9:10" x14ac:dyDescent="0.2">
      <c r="I194987" s="3"/>
      <c r="J194987" s="3"/>
    </row>
    <row r="194988" spans="9:10" x14ac:dyDescent="0.2">
      <c r="I194988" s="3"/>
      <c r="J194988" s="3"/>
    </row>
    <row r="194989" spans="9:10" x14ac:dyDescent="0.2">
      <c r="I194989" s="3"/>
      <c r="J194989" s="3"/>
    </row>
    <row r="194990" spans="9:10" x14ac:dyDescent="0.2">
      <c r="I194990" s="3"/>
      <c r="J194990" s="3"/>
    </row>
    <row r="194991" spans="9:10" x14ac:dyDescent="0.2">
      <c r="I194991" s="3"/>
      <c r="J194991" s="3"/>
    </row>
    <row r="194992" spans="9:10" x14ac:dyDescent="0.2">
      <c r="I194992" s="3"/>
      <c r="J194992" s="3"/>
    </row>
    <row r="194993" spans="9:10" x14ac:dyDescent="0.2">
      <c r="I194993" s="3"/>
      <c r="J194993" s="3"/>
    </row>
    <row r="194994" spans="9:10" x14ac:dyDescent="0.2">
      <c r="I194994" s="3"/>
      <c r="J194994" s="3"/>
    </row>
    <row r="194995" spans="9:10" x14ac:dyDescent="0.2">
      <c r="I194995" s="3"/>
      <c r="J194995" s="3"/>
    </row>
    <row r="194996" spans="9:10" x14ac:dyDescent="0.2">
      <c r="I194996" s="3"/>
      <c r="J194996" s="3"/>
    </row>
    <row r="194997" spans="9:10" x14ac:dyDescent="0.2">
      <c r="I194997" s="3"/>
      <c r="J194997" s="3"/>
    </row>
    <row r="194998" spans="9:10" x14ac:dyDescent="0.2">
      <c r="I194998" s="3"/>
      <c r="J194998" s="3"/>
    </row>
    <row r="194999" spans="9:10" x14ac:dyDescent="0.2">
      <c r="I194999" s="3"/>
      <c r="J194999" s="3"/>
    </row>
    <row r="195000" spans="9:10" x14ac:dyDescent="0.2">
      <c r="I195000" s="3"/>
      <c r="J195000" s="3"/>
    </row>
    <row r="195001" spans="9:10" x14ac:dyDescent="0.2">
      <c r="I195001" s="3"/>
      <c r="J195001" s="3"/>
    </row>
    <row r="195002" spans="9:10" x14ac:dyDescent="0.2">
      <c r="I195002" s="3"/>
      <c r="J195002" s="3"/>
    </row>
    <row r="195003" spans="9:10" x14ac:dyDescent="0.2">
      <c r="I195003" s="3"/>
      <c r="J195003" s="3"/>
    </row>
    <row r="195004" spans="9:10" x14ac:dyDescent="0.2">
      <c r="I195004" s="3"/>
      <c r="J195004" s="3"/>
    </row>
    <row r="195005" spans="9:10" x14ac:dyDescent="0.2">
      <c r="I195005" s="3"/>
      <c r="J195005" s="3"/>
    </row>
    <row r="195006" spans="9:10" x14ac:dyDescent="0.2">
      <c r="I195006" s="3"/>
      <c r="J195006" s="3"/>
    </row>
    <row r="195007" spans="9:10" x14ac:dyDescent="0.2">
      <c r="I195007" s="3"/>
      <c r="J195007" s="3"/>
    </row>
    <row r="195008" spans="9:10" x14ac:dyDescent="0.2">
      <c r="I195008" s="3"/>
      <c r="J195008" s="3"/>
    </row>
    <row r="195009" spans="9:10" x14ac:dyDescent="0.2">
      <c r="I195009" s="3"/>
      <c r="J195009" s="3"/>
    </row>
    <row r="195010" spans="9:10" x14ac:dyDescent="0.2">
      <c r="I195010" s="3"/>
      <c r="J195010" s="3"/>
    </row>
    <row r="195011" spans="9:10" x14ac:dyDescent="0.2">
      <c r="I195011" s="3"/>
      <c r="J195011" s="3"/>
    </row>
    <row r="195012" spans="9:10" x14ac:dyDescent="0.2">
      <c r="I195012" s="3"/>
      <c r="J195012" s="3"/>
    </row>
    <row r="195013" spans="9:10" x14ac:dyDescent="0.2">
      <c r="I195013" s="3"/>
      <c r="J195013" s="3"/>
    </row>
    <row r="195014" spans="9:10" x14ac:dyDescent="0.2">
      <c r="I195014" s="3"/>
      <c r="J195014" s="3"/>
    </row>
    <row r="195015" spans="9:10" x14ac:dyDescent="0.2">
      <c r="I195015" s="3"/>
      <c r="J195015" s="3"/>
    </row>
    <row r="195016" spans="9:10" x14ac:dyDescent="0.2">
      <c r="I195016" s="3"/>
      <c r="J195016" s="3"/>
    </row>
    <row r="195017" spans="9:10" x14ac:dyDescent="0.2">
      <c r="I195017" s="3"/>
      <c r="J195017" s="3"/>
    </row>
    <row r="195018" spans="9:10" x14ac:dyDescent="0.2">
      <c r="I195018" s="3"/>
      <c r="J195018" s="3"/>
    </row>
    <row r="195019" spans="9:10" x14ac:dyDescent="0.2">
      <c r="I195019" s="3"/>
      <c r="J195019" s="3"/>
    </row>
    <row r="195020" spans="9:10" x14ac:dyDescent="0.2">
      <c r="I195020" s="3"/>
      <c r="J195020" s="3"/>
    </row>
    <row r="195021" spans="9:10" x14ac:dyDescent="0.2">
      <c r="I195021" s="3"/>
      <c r="J195021" s="3"/>
    </row>
    <row r="195022" spans="9:10" x14ac:dyDescent="0.2">
      <c r="I195022" s="3"/>
      <c r="J195022" s="3"/>
    </row>
    <row r="195023" spans="9:10" x14ac:dyDescent="0.2">
      <c r="I195023" s="3"/>
      <c r="J195023" s="3"/>
    </row>
    <row r="195024" spans="9:10" x14ac:dyDescent="0.2">
      <c r="I195024" s="3"/>
      <c r="J195024" s="3"/>
    </row>
    <row r="195025" spans="9:10" x14ac:dyDescent="0.2">
      <c r="I195025" s="3"/>
      <c r="J195025" s="3"/>
    </row>
    <row r="195026" spans="9:10" x14ac:dyDescent="0.2">
      <c r="I195026" s="3"/>
      <c r="J195026" s="3"/>
    </row>
    <row r="195027" spans="9:10" x14ac:dyDescent="0.2">
      <c r="I195027" s="3"/>
      <c r="J195027" s="3"/>
    </row>
    <row r="195028" spans="9:10" x14ac:dyDescent="0.2">
      <c r="I195028" s="3"/>
      <c r="J195028" s="3"/>
    </row>
    <row r="195029" spans="9:10" x14ac:dyDescent="0.2">
      <c r="I195029" s="3"/>
      <c r="J195029" s="3"/>
    </row>
    <row r="195030" spans="9:10" x14ac:dyDescent="0.2">
      <c r="I195030" s="3"/>
      <c r="J195030" s="3"/>
    </row>
    <row r="195031" spans="9:10" x14ac:dyDescent="0.2">
      <c r="I195031" s="3"/>
      <c r="J195031" s="3"/>
    </row>
    <row r="195032" spans="9:10" x14ac:dyDescent="0.2">
      <c r="I195032" s="3"/>
      <c r="J195032" s="3"/>
    </row>
    <row r="195033" spans="9:10" x14ac:dyDescent="0.2">
      <c r="I195033" s="3"/>
      <c r="J195033" s="3"/>
    </row>
    <row r="195034" spans="9:10" x14ac:dyDescent="0.2">
      <c r="I195034" s="3"/>
      <c r="J195034" s="3"/>
    </row>
    <row r="195035" spans="9:10" x14ac:dyDescent="0.2">
      <c r="I195035" s="3"/>
      <c r="J195035" s="3"/>
    </row>
    <row r="195036" spans="9:10" x14ac:dyDescent="0.2">
      <c r="I195036" s="3"/>
      <c r="J195036" s="3"/>
    </row>
    <row r="195037" spans="9:10" x14ac:dyDescent="0.2">
      <c r="I195037" s="3"/>
      <c r="J195037" s="3"/>
    </row>
    <row r="195038" spans="9:10" x14ac:dyDescent="0.2">
      <c r="I195038" s="3"/>
      <c r="J195038" s="3"/>
    </row>
    <row r="195039" spans="9:10" x14ac:dyDescent="0.2">
      <c r="I195039" s="3"/>
      <c r="J195039" s="3"/>
    </row>
    <row r="195040" spans="9:10" x14ac:dyDescent="0.2">
      <c r="I195040" s="3"/>
      <c r="J195040" s="3"/>
    </row>
    <row r="195041" spans="9:10" x14ac:dyDescent="0.2">
      <c r="I195041" s="3"/>
      <c r="J195041" s="3"/>
    </row>
    <row r="195042" spans="9:10" x14ac:dyDescent="0.2">
      <c r="I195042" s="3"/>
      <c r="J195042" s="3"/>
    </row>
    <row r="195043" spans="9:10" x14ac:dyDescent="0.2">
      <c r="I195043" s="3"/>
      <c r="J195043" s="3"/>
    </row>
    <row r="195044" spans="9:10" x14ac:dyDescent="0.2">
      <c r="I195044" s="3"/>
      <c r="J195044" s="3"/>
    </row>
    <row r="195045" spans="9:10" x14ac:dyDescent="0.2">
      <c r="I195045" s="3"/>
      <c r="J195045" s="3"/>
    </row>
    <row r="195046" spans="9:10" x14ac:dyDescent="0.2">
      <c r="I195046" s="3"/>
      <c r="J195046" s="3"/>
    </row>
    <row r="195047" spans="9:10" x14ac:dyDescent="0.2">
      <c r="I195047" s="3"/>
      <c r="J195047" s="3"/>
    </row>
    <row r="195048" spans="9:10" x14ac:dyDescent="0.2">
      <c r="I195048" s="3"/>
      <c r="J195048" s="3"/>
    </row>
    <row r="195049" spans="9:10" x14ac:dyDescent="0.2">
      <c r="I195049" s="3"/>
      <c r="J195049" s="3"/>
    </row>
    <row r="195050" spans="9:10" x14ac:dyDescent="0.2">
      <c r="I195050" s="3"/>
      <c r="J195050" s="3"/>
    </row>
    <row r="195051" spans="9:10" x14ac:dyDescent="0.2">
      <c r="I195051" s="3"/>
      <c r="J195051" s="3"/>
    </row>
    <row r="195052" spans="9:10" x14ac:dyDescent="0.2">
      <c r="I195052" s="3"/>
      <c r="J195052" s="3"/>
    </row>
    <row r="195053" spans="9:10" x14ac:dyDescent="0.2">
      <c r="I195053" s="3"/>
      <c r="J195053" s="3"/>
    </row>
    <row r="195054" spans="9:10" x14ac:dyDescent="0.2">
      <c r="I195054" s="3"/>
      <c r="J195054" s="3"/>
    </row>
    <row r="195055" spans="9:10" x14ac:dyDescent="0.2">
      <c r="I195055" s="3"/>
      <c r="J195055" s="3"/>
    </row>
    <row r="195056" spans="9:10" x14ac:dyDescent="0.2">
      <c r="I195056" s="3"/>
      <c r="J195056" s="3"/>
    </row>
    <row r="195057" spans="9:10" x14ac:dyDescent="0.2">
      <c r="I195057" s="3"/>
      <c r="J195057" s="3"/>
    </row>
    <row r="195058" spans="9:10" x14ac:dyDescent="0.2">
      <c r="I195058" s="3"/>
      <c r="J195058" s="3"/>
    </row>
    <row r="195059" spans="9:10" x14ac:dyDescent="0.2">
      <c r="I195059" s="3"/>
      <c r="J195059" s="3"/>
    </row>
    <row r="195060" spans="9:10" x14ac:dyDescent="0.2">
      <c r="I195060" s="3"/>
      <c r="J195060" s="3"/>
    </row>
    <row r="195061" spans="9:10" x14ac:dyDescent="0.2">
      <c r="I195061" s="3"/>
      <c r="J195061" s="3"/>
    </row>
    <row r="195062" spans="9:10" x14ac:dyDescent="0.2">
      <c r="I195062" s="3"/>
      <c r="J195062" s="3"/>
    </row>
    <row r="195063" spans="9:10" x14ac:dyDescent="0.2">
      <c r="I195063" s="3"/>
      <c r="J195063" s="3"/>
    </row>
    <row r="195064" spans="9:10" x14ac:dyDescent="0.2">
      <c r="I195064" s="3"/>
      <c r="J195064" s="3"/>
    </row>
    <row r="195065" spans="9:10" x14ac:dyDescent="0.2">
      <c r="I195065" s="3"/>
      <c r="J195065" s="3"/>
    </row>
    <row r="195066" spans="9:10" x14ac:dyDescent="0.2">
      <c r="I195066" s="3"/>
      <c r="J195066" s="3"/>
    </row>
    <row r="195067" spans="9:10" x14ac:dyDescent="0.2">
      <c r="I195067" s="3"/>
      <c r="J195067" s="3"/>
    </row>
    <row r="195068" spans="9:10" x14ac:dyDescent="0.2">
      <c r="I195068" s="3"/>
      <c r="J195068" s="3"/>
    </row>
    <row r="195069" spans="9:10" x14ac:dyDescent="0.2">
      <c r="I195069" s="3"/>
      <c r="J195069" s="3"/>
    </row>
    <row r="195070" spans="9:10" x14ac:dyDescent="0.2">
      <c r="I195070" s="3"/>
      <c r="J195070" s="3"/>
    </row>
    <row r="195071" spans="9:10" x14ac:dyDescent="0.2">
      <c r="I195071" s="3"/>
      <c r="J195071" s="3"/>
    </row>
    <row r="195072" spans="9:10" x14ac:dyDescent="0.2">
      <c r="I195072" s="3"/>
      <c r="J195072" s="3"/>
    </row>
    <row r="195073" spans="9:10" x14ac:dyDescent="0.2">
      <c r="I195073" s="3"/>
      <c r="J195073" s="3"/>
    </row>
    <row r="195074" spans="9:10" x14ac:dyDescent="0.2">
      <c r="I195074" s="3"/>
      <c r="J195074" s="3"/>
    </row>
    <row r="195075" spans="9:10" x14ac:dyDescent="0.2">
      <c r="I195075" s="3"/>
      <c r="J195075" s="3"/>
    </row>
    <row r="195076" spans="9:10" x14ac:dyDescent="0.2">
      <c r="I195076" s="3"/>
      <c r="J195076" s="3"/>
    </row>
    <row r="195077" spans="9:10" x14ac:dyDescent="0.2">
      <c r="I195077" s="3"/>
      <c r="J195077" s="3"/>
    </row>
    <row r="195078" spans="9:10" x14ac:dyDescent="0.2">
      <c r="I195078" s="3"/>
      <c r="J195078" s="3"/>
    </row>
    <row r="195079" spans="9:10" x14ac:dyDescent="0.2">
      <c r="I195079" s="3"/>
      <c r="J195079" s="3"/>
    </row>
    <row r="195080" spans="9:10" x14ac:dyDescent="0.2">
      <c r="I195080" s="3"/>
      <c r="J195080" s="3"/>
    </row>
    <row r="195081" spans="9:10" x14ac:dyDescent="0.2">
      <c r="I195081" s="3"/>
      <c r="J195081" s="3"/>
    </row>
    <row r="195082" spans="9:10" x14ac:dyDescent="0.2">
      <c r="I195082" s="3"/>
      <c r="J195082" s="3"/>
    </row>
    <row r="195083" spans="9:10" x14ac:dyDescent="0.2">
      <c r="I195083" s="3"/>
      <c r="J195083" s="3"/>
    </row>
    <row r="195084" spans="9:10" x14ac:dyDescent="0.2">
      <c r="I195084" s="3"/>
      <c r="J195084" s="3"/>
    </row>
    <row r="195085" spans="9:10" x14ac:dyDescent="0.2">
      <c r="I195085" s="3"/>
      <c r="J195085" s="3"/>
    </row>
    <row r="195086" spans="9:10" x14ac:dyDescent="0.2">
      <c r="I195086" s="3"/>
      <c r="J195086" s="3"/>
    </row>
    <row r="195087" spans="9:10" x14ac:dyDescent="0.2">
      <c r="I195087" s="3"/>
      <c r="J195087" s="3"/>
    </row>
    <row r="195088" spans="9:10" x14ac:dyDescent="0.2">
      <c r="I195088" s="3"/>
      <c r="J195088" s="3"/>
    </row>
    <row r="195089" spans="9:10" x14ac:dyDescent="0.2">
      <c r="I195089" s="3"/>
      <c r="J195089" s="3"/>
    </row>
    <row r="195090" spans="9:10" x14ac:dyDescent="0.2">
      <c r="I195090" s="3"/>
      <c r="J195090" s="3"/>
    </row>
    <row r="195091" spans="9:10" x14ac:dyDescent="0.2">
      <c r="I195091" s="3"/>
      <c r="J195091" s="3"/>
    </row>
    <row r="195092" spans="9:10" x14ac:dyDescent="0.2">
      <c r="I195092" s="3"/>
      <c r="J195092" s="3"/>
    </row>
    <row r="195093" spans="9:10" x14ac:dyDescent="0.2">
      <c r="I195093" s="3"/>
      <c r="J195093" s="3"/>
    </row>
    <row r="195094" spans="9:10" x14ac:dyDescent="0.2">
      <c r="I195094" s="3"/>
      <c r="J195094" s="3"/>
    </row>
    <row r="195095" spans="9:10" x14ac:dyDescent="0.2">
      <c r="I195095" s="3"/>
      <c r="J195095" s="3"/>
    </row>
    <row r="195096" spans="9:10" x14ac:dyDescent="0.2">
      <c r="I195096" s="3"/>
      <c r="J195096" s="3"/>
    </row>
    <row r="195097" spans="9:10" x14ac:dyDescent="0.2">
      <c r="I195097" s="3"/>
      <c r="J195097" s="3"/>
    </row>
    <row r="195098" spans="9:10" x14ac:dyDescent="0.2">
      <c r="I195098" s="3"/>
      <c r="J195098" s="3"/>
    </row>
    <row r="195099" spans="9:10" x14ac:dyDescent="0.2">
      <c r="I195099" s="3"/>
      <c r="J195099" s="3"/>
    </row>
    <row r="195100" spans="9:10" x14ac:dyDescent="0.2">
      <c r="I195100" s="3"/>
      <c r="J195100" s="3"/>
    </row>
    <row r="195101" spans="9:10" x14ac:dyDescent="0.2">
      <c r="I195101" s="3"/>
      <c r="J195101" s="3"/>
    </row>
    <row r="195102" spans="9:10" x14ac:dyDescent="0.2">
      <c r="I195102" s="3"/>
      <c r="J195102" s="3"/>
    </row>
    <row r="195103" spans="9:10" x14ac:dyDescent="0.2">
      <c r="I195103" s="3"/>
      <c r="J195103" s="3"/>
    </row>
    <row r="195104" spans="9:10" x14ac:dyDescent="0.2">
      <c r="I195104" s="3"/>
      <c r="J195104" s="3"/>
    </row>
    <row r="195105" spans="9:10" x14ac:dyDescent="0.2">
      <c r="I195105" s="3"/>
      <c r="J195105" s="3"/>
    </row>
    <row r="195106" spans="9:10" x14ac:dyDescent="0.2">
      <c r="I195106" s="3"/>
      <c r="J195106" s="3"/>
    </row>
    <row r="195107" spans="9:10" x14ac:dyDescent="0.2">
      <c r="I195107" s="3"/>
      <c r="J195107" s="3"/>
    </row>
    <row r="195108" spans="9:10" x14ac:dyDescent="0.2">
      <c r="I195108" s="3"/>
      <c r="J195108" s="3"/>
    </row>
    <row r="195109" spans="9:10" x14ac:dyDescent="0.2">
      <c r="I195109" s="3"/>
      <c r="J195109" s="3"/>
    </row>
    <row r="195110" spans="9:10" x14ac:dyDescent="0.2">
      <c r="I195110" s="3"/>
      <c r="J195110" s="3"/>
    </row>
    <row r="195111" spans="9:10" x14ac:dyDescent="0.2">
      <c r="I195111" s="3"/>
      <c r="J195111" s="3"/>
    </row>
    <row r="195112" spans="9:10" x14ac:dyDescent="0.2">
      <c r="I195112" s="3"/>
      <c r="J195112" s="3"/>
    </row>
    <row r="195113" spans="9:10" x14ac:dyDescent="0.2">
      <c r="I195113" s="3"/>
      <c r="J195113" s="3"/>
    </row>
    <row r="195114" spans="9:10" x14ac:dyDescent="0.2">
      <c r="I195114" s="3"/>
      <c r="J195114" s="3"/>
    </row>
    <row r="195115" spans="9:10" x14ac:dyDescent="0.2">
      <c r="I195115" s="3"/>
      <c r="J195115" s="3"/>
    </row>
    <row r="195116" spans="9:10" x14ac:dyDescent="0.2">
      <c r="I195116" s="3"/>
      <c r="J195116" s="3"/>
    </row>
    <row r="195117" spans="9:10" x14ac:dyDescent="0.2">
      <c r="I195117" s="3"/>
      <c r="J195117" s="3"/>
    </row>
    <row r="195118" spans="9:10" x14ac:dyDescent="0.2">
      <c r="I195118" s="3"/>
      <c r="J195118" s="3"/>
    </row>
    <row r="195119" spans="9:10" x14ac:dyDescent="0.2">
      <c r="I195119" s="3"/>
      <c r="J195119" s="3"/>
    </row>
    <row r="195120" spans="9:10" x14ac:dyDescent="0.2">
      <c r="I195120" s="3"/>
      <c r="J195120" s="3"/>
    </row>
    <row r="195121" spans="9:10" x14ac:dyDescent="0.2">
      <c r="I195121" s="3"/>
      <c r="J195121" s="3"/>
    </row>
    <row r="195122" spans="9:10" x14ac:dyDescent="0.2">
      <c r="I195122" s="3"/>
      <c r="J195122" s="3"/>
    </row>
    <row r="195123" spans="9:10" x14ac:dyDescent="0.2">
      <c r="I195123" s="3"/>
      <c r="J195123" s="3"/>
    </row>
    <row r="195124" spans="9:10" x14ac:dyDescent="0.2">
      <c r="I195124" s="3"/>
      <c r="J195124" s="3"/>
    </row>
    <row r="195125" spans="9:10" x14ac:dyDescent="0.2">
      <c r="I195125" s="3"/>
      <c r="J195125" s="3"/>
    </row>
    <row r="195126" spans="9:10" x14ac:dyDescent="0.2">
      <c r="I195126" s="3"/>
      <c r="J195126" s="3"/>
    </row>
    <row r="195127" spans="9:10" x14ac:dyDescent="0.2">
      <c r="I195127" s="3"/>
      <c r="J195127" s="3"/>
    </row>
    <row r="195128" spans="9:10" x14ac:dyDescent="0.2">
      <c r="I195128" s="3"/>
      <c r="J195128" s="3"/>
    </row>
    <row r="195129" spans="9:10" x14ac:dyDescent="0.2">
      <c r="I195129" s="3"/>
      <c r="J195129" s="3"/>
    </row>
    <row r="195130" spans="9:10" x14ac:dyDescent="0.2">
      <c r="I195130" s="3"/>
      <c r="J195130" s="3"/>
    </row>
    <row r="195131" spans="9:10" x14ac:dyDescent="0.2">
      <c r="I195131" s="3"/>
      <c r="J195131" s="3"/>
    </row>
    <row r="195132" spans="9:10" x14ac:dyDescent="0.2">
      <c r="I195132" s="3"/>
      <c r="J195132" s="3"/>
    </row>
    <row r="195133" spans="9:10" x14ac:dyDescent="0.2">
      <c r="I195133" s="3"/>
      <c r="J195133" s="3"/>
    </row>
    <row r="195134" spans="9:10" x14ac:dyDescent="0.2">
      <c r="I195134" s="3"/>
      <c r="J195134" s="3"/>
    </row>
    <row r="195135" spans="9:10" x14ac:dyDescent="0.2">
      <c r="I195135" s="3"/>
      <c r="J195135" s="3"/>
    </row>
    <row r="195136" spans="9:10" x14ac:dyDescent="0.2">
      <c r="I195136" s="3"/>
      <c r="J195136" s="3"/>
    </row>
    <row r="195137" spans="9:10" x14ac:dyDescent="0.2">
      <c r="I195137" s="3"/>
      <c r="J195137" s="3"/>
    </row>
    <row r="195138" spans="9:10" x14ac:dyDescent="0.2">
      <c r="I195138" s="3"/>
      <c r="J195138" s="3"/>
    </row>
    <row r="195139" spans="9:10" x14ac:dyDescent="0.2">
      <c r="I195139" s="3"/>
      <c r="J195139" s="3"/>
    </row>
    <row r="195140" spans="9:10" x14ac:dyDescent="0.2">
      <c r="I195140" s="3"/>
      <c r="J195140" s="3"/>
    </row>
    <row r="195141" spans="9:10" x14ac:dyDescent="0.2">
      <c r="I195141" s="3"/>
      <c r="J195141" s="3"/>
    </row>
    <row r="195142" spans="9:10" x14ac:dyDescent="0.2">
      <c r="I195142" s="3"/>
      <c r="J195142" s="3"/>
    </row>
    <row r="195143" spans="9:10" x14ac:dyDescent="0.2">
      <c r="I195143" s="3"/>
      <c r="J195143" s="3"/>
    </row>
    <row r="195144" spans="9:10" x14ac:dyDescent="0.2">
      <c r="I195144" s="3"/>
      <c r="J195144" s="3"/>
    </row>
    <row r="195145" spans="9:10" x14ac:dyDescent="0.2">
      <c r="I195145" s="3"/>
      <c r="J195145" s="3"/>
    </row>
    <row r="195146" spans="9:10" x14ac:dyDescent="0.2">
      <c r="I195146" s="3"/>
      <c r="J195146" s="3"/>
    </row>
    <row r="195147" spans="9:10" x14ac:dyDescent="0.2">
      <c r="I195147" s="3"/>
      <c r="J195147" s="3"/>
    </row>
    <row r="195148" spans="9:10" x14ac:dyDescent="0.2">
      <c r="I195148" s="3"/>
      <c r="J195148" s="3"/>
    </row>
    <row r="195149" spans="9:10" x14ac:dyDescent="0.2">
      <c r="I195149" s="3"/>
      <c r="J195149" s="3"/>
    </row>
    <row r="195150" spans="9:10" x14ac:dyDescent="0.2">
      <c r="I195150" s="3"/>
      <c r="J195150" s="3"/>
    </row>
    <row r="195151" spans="9:10" x14ac:dyDescent="0.2">
      <c r="I195151" s="3"/>
      <c r="J195151" s="3"/>
    </row>
    <row r="195152" spans="9:10" x14ac:dyDescent="0.2">
      <c r="I195152" s="3"/>
      <c r="J195152" s="3"/>
    </row>
    <row r="195153" spans="9:10" x14ac:dyDescent="0.2">
      <c r="I195153" s="3"/>
      <c r="J195153" s="3"/>
    </row>
    <row r="195154" spans="9:10" x14ac:dyDescent="0.2">
      <c r="I195154" s="3"/>
      <c r="J195154" s="3"/>
    </row>
    <row r="195155" spans="9:10" x14ac:dyDescent="0.2">
      <c r="I195155" s="3"/>
      <c r="J195155" s="3"/>
    </row>
    <row r="195156" spans="9:10" x14ac:dyDescent="0.2">
      <c r="I195156" s="3"/>
      <c r="J195156" s="3"/>
    </row>
    <row r="195157" spans="9:10" x14ac:dyDescent="0.2">
      <c r="I195157" s="3"/>
      <c r="J195157" s="3"/>
    </row>
    <row r="195158" spans="9:10" x14ac:dyDescent="0.2">
      <c r="I195158" s="3"/>
      <c r="J195158" s="3"/>
    </row>
    <row r="195159" spans="9:10" x14ac:dyDescent="0.2">
      <c r="I195159" s="3"/>
      <c r="J195159" s="3"/>
    </row>
    <row r="195160" spans="9:10" x14ac:dyDescent="0.2">
      <c r="I195160" s="3"/>
      <c r="J195160" s="3"/>
    </row>
    <row r="195161" spans="9:10" x14ac:dyDescent="0.2">
      <c r="I195161" s="3"/>
      <c r="J195161" s="3"/>
    </row>
    <row r="195162" spans="9:10" x14ac:dyDescent="0.2">
      <c r="I195162" s="3"/>
      <c r="J195162" s="3"/>
    </row>
    <row r="195163" spans="9:10" x14ac:dyDescent="0.2">
      <c r="I195163" s="3"/>
      <c r="J195163" s="3"/>
    </row>
    <row r="195164" spans="9:10" x14ac:dyDescent="0.2">
      <c r="I195164" s="3"/>
      <c r="J195164" s="3"/>
    </row>
    <row r="195165" spans="9:10" x14ac:dyDescent="0.2">
      <c r="I195165" s="3"/>
      <c r="J195165" s="3"/>
    </row>
    <row r="195166" spans="9:10" x14ac:dyDescent="0.2">
      <c r="I195166" s="3"/>
      <c r="J195166" s="3"/>
    </row>
    <row r="195167" spans="9:10" x14ac:dyDescent="0.2">
      <c r="I195167" s="3"/>
      <c r="J195167" s="3"/>
    </row>
    <row r="195168" spans="9:10" x14ac:dyDescent="0.2">
      <c r="I195168" s="3"/>
      <c r="J195168" s="3"/>
    </row>
    <row r="195169" spans="9:10" x14ac:dyDescent="0.2">
      <c r="I195169" s="3"/>
      <c r="J195169" s="3"/>
    </row>
    <row r="195170" spans="9:10" x14ac:dyDescent="0.2">
      <c r="I195170" s="3"/>
      <c r="J195170" s="3"/>
    </row>
    <row r="195171" spans="9:10" x14ac:dyDescent="0.2">
      <c r="I195171" s="3"/>
      <c r="J195171" s="3"/>
    </row>
    <row r="195172" spans="9:10" x14ac:dyDescent="0.2">
      <c r="I195172" s="3"/>
      <c r="J195172" s="3"/>
    </row>
    <row r="195173" spans="9:10" x14ac:dyDescent="0.2">
      <c r="I195173" s="3"/>
      <c r="J195173" s="3"/>
    </row>
    <row r="195174" spans="9:10" x14ac:dyDescent="0.2">
      <c r="I195174" s="3"/>
      <c r="J195174" s="3"/>
    </row>
    <row r="195175" spans="9:10" x14ac:dyDescent="0.2">
      <c r="I195175" s="3"/>
      <c r="J195175" s="3"/>
    </row>
    <row r="195176" spans="9:10" x14ac:dyDescent="0.2">
      <c r="I195176" s="3"/>
      <c r="J195176" s="3"/>
    </row>
    <row r="195177" spans="9:10" x14ac:dyDescent="0.2">
      <c r="I195177" s="3"/>
      <c r="J195177" s="3"/>
    </row>
    <row r="195178" spans="9:10" x14ac:dyDescent="0.2">
      <c r="I195178" s="3"/>
      <c r="J195178" s="3"/>
    </row>
    <row r="195179" spans="9:10" x14ac:dyDescent="0.2">
      <c r="I195179" s="3"/>
      <c r="J195179" s="3"/>
    </row>
    <row r="195180" spans="9:10" x14ac:dyDescent="0.2">
      <c r="I195180" s="3"/>
      <c r="J195180" s="3"/>
    </row>
    <row r="195181" spans="9:10" x14ac:dyDescent="0.2">
      <c r="I195181" s="3"/>
      <c r="J195181" s="3"/>
    </row>
    <row r="195182" spans="9:10" x14ac:dyDescent="0.2">
      <c r="I195182" s="3"/>
      <c r="J195182" s="3"/>
    </row>
    <row r="195183" spans="9:10" x14ac:dyDescent="0.2">
      <c r="I195183" s="3"/>
      <c r="J195183" s="3"/>
    </row>
    <row r="195184" spans="9:10" x14ac:dyDescent="0.2">
      <c r="I195184" s="3"/>
      <c r="J195184" s="3"/>
    </row>
    <row r="195185" spans="9:10" x14ac:dyDescent="0.2">
      <c r="I195185" s="3"/>
      <c r="J195185" s="3"/>
    </row>
    <row r="195186" spans="9:10" x14ac:dyDescent="0.2">
      <c r="I195186" s="3"/>
      <c r="J195186" s="3"/>
    </row>
    <row r="195187" spans="9:10" x14ac:dyDescent="0.2">
      <c r="I195187" s="3"/>
      <c r="J195187" s="3"/>
    </row>
    <row r="195188" spans="9:10" x14ac:dyDescent="0.2">
      <c r="I195188" s="3"/>
      <c r="J195188" s="3"/>
    </row>
    <row r="195189" spans="9:10" x14ac:dyDescent="0.2">
      <c r="I195189" s="3"/>
      <c r="J195189" s="3"/>
    </row>
    <row r="195190" spans="9:10" x14ac:dyDescent="0.2">
      <c r="I195190" s="3"/>
      <c r="J195190" s="3"/>
    </row>
    <row r="195191" spans="9:10" x14ac:dyDescent="0.2">
      <c r="I195191" s="3"/>
      <c r="J195191" s="3"/>
    </row>
    <row r="195192" spans="9:10" x14ac:dyDescent="0.2">
      <c r="I195192" s="3"/>
      <c r="J195192" s="3"/>
    </row>
    <row r="195193" spans="9:10" x14ac:dyDescent="0.2">
      <c r="I195193" s="3"/>
      <c r="J195193" s="3"/>
    </row>
    <row r="195194" spans="9:10" x14ac:dyDescent="0.2">
      <c r="I195194" s="3"/>
      <c r="J195194" s="3"/>
    </row>
    <row r="195195" spans="9:10" x14ac:dyDescent="0.2">
      <c r="I195195" s="3"/>
      <c r="J195195" s="3"/>
    </row>
    <row r="195196" spans="9:10" x14ac:dyDescent="0.2">
      <c r="I195196" s="3"/>
      <c r="J195196" s="3"/>
    </row>
    <row r="195197" spans="9:10" x14ac:dyDescent="0.2">
      <c r="I195197" s="3"/>
      <c r="J195197" s="3"/>
    </row>
    <row r="195198" spans="9:10" x14ac:dyDescent="0.2">
      <c r="I195198" s="3"/>
      <c r="J195198" s="3"/>
    </row>
    <row r="195199" spans="9:10" x14ac:dyDescent="0.2">
      <c r="I195199" s="3"/>
      <c r="J195199" s="3"/>
    </row>
    <row r="195200" spans="9:10" x14ac:dyDescent="0.2">
      <c r="I195200" s="3"/>
      <c r="J195200" s="3"/>
    </row>
    <row r="195201" spans="9:10" x14ac:dyDescent="0.2">
      <c r="I195201" s="3"/>
      <c r="J195201" s="3"/>
    </row>
    <row r="195202" spans="9:10" x14ac:dyDescent="0.2">
      <c r="I195202" s="3"/>
      <c r="J195202" s="3"/>
    </row>
    <row r="195203" spans="9:10" x14ac:dyDescent="0.2">
      <c r="I195203" s="3"/>
      <c r="J195203" s="3"/>
    </row>
    <row r="195204" spans="9:10" x14ac:dyDescent="0.2">
      <c r="I195204" s="3"/>
      <c r="J195204" s="3"/>
    </row>
    <row r="195205" spans="9:10" x14ac:dyDescent="0.2">
      <c r="I195205" s="3"/>
      <c r="J195205" s="3"/>
    </row>
    <row r="195206" spans="9:10" x14ac:dyDescent="0.2">
      <c r="I195206" s="3"/>
      <c r="J195206" s="3"/>
    </row>
    <row r="195207" spans="9:10" x14ac:dyDescent="0.2">
      <c r="I195207" s="3"/>
      <c r="J195207" s="3"/>
    </row>
    <row r="195208" spans="9:10" x14ac:dyDescent="0.2">
      <c r="I195208" s="3"/>
      <c r="J195208" s="3"/>
    </row>
    <row r="195209" spans="9:10" x14ac:dyDescent="0.2">
      <c r="I195209" s="3"/>
      <c r="J195209" s="3"/>
    </row>
    <row r="195210" spans="9:10" x14ac:dyDescent="0.2">
      <c r="I195210" s="3"/>
      <c r="J195210" s="3"/>
    </row>
    <row r="195211" spans="9:10" x14ac:dyDescent="0.2">
      <c r="I195211" s="3"/>
      <c r="J195211" s="3"/>
    </row>
    <row r="195212" spans="9:10" x14ac:dyDescent="0.2">
      <c r="I195212" s="3"/>
      <c r="J195212" s="3"/>
    </row>
    <row r="195213" spans="9:10" x14ac:dyDescent="0.2">
      <c r="I195213" s="3"/>
      <c r="J195213" s="3"/>
    </row>
    <row r="195214" spans="9:10" x14ac:dyDescent="0.2">
      <c r="I195214" s="3"/>
      <c r="J195214" s="3"/>
    </row>
    <row r="195215" spans="9:10" x14ac:dyDescent="0.2">
      <c r="I195215" s="3"/>
      <c r="J195215" s="3"/>
    </row>
    <row r="195216" spans="9:10" x14ac:dyDescent="0.2">
      <c r="I195216" s="3"/>
      <c r="J195216" s="3"/>
    </row>
    <row r="195217" spans="9:10" x14ac:dyDescent="0.2">
      <c r="I195217" s="3"/>
      <c r="J195217" s="3"/>
    </row>
    <row r="195218" spans="9:10" x14ac:dyDescent="0.2">
      <c r="I195218" s="3"/>
      <c r="J195218" s="3"/>
    </row>
    <row r="195219" spans="9:10" x14ac:dyDescent="0.2">
      <c r="I195219" s="3"/>
      <c r="J195219" s="3"/>
    </row>
    <row r="195220" spans="9:10" x14ac:dyDescent="0.2">
      <c r="I195220" s="3"/>
      <c r="J195220" s="3"/>
    </row>
    <row r="195221" spans="9:10" x14ac:dyDescent="0.2">
      <c r="I195221" s="3"/>
      <c r="J195221" s="3"/>
    </row>
    <row r="195222" spans="9:10" x14ac:dyDescent="0.2">
      <c r="I195222" s="3"/>
      <c r="J195222" s="3"/>
    </row>
    <row r="195223" spans="9:10" x14ac:dyDescent="0.2">
      <c r="I195223" s="3"/>
      <c r="J195223" s="3"/>
    </row>
    <row r="195224" spans="9:10" x14ac:dyDescent="0.2">
      <c r="I195224" s="3"/>
      <c r="J195224" s="3"/>
    </row>
    <row r="195225" spans="9:10" x14ac:dyDescent="0.2">
      <c r="I195225" s="3"/>
      <c r="J195225" s="3"/>
    </row>
    <row r="195226" spans="9:10" x14ac:dyDescent="0.2">
      <c r="I195226" s="3"/>
      <c r="J195226" s="3"/>
    </row>
    <row r="195227" spans="9:10" x14ac:dyDescent="0.2">
      <c r="I195227" s="3"/>
      <c r="J195227" s="3"/>
    </row>
    <row r="195228" spans="9:10" x14ac:dyDescent="0.2">
      <c r="I195228" s="3"/>
      <c r="J195228" s="3"/>
    </row>
    <row r="195229" spans="9:10" x14ac:dyDescent="0.2">
      <c r="I195229" s="3"/>
      <c r="J195229" s="3"/>
    </row>
    <row r="195230" spans="9:10" x14ac:dyDescent="0.2">
      <c r="I195230" s="3"/>
      <c r="J195230" s="3"/>
    </row>
    <row r="195231" spans="9:10" x14ac:dyDescent="0.2">
      <c r="I195231" s="3"/>
      <c r="J195231" s="3"/>
    </row>
    <row r="195232" spans="9:10" x14ac:dyDescent="0.2">
      <c r="I195232" s="3"/>
      <c r="J195232" s="3"/>
    </row>
    <row r="195233" spans="9:10" x14ac:dyDescent="0.2">
      <c r="I195233" s="3"/>
      <c r="J195233" s="3"/>
    </row>
    <row r="195234" spans="9:10" x14ac:dyDescent="0.2">
      <c r="I195234" s="3"/>
      <c r="J195234" s="3"/>
    </row>
    <row r="195235" spans="9:10" x14ac:dyDescent="0.2">
      <c r="I195235" s="3"/>
      <c r="J195235" s="3"/>
    </row>
    <row r="195236" spans="9:10" x14ac:dyDescent="0.2">
      <c r="I195236" s="3"/>
      <c r="J195236" s="3"/>
    </row>
    <row r="195237" spans="9:10" x14ac:dyDescent="0.2">
      <c r="I195237" s="3"/>
      <c r="J195237" s="3"/>
    </row>
    <row r="195238" spans="9:10" x14ac:dyDescent="0.2">
      <c r="I195238" s="3"/>
      <c r="J195238" s="3"/>
    </row>
    <row r="195239" spans="9:10" x14ac:dyDescent="0.2">
      <c r="I195239" s="3"/>
      <c r="J195239" s="3"/>
    </row>
    <row r="195240" spans="9:10" x14ac:dyDescent="0.2">
      <c r="I195240" s="3"/>
      <c r="J195240" s="3"/>
    </row>
    <row r="195241" spans="9:10" x14ac:dyDescent="0.2">
      <c r="I195241" s="3"/>
      <c r="J195241" s="3"/>
    </row>
    <row r="195242" spans="9:10" x14ac:dyDescent="0.2">
      <c r="I195242" s="3"/>
      <c r="J195242" s="3"/>
    </row>
    <row r="195243" spans="9:10" x14ac:dyDescent="0.2">
      <c r="I195243" s="3"/>
      <c r="J195243" s="3"/>
    </row>
    <row r="195244" spans="9:10" x14ac:dyDescent="0.2">
      <c r="I195244" s="3"/>
      <c r="J195244" s="3"/>
    </row>
    <row r="195245" spans="9:10" x14ac:dyDescent="0.2">
      <c r="I195245" s="3"/>
      <c r="J195245" s="3"/>
    </row>
    <row r="195246" spans="9:10" x14ac:dyDescent="0.2">
      <c r="I195246" s="3"/>
      <c r="J195246" s="3"/>
    </row>
    <row r="195247" spans="9:10" x14ac:dyDescent="0.2">
      <c r="I195247" s="3"/>
      <c r="J195247" s="3"/>
    </row>
    <row r="195248" spans="9:10" x14ac:dyDescent="0.2">
      <c r="I195248" s="3"/>
      <c r="J195248" s="3"/>
    </row>
    <row r="195249" spans="9:10" x14ac:dyDescent="0.2">
      <c r="I195249" s="3"/>
      <c r="J195249" s="3"/>
    </row>
    <row r="195250" spans="9:10" x14ac:dyDescent="0.2">
      <c r="I195250" s="3"/>
      <c r="J195250" s="3"/>
    </row>
    <row r="195251" spans="9:10" x14ac:dyDescent="0.2">
      <c r="I195251" s="3"/>
      <c r="J195251" s="3"/>
    </row>
    <row r="195252" spans="9:10" x14ac:dyDescent="0.2">
      <c r="I195252" s="3"/>
      <c r="J195252" s="3"/>
    </row>
    <row r="195253" spans="9:10" x14ac:dyDescent="0.2">
      <c r="I195253" s="3"/>
      <c r="J195253" s="3"/>
    </row>
    <row r="195254" spans="9:10" x14ac:dyDescent="0.2">
      <c r="I195254" s="3"/>
      <c r="J195254" s="3"/>
    </row>
    <row r="195255" spans="9:10" x14ac:dyDescent="0.2">
      <c r="I195255" s="3"/>
      <c r="J195255" s="3"/>
    </row>
    <row r="195256" spans="9:10" x14ac:dyDescent="0.2">
      <c r="I195256" s="3"/>
      <c r="J195256" s="3"/>
    </row>
    <row r="195257" spans="9:10" x14ac:dyDescent="0.2">
      <c r="I195257" s="3"/>
      <c r="J195257" s="3"/>
    </row>
    <row r="195258" spans="9:10" x14ac:dyDescent="0.2">
      <c r="I195258" s="3"/>
      <c r="J195258" s="3"/>
    </row>
    <row r="195259" spans="9:10" x14ac:dyDescent="0.2">
      <c r="I195259" s="3"/>
      <c r="J195259" s="3"/>
    </row>
    <row r="195260" spans="9:10" x14ac:dyDescent="0.2">
      <c r="I195260" s="3"/>
      <c r="J195260" s="3"/>
    </row>
    <row r="195261" spans="9:10" x14ac:dyDescent="0.2">
      <c r="I195261" s="3"/>
      <c r="J195261" s="3"/>
    </row>
    <row r="195262" spans="9:10" x14ac:dyDescent="0.2">
      <c r="I195262" s="3"/>
      <c r="J195262" s="3"/>
    </row>
    <row r="195263" spans="9:10" x14ac:dyDescent="0.2">
      <c r="I195263" s="3"/>
      <c r="J195263" s="3"/>
    </row>
    <row r="195264" spans="9:10" x14ac:dyDescent="0.2">
      <c r="I195264" s="3"/>
      <c r="J195264" s="3"/>
    </row>
    <row r="195265" spans="9:10" x14ac:dyDescent="0.2">
      <c r="I195265" s="3"/>
      <c r="J195265" s="3"/>
    </row>
    <row r="195266" spans="9:10" x14ac:dyDescent="0.2">
      <c r="I195266" s="3"/>
      <c r="J195266" s="3"/>
    </row>
    <row r="195267" spans="9:10" x14ac:dyDescent="0.2">
      <c r="I195267" s="3"/>
      <c r="J195267" s="3"/>
    </row>
    <row r="195268" spans="9:10" x14ac:dyDescent="0.2">
      <c r="I195268" s="3"/>
      <c r="J195268" s="3"/>
    </row>
    <row r="195269" spans="9:10" x14ac:dyDescent="0.2">
      <c r="I195269" s="3"/>
      <c r="J195269" s="3"/>
    </row>
    <row r="195270" spans="9:10" x14ac:dyDescent="0.2">
      <c r="I195270" s="3"/>
      <c r="J195270" s="3"/>
    </row>
    <row r="195271" spans="9:10" x14ac:dyDescent="0.2">
      <c r="I195271" s="3"/>
      <c r="J195271" s="3"/>
    </row>
    <row r="195272" spans="9:10" x14ac:dyDescent="0.2">
      <c r="I195272" s="3"/>
      <c r="J195272" s="3"/>
    </row>
    <row r="195273" spans="9:10" x14ac:dyDescent="0.2">
      <c r="I195273" s="3"/>
      <c r="J195273" s="3"/>
    </row>
    <row r="195274" spans="9:10" x14ac:dyDescent="0.2">
      <c r="I195274" s="3"/>
      <c r="J195274" s="3"/>
    </row>
    <row r="195275" spans="9:10" x14ac:dyDescent="0.2">
      <c r="I195275" s="3"/>
      <c r="J195275" s="3"/>
    </row>
    <row r="195276" spans="9:10" x14ac:dyDescent="0.2">
      <c r="I195276" s="3"/>
      <c r="J195276" s="3"/>
    </row>
    <row r="195277" spans="9:10" x14ac:dyDescent="0.2">
      <c r="I195277" s="3"/>
      <c r="J195277" s="3"/>
    </row>
    <row r="195278" spans="9:10" x14ac:dyDescent="0.2">
      <c r="I195278" s="3"/>
      <c r="J195278" s="3"/>
    </row>
    <row r="195279" spans="9:10" x14ac:dyDescent="0.2">
      <c r="I195279" s="3"/>
      <c r="J195279" s="3"/>
    </row>
    <row r="195280" spans="9:10" x14ac:dyDescent="0.2">
      <c r="I195280" s="3"/>
      <c r="J195280" s="3"/>
    </row>
    <row r="195281" spans="9:10" x14ac:dyDescent="0.2">
      <c r="I195281" s="3"/>
      <c r="J195281" s="3"/>
    </row>
    <row r="195282" spans="9:10" x14ac:dyDescent="0.2">
      <c r="I195282" s="3"/>
      <c r="J195282" s="3"/>
    </row>
    <row r="195283" spans="9:10" x14ac:dyDescent="0.2">
      <c r="I195283" s="3"/>
      <c r="J195283" s="3"/>
    </row>
    <row r="195284" spans="9:10" x14ac:dyDescent="0.2">
      <c r="I195284" s="3"/>
      <c r="J195284" s="3"/>
    </row>
    <row r="195285" spans="9:10" x14ac:dyDescent="0.2">
      <c r="I195285" s="3"/>
      <c r="J195285" s="3"/>
    </row>
    <row r="195286" spans="9:10" x14ac:dyDescent="0.2">
      <c r="I195286" s="3"/>
      <c r="J195286" s="3"/>
    </row>
    <row r="195287" spans="9:10" x14ac:dyDescent="0.2">
      <c r="I195287" s="3"/>
      <c r="J195287" s="3"/>
    </row>
    <row r="195288" spans="9:10" x14ac:dyDescent="0.2">
      <c r="I195288" s="3"/>
      <c r="J195288" s="3"/>
    </row>
    <row r="195289" spans="9:10" x14ac:dyDescent="0.2">
      <c r="I195289" s="3"/>
      <c r="J195289" s="3"/>
    </row>
    <row r="195290" spans="9:10" x14ac:dyDescent="0.2">
      <c r="I195290" s="3"/>
      <c r="J195290" s="3"/>
    </row>
    <row r="195291" spans="9:10" x14ac:dyDescent="0.2">
      <c r="I195291" s="3"/>
      <c r="J195291" s="3"/>
    </row>
    <row r="195292" spans="9:10" x14ac:dyDescent="0.2">
      <c r="I195292" s="3"/>
      <c r="J195292" s="3"/>
    </row>
    <row r="195293" spans="9:10" x14ac:dyDescent="0.2">
      <c r="I195293" s="3"/>
      <c r="J195293" s="3"/>
    </row>
    <row r="195294" spans="9:10" x14ac:dyDescent="0.2">
      <c r="I195294" s="3"/>
      <c r="J195294" s="3"/>
    </row>
    <row r="195295" spans="9:10" x14ac:dyDescent="0.2">
      <c r="I195295" s="3"/>
      <c r="J195295" s="3"/>
    </row>
    <row r="195296" spans="9:10" x14ac:dyDescent="0.2">
      <c r="I195296" s="3"/>
      <c r="J195296" s="3"/>
    </row>
    <row r="195297" spans="9:10" x14ac:dyDescent="0.2">
      <c r="I195297" s="3"/>
      <c r="J195297" s="3"/>
    </row>
    <row r="195298" spans="9:10" x14ac:dyDescent="0.2">
      <c r="I195298" s="3"/>
      <c r="J195298" s="3"/>
    </row>
    <row r="195299" spans="9:10" x14ac:dyDescent="0.2">
      <c r="I195299" s="3"/>
      <c r="J195299" s="3"/>
    </row>
    <row r="195300" spans="9:10" x14ac:dyDescent="0.2">
      <c r="I195300" s="3"/>
      <c r="J195300" s="3"/>
    </row>
    <row r="195301" spans="9:10" x14ac:dyDescent="0.2">
      <c r="I195301" s="3"/>
      <c r="J195301" s="3"/>
    </row>
    <row r="195302" spans="9:10" x14ac:dyDescent="0.2">
      <c r="I195302" s="3"/>
      <c r="J195302" s="3"/>
    </row>
    <row r="195303" spans="9:10" x14ac:dyDescent="0.2">
      <c r="I195303" s="3"/>
      <c r="J195303" s="3"/>
    </row>
    <row r="195304" spans="9:10" x14ac:dyDescent="0.2">
      <c r="I195304" s="3"/>
      <c r="J195304" s="3"/>
    </row>
    <row r="195305" spans="9:10" x14ac:dyDescent="0.2">
      <c r="I195305" s="3"/>
      <c r="J195305" s="3"/>
    </row>
    <row r="195306" spans="9:10" x14ac:dyDescent="0.2">
      <c r="I195306" s="3"/>
      <c r="J195306" s="3"/>
    </row>
    <row r="195307" spans="9:10" x14ac:dyDescent="0.2">
      <c r="I195307" s="3"/>
      <c r="J195307" s="3"/>
    </row>
    <row r="195308" spans="9:10" x14ac:dyDescent="0.2">
      <c r="I195308" s="3"/>
      <c r="J195308" s="3"/>
    </row>
    <row r="195309" spans="9:10" x14ac:dyDescent="0.2">
      <c r="I195309" s="3"/>
      <c r="J195309" s="3"/>
    </row>
    <row r="195310" spans="9:10" x14ac:dyDescent="0.2">
      <c r="I195310" s="3"/>
      <c r="J195310" s="3"/>
    </row>
    <row r="195311" spans="9:10" x14ac:dyDescent="0.2">
      <c r="I195311" s="3"/>
      <c r="J195311" s="3"/>
    </row>
    <row r="195312" spans="9:10" x14ac:dyDescent="0.2">
      <c r="I195312" s="3"/>
      <c r="J195312" s="3"/>
    </row>
    <row r="195313" spans="9:10" x14ac:dyDescent="0.2">
      <c r="I195313" s="3"/>
      <c r="J195313" s="3"/>
    </row>
    <row r="195314" spans="9:10" x14ac:dyDescent="0.2">
      <c r="I195314" s="3"/>
      <c r="J195314" s="3"/>
    </row>
    <row r="195315" spans="9:10" x14ac:dyDescent="0.2">
      <c r="I195315" s="3"/>
      <c r="J195315" s="3"/>
    </row>
    <row r="195316" spans="9:10" x14ac:dyDescent="0.2">
      <c r="I195316" s="3"/>
      <c r="J195316" s="3"/>
    </row>
    <row r="195317" spans="9:10" x14ac:dyDescent="0.2">
      <c r="I195317" s="3"/>
      <c r="J195317" s="3"/>
    </row>
    <row r="195318" spans="9:10" x14ac:dyDescent="0.2">
      <c r="I195318" s="3"/>
      <c r="J195318" s="3"/>
    </row>
    <row r="195319" spans="9:10" x14ac:dyDescent="0.2">
      <c r="I195319" s="3"/>
      <c r="J195319" s="3"/>
    </row>
    <row r="195320" spans="9:10" x14ac:dyDescent="0.2">
      <c r="I195320" s="3"/>
      <c r="J195320" s="3"/>
    </row>
    <row r="195321" spans="9:10" x14ac:dyDescent="0.2">
      <c r="I195321" s="3"/>
      <c r="J195321" s="3"/>
    </row>
    <row r="195322" spans="9:10" x14ac:dyDescent="0.2">
      <c r="I195322" s="3"/>
      <c r="J195322" s="3"/>
    </row>
    <row r="195323" spans="9:10" x14ac:dyDescent="0.2">
      <c r="I195323" s="3"/>
      <c r="J195323" s="3"/>
    </row>
    <row r="195324" spans="9:10" x14ac:dyDescent="0.2">
      <c r="I195324" s="3"/>
      <c r="J195324" s="3"/>
    </row>
    <row r="195325" spans="9:10" x14ac:dyDescent="0.2">
      <c r="I195325" s="3"/>
      <c r="J195325" s="3"/>
    </row>
    <row r="195326" spans="9:10" x14ac:dyDescent="0.2">
      <c r="I195326" s="3"/>
      <c r="J195326" s="3"/>
    </row>
    <row r="195327" spans="9:10" x14ac:dyDescent="0.2">
      <c r="I195327" s="3"/>
      <c r="J195327" s="3"/>
    </row>
    <row r="195328" spans="9:10" x14ac:dyDescent="0.2">
      <c r="I195328" s="3"/>
      <c r="J195328" s="3"/>
    </row>
    <row r="195329" spans="9:10" x14ac:dyDescent="0.2">
      <c r="I195329" s="3"/>
      <c r="J195329" s="3"/>
    </row>
    <row r="195330" spans="9:10" x14ac:dyDescent="0.2">
      <c r="I195330" s="3"/>
      <c r="J195330" s="3"/>
    </row>
    <row r="195331" spans="9:10" x14ac:dyDescent="0.2">
      <c r="I195331" s="3"/>
      <c r="J195331" s="3"/>
    </row>
    <row r="195332" spans="9:10" x14ac:dyDescent="0.2">
      <c r="I195332" s="3"/>
      <c r="J195332" s="3"/>
    </row>
    <row r="195333" spans="9:10" x14ac:dyDescent="0.2">
      <c r="I195333" s="3"/>
      <c r="J195333" s="3"/>
    </row>
    <row r="195334" spans="9:10" x14ac:dyDescent="0.2">
      <c r="I195334" s="3"/>
      <c r="J195334" s="3"/>
    </row>
    <row r="195335" spans="9:10" x14ac:dyDescent="0.2">
      <c r="I195335" s="3"/>
      <c r="J195335" s="3"/>
    </row>
    <row r="195336" spans="9:10" x14ac:dyDescent="0.2">
      <c r="I195336" s="3"/>
      <c r="J195336" s="3"/>
    </row>
    <row r="195337" spans="9:10" x14ac:dyDescent="0.2">
      <c r="I195337" s="3"/>
      <c r="J195337" s="3"/>
    </row>
    <row r="195338" spans="9:10" x14ac:dyDescent="0.2">
      <c r="I195338" s="3"/>
      <c r="J195338" s="3"/>
    </row>
    <row r="195339" spans="9:10" x14ac:dyDescent="0.2">
      <c r="I195339" s="3"/>
      <c r="J195339" s="3"/>
    </row>
    <row r="195340" spans="9:10" x14ac:dyDescent="0.2">
      <c r="I195340" s="3"/>
      <c r="J195340" s="3"/>
    </row>
    <row r="195341" spans="9:10" x14ac:dyDescent="0.2">
      <c r="I195341" s="3"/>
      <c r="J195341" s="3"/>
    </row>
    <row r="195342" spans="9:10" x14ac:dyDescent="0.2">
      <c r="I195342" s="3"/>
      <c r="J195342" s="3"/>
    </row>
    <row r="195343" spans="9:10" x14ac:dyDescent="0.2">
      <c r="I195343" s="3"/>
      <c r="J195343" s="3"/>
    </row>
    <row r="195344" spans="9:10" x14ac:dyDescent="0.2">
      <c r="I195344" s="3"/>
      <c r="J195344" s="3"/>
    </row>
    <row r="195345" spans="9:10" x14ac:dyDescent="0.2">
      <c r="I195345" s="3"/>
      <c r="J195345" s="3"/>
    </row>
    <row r="195346" spans="9:10" x14ac:dyDescent="0.2">
      <c r="I195346" s="3"/>
      <c r="J195346" s="3"/>
    </row>
    <row r="195347" spans="9:10" x14ac:dyDescent="0.2">
      <c r="I195347" s="3"/>
      <c r="J195347" s="3"/>
    </row>
    <row r="195348" spans="9:10" x14ac:dyDescent="0.2">
      <c r="I195348" s="3"/>
      <c r="J195348" s="3"/>
    </row>
    <row r="195349" spans="9:10" x14ac:dyDescent="0.2">
      <c r="I195349" s="3"/>
      <c r="J195349" s="3"/>
    </row>
    <row r="195350" spans="9:10" x14ac:dyDescent="0.2">
      <c r="I195350" s="3"/>
      <c r="J195350" s="3"/>
    </row>
    <row r="195351" spans="9:10" x14ac:dyDescent="0.2">
      <c r="I195351" s="3"/>
      <c r="J195351" s="3"/>
    </row>
    <row r="195352" spans="9:10" x14ac:dyDescent="0.2">
      <c r="I195352" s="3"/>
      <c r="J195352" s="3"/>
    </row>
    <row r="195353" spans="9:10" x14ac:dyDescent="0.2">
      <c r="I195353" s="3"/>
      <c r="J195353" s="3"/>
    </row>
    <row r="195354" spans="9:10" x14ac:dyDescent="0.2">
      <c r="I195354" s="3"/>
      <c r="J195354" s="3"/>
    </row>
    <row r="195355" spans="9:10" x14ac:dyDescent="0.2">
      <c r="I195355" s="3"/>
      <c r="J195355" s="3"/>
    </row>
    <row r="195356" spans="9:10" x14ac:dyDescent="0.2">
      <c r="I195356" s="3"/>
      <c r="J195356" s="3"/>
    </row>
    <row r="195357" spans="9:10" x14ac:dyDescent="0.2">
      <c r="I195357" s="3"/>
      <c r="J195357" s="3"/>
    </row>
    <row r="195358" spans="9:10" x14ac:dyDescent="0.2">
      <c r="I195358" s="3"/>
      <c r="J195358" s="3"/>
    </row>
    <row r="195359" spans="9:10" x14ac:dyDescent="0.2">
      <c r="I195359" s="3"/>
      <c r="J195359" s="3"/>
    </row>
    <row r="195360" spans="9:10" x14ac:dyDescent="0.2">
      <c r="I195360" s="3"/>
      <c r="J195360" s="3"/>
    </row>
    <row r="195361" spans="9:10" x14ac:dyDescent="0.2">
      <c r="I195361" s="3"/>
      <c r="J195361" s="3"/>
    </row>
    <row r="195362" spans="9:10" x14ac:dyDescent="0.2">
      <c r="I195362" s="3"/>
      <c r="J195362" s="3"/>
    </row>
    <row r="195363" spans="9:10" x14ac:dyDescent="0.2">
      <c r="I195363" s="3"/>
      <c r="J195363" s="3"/>
    </row>
    <row r="195364" spans="9:10" x14ac:dyDescent="0.2">
      <c r="I195364" s="3"/>
      <c r="J195364" s="3"/>
    </row>
    <row r="195365" spans="9:10" x14ac:dyDescent="0.2">
      <c r="I195365" s="3"/>
      <c r="J195365" s="3"/>
    </row>
    <row r="195366" spans="9:10" x14ac:dyDescent="0.2">
      <c r="I195366" s="3"/>
      <c r="J195366" s="3"/>
    </row>
    <row r="195367" spans="9:10" x14ac:dyDescent="0.2">
      <c r="I195367" s="3"/>
      <c r="J195367" s="3"/>
    </row>
    <row r="195368" spans="9:10" x14ac:dyDescent="0.2">
      <c r="I195368" s="3"/>
      <c r="J195368" s="3"/>
    </row>
    <row r="195369" spans="9:10" x14ac:dyDescent="0.2">
      <c r="I195369" s="3"/>
      <c r="J195369" s="3"/>
    </row>
    <row r="195370" spans="9:10" x14ac:dyDescent="0.2">
      <c r="I195370" s="3"/>
      <c r="J195370" s="3"/>
    </row>
    <row r="195371" spans="9:10" x14ac:dyDescent="0.2">
      <c r="I195371" s="3"/>
      <c r="J195371" s="3"/>
    </row>
    <row r="195372" spans="9:10" x14ac:dyDescent="0.2">
      <c r="I195372" s="3"/>
      <c r="J195372" s="3"/>
    </row>
    <row r="195373" spans="9:10" x14ac:dyDescent="0.2">
      <c r="I195373" s="3"/>
      <c r="J195373" s="3"/>
    </row>
    <row r="195374" spans="9:10" x14ac:dyDescent="0.2">
      <c r="I195374" s="3"/>
      <c r="J195374" s="3"/>
    </row>
    <row r="195375" spans="9:10" x14ac:dyDescent="0.2">
      <c r="I195375" s="3"/>
      <c r="J195375" s="3"/>
    </row>
    <row r="195376" spans="9:10" x14ac:dyDescent="0.2">
      <c r="I195376" s="3"/>
      <c r="J195376" s="3"/>
    </row>
    <row r="195377" spans="9:10" x14ac:dyDescent="0.2">
      <c r="I195377" s="3"/>
      <c r="J195377" s="3"/>
    </row>
    <row r="195378" spans="9:10" x14ac:dyDescent="0.2">
      <c r="I195378" s="3"/>
      <c r="J195378" s="3"/>
    </row>
    <row r="195379" spans="9:10" x14ac:dyDescent="0.2">
      <c r="I195379" s="3"/>
      <c r="J195379" s="3"/>
    </row>
    <row r="195380" spans="9:10" x14ac:dyDescent="0.2">
      <c r="I195380" s="3"/>
      <c r="J195380" s="3"/>
    </row>
    <row r="195381" spans="9:10" x14ac:dyDescent="0.2">
      <c r="I195381" s="3"/>
      <c r="J195381" s="3"/>
    </row>
    <row r="195382" spans="9:10" x14ac:dyDescent="0.2">
      <c r="I195382" s="3"/>
      <c r="J195382" s="3"/>
    </row>
    <row r="195383" spans="9:10" x14ac:dyDescent="0.2">
      <c r="I195383" s="3"/>
      <c r="J195383" s="3"/>
    </row>
    <row r="195384" spans="9:10" x14ac:dyDescent="0.2">
      <c r="I195384" s="3"/>
      <c r="J195384" s="3"/>
    </row>
    <row r="195385" spans="9:10" x14ac:dyDescent="0.2">
      <c r="I195385" s="3"/>
      <c r="J195385" s="3"/>
    </row>
    <row r="195386" spans="9:10" x14ac:dyDescent="0.2">
      <c r="I195386" s="3"/>
      <c r="J195386" s="3"/>
    </row>
    <row r="195387" spans="9:10" x14ac:dyDescent="0.2">
      <c r="I195387" s="3"/>
      <c r="J195387" s="3"/>
    </row>
    <row r="195388" spans="9:10" x14ac:dyDescent="0.2">
      <c r="I195388" s="3"/>
      <c r="J195388" s="3"/>
    </row>
    <row r="195389" spans="9:10" x14ac:dyDescent="0.2">
      <c r="I195389" s="3"/>
      <c r="J195389" s="3"/>
    </row>
    <row r="195390" spans="9:10" x14ac:dyDescent="0.2">
      <c r="I195390" s="3"/>
      <c r="J195390" s="3"/>
    </row>
    <row r="195391" spans="9:10" x14ac:dyDescent="0.2">
      <c r="I195391" s="3"/>
      <c r="J195391" s="3"/>
    </row>
    <row r="195392" spans="9:10" x14ac:dyDescent="0.2">
      <c r="I195392" s="3"/>
      <c r="J195392" s="3"/>
    </row>
    <row r="195393" spans="9:10" x14ac:dyDescent="0.2">
      <c r="I195393" s="3"/>
      <c r="J195393" s="3"/>
    </row>
    <row r="195394" spans="9:10" x14ac:dyDescent="0.2">
      <c r="I195394" s="3"/>
      <c r="J195394" s="3"/>
    </row>
    <row r="195395" spans="9:10" x14ac:dyDescent="0.2">
      <c r="I195395" s="3"/>
      <c r="J195395" s="3"/>
    </row>
    <row r="195396" spans="9:10" x14ac:dyDescent="0.2">
      <c r="I195396" s="3"/>
      <c r="J195396" s="3"/>
    </row>
    <row r="195397" spans="9:10" x14ac:dyDescent="0.2">
      <c r="I195397" s="3"/>
      <c r="J195397" s="3"/>
    </row>
    <row r="195398" spans="9:10" x14ac:dyDescent="0.2">
      <c r="I195398" s="3"/>
      <c r="J195398" s="3"/>
    </row>
    <row r="195399" spans="9:10" x14ac:dyDescent="0.2">
      <c r="I195399" s="3"/>
      <c r="J195399" s="3"/>
    </row>
    <row r="195400" spans="9:10" x14ac:dyDescent="0.2">
      <c r="I195400" s="3"/>
      <c r="J195400" s="3"/>
    </row>
    <row r="195401" spans="9:10" x14ac:dyDescent="0.2">
      <c r="I195401" s="3"/>
      <c r="J195401" s="3"/>
    </row>
    <row r="195402" spans="9:10" x14ac:dyDescent="0.2">
      <c r="I195402" s="3"/>
      <c r="J195402" s="3"/>
    </row>
    <row r="195403" spans="9:10" x14ac:dyDescent="0.2">
      <c r="I195403" s="3"/>
      <c r="J195403" s="3"/>
    </row>
    <row r="195404" spans="9:10" x14ac:dyDescent="0.2">
      <c r="I195404" s="3"/>
      <c r="J195404" s="3"/>
    </row>
    <row r="195405" spans="9:10" x14ac:dyDescent="0.2">
      <c r="I195405" s="3"/>
      <c r="J195405" s="3"/>
    </row>
    <row r="195406" spans="9:10" x14ac:dyDescent="0.2">
      <c r="I195406" s="3"/>
      <c r="J195406" s="3"/>
    </row>
    <row r="195407" spans="9:10" x14ac:dyDescent="0.2">
      <c r="I195407" s="3"/>
      <c r="J195407" s="3"/>
    </row>
    <row r="195408" spans="9:10" x14ac:dyDescent="0.2">
      <c r="I195408" s="3"/>
      <c r="J195408" s="3"/>
    </row>
    <row r="195409" spans="9:10" x14ac:dyDescent="0.2">
      <c r="I195409" s="3"/>
      <c r="J195409" s="3"/>
    </row>
    <row r="195410" spans="9:10" x14ac:dyDescent="0.2">
      <c r="I195410" s="3"/>
      <c r="J195410" s="3"/>
    </row>
    <row r="195411" spans="9:10" x14ac:dyDescent="0.2">
      <c r="I195411" s="3"/>
      <c r="J195411" s="3"/>
    </row>
    <row r="195412" spans="9:10" x14ac:dyDescent="0.2">
      <c r="I195412" s="3"/>
      <c r="J195412" s="3"/>
    </row>
    <row r="195413" spans="9:10" x14ac:dyDescent="0.2">
      <c r="I195413" s="3"/>
      <c r="J195413" s="3"/>
    </row>
    <row r="195414" spans="9:10" x14ac:dyDescent="0.2">
      <c r="I195414" s="3"/>
      <c r="J195414" s="3"/>
    </row>
    <row r="195415" spans="9:10" x14ac:dyDescent="0.2">
      <c r="I195415" s="3"/>
      <c r="J195415" s="3"/>
    </row>
    <row r="195416" spans="9:10" x14ac:dyDescent="0.2">
      <c r="I195416" s="3"/>
      <c r="J195416" s="3"/>
    </row>
    <row r="195417" spans="9:10" x14ac:dyDescent="0.2">
      <c r="I195417" s="3"/>
      <c r="J195417" s="3"/>
    </row>
    <row r="195418" spans="9:10" x14ac:dyDescent="0.2">
      <c r="I195418" s="3"/>
      <c r="J195418" s="3"/>
    </row>
    <row r="195419" spans="9:10" x14ac:dyDescent="0.2">
      <c r="I195419" s="3"/>
      <c r="J195419" s="3"/>
    </row>
    <row r="195420" spans="9:10" x14ac:dyDescent="0.2">
      <c r="I195420" s="3"/>
      <c r="J195420" s="3"/>
    </row>
    <row r="195421" spans="9:10" x14ac:dyDescent="0.2">
      <c r="I195421" s="3"/>
      <c r="J195421" s="3"/>
    </row>
    <row r="195422" spans="9:10" x14ac:dyDescent="0.2">
      <c r="I195422" s="3"/>
      <c r="J195422" s="3"/>
    </row>
    <row r="195423" spans="9:10" x14ac:dyDescent="0.2">
      <c r="I195423" s="3"/>
      <c r="J195423" s="3"/>
    </row>
    <row r="195424" spans="9:10" x14ac:dyDescent="0.2">
      <c r="I195424" s="3"/>
      <c r="J195424" s="3"/>
    </row>
    <row r="195425" spans="9:10" x14ac:dyDescent="0.2">
      <c r="I195425" s="3"/>
      <c r="J195425" s="3"/>
    </row>
    <row r="195426" spans="9:10" x14ac:dyDescent="0.2">
      <c r="I195426" s="3"/>
      <c r="J195426" s="3"/>
    </row>
    <row r="195427" spans="9:10" x14ac:dyDescent="0.2">
      <c r="I195427" s="3"/>
      <c r="J195427" s="3"/>
    </row>
    <row r="195428" spans="9:10" x14ac:dyDescent="0.2">
      <c r="I195428" s="3"/>
      <c r="J195428" s="3"/>
    </row>
    <row r="195429" spans="9:10" x14ac:dyDescent="0.2">
      <c r="I195429" s="3"/>
      <c r="J195429" s="3"/>
    </row>
    <row r="195430" spans="9:10" x14ac:dyDescent="0.2">
      <c r="I195430" s="3"/>
      <c r="J195430" s="3"/>
    </row>
    <row r="195431" spans="9:10" x14ac:dyDescent="0.2">
      <c r="I195431" s="3"/>
      <c r="J195431" s="3"/>
    </row>
    <row r="195432" spans="9:10" x14ac:dyDescent="0.2">
      <c r="I195432" s="3"/>
      <c r="J195432" s="3"/>
    </row>
    <row r="195433" spans="9:10" x14ac:dyDescent="0.2">
      <c r="I195433" s="3"/>
      <c r="J195433" s="3"/>
    </row>
    <row r="195434" spans="9:10" x14ac:dyDescent="0.2">
      <c r="I195434" s="3"/>
      <c r="J195434" s="3"/>
    </row>
    <row r="195435" spans="9:10" x14ac:dyDescent="0.2">
      <c r="I195435" s="3"/>
      <c r="J195435" s="3"/>
    </row>
    <row r="195436" spans="9:10" x14ac:dyDescent="0.2">
      <c r="I195436" s="3"/>
      <c r="J195436" s="3"/>
    </row>
    <row r="195437" spans="9:10" x14ac:dyDescent="0.2">
      <c r="I195437" s="3"/>
      <c r="J195437" s="3"/>
    </row>
    <row r="195438" spans="9:10" x14ac:dyDescent="0.2">
      <c r="I195438" s="3"/>
      <c r="J195438" s="3"/>
    </row>
    <row r="195439" spans="9:10" x14ac:dyDescent="0.2">
      <c r="I195439" s="3"/>
      <c r="J195439" s="3"/>
    </row>
    <row r="195440" spans="9:10" x14ac:dyDescent="0.2">
      <c r="I195440" s="3"/>
      <c r="J195440" s="3"/>
    </row>
    <row r="195441" spans="9:10" x14ac:dyDescent="0.2">
      <c r="I195441" s="3"/>
      <c r="J195441" s="3"/>
    </row>
    <row r="195442" spans="9:10" x14ac:dyDescent="0.2">
      <c r="I195442" s="3"/>
      <c r="J195442" s="3"/>
    </row>
    <row r="195443" spans="9:10" x14ac:dyDescent="0.2">
      <c r="I195443" s="3"/>
      <c r="J195443" s="3"/>
    </row>
    <row r="195444" spans="9:10" x14ac:dyDescent="0.2">
      <c r="I195444" s="3"/>
      <c r="J195444" s="3"/>
    </row>
    <row r="195445" spans="9:10" x14ac:dyDescent="0.2">
      <c r="I195445" s="3"/>
      <c r="J195445" s="3"/>
    </row>
    <row r="195446" spans="9:10" x14ac:dyDescent="0.2">
      <c r="I195446" s="3"/>
      <c r="J195446" s="3"/>
    </row>
    <row r="195447" spans="9:10" x14ac:dyDescent="0.2">
      <c r="I195447" s="3"/>
      <c r="J195447" s="3"/>
    </row>
    <row r="195448" spans="9:10" x14ac:dyDescent="0.2">
      <c r="I195448" s="3"/>
      <c r="J195448" s="3"/>
    </row>
    <row r="195449" spans="9:10" x14ac:dyDescent="0.2">
      <c r="I195449" s="3"/>
      <c r="J195449" s="3"/>
    </row>
    <row r="195450" spans="9:10" x14ac:dyDescent="0.2">
      <c r="I195450" s="3"/>
      <c r="J195450" s="3"/>
    </row>
    <row r="195451" spans="9:10" x14ac:dyDescent="0.2">
      <c r="I195451" s="3"/>
      <c r="J195451" s="3"/>
    </row>
    <row r="195452" spans="9:10" x14ac:dyDescent="0.2">
      <c r="I195452" s="3"/>
      <c r="J195452" s="3"/>
    </row>
    <row r="195453" spans="9:10" x14ac:dyDescent="0.2">
      <c r="I195453" s="3"/>
      <c r="J195453" s="3"/>
    </row>
    <row r="195454" spans="9:10" x14ac:dyDescent="0.2">
      <c r="I195454" s="3"/>
      <c r="J195454" s="3"/>
    </row>
    <row r="195455" spans="9:10" x14ac:dyDescent="0.2">
      <c r="I195455" s="3"/>
      <c r="J195455" s="3"/>
    </row>
    <row r="195456" spans="9:10" x14ac:dyDescent="0.2">
      <c r="I195456" s="3"/>
      <c r="J195456" s="3"/>
    </row>
    <row r="195457" spans="9:10" x14ac:dyDescent="0.2">
      <c r="I195457" s="3"/>
      <c r="J195457" s="3"/>
    </row>
    <row r="195458" spans="9:10" x14ac:dyDescent="0.2">
      <c r="I195458" s="3"/>
      <c r="J195458" s="3"/>
    </row>
    <row r="195459" spans="9:10" x14ac:dyDescent="0.2">
      <c r="I195459" s="3"/>
      <c r="J195459" s="3"/>
    </row>
    <row r="195460" spans="9:10" x14ac:dyDescent="0.2">
      <c r="I195460" s="3"/>
      <c r="J195460" s="3"/>
    </row>
    <row r="195461" spans="9:10" x14ac:dyDescent="0.2">
      <c r="I195461" s="3"/>
      <c r="J195461" s="3"/>
    </row>
    <row r="195462" spans="9:10" x14ac:dyDescent="0.2">
      <c r="I195462" s="3"/>
      <c r="J195462" s="3"/>
    </row>
    <row r="195463" spans="9:10" x14ac:dyDescent="0.2">
      <c r="I195463" s="3"/>
      <c r="J195463" s="3"/>
    </row>
    <row r="195464" spans="9:10" x14ac:dyDescent="0.2">
      <c r="I195464" s="3"/>
      <c r="J195464" s="3"/>
    </row>
    <row r="195465" spans="9:10" x14ac:dyDescent="0.2">
      <c r="I195465" s="3"/>
      <c r="J195465" s="3"/>
    </row>
    <row r="195466" spans="9:10" x14ac:dyDescent="0.2">
      <c r="I195466" s="3"/>
      <c r="J195466" s="3"/>
    </row>
    <row r="195467" spans="9:10" x14ac:dyDescent="0.2">
      <c r="I195467" s="3"/>
      <c r="J195467" s="3"/>
    </row>
    <row r="195468" spans="9:10" x14ac:dyDescent="0.2">
      <c r="I195468" s="3"/>
      <c r="J195468" s="3"/>
    </row>
    <row r="195469" spans="9:10" x14ac:dyDescent="0.2">
      <c r="I195469" s="3"/>
      <c r="J195469" s="3"/>
    </row>
    <row r="195470" spans="9:10" x14ac:dyDescent="0.2">
      <c r="I195470" s="3"/>
      <c r="J195470" s="3"/>
    </row>
    <row r="195471" spans="9:10" x14ac:dyDescent="0.2">
      <c r="I195471" s="3"/>
      <c r="J195471" s="3"/>
    </row>
    <row r="195472" spans="9:10" x14ac:dyDescent="0.2">
      <c r="I195472" s="3"/>
      <c r="J195472" s="3"/>
    </row>
    <row r="195473" spans="9:10" x14ac:dyDescent="0.2">
      <c r="I195473" s="3"/>
      <c r="J195473" s="3"/>
    </row>
    <row r="195474" spans="9:10" x14ac:dyDescent="0.2">
      <c r="I195474" s="3"/>
      <c r="J195474" s="3"/>
    </row>
    <row r="195475" spans="9:10" x14ac:dyDescent="0.2">
      <c r="I195475" s="3"/>
      <c r="J195475" s="3"/>
    </row>
    <row r="195476" spans="9:10" x14ac:dyDescent="0.2">
      <c r="I195476" s="3"/>
      <c r="J195476" s="3"/>
    </row>
    <row r="195477" spans="9:10" x14ac:dyDescent="0.2">
      <c r="I195477" s="3"/>
      <c r="J195477" s="3"/>
    </row>
    <row r="195478" spans="9:10" x14ac:dyDescent="0.2">
      <c r="I195478" s="3"/>
      <c r="J195478" s="3"/>
    </row>
    <row r="195479" spans="9:10" x14ac:dyDescent="0.2">
      <c r="I195479" s="3"/>
      <c r="J195479" s="3"/>
    </row>
    <row r="195480" spans="9:10" x14ac:dyDescent="0.2">
      <c r="I195480" s="3"/>
      <c r="J195480" s="3"/>
    </row>
    <row r="195481" spans="9:10" x14ac:dyDescent="0.2">
      <c r="I195481" s="3"/>
      <c r="J195481" s="3"/>
    </row>
    <row r="195482" spans="9:10" x14ac:dyDescent="0.2">
      <c r="I195482" s="3"/>
      <c r="J195482" s="3"/>
    </row>
    <row r="195483" spans="9:10" x14ac:dyDescent="0.2">
      <c r="I195483" s="3"/>
      <c r="J195483" s="3"/>
    </row>
    <row r="195484" spans="9:10" x14ac:dyDescent="0.2">
      <c r="I195484" s="3"/>
      <c r="J195484" s="3"/>
    </row>
    <row r="195485" spans="9:10" x14ac:dyDescent="0.2">
      <c r="I195485" s="3"/>
      <c r="J195485" s="3"/>
    </row>
    <row r="195486" spans="9:10" x14ac:dyDescent="0.2">
      <c r="I195486" s="3"/>
      <c r="J195486" s="3"/>
    </row>
    <row r="195487" spans="9:10" x14ac:dyDescent="0.2">
      <c r="I195487" s="3"/>
      <c r="J195487" s="3"/>
    </row>
    <row r="195488" spans="9:10" x14ac:dyDescent="0.2">
      <c r="I195488" s="3"/>
      <c r="J195488" s="3"/>
    </row>
    <row r="195489" spans="9:10" x14ac:dyDescent="0.2">
      <c r="I195489" s="3"/>
      <c r="J195489" s="3"/>
    </row>
    <row r="195490" spans="9:10" x14ac:dyDescent="0.2">
      <c r="I195490" s="3"/>
      <c r="J195490" s="3"/>
    </row>
    <row r="195491" spans="9:10" x14ac:dyDescent="0.2">
      <c r="I195491" s="3"/>
      <c r="J195491" s="3"/>
    </row>
    <row r="195492" spans="9:10" x14ac:dyDescent="0.2">
      <c r="I195492" s="3"/>
      <c r="J195492" s="3"/>
    </row>
    <row r="195493" spans="9:10" x14ac:dyDescent="0.2">
      <c r="I195493" s="3"/>
      <c r="J195493" s="3"/>
    </row>
    <row r="195494" spans="9:10" x14ac:dyDescent="0.2">
      <c r="I195494" s="3"/>
      <c r="J195494" s="3"/>
    </row>
    <row r="195495" spans="9:10" x14ac:dyDescent="0.2">
      <c r="I195495" s="3"/>
      <c r="J195495" s="3"/>
    </row>
    <row r="195496" spans="9:10" x14ac:dyDescent="0.2">
      <c r="I195496" s="3"/>
      <c r="J195496" s="3"/>
    </row>
    <row r="195497" spans="9:10" x14ac:dyDescent="0.2">
      <c r="I195497" s="3"/>
      <c r="J195497" s="3"/>
    </row>
    <row r="195498" spans="9:10" x14ac:dyDescent="0.2">
      <c r="I195498" s="3"/>
      <c r="J195498" s="3"/>
    </row>
    <row r="195499" spans="9:10" x14ac:dyDescent="0.2">
      <c r="I195499" s="3"/>
      <c r="J195499" s="3"/>
    </row>
    <row r="195500" spans="9:10" x14ac:dyDescent="0.2">
      <c r="I195500" s="3"/>
      <c r="J195500" s="3"/>
    </row>
    <row r="195501" spans="9:10" x14ac:dyDescent="0.2">
      <c r="I195501" s="3"/>
      <c r="J195501" s="3"/>
    </row>
    <row r="195502" spans="9:10" x14ac:dyDescent="0.2">
      <c r="I195502" s="3"/>
      <c r="J195502" s="3"/>
    </row>
    <row r="195503" spans="9:10" x14ac:dyDescent="0.2">
      <c r="I195503" s="3"/>
      <c r="J195503" s="3"/>
    </row>
    <row r="195504" spans="9:10" x14ac:dyDescent="0.2">
      <c r="I195504" s="3"/>
      <c r="J195504" s="3"/>
    </row>
    <row r="195505" spans="9:10" x14ac:dyDescent="0.2">
      <c r="I195505" s="3"/>
      <c r="J195505" s="3"/>
    </row>
    <row r="195506" spans="9:10" x14ac:dyDescent="0.2">
      <c r="I195506" s="3"/>
      <c r="J195506" s="3"/>
    </row>
    <row r="195507" spans="9:10" x14ac:dyDescent="0.2">
      <c r="I195507" s="3"/>
      <c r="J195507" s="3"/>
    </row>
    <row r="195508" spans="9:10" x14ac:dyDescent="0.2">
      <c r="I195508" s="3"/>
      <c r="J195508" s="3"/>
    </row>
    <row r="195509" spans="9:10" x14ac:dyDescent="0.2">
      <c r="I195509" s="3"/>
      <c r="J195509" s="3"/>
    </row>
    <row r="195510" spans="9:10" x14ac:dyDescent="0.2">
      <c r="I195510" s="3"/>
      <c r="J195510" s="3"/>
    </row>
    <row r="195511" spans="9:10" x14ac:dyDescent="0.2">
      <c r="I195511" s="3"/>
      <c r="J195511" s="3"/>
    </row>
    <row r="195512" spans="9:10" x14ac:dyDescent="0.2">
      <c r="I195512" s="3"/>
      <c r="J195512" s="3"/>
    </row>
    <row r="195513" spans="9:10" x14ac:dyDescent="0.2">
      <c r="I195513" s="3"/>
      <c r="J195513" s="3"/>
    </row>
    <row r="195514" spans="9:10" x14ac:dyDescent="0.2">
      <c r="I195514" s="3"/>
      <c r="J195514" s="3"/>
    </row>
    <row r="195515" spans="9:10" x14ac:dyDescent="0.2">
      <c r="I195515" s="3"/>
      <c r="J195515" s="3"/>
    </row>
    <row r="195516" spans="9:10" x14ac:dyDescent="0.2">
      <c r="I195516" s="3"/>
      <c r="J195516" s="3"/>
    </row>
    <row r="195517" spans="9:10" x14ac:dyDescent="0.2">
      <c r="I195517" s="3"/>
      <c r="J195517" s="3"/>
    </row>
    <row r="195518" spans="9:10" x14ac:dyDescent="0.2">
      <c r="I195518" s="3"/>
      <c r="J195518" s="3"/>
    </row>
    <row r="195519" spans="9:10" x14ac:dyDescent="0.2">
      <c r="I195519" s="3"/>
      <c r="J195519" s="3"/>
    </row>
    <row r="195520" spans="9:10" x14ac:dyDescent="0.2">
      <c r="I195520" s="3"/>
      <c r="J195520" s="3"/>
    </row>
    <row r="195521" spans="9:10" x14ac:dyDescent="0.2">
      <c r="I195521" s="3"/>
      <c r="J195521" s="3"/>
    </row>
    <row r="195522" spans="9:10" x14ac:dyDescent="0.2">
      <c r="I195522" s="3"/>
      <c r="J195522" s="3"/>
    </row>
    <row r="195523" spans="9:10" x14ac:dyDescent="0.2">
      <c r="I195523" s="3"/>
      <c r="J195523" s="3"/>
    </row>
    <row r="195524" spans="9:10" x14ac:dyDescent="0.2">
      <c r="I195524" s="3"/>
      <c r="J195524" s="3"/>
    </row>
    <row r="195525" spans="9:10" x14ac:dyDescent="0.2">
      <c r="I195525" s="3"/>
      <c r="J195525" s="3"/>
    </row>
    <row r="195526" spans="9:10" x14ac:dyDescent="0.2">
      <c r="I195526" s="3"/>
      <c r="J195526" s="3"/>
    </row>
    <row r="195527" spans="9:10" x14ac:dyDescent="0.2">
      <c r="I195527" s="3"/>
      <c r="J195527" s="3"/>
    </row>
    <row r="195528" spans="9:10" x14ac:dyDescent="0.2">
      <c r="I195528" s="3"/>
      <c r="J195528" s="3"/>
    </row>
    <row r="195529" spans="9:10" x14ac:dyDescent="0.2">
      <c r="I195529" s="3"/>
      <c r="J195529" s="3"/>
    </row>
    <row r="195530" spans="9:10" x14ac:dyDescent="0.2">
      <c r="I195530" s="3"/>
      <c r="J195530" s="3"/>
    </row>
    <row r="195531" spans="9:10" x14ac:dyDescent="0.2">
      <c r="I195531" s="3"/>
      <c r="J195531" s="3"/>
    </row>
    <row r="195532" spans="9:10" x14ac:dyDescent="0.2">
      <c r="I195532" s="3"/>
      <c r="J195532" s="3"/>
    </row>
    <row r="195533" spans="9:10" x14ac:dyDescent="0.2">
      <c r="I195533" s="3"/>
      <c r="J195533" s="3"/>
    </row>
    <row r="195534" spans="9:10" x14ac:dyDescent="0.2">
      <c r="I195534" s="3"/>
      <c r="J195534" s="3"/>
    </row>
    <row r="195535" spans="9:10" x14ac:dyDescent="0.2">
      <c r="I195535" s="3"/>
      <c r="J195535" s="3"/>
    </row>
    <row r="195536" spans="9:10" x14ac:dyDescent="0.2">
      <c r="I195536" s="3"/>
      <c r="J195536" s="3"/>
    </row>
    <row r="195537" spans="9:10" x14ac:dyDescent="0.2">
      <c r="I195537" s="3"/>
      <c r="J195537" s="3"/>
    </row>
    <row r="195538" spans="9:10" x14ac:dyDescent="0.2">
      <c r="I195538" s="3"/>
      <c r="J195538" s="3"/>
    </row>
    <row r="195539" spans="9:10" x14ac:dyDescent="0.2">
      <c r="I195539" s="3"/>
      <c r="J195539" s="3"/>
    </row>
    <row r="195540" spans="9:10" x14ac:dyDescent="0.2">
      <c r="I195540" s="3"/>
      <c r="J195540" s="3"/>
    </row>
    <row r="195541" spans="9:10" x14ac:dyDescent="0.2">
      <c r="I195541" s="3"/>
      <c r="J195541" s="3"/>
    </row>
    <row r="195542" spans="9:10" x14ac:dyDescent="0.2">
      <c r="I195542" s="3"/>
      <c r="J195542" s="3"/>
    </row>
    <row r="195543" spans="9:10" x14ac:dyDescent="0.2">
      <c r="I195543" s="3"/>
      <c r="J195543" s="3"/>
    </row>
    <row r="195544" spans="9:10" x14ac:dyDescent="0.2">
      <c r="I195544" s="3"/>
      <c r="J195544" s="3"/>
    </row>
    <row r="195545" spans="9:10" x14ac:dyDescent="0.2">
      <c r="I195545" s="3"/>
      <c r="J195545" s="3"/>
    </row>
    <row r="195546" spans="9:10" x14ac:dyDescent="0.2">
      <c r="I195546" s="3"/>
      <c r="J195546" s="3"/>
    </row>
    <row r="195547" spans="9:10" x14ac:dyDescent="0.2">
      <c r="I195547" s="3"/>
      <c r="J195547" s="3"/>
    </row>
    <row r="195548" spans="9:10" x14ac:dyDescent="0.2">
      <c r="I195548" s="3"/>
      <c r="J195548" s="3"/>
    </row>
    <row r="195549" spans="9:10" x14ac:dyDescent="0.2">
      <c r="I195549" s="3"/>
      <c r="J195549" s="3"/>
    </row>
    <row r="195550" spans="9:10" x14ac:dyDescent="0.2">
      <c r="I195550" s="3"/>
      <c r="J195550" s="3"/>
    </row>
    <row r="195551" spans="9:10" x14ac:dyDescent="0.2">
      <c r="I195551" s="3"/>
      <c r="J195551" s="3"/>
    </row>
    <row r="195552" spans="9:10" x14ac:dyDescent="0.2">
      <c r="I195552" s="3"/>
      <c r="J195552" s="3"/>
    </row>
    <row r="195553" spans="9:10" x14ac:dyDescent="0.2">
      <c r="I195553" s="3"/>
      <c r="J195553" s="3"/>
    </row>
    <row r="195554" spans="9:10" x14ac:dyDescent="0.2">
      <c r="I195554" s="3"/>
      <c r="J195554" s="3"/>
    </row>
    <row r="195555" spans="9:10" x14ac:dyDescent="0.2">
      <c r="I195555" s="3"/>
      <c r="J195555" s="3"/>
    </row>
    <row r="195556" spans="9:10" x14ac:dyDescent="0.2">
      <c r="I195556" s="3"/>
      <c r="J195556" s="3"/>
    </row>
    <row r="195557" spans="9:10" x14ac:dyDescent="0.2">
      <c r="I195557" s="3"/>
      <c r="J195557" s="3"/>
    </row>
    <row r="195558" spans="9:10" x14ac:dyDescent="0.2">
      <c r="I195558" s="3"/>
      <c r="J195558" s="3"/>
    </row>
    <row r="195559" spans="9:10" x14ac:dyDescent="0.2">
      <c r="I195559" s="3"/>
      <c r="J195559" s="3"/>
    </row>
    <row r="195560" spans="9:10" x14ac:dyDescent="0.2">
      <c r="I195560" s="3"/>
      <c r="J195560" s="3"/>
    </row>
    <row r="195561" spans="9:10" x14ac:dyDescent="0.2">
      <c r="I195561" s="3"/>
      <c r="J195561" s="3"/>
    </row>
    <row r="195562" spans="9:10" x14ac:dyDescent="0.2">
      <c r="I195562" s="3"/>
      <c r="J195562" s="3"/>
    </row>
    <row r="195563" spans="9:10" x14ac:dyDescent="0.2">
      <c r="I195563" s="3"/>
      <c r="J195563" s="3"/>
    </row>
    <row r="195564" spans="9:10" x14ac:dyDescent="0.2">
      <c r="I195564" s="3"/>
      <c r="J195564" s="3"/>
    </row>
    <row r="195565" spans="9:10" x14ac:dyDescent="0.2">
      <c r="I195565" s="3"/>
      <c r="J195565" s="3"/>
    </row>
    <row r="195566" spans="9:10" x14ac:dyDescent="0.2">
      <c r="I195566" s="3"/>
      <c r="J195566" s="3"/>
    </row>
    <row r="195567" spans="9:10" x14ac:dyDescent="0.2">
      <c r="I195567" s="3"/>
      <c r="J195567" s="3"/>
    </row>
    <row r="195568" spans="9:10" x14ac:dyDescent="0.2">
      <c r="I195568" s="3"/>
      <c r="J195568" s="3"/>
    </row>
    <row r="195569" spans="9:10" x14ac:dyDescent="0.2">
      <c r="I195569" s="3"/>
      <c r="J195569" s="3"/>
    </row>
    <row r="195570" spans="9:10" x14ac:dyDescent="0.2">
      <c r="I195570" s="3"/>
      <c r="J195570" s="3"/>
    </row>
    <row r="195571" spans="9:10" x14ac:dyDescent="0.2">
      <c r="I195571" s="3"/>
      <c r="J195571" s="3"/>
    </row>
    <row r="195572" spans="9:10" x14ac:dyDescent="0.2">
      <c r="I195572" s="3"/>
      <c r="J195572" s="3"/>
    </row>
    <row r="195573" spans="9:10" x14ac:dyDescent="0.2">
      <c r="I195573" s="3"/>
      <c r="J195573" s="3"/>
    </row>
    <row r="195574" spans="9:10" x14ac:dyDescent="0.2">
      <c r="I195574" s="3"/>
      <c r="J195574" s="3"/>
    </row>
    <row r="195575" spans="9:10" x14ac:dyDescent="0.2">
      <c r="I195575" s="3"/>
      <c r="J195575" s="3"/>
    </row>
    <row r="195576" spans="9:10" x14ac:dyDescent="0.2">
      <c r="I195576" s="3"/>
      <c r="J195576" s="3"/>
    </row>
    <row r="195577" spans="9:10" x14ac:dyDescent="0.2">
      <c r="I195577" s="3"/>
      <c r="J195577" s="3"/>
    </row>
    <row r="195578" spans="9:10" x14ac:dyDescent="0.2">
      <c r="I195578" s="3"/>
      <c r="J195578" s="3"/>
    </row>
    <row r="195579" spans="9:10" x14ac:dyDescent="0.2">
      <c r="I195579" s="3"/>
      <c r="J195579" s="3"/>
    </row>
    <row r="195580" spans="9:10" x14ac:dyDescent="0.2">
      <c r="I195580" s="3"/>
      <c r="J195580" s="3"/>
    </row>
    <row r="195581" spans="9:10" x14ac:dyDescent="0.2">
      <c r="I195581" s="3"/>
      <c r="J195581" s="3"/>
    </row>
    <row r="195582" spans="9:10" x14ac:dyDescent="0.2">
      <c r="I195582" s="3"/>
      <c r="J195582" s="3"/>
    </row>
    <row r="195583" spans="9:10" x14ac:dyDescent="0.2">
      <c r="I195583" s="3"/>
      <c r="J195583" s="3"/>
    </row>
    <row r="195584" spans="9:10" x14ac:dyDescent="0.2">
      <c r="I195584" s="3"/>
      <c r="J195584" s="3"/>
    </row>
    <row r="195585" spans="9:10" x14ac:dyDescent="0.2">
      <c r="I195585" s="3"/>
      <c r="J195585" s="3"/>
    </row>
    <row r="195586" spans="9:10" x14ac:dyDescent="0.2">
      <c r="I195586" s="3"/>
      <c r="J195586" s="3"/>
    </row>
    <row r="195587" spans="9:10" x14ac:dyDescent="0.2">
      <c r="I195587" s="3"/>
      <c r="J195587" s="3"/>
    </row>
    <row r="195588" spans="9:10" x14ac:dyDescent="0.2">
      <c r="I195588" s="3"/>
      <c r="J195588" s="3"/>
    </row>
    <row r="195589" spans="9:10" x14ac:dyDescent="0.2">
      <c r="I195589" s="3"/>
      <c r="J195589" s="3"/>
    </row>
    <row r="195590" spans="9:10" x14ac:dyDescent="0.2">
      <c r="I195590" s="3"/>
      <c r="J195590" s="3"/>
    </row>
    <row r="195591" spans="9:10" x14ac:dyDescent="0.2">
      <c r="I195591" s="3"/>
      <c r="J195591" s="3"/>
    </row>
    <row r="195592" spans="9:10" x14ac:dyDescent="0.2">
      <c r="I195592" s="3"/>
      <c r="J195592" s="3"/>
    </row>
    <row r="195593" spans="9:10" x14ac:dyDescent="0.2">
      <c r="I195593" s="3"/>
      <c r="J195593" s="3"/>
    </row>
    <row r="195594" spans="9:10" x14ac:dyDescent="0.2">
      <c r="I195594" s="3"/>
      <c r="J195594" s="3"/>
    </row>
    <row r="195595" spans="9:10" x14ac:dyDescent="0.2">
      <c r="I195595" s="3"/>
      <c r="J195595" s="3"/>
    </row>
    <row r="195596" spans="9:10" x14ac:dyDescent="0.2">
      <c r="I195596" s="3"/>
      <c r="J195596" s="3"/>
    </row>
    <row r="195597" spans="9:10" x14ac:dyDescent="0.2">
      <c r="I195597" s="3"/>
      <c r="J195597" s="3"/>
    </row>
    <row r="195598" spans="9:10" x14ac:dyDescent="0.2">
      <c r="I195598" s="3"/>
      <c r="J195598" s="3"/>
    </row>
    <row r="195599" spans="9:10" x14ac:dyDescent="0.2">
      <c r="I195599" s="3"/>
      <c r="J195599" s="3"/>
    </row>
    <row r="195600" spans="9:10" x14ac:dyDescent="0.2">
      <c r="I195600" s="3"/>
      <c r="J195600" s="3"/>
    </row>
    <row r="195601" spans="9:10" x14ac:dyDescent="0.2">
      <c r="I195601" s="3"/>
      <c r="J195601" s="3"/>
    </row>
    <row r="195602" spans="9:10" x14ac:dyDescent="0.2">
      <c r="I195602" s="3"/>
      <c r="J195602" s="3"/>
    </row>
    <row r="195603" spans="9:10" x14ac:dyDescent="0.2">
      <c r="I195603" s="3"/>
      <c r="J195603" s="3"/>
    </row>
    <row r="195604" spans="9:10" x14ac:dyDescent="0.2">
      <c r="I195604" s="3"/>
      <c r="J195604" s="3"/>
    </row>
    <row r="195605" spans="9:10" x14ac:dyDescent="0.2">
      <c r="I195605" s="3"/>
      <c r="J195605" s="3"/>
    </row>
    <row r="195606" spans="9:10" x14ac:dyDescent="0.2">
      <c r="I195606" s="3"/>
      <c r="J195606" s="3"/>
    </row>
    <row r="195607" spans="9:10" x14ac:dyDescent="0.2">
      <c r="I195607" s="3"/>
      <c r="J195607" s="3"/>
    </row>
    <row r="195608" spans="9:10" x14ac:dyDescent="0.2">
      <c r="I195608" s="3"/>
      <c r="J195608" s="3"/>
    </row>
    <row r="195609" spans="9:10" x14ac:dyDescent="0.2">
      <c r="I195609" s="3"/>
      <c r="J195609" s="3"/>
    </row>
    <row r="195610" spans="9:10" x14ac:dyDescent="0.2">
      <c r="I195610" s="3"/>
      <c r="J195610" s="3"/>
    </row>
    <row r="195611" spans="9:10" x14ac:dyDescent="0.2">
      <c r="I195611" s="3"/>
      <c r="J195611" s="3"/>
    </row>
    <row r="195612" spans="9:10" x14ac:dyDescent="0.2">
      <c r="I195612" s="3"/>
      <c r="J195612" s="3"/>
    </row>
    <row r="195613" spans="9:10" x14ac:dyDescent="0.2">
      <c r="I195613" s="3"/>
      <c r="J195613" s="3"/>
    </row>
    <row r="195614" spans="9:10" x14ac:dyDescent="0.2">
      <c r="I195614" s="3"/>
      <c r="J195614" s="3"/>
    </row>
    <row r="195615" spans="9:10" x14ac:dyDescent="0.2">
      <c r="I195615" s="3"/>
      <c r="J195615" s="3"/>
    </row>
    <row r="195616" spans="9:10" x14ac:dyDescent="0.2">
      <c r="I195616" s="3"/>
      <c r="J195616" s="3"/>
    </row>
    <row r="195617" spans="9:10" x14ac:dyDescent="0.2">
      <c r="I195617" s="3"/>
      <c r="J195617" s="3"/>
    </row>
    <row r="195618" spans="9:10" x14ac:dyDescent="0.2">
      <c r="I195618" s="3"/>
      <c r="J195618" s="3"/>
    </row>
    <row r="195619" spans="9:10" x14ac:dyDescent="0.2">
      <c r="I195619" s="3"/>
      <c r="J195619" s="3"/>
    </row>
    <row r="195620" spans="9:10" x14ac:dyDescent="0.2">
      <c r="I195620" s="3"/>
      <c r="J195620" s="3"/>
    </row>
    <row r="195621" spans="9:10" x14ac:dyDescent="0.2">
      <c r="I195621" s="3"/>
      <c r="J195621" s="3"/>
    </row>
    <row r="195622" spans="9:10" x14ac:dyDescent="0.2">
      <c r="I195622" s="3"/>
      <c r="J195622" s="3"/>
    </row>
    <row r="195623" spans="9:10" x14ac:dyDescent="0.2">
      <c r="I195623" s="3"/>
      <c r="J195623" s="3"/>
    </row>
    <row r="195624" spans="9:10" x14ac:dyDescent="0.2">
      <c r="I195624" s="3"/>
      <c r="J195624" s="3"/>
    </row>
    <row r="195625" spans="9:10" x14ac:dyDescent="0.2">
      <c r="I195625" s="3"/>
      <c r="J195625" s="3"/>
    </row>
    <row r="195626" spans="9:10" x14ac:dyDescent="0.2">
      <c r="I195626" s="3"/>
      <c r="J195626" s="3"/>
    </row>
    <row r="195627" spans="9:10" x14ac:dyDescent="0.2">
      <c r="I195627" s="3"/>
      <c r="J195627" s="3"/>
    </row>
    <row r="195628" spans="9:10" x14ac:dyDescent="0.2">
      <c r="I195628" s="3"/>
      <c r="J195628" s="3"/>
    </row>
    <row r="195629" spans="9:10" x14ac:dyDescent="0.2">
      <c r="I195629" s="3"/>
      <c r="J195629" s="3"/>
    </row>
    <row r="195630" spans="9:10" x14ac:dyDescent="0.2">
      <c r="I195630" s="3"/>
      <c r="J195630" s="3"/>
    </row>
    <row r="195631" spans="9:10" x14ac:dyDescent="0.2">
      <c r="I195631" s="3"/>
      <c r="J195631" s="3"/>
    </row>
    <row r="195632" spans="9:10" x14ac:dyDescent="0.2">
      <c r="I195632" s="3"/>
      <c r="J195632" s="3"/>
    </row>
    <row r="195633" spans="9:10" x14ac:dyDescent="0.2">
      <c r="I195633" s="3"/>
      <c r="J195633" s="3"/>
    </row>
    <row r="195634" spans="9:10" x14ac:dyDescent="0.2">
      <c r="I195634" s="3"/>
      <c r="J195634" s="3"/>
    </row>
    <row r="195635" spans="9:10" x14ac:dyDescent="0.2">
      <c r="I195635" s="3"/>
      <c r="J195635" s="3"/>
    </row>
    <row r="195636" spans="9:10" x14ac:dyDescent="0.2">
      <c r="I195636" s="3"/>
      <c r="J195636" s="3"/>
    </row>
    <row r="195637" spans="9:10" x14ac:dyDescent="0.2">
      <c r="I195637" s="3"/>
      <c r="J195637" s="3"/>
    </row>
    <row r="195638" spans="9:10" x14ac:dyDescent="0.2">
      <c r="I195638" s="3"/>
      <c r="J195638" s="3"/>
    </row>
    <row r="195639" spans="9:10" x14ac:dyDescent="0.2">
      <c r="I195639" s="3"/>
      <c r="J195639" s="3"/>
    </row>
    <row r="195640" spans="9:10" x14ac:dyDescent="0.2">
      <c r="I195640" s="3"/>
      <c r="J195640" s="3"/>
    </row>
    <row r="195641" spans="9:10" x14ac:dyDescent="0.2">
      <c r="I195641" s="3"/>
      <c r="J195641" s="3"/>
    </row>
    <row r="195642" spans="9:10" x14ac:dyDescent="0.2">
      <c r="I195642" s="3"/>
      <c r="J195642" s="3"/>
    </row>
    <row r="195643" spans="9:10" x14ac:dyDescent="0.2">
      <c r="I195643" s="3"/>
      <c r="J195643" s="3"/>
    </row>
    <row r="195644" spans="9:10" x14ac:dyDescent="0.2">
      <c r="I195644" s="3"/>
      <c r="J195644" s="3"/>
    </row>
    <row r="195645" spans="9:10" x14ac:dyDescent="0.2">
      <c r="I195645" s="3"/>
      <c r="J195645" s="3"/>
    </row>
    <row r="195646" spans="9:10" x14ac:dyDescent="0.2">
      <c r="I195646" s="3"/>
      <c r="J195646" s="3"/>
    </row>
    <row r="195647" spans="9:10" x14ac:dyDescent="0.2">
      <c r="I195647" s="3"/>
      <c r="J195647" s="3"/>
    </row>
    <row r="195648" spans="9:10" x14ac:dyDescent="0.2">
      <c r="I195648" s="3"/>
      <c r="J195648" s="3"/>
    </row>
    <row r="195649" spans="9:10" x14ac:dyDescent="0.2">
      <c r="I195649" s="3"/>
      <c r="J195649" s="3"/>
    </row>
    <row r="195650" spans="9:10" x14ac:dyDescent="0.2">
      <c r="I195650" s="3"/>
      <c r="J195650" s="3"/>
    </row>
    <row r="195651" spans="9:10" x14ac:dyDescent="0.2">
      <c r="I195651" s="3"/>
      <c r="J195651" s="3"/>
    </row>
    <row r="195652" spans="9:10" x14ac:dyDescent="0.2">
      <c r="I195652" s="3"/>
      <c r="J195652" s="3"/>
    </row>
    <row r="195653" spans="9:10" x14ac:dyDescent="0.2">
      <c r="I195653" s="3"/>
      <c r="J195653" s="3"/>
    </row>
    <row r="195654" spans="9:10" x14ac:dyDescent="0.2">
      <c r="I195654" s="3"/>
      <c r="J195654" s="3"/>
    </row>
    <row r="195655" spans="9:10" x14ac:dyDescent="0.2">
      <c r="I195655" s="3"/>
      <c r="J195655" s="3"/>
    </row>
    <row r="195656" spans="9:10" x14ac:dyDescent="0.2">
      <c r="I195656" s="3"/>
      <c r="J195656" s="3"/>
    </row>
    <row r="195657" spans="9:10" x14ac:dyDescent="0.2">
      <c r="I195657" s="3"/>
      <c r="J195657" s="3"/>
    </row>
    <row r="195658" spans="9:10" x14ac:dyDescent="0.2">
      <c r="I195658" s="3"/>
      <c r="J195658" s="3"/>
    </row>
    <row r="195659" spans="9:10" x14ac:dyDescent="0.2">
      <c r="I195659" s="3"/>
      <c r="J195659" s="3"/>
    </row>
    <row r="195660" spans="9:10" x14ac:dyDescent="0.2">
      <c r="I195660" s="3"/>
      <c r="J195660" s="3"/>
    </row>
    <row r="195661" spans="9:10" x14ac:dyDescent="0.2">
      <c r="I195661" s="3"/>
      <c r="J195661" s="3"/>
    </row>
    <row r="195662" spans="9:10" x14ac:dyDescent="0.2">
      <c r="I195662" s="3"/>
      <c r="J195662" s="3"/>
    </row>
    <row r="195663" spans="9:10" x14ac:dyDescent="0.2">
      <c r="I195663" s="3"/>
      <c r="J195663" s="3"/>
    </row>
    <row r="195664" spans="9:10" x14ac:dyDescent="0.2">
      <c r="I195664" s="3"/>
      <c r="J195664" s="3"/>
    </row>
    <row r="195665" spans="9:10" x14ac:dyDescent="0.2">
      <c r="I195665" s="3"/>
      <c r="J195665" s="3"/>
    </row>
    <row r="195666" spans="9:10" x14ac:dyDescent="0.2">
      <c r="I195666" s="3"/>
      <c r="J195666" s="3"/>
    </row>
    <row r="195667" spans="9:10" x14ac:dyDescent="0.2">
      <c r="I195667" s="3"/>
      <c r="J195667" s="3"/>
    </row>
    <row r="195668" spans="9:10" x14ac:dyDescent="0.2">
      <c r="I195668" s="3"/>
      <c r="J195668" s="3"/>
    </row>
    <row r="195669" spans="9:10" x14ac:dyDescent="0.2">
      <c r="I195669" s="3"/>
      <c r="J195669" s="3"/>
    </row>
    <row r="195670" spans="9:10" x14ac:dyDescent="0.2">
      <c r="I195670" s="3"/>
      <c r="J195670" s="3"/>
    </row>
    <row r="195671" spans="9:10" x14ac:dyDescent="0.2">
      <c r="I195671" s="3"/>
      <c r="J195671" s="3"/>
    </row>
    <row r="195672" spans="9:10" x14ac:dyDescent="0.2">
      <c r="I195672" s="3"/>
      <c r="J195672" s="3"/>
    </row>
    <row r="195673" spans="9:10" x14ac:dyDescent="0.2">
      <c r="I195673" s="3"/>
      <c r="J195673" s="3"/>
    </row>
    <row r="195674" spans="9:10" x14ac:dyDescent="0.2">
      <c r="I195674" s="3"/>
      <c r="J195674" s="3"/>
    </row>
    <row r="195675" spans="9:10" x14ac:dyDescent="0.2">
      <c r="I195675" s="3"/>
      <c r="J195675" s="3"/>
    </row>
    <row r="195676" spans="9:10" x14ac:dyDescent="0.2">
      <c r="I195676" s="3"/>
      <c r="J195676" s="3"/>
    </row>
    <row r="195677" spans="9:10" x14ac:dyDescent="0.2">
      <c r="I195677" s="3"/>
      <c r="J195677" s="3"/>
    </row>
    <row r="195678" spans="9:10" x14ac:dyDescent="0.2">
      <c r="I195678" s="3"/>
      <c r="J195678" s="3"/>
    </row>
    <row r="195679" spans="9:10" x14ac:dyDescent="0.2">
      <c r="I195679" s="3"/>
      <c r="J195679" s="3"/>
    </row>
    <row r="195680" spans="9:10" x14ac:dyDescent="0.2">
      <c r="I195680" s="3"/>
      <c r="J195680" s="3"/>
    </row>
    <row r="195681" spans="9:10" x14ac:dyDescent="0.2">
      <c r="I195681" s="3"/>
      <c r="J195681" s="3"/>
    </row>
    <row r="195682" spans="9:10" x14ac:dyDescent="0.2">
      <c r="I195682" s="3"/>
      <c r="J195682" s="3"/>
    </row>
    <row r="195683" spans="9:10" x14ac:dyDescent="0.2">
      <c r="I195683" s="3"/>
      <c r="J195683" s="3"/>
    </row>
    <row r="195684" spans="9:10" x14ac:dyDescent="0.2">
      <c r="I195684" s="3"/>
      <c r="J195684" s="3"/>
    </row>
    <row r="195685" spans="9:10" x14ac:dyDescent="0.2">
      <c r="I195685" s="3"/>
      <c r="J195685" s="3"/>
    </row>
    <row r="195686" spans="9:10" x14ac:dyDescent="0.2">
      <c r="I195686" s="3"/>
      <c r="J195686" s="3"/>
    </row>
    <row r="195687" spans="9:10" x14ac:dyDescent="0.2">
      <c r="I195687" s="3"/>
      <c r="J195687" s="3"/>
    </row>
    <row r="195688" spans="9:10" x14ac:dyDescent="0.2">
      <c r="I195688" s="3"/>
      <c r="J195688" s="3"/>
    </row>
    <row r="195689" spans="9:10" x14ac:dyDescent="0.2">
      <c r="I195689" s="3"/>
      <c r="J195689" s="3"/>
    </row>
    <row r="195690" spans="9:10" x14ac:dyDescent="0.2">
      <c r="I195690" s="3"/>
      <c r="J195690" s="3"/>
    </row>
    <row r="195691" spans="9:10" x14ac:dyDescent="0.2">
      <c r="I195691" s="3"/>
      <c r="J195691" s="3"/>
    </row>
    <row r="195692" spans="9:10" x14ac:dyDescent="0.2">
      <c r="I195692" s="3"/>
      <c r="J195692" s="3"/>
    </row>
    <row r="195693" spans="9:10" x14ac:dyDescent="0.2">
      <c r="I195693" s="3"/>
      <c r="J195693" s="3"/>
    </row>
    <row r="195694" spans="9:10" x14ac:dyDescent="0.2">
      <c r="I195694" s="3"/>
      <c r="J195694" s="3"/>
    </row>
    <row r="195695" spans="9:10" x14ac:dyDescent="0.2">
      <c r="I195695" s="3"/>
      <c r="J195695" s="3"/>
    </row>
    <row r="195696" spans="9:10" x14ac:dyDescent="0.2">
      <c r="I195696" s="3"/>
      <c r="J195696" s="3"/>
    </row>
    <row r="195697" spans="9:10" x14ac:dyDescent="0.2">
      <c r="I195697" s="3"/>
      <c r="J195697" s="3"/>
    </row>
    <row r="195698" spans="9:10" x14ac:dyDescent="0.2">
      <c r="I195698" s="3"/>
      <c r="J195698" s="3"/>
    </row>
    <row r="195699" spans="9:10" x14ac:dyDescent="0.2">
      <c r="I195699" s="3"/>
      <c r="J195699" s="3"/>
    </row>
    <row r="195700" spans="9:10" x14ac:dyDescent="0.2">
      <c r="I195700" s="3"/>
      <c r="J195700" s="3"/>
    </row>
    <row r="195701" spans="9:10" x14ac:dyDescent="0.2">
      <c r="I195701" s="3"/>
      <c r="J195701" s="3"/>
    </row>
    <row r="195702" spans="9:10" x14ac:dyDescent="0.2">
      <c r="I195702" s="3"/>
      <c r="J195702" s="3"/>
    </row>
    <row r="195703" spans="9:10" x14ac:dyDescent="0.2">
      <c r="I195703" s="3"/>
      <c r="J195703" s="3"/>
    </row>
    <row r="195704" spans="9:10" x14ac:dyDescent="0.2">
      <c r="I195704" s="3"/>
      <c r="J195704" s="3"/>
    </row>
    <row r="195705" spans="9:10" x14ac:dyDescent="0.2">
      <c r="I195705" s="3"/>
      <c r="J195705" s="3"/>
    </row>
    <row r="195706" spans="9:10" x14ac:dyDescent="0.2">
      <c r="I195706" s="3"/>
      <c r="J195706" s="3"/>
    </row>
    <row r="195707" spans="9:10" x14ac:dyDescent="0.2">
      <c r="I195707" s="3"/>
      <c r="J195707" s="3"/>
    </row>
    <row r="195708" spans="9:10" x14ac:dyDescent="0.2">
      <c r="I195708" s="3"/>
      <c r="J195708" s="3"/>
    </row>
    <row r="195709" spans="9:10" x14ac:dyDescent="0.2">
      <c r="I195709" s="3"/>
      <c r="J195709" s="3"/>
    </row>
    <row r="195710" spans="9:10" x14ac:dyDescent="0.2">
      <c r="I195710" s="3"/>
      <c r="J195710" s="3"/>
    </row>
    <row r="195711" spans="9:10" x14ac:dyDescent="0.2">
      <c r="I195711" s="3"/>
      <c r="J195711" s="3"/>
    </row>
    <row r="195712" spans="9:10" x14ac:dyDescent="0.2">
      <c r="I195712" s="3"/>
      <c r="J195712" s="3"/>
    </row>
    <row r="195713" spans="9:10" x14ac:dyDescent="0.2">
      <c r="I195713" s="3"/>
      <c r="J195713" s="3"/>
    </row>
    <row r="195714" spans="9:10" x14ac:dyDescent="0.2">
      <c r="I195714" s="3"/>
      <c r="J195714" s="3"/>
    </row>
    <row r="195715" spans="9:10" x14ac:dyDescent="0.2">
      <c r="I195715" s="3"/>
      <c r="J195715" s="3"/>
    </row>
    <row r="195716" spans="9:10" x14ac:dyDescent="0.2">
      <c r="I195716" s="3"/>
      <c r="J195716" s="3"/>
    </row>
    <row r="195717" spans="9:10" x14ac:dyDescent="0.2">
      <c r="I195717" s="3"/>
      <c r="J195717" s="3"/>
    </row>
    <row r="195718" spans="9:10" x14ac:dyDescent="0.2">
      <c r="I195718" s="3"/>
      <c r="J195718" s="3"/>
    </row>
    <row r="195719" spans="9:10" x14ac:dyDescent="0.2">
      <c r="I195719" s="3"/>
      <c r="J195719" s="3"/>
    </row>
    <row r="195720" spans="9:10" x14ac:dyDescent="0.2">
      <c r="I195720" s="3"/>
      <c r="J195720" s="3"/>
    </row>
    <row r="195721" spans="9:10" x14ac:dyDescent="0.2">
      <c r="I195721" s="3"/>
      <c r="J195721" s="3"/>
    </row>
    <row r="195722" spans="9:10" x14ac:dyDescent="0.2">
      <c r="I195722" s="3"/>
      <c r="J195722" s="3"/>
    </row>
    <row r="195723" spans="9:10" x14ac:dyDescent="0.2">
      <c r="I195723" s="3"/>
      <c r="J195723" s="3"/>
    </row>
    <row r="195724" spans="9:10" x14ac:dyDescent="0.2">
      <c r="I195724" s="3"/>
      <c r="J195724" s="3"/>
    </row>
    <row r="195725" spans="9:10" x14ac:dyDescent="0.2">
      <c r="I195725" s="3"/>
      <c r="J195725" s="3"/>
    </row>
    <row r="195726" spans="9:10" x14ac:dyDescent="0.2">
      <c r="I195726" s="3"/>
      <c r="J195726" s="3"/>
    </row>
    <row r="195727" spans="9:10" x14ac:dyDescent="0.2">
      <c r="I195727" s="3"/>
      <c r="J195727" s="3"/>
    </row>
    <row r="195728" spans="9:10" x14ac:dyDescent="0.2">
      <c r="I195728" s="3"/>
      <c r="J195728" s="3"/>
    </row>
    <row r="195729" spans="9:10" x14ac:dyDescent="0.2">
      <c r="I195729" s="3"/>
      <c r="J195729" s="3"/>
    </row>
    <row r="195730" spans="9:10" x14ac:dyDescent="0.2">
      <c r="I195730" s="3"/>
      <c r="J195730" s="3"/>
    </row>
    <row r="195731" spans="9:10" x14ac:dyDescent="0.2">
      <c r="I195731" s="3"/>
      <c r="J195731" s="3"/>
    </row>
    <row r="195732" spans="9:10" x14ac:dyDescent="0.2">
      <c r="I195732" s="3"/>
      <c r="J195732" s="3"/>
    </row>
    <row r="195733" spans="9:10" x14ac:dyDescent="0.2">
      <c r="I195733" s="3"/>
      <c r="J195733" s="3"/>
    </row>
    <row r="195734" spans="9:10" x14ac:dyDescent="0.2">
      <c r="I195734" s="3"/>
      <c r="J195734" s="3"/>
    </row>
    <row r="195735" spans="9:10" x14ac:dyDescent="0.2">
      <c r="I195735" s="3"/>
      <c r="J195735" s="3"/>
    </row>
    <row r="195736" spans="9:10" x14ac:dyDescent="0.2">
      <c r="I195736" s="3"/>
      <c r="J195736" s="3"/>
    </row>
    <row r="195737" spans="9:10" x14ac:dyDescent="0.2">
      <c r="I195737" s="3"/>
      <c r="J195737" s="3"/>
    </row>
    <row r="195738" spans="9:10" x14ac:dyDescent="0.2">
      <c r="I195738" s="3"/>
      <c r="J195738" s="3"/>
    </row>
    <row r="195739" spans="9:10" x14ac:dyDescent="0.2">
      <c r="I195739" s="3"/>
      <c r="J195739" s="3"/>
    </row>
    <row r="195740" spans="9:10" x14ac:dyDescent="0.2">
      <c r="I195740" s="3"/>
      <c r="J195740" s="3"/>
    </row>
    <row r="195741" spans="9:10" x14ac:dyDescent="0.2">
      <c r="I195741" s="3"/>
      <c r="J195741" s="3"/>
    </row>
    <row r="195742" spans="9:10" x14ac:dyDescent="0.2">
      <c r="I195742" s="3"/>
      <c r="J195742" s="3"/>
    </row>
    <row r="195743" spans="9:10" x14ac:dyDescent="0.2">
      <c r="I195743" s="3"/>
      <c r="J195743" s="3"/>
    </row>
    <row r="195744" spans="9:10" x14ac:dyDescent="0.2">
      <c r="I195744" s="3"/>
      <c r="J195744" s="3"/>
    </row>
    <row r="195745" spans="9:10" x14ac:dyDescent="0.2">
      <c r="I195745" s="3"/>
      <c r="J195745" s="3"/>
    </row>
    <row r="195746" spans="9:10" x14ac:dyDescent="0.2">
      <c r="I195746" s="3"/>
      <c r="J195746" s="3"/>
    </row>
    <row r="195747" spans="9:10" x14ac:dyDescent="0.2">
      <c r="I195747" s="3"/>
      <c r="J195747" s="3"/>
    </row>
    <row r="195748" spans="9:10" x14ac:dyDescent="0.2">
      <c r="I195748" s="3"/>
      <c r="J195748" s="3"/>
    </row>
    <row r="195749" spans="9:10" x14ac:dyDescent="0.2">
      <c r="I195749" s="3"/>
      <c r="J195749" s="3"/>
    </row>
    <row r="195750" spans="9:10" x14ac:dyDescent="0.2">
      <c r="I195750" s="3"/>
      <c r="J195750" s="3"/>
    </row>
    <row r="195751" spans="9:10" x14ac:dyDescent="0.2">
      <c r="I195751" s="3"/>
      <c r="J195751" s="3"/>
    </row>
    <row r="195752" spans="9:10" x14ac:dyDescent="0.2">
      <c r="I195752" s="3"/>
      <c r="J195752" s="3"/>
    </row>
    <row r="195753" spans="9:10" x14ac:dyDescent="0.2">
      <c r="I195753" s="3"/>
      <c r="J195753" s="3"/>
    </row>
    <row r="195754" spans="9:10" x14ac:dyDescent="0.2">
      <c r="I195754" s="3"/>
      <c r="J195754" s="3"/>
    </row>
    <row r="195755" spans="9:10" x14ac:dyDescent="0.2">
      <c r="I195755" s="3"/>
      <c r="J195755" s="3"/>
    </row>
    <row r="195756" spans="9:10" x14ac:dyDescent="0.2">
      <c r="I195756" s="3"/>
      <c r="J195756" s="3"/>
    </row>
    <row r="195757" spans="9:10" x14ac:dyDescent="0.2">
      <c r="I195757" s="3"/>
      <c r="J195757" s="3"/>
    </row>
    <row r="195758" spans="9:10" x14ac:dyDescent="0.2">
      <c r="I195758" s="3"/>
      <c r="J195758" s="3"/>
    </row>
    <row r="195759" spans="9:10" x14ac:dyDescent="0.2">
      <c r="I195759" s="3"/>
      <c r="J195759" s="3"/>
    </row>
    <row r="195760" spans="9:10" x14ac:dyDescent="0.2">
      <c r="I195760" s="3"/>
      <c r="J195760" s="3"/>
    </row>
    <row r="195761" spans="9:10" x14ac:dyDescent="0.2">
      <c r="I195761" s="3"/>
      <c r="J195761" s="3"/>
    </row>
    <row r="195762" spans="9:10" x14ac:dyDescent="0.2">
      <c r="I195762" s="3"/>
      <c r="J195762" s="3"/>
    </row>
    <row r="195763" spans="9:10" x14ac:dyDescent="0.2">
      <c r="I195763" s="3"/>
      <c r="J195763" s="3"/>
    </row>
    <row r="195764" spans="9:10" x14ac:dyDescent="0.2">
      <c r="I195764" s="3"/>
      <c r="J195764" s="3"/>
    </row>
    <row r="195765" spans="9:10" x14ac:dyDescent="0.2">
      <c r="I195765" s="3"/>
      <c r="J195765" s="3"/>
    </row>
    <row r="195766" spans="9:10" x14ac:dyDescent="0.2">
      <c r="I195766" s="3"/>
      <c r="J195766" s="3"/>
    </row>
    <row r="195767" spans="9:10" x14ac:dyDescent="0.2">
      <c r="I195767" s="3"/>
      <c r="J195767" s="3"/>
    </row>
    <row r="195768" spans="9:10" x14ac:dyDescent="0.2">
      <c r="I195768" s="3"/>
      <c r="J195768" s="3"/>
    </row>
    <row r="195769" spans="9:10" x14ac:dyDescent="0.2">
      <c r="I195769" s="3"/>
      <c r="J195769" s="3"/>
    </row>
    <row r="195770" spans="9:10" x14ac:dyDescent="0.2">
      <c r="I195770" s="3"/>
      <c r="J195770" s="3"/>
    </row>
    <row r="195771" spans="9:10" x14ac:dyDescent="0.2">
      <c r="I195771" s="3"/>
      <c r="J195771" s="3"/>
    </row>
    <row r="195772" spans="9:10" x14ac:dyDescent="0.2">
      <c r="I195772" s="3"/>
      <c r="J195772" s="3"/>
    </row>
    <row r="195773" spans="9:10" x14ac:dyDescent="0.2">
      <c r="I195773" s="3"/>
      <c r="J195773" s="3"/>
    </row>
    <row r="195774" spans="9:10" x14ac:dyDescent="0.2">
      <c r="I195774" s="3"/>
      <c r="J195774" s="3"/>
    </row>
    <row r="195775" spans="9:10" x14ac:dyDescent="0.2">
      <c r="I195775" s="3"/>
      <c r="J195775" s="3"/>
    </row>
    <row r="195776" spans="9:10" x14ac:dyDescent="0.2">
      <c r="I195776" s="3"/>
      <c r="J195776" s="3"/>
    </row>
    <row r="195777" spans="9:10" x14ac:dyDescent="0.2">
      <c r="I195777" s="3"/>
      <c r="J195777" s="3"/>
    </row>
    <row r="195778" spans="9:10" x14ac:dyDescent="0.2">
      <c r="I195778" s="3"/>
      <c r="J195778" s="3"/>
    </row>
    <row r="195779" spans="9:10" x14ac:dyDescent="0.2">
      <c r="I195779" s="3"/>
      <c r="J195779" s="3"/>
    </row>
    <row r="195780" spans="9:10" x14ac:dyDescent="0.2">
      <c r="I195780" s="3"/>
      <c r="J195780" s="3"/>
    </row>
    <row r="195781" spans="9:10" x14ac:dyDescent="0.2">
      <c r="I195781" s="3"/>
      <c r="J195781" s="3"/>
    </row>
    <row r="195782" spans="9:10" x14ac:dyDescent="0.2">
      <c r="I195782" s="3"/>
      <c r="J195782" s="3"/>
    </row>
    <row r="195783" spans="9:10" x14ac:dyDescent="0.2">
      <c r="I195783" s="3"/>
      <c r="J195783" s="3"/>
    </row>
    <row r="195784" spans="9:10" x14ac:dyDescent="0.2">
      <c r="I195784" s="3"/>
      <c r="J195784" s="3"/>
    </row>
    <row r="195785" spans="9:10" x14ac:dyDescent="0.2">
      <c r="I195785" s="3"/>
      <c r="J195785" s="3"/>
    </row>
    <row r="195786" spans="9:10" x14ac:dyDescent="0.2">
      <c r="I195786" s="3"/>
      <c r="J195786" s="3"/>
    </row>
    <row r="195787" spans="9:10" x14ac:dyDescent="0.2">
      <c r="I195787" s="3"/>
      <c r="J195787" s="3"/>
    </row>
    <row r="195788" spans="9:10" x14ac:dyDescent="0.2">
      <c r="I195788" s="3"/>
      <c r="J195788" s="3"/>
    </row>
    <row r="195789" spans="9:10" x14ac:dyDescent="0.2">
      <c r="I195789" s="3"/>
      <c r="J195789" s="3"/>
    </row>
    <row r="195790" spans="9:10" x14ac:dyDescent="0.2">
      <c r="I195790" s="3"/>
      <c r="J195790" s="3"/>
    </row>
    <row r="195791" spans="9:10" x14ac:dyDescent="0.2">
      <c r="I195791" s="3"/>
      <c r="J195791" s="3"/>
    </row>
    <row r="195792" spans="9:10" x14ac:dyDescent="0.2">
      <c r="I195792" s="3"/>
      <c r="J195792" s="3"/>
    </row>
    <row r="195793" spans="9:10" x14ac:dyDescent="0.2">
      <c r="I195793" s="3"/>
      <c r="J195793" s="3"/>
    </row>
    <row r="195794" spans="9:10" x14ac:dyDescent="0.2">
      <c r="I195794" s="3"/>
      <c r="J195794" s="3"/>
    </row>
    <row r="195795" spans="9:10" x14ac:dyDescent="0.2">
      <c r="I195795" s="3"/>
      <c r="J195795" s="3"/>
    </row>
    <row r="195796" spans="9:10" x14ac:dyDescent="0.2">
      <c r="I195796" s="3"/>
      <c r="J195796" s="3"/>
    </row>
    <row r="195797" spans="9:10" x14ac:dyDescent="0.2">
      <c r="I195797" s="3"/>
      <c r="J195797" s="3"/>
    </row>
    <row r="195798" spans="9:10" x14ac:dyDescent="0.2">
      <c r="I195798" s="3"/>
      <c r="J195798" s="3"/>
    </row>
    <row r="195799" spans="9:10" x14ac:dyDescent="0.2">
      <c r="I195799" s="3"/>
      <c r="J195799" s="3"/>
    </row>
    <row r="195800" spans="9:10" x14ac:dyDescent="0.2">
      <c r="I195800" s="3"/>
      <c r="J195800" s="3"/>
    </row>
    <row r="195801" spans="9:10" x14ac:dyDescent="0.2">
      <c r="I195801" s="3"/>
      <c r="J195801" s="3"/>
    </row>
    <row r="195802" spans="9:10" x14ac:dyDescent="0.2">
      <c r="I195802" s="3"/>
      <c r="J195802" s="3"/>
    </row>
    <row r="195803" spans="9:10" x14ac:dyDescent="0.2">
      <c r="I195803" s="3"/>
      <c r="J195803" s="3"/>
    </row>
    <row r="195804" spans="9:10" x14ac:dyDescent="0.2">
      <c r="I195804" s="3"/>
      <c r="J195804" s="3"/>
    </row>
    <row r="195805" spans="9:10" x14ac:dyDescent="0.2">
      <c r="I195805" s="3"/>
      <c r="J195805" s="3"/>
    </row>
    <row r="195806" spans="9:10" x14ac:dyDescent="0.2">
      <c r="I195806" s="3"/>
      <c r="J195806" s="3"/>
    </row>
    <row r="195807" spans="9:10" x14ac:dyDescent="0.2">
      <c r="I195807" s="3"/>
      <c r="J195807" s="3"/>
    </row>
    <row r="195808" spans="9:10" x14ac:dyDescent="0.2">
      <c r="I195808" s="3"/>
      <c r="J195808" s="3"/>
    </row>
    <row r="195809" spans="9:10" x14ac:dyDescent="0.2">
      <c r="I195809" s="3"/>
      <c r="J195809" s="3"/>
    </row>
    <row r="195810" spans="9:10" x14ac:dyDescent="0.2">
      <c r="I195810" s="3"/>
      <c r="J195810" s="3"/>
    </row>
    <row r="195811" spans="9:10" x14ac:dyDescent="0.2">
      <c r="I195811" s="3"/>
      <c r="J195811" s="3"/>
    </row>
    <row r="195812" spans="9:10" x14ac:dyDescent="0.2">
      <c r="I195812" s="3"/>
      <c r="J195812" s="3"/>
    </row>
    <row r="195813" spans="9:10" x14ac:dyDescent="0.2">
      <c r="I195813" s="3"/>
      <c r="J195813" s="3"/>
    </row>
    <row r="195814" spans="9:10" x14ac:dyDescent="0.2">
      <c r="I195814" s="3"/>
      <c r="J195814" s="3"/>
    </row>
    <row r="195815" spans="9:10" x14ac:dyDescent="0.2">
      <c r="I195815" s="3"/>
      <c r="J195815" s="3"/>
    </row>
    <row r="195816" spans="9:10" x14ac:dyDescent="0.2">
      <c r="I195816" s="3"/>
      <c r="J195816" s="3"/>
    </row>
    <row r="195817" spans="9:10" x14ac:dyDescent="0.2">
      <c r="I195817" s="3"/>
      <c r="J195817" s="3"/>
    </row>
    <row r="195818" spans="9:10" x14ac:dyDescent="0.2">
      <c r="I195818" s="3"/>
      <c r="J195818" s="3"/>
    </row>
    <row r="195819" spans="9:10" x14ac:dyDescent="0.2">
      <c r="I195819" s="3"/>
      <c r="J195819" s="3"/>
    </row>
    <row r="195820" spans="9:10" x14ac:dyDescent="0.2">
      <c r="I195820" s="3"/>
      <c r="J195820" s="3"/>
    </row>
    <row r="195821" spans="9:10" x14ac:dyDescent="0.2">
      <c r="I195821" s="3"/>
      <c r="J195821" s="3"/>
    </row>
    <row r="195822" spans="9:10" x14ac:dyDescent="0.2">
      <c r="I195822" s="3"/>
      <c r="J195822" s="3"/>
    </row>
    <row r="195823" spans="9:10" x14ac:dyDescent="0.2">
      <c r="I195823" s="3"/>
      <c r="J195823" s="3"/>
    </row>
    <row r="195824" spans="9:10" x14ac:dyDescent="0.2">
      <c r="I195824" s="3"/>
      <c r="J195824" s="3"/>
    </row>
    <row r="195825" spans="9:10" x14ac:dyDescent="0.2">
      <c r="I195825" s="3"/>
      <c r="J195825" s="3"/>
    </row>
    <row r="195826" spans="9:10" x14ac:dyDescent="0.2">
      <c r="I195826" s="3"/>
      <c r="J195826" s="3"/>
    </row>
    <row r="195827" spans="9:10" x14ac:dyDescent="0.2">
      <c r="I195827" s="3"/>
      <c r="J195827" s="3"/>
    </row>
    <row r="195828" spans="9:10" x14ac:dyDescent="0.2">
      <c r="I195828" s="3"/>
      <c r="J195828" s="3"/>
    </row>
    <row r="195829" spans="9:10" x14ac:dyDescent="0.2">
      <c r="I195829" s="3"/>
      <c r="J195829" s="3"/>
    </row>
    <row r="195830" spans="9:10" x14ac:dyDescent="0.2">
      <c r="I195830" s="3"/>
      <c r="J195830" s="3"/>
    </row>
    <row r="195831" spans="9:10" x14ac:dyDescent="0.2">
      <c r="I195831" s="3"/>
      <c r="J195831" s="3"/>
    </row>
    <row r="195832" spans="9:10" x14ac:dyDescent="0.2">
      <c r="I195832" s="3"/>
      <c r="J195832" s="3"/>
    </row>
    <row r="195833" spans="9:10" x14ac:dyDescent="0.2">
      <c r="I195833" s="3"/>
      <c r="J195833" s="3"/>
    </row>
    <row r="195834" spans="9:10" x14ac:dyDescent="0.2">
      <c r="I195834" s="3"/>
      <c r="J195834" s="3"/>
    </row>
    <row r="195835" spans="9:10" x14ac:dyDescent="0.2">
      <c r="I195835" s="3"/>
      <c r="J195835" s="3"/>
    </row>
    <row r="195836" spans="9:10" x14ac:dyDescent="0.2">
      <c r="I195836" s="3"/>
      <c r="J195836" s="3"/>
    </row>
    <row r="195837" spans="9:10" x14ac:dyDescent="0.2">
      <c r="I195837" s="3"/>
      <c r="J195837" s="3"/>
    </row>
    <row r="195838" spans="9:10" x14ac:dyDescent="0.2">
      <c r="I195838" s="3"/>
      <c r="J195838" s="3"/>
    </row>
    <row r="195839" spans="9:10" x14ac:dyDescent="0.2">
      <c r="I195839" s="3"/>
      <c r="J195839" s="3"/>
    </row>
    <row r="195840" spans="9:10" x14ac:dyDescent="0.2">
      <c r="I195840" s="3"/>
      <c r="J195840" s="3"/>
    </row>
    <row r="195841" spans="9:10" x14ac:dyDescent="0.2">
      <c r="I195841" s="3"/>
      <c r="J195841" s="3"/>
    </row>
    <row r="195842" spans="9:10" x14ac:dyDescent="0.2">
      <c r="I195842" s="3"/>
      <c r="J195842" s="3"/>
    </row>
    <row r="195843" spans="9:10" x14ac:dyDescent="0.2">
      <c r="I195843" s="3"/>
      <c r="J195843" s="3"/>
    </row>
    <row r="195844" spans="9:10" x14ac:dyDescent="0.2">
      <c r="I195844" s="3"/>
      <c r="J195844" s="3"/>
    </row>
    <row r="195845" spans="9:10" x14ac:dyDescent="0.2">
      <c r="I195845" s="3"/>
      <c r="J195845" s="3"/>
    </row>
    <row r="195846" spans="9:10" x14ac:dyDescent="0.2">
      <c r="I195846" s="3"/>
      <c r="J195846" s="3"/>
    </row>
    <row r="195847" spans="9:10" x14ac:dyDescent="0.2">
      <c r="I195847" s="3"/>
      <c r="J195847" s="3"/>
    </row>
    <row r="195848" spans="9:10" x14ac:dyDescent="0.2">
      <c r="I195848" s="3"/>
      <c r="J195848" s="3"/>
    </row>
    <row r="195849" spans="9:10" x14ac:dyDescent="0.2">
      <c r="I195849" s="3"/>
      <c r="J195849" s="3"/>
    </row>
    <row r="195850" spans="9:10" x14ac:dyDescent="0.2">
      <c r="I195850" s="3"/>
      <c r="J195850" s="3"/>
    </row>
    <row r="195851" spans="9:10" x14ac:dyDescent="0.2">
      <c r="I195851" s="3"/>
      <c r="J195851" s="3"/>
    </row>
    <row r="195852" spans="9:10" x14ac:dyDescent="0.2">
      <c r="I195852" s="3"/>
      <c r="J195852" s="3"/>
    </row>
    <row r="195853" spans="9:10" x14ac:dyDescent="0.2">
      <c r="I195853" s="3"/>
      <c r="J195853" s="3"/>
    </row>
    <row r="195854" spans="9:10" x14ac:dyDescent="0.2">
      <c r="I195854" s="3"/>
      <c r="J195854" s="3"/>
    </row>
    <row r="195855" spans="9:10" x14ac:dyDescent="0.2">
      <c r="I195855" s="3"/>
      <c r="J195855" s="3"/>
    </row>
    <row r="195856" spans="9:10" x14ac:dyDescent="0.2">
      <c r="I195856" s="3"/>
      <c r="J195856" s="3"/>
    </row>
    <row r="195857" spans="9:10" x14ac:dyDescent="0.2">
      <c r="I195857" s="3"/>
      <c r="J195857" s="3"/>
    </row>
    <row r="195858" spans="9:10" x14ac:dyDescent="0.2">
      <c r="I195858" s="3"/>
      <c r="J195858" s="3"/>
    </row>
    <row r="195859" spans="9:10" x14ac:dyDescent="0.2">
      <c r="I195859" s="3"/>
      <c r="J195859" s="3"/>
    </row>
    <row r="195860" spans="9:10" x14ac:dyDescent="0.2">
      <c r="I195860" s="3"/>
      <c r="J195860" s="3"/>
    </row>
    <row r="195861" spans="9:10" x14ac:dyDescent="0.2">
      <c r="I195861" s="3"/>
      <c r="J195861" s="3"/>
    </row>
    <row r="195862" spans="9:10" x14ac:dyDescent="0.2">
      <c r="I195862" s="3"/>
      <c r="J195862" s="3"/>
    </row>
    <row r="195863" spans="9:10" x14ac:dyDescent="0.2">
      <c r="I195863" s="3"/>
      <c r="J195863" s="3"/>
    </row>
    <row r="195864" spans="9:10" x14ac:dyDescent="0.2">
      <c r="I195864" s="3"/>
      <c r="J195864" s="3"/>
    </row>
    <row r="195865" spans="9:10" x14ac:dyDescent="0.2">
      <c r="I195865" s="3"/>
      <c r="J195865" s="3"/>
    </row>
    <row r="195866" spans="9:10" x14ac:dyDescent="0.2">
      <c r="I195866" s="3"/>
      <c r="J195866" s="3"/>
    </row>
    <row r="195867" spans="9:10" x14ac:dyDescent="0.2">
      <c r="I195867" s="3"/>
      <c r="J195867" s="3"/>
    </row>
    <row r="195868" spans="9:10" x14ac:dyDescent="0.2">
      <c r="I195868" s="3"/>
      <c r="J195868" s="3"/>
    </row>
    <row r="195869" spans="9:10" x14ac:dyDescent="0.2">
      <c r="I195869" s="3"/>
      <c r="J195869" s="3"/>
    </row>
    <row r="195870" spans="9:10" x14ac:dyDescent="0.2">
      <c r="I195870" s="3"/>
      <c r="J195870" s="3"/>
    </row>
    <row r="195871" spans="9:10" x14ac:dyDescent="0.2">
      <c r="I195871" s="3"/>
      <c r="J195871" s="3"/>
    </row>
    <row r="195872" spans="9:10" x14ac:dyDescent="0.2">
      <c r="I195872" s="3"/>
      <c r="J195872" s="3"/>
    </row>
    <row r="195873" spans="9:10" x14ac:dyDescent="0.2">
      <c r="I195873" s="3"/>
      <c r="J195873" s="3"/>
    </row>
    <row r="195874" spans="9:10" x14ac:dyDescent="0.2">
      <c r="I195874" s="3"/>
      <c r="J195874" s="3"/>
    </row>
    <row r="195875" spans="9:10" x14ac:dyDescent="0.2">
      <c r="I195875" s="3"/>
      <c r="J195875" s="3"/>
    </row>
    <row r="195876" spans="9:10" x14ac:dyDescent="0.2">
      <c r="I195876" s="3"/>
      <c r="J195876" s="3"/>
    </row>
    <row r="195877" spans="9:10" x14ac:dyDescent="0.2">
      <c r="I195877" s="3"/>
      <c r="J195877" s="3"/>
    </row>
    <row r="195878" spans="9:10" x14ac:dyDescent="0.2">
      <c r="I195878" s="3"/>
      <c r="J195878" s="3"/>
    </row>
    <row r="195879" spans="9:10" x14ac:dyDescent="0.2">
      <c r="I195879" s="3"/>
      <c r="J195879" s="3"/>
    </row>
    <row r="195880" spans="9:10" x14ac:dyDescent="0.2">
      <c r="I195880" s="3"/>
      <c r="J195880" s="3"/>
    </row>
    <row r="195881" spans="9:10" x14ac:dyDescent="0.2">
      <c r="I195881" s="3"/>
      <c r="J195881" s="3"/>
    </row>
    <row r="195882" spans="9:10" x14ac:dyDescent="0.2">
      <c r="I195882" s="3"/>
      <c r="J195882" s="3"/>
    </row>
    <row r="195883" spans="9:10" x14ac:dyDescent="0.2">
      <c r="I195883" s="3"/>
      <c r="J195883" s="3"/>
    </row>
    <row r="195884" spans="9:10" x14ac:dyDescent="0.2">
      <c r="I195884" s="3"/>
      <c r="J195884" s="3"/>
    </row>
    <row r="195885" spans="9:10" x14ac:dyDescent="0.2">
      <c r="I195885" s="3"/>
      <c r="J195885" s="3"/>
    </row>
    <row r="195886" spans="9:10" x14ac:dyDescent="0.2">
      <c r="I195886" s="3"/>
      <c r="J195886" s="3"/>
    </row>
    <row r="195887" spans="9:10" x14ac:dyDescent="0.2">
      <c r="I195887" s="3"/>
      <c r="J195887" s="3"/>
    </row>
    <row r="195888" spans="9:10" x14ac:dyDescent="0.2">
      <c r="I195888" s="3"/>
      <c r="J195888" s="3"/>
    </row>
    <row r="195889" spans="9:10" x14ac:dyDescent="0.2">
      <c r="I195889" s="3"/>
      <c r="J195889" s="3"/>
    </row>
    <row r="195890" spans="9:10" x14ac:dyDescent="0.2">
      <c r="I195890" s="3"/>
      <c r="J195890" s="3"/>
    </row>
    <row r="195891" spans="9:10" x14ac:dyDescent="0.2">
      <c r="I195891" s="3"/>
      <c r="J195891" s="3"/>
    </row>
    <row r="195892" spans="9:10" x14ac:dyDescent="0.2">
      <c r="I195892" s="3"/>
      <c r="J195892" s="3"/>
    </row>
    <row r="195893" spans="9:10" x14ac:dyDescent="0.2">
      <c r="I195893" s="3"/>
      <c r="J195893" s="3"/>
    </row>
    <row r="195894" spans="9:10" x14ac:dyDescent="0.2">
      <c r="I195894" s="3"/>
      <c r="J195894" s="3"/>
    </row>
    <row r="195895" spans="9:10" x14ac:dyDescent="0.2">
      <c r="I195895" s="3"/>
      <c r="J195895" s="3"/>
    </row>
    <row r="195896" spans="9:10" x14ac:dyDescent="0.2">
      <c r="I195896" s="3"/>
      <c r="J195896" s="3"/>
    </row>
    <row r="195897" spans="9:10" x14ac:dyDescent="0.2">
      <c r="I195897" s="3"/>
      <c r="J195897" s="3"/>
    </row>
    <row r="195898" spans="9:10" x14ac:dyDescent="0.2">
      <c r="I195898" s="3"/>
      <c r="J195898" s="3"/>
    </row>
    <row r="195899" spans="9:10" x14ac:dyDescent="0.2">
      <c r="I195899" s="3"/>
      <c r="J195899" s="3"/>
    </row>
    <row r="195900" spans="9:10" x14ac:dyDescent="0.2">
      <c r="I195900" s="3"/>
      <c r="J195900" s="3"/>
    </row>
    <row r="195901" spans="9:10" x14ac:dyDescent="0.2">
      <c r="I195901" s="3"/>
      <c r="J195901" s="3"/>
    </row>
    <row r="195902" spans="9:10" x14ac:dyDescent="0.2">
      <c r="I195902" s="3"/>
      <c r="J195902" s="3"/>
    </row>
    <row r="195903" spans="9:10" x14ac:dyDescent="0.2">
      <c r="I195903" s="3"/>
      <c r="J195903" s="3"/>
    </row>
    <row r="195904" spans="9:10" x14ac:dyDescent="0.2">
      <c r="I195904" s="3"/>
      <c r="J195904" s="3"/>
    </row>
    <row r="195905" spans="9:10" x14ac:dyDescent="0.2">
      <c r="I195905" s="3"/>
      <c r="J195905" s="3"/>
    </row>
    <row r="195906" spans="9:10" x14ac:dyDescent="0.2">
      <c r="I195906" s="3"/>
      <c r="J195906" s="3"/>
    </row>
    <row r="195907" spans="9:10" x14ac:dyDescent="0.2">
      <c r="I195907" s="3"/>
      <c r="J195907" s="3"/>
    </row>
    <row r="195908" spans="9:10" x14ac:dyDescent="0.2">
      <c r="I195908" s="3"/>
      <c r="J195908" s="3"/>
    </row>
    <row r="195909" spans="9:10" x14ac:dyDescent="0.2">
      <c r="I195909" s="3"/>
      <c r="J195909" s="3"/>
    </row>
    <row r="195910" spans="9:10" x14ac:dyDescent="0.2">
      <c r="I195910" s="3"/>
      <c r="J195910" s="3"/>
    </row>
    <row r="195911" spans="9:10" x14ac:dyDescent="0.2">
      <c r="I195911" s="3"/>
      <c r="J195911" s="3"/>
    </row>
    <row r="195912" spans="9:10" x14ac:dyDescent="0.2">
      <c r="I195912" s="3"/>
      <c r="J195912" s="3"/>
    </row>
    <row r="195913" spans="9:10" x14ac:dyDescent="0.2">
      <c r="I195913" s="3"/>
      <c r="J195913" s="3"/>
    </row>
    <row r="195914" spans="9:10" x14ac:dyDescent="0.2">
      <c r="I195914" s="3"/>
      <c r="J195914" s="3"/>
    </row>
    <row r="195915" spans="9:10" x14ac:dyDescent="0.2">
      <c r="I195915" s="3"/>
      <c r="J195915" s="3"/>
    </row>
    <row r="195916" spans="9:10" x14ac:dyDescent="0.2">
      <c r="I195916" s="3"/>
      <c r="J195916" s="3"/>
    </row>
    <row r="195917" spans="9:10" x14ac:dyDescent="0.2">
      <c r="I195917" s="3"/>
      <c r="J195917" s="3"/>
    </row>
    <row r="195918" spans="9:10" x14ac:dyDescent="0.2">
      <c r="I195918" s="3"/>
      <c r="J195918" s="3"/>
    </row>
    <row r="195919" spans="9:10" x14ac:dyDescent="0.2">
      <c r="I195919" s="3"/>
      <c r="J195919" s="3"/>
    </row>
    <row r="195920" spans="9:10" x14ac:dyDescent="0.2">
      <c r="I195920" s="3"/>
      <c r="J195920" s="3"/>
    </row>
    <row r="195921" spans="9:10" x14ac:dyDescent="0.2">
      <c r="I195921" s="3"/>
      <c r="J195921" s="3"/>
    </row>
    <row r="195922" spans="9:10" x14ac:dyDescent="0.2">
      <c r="I195922" s="3"/>
      <c r="J195922" s="3"/>
    </row>
    <row r="195923" spans="9:10" x14ac:dyDescent="0.2">
      <c r="I195923" s="3"/>
      <c r="J195923" s="3"/>
    </row>
    <row r="195924" spans="9:10" x14ac:dyDescent="0.2">
      <c r="I195924" s="3"/>
      <c r="J195924" s="3"/>
    </row>
    <row r="195925" spans="9:10" x14ac:dyDescent="0.2">
      <c r="I195925" s="3"/>
      <c r="J195925" s="3"/>
    </row>
    <row r="195926" spans="9:10" x14ac:dyDescent="0.2">
      <c r="I195926" s="3"/>
      <c r="J195926" s="3"/>
    </row>
    <row r="195927" spans="9:10" x14ac:dyDescent="0.2">
      <c r="I195927" s="3"/>
      <c r="J195927" s="3"/>
    </row>
    <row r="195928" spans="9:10" x14ac:dyDescent="0.2">
      <c r="I195928" s="3"/>
      <c r="J195928" s="3"/>
    </row>
    <row r="195929" spans="9:10" x14ac:dyDescent="0.2">
      <c r="I195929" s="3"/>
      <c r="J195929" s="3"/>
    </row>
    <row r="195930" spans="9:10" x14ac:dyDescent="0.2">
      <c r="I195930" s="3"/>
      <c r="J195930" s="3"/>
    </row>
    <row r="195931" spans="9:10" x14ac:dyDescent="0.2">
      <c r="I195931" s="3"/>
      <c r="J195931" s="3"/>
    </row>
    <row r="195932" spans="9:10" x14ac:dyDescent="0.2">
      <c r="I195932" s="3"/>
      <c r="J195932" s="3"/>
    </row>
    <row r="195933" spans="9:10" x14ac:dyDescent="0.2">
      <c r="I195933" s="3"/>
      <c r="J195933" s="3"/>
    </row>
    <row r="195934" spans="9:10" x14ac:dyDescent="0.2">
      <c r="I195934" s="3"/>
      <c r="J195934" s="3"/>
    </row>
    <row r="195935" spans="9:10" x14ac:dyDescent="0.2">
      <c r="I195935" s="3"/>
      <c r="J195935" s="3"/>
    </row>
    <row r="195936" spans="9:10" x14ac:dyDescent="0.2">
      <c r="I195936" s="3"/>
      <c r="J195936" s="3"/>
    </row>
    <row r="195937" spans="9:10" x14ac:dyDescent="0.2">
      <c r="I195937" s="3"/>
      <c r="J195937" s="3"/>
    </row>
    <row r="195938" spans="9:10" x14ac:dyDescent="0.2">
      <c r="I195938" s="3"/>
      <c r="J195938" s="3"/>
    </row>
    <row r="195939" spans="9:10" x14ac:dyDescent="0.2">
      <c r="I195939" s="3"/>
      <c r="J195939" s="3"/>
    </row>
    <row r="195940" spans="9:10" x14ac:dyDescent="0.2">
      <c r="I195940" s="3"/>
      <c r="J195940" s="3"/>
    </row>
    <row r="195941" spans="9:10" x14ac:dyDescent="0.2">
      <c r="I195941" s="3"/>
      <c r="J195941" s="3"/>
    </row>
    <row r="195942" spans="9:10" x14ac:dyDescent="0.2">
      <c r="I195942" s="3"/>
      <c r="J195942" s="3"/>
    </row>
    <row r="195943" spans="9:10" x14ac:dyDescent="0.2">
      <c r="I195943" s="3"/>
      <c r="J195943" s="3"/>
    </row>
    <row r="195944" spans="9:10" x14ac:dyDescent="0.2">
      <c r="I195944" s="3"/>
      <c r="J195944" s="3"/>
    </row>
    <row r="195945" spans="9:10" x14ac:dyDescent="0.2">
      <c r="I195945" s="3"/>
      <c r="J195945" s="3"/>
    </row>
    <row r="195946" spans="9:10" x14ac:dyDescent="0.2">
      <c r="I195946" s="3"/>
      <c r="J195946" s="3"/>
    </row>
    <row r="195947" spans="9:10" x14ac:dyDescent="0.2">
      <c r="I195947" s="3"/>
      <c r="J195947" s="3"/>
    </row>
    <row r="195948" spans="9:10" x14ac:dyDescent="0.2">
      <c r="I195948" s="3"/>
      <c r="J195948" s="3"/>
    </row>
    <row r="195949" spans="9:10" x14ac:dyDescent="0.2">
      <c r="I195949" s="3"/>
      <c r="J195949" s="3"/>
    </row>
    <row r="195950" spans="9:10" x14ac:dyDescent="0.2">
      <c r="I195950" s="3"/>
      <c r="J195950" s="3"/>
    </row>
    <row r="195951" spans="9:10" x14ac:dyDescent="0.2">
      <c r="I195951" s="3"/>
      <c r="J195951" s="3"/>
    </row>
    <row r="195952" spans="9:10" x14ac:dyDescent="0.2">
      <c r="I195952" s="3"/>
      <c r="J195952" s="3"/>
    </row>
    <row r="195953" spans="9:10" x14ac:dyDescent="0.2">
      <c r="I195953" s="3"/>
      <c r="J195953" s="3"/>
    </row>
    <row r="195954" spans="9:10" x14ac:dyDescent="0.2">
      <c r="I195954" s="3"/>
      <c r="J195954" s="3"/>
    </row>
    <row r="195955" spans="9:10" x14ac:dyDescent="0.2">
      <c r="I195955" s="3"/>
      <c r="J195955" s="3"/>
    </row>
    <row r="195956" spans="9:10" x14ac:dyDescent="0.2">
      <c r="I195956" s="3"/>
      <c r="J195956" s="3"/>
    </row>
    <row r="195957" spans="9:10" x14ac:dyDescent="0.2">
      <c r="I195957" s="3"/>
      <c r="J195957" s="3"/>
    </row>
    <row r="195958" spans="9:10" x14ac:dyDescent="0.2">
      <c r="I195958" s="3"/>
      <c r="J195958" s="3"/>
    </row>
    <row r="195959" spans="9:10" x14ac:dyDescent="0.2">
      <c r="I195959" s="3"/>
      <c r="J195959" s="3"/>
    </row>
    <row r="195960" spans="9:10" x14ac:dyDescent="0.2">
      <c r="I195960" s="3"/>
      <c r="J195960" s="3"/>
    </row>
    <row r="195961" spans="9:10" x14ac:dyDescent="0.2">
      <c r="I195961" s="3"/>
      <c r="J195961" s="3"/>
    </row>
    <row r="195962" spans="9:10" x14ac:dyDescent="0.2">
      <c r="I195962" s="3"/>
      <c r="J195962" s="3"/>
    </row>
    <row r="195963" spans="9:10" x14ac:dyDescent="0.2">
      <c r="I195963" s="3"/>
      <c r="J195963" s="3"/>
    </row>
    <row r="195964" spans="9:10" x14ac:dyDescent="0.2">
      <c r="I195964" s="3"/>
      <c r="J195964" s="3"/>
    </row>
    <row r="195965" spans="9:10" x14ac:dyDescent="0.2">
      <c r="I195965" s="3"/>
      <c r="J195965" s="3"/>
    </row>
    <row r="195966" spans="9:10" x14ac:dyDescent="0.2">
      <c r="I195966" s="3"/>
      <c r="J195966" s="3"/>
    </row>
    <row r="195967" spans="9:10" x14ac:dyDescent="0.2">
      <c r="I195967" s="3"/>
      <c r="J195967" s="3"/>
    </row>
    <row r="195968" spans="9:10" x14ac:dyDescent="0.2">
      <c r="I195968" s="3"/>
      <c r="J195968" s="3"/>
    </row>
    <row r="195969" spans="9:10" x14ac:dyDescent="0.2">
      <c r="I195969" s="3"/>
      <c r="J195969" s="3"/>
    </row>
    <row r="195970" spans="9:10" x14ac:dyDescent="0.2">
      <c r="I195970" s="3"/>
      <c r="J195970" s="3"/>
    </row>
    <row r="195971" spans="9:10" x14ac:dyDescent="0.2">
      <c r="I195971" s="3"/>
      <c r="J195971" s="3"/>
    </row>
    <row r="195972" spans="9:10" x14ac:dyDescent="0.2">
      <c r="I195972" s="3"/>
      <c r="J195972" s="3"/>
    </row>
    <row r="195973" spans="9:10" x14ac:dyDescent="0.2">
      <c r="I195973" s="3"/>
      <c r="J195973" s="3"/>
    </row>
    <row r="195974" spans="9:10" x14ac:dyDescent="0.2">
      <c r="I195974" s="3"/>
      <c r="J195974" s="3"/>
    </row>
    <row r="195975" spans="9:10" x14ac:dyDescent="0.2">
      <c r="I195975" s="3"/>
      <c r="J195975" s="3"/>
    </row>
    <row r="195976" spans="9:10" x14ac:dyDescent="0.2">
      <c r="I195976" s="3"/>
      <c r="J195976" s="3"/>
    </row>
    <row r="195977" spans="9:10" x14ac:dyDescent="0.2">
      <c r="I195977" s="3"/>
      <c r="J195977" s="3"/>
    </row>
    <row r="195978" spans="9:10" x14ac:dyDescent="0.2">
      <c r="I195978" s="3"/>
      <c r="J195978" s="3"/>
    </row>
    <row r="195979" spans="9:10" x14ac:dyDescent="0.2">
      <c r="I195979" s="3"/>
      <c r="J195979" s="3"/>
    </row>
    <row r="195980" spans="9:10" x14ac:dyDescent="0.2">
      <c r="I195980" s="3"/>
      <c r="J195980" s="3"/>
    </row>
    <row r="195981" spans="9:10" x14ac:dyDescent="0.2">
      <c r="I195981" s="3"/>
      <c r="J195981" s="3"/>
    </row>
    <row r="195982" spans="9:10" x14ac:dyDescent="0.2">
      <c r="I195982" s="3"/>
      <c r="J195982" s="3"/>
    </row>
    <row r="195983" spans="9:10" x14ac:dyDescent="0.2">
      <c r="I195983" s="3"/>
      <c r="J195983" s="3"/>
    </row>
    <row r="195984" spans="9:10" x14ac:dyDescent="0.2">
      <c r="I195984" s="3"/>
      <c r="J195984" s="3"/>
    </row>
    <row r="195985" spans="9:10" x14ac:dyDescent="0.2">
      <c r="I195985" s="3"/>
      <c r="J195985" s="3"/>
    </row>
    <row r="195986" spans="9:10" x14ac:dyDescent="0.2">
      <c r="I195986" s="3"/>
      <c r="J195986" s="3"/>
    </row>
    <row r="195987" spans="9:10" x14ac:dyDescent="0.2">
      <c r="I195987" s="3"/>
      <c r="J195987" s="3"/>
    </row>
    <row r="195988" spans="9:10" x14ac:dyDescent="0.2">
      <c r="I195988" s="3"/>
      <c r="J195988" s="3"/>
    </row>
    <row r="195989" spans="9:10" x14ac:dyDescent="0.2">
      <c r="I195989" s="3"/>
      <c r="J195989" s="3"/>
    </row>
    <row r="195990" spans="9:10" x14ac:dyDescent="0.2">
      <c r="I195990" s="3"/>
      <c r="J195990" s="3"/>
    </row>
    <row r="195991" spans="9:10" x14ac:dyDescent="0.2">
      <c r="I195991" s="3"/>
      <c r="J195991" s="3"/>
    </row>
    <row r="195992" spans="9:10" x14ac:dyDescent="0.2">
      <c r="I195992" s="3"/>
      <c r="J195992" s="3"/>
    </row>
    <row r="195993" spans="9:10" x14ac:dyDescent="0.2">
      <c r="I195993" s="3"/>
      <c r="J195993" s="3"/>
    </row>
    <row r="195994" spans="9:10" x14ac:dyDescent="0.2">
      <c r="I195994" s="3"/>
      <c r="J195994" s="3"/>
    </row>
    <row r="195995" spans="9:10" x14ac:dyDescent="0.2">
      <c r="I195995" s="3"/>
      <c r="J195995" s="3"/>
    </row>
    <row r="195996" spans="9:10" x14ac:dyDescent="0.2">
      <c r="I195996" s="3"/>
      <c r="J195996" s="3"/>
    </row>
    <row r="195997" spans="9:10" x14ac:dyDescent="0.2">
      <c r="I195997" s="3"/>
      <c r="J195997" s="3"/>
    </row>
    <row r="195998" spans="9:10" x14ac:dyDescent="0.2">
      <c r="I195998" s="3"/>
      <c r="J195998" s="3"/>
    </row>
    <row r="195999" spans="9:10" x14ac:dyDescent="0.2">
      <c r="I195999" s="3"/>
      <c r="J195999" s="3"/>
    </row>
    <row r="196000" spans="9:10" x14ac:dyDescent="0.2">
      <c r="I196000" s="3"/>
      <c r="J196000" s="3"/>
    </row>
    <row r="196001" spans="9:10" x14ac:dyDescent="0.2">
      <c r="I196001" s="3"/>
      <c r="J196001" s="3"/>
    </row>
    <row r="196002" spans="9:10" x14ac:dyDescent="0.2">
      <c r="I196002" s="3"/>
      <c r="J196002" s="3"/>
    </row>
    <row r="196003" spans="9:10" x14ac:dyDescent="0.2">
      <c r="I196003" s="3"/>
      <c r="J196003" s="3"/>
    </row>
    <row r="196004" spans="9:10" x14ac:dyDescent="0.2">
      <c r="I196004" s="3"/>
      <c r="J196004" s="3"/>
    </row>
    <row r="196005" spans="9:10" x14ac:dyDescent="0.2">
      <c r="I196005" s="3"/>
      <c r="J196005" s="3"/>
    </row>
    <row r="196006" spans="9:10" x14ac:dyDescent="0.2">
      <c r="I196006" s="3"/>
      <c r="J196006" s="3"/>
    </row>
    <row r="196007" spans="9:10" x14ac:dyDescent="0.2">
      <c r="I196007" s="3"/>
      <c r="J196007" s="3"/>
    </row>
    <row r="196008" spans="9:10" x14ac:dyDescent="0.2">
      <c r="I196008" s="3"/>
      <c r="J196008" s="3"/>
    </row>
    <row r="196009" spans="9:10" x14ac:dyDescent="0.2">
      <c r="I196009" s="3"/>
      <c r="J196009" s="3"/>
    </row>
    <row r="196010" spans="9:10" x14ac:dyDescent="0.2">
      <c r="I196010" s="3"/>
      <c r="J196010" s="3"/>
    </row>
    <row r="196011" spans="9:10" x14ac:dyDescent="0.2">
      <c r="I196011" s="3"/>
      <c r="J196011" s="3"/>
    </row>
    <row r="196012" spans="9:10" x14ac:dyDescent="0.2">
      <c r="I196012" s="3"/>
      <c r="J196012" s="3"/>
    </row>
    <row r="196013" spans="9:10" x14ac:dyDescent="0.2">
      <c r="I196013" s="3"/>
      <c r="J196013" s="3"/>
    </row>
    <row r="196014" spans="9:10" x14ac:dyDescent="0.2">
      <c r="I196014" s="3"/>
      <c r="J196014" s="3"/>
    </row>
    <row r="196015" spans="9:10" x14ac:dyDescent="0.2">
      <c r="I196015" s="3"/>
      <c r="J196015" s="3"/>
    </row>
    <row r="196016" spans="9:10" x14ac:dyDescent="0.2">
      <c r="I196016" s="3"/>
      <c r="J196016" s="3"/>
    </row>
    <row r="196017" spans="9:10" x14ac:dyDescent="0.2">
      <c r="I196017" s="3"/>
      <c r="J196017" s="3"/>
    </row>
    <row r="196018" spans="9:10" x14ac:dyDescent="0.2">
      <c r="I196018" s="3"/>
      <c r="J196018" s="3"/>
    </row>
    <row r="196019" spans="9:10" x14ac:dyDescent="0.2">
      <c r="I196019" s="3"/>
      <c r="J196019" s="3"/>
    </row>
    <row r="196020" spans="9:10" x14ac:dyDescent="0.2">
      <c r="I196020" s="3"/>
      <c r="J196020" s="3"/>
    </row>
    <row r="196021" spans="9:10" x14ac:dyDescent="0.2">
      <c r="I196021" s="3"/>
      <c r="J196021" s="3"/>
    </row>
    <row r="196022" spans="9:10" x14ac:dyDescent="0.2">
      <c r="I196022" s="3"/>
      <c r="J196022" s="3"/>
    </row>
    <row r="196023" spans="9:10" x14ac:dyDescent="0.2">
      <c r="I196023" s="3"/>
      <c r="J196023" s="3"/>
    </row>
    <row r="196024" spans="9:10" x14ac:dyDescent="0.2">
      <c r="I196024" s="3"/>
      <c r="J196024" s="3"/>
    </row>
    <row r="196025" spans="9:10" x14ac:dyDescent="0.2">
      <c r="I196025" s="3"/>
      <c r="J196025" s="3"/>
    </row>
    <row r="196026" spans="9:10" x14ac:dyDescent="0.2">
      <c r="I196026" s="3"/>
      <c r="J196026" s="3"/>
    </row>
    <row r="196027" spans="9:10" x14ac:dyDescent="0.2">
      <c r="I196027" s="3"/>
      <c r="J196027" s="3"/>
    </row>
    <row r="196028" spans="9:10" x14ac:dyDescent="0.2">
      <c r="I196028" s="3"/>
      <c r="J196028" s="3"/>
    </row>
    <row r="196029" spans="9:10" x14ac:dyDescent="0.2">
      <c r="I196029" s="3"/>
      <c r="J196029" s="3"/>
    </row>
    <row r="196030" spans="9:10" x14ac:dyDescent="0.2">
      <c r="I196030" s="3"/>
      <c r="J196030" s="3"/>
    </row>
    <row r="196031" spans="9:10" x14ac:dyDescent="0.2">
      <c r="I196031" s="3"/>
      <c r="J196031" s="3"/>
    </row>
    <row r="196032" spans="9:10" x14ac:dyDescent="0.2">
      <c r="I196032" s="3"/>
      <c r="J196032" s="3"/>
    </row>
    <row r="196033" spans="9:10" x14ac:dyDescent="0.2">
      <c r="I196033" s="3"/>
      <c r="J196033" s="3"/>
    </row>
    <row r="196034" spans="9:10" x14ac:dyDescent="0.2">
      <c r="I196034" s="3"/>
      <c r="J196034" s="3"/>
    </row>
    <row r="196035" spans="9:10" x14ac:dyDescent="0.2">
      <c r="I196035" s="3"/>
      <c r="J196035" s="3"/>
    </row>
    <row r="196036" spans="9:10" x14ac:dyDescent="0.2">
      <c r="I196036" s="3"/>
      <c r="J196036" s="3"/>
    </row>
    <row r="196037" spans="9:10" x14ac:dyDescent="0.2">
      <c r="I196037" s="3"/>
      <c r="J196037" s="3"/>
    </row>
    <row r="196038" spans="9:10" x14ac:dyDescent="0.2">
      <c r="I196038" s="3"/>
      <c r="J196038" s="3"/>
    </row>
    <row r="196039" spans="9:10" x14ac:dyDescent="0.2">
      <c r="I196039" s="3"/>
      <c r="J196039" s="3"/>
    </row>
    <row r="196040" spans="9:10" x14ac:dyDescent="0.2">
      <c r="I196040" s="3"/>
      <c r="J196040" s="3"/>
    </row>
    <row r="196041" spans="9:10" x14ac:dyDescent="0.2">
      <c r="I196041" s="3"/>
      <c r="J196041" s="3"/>
    </row>
    <row r="196042" spans="9:10" x14ac:dyDescent="0.2">
      <c r="I196042" s="3"/>
      <c r="J196042" s="3"/>
    </row>
    <row r="196043" spans="9:10" x14ac:dyDescent="0.2">
      <c r="I196043" s="3"/>
      <c r="J196043" s="3"/>
    </row>
    <row r="196044" spans="9:10" x14ac:dyDescent="0.2">
      <c r="I196044" s="3"/>
      <c r="J196044" s="3"/>
    </row>
    <row r="196045" spans="9:10" x14ac:dyDescent="0.2">
      <c r="I196045" s="3"/>
      <c r="J196045" s="3"/>
    </row>
    <row r="196046" spans="9:10" x14ac:dyDescent="0.2">
      <c r="I196046" s="3"/>
      <c r="J196046" s="3"/>
    </row>
    <row r="196047" spans="9:10" x14ac:dyDescent="0.2">
      <c r="I196047" s="3"/>
      <c r="J196047" s="3"/>
    </row>
    <row r="196048" spans="9:10" x14ac:dyDescent="0.2">
      <c r="I196048" s="3"/>
      <c r="J196048" s="3"/>
    </row>
    <row r="196049" spans="9:10" x14ac:dyDescent="0.2">
      <c r="I196049" s="3"/>
      <c r="J196049" s="3"/>
    </row>
    <row r="196050" spans="9:10" x14ac:dyDescent="0.2">
      <c r="I196050" s="3"/>
      <c r="J196050" s="3"/>
    </row>
    <row r="196051" spans="9:10" x14ac:dyDescent="0.2">
      <c r="I196051" s="3"/>
      <c r="J196051" s="3"/>
    </row>
    <row r="196052" spans="9:10" x14ac:dyDescent="0.2">
      <c r="I196052" s="3"/>
      <c r="J196052" s="3"/>
    </row>
    <row r="196053" spans="9:10" x14ac:dyDescent="0.2">
      <c r="I196053" s="3"/>
      <c r="J196053" s="3"/>
    </row>
    <row r="196054" spans="9:10" x14ac:dyDescent="0.2">
      <c r="I196054" s="3"/>
      <c r="J196054" s="3"/>
    </row>
    <row r="196055" spans="9:10" x14ac:dyDescent="0.2">
      <c r="I196055" s="3"/>
      <c r="J196055" s="3"/>
    </row>
    <row r="196056" spans="9:10" x14ac:dyDescent="0.2">
      <c r="I196056" s="3"/>
      <c r="J196056" s="3"/>
    </row>
    <row r="196057" spans="9:10" x14ac:dyDescent="0.2">
      <c r="I196057" s="3"/>
      <c r="J196057" s="3"/>
    </row>
    <row r="196058" spans="9:10" x14ac:dyDescent="0.2">
      <c r="I196058" s="3"/>
      <c r="J196058" s="3"/>
    </row>
    <row r="196059" spans="9:10" x14ac:dyDescent="0.2">
      <c r="I196059" s="3"/>
      <c r="J196059" s="3"/>
    </row>
    <row r="196060" spans="9:10" x14ac:dyDescent="0.2">
      <c r="I196060" s="3"/>
      <c r="J196060" s="3"/>
    </row>
    <row r="196061" spans="9:10" x14ac:dyDescent="0.2">
      <c r="I196061" s="3"/>
      <c r="J196061" s="3"/>
    </row>
    <row r="196062" spans="9:10" x14ac:dyDescent="0.2">
      <c r="I196062" s="3"/>
      <c r="J196062" s="3"/>
    </row>
    <row r="196063" spans="9:10" x14ac:dyDescent="0.2">
      <c r="I196063" s="3"/>
      <c r="J196063" s="3"/>
    </row>
    <row r="196064" spans="9:10" x14ac:dyDescent="0.2">
      <c r="I196064" s="3"/>
      <c r="J196064" s="3"/>
    </row>
    <row r="196065" spans="9:10" x14ac:dyDescent="0.2">
      <c r="I196065" s="3"/>
      <c r="J196065" s="3"/>
    </row>
    <row r="196066" spans="9:10" x14ac:dyDescent="0.2">
      <c r="I196066" s="3"/>
      <c r="J196066" s="3"/>
    </row>
    <row r="196067" spans="9:10" x14ac:dyDescent="0.2">
      <c r="I196067" s="3"/>
      <c r="J196067" s="3"/>
    </row>
    <row r="196068" spans="9:10" x14ac:dyDescent="0.2">
      <c r="I196068" s="3"/>
      <c r="J196068" s="3"/>
    </row>
    <row r="196069" spans="9:10" x14ac:dyDescent="0.2">
      <c r="I196069" s="3"/>
      <c r="J196069" s="3"/>
    </row>
    <row r="196070" spans="9:10" x14ac:dyDescent="0.2">
      <c r="I196070" s="3"/>
      <c r="J196070" s="3"/>
    </row>
    <row r="196071" spans="9:10" x14ac:dyDescent="0.2">
      <c r="I196071" s="3"/>
      <c r="J196071" s="3"/>
    </row>
    <row r="196072" spans="9:10" x14ac:dyDescent="0.2">
      <c r="I196072" s="3"/>
      <c r="J196072" s="3"/>
    </row>
    <row r="196073" spans="9:10" x14ac:dyDescent="0.2">
      <c r="I196073" s="3"/>
      <c r="J196073" s="3"/>
    </row>
    <row r="196074" spans="9:10" x14ac:dyDescent="0.2">
      <c r="I196074" s="3"/>
      <c r="J196074" s="3"/>
    </row>
    <row r="196075" spans="9:10" x14ac:dyDescent="0.2">
      <c r="I196075" s="3"/>
      <c r="J196075" s="3"/>
    </row>
    <row r="196076" spans="9:10" x14ac:dyDescent="0.2">
      <c r="I196076" s="3"/>
      <c r="J196076" s="3"/>
    </row>
    <row r="196077" spans="9:10" x14ac:dyDescent="0.2">
      <c r="I196077" s="3"/>
      <c r="J196077" s="3"/>
    </row>
    <row r="196078" spans="9:10" x14ac:dyDescent="0.2">
      <c r="I196078" s="3"/>
      <c r="J196078" s="3"/>
    </row>
    <row r="196079" spans="9:10" x14ac:dyDescent="0.2">
      <c r="I196079" s="3"/>
      <c r="J196079" s="3"/>
    </row>
    <row r="196080" spans="9:10" x14ac:dyDescent="0.2">
      <c r="I196080" s="3"/>
      <c r="J196080" s="3"/>
    </row>
    <row r="196081" spans="9:10" x14ac:dyDescent="0.2">
      <c r="I196081" s="3"/>
      <c r="J196081" s="3"/>
    </row>
    <row r="196082" spans="9:10" x14ac:dyDescent="0.2">
      <c r="I196082" s="3"/>
      <c r="J196082" s="3"/>
    </row>
    <row r="196083" spans="9:10" x14ac:dyDescent="0.2">
      <c r="I196083" s="3"/>
      <c r="J196083" s="3"/>
    </row>
    <row r="196084" spans="9:10" x14ac:dyDescent="0.2">
      <c r="I196084" s="3"/>
      <c r="J196084" s="3"/>
    </row>
    <row r="196085" spans="9:10" x14ac:dyDescent="0.2">
      <c r="I196085" s="3"/>
      <c r="J196085" s="3"/>
    </row>
    <row r="196086" spans="9:10" x14ac:dyDescent="0.2">
      <c r="I196086" s="3"/>
      <c r="J196086" s="3"/>
    </row>
    <row r="196087" spans="9:10" x14ac:dyDescent="0.2">
      <c r="I196087" s="3"/>
      <c r="J196087" s="3"/>
    </row>
    <row r="196088" spans="9:10" x14ac:dyDescent="0.2">
      <c r="I196088" s="3"/>
      <c r="J196088" s="3"/>
    </row>
    <row r="196089" spans="9:10" x14ac:dyDescent="0.2">
      <c r="I196089" s="3"/>
      <c r="J196089" s="3"/>
    </row>
    <row r="196090" spans="9:10" x14ac:dyDescent="0.2">
      <c r="I196090" s="3"/>
      <c r="J196090" s="3"/>
    </row>
    <row r="196091" spans="9:10" x14ac:dyDescent="0.2">
      <c r="I196091" s="3"/>
      <c r="J196091" s="3"/>
    </row>
    <row r="196092" spans="9:10" x14ac:dyDescent="0.2">
      <c r="I196092" s="3"/>
      <c r="J196092" s="3"/>
    </row>
    <row r="196093" spans="9:10" x14ac:dyDescent="0.2">
      <c r="I196093" s="3"/>
      <c r="J196093" s="3"/>
    </row>
    <row r="196094" spans="9:10" x14ac:dyDescent="0.2">
      <c r="I196094" s="3"/>
      <c r="J196094" s="3"/>
    </row>
    <row r="196095" spans="9:10" x14ac:dyDescent="0.2">
      <c r="I196095" s="3"/>
      <c r="J196095" s="3"/>
    </row>
    <row r="196096" spans="9:10" x14ac:dyDescent="0.2">
      <c r="I196096" s="3"/>
      <c r="J196096" s="3"/>
    </row>
    <row r="196097" spans="9:10" x14ac:dyDescent="0.2">
      <c r="I196097" s="3"/>
      <c r="J196097" s="3"/>
    </row>
    <row r="196098" spans="9:10" x14ac:dyDescent="0.2">
      <c r="I196098" s="3"/>
      <c r="J196098" s="3"/>
    </row>
    <row r="196099" spans="9:10" x14ac:dyDescent="0.2">
      <c r="I196099" s="3"/>
      <c r="J196099" s="3"/>
    </row>
    <row r="196100" spans="9:10" x14ac:dyDescent="0.2">
      <c r="I196100" s="3"/>
      <c r="J196100" s="3"/>
    </row>
    <row r="196101" spans="9:10" x14ac:dyDescent="0.2">
      <c r="I196101" s="3"/>
      <c r="J196101" s="3"/>
    </row>
    <row r="196102" spans="9:10" x14ac:dyDescent="0.2">
      <c r="I196102" s="3"/>
      <c r="J196102" s="3"/>
    </row>
    <row r="196103" spans="9:10" x14ac:dyDescent="0.2">
      <c r="I196103" s="3"/>
      <c r="J196103" s="3"/>
    </row>
    <row r="196104" spans="9:10" x14ac:dyDescent="0.2">
      <c r="I196104" s="3"/>
      <c r="J196104" s="3"/>
    </row>
    <row r="196105" spans="9:10" x14ac:dyDescent="0.2">
      <c r="I196105" s="3"/>
      <c r="J196105" s="3"/>
    </row>
    <row r="196106" spans="9:10" x14ac:dyDescent="0.2">
      <c r="I196106" s="3"/>
      <c r="J196106" s="3"/>
    </row>
    <row r="196107" spans="9:10" x14ac:dyDescent="0.2">
      <c r="I196107" s="3"/>
      <c r="J196107" s="3"/>
    </row>
    <row r="196108" spans="9:10" x14ac:dyDescent="0.2">
      <c r="I196108" s="3"/>
      <c r="J196108" s="3"/>
    </row>
    <row r="196109" spans="9:10" x14ac:dyDescent="0.2">
      <c r="I196109" s="3"/>
      <c r="J196109" s="3"/>
    </row>
    <row r="196110" spans="9:10" x14ac:dyDescent="0.2">
      <c r="I196110" s="3"/>
      <c r="J196110" s="3"/>
    </row>
    <row r="196111" spans="9:10" x14ac:dyDescent="0.2">
      <c r="I196111" s="3"/>
      <c r="J196111" s="3"/>
    </row>
    <row r="196112" spans="9:10" x14ac:dyDescent="0.2">
      <c r="I196112" s="3"/>
      <c r="J196112" s="3"/>
    </row>
    <row r="196113" spans="9:10" x14ac:dyDescent="0.2">
      <c r="I196113" s="3"/>
      <c r="J196113" s="3"/>
    </row>
    <row r="196114" spans="9:10" x14ac:dyDescent="0.2">
      <c r="I196114" s="3"/>
      <c r="J196114" s="3"/>
    </row>
    <row r="196115" spans="9:10" x14ac:dyDescent="0.2">
      <c r="I196115" s="3"/>
      <c r="J196115" s="3"/>
    </row>
    <row r="196116" spans="9:10" x14ac:dyDescent="0.2">
      <c r="I196116" s="3"/>
      <c r="J196116" s="3"/>
    </row>
    <row r="196117" spans="9:10" x14ac:dyDescent="0.2">
      <c r="I196117" s="3"/>
      <c r="J196117" s="3"/>
    </row>
    <row r="196118" spans="9:10" x14ac:dyDescent="0.2">
      <c r="I196118" s="3"/>
      <c r="J196118" s="3"/>
    </row>
    <row r="196119" spans="9:10" x14ac:dyDescent="0.2">
      <c r="I196119" s="3"/>
      <c r="J196119" s="3"/>
    </row>
    <row r="196120" spans="9:10" x14ac:dyDescent="0.2">
      <c r="I196120" s="3"/>
      <c r="J196120" s="3"/>
    </row>
    <row r="196121" spans="9:10" x14ac:dyDescent="0.2">
      <c r="I196121" s="3"/>
      <c r="J196121" s="3"/>
    </row>
    <row r="196122" spans="9:10" x14ac:dyDescent="0.2">
      <c r="I196122" s="3"/>
      <c r="J196122" s="3"/>
    </row>
    <row r="196123" spans="9:10" x14ac:dyDescent="0.2">
      <c r="I196123" s="3"/>
      <c r="J196123" s="3"/>
    </row>
    <row r="196124" spans="9:10" x14ac:dyDescent="0.2">
      <c r="I196124" s="3"/>
      <c r="J196124" s="3"/>
    </row>
    <row r="196125" spans="9:10" x14ac:dyDescent="0.2">
      <c r="I196125" s="3"/>
      <c r="J196125" s="3"/>
    </row>
    <row r="196126" spans="9:10" x14ac:dyDescent="0.2">
      <c r="I196126" s="3"/>
      <c r="J196126" s="3"/>
    </row>
    <row r="196127" spans="9:10" x14ac:dyDescent="0.2">
      <c r="I196127" s="3"/>
      <c r="J196127" s="3"/>
    </row>
    <row r="196128" spans="9:10" x14ac:dyDescent="0.2">
      <c r="I196128" s="3"/>
      <c r="J196128" s="3"/>
    </row>
    <row r="196129" spans="9:10" x14ac:dyDescent="0.2">
      <c r="I196129" s="3"/>
      <c r="J196129" s="3"/>
    </row>
    <row r="196130" spans="9:10" x14ac:dyDescent="0.2">
      <c r="I196130" s="3"/>
      <c r="J196130" s="3"/>
    </row>
    <row r="196131" spans="9:10" x14ac:dyDescent="0.2">
      <c r="I196131" s="3"/>
      <c r="J196131" s="3"/>
    </row>
    <row r="196132" spans="9:10" x14ac:dyDescent="0.2">
      <c r="I196132" s="3"/>
      <c r="J196132" s="3"/>
    </row>
    <row r="196133" spans="9:10" x14ac:dyDescent="0.2">
      <c r="I196133" s="3"/>
      <c r="J196133" s="3"/>
    </row>
    <row r="196134" spans="9:10" x14ac:dyDescent="0.2">
      <c r="I196134" s="3"/>
      <c r="J196134" s="3"/>
    </row>
    <row r="196135" spans="9:10" x14ac:dyDescent="0.2">
      <c r="I196135" s="3"/>
      <c r="J196135" s="3"/>
    </row>
    <row r="196136" spans="9:10" x14ac:dyDescent="0.2">
      <c r="I196136" s="3"/>
      <c r="J196136" s="3"/>
    </row>
    <row r="196137" spans="9:10" x14ac:dyDescent="0.2">
      <c r="I196137" s="3"/>
      <c r="J196137" s="3"/>
    </row>
    <row r="196138" spans="9:10" x14ac:dyDescent="0.2">
      <c r="I196138" s="3"/>
      <c r="J196138" s="3"/>
    </row>
    <row r="196139" spans="9:10" x14ac:dyDescent="0.2">
      <c r="I196139" s="3"/>
      <c r="J196139" s="3"/>
    </row>
    <row r="196140" spans="9:10" x14ac:dyDescent="0.2">
      <c r="I196140" s="3"/>
      <c r="J196140" s="3"/>
    </row>
    <row r="196141" spans="9:10" x14ac:dyDescent="0.2">
      <c r="I196141" s="3"/>
      <c r="J196141" s="3"/>
    </row>
    <row r="196142" spans="9:10" x14ac:dyDescent="0.2">
      <c r="I196142" s="3"/>
      <c r="J196142" s="3"/>
    </row>
    <row r="196143" spans="9:10" x14ac:dyDescent="0.2">
      <c r="I196143" s="3"/>
      <c r="J196143" s="3"/>
    </row>
    <row r="196144" spans="9:10" x14ac:dyDescent="0.2">
      <c r="I196144" s="3"/>
      <c r="J196144" s="3"/>
    </row>
    <row r="196145" spans="9:10" x14ac:dyDescent="0.2">
      <c r="I196145" s="3"/>
      <c r="J196145" s="3"/>
    </row>
    <row r="196146" spans="9:10" x14ac:dyDescent="0.2">
      <c r="I196146" s="3"/>
      <c r="J196146" s="3"/>
    </row>
    <row r="196147" spans="9:10" x14ac:dyDescent="0.2">
      <c r="I196147" s="3"/>
      <c r="J196147" s="3"/>
    </row>
    <row r="196148" spans="9:10" x14ac:dyDescent="0.2">
      <c r="I196148" s="3"/>
      <c r="J196148" s="3"/>
    </row>
    <row r="196149" spans="9:10" x14ac:dyDescent="0.2">
      <c r="I196149" s="3"/>
      <c r="J196149" s="3"/>
    </row>
    <row r="196150" spans="9:10" x14ac:dyDescent="0.2">
      <c r="I196150" s="3"/>
      <c r="J196150" s="3"/>
    </row>
    <row r="196151" spans="9:10" x14ac:dyDescent="0.2">
      <c r="I196151" s="3"/>
      <c r="J196151" s="3"/>
    </row>
    <row r="196152" spans="9:10" x14ac:dyDescent="0.2">
      <c r="I196152" s="3"/>
      <c r="J196152" s="3"/>
    </row>
    <row r="196153" spans="9:10" x14ac:dyDescent="0.2">
      <c r="I196153" s="3"/>
      <c r="J196153" s="3"/>
    </row>
    <row r="196154" spans="9:10" x14ac:dyDescent="0.2">
      <c r="I196154" s="3"/>
      <c r="J196154" s="3"/>
    </row>
    <row r="196155" spans="9:10" x14ac:dyDescent="0.2">
      <c r="I196155" s="3"/>
      <c r="J196155" s="3"/>
    </row>
    <row r="196156" spans="9:10" x14ac:dyDescent="0.2">
      <c r="I196156" s="3"/>
      <c r="J196156" s="3"/>
    </row>
    <row r="196157" spans="9:10" x14ac:dyDescent="0.2">
      <c r="I196157" s="3"/>
      <c r="J196157" s="3"/>
    </row>
    <row r="196158" spans="9:10" x14ac:dyDescent="0.2">
      <c r="I196158" s="3"/>
      <c r="J196158" s="3"/>
    </row>
    <row r="196159" spans="9:10" x14ac:dyDescent="0.2">
      <c r="I196159" s="3"/>
      <c r="J196159" s="3"/>
    </row>
    <row r="196160" spans="9:10" x14ac:dyDescent="0.2">
      <c r="I196160" s="3"/>
      <c r="J196160" s="3"/>
    </row>
    <row r="196161" spans="9:10" x14ac:dyDescent="0.2">
      <c r="I196161" s="3"/>
      <c r="J196161" s="3"/>
    </row>
    <row r="196162" spans="9:10" x14ac:dyDescent="0.2">
      <c r="I196162" s="3"/>
      <c r="J196162" s="3"/>
    </row>
    <row r="196163" spans="9:10" x14ac:dyDescent="0.2">
      <c r="I196163" s="3"/>
      <c r="J196163" s="3"/>
    </row>
    <row r="196164" spans="9:10" x14ac:dyDescent="0.2">
      <c r="I196164" s="3"/>
      <c r="J196164" s="3"/>
    </row>
    <row r="196165" spans="9:10" x14ac:dyDescent="0.2">
      <c r="I196165" s="3"/>
      <c r="J196165" s="3"/>
    </row>
    <row r="196166" spans="9:10" x14ac:dyDescent="0.2">
      <c r="I196166" s="3"/>
      <c r="J196166" s="3"/>
    </row>
    <row r="196167" spans="9:10" x14ac:dyDescent="0.2">
      <c r="I196167" s="3"/>
      <c r="J196167" s="3"/>
    </row>
    <row r="196168" spans="9:10" x14ac:dyDescent="0.2">
      <c r="I196168" s="3"/>
      <c r="J196168" s="3"/>
    </row>
    <row r="196169" spans="9:10" x14ac:dyDescent="0.2">
      <c r="I196169" s="3"/>
      <c r="J196169" s="3"/>
    </row>
    <row r="196170" spans="9:10" x14ac:dyDescent="0.2">
      <c r="I196170" s="3"/>
      <c r="J196170" s="3"/>
    </row>
    <row r="196171" spans="9:10" x14ac:dyDescent="0.2">
      <c r="I196171" s="3"/>
      <c r="J196171" s="3"/>
    </row>
    <row r="196172" spans="9:10" x14ac:dyDescent="0.2">
      <c r="I196172" s="3"/>
      <c r="J196172" s="3"/>
    </row>
    <row r="196173" spans="9:10" x14ac:dyDescent="0.2">
      <c r="I196173" s="3"/>
      <c r="J196173" s="3"/>
    </row>
    <row r="196174" spans="9:10" x14ac:dyDescent="0.2">
      <c r="I196174" s="3"/>
      <c r="J196174" s="3"/>
    </row>
    <row r="196175" spans="9:10" x14ac:dyDescent="0.2">
      <c r="I196175" s="3"/>
      <c r="J196175" s="3"/>
    </row>
    <row r="196176" spans="9:10" x14ac:dyDescent="0.2">
      <c r="I196176" s="3"/>
      <c r="J196176" s="3"/>
    </row>
    <row r="196177" spans="9:10" x14ac:dyDescent="0.2">
      <c r="I196177" s="3"/>
      <c r="J196177" s="3"/>
    </row>
    <row r="196178" spans="9:10" x14ac:dyDescent="0.2">
      <c r="I196178" s="3"/>
      <c r="J196178" s="3"/>
    </row>
    <row r="196179" spans="9:10" x14ac:dyDescent="0.2">
      <c r="I196179" s="3"/>
      <c r="J196179" s="3"/>
    </row>
    <row r="196180" spans="9:10" x14ac:dyDescent="0.2">
      <c r="I196180" s="3"/>
      <c r="J196180" s="3"/>
    </row>
    <row r="196181" spans="9:10" x14ac:dyDescent="0.2">
      <c r="I196181" s="3"/>
      <c r="J196181" s="3"/>
    </row>
    <row r="196182" spans="9:10" x14ac:dyDescent="0.2">
      <c r="I196182" s="3"/>
      <c r="J196182" s="3"/>
    </row>
    <row r="196183" spans="9:10" x14ac:dyDescent="0.2">
      <c r="I196183" s="3"/>
      <c r="J196183" s="3"/>
    </row>
    <row r="196184" spans="9:10" x14ac:dyDescent="0.2">
      <c r="I196184" s="3"/>
      <c r="J196184" s="3"/>
    </row>
    <row r="196185" spans="9:10" x14ac:dyDescent="0.2">
      <c r="I196185" s="3"/>
      <c r="J196185" s="3"/>
    </row>
    <row r="196186" spans="9:10" x14ac:dyDescent="0.2">
      <c r="I196186" s="3"/>
      <c r="J196186" s="3"/>
    </row>
    <row r="196187" spans="9:10" x14ac:dyDescent="0.2">
      <c r="I196187" s="3"/>
      <c r="J196187" s="3"/>
    </row>
    <row r="196188" spans="9:10" x14ac:dyDescent="0.2">
      <c r="I196188" s="3"/>
      <c r="J196188" s="3"/>
    </row>
    <row r="196189" spans="9:10" x14ac:dyDescent="0.2">
      <c r="I196189" s="3"/>
      <c r="J196189" s="3"/>
    </row>
    <row r="196190" spans="9:10" x14ac:dyDescent="0.2">
      <c r="I196190" s="3"/>
      <c r="J196190" s="3"/>
    </row>
    <row r="196191" spans="9:10" x14ac:dyDescent="0.2">
      <c r="I196191" s="3"/>
      <c r="J196191" s="3"/>
    </row>
    <row r="196192" spans="9:10" x14ac:dyDescent="0.2">
      <c r="I196192" s="3"/>
      <c r="J196192" s="3"/>
    </row>
    <row r="196193" spans="9:10" x14ac:dyDescent="0.2">
      <c r="I196193" s="3"/>
      <c r="J196193" s="3"/>
    </row>
    <row r="196194" spans="9:10" x14ac:dyDescent="0.2">
      <c r="I196194" s="3"/>
      <c r="J196194" s="3"/>
    </row>
    <row r="196195" spans="9:10" x14ac:dyDescent="0.2">
      <c r="I196195" s="3"/>
      <c r="J196195" s="3"/>
    </row>
    <row r="196196" spans="9:10" x14ac:dyDescent="0.2">
      <c r="I196196" s="3"/>
      <c r="J196196" s="3"/>
    </row>
    <row r="196197" spans="9:10" x14ac:dyDescent="0.2">
      <c r="I196197" s="3"/>
      <c r="J196197" s="3"/>
    </row>
    <row r="196198" spans="9:10" x14ac:dyDescent="0.2">
      <c r="I196198" s="3"/>
      <c r="J196198" s="3"/>
    </row>
    <row r="196199" spans="9:10" x14ac:dyDescent="0.2">
      <c r="I196199" s="3"/>
      <c r="J196199" s="3"/>
    </row>
    <row r="196200" spans="9:10" x14ac:dyDescent="0.2">
      <c r="I196200" s="3"/>
      <c r="J196200" s="3"/>
    </row>
    <row r="196201" spans="9:10" x14ac:dyDescent="0.2">
      <c r="I196201" s="3"/>
      <c r="J196201" s="3"/>
    </row>
    <row r="196202" spans="9:10" x14ac:dyDescent="0.2">
      <c r="I196202" s="3"/>
      <c r="J196202" s="3"/>
    </row>
    <row r="196203" spans="9:10" x14ac:dyDescent="0.2">
      <c r="I196203" s="3"/>
      <c r="J196203" s="3"/>
    </row>
    <row r="196204" spans="9:10" x14ac:dyDescent="0.2">
      <c r="I196204" s="3"/>
      <c r="J196204" s="3"/>
    </row>
    <row r="196205" spans="9:10" x14ac:dyDescent="0.2">
      <c r="I196205" s="3"/>
      <c r="J196205" s="3"/>
    </row>
    <row r="196206" spans="9:10" x14ac:dyDescent="0.2">
      <c r="I196206" s="3"/>
      <c r="J196206" s="3"/>
    </row>
    <row r="196207" spans="9:10" x14ac:dyDescent="0.2">
      <c r="I196207" s="3"/>
      <c r="J196207" s="3"/>
    </row>
    <row r="196208" spans="9:10" x14ac:dyDescent="0.2">
      <c r="I196208" s="3"/>
      <c r="J196208" s="3"/>
    </row>
    <row r="196209" spans="9:10" x14ac:dyDescent="0.2">
      <c r="I196209" s="3"/>
      <c r="J196209" s="3"/>
    </row>
    <row r="196210" spans="9:10" x14ac:dyDescent="0.2">
      <c r="I196210" s="3"/>
      <c r="J196210" s="3"/>
    </row>
    <row r="196211" spans="9:10" x14ac:dyDescent="0.2">
      <c r="I196211" s="3"/>
      <c r="J196211" s="3"/>
    </row>
    <row r="196212" spans="9:10" x14ac:dyDescent="0.2">
      <c r="I196212" s="3"/>
      <c r="J196212" s="3"/>
    </row>
    <row r="196213" spans="9:10" x14ac:dyDescent="0.2">
      <c r="I196213" s="3"/>
      <c r="J196213" s="3"/>
    </row>
    <row r="196214" spans="9:10" x14ac:dyDescent="0.2">
      <c r="I196214" s="3"/>
      <c r="J196214" s="3"/>
    </row>
    <row r="196215" spans="9:10" x14ac:dyDescent="0.2">
      <c r="I196215" s="3"/>
      <c r="J196215" s="3"/>
    </row>
    <row r="196216" spans="9:10" x14ac:dyDescent="0.2">
      <c r="I196216" s="3"/>
      <c r="J196216" s="3"/>
    </row>
    <row r="196217" spans="9:10" x14ac:dyDescent="0.2">
      <c r="I196217" s="3"/>
      <c r="J196217" s="3"/>
    </row>
    <row r="196218" spans="9:10" x14ac:dyDescent="0.2">
      <c r="I196218" s="3"/>
      <c r="J196218" s="3"/>
    </row>
    <row r="196219" spans="9:10" x14ac:dyDescent="0.2">
      <c r="I196219" s="3"/>
      <c r="J196219" s="3"/>
    </row>
    <row r="196220" spans="9:10" x14ac:dyDescent="0.2">
      <c r="I196220" s="3"/>
      <c r="J196220" s="3"/>
    </row>
    <row r="196221" spans="9:10" x14ac:dyDescent="0.2">
      <c r="I196221" s="3"/>
      <c r="J196221" s="3"/>
    </row>
    <row r="196222" spans="9:10" x14ac:dyDescent="0.2">
      <c r="I196222" s="3"/>
      <c r="J196222" s="3"/>
    </row>
    <row r="196223" spans="9:10" x14ac:dyDescent="0.2">
      <c r="I196223" s="3"/>
      <c r="J196223" s="3"/>
    </row>
    <row r="196224" spans="9:10" x14ac:dyDescent="0.2">
      <c r="I196224" s="3"/>
      <c r="J196224" s="3"/>
    </row>
    <row r="196225" spans="9:10" x14ac:dyDescent="0.2">
      <c r="I196225" s="3"/>
      <c r="J196225" s="3"/>
    </row>
    <row r="196226" spans="9:10" x14ac:dyDescent="0.2">
      <c r="I196226" s="3"/>
      <c r="J196226" s="3"/>
    </row>
    <row r="196227" spans="9:10" x14ac:dyDescent="0.2">
      <c r="I196227" s="3"/>
      <c r="J196227" s="3"/>
    </row>
    <row r="196228" spans="9:10" x14ac:dyDescent="0.2">
      <c r="I196228" s="3"/>
      <c r="J196228" s="3"/>
    </row>
    <row r="196229" spans="9:10" x14ac:dyDescent="0.2">
      <c r="I196229" s="3"/>
      <c r="J196229" s="3"/>
    </row>
    <row r="196230" spans="9:10" x14ac:dyDescent="0.2">
      <c r="I196230" s="3"/>
      <c r="J196230" s="3"/>
    </row>
    <row r="196231" spans="9:10" x14ac:dyDescent="0.2">
      <c r="I196231" s="3"/>
      <c r="J196231" s="3"/>
    </row>
    <row r="196232" spans="9:10" x14ac:dyDescent="0.2">
      <c r="I196232" s="3"/>
      <c r="J196232" s="3"/>
    </row>
    <row r="196233" spans="9:10" x14ac:dyDescent="0.2">
      <c r="I196233" s="3"/>
      <c r="J196233" s="3"/>
    </row>
    <row r="196234" spans="9:10" x14ac:dyDescent="0.2">
      <c r="I196234" s="3"/>
      <c r="J196234" s="3"/>
    </row>
    <row r="196235" spans="9:10" x14ac:dyDescent="0.2">
      <c r="I196235" s="3"/>
      <c r="J196235" s="3"/>
    </row>
    <row r="196236" spans="9:10" x14ac:dyDescent="0.2">
      <c r="I196236" s="3"/>
      <c r="J196236" s="3"/>
    </row>
    <row r="196237" spans="9:10" x14ac:dyDescent="0.2">
      <c r="I196237" s="3"/>
      <c r="J196237" s="3"/>
    </row>
    <row r="196238" spans="9:10" x14ac:dyDescent="0.2">
      <c r="I196238" s="3"/>
      <c r="J196238" s="3"/>
    </row>
    <row r="196239" spans="9:10" x14ac:dyDescent="0.2">
      <c r="I196239" s="3"/>
      <c r="J196239" s="3"/>
    </row>
    <row r="196240" spans="9:10" x14ac:dyDescent="0.2">
      <c r="I196240" s="3"/>
      <c r="J196240" s="3"/>
    </row>
    <row r="196241" spans="9:10" x14ac:dyDescent="0.2">
      <c r="I196241" s="3"/>
      <c r="J196241" s="3"/>
    </row>
    <row r="196242" spans="9:10" x14ac:dyDescent="0.2">
      <c r="I196242" s="3"/>
      <c r="J196242" s="3"/>
    </row>
    <row r="196243" spans="9:10" x14ac:dyDescent="0.2">
      <c r="I196243" s="3"/>
      <c r="J196243" s="3"/>
    </row>
    <row r="196244" spans="9:10" x14ac:dyDescent="0.2">
      <c r="I196244" s="3"/>
      <c r="J196244" s="3"/>
    </row>
    <row r="196245" spans="9:10" x14ac:dyDescent="0.2">
      <c r="I196245" s="3"/>
      <c r="J196245" s="3"/>
    </row>
    <row r="196246" spans="9:10" x14ac:dyDescent="0.2">
      <c r="I196246" s="3"/>
      <c r="J196246" s="3"/>
    </row>
    <row r="196247" spans="9:10" x14ac:dyDescent="0.2">
      <c r="I196247" s="3"/>
      <c r="J196247" s="3"/>
    </row>
    <row r="196248" spans="9:10" x14ac:dyDescent="0.2">
      <c r="I196248" s="3"/>
      <c r="J196248" s="3"/>
    </row>
    <row r="196249" spans="9:10" x14ac:dyDescent="0.2">
      <c r="I196249" s="3"/>
      <c r="J196249" s="3"/>
    </row>
    <row r="196250" spans="9:10" x14ac:dyDescent="0.2">
      <c r="I196250" s="3"/>
      <c r="J196250" s="3"/>
    </row>
    <row r="196251" spans="9:10" x14ac:dyDescent="0.2">
      <c r="I196251" s="3"/>
      <c r="J196251" s="3"/>
    </row>
    <row r="196252" spans="9:10" x14ac:dyDescent="0.2">
      <c r="I196252" s="3"/>
      <c r="J196252" s="3"/>
    </row>
    <row r="196253" spans="9:10" x14ac:dyDescent="0.2">
      <c r="I196253" s="3"/>
      <c r="J196253" s="3"/>
    </row>
    <row r="196254" spans="9:10" x14ac:dyDescent="0.2">
      <c r="I196254" s="3"/>
      <c r="J196254" s="3"/>
    </row>
    <row r="196255" spans="9:10" x14ac:dyDescent="0.2">
      <c r="I196255" s="3"/>
      <c r="J196255" s="3"/>
    </row>
    <row r="196256" spans="9:10" x14ac:dyDescent="0.2">
      <c r="I196256" s="3"/>
      <c r="J196256" s="3"/>
    </row>
    <row r="196257" spans="9:10" x14ac:dyDescent="0.2">
      <c r="I196257" s="3"/>
      <c r="J196257" s="3"/>
    </row>
    <row r="196258" spans="9:10" x14ac:dyDescent="0.2">
      <c r="I196258" s="3"/>
      <c r="J196258" s="3"/>
    </row>
    <row r="196259" spans="9:10" x14ac:dyDescent="0.2">
      <c r="I196259" s="3"/>
      <c r="J196259" s="3"/>
    </row>
    <row r="196260" spans="9:10" x14ac:dyDescent="0.2">
      <c r="I196260" s="3"/>
      <c r="J196260" s="3"/>
    </row>
    <row r="196261" spans="9:10" x14ac:dyDescent="0.2">
      <c r="I196261" s="3"/>
      <c r="J196261" s="3"/>
    </row>
    <row r="196262" spans="9:10" x14ac:dyDescent="0.2">
      <c r="I196262" s="3"/>
      <c r="J196262" s="3"/>
    </row>
    <row r="196263" spans="9:10" x14ac:dyDescent="0.2">
      <c r="I196263" s="3"/>
      <c r="J196263" s="3"/>
    </row>
    <row r="196264" spans="9:10" x14ac:dyDescent="0.2">
      <c r="I196264" s="3"/>
      <c r="J196264" s="3"/>
    </row>
    <row r="196265" spans="9:10" x14ac:dyDescent="0.2">
      <c r="I196265" s="3"/>
      <c r="J196265" s="3"/>
    </row>
    <row r="196266" spans="9:10" x14ac:dyDescent="0.2">
      <c r="I196266" s="3"/>
      <c r="J196266" s="3"/>
    </row>
    <row r="196267" spans="9:10" x14ac:dyDescent="0.2">
      <c r="I196267" s="3"/>
      <c r="J196267" s="3"/>
    </row>
    <row r="196268" spans="9:10" x14ac:dyDescent="0.2">
      <c r="I196268" s="3"/>
      <c r="J196268" s="3"/>
    </row>
    <row r="196269" spans="9:10" x14ac:dyDescent="0.2">
      <c r="I196269" s="3"/>
      <c r="J196269" s="3"/>
    </row>
    <row r="196270" spans="9:10" x14ac:dyDescent="0.2">
      <c r="I196270" s="3"/>
      <c r="J196270" s="3"/>
    </row>
    <row r="196271" spans="9:10" x14ac:dyDescent="0.2">
      <c r="I196271" s="3"/>
      <c r="J196271" s="3"/>
    </row>
    <row r="196272" spans="9:10" x14ac:dyDescent="0.2">
      <c r="I196272" s="3"/>
      <c r="J196272" s="3"/>
    </row>
    <row r="196273" spans="9:10" x14ac:dyDescent="0.2">
      <c r="I196273" s="3"/>
      <c r="J196273" s="3"/>
    </row>
    <row r="196274" spans="9:10" x14ac:dyDescent="0.2">
      <c r="I196274" s="3"/>
      <c r="J196274" s="3"/>
    </row>
    <row r="196275" spans="9:10" x14ac:dyDescent="0.2">
      <c r="I196275" s="3"/>
      <c r="J196275" s="3"/>
    </row>
    <row r="196276" spans="9:10" x14ac:dyDescent="0.2">
      <c r="I196276" s="3"/>
      <c r="J196276" s="3"/>
    </row>
    <row r="196277" spans="9:10" x14ac:dyDescent="0.2">
      <c r="I196277" s="3"/>
      <c r="J196277" s="3"/>
    </row>
    <row r="196278" spans="9:10" x14ac:dyDescent="0.2">
      <c r="I196278" s="3"/>
      <c r="J196278" s="3"/>
    </row>
    <row r="196279" spans="9:10" x14ac:dyDescent="0.2">
      <c r="I196279" s="3"/>
      <c r="J196279" s="3"/>
    </row>
    <row r="196280" spans="9:10" x14ac:dyDescent="0.2">
      <c r="I196280" s="3"/>
      <c r="J196280" s="3"/>
    </row>
    <row r="196281" spans="9:10" x14ac:dyDescent="0.2">
      <c r="I196281" s="3"/>
      <c r="J196281" s="3"/>
    </row>
    <row r="196282" spans="9:10" x14ac:dyDescent="0.2">
      <c r="I196282" s="3"/>
      <c r="J196282" s="3"/>
    </row>
    <row r="196283" spans="9:10" x14ac:dyDescent="0.2">
      <c r="I196283" s="3"/>
      <c r="J196283" s="3"/>
    </row>
    <row r="196284" spans="9:10" x14ac:dyDescent="0.2">
      <c r="I196284" s="3"/>
      <c r="J196284" s="3"/>
    </row>
    <row r="196285" spans="9:10" x14ac:dyDescent="0.2">
      <c r="I196285" s="3"/>
      <c r="J196285" s="3"/>
    </row>
    <row r="196286" spans="9:10" x14ac:dyDescent="0.2">
      <c r="I196286" s="3"/>
      <c r="J196286" s="3"/>
    </row>
    <row r="196287" spans="9:10" x14ac:dyDescent="0.2">
      <c r="I196287" s="3"/>
      <c r="J196287" s="3"/>
    </row>
    <row r="196288" spans="9:10" x14ac:dyDescent="0.2">
      <c r="I196288" s="3"/>
      <c r="J196288" s="3"/>
    </row>
    <row r="196289" spans="9:10" x14ac:dyDescent="0.2">
      <c r="I196289" s="3"/>
      <c r="J196289" s="3"/>
    </row>
    <row r="196290" spans="9:10" x14ac:dyDescent="0.2">
      <c r="I196290" s="3"/>
      <c r="J196290" s="3"/>
    </row>
    <row r="196291" spans="9:10" x14ac:dyDescent="0.2">
      <c r="I196291" s="3"/>
      <c r="J196291" s="3"/>
    </row>
    <row r="196292" spans="9:10" x14ac:dyDescent="0.2">
      <c r="I196292" s="3"/>
      <c r="J196292" s="3"/>
    </row>
    <row r="196293" spans="9:10" x14ac:dyDescent="0.2">
      <c r="I196293" s="3"/>
      <c r="J196293" s="3"/>
    </row>
    <row r="196294" spans="9:10" x14ac:dyDescent="0.2">
      <c r="I196294" s="3"/>
      <c r="J196294" s="3"/>
    </row>
    <row r="196295" spans="9:10" x14ac:dyDescent="0.2">
      <c r="I196295" s="3"/>
      <c r="J196295" s="3"/>
    </row>
    <row r="196296" spans="9:10" x14ac:dyDescent="0.2">
      <c r="I196296" s="3"/>
      <c r="J196296" s="3"/>
    </row>
    <row r="196297" spans="9:10" x14ac:dyDescent="0.2">
      <c r="I196297" s="3"/>
      <c r="J196297" s="3"/>
    </row>
    <row r="196298" spans="9:10" x14ac:dyDescent="0.2">
      <c r="I196298" s="3"/>
      <c r="J196298" s="3"/>
    </row>
    <row r="196299" spans="9:10" x14ac:dyDescent="0.2">
      <c r="I196299" s="3"/>
      <c r="J196299" s="3"/>
    </row>
    <row r="196300" spans="9:10" x14ac:dyDescent="0.2">
      <c r="I196300" s="3"/>
      <c r="J196300" s="3"/>
    </row>
    <row r="196301" spans="9:10" x14ac:dyDescent="0.2">
      <c r="I196301" s="3"/>
      <c r="J196301" s="3"/>
    </row>
    <row r="196302" spans="9:10" x14ac:dyDescent="0.2">
      <c r="I196302" s="3"/>
      <c r="J196302" s="3"/>
    </row>
    <row r="196303" spans="9:10" x14ac:dyDescent="0.2">
      <c r="I196303" s="3"/>
      <c r="J196303" s="3"/>
    </row>
    <row r="196304" spans="9:10" x14ac:dyDescent="0.2">
      <c r="I196304" s="3"/>
      <c r="J196304" s="3"/>
    </row>
    <row r="196305" spans="9:10" x14ac:dyDescent="0.2">
      <c r="I196305" s="3"/>
      <c r="J196305" s="3"/>
    </row>
    <row r="196306" spans="9:10" x14ac:dyDescent="0.2">
      <c r="I196306" s="3"/>
      <c r="J196306" s="3"/>
    </row>
    <row r="196307" spans="9:10" x14ac:dyDescent="0.2">
      <c r="I196307" s="3"/>
      <c r="J196307" s="3"/>
    </row>
    <row r="196308" spans="9:10" x14ac:dyDescent="0.2">
      <c r="I196308" s="3"/>
      <c r="J196308" s="3"/>
    </row>
    <row r="196309" spans="9:10" x14ac:dyDescent="0.2">
      <c r="I196309" s="3"/>
      <c r="J196309" s="3"/>
    </row>
    <row r="196310" spans="9:10" x14ac:dyDescent="0.2">
      <c r="I196310" s="3"/>
      <c r="J196310" s="3"/>
    </row>
    <row r="196311" spans="9:10" x14ac:dyDescent="0.2">
      <c r="I196311" s="3"/>
      <c r="J196311" s="3"/>
    </row>
    <row r="196312" spans="9:10" x14ac:dyDescent="0.2">
      <c r="I196312" s="3"/>
      <c r="J196312" s="3"/>
    </row>
    <row r="196313" spans="9:10" x14ac:dyDescent="0.2">
      <c r="I196313" s="3"/>
      <c r="J196313" s="3"/>
    </row>
    <row r="196314" spans="9:10" x14ac:dyDescent="0.2">
      <c r="I196314" s="3"/>
      <c r="J196314" s="3"/>
    </row>
    <row r="196315" spans="9:10" x14ac:dyDescent="0.2">
      <c r="I196315" s="3"/>
      <c r="J196315" s="3"/>
    </row>
    <row r="196316" spans="9:10" x14ac:dyDescent="0.2">
      <c r="I196316" s="3"/>
      <c r="J196316" s="3"/>
    </row>
    <row r="196317" spans="9:10" x14ac:dyDescent="0.2">
      <c r="I196317" s="3"/>
      <c r="J196317" s="3"/>
    </row>
    <row r="196318" spans="9:10" x14ac:dyDescent="0.2">
      <c r="I196318" s="3"/>
      <c r="J196318" s="3"/>
    </row>
    <row r="196319" spans="9:10" x14ac:dyDescent="0.2">
      <c r="I196319" s="3"/>
      <c r="J196319" s="3"/>
    </row>
    <row r="196320" spans="9:10" x14ac:dyDescent="0.2">
      <c r="I196320" s="3"/>
      <c r="J196320" s="3"/>
    </row>
    <row r="196321" spans="9:10" x14ac:dyDescent="0.2">
      <c r="I196321" s="3"/>
      <c r="J196321" s="3"/>
    </row>
    <row r="196322" spans="9:10" x14ac:dyDescent="0.2">
      <c r="I196322" s="3"/>
      <c r="J196322" s="3"/>
    </row>
    <row r="196323" spans="9:10" x14ac:dyDescent="0.2">
      <c r="I196323" s="3"/>
      <c r="J196323" s="3"/>
    </row>
    <row r="196324" spans="9:10" x14ac:dyDescent="0.2">
      <c r="I196324" s="3"/>
      <c r="J196324" s="3"/>
    </row>
    <row r="196325" spans="9:10" x14ac:dyDescent="0.2">
      <c r="I196325" s="3"/>
      <c r="J196325" s="3"/>
    </row>
    <row r="196326" spans="9:10" x14ac:dyDescent="0.2">
      <c r="I196326" s="3"/>
      <c r="J196326" s="3"/>
    </row>
    <row r="196327" spans="9:10" x14ac:dyDescent="0.2">
      <c r="I196327" s="3"/>
      <c r="J196327" s="3"/>
    </row>
    <row r="196328" spans="9:10" x14ac:dyDescent="0.2">
      <c r="I196328" s="3"/>
      <c r="J196328" s="3"/>
    </row>
    <row r="196329" spans="9:10" x14ac:dyDescent="0.2">
      <c r="I196329" s="3"/>
      <c r="J196329" s="3"/>
    </row>
    <row r="196330" spans="9:10" x14ac:dyDescent="0.2">
      <c r="I196330" s="3"/>
      <c r="J196330" s="3"/>
    </row>
    <row r="196331" spans="9:10" x14ac:dyDescent="0.2">
      <c r="I196331" s="3"/>
      <c r="J196331" s="3"/>
    </row>
    <row r="196332" spans="9:10" x14ac:dyDescent="0.2">
      <c r="I196332" s="3"/>
      <c r="J196332" s="3"/>
    </row>
    <row r="196333" spans="9:10" x14ac:dyDescent="0.2">
      <c r="I196333" s="3"/>
      <c r="J196333" s="3"/>
    </row>
    <row r="196334" spans="9:10" x14ac:dyDescent="0.2">
      <c r="I196334" s="3"/>
      <c r="J196334" s="3"/>
    </row>
    <row r="196335" spans="9:10" x14ac:dyDescent="0.2">
      <c r="I196335" s="3"/>
      <c r="J196335" s="3"/>
    </row>
    <row r="196336" spans="9:10" x14ac:dyDescent="0.2">
      <c r="I196336" s="3"/>
      <c r="J196336" s="3"/>
    </row>
    <row r="196337" spans="9:10" x14ac:dyDescent="0.2">
      <c r="I196337" s="3"/>
      <c r="J196337" s="3"/>
    </row>
    <row r="196338" spans="9:10" x14ac:dyDescent="0.2">
      <c r="I196338" s="3"/>
      <c r="J196338" s="3"/>
    </row>
    <row r="196339" spans="9:10" x14ac:dyDescent="0.2">
      <c r="I196339" s="3"/>
      <c r="J196339" s="3"/>
    </row>
    <row r="196340" spans="9:10" x14ac:dyDescent="0.2">
      <c r="I196340" s="3"/>
      <c r="J196340" s="3"/>
    </row>
    <row r="196341" spans="9:10" x14ac:dyDescent="0.2">
      <c r="I196341" s="3"/>
      <c r="J196341" s="3"/>
    </row>
    <row r="196342" spans="9:10" x14ac:dyDescent="0.2">
      <c r="I196342" s="3"/>
      <c r="J196342" s="3"/>
    </row>
    <row r="196343" spans="9:10" x14ac:dyDescent="0.2">
      <c r="I196343" s="3"/>
      <c r="J196343" s="3"/>
    </row>
    <row r="196344" spans="9:10" x14ac:dyDescent="0.2">
      <c r="I196344" s="3"/>
      <c r="J196344" s="3"/>
    </row>
    <row r="196345" spans="9:10" x14ac:dyDescent="0.2">
      <c r="I196345" s="3"/>
      <c r="J196345" s="3"/>
    </row>
    <row r="196346" spans="9:10" x14ac:dyDescent="0.2">
      <c r="I196346" s="3"/>
      <c r="J196346" s="3"/>
    </row>
    <row r="196347" spans="9:10" x14ac:dyDescent="0.2">
      <c r="I196347" s="3"/>
      <c r="J196347" s="3"/>
    </row>
    <row r="196348" spans="9:10" x14ac:dyDescent="0.2">
      <c r="I196348" s="3"/>
      <c r="J196348" s="3"/>
    </row>
    <row r="196349" spans="9:10" x14ac:dyDescent="0.2">
      <c r="I196349" s="3"/>
      <c r="J196349" s="3"/>
    </row>
    <row r="196350" spans="9:10" x14ac:dyDescent="0.2">
      <c r="I196350" s="3"/>
      <c r="J196350" s="3"/>
    </row>
    <row r="196351" spans="9:10" x14ac:dyDescent="0.2">
      <c r="I196351" s="3"/>
      <c r="J196351" s="3"/>
    </row>
    <row r="196352" spans="9:10" x14ac:dyDescent="0.2">
      <c r="I196352" s="3"/>
      <c r="J196352" s="3"/>
    </row>
    <row r="196353" spans="9:10" x14ac:dyDescent="0.2">
      <c r="I196353" s="3"/>
      <c r="J196353" s="3"/>
    </row>
    <row r="196354" spans="9:10" x14ac:dyDescent="0.2">
      <c r="I196354" s="3"/>
      <c r="J196354" s="3"/>
    </row>
    <row r="196355" spans="9:10" x14ac:dyDescent="0.2">
      <c r="I196355" s="3"/>
      <c r="J196355" s="3"/>
    </row>
    <row r="196356" spans="9:10" x14ac:dyDescent="0.2">
      <c r="I196356" s="3"/>
      <c r="J196356" s="3"/>
    </row>
    <row r="196357" spans="9:10" x14ac:dyDescent="0.2">
      <c r="I196357" s="3"/>
      <c r="J196357" s="3"/>
    </row>
    <row r="196358" spans="9:10" x14ac:dyDescent="0.2">
      <c r="I196358" s="3"/>
      <c r="J196358" s="3"/>
    </row>
    <row r="196359" spans="9:10" x14ac:dyDescent="0.2">
      <c r="I196359" s="3"/>
      <c r="J196359" s="3"/>
    </row>
    <row r="196360" spans="9:10" x14ac:dyDescent="0.2">
      <c r="I196360" s="3"/>
      <c r="J196360" s="3"/>
    </row>
    <row r="196361" spans="9:10" x14ac:dyDescent="0.2">
      <c r="I196361" s="3"/>
      <c r="J196361" s="3"/>
    </row>
    <row r="196362" spans="9:10" x14ac:dyDescent="0.2">
      <c r="I196362" s="3"/>
      <c r="J196362" s="3"/>
    </row>
    <row r="196363" spans="9:10" x14ac:dyDescent="0.2">
      <c r="I196363" s="3"/>
      <c r="J196363" s="3"/>
    </row>
    <row r="196364" spans="9:10" x14ac:dyDescent="0.2">
      <c r="I196364" s="3"/>
      <c r="J196364" s="3"/>
    </row>
    <row r="196365" spans="9:10" x14ac:dyDescent="0.2">
      <c r="I196365" s="3"/>
      <c r="J196365" s="3"/>
    </row>
    <row r="196366" spans="9:10" x14ac:dyDescent="0.2">
      <c r="I196366" s="3"/>
      <c r="J196366" s="3"/>
    </row>
    <row r="196367" spans="9:10" x14ac:dyDescent="0.2">
      <c r="I196367" s="3"/>
      <c r="J196367" s="3"/>
    </row>
    <row r="196368" spans="9:10" x14ac:dyDescent="0.2">
      <c r="I196368" s="3"/>
      <c r="J196368" s="3"/>
    </row>
    <row r="196369" spans="9:10" x14ac:dyDescent="0.2">
      <c r="I196369" s="3"/>
      <c r="J196369" s="3"/>
    </row>
    <row r="196370" spans="9:10" x14ac:dyDescent="0.2">
      <c r="I196370" s="3"/>
      <c r="J196370" s="3"/>
    </row>
    <row r="196371" spans="9:10" x14ac:dyDescent="0.2">
      <c r="I196371" s="3"/>
      <c r="J196371" s="3"/>
    </row>
    <row r="196372" spans="9:10" x14ac:dyDescent="0.2">
      <c r="I196372" s="3"/>
      <c r="J196372" s="3"/>
    </row>
    <row r="196373" spans="9:10" x14ac:dyDescent="0.2">
      <c r="I196373" s="3"/>
      <c r="J196373" s="3"/>
    </row>
    <row r="196374" spans="9:10" x14ac:dyDescent="0.2">
      <c r="I196374" s="3"/>
      <c r="J196374" s="3"/>
    </row>
    <row r="196375" spans="9:10" x14ac:dyDescent="0.2">
      <c r="I196375" s="3"/>
      <c r="J196375" s="3"/>
    </row>
    <row r="196376" spans="9:10" x14ac:dyDescent="0.2">
      <c r="I196376" s="3"/>
      <c r="J196376" s="3"/>
    </row>
    <row r="196377" spans="9:10" x14ac:dyDescent="0.2">
      <c r="I196377" s="3"/>
      <c r="J196377" s="3"/>
    </row>
    <row r="196378" spans="9:10" x14ac:dyDescent="0.2">
      <c r="I196378" s="3"/>
      <c r="J196378" s="3"/>
    </row>
    <row r="196379" spans="9:10" x14ac:dyDescent="0.2">
      <c r="I196379" s="3"/>
      <c r="J196379" s="3"/>
    </row>
    <row r="196380" spans="9:10" x14ac:dyDescent="0.2">
      <c r="I196380" s="3"/>
      <c r="J196380" s="3"/>
    </row>
    <row r="196381" spans="9:10" x14ac:dyDescent="0.2">
      <c r="I196381" s="3"/>
      <c r="J196381" s="3"/>
    </row>
    <row r="196382" spans="9:10" x14ac:dyDescent="0.2">
      <c r="I196382" s="3"/>
      <c r="J196382" s="3"/>
    </row>
    <row r="196383" spans="9:10" x14ac:dyDescent="0.2">
      <c r="I196383" s="3"/>
      <c r="J196383" s="3"/>
    </row>
    <row r="196384" spans="9:10" x14ac:dyDescent="0.2">
      <c r="I196384" s="3"/>
      <c r="J196384" s="3"/>
    </row>
    <row r="196385" spans="9:10" x14ac:dyDescent="0.2">
      <c r="I196385" s="3"/>
      <c r="J196385" s="3"/>
    </row>
    <row r="196386" spans="9:10" x14ac:dyDescent="0.2">
      <c r="I196386" s="3"/>
      <c r="J196386" s="3"/>
    </row>
    <row r="196387" spans="9:10" x14ac:dyDescent="0.2">
      <c r="I196387" s="3"/>
      <c r="J196387" s="3"/>
    </row>
    <row r="196388" spans="9:10" x14ac:dyDescent="0.2">
      <c r="I196388" s="3"/>
      <c r="J196388" s="3"/>
    </row>
    <row r="196389" spans="9:10" x14ac:dyDescent="0.2">
      <c r="I196389" s="3"/>
      <c r="J196389" s="3"/>
    </row>
    <row r="196390" spans="9:10" x14ac:dyDescent="0.2">
      <c r="I196390" s="3"/>
      <c r="J196390" s="3"/>
    </row>
    <row r="196391" spans="9:10" x14ac:dyDescent="0.2">
      <c r="I196391" s="3"/>
      <c r="J196391" s="3"/>
    </row>
    <row r="196392" spans="9:10" x14ac:dyDescent="0.2">
      <c r="I196392" s="3"/>
      <c r="J196392" s="3"/>
    </row>
    <row r="196393" spans="9:10" x14ac:dyDescent="0.2">
      <c r="I196393" s="3"/>
      <c r="J196393" s="3"/>
    </row>
    <row r="196394" spans="9:10" x14ac:dyDescent="0.2">
      <c r="I196394" s="3"/>
      <c r="J196394" s="3"/>
    </row>
    <row r="196395" spans="9:10" x14ac:dyDescent="0.2">
      <c r="I196395" s="3"/>
      <c r="J196395" s="3"/>
    </row>
    <row r="196396" spans="9:10" x14ac:dyDescent="0.2">
      <c r="I196396" s="3"/>
      <c r="J196396" s="3"/>
    </row>
    <row r="196397" spans="9:10" x14ac:dyDescent="0.2">
      <c r="I196397" s="3"/>
      <c r="J196397" s="3"/>
    </row>
    <row r="196398" spans="9:10" x14ac:dyDescent="0.2">
      <c r="I196398" s="3"/>
      <c r="J196398" s="3"/>
    </row>
    <row r="196399" spans="9:10" x14ac:dyDescent="0.2">
      <c r="I196399" s="3"/>
      <c r="J196399" s="3"/>
    </row>
    <row r="196400" spans="9:10" x14ac:dyDescent="0.2">
      <c r="I196400" s="3"/>
      <c r="J196400" s="3"/>
    </row>
    <row r="196401" spans="9:10" x14ac:dyDescent="0.2">
      <c r="I196401" s="3"/>
      <c r="J196401" s="3"/>
    </row>
    <row r="196402" spans="9:10" x14ac:dyDescent="0.2">
      <c r="I196402" s="3"/>
      <c r="J196402" s="3"/>
    </row>
    <row r="196403" spans="9:10" x14ac:dyDescent="0.2">
      <c r="I196403" s="3"/>
      <c r="J196403" s="3"/>
    </row>
    <row r="196404" spans="9:10" x14ac:dyDescent="0.2">
      <c r="I196404" s="3"/>
      <c r="J196404" s="3"/>
    </row>
    <row r="196405" spans="9:10" x14ac:dyDescent="0.2">
      <c r="I196405" s="3"/>
      <c r="J196405" s="3"/>
    </row>
    <row r="196406" spans="9:10" x14ac:dyDescent="0.2">
      <c r="I196406" s="3"/>
      <c r="J196406" s="3"/>
    </row>
    <row r="196407" spans="9:10" x14ac:dyDescent="0.2">
      <c r="I196407" s="3"/>
      <c r="J196407" s="3"/>
    </row>
    <row r="196408" spans="9:10" x14ac:dyDescent="0.2">
      <c r="I196408" s="3"/>
      <c r="J196408" s="3"/>
    </row>
    <row r="196409" spans="9:10" x14ac:dyDescent="0.2">
      <c r="I196409" s="3"/>
      <c r="J196409" s="3"/>
    </row>
    <row r="196410" spans="9:10" x14ac:dyDescent="0.2">
      <c r="I196410" s="3"/>
      <c r="J196410" s="3"/>
    </row>
    <row r="196411" spans="9:10" x14ac:dyDescent="0.2">
      <c r="I196411" s="3"/>
      <c r="J196411" s="3"/>
    </row>
    <row r="196412" spans="9:10" x14ac:dyDescent="0.2">
      <c r="I196412" s="3"/>
      <c r="J196412" s="3"/>
    </row>
    <row r="196413" spans="9:10" x14ac:dyDescent="0.2">
      <c r="I196413" s="3"/>
      <c r="J196413" s="3"/>
    </row>
    <row r="196414" spans="9:10" x14ac:dyDescent="0.2">
      <c r="I196414" s="3"/>
      <c r="J196414" s="3"/>
    </row>
    <row r="196415" spans="9:10" x14ac:dyDescent="0.2">
      <c r="I196415" s="3"/>
      <c r="J196415" s="3"/>
    </row>
    <row r="196416" spans="9:10" x14ac:dyDescent="0.2">
      <c r="I196416" s="3"/>
      <c r="J196416" s="3"/>
    </row>
    <row r="196417" spans="9:10" x14ac:dyDescent="0.2">
      <c r="I196417" s="3"/>
      <c r="J196417" s="3"/>
    </row>
    <row r="196418" spans="9:10" x14ac:dyDescent="0.2">
      <c r="I196418" s="3"/>
      <c r="J196418" s="3"/>
    </row>
    <row r="196419" spans="9:10" x14ac:dyDescent="0.2">
      <c r="I196419" s="3"/>
      <c r="J196419" s="3"/>
    </row>
    <row r="196420" spans="9:10" x14ac:dyDescent="0.2">
      <c r="I196420" s="3"/>
      <c r="J196420" s="3"/>
    </row>
    <row r="196421" spans="9:10" x14ac:dyDescent="0.2">
      <c r="I196421" s="3"/>
      <c r="J196421" s="3"/>
    </row>
    <row r="196422" spans="9:10" x14ac:dyDescent="0.2">
      <c r="I196422" s="3"/>
      <c r="J196422" s="3"/>
    </row>
    <row r="196423" spans="9:10" x14ac:dyDescent="0.2">
      <c r="I196423" s="3"/>
      <c r="J196423" s="3"/>
    </row>
    <row r="196424" spans="9:10" x14ac:dyDescent="0.2">
      <c r="I196424" s="3"/>
      <c r="J196424" s="3"/>
    </row>
    <row r="196425" spans="9:10" x14ac:dyDescent="0.2">
      <c r="I196425" s="3"/>
      <c r="J196425" s="3"/>
    </row>
    <row r="196426" spans="9:10" x14ac:dyDescent="0.2">
      <c r="I196426" s="3"/>
      <c r="J196426" s="3"/>
    </row>
    <row r="196427" spans="9:10" x14ac:dyDescent="0.2">
      <c r="I196427" s="3"/>
      <c r="J196427" s="3"/>
    </row>
    <row r="196428" spans="9:10" x14ac:dyDescent="0.2">
      <c r="I196428" s="3"/>
      <c r="J196428" s="3"/>
    </row>
    <row r="196429" spans="9:10" x14ac:dyDescent="0.2">
      <c r="I196429" s="3"/>
      <c r="J196429" s="3"/>
    </row>
    <row r="196430" spans="9:10" x14ac:dyDescent="0.2">
      <c r="I196430" s="3"/>
      <c r="J196430" s="3"/>
    </row>
    <row r="196431" spans="9:10" x14ac:dyDescent="0.2">
      <c r="I196431" s="3"/>
      <c r="J196431" s="3"/>
    </row>
    <row r="196432" spans="9:10" x14ac:dyDescent="0.2">
      <c r="I196432" s="3"/>
      <c r="J196432" s="3"/>
    </row>
    <row r="196433" spans="9:10" x14ac:dyDescent="0.2">
      <c r="I196433" s="3"/>
      <c r="J196433" s="3"/>
    </row>
    <row r="196434" spans="9:10" x14ac:dyDescent="0.2">
      <c r="I196434" s="3"/>
      <c r="J196434" s="3"/>
    </row>
    <row r="196435" spans="9:10" x14ac:dyDescent="0.2">
      <c r="I196435" s="3"/>
      <c r="J196435" s="3"/>
    </row>
    <row r="196436" spans="9:10" x14ac:dyDescent="0.2">
      <c r="I196436" s="3"/>
      <c r="J196436" s="3"/>
    </row>
    <row r="196437" spans="9:10" x14ac:dyDescent="0.2">
      <c r="I196437" s="3"/>
      <c r="J196437" s="3"/>
    </row>
    <row r="196438" spans="9:10" x14ac:dyDescent="0.2">
      <c r="I196438" s="3"/>
      <c r="J196438" s="3"/>
    </row>
    <row r="196439" spans="9:10" x14ac:dyDescent="0.2">
      <c r="I196439" s="3"/>
      <c r="J196439" s="3"/>
    </row>
    <row r="196440" spans="9:10" x14ac:dyDescent="0.2">
      <c r="I196440" s="3"/>
      <c r="J196440" s="3"/>
    </row>
    <row r="196441" spans="9:10" x14ac:dyDescent="0.2">
      <c r="I196441" s="3"/>
      <c r="J196441" s="3"/>
    </row>
    <row r="196442" spans="9:10" x14ac:dyDescent="0.2">
      <c r="I196442" s="3"/>
      <c r="J196442" s="3"/>
    </row>
    <row r="196443" spans="9:10" x14ac:dyDescent="0.2">
      <c r="I196443" s="3"/>
      <c r="J196443" s="3"/>
    </row>
    <row r="196444" spans="9:10" x14ac:dyDescent="0.2">
      <c r="I196444" s="3"/>
      <c r="J196444" s="3"/>
    </row>
    <row r="196445" spans="9:10" x14ac:dyDescent="0.2">
      <c r="I196445" s="3"/>
      <c r="J196445" s="3"/>
    </row>
    <row r="196446" spans="9:10" x14ac:dyDescent="0.2">
      <c r="I196446" s="3"/>
      <c r="J196446" s="3"/>
    </row>
    <row r="196447" spans="9:10" x14ac:dyDescent="0.2">
      <c r="I196447" s="3"/>
      <c r="J196447" s="3"/>
    </row>
    <row r="196448" spans="9:10" x14ac:dyDescent="0.2">
      <c r="I196448" s="3"/>
      <c r="J196448" s="3"/>
    </row>
    <row r="196449" spans="9:10" x14ac:dyDescent="0.2">
      <c r="I196449" s="3"/>
      <c r="J196449" s="3"/>
    </row>
    <row r="196450" spans="9:10" x14ac:dyDescent="0.2">
      <c r="I196450" s="3"/>
      <c r="J196450" s="3"/>
    </row>
    <row r="196451" spans="9:10" x14ac:dyDescent="0.2">
      <c r="I196451" s="3"/>
      <c r="J196451" s="3"/>
    </row>
    <row r="196452" spans="9:10" x14ac:dyDescent="0.2">
      <c r="I196452" s="3"/>
      <c r="J196452" s="3"/>
    </row>
    <row r="196453" spans="9:10" x14ac:dyDescent="0.2">
      <c r="I196453" s="3"/>
      <c r="J196453" s="3"/>
    </row>
    <row r="196454" spans="9:10" x14ac:dyDescent="0.2">
      <c r="I196454" s="3"/>
      <c r="J196454" s="3"/>
    </row>
    <row r="196455" spans="9:10" x14ac:dyDescent="0.2">
      <c r="I196455" s="3"/>
      <c r="J196455" s="3"/>
    </row>
    <row r="196456" spans="9:10" x14ac:dyDescent="0.2">
      <c r="I196456" s="3"/>
      <c r="J196456" s="3"/>
    </row>
    <row r="196457" spans="9:10" x14ac:dyDescent="0.2">
      <c r="I196457" s="3"/>
      <c r="J196457" s="3"/>
    </row>
    <row r="196458" spans="9:10" x14ac:dyDescent="0.2">
      <c r="I196458" s="3"/>
      <c r="J196458" s="3"/>
    </row>
    <row r="196459" spans="9:10" x14ac:dyDescent="0.2">
      <c r="I196459" s="3"/>
      <c r="J196459" s="3"/>
    </row>
    <row r="196460" spans="9:10" x14ac:dyDescent="0.2">
      <c r="I196460" s="3"/>
      <c r="J196460" s="3"/>
    </row>
    <row r="196461" spans="9:10" x14ac:dyDescent="0.2">
      <c r="I196461" s="3"/>
      <c r="J196461" s="3"/>
    </row>
    <row r="196462" spans="9:10" x14ac:dyDescent="0.2">
      <c r="I196462" s="3"/>
      <c r="J196462" s="3"/>
    </row>
    <row r="196463" spans="9:10" x14ac:dyDescent="0.2">
      <c r="I196463" s="3"/>
      <c r="J196463" s="3"/>
    </row>
    <row r="196464" spans="9:10" x14ac:dyDescent="0.2">
      <c r="I196464" s="3"/>
      <c r="J196464" s="3"/>
    </row>
    <row r="196465" spans="9:10" x14ac:dyDescent="0.2">
      <c r="I196465" s="3"/>
      <c r="J196465" s="3"/>
    </row>
    <row r="196466" spans="9:10" x14ac:dyDescent="0.2">
      <c r="I196466" s="3"/>
      <c r="J196466" s="3"/>
    </row>
    <row r="196467" spans="9:10" x14ac:dyDescent="0.2">
      <c r="I196467" s="3"/>
      <c r="J196467" s="3"/>
    </row>
    <row r="196468" spans="9:10" x14ac:dyDescent="0.2">
      <c r="I196468" s="3"/>
      <c r="J196468" s="3"/>
    </row>
    <row r="196469" spans="9:10" x14ac:dyDescent="0.2">
      <c r="I196469" s="3"/>
      <c r="J196469" s="3"/>
    </row>
    <row r="196470" spans="9:10" x14ac:dyDescent="0.2">
      <c r="I196470" s="3"/>
      <c r="J196470" s="3"/>
    </row>
    <row r="196471" spans="9:10" x14ac:dyDescent="0.2">
      <c r="I196471" s="3"/>
      <c r="J196471" s="3"/>
    </row>
    <row r="196472" spans="9:10" x14ac:dyDescent="0.2">
      <c r="I196472" s="3"/>
      <c r="J196472" s="3"/>
    </row>
    <row r="196473" spans="9:10" x14ac:dyDescent="0.2">
      <c r="I196473" s="3"/>
      <c r="J196473" s="3"/>
    </row>
    <row r="196474" spans="9:10" x14ac:dyDescent="0.2">
      <c r="I196474" s="3"/>
      <c r="J196474" s="3"/>
    </row>
    <row r="196475" spans="9:10" x14ac:dyDescent="0.2">
      <c r="I196475" s="3"/>
      <c r="J196475" s="3"/>
    </row>
    <row r="196476" spans="9:10" x14ac:dyDescent="0.2">
      <c r="I196476" s="3"/>
      <c r="J196476" s="3"/>
    </row>
    <row r="196477" spans="9:10" x14ac:dyDescent="0.2">
      <c r="I196477" s="3"/>
      <c r="J196477" s="3"/>
    </row>
    <row r="196478" spans="9:10" x14ac:dyDescent="0.2">
      <c r="I196478" s="3"/>
      <c r="J196478" s="3"/>
    </row>
    <row r="196479" spans="9:10" x14ac:dyDescent="0.2">
      <c r="I196479" s="3"/>
      <c r="J196479" s="3"/>
    </row>
    <row r="196480" spans="9:10" x14ac:dyDescent="0.2">
      <c r="I196480" s="3"/>
      <c r="J196480" s="3"/>
    </row>
    <row r="196481" spans="9:10" x14ac:dyDescent="0.2">
      <c r="I196481" s="3"/>
      <c r="J196481" s="3"/>
    </row>
    <row r="196482" spans="9:10" x14ac:dyDescent="0.2">
      <c r="I196482" s="3"/>
      <c r="J196482" s="3"/>
    </row>
    <row r="196483" spans="9:10" x14ac:dyDescent="0.2">
      <c r="I196483" s="3"/>
      <c r="J196483" s="3"/>
    </row>
    <row r="196484" spans="9:10" x14ac:dyDescent="0.2">
      <c r="I196484" s="3"/>
      <c r="J196484" s="3"/>
    </row>
    <row r="196485" spans="9:10" x14ac:dyDescent="0.2">
      <c r="I196485" s="3"/>
      <c r="J196485" s="3"/>
    </row>
    <row r="196486" spans="9:10" x14ac:dyDescent="0.2">
      <c r="I196486" s="3"/>
      <c r="J196486" s="3"/>
    </row>
    <row r="196487" spans="9:10" x14ac:dyDescent="0.2">
      <c r="I196487" s="3"/>
      <c r="J196487" s="3"/>
    </row>
    <row r="196488" spans="9:10" x14ac:dyDescent="0.2">
      <c r="I196488" s="3"/>
      <c r="J196488" s="3"/>
    </row>
    <row r="196489" spans="9:10" x14ac:dyDescent="0.2">
      <c r="I196489" s="3"/>
      <c r="J196489" s="3"/>
    </row>
    <row r="196490" spans="9:10" x14ac:dyDescent="0.2">
      <c r="I196490" s="3"/>
      <c r="J196490" s="3"/>
    </row>
    <row r="196491" spans="9:10" x14ac:dyDescent="0.2">
      <c r="I196491" s="3"/>
      <c r="J196491" s="3"/>
    </row>
    <row r="196492" spans="9:10" x14ac:dyDescent="0.2">
      <c r="I196492" s="3"/>
      <c r="J196492" s="3"/>
    </row>
    <row r="196493" spans="9:10" x14ac:dyDescent="0.2">
      <c r="I196493" s="3"/>
      <c r="J196493" s="3"/>
    </row>
    <row r="196494" spans="9:10" x14ac:dyDescent="0.2">
      <c r="I196494" s="3"/>
      <c r="J196494" s="3"/>
    </row>
    <row r="196495" spans="9:10" x14ac:dyDescent="0.2">
      <c r="I196495" s="3"/>
      <c r="J196495" s="3"/>
    </row>
    <row r="196496" spans="9:10" x14ac:dyDescent="0.2">
      <c r="I196496" s="3"/>
      <c r="J196496" s="3"/>
    </row>
    <row r="196497" spans="9:10" x14ac:dyDescent="0.2">
      <c r="I196497" s="3"/>
      <c r="J196497" s="3"/>
    </row>
    <row r="196498" spans="9:10" x14ac:dyDescent="0.2">
      <c r="I196498" s="3"/>
      <c r="J196498" s="3"/>
    </row>
    <row r="196499" spans="9:10" x14ac:dyDescent="0.2">
      <c r="I196499" s="3"/>
      <c r="J196499" s="3"/>
    </row>
    <row r="196500" spans="9:10" x14ac:dyDescent="0.2">
      <c r="I196500" s="3"/>
      <c r="J196500" s="3"/>
    </row>
    <row r="196501" spans="9:10" x14ac:dyDescent="0.2">
      <c r="I196501" s="3"/>
      <c r="J196501" s="3"/>
    </row>
    <row r="196502" spans="9:10" x14ac:dyDescent="0.2">
      <c r="I196502" s="3"/>
      <c r="J196502" s="3"/>
    </row>
    <row r="196503" spans="9:10" x14ac:dyDescent="0.2">
      <c r="I196503" s="3"/>
      <c r="J196503" s="3"/>
    </row>
    <row r="196504" spans="9:10" x14ac:dyDescent="0.2">
      <c r="I196504" s="3"/>
      <c r="J196504" s="3"/>
    </row>
    <row r="196505" spans="9:10" x14ac:dyDescent="0.2">
      <c r="I196505" s="3"/>
      <c r="J196505" s="3"/>
    </row>
    <row r="196506" spans="9:10" x14ac:dyDescent="0.2">
      <c r="I196506" s="3"/>
      <c r="J196506" s="3"/>
    </row>
    <row r="196507" spans="9:10" x14ac:dyDescent="0.2">
      <c r="I196507" s="3"/>
      <c r="J196507" s="3"/>
    </row>
    <row r="196508" spans="9:10" x14ac:dyDescent="0.2">
      <c r="I196508" s="3"/>
      <c r="J196508" s="3"/>
    </row>
    <row r="196509" spans="9:10" x14ac:dyDescent="0.2">
      <c r="I196509" s="3"/>
      <c r="J196509" s="3"/>
    </row>
    <row r="196510" spans="9:10" x14ac:dyDescent="0.2">
      <c r="I196510" s="3"/>
      <c r="J196510" s="3"/>
    </row>
    <row r="196511" spans="9:10" x14ac:dyDescent="0.2">
      <c r="I196511" s="3"/>
      <c r="J196511" s="3"/>
    </row>
    <row r="196512" spans="9:10" x14ac:dyDescent="0.2">
      <c r="I196512" s="3"/>
      <c r="J196512" s="3"/>
    </row>
    <row r="196513" spans="9:10" x14ac:dyDescent="0.2">
      <c r="I196513" s="3"/>
      <c r="J196513" s="3"/>
    </row>
    <row r="196514" spans="9:10" x14ac:dyDescent="0.2">
      <c r="I196514" s="3"/>
      <c r="J196514" s="3"/>
    </row>
    <row r="196515" spans="9:10" x14ac:dyDescent="0.2">
      <c r="I196515" s="3"/>
      <c r="J196515" s="3"/>
    </row>
    <row r="196516" spans="9:10" x14ac:dyDescent="0.2">
      <c r="I196516" s="3"/>
      <c r="J196516" s="3"/>
    </row>
    <row r="196517" spans="9:10" x14ac:dyDescent="0.2">
      <c r="I196517" s="3"/>
      <c r="J196517" s="3"/>
    </row>
    <row r="196518" spans="9:10" x14ac:dyDescent="0.2">
      <c r="I196518" s="3"/>
      <c r="J196518" s="3"/>
    </row>
    <row r="196519" spans="9:10" x14ac:dyDescent="0.2">
      <c r="I196519" s="3"/>
      <c r="J196519" s="3"/>
    </row>
    <row r="196520" spans="9:10" x14ac:dyDescent="0.2">
      <c r="I196520" s="3"/>
      <c r="J196520" s="3"/>
    </row>
    <row r="196521" spans="9:10" x14ac:dyDescent="0.2">
      <c r="I196521" s="3"/>
      <c r="J196521" s="3"/>
    </row>
    <row r="196522" spans="9:10" x14ac:dyDescent="0.2">
      <c r="I196522" s="3"/>
      <c r="J196522" s="3"/>
    </row>
    <row r="196523" spans="9:10" x14ac:dyDescent="0.2">
      <c r="I196523" s="3"/>
      <c r="J196523" s="3"/>
    </row>
    <row r="196524" spans="9:10" x14ac:dyDescent="0.2">
      <c r="I196524" s="3"/>
      <c r="J196524" s="3"/>
    </row>
    <row r="196525" spans="9:10" x14ac:dyDescent="0.2">
      <c r="I196525" s="3"/>
      <c r="J196525" s="3"/>
    </row>
    <row r="196526" spans="9:10" x14ac:dyDescent="0.2">
      <c r="I196526" s="3"/>
      <c r="J196526" s="3"/>
    </row>
    <row r="196527" spans="9:10" x14ac:dyDescent="0.2">
      <c r="I196527" s="3"/>
      <c r="J196527" s="3"/>
    </row>
    <row r="196528" spans="9:10" x14ac:dyDescent="0.2">
      <c r="I196528" s="3"/>
      <c r="J196528" s="3"/>
    </row>
    <row r="196529" spans="9:10" x14ac:dyDescent="0.2">
      <c r="I196529" s="3"/>
      <c r="J196529" s="3"/>
    </row>
    <row r="196530" spans="9:10" x14ac:dyDescent="0.2">
      <c r="I196530" s="3"/>
      <c r="J196530" s="3"/>
    </row>
    <row r="196531" spans="9:10" x14ac:dyDescent="0.2">
      <c r="I196531" s="3"/>
      <c r="J196531" s="3"/>
    </row>
    <row r="196532" spans="9:10" x14ac:dyDescent="0.2">
      <c r="I196532" s="3"/>
      <c r="J196532" s="3"/>
    </row>
    <row r="196533" spans="9:10" x14ac:dyDescent="0.2">
      <c r="I196533" s="3"/>
      <c r="J196533" s="3"/>
    </row>
    <row r="196534" spans="9:10" x14ac:dyDescent="0.2">
      <c r="I196534" s="3"/>
      <c r="J196534" s="3"/>
    </row>
    <row r="196535" spans="9:10" x14ac:dyDescent="0.2">
      <c r="I196535" s="3"/>
      <c r="J196535" s="3"/>
    </row>
    <row r="196536" spans="9:10" x14ac:dyDescent="0.2">
      <c r="I196536" s="3"/>
      <c r="J196536" s="3"/>
    </row>
    <row r="196537" spans="9:10" x14ac:dyDescent="0.2">
      <c r="I196537" s="3"/>
      <c r="J196537" s="3"/>
    </row>
    <row r="196538" spans="9:10" x14ac:dyDescent="0.2">
      <c r="I196538" s="3"/>
      <c r="J196538" s="3"/>
    </row>
    <row r="196539" spans="9:10" x14ac:dyDescent="0.2">
      <c r="I196539" s="3"/>
      <c r="J196539" s="3"/>
    </row>
    <row r="196540" spans="9:10" x14ac:dyDescent="0.2">
      <c r="I196540" s="3"/>
      <c r="J196540" s="3"/>
    </row>
    <row r="196541" spans="9:10" x14ac:dyDescent="0.2">
      <c r="I196541" s="3"/>
      <c r="J196541" s="3"/>
    </row>
    <row r="196542" spans="9:10" x14ac:dyDescent="0.2">
      <c r="I196542" s="3"/>
      <c r="J196542" s="3"/>
    </row>
    <row r="196543" spans="9:10" x14ac:dyDescent="0.2">
      <c r="I196543" s="3"/>
      <c r="J196543" s="3"/>
    </row>
    <row r="196544" spans="9:10" x14ac:dyDescent="0.2">
      <c r="I196544" s="3"/>
      <c r="J196544" s="3"/>
    </row>
    <row r="196545" spans="9:10" x14ac:dyDescent="0.2">
      <c r="I196545" s="3"/>
      <c r="J196545" s="3"/>
    </row>
    <row r="196546" spans="9:10" x14ac:dyDescent="0.2">
      <c r="I196546" s="3"/>
      <c r="J196546" s="3"/>
    </row>
    <row r="196547" spans="9:10" x14ac:dyDescent="0.2">
      <c r="I196547" s="3"/>
      <c r="J196547" s="3"/>
    </row>
    <row r="196548" spans="9:10" x14ac:dyDescent="0.2">
      <c r="I196548" s="3"/>
      <c r="J196548" s="3"/>
    </row>
    <row r="196549" spans="9:10" x14ac:dyDescent="0.2">
      <c r="I196549" s="3"/>
      <c r="J196549" s="3"/>
    </row>
    <row r="196550" spans="9:10" x14ac:dyDescent="0.2">
      <c r="I196550" s="3"/>
      <c r="J196550" s="3"/>
    </row>
    <row r="196551" spans="9:10" x14ac:dyDescent="0.2">
      <c r="I196551" s="3"/>
      <c r="J196551" s="3"/>
    </row>
    <row r="196552" spans="9:10" x14ac:dyDescent="0.2">
      <c r="I196552" s="3"/>
      <c r="J196552" s="3"/>
    </row>
    <row r="196553" spans="9:10" x14ac:dyDescent="0.2">
      <c r="I196553" s="3"/>
      <c r="J196553" s="3"/>
    </row>
    <row r="196554" spans="9:10" x14ac:dyDescent="0.2">
      <c r="I196554" s="3"/>
      <c r="J196554" s="3"/>
    </row>
    <row r="196555" spans="9:10" x14ac:dyDescent="0.2">
      <c r="I196555" s="3"/>
      <c r="J196555" s="3"/>
    </row>
    <row r="196556" spans="9:10" x14ac:dyDescent="0.2">
      <c r="I196556" s="3"/>
      <c r="J196556" s="3"/>
    </row>
    <row r="196557" spans="9:10" x14ac:dyDescent="0.2">
      <c r="I196557" s="3"/>
      <c r="J196557" s="3"/>
    </row>
    <row r="196558" spans="9:10" x14ac:dyDescent="0.2">
      <c r="I196558" s="3"/>
      <c r="J196558" s="3"/>
    </row>
    <row r="196559" spans="9:10" x14ac:dyDescent="0.2">
      <c r="I196559" s="3"/>
      <c r="J196559" s="3"/>
    </row>
    <row r="196560" spans="9:10" x14ac:dyDescent="0.2">
      <c r="I196560" s="3"/>
      <c r="J196560" s="3"/>
    </row>
    <row r="196561" spans="9:10" x14ac:dyDescent="0.2">
      <c r="I196561" s="3"/>
      <c r="J196561" s="3"/>
    </row>
    <row r="196562" spans="9:10" x14ac:dyDescent="0.2">
      <c r="I196562" s="3"/>
      <c r="J196562" s="3"/>
    </row>
    <row r="196563" spans="9:10" x14ac:dyDescent="0.2">
      <c r="I196563" s="3"/>
      <c r="J196563" s="3"/>
    </row>
    <row r="196564" spans="9:10" x14ac:dyDescent="0.2">
      <c r="I196564" s="3"/>
      <c r="J196564" s="3"/>
    </row>
    <row r="196565" spans="9:10" x14ac:dyDescent="0.2">
      <c r="I196565" s="3"/>
      <c r="J196565" s="3"/>
    </row>
    <row r="196566" spans="9:10" x14ac:dyDescent="0.2">
      <c r="I196566" s="3"/>
      <c r="J196566" s="3"/>
    </row>
    <row r="196567" spans="9:10" x14ac:dyDescent="0.2">
      <c r="I196567" s="3"/>
      <c r="J196567" s="3"/>
    </row>
    <row r="196568" spans="9:10" x14ac:dyDescent="0.2">
      <c r="I196568" s="3"/>
      <c r="J196568" s="3"/>
    </row>
    <row r="196569" spans="9:10" x14ac:dyDescent="0.2">
      <c r="I196569" s="3"/>
      <c r="J196569" s="3"/>
    </row>
    <row r="196570" spans="9:10" x14ac:dyDescent="0.2">
      <c r="I196570" s="3"/>
      <c r="J196570" s="3"/>
    </row>
    <row r="196571" spans="9:10" x14ac:dyDescent="0.2">
      <c r="I196571" s="3"/>
      <c r="J196571" s="3"/>
    </row>
    <row r="196572" spans="9:10" x14ac:dyDescent="0.2">
      <c r="I196572" s="3"/>
      <c r="J196572" s="3"/>
    </row>
    <row r="196573" spans="9:10" x14ac:dyDescent="0.2">
      <c r="I196573" s="3"/>
      <c r="J196573" s="3"/>
    </row>
    <row r="196574" spans="9:10" x14ac:dyDescent="0.2">
      <c r="I196574" s="3"/>
      <c r="J196574" s="3"/>
    </row>
    <row r="196575" spans="9:10" x14ac:dyDescent="0.2">
      <c r="I196575" s="3"/>
      <c r="J196575" s="3"/>
    </row>
    <row r="196576" spans="9:10" x14ac:dyDescent="0.2">
      <c r="I196576" s="3"/>
      <c r="J196576" s="3"/>
    </row>
    <row r="196577" spans="9:10" x14ac:dyDescent="0.2">
      <c r="I196577" s="3"/>
      <c r="J196577" s="3"/>
    </row>
    <row r="196578" spans="9:10" x14ac:dyDescent="0.2">
      <c r="I196578" s="3"/>
      <c r="J196578" s="3"/>
    </row>
    <row r="196579" spans="9:10" x14ac:dyDescent="0.2">
      <c r="I196579" s="3"/>
      <c r="J196579" s="3"/>
    </row>
    <row r="196580" spans="9:10" x14ac:dyDescent="0.2">
      <c r="I196580" s="3"/>
      <c r="J196580" s="3"/>
    </row>
    <row r="196581" spans="9:10" x14ac:dyDescent="0.2">
      <c r="I196581" s="3"/>
      <c r="J196581" s="3"/>
    </row>
    <row r="196582" spans="9:10" x14ac:dyDescent="0.2">
      <c r="I196582" s="3"/>
      <c r="J196582" s="3"/>
    </row>
    <row r="196583" spans="9:10" x14ac:dyDescent="0.2">
      <c r="I196583" s="3"/>
      <c r="J196583" s="3"/>
    </row>
    <row r="196584" spans="9:10" x14ac:dyDescent="0.2">
      <c r="I196584" s="3"/>
      <c r="J196584" s="3"/>
    </row>
    <row r="196585" spans="9:10" x14ac:dyDescent="0.2">
      <c r="I196585" s="3"/>
      <c r="J196585" s="3"/>
    </row>
    <row r="196586" spans="9:10" x14ac:dyDescent="0.2">
      <c r="I196586" s="3"/>
      <c r="J196586" s="3"/>
    </row>
    <row r="196587" spans="9:10" x14ac:dyDescent="0.2">
      <c r="I196587" s="3"/>
      <c r="J196587" s="3"/>
    </row>
    <row r="196588" spans="9:10" x14ac:dyDescent="0.2">
      <c r="I196588" s="3"/>
      <c r="J196588" s="3"/>
    </row>
    <row r="196589" spans="9:10" x14ac:dyDescent="0.2">
      <c r="I196589" s="3"/>
      <c r="J196589" s="3"/>
    </row>
    <row r="196590" spans="9:10" x14ac:dyDescent="0.2">
      <c r="I196590" s="3"/>
      <c r="J196590" s="3"/>
    </row>
    <row r="196591" spans="9:10" x14ac:dyDescent="0.2">
      <c r="I196591" s="3"/>
      <c r="J196591" s="3"/>
    </row>
    <row r="196592" spans="9:10" x14ac:dyDescent="0.2">
      <c r="I196592" s="3"/>
      <c r="J196592" s="3"/>
    </row>
    <row r="196593" spans="9:10" x14ac:dyDescent="0.2">
      <c r="I196593" s="3"/>
      <c r="J196593" s="3"/>
    </row>
    <row r="196594" spans="9:10" x14ac:dyDescent="0.2">
      <c r="I196594" s="3"/>
      <c r="J196594" s="3"/>
    </row>
    <row r="196595" spans="9:10" x14ac:dyDescent="0.2">
      <c r="I196595" s="3"/>
      <c r="J196595" s="3"/>
    </row>
    <row r="196596" spans="9:10" x14ac:dyDescent="0.2">
      <c r="I196596" s="3"/>
      <c r="J196596" s="3"/>
    </row>
    <row r="196597" spans="9:10" x14ac:dyDescent="0.2">
      <c r="I196597" s="3"/>
      <c r="J196597" s="3"/>
    </row>
    <row r="196598" spans="9:10" x14ac:dyDescent="0.2">
      <c r="I196598" s="3"/>
      <c r="J196598" s="3"/>
    </row>
    <row r="196599" spans="9:10" x14ac:dyDescent="0.2">
      <c r="I196599" s="3"/>
      <c r="J196599" s="3"/>
    </row>
    <row r="196600" spans="9:10" x14ac:dyDescent="0.2">
      <c r="I196600" s="3"/>
      <c r="J196600" s="3"/>
    </row>
    <row r="196601" spans="9:10" x14ac:dyDescent="0.2">
      <c r="I196601" s="3"/>
      <c r="J196601" s="3"/>
    </row>
    <row r="196602" spans="9:10" x14ac:dyDescent="0.2">
      <c r="I196602" s="3"/>
      <c r="J196602" s="3"/>
    </row>
    <row r="196603" spans="9:10" x14ac:dyDescent="0.2">
      <c r="I196603" s="3"/>
      <c r="J196603" s="3"/>
    </row>
    <row r="196604" spans="9:10" x14ac:dyDescent="0.2">
      <c r="I196604" s="3"/>
      <c r="J196604" s="3"/>
    </row>
    <row r="196605" spans="9:10" x14ac:dyDescent="0.2">
      <c r="I196605" s="3"/>
      <c r="J196605" s="3"/>
    </row>
    <row r="196606" spans="9:10" x14ac:dyDescent="0.2">
      <c r="I196606" s="3"/>
      <c r="J196606" s="3"/>
    </row>
    <row r="196607" spans="9:10" x14ac:dyDescent="0.2">
      <c r="I196607" s="3"/>
      <c r="J196607" s="3"/>
    </row>
    <row r="196608" spans="9:10" x14ac:dyDescent="0.2">
      <c r="I196608" s="3"/>
      <c r="J196608" s="3"/>
    </row>
    <row r="196609" spans="9:10" x14ac:dyDescent="0.2">
      <c r="I196609" s="3"/>
      <c r="J196609" s="3"/>
    </row>
    <row r="196610" spans="9:10" x14ac:dyDescent="0.2">
      <c r="I196610" s="3"/>
      <c r="J196610" s="3"/>
    </row>
    <row r="196611" spans="9:10" x14ac:dyDescent="0.2">
      <c r="I196611" s="3"/>
      <c r="J196611" s="3"/>
    </row>
    <row r="196612" spans="9:10" x14ac:dyDescent="0.2">
      <c r="I196612" s="3"/>
      <c r="J196612" s="3"/>
    </row>
    <row r="196613" spans="9:10" x14ac:dyDescent="0.2">
      <c r="I196613" s="3"/>
      <c r="J196613" s="3"/>
    </row>
    <row r="196614" spans="9:10" x14ac:dyDescent="0.2">
      <c r="I196614" s="3"/>
      <c r="J196614" s="3"/>
    </row>
    <row r="196615" spans="9:10" x14ac:dyDescent="0.2">
      <c r="I196615" s="3"/>
      <c r="J196615" s="3"/>
    </row>
    <row r="196616" spans="9:10" x14ac:dyDescent="0.2">
      <c r="I196616" s="3"/>
      <c r="J196616" s="3"/>
    </row>
    <row r="196617" spans="9:10" x14ac:dyDescent="0.2">
      <c r="I196617" s="3"/>
      <c r="J196617" s="3"/>
    </row>
    <row r="196618" spans="9:10" x14ac:dyDescent="0.2">
      <c r="I196618" s="3"/>
      <c r="J196618" s="3"/>
    </row>
    <row r="196619" spans="9:10" x14ac:dyDescent="0.2">
      <c r="I196619" s="3"/>
      <c r="J196619" s="3"/>
    </row>
    <row r="196620" spans="9:10" x14ac:dyDescent="0.2">
      <c r="I196620" s="3"/>
      <c r="J196620" s="3"/>
    </row>
    <row r="196621" spans="9:10" x14ac:dyDescent="0.2">
      <c r="I196621" s="3"/>
      <c r="J196621" s="3"/>
    </row>
    <row r="196622" spans="9:10" x14ac:dyDescent="0.2">
      <c r="I196622" s="3"/>
      <c r="J196622" s="3"/>
    </row>
    <row r="196623" spans="9:10" x14ac:dyDescent="0.2">
      <c r="I196623" s="3"/>
      <c r="J196623" s="3"/>
    </row>
    <row r="196624" spans="9:10" x14ac:dyDescent="0.2">
      <c r="I196624" s="3"/>
      <c r="J196624" s="3"/>
    </row>
    <row r="196625" spans="9:10" x14ac:dyDescent="0.2">
      <c r="I196625" s="3"/>
      <c r="J196625" s="3"/>
    </row>
    <row r="196626" spans="9:10" x14ac:dyDescent="0.2">
      <c r="I196626" s="3"/>
      <c r="J196626" s="3"/>
    </row>
    <row r="196627" spans="9:10" x14ac:dyDescent="0.2">
      <c r="I196627" s="3"/>
      <c r="J196627" s="3"/>
    </row>
    <row r="196628" spans="9:10" x14ac:dyDescent="0.2">
      <c r="I196628" s="3"/>
      <c r="J196628" s="3"/>
    </row>
    <row r="196629" spans="9:10" x14ac:dyDescent="0.2">
      <c r="I196629" s="3"/>
      <c r="J196629" s="3"/>
    </row>
    <row r="196630" spans="9:10" x14ac:dyDescent="0.2">
      <c r="I196630" s="3"/>
      <c r="J196630" s="3"/>
    </row>
    <row r="196631" spans="9:10" x14ac:dyDescent="0.2">
      <c r="I196631" s="3"/>
      <c r="J196631" s="3"/>
    </row>
    <row r="196632" spans="9:10" x14ac:dyDescent="0.2">
      <c r="I196632" s="3"/>
      <c r="J196632" s="3"/>
    </row>
    <row r="196633" spans="9:10" x14ac:dyDescent="0.2">
      <c r="I196633" s="3"/>
      <c r="J196633" s="3"/>
    </row>
    <row r="196634" spans="9:10" x14ac:dyDescent="0.2">
      <c r="I196634" s="3"/>
      <c r="J196634" s="3"/>
    </row>
    <row r="196635" spans="9:10" x14ac:dyDescent="0.2">
      <c r="I196635" s="3"/>
      <c r="J196635" s="3"/>
    </row>
    <row r="196636" spans="9:10" x14ac:dyDescent="0.2">
      <c r="I196636" s="3"/>
      <c r="J196636" s="3"/>
    </row>
    <row r="196637" spans="9:10" x14ac:dyDescent="0.2">
      <c r="I196637" s="3"/>
      <c r="J196637" s="3"/>
    </row>
    <row r="196638" spans="9:10" x14ac:dyDescent="0.2">
      <c r="I196638" s="3"/>
      <c r="J196638" s="3"/>
    </row>
    <row r="196639" spans="9:10" x14ac:dyDescent="0.2">
      <c r="I196639" s="3"/>
      <c r="J196639" s="3"/>
    </row>
    <row r="196640" spans="9:10" x14ac:dyDescent="0.2">
      <c r="I196640" s="3"/>
      <c r="J196640" s="3"/>
    </row>
    <row r="196641" spans="9:10" x14ac:dyDescent="0.2">
      <c r="I196641" s="3"/>
      <c r="J196641" s="3"/>
    </row>
    <row r="196642" spans="9:10" x14ac:dyDescent="0.2">
      <c r="I196642" s="3"/>
      <c r="J196642" s="3"/>
    </row>
    <row r="196643" spans="9:10" x14ac:dyDescent="0.2">
      <c r="I196643" s="3"/>
      <c r="J196643" s="3"/>
    </row>
    <row r="196644" spans="9:10" x14ac:dyDescent="0.2">
      <c r="I196644" s="3"/>
      <c r="J196644" s="3"/>
    </row>
    <row r="196645" spans="9:10" x14ac:dyDescent="0.2">
      <c r="I196645" s="3"/>
      <c r="J196645" s="3"/>
    </row>
    <row r="196646" spans="9:10" x14ac:dyDescent="0.2">
      <c r="I196646" s="3"/>
      <c r="J196646" s="3"/>
    </row>
    <row r="196647" spans="9:10" x14ac:dyDescent="0.2">
      <c r="I196647" s="3"/>
      <c r="J196647" s="3"/>
    </row>
    <row r="196648" spans="9:10" x14ac:dyDescent="0.2">
      <c r="I196648" s="3"/>
      <c r="J196648" s="3"/>
    </row>
    <row r="196649" spans="9:10" x14ac:dyDescent="0.2">
      <c r="I196649" s="3"/>
      <c r="J196649" s="3"/>
    </row>
    <row r="196650" spans="9:10" x14ac:dyDescent="0.2">
      <c r="I196650" s="3"/>
      <c r="J196650" s="3"/>
    </row>
    <row r="196651" spans="9:10" x14ac:dyDescent="0.2">
      <c r="I196651" s="3"/>
      <c r="J196651" s="3"/>
    </row>
    <row r="196652" spans="9:10" x14ac:dyDescent="0.2">
      <c r="I196652" s="3"/>
      <c r="J196652" s="3"/>
    </row>
    <row r="196653" spans="9:10" x14ac:dyDescent="0.2">
      <c r="I196653" s="3"/>
      <c r="J196653" s="3"/>
    </row>
    <row r="196654" spans="9:10" x14ac:dyDescent="0.2">
      <c r="I196654" s="3"/>
      <c r="J196654" s="3"/>
    </row>
    <row r="196655" spans="9:10" x14ac:dyDescent="0.2">
      <c r="I196655" s="3"/>
      <c r="J196655" s="3"/>
    </row>
    <row r="196656" spans="9:10" x14ac:dyDescent="0.2">
      <c r="I196656" s="3"/>
      <c r="J196656" s="3"/>
    </row>
    <row r="196657" spans="9:10" x14ac:dyDescent="0.2">
      <c r="I196657" s="3"/>
      <c r="J196657" s="3"/>
    </row>
    <row r="196658" spans="9:10" x14ac:dyDescent="0.2">
      <c r="I196658" s="3"/>
      <c r="J196658" s="3"/>
    </row>
    <row r="196659" spans="9:10" x14ac:dyDescent="0.2">
      <c r="I196659" s="3"/>
      <c r="J196659" s="3"/>
    </row>
    <row r="196660" spans="9:10" x14ac:dyDescent="0.2">
      <c r="I196660" s="3"/>
      <c r="J196660" s="3"/>
    </row>
    <row r="196661" spans="9:10" x14ac:dyDescent="0.2">
      <c r="I196661" s="3"/>
      <c r="J196661" s="3"/>
    </row>
    <row r="196662" spans="9:10" x14ac:dyDescent="0.2">
      <c r="I196662" s="3"/>
      <c r="J196662" s="3"/>
    </row>
    <row r="196663" spans="9:10" x14ac:dyDescent="0.2">
      <c r="I196663" s="3"/>
      <c r="J196663" s="3"/>
    </row>
    <row r="196664" spans="9:10" x14ac:dyDescent="0.2">
      <c r="I196664" s="3"/>
      <c r="J196664" s="3"/>
    </row>
    <row r="196665" spans="9:10" x14ac:dyDescent="0.2">
      <c r="I196665" s="3"/>
      <c r="J196665" s="3"/>
    </row>
    <row r="196666" spans="9:10" x14ac:dyDescent="0.2">
      <c r="I196666" s="3"/>
      <c r="J196666" s="3"/>
    </row>
    <row r="196667" spans="9:10" x14ac:dyDescent="0.2">
      <c r="I196667" s="3"/>
      <c r="J196667" s="3"/>
    </row>
    <row r="196668" spans="9:10" x14ac:dyDescent="0.2">
      <c r="I196668" s="3"/>
      <c r="J196668" s="3"/>
    </row>
    <row r="196669" spans="9:10" x14ac:dyDescent="0.2">
      <c r="I196669" s="3"/>
      <c r="J196669" s="3"/>
    </row>
    <row r="196670" spans="9:10" x14ac:dyDescent="0.2">
      <c r="I196670" s="3"/>
      <c r="J196670" s="3"/>
    </row>
    <row r="196671" spans="9:10" x14ac:dyDescent="0.2">
      <c r="I196671" s="3"/>
      <c r="J196671" s="3"/>
    </row>
    <row r="196672" spans="9:10" x14ac:dyDescent="0.2">
      <c r="I196672" s="3"/>
      <c r="J196672" s="3"/>
    </row>
    <row r="196673" spans="9:10" x14ac:dyDescent="0.2">
      <c r="I196673" s="3"/>
      <c r="J196673" s="3"/>
    </row>
    <row r="196674" spans="9:10" x14ac:dyDescent="0.2">
      <c r="I196674" s="3"/>
      <c r="J196674" s="3"/>
    </row>
    <row r="196675" spans="9:10" x14ac:dyDescent="0.2">
      <c r="I196675" s="3"/>
      <c r="J196675" s="3"/>
    </row>
    <row r="196676" spans="9:10" x14ac:dyDescent="0.2">
      <c r="I196676" s="3"/>
      <c r="J196676" s="3"/>
    </row>
    <row r="196677" spans="9:10" x14ac:dyDescent="0.2">
      <c r="I196677" s="3"/>
      <c r="J196677" s="3"/>
    </row>
    <row r="196678" spans="9:10" x14ac:dyDescent="0.2">
      <c r="I196678" s="3"/>
      <c r="J196678" s="3"/>
    </row>
    <row r="196679" spans="9:10" x14ac:dyDescent="0.2">
      <c r="I196679" s="3"/>
      <c r="J196679" s="3"/>
    </row>
    <row r="196680" spans="9:10" x14ac:dyDescent="0.2">
      <c r="I196680" s="3"/>
      <c r="J196680" s="3"/>
    </row>
    <row r="196681" spans="9:10" x14ac:dyDescent="0.2">
      <c r="I196681" s="3"/>
      <c r="J196681" s="3"/>
    </row>
    <row r="196682" spans="9:10" x14ac:dyDescent="0.2">
      <c r="I196682" s="3"/>
      <c r="J196682" s="3"/>
    </row>
    <row r="196683" spans="9:10" x14ac:dyDescent="0.2">
      <c r="I196683" s="3"/>
      <c r="J196683" s="3"/>
    </row>
    <row r="196684" spans="9:10" x14ac:dyDescent="0.2">
      <c r="I196684" s="3"/>
      <c r="J196684" s="3"/>
    </row>
    <row r="196685" spans="9:10" x14ac:dyDescent="0.2">
      <c r="I196685" s="3"/>
      <c r="J196685" s="3"/>
    </row>
    <row r="196686" spans="9:10" x14ac:dyDescent="0.2">
      <c r="I196686" s="3"/>
      <c r="J196686" s="3"/>
    </row>
    <row r="196687" spans="9:10" x14ac:dyDescent="0.2">
      <c r="I196687" s="3"/>
      <c r="J196687" s="3"/>
    </row>
    <row r="196688" spans="9:10" x14ac:dyDescent="0.2">
      <c r="I196688" s="3"/>
      <c r="J196688" s="3"/>
    </row>
    <row r="196689" spans="9:10" x14ac:dyDescent="0.2">
      <c r="I196689" s="3"/>
      <c r="J196689" s="3"/>
    </row>
    <row r="196690" spans="9:10" x14ac:dyDescent="0.2">
      <c r="I196690" s="3"/>
      <c r="J196690" s="3"/>
    </row>
    <row r="196691" spans="9:10" x14ac:dyDescent="0.2">
      <c r="I196691" s="3"/>
      <c r="J196691" s="3"/>
    </row>
    <row r="196692" spans="9:10" x14ac:dyDescent="0.2">
      <c r="I196692" s="3"/>
      <c r="J196692" s="3"/>
    </row>
    <row r="196693" spans="9:10" x14ac:dyDescent="0.2">
      <c r="I196693" s="3"/>
      <c r="J196693" s="3"/>
    </row>
    <row r="196694" spans="9:10" x14ac:dyDescent="0.2">
      <c r="I196694" s="3"/>
      <c r="J196694" s="3"/>
    </row>
    <row r="196695" spans="9:10" x14ac:dyDescent="0.2">
      <c r="I196695" s="3"/>
      <c r="J196695" s="3"/>
    </row>
    <row r="196696" spans="9:10" x14ac:dyDescent="0.2">
      <c r="I196696" s="3"/>
      <c r="J196696" s="3"/>
    </row>
    <row r="196697" spans="9:10" x14ac:dyDescent="0.2">
      <c r="I196697" s="3"/>
      <c r="J196697" s="3"/>
    </row>
    <row r="196698" spans="9:10" x14ac:dyDescent="0.2">
      <c r="I196698" s="3"/>
      <c r="J196698" s="3"/>
    </row>
    <row r="196699" spans="9:10" x14ac:dyDescent="0.2">
      <c r="I196699" s="3"/>
      <c r="J196699" s="3"/>
    </row>
    <row r="196700" spans="9:10" x14ac:dyDescent="0.2">
      <c r="I196700" s="3"/>
      <c r="J196700" s="3"/>
    </row>
    <row r="196701" spans="9:10" x14ac:dyDescent="0.2">
      <c r="I196701" s="3"/>
      <c r="J196701" s="3"/>
    </row>
    <row r="196702" spans="9:10" x14ac:dyDescent="0.2">
      <c r="I196702" s="3"/>
      <c r="J196702" s="3"/>
    </row>
    <row r="196703" spans="9:10" x14ac:dyDescent="0.2">
      <c r="I196703" s="3"/>
      <c r="J196703" s="3"/>
    </row>
    <row r="196704" spans="9:10" x14ac:dyDescent="0.2">
      <c r="I196704" s="3"/>
      <c r="J196704" s="3"/>
    </row>
    <row r="196705" spans="9:10" x14ac:dyDescent="0.2">
      <c r="I196705" s="3"/>
      <c r="J196705" s="3"/>
    </row>
    <row r="196706" spans="9:10" x14ac:dyDescent="0.2">
      <c r="I196706" s="3"/>
      <c r="J196706" s="3"/>
    </row>
    <row r="196707" spans="9:10" x14ac:dyDescent="0.2">
      <c r="I196707" s="3"/>
      <c r="J196707" s="3"/>
    </row>
    <row r="196708" spans="9:10" x14ac:dyDescent="0.2">
      <c r="I196708" s="3"/>
      <c r="J196708" s="3"/>
    </row>
    <row r="196709" spans="9:10" x14ac:dyDescent="0.2">
      <c r="I196709" s="3"/>
      <c r="J196709" s="3"/>
    </row>
    <row r="196710" spans="9:10" x14ac:dyDescent="0.2">
      <c r="I196710" s="3"/>
      <c r="J196710" s="3"/>
    </row>
    <row r="196711" spans="9:10" x14ac:dyDescent="0.2">
      <c r="I196711" s="3"/>
      <c r="J196711" s="3"/>
    </row>
    <row r="196712" spans="9:10" x14ac:dyDescent="0.2">
      <c r="I196712" s="3"/>
      <c r="J196712" s="3"/>
    </row>
    <row r="196713" spans="9:10" x14ac:dyDescent="0.2">
      <c r="I196713" s="3"/>
      <c r="J196713" s="3"/>
    </row>
    <row r="196714" spans="9:10" x14ac:dyDescent="0.2">
      <c r="I196714" s="3"/>
      <c r="J196714" s="3"/>
    </row>
    <row r="196715" spans="9:10" x14ac:dyDescent="0.2">
      <c r="I196715" s="3"/>
      <c r="J196715" s="3"/>
    </row>
    <row r="196716" spans="9:10" x14ac:dyDescent="0.2">
      <c r="I196716" s="3"/>
      <c r="J196716" s="3"/>
    </row>
    <row r="196717" spans="9:10" x14ac:dyDescent="0.2">
      <c r="I196717" s="3"/>
      <c r="J196717" s="3"/>
    </row>
    <row r="196718" spans="9:10" x14ac:dyDescent="0.2">
      <c r="I196718" s="3"/>
      <c r="J196718" s="3"/>
    </row>
    <row r="196719" spans="9:10" x14ac:dyDescent="0.2">
      <c r="I196719" s="3"/>
      <c r="J196719" s="3"/>
    </row>
    <row r="196720" spans="9:10" x14ac:dyDescent="0.2">
      <c r="I196720" s="3"/>
      <c r="J196720" s="3"/>
    </row>
    <row r="196721" spans="9:10" x14ac:dyDescent="0.2">
      <c r="I196721" s="3"/>
      <c r="J196721" s="3"/>
    </row>
    <row r="196722" spans="9:10" x14ac:dyDescent="0.2">
      <c r="I196722" s="3"/>
      <c r="J196722" s="3"/>
    </row>
    <row r="196723" spans="9:10" x14ac:dyDescent="0.2">
      <c r="I196723" s="3"/>
      <c r="J196723" s="3"/>
    </row>
    <row r="196724" spans="9:10" x14ac:dyDescent="0.2">
      <c r="I196724" s="3"/>
      <c r="J196724" s="3"/>
    </row>
    <row r="196725" spans="9:10" x14ac:dyDescent="0.2">
      <c r="I196725" s="3"/>
      <c r="J196725" s="3"/>
    </row>
    <row r="196726" spans="9:10" x14ac:dyDescent="0.2">
      <c r="I196726" s="3"/>
      <c r="J196726" s="3"/>
    </row>
    <row r="196727" spans="9:10" x14ac:dyDescent="0.2">
      <c r="I196727" s="3"/>
      <c r="J196727" s="3"/>
    </row>
    <row r="196728" spans="9:10" x14ac:dyDescent="0.2">
      <c r="I196728" s="3"/>
      <c r="J196728" s="3"/>
    </row>
    <row r="196729" spans="9:10" x14ac:dyDescent="0.2">
      <c r="I196729" s="3"/>
      <c r="J196729" s="3"/>
    </row>
    <row r="196730" spans="9:10" x14ac:dyDescent="0.2">
      <c r="I196730" s="3"/>
      <c r="J196730" s="3"/>
    </row>
    <row r="196731" spans="9:10" x14ac:dyDescent="0.2">
      <c r="I196731" s="3"/>
      <c r="J196731" s="3"/>
    </row>
    <row r="196732" spans="9:10" x14ac:dyDescent="0.2">
      <c r="I196732" s="3"/>
      <c r="J196732" s="3"/>
    </row>
    <row r="196733" spans="9:10" x14ac:dyDescent="0.2">
      <c r="I196733" s="3"/>
      <c r="J196733" s="3"/>
    </row>
    <row r="196734" spans="9:10" x14ac:dyDescent="0.2">
      <c r="I196734" s="3"/>
      <c r="J196734" s="3"/>
    </row>
    <row r="196735" spans="9:10" x14ac:dyDescent="0.2">
      <c r="I196735" s="3"/>
      <c r="J196735" s="3"/>
    </row>
    <row r="196736" spans="9:10" x14ac:dyDescent="0.2">
      <c r="I196736" s="3"/>
      <c r="J196736" s="3"/>
    </row>
    <row r="196737" spans="9:10" x14ac:dyDescent="0.2">
      <c r="I196737" s="3"/>
      <c r="J196737" s="3"/>
    </row>
    <row r="196738" spans="9:10" x14ac:dyDescent="0.2">
      <c r="I196738" s="3"/>
      <c r="J196738" s="3"/>
    </row>
    <row r="196739" spans="9:10" x14ac:dyDescent="0.2">
      <c r="I196739" s="3"/>
      <c r="J196739" s="3"/>
    </row>
    <row r="196740" spans="9:10" x14ac:dyDescent="0.2">
      <c r="I196740" s="3"/>
      <c r="J196740" s="3"/>
    </row>
    <row r="196741" spans="9:10" x14ac:dyDescent="0.2">
      <c r="I196741" s="3"/>
      <c r="J196741" s="3"/>
    </row>
    <row r="196742" spans="9:10" x14ac:dyDescent="0.2">
      <c r="I196742" s="3"/>
      <c r="J196742" s="3"/>
    </row>
    <row r="196743" spans="9:10" x14ac:dyDescent="0.2">
      <c r="I196743" s="3"/>
      <c r="J196743" s="3"/>
    </row>
    <row r="196744" spans="9:10" x14ac:dyDescent="0.2">
      <c r="I196744" s="3"/>
      <c r="J196744" s="3"/>
    </row>
    <row r="196745" spans="9:10" x14ac:dyDescent="0.2">
      <c r="I196745" s="3"/>
      <c r="J196745" s="3"/>
    </row>
    <row r="196746" spans="9:10" x14ac:dyDescent="0.2">
      <c r="I196746" s="3"/>
      <c r="J196746" s="3"/>
    </row>
    <row r="196747" spans="9:10" x14ac:dyDescent="0.2">
      <c r="I196747" s="3"/>
      <c r="J196747" s="3"/>
    </row>
    <row r="196748" spans="9:10" x14ac:dyDescent="0.2">
      <c r="I196748" s="3"/>
      <c r="J196748" s="3"/>
    </row>
    <row r="196749" spans="9:10" x14ac:dyDescent="0.2">
      <c r="I196749" s="3"/>
      <c r="J196749" s="3"/>
    </row>
    <row r="196750" spans="9:10" x14ac:dyDescent="0.2">
      <c r="I196750" s="3"/>
      <c r="J196750" s="3"/>
    </row>
    <row r="196751" spans="9:10" x14ac:dyDescent="0.2">
      <c r="I196751" s="3"/>
      <c r="J196751" s="3"/>
    </row>
    <row r="196752" spans="9:10" x14ac:dyDescent="0.2">
      <c r="I196752" s="3"/>
      <c r="J196752" s="3"/>
    </row>
    <row r="196753" spans="9:10" x14ac:dyDescent="0.2">
      <c r="I196753" s="3"/>
      <c r="J196753" s="3"/>
    </row>
    <row r="196754" spans="9:10" x14ac:dyDescent="0.2">
      <c r="I196754" s="3"/>
      <c r="J196754" s="3"/>
    </row>
    <row r="196755" spans="9:10" x14ac:dyDescent="0.2">
      <c r="I196755" s="3"/>
      <c r="J196755" s="3"/>
    </row>
    <row r="196756" spans="9:10" x14ac:dyDescent="0.2">
      <c r="I196756" s="3"/>
      <c r="J196756" s="3"/>
    </row>
    <row r="196757" spans="9:10" x14ac:dyDescent="0.2">
      <c r="I196757" s="3"/>
      <c r="J196757" s="3"/>
    </row>
    <row r="196758" spans="9:10" x14ac:dyDescent="0.2">
      <c r="I196758" s="3"/>
      <c r="J196758" s="3"/>
    </row>
    <row r="196759" spans="9:10" x14ac:dyDescent="0.2">
      <c r="I196759" s="3"/>
      <c r="J196759" s="3"/>
    </row>
    <row r="196760" spans="9:10" x14ac:dyDescent="0.2">
      <c r="I196760" s="3"/>
      <c r="J196760" s="3"/>
    </row>
    <row r="196761" spans="9:10" x14ac:dyDescent="0.2">
      <c r="I196761" s="3"/>
      <c r="J196761" s="3"/>
    </row>
    <row r="196762" spans="9:10" x14ac:dyDescent="0.2">
      <c r="I196762" s="3"/>
      <c r="J196762" s="3"/>
    </row>
    <row r="196763" spans="9:10" x14ac:dyDescent="0.2">
      <c r="I196763" s="3"/>
      <c r="J196763" s="3"/>
    </row>
    <row r="196764" spans="9:10" x14ac:dyDescent="0.2">
      <c r="I196764" s="3"/>
      <c r="J196764" s="3"/>
    </row>
    <row r="196765" spans="9:10" x14ac:dyDescent="0.2">
      <c r="I196765" s="3"/>
      <c r="J196765" s="3"/>
    </row>
    <row r="196766" spans="9:10" x14ac:dyDescent="0.2">
      <c r="I196766" s="3"/>
      <c r="J196766" s="3"/>
    </row>
    <row r="196767" spans="9:10" x14ac:dyDescent="0.2">
      <c r="I196767" s="3"/>
      <c r="J196767" s="3"/>
    </row>
    <row r="196768" spans="9:10" x14ac:dyDescent="0.2">
      <c r="I196768" s="3"/>
      <c r="J196768" s="3"/>
    </row>
    <row r="196769" spans="9:10" x14ac:dyDescent="0.2">
      <c r="I196769" s="3"/>
      <c r="J196769" s="3"/>
    </row>
    <row r="196770" spans="9:10" x14ac:dyDescent="0.2">
      <c r="I196770" s="3"/>
      <c r="J196770" s="3"/>
    </row>
    <row r="196771" spans="9:10" x14ac:dyDescent="0.2">
      <c r="I196771" s="3"/>
      <c r="J196771" s="3"/>
    </row>
    <row r="196772" spans="9:10" x14ac:dyDescent="0.2">
      <c r="I196772" s="3"/>
      <c r="J196772" s="3"/>
    </row>
    <row r="196773" spans="9:10" x14ac:dyDescent="0.2">
      <c r="I196773" s="3"/>
      <c r="J196773" s="3"/>
    </row>
    <row r="196774" spans="9:10" x14ac:dyDescent="0.2">
      <c r="I196774" s="3"/>
      <c r="J196774" s="3"/>
    </row>
    <row r="196775" spans="9:10" x14ac:dyDescent="0.2">
      <c r="I196775" s="3"/>
      <c r="J196775" s="3"/>
    </row>
    <row r="196776" spans="9:10" x14ac:dyDescent="0.2">
      <c r="I196776" s="3"/>
      <c r="J196776" s="3"/>
    </row>
    <row r="196777" spans="9:10" x14ac:dyDescent="0.2">
      <c r="I196777" s="3"/>
      <c r="J196777" s="3"/>
    </row>
    <row r="196778" spans="9:10" x14ac:dyDescent="0.2">
      <c r="I196778" s="3"/>
      <c r="J196778" s="3"/>
    </row>
    <row r="196779" spans="9:10" x14ac:dyDescent="0.2">
      <c r="I196779" s="3"/>
      <c r="J196779" s="3"/>
    </row>
    <row r="196780" spans="9:10" x14ac:dyDescent="0.2">
      <c r="I196780" s="3"/>
      <c r="J196780" s="3"/>
    </row>
    <row r="196781" spans="9:10" x14ac:dyDescent="0.2">
      <c r="I196781" s="3"/>
      <c r="J196781" s="3"/>
    </row>
    <row r="196782" spans="9:10" x14ac:dyDescent="0.2">
      <c r="I196782" s="3"/>
      <c r="J196782" s="3"/>
    </row>
    <row r="196783" spans="9:10" x14ac:dyDescent="0.2">
      <c r="I196783" s="3"/>
      <c r="J196783" s="3"/>
    </row>
    <row r="196784" spans="9:10" x14ac:dyDescent="0.2">
      <c r="I196784" s="3"/>
      <c r="J196784" s="3"/>
    </row>
    <row r="196785" spans="9:10" x14ac:dyDescent="0.2">
      <c r="I196785" s="3"/>
      <c r="J196785" s="3"/>
    </row>
    <row r="196786" spans="9:10" x14ac:dyDescent="0.2">
      <c r="I196786" s="3"/>
      <c r="J196786" s="3"/>
    </row>
    <row r="196787" spans="9:10" x14ac:dyDescent="0.2">
      <c r="I196787" s="3"/>
      <c r="J196787" s="3"/>
    </row>
    <row r="196788" spans="9:10" x14ac:dyDescent="0.2">
      <c r="I196788" s="3"/>
      <c r="J196788" s="3"/>
    </row>
    <row r="196789" spans="9:10" x14ac:dyDescent="0.2">
      <c r="I196789" s="3"/>
      <c r="J196789" s="3"/>
    </row>
    <row r="196790" spans="9:10" x14ac:dyDescent="0.2">
      <c r="I196790" s="3"/>
      <c r="J196790" s="3"/>
    </row>
    <row r="196791" spans="9:10" x14ac:dyDescent="0.2">
      <c r="I196791" s="3"/>
      <c r="J196791" s="3"/>
    </row>
    <row r="196792" spans="9:10" x14ac:dyDescent="0.2">
      <c r="I196792" s="3"/>
      <c r="J196792" s="3"/>
    </row>
    <row r="196793" spans="9:10" x14ac:dyDescent="0.2">
      <c r="I196793" s="3"/>
      <c r="J196793" s="3"/>
    </row>
    <row r="196794" spans="9:10" x14ac:dyDescent="0.2">
      <c r="I196794" s="3"/>
      <c r="J196794" s="3"/>
    </row>
    <row r="196795" spans="9:10" x14ac:dyDescent="0.2">
      <c r="I196795" s="3"/>
      <c r="J196795" s="3"/>
    </row>
    <row r="196796" spans="9:10" x14ac:dyDescent="0.2">
      <c r="I196796" s="3"/>
      <c r="J196796" s="3"/>
    </row>
    <row r="196797" spans="9:10" x14ac:dyDescent="0.2">
      <c r="I196797" s="3"/>
      <c r="J196797" s="3"/>
    </row>
    <row r="196798" spans="9:10" x14ac:dyDescent="0.2">
      <c r="I196798" s="3"/>
      <c r="J196798" s="3"/>
    </row>
    <row r="196799" spans="9:10" x14ac:dyDescent="0.2">
      <c r="I196799" s="3"/>
      <c r="J196799" s="3"/>
    </row>
    <row r="196800" spans="9:10" x14ac:dyDescent="0.2">
      <c r="I196800" s="3"/>
      <c r="J196800" s="3"/>
    </row>
    <row r="196801" spans="9:10" x14ac:dyDescent="0.2">
      <c r="I196801" s="3"/>
      <c r="J196801" s="3"/>
    </row>
    <row r="196802" spans="9:10" x14ac:dyDescent="0.2">
      <c r="I196802" s="3"/>
      <c r="J196802" s="3"/>
    </row>
    <row r="196803" spans="9:10" x14ac:dyDescent="0.2">
      <c r="I196803" s="3"/>
      <c r="J196803" s="3"/>
    </row>
    <row r="196804" spans="9:10" x14ac:dyDescent="0.2">
      <c r="I196804" s="3"/>
      <c r="J196804" s="3"/>
    </row>
    <row r="196805" spans="9:10" x14ac:dyDescent="0.2">
      <c r="I196805" s="3"/>
      <c r="J196805" s="3"/>
    </row>
    <row r="196806" spans="9:10" x14ac:dyDescent="0.2">
      <c r="I196806" s="3"/>
      <c r="J196806" s="3"/>
    </row>
    <row r="196807" spans="9:10" x14ac:dyDescent="0.2">
      <c r="I196807" s="3"/>
      <c r="J196807" s="3"/>
    </row>
    <row r="196808" spans="9:10" x14ac:dyDescent="0.2">
      <c r="I196808" s="3"/>
      <c r="J196808" s="3"/>
    </row>
    <row r="196809" spans="9:10" x14ac:dyDescent="0.2">
      <c r="I196809" s="3"/>
      <c r="J196809" s="3"/>
    </row>
    <row r="196810" spans="9:10" x14ac:dyDescent="0.2">
      <c r="I196810" s="3"/>
      <c r="J196810" s="3"/>
    </row>
    <row r="196811" spans="9:10" x14ac:dyDescent="0.2">
      <c r="I196811" s="3"/>
      <c r="J196811" s="3"/>
    </row>
    <row r="196812" spans="9:10" x14ac:dyDescent="0.2">
      <c r="I196812" s="3"/>
      <c r="J196812" s="3"/>
    </row>
    <row r="196813" spans="9:10" x14ac:dyDescent="0.2">
      <c r="I196813" s="3"/>
      <c r="J196813" s="3"/>
    </row>
    <row r="196814" spans="9:10" x14ac:dyDescent="0.2">
      <c r="I196814" s="3"/>
      <c r="J196814" s="3"/>
    </row>
    <row r="196815" spans="9:10" x14ac:dyDescent="0.2">
      <c r="I196815" s="3"/>
      <c r="J196815" s="3"/>
    </row>
    <row r="196816" spans="9:10" x14ac:dyDescent="0.2">
      <c r="I196816" s="3"/>
      <c r="J196816" s="3"/>
    </row>
    <row r="196817" spans="9:10" x14ac:dyDescent="0.2">
      <c r="I196817" s="3"/>
      <c r="J196817" s="3"/>
    </row>
    <row r="196818" spans="9:10" x14ac:dyDescent="0.2">
      <c r="I196818" s="3"/>
      <c r="J196818" s="3"/>
    </row>
    <row r="196819" spans="9:10" x14ac:dyDescent="0.2">
      <c r="I196819" s="3"/>
      <c r="J196819" s="3"/>
    </row>
    <row r="196820" spans="9:10" x14ac:dyDescent="0.2">
      <c r="I196820" s="3"/>
      <c r="J196820" s="3"/>
    </row>
    <row r="196821" spans="9:10" x14ac:dyDescent="0.2">
      <c r="I196821" s="3"/>
      <c r="J196821" s="3"/>
    </row>
    <row r="196822" spans="9:10" x14ac:dyDescent="0.2">
      <c r="I196822" s="3"/>
      <c r="J196822" s="3"/>
    </row>
    <row r="196823" spans="9:10" x14ac:dyDescent="0.2">
      <c r="I196823" s="3"/>
      <c r="J196823" s="3"/>
    </row>
    <row r="196824" spans="9:10" x14ac:dyDescent="0.2">
      <c r="I196824" s="3"/>
      <c r="J196824" s="3"/>
    </row>
    <row r="196825" spans="9:10" x14ac:dyDescent="0.2">
      <c r="I196825" s="3"/>
      <c r="J196825" s="3"/>
    </row>
    <row r="196826" spans="9:10" x14ac:dyDescent="0.2">
      <c r="I196826" s="3"/>
      <c r="J196826" s="3"/>
    </row>
    <row r="196827" spans="9:10" x14ac:dyDescent="0.2">
      <c r="I196827" s="3"/>
      <c r="J196827" s="3"/>
    </row>
    <row r="196828" spans="9:10" x14ac:dyDescent="0.2">
      <c r="I196828" s="3"/>
      <c r="J196828" s="3"/>
    </row>
    <row r="196829" spans="9:10" x14ac:dyDescent="0.2">
      <c r="I196829" s="3"/>
      <c r="J196829" s="3"/>
    </row>
    <row r="196830" spans="9:10" x14ac:dyDescent="0.2">
      <c r="I196830" s="3"/>
      <c r="J196830" s="3"/>
    </row>
    <row r="196831" spans="9:10" x14ac:dyDescent="0.2">
      <c r="I196831" s="3"/>
      <c r="J196831" s="3"/>
    </row>
    <row r="196832" spans="9:10" x14ac:dyDescent="0.2">
      <c r="I196832" s="3"/>
      <c r="J196832" s="3"/>
    </row>
    <row r="196833" spans="9:10" x14ac:dyDescent="0.2">
      <c r="I196833" s="3"/>
      <c r="J196833" s="3"/>
    </row>
    <row r="196834" spans="9:10" x14ac:dyDescent="0.2">
      <c r="I196834" s="3"/>
      <c r="J196834" s="3"/>
    </row>
    <row r="196835" spans="9:10" x14ac:dyDescent="0.2">
      <c r="I196835" s="3"/>
      <c r="J196835" s="3"/>
    </row>
    <row r="196836" spans="9:10" x14ac:dyDescent="0.2">
      <c r="I196836" s="3"/>
      <c r="J196836" s="3"/>
    </row>
    <row r="196837" spans="9:10" x14ac:dyDescent="0.2">
      <c r="I196837" s="3"/>
      <c r="J196837" s="3"/>
    </row>
    <row r="196838" spans="9:10" x14ac:dyDescent="0.2">
      <c r="I196838" s="3"/>
      <c r="J196838" s="3"/>
    </row>
    <row r="196839" spans="9:10" x14ac:dyDescent="0.2">
      <c r="I196839" s="3"/>
      <c r="J196839" s="3"/>
    </row>
    <row r="196840" spans="9:10" x14ac:dyDescent="0.2">
      <c r="I196840" s="3"/>
      <c r="J196840" s="3"/>
    </row>
    <row r="196841" spans="9:10" x14ac:dyDescent="0.2">
      <c r="I196841" s="3"/>
      <c r="J196841" s="3"/>
    </row>
    <row r="196842" spans="9:10" x14ac:dyDescent="0.2">
      <c r="I196842" s="3"/>
      <c r="J196842" s="3"/>
    </row>
    <row r="196843" spans="9:10" x14ac:dyDescent="0.2">
      <c r="I196843" s="3"/>
      <c r="J196843" s="3"/>
    </row>
    <row r="196844" spans="9:10" x14ac:dyDescent="0.2">
      <c r="I196844" s="3"/>
      <c r="J196844" s="3"/>
    </row>
    <row r="196845" spans="9:10" x14ac:dyDescent="0.2">
      <c r="I196845" s="3"/>
      <c r="J196845" s="3"/>
    </row>
    <row r="196846" spans="9:10" x14ac:dyDescent="0.2">
      <c r="I196846" s="3"/>
      <c r="J196846" s="3"/>
    </row>
    <row r="196847" spans="9:10" x14ac:dyDescent="0.2">
      <c r="I196847" s="3"/>
      <c r="J196847" s="3"/>
    </row>
    <row r="196848" spans="9:10" x14ac:dyDescent="0.2">
      <c r="I196848" s="3"/>
      <c r="J196848" s="3"/>
    </row>
    <row r="196849" spans="9:10" x14ac:dyDescent="0.2">
      <c r="I196849" s="3"/>
      <c r="J196849" s="3"/>
    </row>
    <row r="196850" spans="9:10" x14ac:dyDescent="0.2">
      <c r="I196850" s="3"/>
      <c r="J196850" s="3"/>
    </row>
    <row r="196851" spans="9:10" x14ac:dyDescent="0.2">
      <c r="I196851" s="3"/>
      <c r="J196851" s="3"/>
    </row>
    <row r="196852" spans="9:10" x14ac:dyDescent="0.2">
      <c r="I196852" s="3"/>
      <c r="J196852" s="3"/>
    </row>
    <row r="196853" spans="9:10" x14ac:dyDescent="0.2">
      <c r="I196853" s="3"/>
      <c r="J196853" s="3"/>
    </row>
    <row r="196854" spans="9:10" x14ac:dyDescent="0.2">
      <c r="I196854" s="3"/>
      <c r="J196854" s="3"/>
    </row>
    <row r="196855" spans="9:10" x14ac:dyDescent="0.2">
      <c r="I196855" s="3"/>
      <c r="J196855" s="3"/>
    </row>
    <row r="196856" spans="9:10" x14ac:dyDescent="0.2">
      <c r="I196856" s="3"/>
      <c r="J196856" s="3"/>
    </row>
    <row r="196857" spans="9:10" x14ac:dyDescent="0.2">
      <c r="I196857" s="3"/>
      <c r="J196857" s="3"/>
    </row>
    <row r="196858" spans="9:10" x14ac:dyDescent="0.2">
      <c r="I196858" s="3"/>
      <c r="J196858" s="3"/>
    </row>
    <row r="196859" spans="9:10" x14ac:dyDescent="0.2">
      <c r="I196859" s="3"/>
      <c r="J196859" s="3"/>
    </row>
    <row r="196860" spans="9:10" x14ac:dyDescent="0.2">
      <c r="I196860" s="3"/>
      <c r="J196860" s="3"/>
    </row>
    <row r="196861" spans="9:10" x14ac:dyDescent="0.2">
      <c r="I196861" s="3"/>
      <c r="J196861" s="3"/>
    </row>
    <row r="196862" spans="9:10" x14ac:dyDescent="0.2">
      <c r="I196862" s="3"/>
      <c r="J196862" s="3"/>
    </row>
    <row r="196863" spans="9:10" x14ac:dyDescent="0.2">
      <c r="I196863" s="3"/>
      <c r="J196863" s="3"/>
    </row>
    <row r="196864" spans="9:10" x14ac:dyDescent="0.2">
      <c r="I196864" s="3"/>
      <c r="J196864" s="3"/>
    </row>
    <row r="196865" spans="9:10" x14ac:dyDescent="0.2">
      <c r="I196865" s="3"/>
      <c r="J196865" s="3"/>
    </row>
    <row r="196866" spans="9:10" x14ac:dyDescent="0.2">
      <c r="I196866" s="3"/>
      <c r="J196866" s="3"/>
    </row>
    <row r="196867" spans="9:10" x14ac:dyDescent="0.2">
      <c r="I196867" s="3"/>
      <c r="J196867" s="3"/>
    </row>
    <row r="196868" spans="9:10" x14ac:dyDescent="0.2">
      <c r="I196868" s="3"/>
      <c r="J196868" s="3"/>
    </row>
    <row r="196869" spans="9:10" x14ac:dyDescent="0.2">
      <c r="I196869" s="3"/>
      <c r="J196869" s="3"/>
    </row>
    <row r="196870" spans="9:10" x14ac:dyDescent="0.2">
      <c r="I196870" s="3"/>
      <c r="J196870" s="3"/>
    </row>
    <row r="196871" spans="9:10" x14ac:dyDescent="0.2">
      <c r="I196871" s="3"/>
      <c r="J196871" s="3"/>
    </row>
    <row r="196872" spans="9:10" x14ac:dyDescent="0.2">
      <c r="I196872" s="3"/>
      <c r="J196872" s="3"/>
    </row>
    <row r="196873" spans="9:10" x14ac:dyDescent="0.2">
      <c r="I196873" s="3"/>
      <c r="J196873" s="3"/>
    </row>
    <row r="196874" spans="9:10" x14ac:dyDescent="0.2">
      <c r="I196874" s="3"/>
      <c r="J196874" s="3"/>
    </row>
    <row r="196875" spans="9:10" x14ac:dyDescent="0.2">
      <c r="I196875" s="3"/>
      <c r="J196875" s="3"/>
    </row>
    <row r="196876" spans="9:10" x14ac:dyDescent="0.2">
      <c r="I196876" s="3"/>
      <c r="J196876" s="3"/>
    </row>
    <row r="196877" spans="9:10" x14ac:dyDescent="0.2">
      <c r="I196877" s="3"/>
      <c r="J196877" s="3"/>
    </row>
    <row r="196878" spans="9:10" x14ac:dyDescent="0.2">
      <c r="I196878" s="3"/>
      <c r="J196878" s="3"/>
    </row>
    <row r="196879" spans="9:10" x14ac:dyDescent="0.2">
      <c r="I196879" s="3"/>
      <c r="J196879" s="3"/>
    </row>
    <row r="196880" spans="9:10" x14ac:dyDescent="0.2">
      <c r="I196880" s="3"/>
      <c r="J196880" s="3"/>
    </row>
    <row r="196881" spans="9:10" x14ac:dyDescent="0.2">
      <c r="I196881" s="3"/>
      <c r="J196881" s="3"/>
    </row>
    <row r="196882" spans="9:10" x14ac:dyDescent="0.2">
      <c r="I196882" s="3"/>
      <c r="J196882" s="3"/>
    </row>
    <row r="196883" spans="9:10" x14ac:dyDescent="0.2">
      <c r="I196883" s="3"/>
      <c r="J196883" s="3"/>
    </row>
    <row r="196884" spans="9:10" x14ac:dyDescent="0.2">
      <c r="I196884" s="3"/>
      <c r="J196884" s="3"/>
    </row>
    <row r="196885" spans="9:10" x14ac:dyDescent="0.2">
      <c r="I196885" s="3"/>
      <c r="J196885" s="3"/>
    </row>
    <row r="196886" spans="9:10" x14ac:dyDescent="0.2">
      <c r="I196886" s="3"/>
      <c r="J196886" s="3"/>
    </row>
    <row r="196887" spans="9:10" x14ac:dyDescent="0.2">
      <c r="I196887" s="3"/>
      <c r="J196887" s="3"/>
    </row>
    <row r="196888" spans="9:10" x14ac:dyDescent="0.2">
      <c r="I196888" s="3"/>
      <c r="J196888" s="3"/>
    </row>
    <row r="196889" spans="9:10" x14ac:dyDescent="0.2">
      <c r="I196889" s="3"/>
      <c r="J196889" s="3"/>
    </row>
    <row r="196890" spans="9:10" x14ac:dyDescent="0.2">
      <c r="I196890" s="3"/>
      <c r="J196890" s="3"/>
    </row>
    <row r="196891" spans="9:10" x14ac:dyDescent="0.2">
      <c r="I196891" s="3"/>
      <c r="J196891" s="3"/>
    </row>
    <row r="196892" spans="9:10" x14ac:dyDescent="0.2">
      <c r="I196892" s="3"/>
      <c r="J196892" s="3"/>
    </row>
    <row r="196893" spans="9:10" x14ac:dyDescent="0.2">
      <c r="I196893" s="3"/>
      <c r="J196893" s="3"/>
    </row>
    <row r="196894" spans="9:10" x14ac:dyDescent="0.2">
      <c r="I196894" s="3"/>
      <c r="J196894" s="3"/>
    </row>
    <row r="196895" spans="9:10" x14ac:dyDescent="0.2">
      <c r="I196895" s="3"/>
      <c r="J196895" s="3"/>
    </row>
    <row r="196896" spans="9:10" x14ac:dyDescent="0.2">
      <c r="I196896" s="3"/>
      <c r="J196896" s="3"/>
    </row>
    <row r="196897" spans="9:10" x14ac:dyDescent="0.2">
      <c r="I196897" s="3"/>
      <c r="J196897" s="3"/>
    </row>
    <row r="196898" spans="9:10" x14ac:dyDescent="0.2">
      <c r="I196898" s="3"/>
      <c r="J196898" s="3"/>
    </row>
    <row r="196899" spans="9:10" x14ac:dyDescent="0.2">
      <c r="I196899" s="3"/>
      <c r="J196899" s="3"/>
    </row>
    <row r="196900" spans="9:10" x14ac:dyDescent="0.2">
      <c r="I196900" s="3"/>
      <c r="J196900" s="3"/>
    </row>
    <row r="196901" spans="9:10" x14ac:dyDescent="0.2">
      <c r="I196901" s="3"/>
      <c r="J196901" s="3"/>
    </row>
    <row r="196902" spans="9:10" x14ac:dyDescent="0.2">
      <c r="I196902" s="3"/>
      <c r="J196902" s="3"/>
    </row>
    <row r="196903" spans="9:10" x14ac:dyDescent="0.2">
      <c r="I196903" s="3"/>
      <c r="J196903" s="3"/>
    </row>
    <row r="196904" spans="9:10" x14ac:dyDescent="0.2">
      <c r="I196904" s="3"/>
      <c r="J196904" s="3"/>
    </row>
    <row r="196905" spans="9:10" x14ac:dyDescent="0.2">
      <c r="I196905" s="3"/>
      <c r="J196905" s="3"/>
    </row>
    <row r="196906" spans="9:10" x14ac:dyDescent="0.2">
      <c r="I196906" s="3"/>
      <c r="J196906" s="3"/>
    </row>
    <row r="196907" spans="9:10" x14ac:dyDescent="0.2">
      <c r="I196907" s="3"/>
      <c r="J196907" s="3"/>
    </row>
    <row r="196908" spans="9:10" x14ac:dyDescent="0.2">
      <c r="I196908" s="3"/>
      <c r="J196908" s="3"/>
    </row>
    <row r="196909" spans="9:10" x14ac:dyDescent="0.2">
      <c r="I196909" s="3"/>
      <c r="J196909" s="3"/>
    </row>
    <row r="196910" spans="9:10" x14ac:dyDescent="0.2">
      <c r="I196910" s="3"/>
      <c r="J196910" s="3"/>
    </row>
    <row r="196911" spans="9:10" x14ac:dyDescent="0.2">
      <c r="I196911" s="3"/>
      <c r="J196911" s="3"/>
    </row>
    <row r="196912" spans="9:10" x14ac:dyDescent="0.2">
      <c r="I196912" s="3"/>
      <c r="J196912" s="3"/>
    </row>
    <row r="196913" spans="9:10" x14ac:dyDescent="0.2">
      <c r="I196913" s="3"/>
      <c r="J196913" s="3"/>
    </row>
    <row r="196914" spans="9:10" x14ac:dyDescent="0.2">
      <c r="I196914" s="3"/>
      <c r="J196914" s="3"/>
    </row>
    <row r="196915" spans="9:10" x14ac:dyDescent="0.2">
      <c r="I196915" s="3"/>
      <c r="J196915" s="3"/>
    </row>
    <row r="196916" spans="9:10" x14ac:dyDescent="0.2">
      <c r="I196916" s="3"/>
      <c r="J196916" s="3"/>
    </row>
    <row r="196917" spans="9:10" x14ac:dyDescent="0.2">
      <c r="I196917" s="3"/>
      <c r="J196917" s="3"/>
    </row>
    <row r="196918" spans="9:10" x14ac:dyDescent="0.2">
      <c r="I196918" s="3"/>
      <c r="J196918" s="3"/>
    </row>
    <row r="196919" spans="9:10" x14ac:dyDescent="0.2">
      <c r="I196919" s="3"/>
      <c r="J196919" s="3"/>
    </row>
    <row r="196920" spans="9:10" x14ac:dyDescent="0.2">
      <c r="I196920" s="3"/>
      <c r="J196920" s="3"/>
    </row>
    <row r="196921" spans="9:10" x14ac:dyDescent="0.2">
      <c r="I196921" s="3"/>
      <c r="J196921" s="3"/>
    </row>
    <row r="196922" spans="9:10" x14ac:dyDescent="0.2">
      <c r="I196922" s="3"/>
      <c r="J196922" s="3"/>
    </row>
    <row r="196923" spans="9:10" x14ac:dyDescent="0.2">
      <c r="I196923" s="3"/>
      <c r="J196923" s="3"/>
    </row>
    <row r="196924" spans="9:10" x14ac:dyDescent="0.2">
      <c r="I196924" s="3"/>
      <c r="J196924" s="3"/>
    </row>
    <row r="196925" spans="9:10" x14ac:dyDescent="0.2">
      <c r="I196925" s="3"/>
      <c r="J196925" s="3"/>
    </row>
    <row r="196926" spans="9:10" x14ac:dyDescent="0.2">
      <c r="I196926" s="3"/>
      <c r="J196926" s="3"/>
    </row>
    <row r="196927" spans="9:10" x14ac:dyDescent="0.2">
      <c r="I196927" s="3"/>
      <c r="J196927" s="3"/>
    </row>
    <row r="196928" spans="9:10" x14ac:dyDescent="0.2">
      <c r="I196928" s="3"/>
      <c r="J196928" s="3"/>
    </row>
    <row r="196929" spans="9:10" x14ac:dyDescent="0.2">
      <c r="I196929" s="3"/>
      <c r="J196929" s="3"/>
    </row>
    <row r="196930" spans="9:10" x14ac:dyDescent="0.2">
      <c r="I196930" s="3"/>
      <c r="J196930" s="3"/>
    </row>
    <row r="196931" spans="9:10" x14ac:dyDescent="0.2">
      <c r="I196931" s="3"/>
      <c r="J196931" s="3"/>
    </row>
    <row r="196932" spans="9:10" x14ac:dyDescent="0.2">
      <c r="I196932" s="3"/>
      <c r="J196932" s="3"/>
    </row>
    <row r="196933" spans="9:10" x14ac:dyDescent="0.2">
      <c r="I196933" s="3"/>
      <c r="J196933" s="3"/>
    </row>
    <row r="196934" spans="9:10" x14ac:dyDescent="0.2">
      <c r="I196934" s="3"/>
      <c r="J196934" s="3"/>
    </row>
    <row r="196935" spans="9:10" x14ac:dyDescent="0.2">
      <c r="I196935" s="3"/>
      <c r="J196935" s="3"/>
    </row>
    <row r="196936" spans="9:10" x14ac:dyDescent="0.2">
      <c r="I196936" s="3"/>
      <c r="J196936" s="3"/>
    </row>
    <row r="196937" spans="9:10" x14ac:dyDescent="0.2">
      <c r="I196937" s="3"/>
      <c r="J196937" s="3"/>
    </row>
    <row r="196938" spans="9:10" x14ac:dyDescent="0.2">
      <c r="I196938" s="3"/>
      <c r="J196938" s="3"/>
    </row>
    <row r="196939" spans="9:10" x14ac:dyDescent="0.2">
      <c r="I196939" s="3"/>
      <c r="J196939" s="3"/>
    </row>
    <row r="196940" spans="9:10" x14ac:dyDescent="0.2">
      <c r="I196940" s="3"/>
      <c r="J196940" s="3"/>
    </row>
    <row r="196941" spans="9:10" x14ac:dyDescent="0.2">
      <c r="I196941" s="3"/>
      <c r="J196941" s="3"/>
    </row>
    <row r="196942" spans="9:10" x14ac:dyDescent="0.2">
      <c r="I196942" s="3"/>
      <c r="J196942" s="3"/>
    </row>
    <row r="196943" spans="9:10" x14ac:dyDescent="0.2">
      <c r="I196943" s="3"/>
      <c r="J196943" s="3"/>
    </row>
    <row r="196944" spans="9:10" x14ac:dyDescent="0.2">
      <c r="I196944" s="3"/>
      <c r="J196944" s="3"/>
    </row>
    <row r="196945" spans="9:10" x14ac:dyDescent="0.2">
      <c r="I196945" s="3"/>
      <c r="J196945" s="3"/>
    </row>
    <row r="196946" spans="9:10" x14ac:dyDescent="0.2">
      <c r="I196946" s="3"/>
      <c r="J196946" s="3"/>
    </row>
    <row r="196947" spans="9:10" x14ac:dyDescent="0.2">
      <c r="I196947" s="3"/>
      <c r="J196947" s="3"/>
    </row>
    <row r="196948" spans="9:10" x14ac:dyDescent="0.2">
      <c r="I196948" s="3"/>
      <c r="J196948" s="3"/>
    </row>
    <row r="196949" spans="9:10" x14ac:dyDescent="0.2">
      <c r="I196949" s="3"/>
      <c r="J196949" s="3"/>
    </row>
    <row r="196950" spans="9:10" x14ac:dyDescent="0.2">
      <c r="I196950" s="3"/>
      <c r="J196950" s="3"/>
    </row>
    <row r="196951" spans="9:10" x14ac:dyDescent="0.2">
      <c r="I196951" s="3"/>
      <c r="J196951" s="3"/>
    </row>
    <row r="196952" spans="9:10" x14ac:dyDescent="0.2">
      <c r="I196952" s="3"/>
      <c r="J196952" s="3"/>
    </row>
    <row r="196953" spans="9:10" x14ac:dyDescent="0.2">
      <c r="I196953" s="3"/>
      <c r="J196953" s="3"/>
    </row>
    <row r="196954" spans="9:10" x14ac:dyDescent="0.2">
      <c r="I196954" s="3"/>
      <c r="J196954" s="3"/>
    </row>
    <row r="196955" spans="9:10" x14ac:dyDescent="0.2">
      <c r="I196955" s="3"/>
      <c r="J196955" s="3"/>
    </row>
    <row r="196956" spans="9:10" x14ac:dyDescent="0.2">
      <c r="I196956" s="3"/>
      <c r="J196956" s="3"/>
    </row>
    <row r="196957" spans="9:10" x14ac:dyDescent="0.2">
      <c r="I196957" s="3"/>
      <c r="J196957" s="3"/>
    </row>
    <row r="196958" spans="9:10" x14ac:dyDescent="0.2">
      <c r="I196958" s="3"/>
      <c r="J196958" s="3"/>
    </row>
    <row r="196959" spans="9:10" x14ac:dyDescent="0.2">
      <c r="I196959" s="3"/>
      <c r="J196959" s="3"/>
    </row>
    <row r="196960" spans="9:10" x14ac:dyDescent="0.2">
      <c r="I196960" s="3"/>
      <c r="J196960" s="3"/>
    </row>
    <row r="196961" spans="9:10" x14ac:dyDescent="0.2">
      <c r="I196961" s="3"/>
      <c r="J196961" s="3"/>
    </row>
    <row r="196962" spans="9:10" x14ac:dyDescent="0.2">
      <c r="I196962" s="3"/>
      <c r="J196962" s="3"/>
    </row>
    <row r="196963" spans="9:10" x14ac:dyDescent="0.2">
      <c r="I196963" s="3"/>
      <c r="J196963" s="3"/>
    </row>
    <row r="196964" spans="9:10" x14ac:dyDescent="0.2">
      <c r="I196964" s="3"/>
      <c r="J196964" s="3"/>
    </row>
    <row r="196965" spans="9:10" x14ac:dyDescent="0.2">
      <c r="I196965" s="3"/>
      <c r="J196965" s="3"/>
    </row>
    <row r="196966" spans="9:10" x14ac:dyDescent="0.2">
      <c r="I196966" s="3"/>
      <c r="J196966" s="3"/>
    </row>
    <row r="196967" spans="9:10" x14ac:dyDescent="0.2">
      <c r="I196967" s="3"/>
      <c r="J196967" s="3"/>
    </row>
    <row r="196968" spans="9:10" x14ac:dyDescent="0.2">
      <c r="I196968" s="3"/>
      <c r="J196968" s="3"/>
    </row>
    <row r="196969" spans="9:10" x14ac:dyDescent="0.2">
      <c r="I196969" s="3"/>
      <c r="J196969" s="3"/>
    </row>
    <row r="196970" spans="9:10" x14ac:dyDescent="0.2">
      <c r="I196970" s="3"/>
      <c r="J196970" s="3"/>
    </row>
    <row r="196971" spans="9:10" x14ac:dyDescent="0.2">
      <c r="I196971" s="3"/>
      <c r="J196971" s="3"/>
    </row>
    <row r="196972" spans="9:10" x14ac:dyDescent="0.2">
      <c r="I196972" s="3"/>
      <c r="J196972" s="3"/>
    </row>
    <row r="196973" spans="9:10" x14ac:dyDescent="0.2">
      <c r="I196973" s="3"/>
      <c r="J196973" s="3"/>
    </row>
    <row r="196974" spans="9:10" x14ac:dyDescent="0.2">
      <c r="I196974" s="3"/>
      <c r="J196974" s="3"/>
    </row>
    <row r="196975" spans="9:10" x14ac:dyDescent="0.2">
      <c r="I196975" s="3"/>
      <c r="J196975" s="3"/>
    </row>
    <row r="196976" spans="9:10" x14ac:dyDescent="0.2">
      <c r="I196976" s="3"/>
      <c r="J196976" s="3"/>
    </row>
    <row r="196977" spans="9:10" x14ac:dyDescent="0.2">
      <c r="I196977" s="3"/>
      <c r="J196977" s="3"/>
    </row>
    <row r="196978" spans="9:10" x14ac:dyDescent="0.2">
      <c r="I196978" s="3"/>
      <c r="J196978" s="3"/>
    </row>
    <row r="196979" spans="9:10" x14ac:dyDescent="0.2">
      <c r="I196979" s="3"/>
      <c r="J196979" s="3"/>
    </row>
    <row r="196980" spans="9:10" x14ac:dyDescent="0.2">
      <c r="I196980" s="3"/>
      <c r="J196980" s="3"/>
    </row>
    <row r="196981" spans="9:10" x14ac:dyDescent="0.2">
      <c r="I196981" s="3"/>
      <c r="J196981" s="3"/>
    </row>
    <row r="196982" spans="9:10" x14ac:dyDescent="0.2">
      <c r="I196982" s="3"/>
      <c r="J196982" s="3"/>
    </row>
    <row r="196983" spans="9:10" x14ac:dyDescent="0.2">
      <c r="I196983" s="3"/>
      <c r="J196983" s="3"/>
    </row>
    <row r="196984" spans="9:10" x14ac:dyDescent="0.2">
      <c r="I196984" s="3"/>
      <c r="J196984" s="3"/>
    </row>
    <row r="196985" spans="9:10" x14ac:dyDescent="0.2">
      <c r="I196985" s="3"/>
      <c r="J196985" s="3"/>
    </row>
    <row r="196986" spans="9:10" x14ac:dyDescent="0.2">
      <c r="I196986" s="3"/>
      <c r="J196986" s="3"/>
    </row>
    <row r="196987" spans="9:10" x14ac:dyDescent="0.2">
      <c r="I196987" s="3"/>
      <c r="J196987" s="3"/>
    </row>
    <row r="196988" spans="9:10" x14ac:dyDescent="0.2">
      <c r="I196988" s="3"/>
      <c r="J196988" s="3"/>
    </row>
    <row r="196989" spans="9:10" x14ac:dyDescent="0.2">
      <c r="I196989" s="3"/>
      <c r="J196989" s="3"/>
    </row>
    <row r="196990" spans="9:10" x14ac:dyDescent="0.2">
      <c r="I196990" s="3"/>
      <c r="J196990" s="3"/>
    </row>
    <row r="196991" spans="9:10" x14ac:dyDescent="0.2">
      <c r="I196991" s="3"/>
      <c r="J196991" s="3"/>
    </row>
    <row r="196992" spans="9:10" x14ac:dyDescent="0.2">
      <c r="I196992" s="3"/>
      <c r="J196992" s="3"/>
    </row>
    <row r="196993" spans="9:10" x14ac:dyDescent="0.2">
      <c r="I196993" s="3"/>
      <c r="J196993" s="3"/>
    </row>
    <row r="196994" spans="9:10" x14ac:dyDescent="0.2">
      <c r="I196994" s="3"/>
      <c r="J196994" s="3"/>
    </row>
    <row r="196995" spans="9:10" x14ac:dyDescent="0.2">
      <c r="I196995" s="3"/>
      <c r="J196995" s="3"/>
    </row>
    <row r="196996" spans="9:10" x14ac:dyDescent="0.2">
      <c r="I196996" s="3"/>
      <c r="J196996" s="3"/>
    </row>
    <row r="196997" spans="9:10" x14ac:dyDescent="0.2">
      <c r="I196997" s="3"/>
      <c r="J196997" s="3"/>
    </row>
    <row r="196998" spans="9:10" x14ac:dyDescent="0.2">
      <c r="I196998" s="3"/>
      <c r="J196998" s="3"/>
    </row>
    <row r="196999" spans="9:10" x14ac:dyDescent="0.2">
      <c r="I196999" s="3"/>
      <c r="J196999" s="3"/>
    </row>
    <row r="197000" spans="9:10" x14ac:dyDescent="0.2">
      <c r="I197000" s="3"/>
      <c r="J197000" s="3"/>
    </row>
    <row r="197001" spans="9:10" x14ac:dyDescent="0.2">
      <c r="I197001" s="3"/>
      <c r="J197001" s="3"/>
    </row>
    <row r="197002" spans="9:10" x14ac:dyDescent="0.2">
      <c r="I197002" s="3"/>
      <c r="J197002" s="3"/>
    </row>
    <row r="197003" spans="9:10" x14ac:dyDescent="0.2">
      <c r="I197003" s="3"/>
      <c r="J197003" s="3"/>
    </row>
    <row r="197004" spans="9:10" x14ac:dyDescent="0.2">
      <c r="I197004" s="3"/>
      <c r="J197004" s="3"/>
    </row>
    <row r="197005" spans="9:10" x14ac:dyDescent="0.2">
      <c r="I197005" s="3"/>
      <c r="J197005" s="3"/>
    </row>
    <row r="197006" spans="9:10" x14ac:dyDescent="0.2">
      <c r="I197006" s="3"/>
      <c r="J197006" s="3"/>
    </row>
    <row r="197007" spans="9:10" x14ac:dyDescent="0.2">
      <c r="I197007" s="3"/>
      <c r="J197007" s="3"/>
    </row>
    <row r="197008" spans="9:10" x14ac:dyDescent="0.2">
      <c r="I197008" s="3"/>
      <c r="J197008" s="3"/>
    </row>
    <row r="197009" spans="9:10" x14ac:dyDescent="0.2">
      <c r="I197009" s="3"/>
      <c r="J197009" s="3"/>
    </row>
    <row r="197010" spans="9:10" x14ac:dyDescent="0.2">
      <c r="I197010" s="3"/>
      <c r="J197010" s="3"/>
    </row>
    <row r="197011" spans="9:10" x14ac:dyDescent="0.2">
      <c r="I197011" s="3"/>
      <c r="J197011" s="3"/>
    </row>
    <row r="197012" spans="9:10" x14ac:dyDescent="0.2">
      <c r="I197012" s="3"/>
      <c r="J197012" s="3"/>
    </row>
    <row r="197013" spans="9:10" x14ac:dyDescent="0.2">
      <c r="I197013" s="3"/>
      <c r="J197013" s="3"/>
    </row>
    <row r="197014" spans="9:10" x14ac:dyDescent="0.2">
      <c r="I197014" s="3"/>
      <c r="J197014" s="3"/>
    </row>
    <row r="197015" spans="9:10" x14ac:dyDescent="0.2">
      <c r="I197015" s="3"/>
      <c r="J197015" s="3"/>
    </row>
    <row r="197016" spans="9:10" x14ac:dyDescent="0.2">
      <c r="I197016" s="3"/>
      <c r="J197016" s="3"/>
    </row>
    <row r="197017" spans="9:10" x14ac:dyDescent="0.2">
      <c r="I197017" s="3"/>
      <c r="J197017" s="3"/>
    </row>
    <row r="197018" spans="9:10" x14ac:dyDescent="0.2">
      <c r="I197018" s="3"/>
      <c r="J197018" s="3"/>
    </row>
    <row r="197019" spans="9:10" x14ac:dyDescent="0.2">
      <c r="I197019" s="3"/>
      <c r="J197019" s="3"/>
    </row>
    <row r="197020" spans="9:10" x14ac:dyDescent="0.2">
      <c r="I197020" s="3"/>
      <c r="J197020" s="3"/>
    </row>
    <row r="197021" spans="9:10" x14ac:dyDescent="0.2">
      <c r="I197021" s="3"/>
      <c r="J197021" s="3"/>
    </row>
    <row r="197022" spans="9:10" x14ac:dyDescent="0.2">
      <c r="I197022" s="3"/>
      <c r="J197022" s="3"/>
    </row>
    <row r="197023" spans="9:10" x14ac:dyDescent="0.2">
      <c r="I197023" s="3"/>
      <c r="J197023" s="3"/>
    </row>
    <row r="197024" spans="9:10" x14ac:dyDescent="0.2">
      <c r="I197024" s="3"/>
      <c r="J197024" s="3"/>
    </row>
    <row r="197025" spans="9:10" x14ac:dyDescent="0.2">
      <c r="I197025" s="3"/>
      <c r="J197025" s="3"/>
    </row>
    <row r="197026" spans="9:10" x14ac:dyDescent="0.2">
      <c r="I197026" s="3"/>
      <c r="J197026" s="3"/>
    </row>
    <row r="197027" spans="9:10" x14ac:dyDescent="0.2">
      <c r="I197027" s="3"/>
      <c r="J197027" s="3"/>
    </row>
    <row r="197028" spans="9:10" x14ac:dyDescent="0.2">
      <c r="I197028" s="3"/>
      <c r="J197028" s="3"/>
    </row>
    <row r="197029" spans="9:10" x14ac:dyDescent="0.2">
      <c r="I197029" s="3"/>
      <c r="J197029" s="3"/>
    </row>
    <row r="197030" spans="9:10" x14ac:dyDescent="0.2">
      <c r="I197030" s="3"/>
      <c r="J197030" s="3"/>
    </row>
    <row r="197031" spans="9:10" x14ac:dyDescent="0.2">
      <c r="I197031" s="3"/>
      <c r="J197031" s="3"/>
    </row>
    <row r="197032" spans="9:10" x14ac:dyDescent="0.2">
      <c r="I197032" s="3"/>
      <c r="J197032" s="3"/>
    </row>
    <row r="197033" spans="9:10" x14ac:dyDescent="0.2">
      <c r="I197033" s="3"/>
      <c r="J197033" s="3"/>
    </row>
    <row r="197034" spans="9:10" x14ac:dyDescent="0.2">
      <c r="I197034" s="3"/>
      <c r="J197034" s="3"/>
    </row>
    <row r="197035" spans="9:10" x14ac:dyDescent="0.2">
      <c r="I197035" s="3"/>
      <c r="J197035" s="3"/>
    </row>
    <row r="197036" spans="9:10" x14ac:dyDescent="0.2">
      <c r="I197036" s="3"/>
      <c r="J197036" s="3"/>
    </row>
    <row r="197037" spans="9:10" x14ac:dyDescent="0.2">
      <c r="I197037" s="3"/>
      <c r="J197037" s="3"/>
    </row>
    <row r="197038" spans="9:10" x14ac:dyDescent="0.2">
      <c r="I197038" s="3"/>
      <c r="J197038" s="3"/>
    </row>
    <row r="197039" spans="9:10" x14ac:dyDescent="0.2">
      <c r="I197039" s="3"/>
      <c r="J197039" s="3"/>
    </row>
    <row r="197040" spans="9:10" x14ac:dyDescent="0.2">
      <c r="I197040" s="3"/>
      <c r="J197040" s="3"/>
    </row>
    <row r="197041" spans="9:10" x14ac:dyDescent="0.2">
      <c r="I197041" s="3"/>
      <c r="J197041" s="3"/>
    </row>
    <row r="197042" spans="9:10" x14ac:dyDescent="0.2">
      <c r="I197042" s="3"/>
      <c r="J197042" s="3"/>
    </row>
    <row r="197043" spans="9:10" x14ac:dyDescent="0.2">
      <c r="I197043" s="3"/>
      <c r="J197043" s="3"/>
    </row>
    <row r="197044" spans="9:10" x14ac:dyDescent="0.2">
      <c r="I197044" s="3"/>
      <c r="J197044" s="3"/>
    </row>
    <row r="197045" spans="9:10" x14ac:dyDescent="0.2">
      <c r="I197045" s="3"/>
      <c r="J197045" s="3"/>
    </row>
    <row r="197046" spans="9:10" x14ac:dyDescent="0.2">
      <c r="I197046" s="3"/>
      <c r="J197046" s="3"/>
    </row>
    <row r="197047" spans="9:10" x14ac:dyDescent="0.2">
      <c r="I197047" s="3"/>
      <c r="J197047" s="3"/>
    </row>
    <row r="197048" spans="9:10" x14ac:dyDescent="0.2">
      <c r="I197048" s="3"/>
      <c r="J197048" s="3"/>
    </row>
    <row r="197049" spans="9:10" x14ac:dyDescent="0.2">
      <c r="I197049" s="3"/>
      <c r="J197049" s="3"/>
    </row>
    <row r="197050" spans="9:10" x14ac:dyDescent="0.2">
      <c r="I197050" s="3"/>
      <c r="J197050" s="3"/>
    </row>
    <row r="197051" spans="9:10" x14ac:dyDescent="0.2">
      <c r="I197051" s="3"/>
      <c r="J197051" s="3"/>
    </row>
    <row r="197052" spans="9:10" x14ac:dyDescent="0.2">
      <c r="I197052" s="3"/>
      <c r="J197052" s="3"/>
    </row>
    <row r="197053" spans="9:10" x14ac:dyDescent="0.2">
      <c r="I197053" s="3"/>
      <c r="J197053" s="3"/>
    </row>
    <row r="197054" spans="9:10" x14ac:dyDescent="0.2">
      <c r="I197054" s="3"/>
      <c r="J197054" s="3"/>
    </row>
    <row r="197055" spans="9:10" x14ac:dyDescent="0.2">
      <c r="I197055" s="3"/>
      <c r="J197055" s="3"/>
    </row>
    <row r="197056" spans="9:10" x14ac:dyDescent="0.2">
      <c r="I197056" s="3"/>
      <c r="J197056" s="3"/>
    </row>
    <row r="197057" spans="9:10" x14ac:dyDescent="0.2">
      <c r="I197057" s="3"/>
      <c r="J197057" s="3"/>
    </row>
    <row r="197058" spans="9:10" x14ac:dyDescent="0.2">
      <c r="I197058" s="3"/>
      <c r="J197058" s="3"/>
    </row>
    <row r="197059" spans="9:10" x14ac:dyDescent="0.2">
      <c r="I197059" s="3"/>
      <c r="J197059" s="3"/>
    </row>
    <row r="197060" spans="9:10" x14ac:dyDescent="0.2">
      <c r="I197060" s="3"/>
      <c r="J197060" s="3"/>
    </row>
    <row r="197061" spans="9:10" x14ac:dyDescent="0.2">
      <c r="I197061" s="3"/>
      <c r="J197061" s="3"/>
    </row>
    <row r="197062" spans="9:10" x14ac:dyDescent="0.2">
      <c r="I197062" s="3"/>
      <c r="J197062" s="3"/>
    </row>
    <row r="197063" spans="9:10" x14ac:dyDescent="0.2">
      <c r="I197063" s="3"/>
      <c r="J197063" s="3"/>
    </row>
    <row r="197064" spans="9:10" x14ac:dyDescent="0.2">
      <c r="I197064" s="3"/>
      <c r="J197064" s="3"/>
    </row>
    <row r="197065" spans="9:10" x14ac:dyDescent="0.2">
      <c r="I197065" s="3"/>
      <c r="J197065" s="3"/>
    </row>
    <row r="197066" spans="9:10" x14ac:dyDescent="0.2">
      <c r="I197066" s="3"/>
      <c r="J197066" s="3"/>
    </row>
    <row r="197067" spans="9:10" x14ac:dyDescent="0.2">
      <c r="I197067" s="3"/>
      <c r="J197067" s="3"/>
    </row>
    <row r="197068" spans="9:10" x14ac:dyDescent="0.2">
      <c r="I197068" s="3"/>
      <c r="J197068" s="3"/>
    </row>
    <row r="197069" spans="9:10" x14ac:dyDescent="0.2">
      <c r="I197069" s="3"/>
      <c r="J197069" s="3"/>
    </row>
    <row r="197070" spans="9:10" x14ac:dyDescent="0.2">
      <c r="I197070" s="3"/>
      <c r="J197070" s="3"/>
    </row>
    <row r="197071" spans="9:10" x14ac:dyDescent="0.2">
      <c r="I197071" s="3"/>
      <c r="J197071" s="3"/>
    </row>
    <row r="197072" spans="9:10" x14ac:dyDescent="0.2">
      <c r="I197072" s="3"/>
      <c r="J197072" s="3"/>
    </row>
    <row r="197073" spans="9:10" x14ac:dyDescent="0.2">
      <c r="I197073" s="3"/>
      <c r="J197073" s="3"/>
    </row>
    <row r="197074" spans="9:10" x14ac:dyDescent="0.2">
      <c r="I197074" s="3"/>
      <c r="J197074" s="3"/>
    </row>
    <row r="197075" spans="9:10" x14ac:dyDescent="0.2">
      <c r="I197075" s="3"/>
      <c r="J197075" s="3"/>
    </row>
    <row r="197076" spans="9:10" x14ac:dyDescent="0.2">
      <c r="I197076" s="3"/>
      <c r="J197076" s="3"/>
    </row>
    <row r="197077" spans="9:10" x14ac:dyDescent="0.2">
      <c r="I197077" s="3"/>
      <c r="J197077" s="3"/>
    </row>
    <row r="197078" spans="9:10" x14ac:dyDescent="0.2">
      <c r="I197078" s="3"/>
      <c r="J197078" s="3"/>
    </row>
    <row r="197079" spans="9:10" x14ac:dyDescent="0.2">
      <c r="I197079" s="3"/>
      <c r="J197079" s="3"/>
    </row>
    <row r="197080" spans="9:10" x14ac:dyDescent="0.2">
      <c r="I197080" s="3"/>
      <c r="J197080" s="3"/>
    </row>
    <row r="197081" spans="9:10" x14ac:dyDescent="0.2">
      <c r="I197081" s="3"/>
      <c r="J197081" s="3"/>
    </row>
    <row r="197082" spans="9:10" x14ac:dyDescent="0.2">
      <c r="I197082" s="3"/>
      <c r="J197082" s="3"/>
    </row>
    <row r="197083" spans="9:10" x14ac:dyDescent="0.2">
      <c r="I197083" s="3"/>
      <c r="J197083" s="3"/>
    </row>
    <row r="197084" spans="9:10" x14ac:dyDescent="0.2">
      <c r="I197084" s="3"/>
      <c r="J197084" s="3"/>
    </row>
    <row r="197085" spans="9:10" x14ac:dyDescent="0.2">
      <c r="I197085" s="3"/>
      <c r="J197085" s="3"/>
    </row>
    <row r="197086" spans="9:10" x14ac:dyDescent="0.2">
      <c r="I197086" s="3"/>
      <c r="J197086" s="3"/>
    </row>
    <row r="197087" spans="9:10" x14ac:dyDescent="0.2">
      <c r="I197087" s="3"/>
      <c r="J197087" s="3"/>
    </row>
    <row r="197088" spans="9:10" x14ac:dyDescent="0.2">
      <c r="I197088" s="3"/>
      <c r="J197088" s="3"/>
    </row>
    <row r="197089" spans="9:10" x14ac:dyDescent="0.2">
      <c r="I197089" s="3"/>
      <c r="J197089" s="3"/>
    </row>
    <row r="197090" spans="9:10" x14ac:dyDescent="0.2">
      <c r="I197090" s="3"/>
      <c r="J197090" s="3"/>
    </row>
    <row r="197091" spans="9:10" x14ac:dyDescent="0.2">
      <c r="I197091" s="3"/>
      <c r="J197091" s="3"/>
    </row>
    <row r="197092" spans="9:10" x14ac:dyDescent="0.2">
      <c r="I197092" s="3"/>
      <c r="J197092" s="3"/>
    </row>
    <row r="197093" spans="9:10" x14ac:dyDescent="0.2">
      <c r="I197093" s="3"/>
      <c r="J197093" s="3"/>
    </row>
    <row r="197094" spans="9:10" x14ac:dyDescent="0.2">
      <c r="I197094" s="3"/>
      <c r="J197094" s="3"/>
    </row>
    <row r="197095" spans="9:10" x14ac:dyDescent="0.2">
      <c r="I197095" s="3"/>
      <c r="J197095" s="3"/>
    </row>
    <row r="197096" spans="9:10" x14ac:dyDescent="0.2">
      <c r="I197096" s="3"/>
      <c r="J197096" s="3"/>
    </row>
    <row r="197097" spans="9:10" x14ac:dyDescent="0.2">
      <c r="I197097" s="3"/>
      <c r="J197097" s="3"/>
    </row>
    <row r="197098" spans="9:10" x14ac:dyDescent="0.2">
      <c r="I197098" s="3"/>
      <c r="J197098" s="3"/>
    </row>
    <row r="197099" spans="9:10" x14ac:dyDescent="0.2">
      <c r="I197099" s="3"/>
      <c r="J197099" s="3"/>
    </row>
    <row r="197100" spans="9:10" x14ac:dyDescent="0.2">
      <c r="I197100" s="3"/>
      <c r="J197100" s="3"/>
    </row>
    <row r="197101" spans="9:10" x14ac:dyDescent="0.2">
      <c r="I197101" s="3"/>
      <c r="J197101" s="3"/>
    </row>
    <row r="197102" spans="9:10" x14ac:dyDescent="0.2">
      <c r="I197102" s="3"/>
      <c r="J197102" s="3"/>
    </row>
    <row r="197103" spans="9:10" x14ac:dyDescent="0.2">
      <c r="I197103" s="3"/>
      <c r="J197103" s="3"/>
    </row>
    <row r="197104" spans="9:10" x14ac:dyDescent="0.2">
      <c r="I197104" s="3"/>
      <c r="J197104" s="3"/>
    </row>
    <row r="197105" spans="9:10" x14ac:dyDescent="0.2">
      <c r="I197105" s="3"/>
      <c r="J197105" s="3"/>
    </row>
    <row r="197106" spans="9:10" x14ac:dyDescent="0.2">
      <c r="I197106" s="3"/>
      <c r="J197106" s="3"/>
    </row>
    <row r="197107" spans="9:10" x14ac:dyDescent="0.2">
      <c r="I197107" s="3"/>
      <c r="J197107" s="3"/>
    </row>
    <row r="197108" spans="9:10" x14ac:dyDescent="0.2">
      <c r="I197108" s="3"/>
      <c r="J197108" s="3"/>
    </row>
    <row r="197109" spans="9:10" x14ac:dyDescent="0.2">
      <c r="I197109" s="3"/>
      <c r="J197109" s="3"/>
    </row>
    <row r="197110" spans="9:10" x14ac:dyDescent="0.2">
      <c r="I197110" s="3"/>
      <c r="J197110" s="3"/>
    </row>
    <row r="197111" spans="9:10" x14ac:dyDescent="0.2">
      <c r="I197111" s="3"/>
      <c r="J197111" s="3"/>
    </row>
    <row r="197112" spans="9:10" x14ac:dyDescent="0.2">
      <c r="I197112" s="3"/>
      <c r="J197112" s="3"/>
    </row>
    <row r="197113" spans="9:10" x14ac:dyDescent="0.2">
      <c r="I197113" s="3"/>
      <c r="J197113" s="3"/>
    </row>
    <row r="197114" spans="9:10" x14ac:dyDescent="0.2">
      <c r="I197114" s="3"/>
      <c r="J197114" s="3"/>
    </row>
    <row r="197115" spans="9:10" x14ac:dyDescent="0.2">
      <c r="I197115" s="3"/>
      <c r="J197115" s="3"/>
    </row>
    <row r="197116" spans="9:10" x14ac:dyDescent="0.2">
      <c r="I197116" s="3"/>
      <c r="J197116" s="3"/>
    </row>
    <row r="197117" spans="9:10" x14ac:dyDescent="0.2">
      <c r="I197117" s="3"/>
      <c r="J197117" s="3"/>
    </row>
    <row r="197118" spans="9:10" x14ac:dyDescent="0.2">
      <c r="I197118" s="3"/>
      <c r="J197118" s="3"/>
    </row>
    <row r="197119" spans="9:10" x14ac:dyDescent="0.2">
      <c r="I197119" s="3"/>
      <c r="J197119" s="3"/>
    </row>
    <row r="197120" spans="9:10" x14ac:dyDescent="0.2">
      <c r="I197120" s="3"/>
      <c r="J197120" s="3"/>
    </row>
    <row r="197121" spans="9:10" x14ac:dyDescent="0.2">
      <c r="I197121" s="3"/>
      <c r="J197121" s="3"/>
    </row>
    <row r="197122" spans="9:10" x14ac:dyDescent="0.2">
      <c r="I197122" s="3"/>
      <c r="J197122" s="3"/>
    </row>
    <row r="197123" spans="9:10" x14ac:dyDescent="0.2">
      <c r="I197123" s="3"/>
      <c r="J197123" s="3"/>
    </row>
    <row r="197124" spans="9:10" x14ac:dyDescent="0.2">
      <c r="I197124" s="3"/>
      <c r="J197124" s="3"/>
    </row>
    <row r="197125" spans="9:10" x14ac:dyDescent="0.2">
      <c r="I197125" s="3"/>
      <c r="J197125" s="3"/>
    </row>
    <row r="197126" spans="9:10" x14ac:dyDescent="0.2">
      <c r="I197126" s="3"/>
      <c r="J197126" s="3"/>
    </row>
    <row r="197127" spans="9:10" x14ac:dyDescent="0.2">
      <c r="I197127" s="3"/>
      <c r="J197127" s="3"/>
    </row>
    <row r="197128" spans="9:10" x14ac:dyDescent="0.2">
      <c r="I197128" s="3"/>
      <c r="J197128" s="3"/>
    </row>
    <row r="197129" spans="9:10" x14ac:dyDescent="0.2">
      <c r="I197129" s="3"/>
      <c r="J197129" s="3"/>
    </row>
    <row r="197130" spans="9:10" x14ac:dyDescent="0.2">
      <c r="I197130" s="3"/>
      <c r="J197130" s="3"/>
    </row>
    <row r="197131" spans="9:10" x14ac:dyDescent="0.2">
      <c r="I197131" s="3"/>
      <c r="J197131" s="3"/>
    </row>
    <row r="197132" spans="9:10" x14ac:dyDescent="0.2">
      <c r="I197132" s="3"/>
      <c r="J197132" s="3"/>
    </row>
    <row r="197133" spans="9:10" x14ac:dyDescent="0.2">
      <c r="I197133" s="3"/>
      <c r="J197133" s="3"/>
    </row>
    <row r="197134" spans="9:10" x14ac:dyDescent="0.2">
      <c r="I197134" s="3"/>
      <c r="J197134" s="3"/>
    </row>
    <row r="197135" spans="9:10" x14ac:dyDescent="0.2">
      <c r="I197135" s="3"/>
      <c r="J197135" s="3"/>
    </row>
    <row r="197136" spans="9:10" x14ac:dyDescent="0.2">
      <c r="I197136" s="3"/>
      <c r="J197136" s="3"/>
    </row>
    <row r="197137" spans="9:10" x14ac:dyDescent="0.2">
      <c r="I197137" s="3"/>
      <c r="J197137" s="3"/>
    </row>
    <row r="197138" spans="9:10" x14ac:dyDescent="0.2">
      <c r="I197138" s="3"/>
      <c r="J197138" s="3"/>
    </row>
    <row r="197139" spans="9:10" x14ac:dyDescent="0.2">
      <c r="I197139" s="3"/>
      <c r="J197139" s="3"/>
    </row>
    <row r="197140" spans="9:10" x14ac:dyDescent="0.2">
      <c r="I197140" s="3"/>
      <c r="J197140" s="3"/>
    </row>
    <row r="197141" spans="9:10" x14ac:dyDescent="0.2">
      <c r="I197141" s="3"/>
      <c r="J197141" s="3"/>
    </row>
    <row r="197142" spans="9:10" x14ac:dyDescent="0.2">
      <c r="I197142" s="3"/>
      <c r="J197142" s="3"/>
    </row>
    <row r="197143" spans="9:10" x14ac:dyDescent="0.2">
      <c r="I197143" s="3"/>
      <c r="J197143" s="3"/>
    </row>
    <row r="197144" spans="9:10" x14ac:dyDescent="0.2">
      <c r="I197144" s="3"/>
      <c r="J197144" s="3"/>
    </row>
    <row r="197145" spans="9:10" x14ac:dyDescent="0.2">
      <c r="I197145" s="3"/>
      <c r="J197145" s="3"/>
    </row>
    <row r="197146" spans="9:10" x14ac:dyDescent="0.2">
      <c r="I197146" s="3"/>
      <c r="J197146" s="3"/>
    </row>
    <row r="197147" spans="9:10" x14ac:dyDescent="0.2">
      <c r="I197147" s="3"/>
      <c r="J197147" s="3"/>
    </row>
    <row r="197148" spans="9:10" x14ac:dyDescent="0.2">
      <c r="I197148" s="3"/>
      <c r="J197148" s="3"/>
    </row>
    <row r="197149" spans="9:10" x14ac:dyDescent="0.2">
      <c r="I197149" s="3"/>
      <c r="J197149" s="3"/>
    </row>
    <row r="197150" spans="9:10" x14ac:dyDescent="0.2">
      <c r="I197150" s="3"/>
      <c r="J197150" s="3"/>
    </row>
    <row r="197151" spans="9:10" x14ac:dyDescent="0.2">
      <c r="I197151" s="3"/>
      <c r="J197151" s="3"/>
    </row>
    <row r="197152" spans="9:10" x14ac:dyDescent="0.2">
      <c r="I197152" s="3"/>
      <c r="J197152" s="3"/>
    </row>
    <row r="197153" spans="9:10" x14ac:dyDescent="0.2">
      <c r="I197153" s="3"/>
      <c r="J197153" s="3"/>
    </row>
    <row r="197154" spans="9:10" x14ac:dyDescent="0.2">
      <c r="I197154" s="3"/>
      <c r="J197154" s="3"/>
    </row>
    <row r="197155" spans="9:10" x14ac:dyDescent="0.2">
      <c r="I197155" s="3"/>
      <c r="J197155" s="3"/>
    </row>
    <row r="197156" spans="9:10" x14ac:dyDescent="0.2">
      <c r="I197156" s="3"/>
      <c r="J197156" s="3"/>
    </row>
    <row r="197157" spans="9:10" x14ac:dyDescent="0.2">
      <c r="I197157" s="3"/>
      <c r="J197157" s="3"/>
    </row>
    <row r="197158" spans="9:10" x14ac:dyDescent="0.2">
      <c r="I197158" s="3"/>
      <c r="J197158" s="3"/>
    </row>
    <row r="197159" spans="9:10" x14ac:dyDescent="0.2">
      <c r="I197159" s="3"/>
      <c r="J197159" s="3"/>
    </row>
    <row r="197160" spans="9:10" x14ac:dyDescent="0.2">
      <c r="I197160" s="3"/>
      <c r="J197160" s="3"/>
    </row>
    <row r="197161" spans="9:10" x14ac:dyDescent="0.2">
      <c r="I197161" s="3"/>
      <c r="J197161" s="3"/>
    </row>
    <row r="197162" spans="9:10" x14ac:dyDescent="0.2">
      <c r="I197162" s="3"/>
      <c r="J197162" s="3"/>
    </row>
    <row r="197163" spans="9:10" x14ac:dyDescent="0.2">
      <c r="I197163" s="3"/>
      <c r="J197163" s="3"/>
    </row>
    <row r="197164" spans="9:10" x14ac:dyDescent="0.2">
      <c r="I197164" s="3"/>
      <c r="J197164" s="3"/>
    </row>
    <row r="197165" spans="9:10" x14ac:dyDescent="0.2">
      <c r="I197165" s="3"/>
      <c r="J197165" s="3"/>
    </row>
    <row r="197166" spans="9:10" x14ac:dyDescent="0.2">
      <c r="I197166" s="3"/>
      <c r="J197166" s="3"/>
    </row>
    <row r="197167" spans="9:10" x14ac:dyDescent="0.2">
      <c r="I197167" s="3"/>
      <c r="J197167" s="3"/>
    </row>
    <row r="197168" spans="9:10" x14ac:dyDescent="0.2">
      <c r="I197168" s="3"/>
      <c r="J197168" s="3"/>
    </row>
    <row r="197169" spans="9:10" x14ac:dyDescent="0.2">
      <c r="I197169" s="3"/>
      <c r="J197169" s="3"/>
    </row>
    <row r="197170" spans="9:10" x14ac:dyDescent="0.2">
      <c r="I197170" s="3"/>
      <c r="J197170" s="3"/>
    </row>
    <row r="197171" spans="9:10" x14ac:dyDescent="0.2">
      <c r="I197171" s="3"/>
      <c r="J197171" s="3"/>
    </row>
    <row r="197172" spans="9:10" x14ac:dyDescent="0.2">
      <c r="I197172" s="3"/>
      <c r="J197172" s="3"/>
    </row>
    <row r="197173" spans="9:10" x14ac:dyDescent="0.2">
      <c r="I197173" s="3"/>
      <c r="J197173" s="3"/>
    </row>
    <row r="197174" spans="9:10" x14ac:dyDescent="0.2">
      <c r="I197174" s="3"/>
      <c r="J197174" s="3"/>
    </row>
    <row r="197175" spans="9:10" x14ac:dyDescent="0.2">
      <c r="I197175" s="3"/>
      <c r="J197175" s="3"/>
    </row>
    <row r="197176" spans="9:10" x14ac:dyDescent="0.2">
      <c r="I197176" s="3"/>
      <c r="J197176" s="3"/>
    </row>
    <row r="197177" spans="9:10" x14ac:dyDescent="0.2">
      <c r="I197177" s="3"/>
      <c r="J197177" s="3"/>
    </row>
    <row r="197178" spans="9:10" x14ac:dyDescent="0.2">
      <c r="I197178" s="3"/>
      <c r="J197178" s="3"/>
    </row>
    <row r="197179" spans="9:10" x14ac:dyDescent="0.2">
      <c r="I197179" s="3"/>
      <c r="J197179" s="3"/>
    </row>
    <row r="197180" spans="9:10" x14ac:dyDescent="0.2">
      <c r="I197180" s="3"/>
      <c r="J197180" s="3"/>
    </row>
    <row r="197181" spans="9:10" x14ac:dyDescent="0.2">
      <c r="I197181" s="3"/>
      <c r="J197181" s="3"/>
    </row>
    <row r="197182" spans="9:10" x14ac:dyDescent="0.2">
      <c r="I197182" s="3"/>
      <c r="J197182" s="3"/>
    </row>
    <row r="197183" spans="9:10" x14ac:dyDescent="0.2">
      <c r="I197183" s="3"/>
      <c r="J197183" s="3"/>
    </row>
    <row r="197184" spans="9:10" x14ac:dyDescent="0.2">
      <c r="I197184" s="3"/>
      <c r="J197184" s="3"/>
    </row>
    <row r="197185" spans="9:10" x14ac:dyDescent="0.2">
      <c r="I197185" s="3"/>
      <c r="J197185" s="3"/>
    </row>
    <row r="197186" spans="9:10" x14ac:dyDescent="0.2">
      <c r="I197186" s="3"/>
      <c r="J197186" s="3"/>
    </row>
    <row r="197187" spans="9:10" x14ac:dyDescent="0.2">
      <c r="I197187" s="3"/>
      <c r="J197187" s="3"/>
    </row>
    <row r="197188" spans="9:10" x14ac:dyDescent="0.2">
      <c r="I197188" s="3"/>
      <c r="J197188" s="3"/>
    </row>
    <row r="197189" spans="9:10" x14ac:dyDescent="0.2">
      <c r="I197189" s="3"/>
      <c r="J197189" s="3"/>
    </row>
    <row r="197190" spans="9:10" x14ac:dyDescent="0.2">
      <c r="I197190" s="3"/>
      <c r="J197190" s="3"/>
    </row>
    <row r="197191" spans="9:10" x14ac:dyDescent="0.2">
      <c r="I197191" s="3"/>
      <c r="J197191" s="3"/>
    </row>
    <row r="197192" spans="9:10" x14ac:dyDescent="0.2">
      <c r="I197192" s="3"/>
      <c r="J197192" s="3"/>
    </row>
    <row r="197193" spans="9:10" x14ac:dyDescent="0.2">
      <c r="I197193" s="3"/>
      <c r="J197193" s="3"/>
    </row>
    <row r="197194" spans="9:10" x14ac:dyDescent="0.2">
      <c r="I197194" s="3"/>
      <c r="J197194" s="3"/>
    </row>
    <row r="197195" spans="9:10" x14ac:dyDescent="0.2">
      <c r="I197195" s="3"/>
      <c r="J197195" s="3"/>
    </row>
    <row r="197196" spans="9:10" x14ac:dyDescent="0.2">
      <c r="I197196" s="3"/>
      <c r="J197196" s="3"/>
    </row>
    <row r="197197" spans="9:10" x14ac:dyDescent="0.2">
      <c r="I197197" s="3"/>
      <c r="J197197" s="3"/>
    </row>
    <row r="197198" spans="9:10" x14ac:dyDescent="0.2">
      <c r="I197198" s="3"/>
      <c r="J197198" s="3"/>
    </row>
    <row r="197199" spans="9:10" x14ac:dyDescent="0.2">
      <c r="I197199" s="3"/>
      <c r="J197199" s="3"/>
    </row>
    <row r="197200" spans="9:10" x14ac:dyDescent="0.2">
      <c r="I197200" s="3"/>
      <c r="J197200" s="3"/>
    </row>
    <row r="197201" spans="9:10" x14ac:dyDescent="0.2">
      <c r="I197201" s="3"/>
      <c r="J197201" s="3"/>
    </row>
    <row r="197202" spans="9:10" x14ac:dyDescent="0.2">
      <c r="I197202" s="3"/>
      <c r="J197202" s="3"/>
    </row>
    <row r="197203" spans="9:10" x14ac:dyDescent="0.2">
      <c r="I197203" s="3"/>
      <c r="J197203" s="3"/>
    </row>
    <row r="197204" spans="9:10" x14ac:dyDescent="0.2">
      <c r="I197204" s="3"/>
      <c r="J197204" s="3"/>
    </row>
    <row r="197205" spans="9:10" x14ac:dyDescent="0.2">
      <c r="I197205" s="3"/>
      <c r="J197205" s="3"/>
    </row>
    <row r="197206" spans="9:10" x14ac:dyDescent="0.2">
      <c r="I197206" s="3"/>
      <c r="J197206" s="3"/>
    </row>
    <row r="197207" spans="9:10" x14ac:dyDescent="0.2">
      <c r="I197207" s="3"/>
      <c r="J197207" s="3"/>
    </row>
    <row r="197208" spans="9:10" x14ac:dyDescent="0.2">
      <c r="I197208" s="3"/>
      <c r="J197208" s="3"/>
    </row>
    <row r="197209" spans="9:10" x14ac:dyDescent="0.2">
      <c r="I197209" s="3"/>
      <c r="J197209" s="3"/>
    </row>
    <row r="197210" spans="9:10" x14ac:dyDescent="0.2">
      <c r="I197210" s="3"/>
      <c r="J197210" s="3"/>
    </row>
    <row r="197211" spans="9:10" x14ac:dyDescent="0.2">
      <c r="I197211" s="3"/>
      <c r="J197211" s="3"/>
    </row>
    <row r="197212" spans="9:10" x14ac:dyDescent="0.2">
      <c r="I197212" s="3"/>
      <c r="J197212" s="3"/>
    </row>
    <row r="197213" spans="9:10" x14ac:dyDescent="0.2">
      <c r="I197213" s="3"/>
      <c r="J197213" s="3"/>
    </row>
    <row r="197214" spans="9:10" x14ac:dyDescent="0.2">
      <c r="I197214" s="3"/>
      <c r="J197214" s="3"/>
    </row>
    <row r="197215" spans="9:10" x14ac:dyDescent="0.2">
      <c r="I197215" s="3"/>
      <c r="J197215" s="3"/>
    </row>
    <row r="197216" spans="9:10" x14ac:dyDescent="0.2">
      <c r="I197216" s="3"/>
      <c r="J197216" s="3"/>
    </row>
    <row r="197217" spans="9:10" x14ac:dyDescent="0.2">
      <c r="I197217" s="3"/>
      <c r="J197217" s="3"/>
    </row>
    <row r="197218" spans="9:10" x14ac:dyDescent="0.2">
      <c r="I197218" s="3"/>
      <c r="J197218" s="3"/>
    </row>
    <row r="197219" spans="9:10" x14ac:dyDescent="0.2">
      <c r="I197219" s="3"/>
      <c r="J197219" s="3"/>
    </row>
    <row r="197220" spans="9:10" x14ac:dyDescent="0.2">
      <c r="I197220" s="3"/>
      <c r="J197220" s="3"/>
    </row>
    <row r="197221" spans="9:10" x14ac:dyDescent="0.2">
      <c r="I197221" s="3"/>
      <c r="J197221" s="3"/>
    </row>
    <row r="197222" spans="9:10" x14ac:dyDescent="0.2">
      <c r="I197222" s="3"/>
      <c r="J197222" s="3"/>
    </row>
    <row r="197223" spans="9:10" x14ac:dyDescent="0.2">
      <c r="I197223" s="3"/>
      <c r="J197223" s="3"/>
    </row>
    <row r="197224" spans="9:10" x14ac:dyDescent="0.2">
      <c r="I197224" s="3"/>
      <c r="J197224" s="3"/>
    </row>
    <row r="197225" spans="9:10" x14ac:dyDescent="0.2">
      <c r="I197225" s="3"/>
      <c r="J197225" s="3"/>
    </row>
    <row r="197226" spans="9:10" x14ac:dyDescent="0.2">
      <c r="I197226" s="3"/>
      <c r="J197226" s="3"/>
    </row>
    <row r="197227" spans="9:10" x14ac:dyDescent="0.2">
      <c r="I197227" s="3"/>
      <c r="J197227" s="3"/>
    </row>
    <row r="197228" spans="9:10" x14ac:dyDescent="0.2">
      <c r="I197228" s="3"/>
      <c r="J197228" s="3"/>
    </row>
    <row r="197229" spans="9:10" x14ac:dyDescent="0.2">
      <c r="I197229" s="3"/>
      <c r="J197229" s="3"/>
    </row>
    <row r="197230" spans="9:10" x14ac:dyDescent="0.2">
      <c r="I197230" s="3"/>
      <c r="J197230" s="3"/>
    </row>
    <row r="197231" spans="9:10" x14ac:dyDescent="0.2">
      <c r="I197231" s="3"/>
      <c r="J197231" s="3"/>
    </row>
    <row r="197232" spans="9:10" x14ac:dyDescent="0.2">
      <c r="I197232" s="3"/>
      <c r="J197232" s="3"/>
    </row>
    <row r="197233" spans="9:10" x14ac:dyDescent="0.2">
      <c r="I197233" s="3"/>
      <c r="J197233" s="3"/>
    </row>
    <row r="197234" spans="9:10" x14ac:dyDescent="0.2">
      <c r="I197234" s="3"/>
      <c r="J197234" s="3"/>
    </row>
    <row r="197235" spans="9:10" x14ac:dyDescent="0.2">
      <c r="I197235" s="3"/>
      <c r="J197235" s="3"/>
    </row>
    <row r="197236" spans="9:10" x14ac:dyDescent="0.2">
      <c r="I197236" s="3"/>
      <c r="J197236" s="3"/>
    </row>
    <row r="197237" spans="9:10" x14ac:dyDescent="0.2">
      <c r="I197237" s="3"/>
      <c r="J197237" s="3"/>
    </row>
    <row r="197238" spans="9:10" x14ac:dyDescent="0.2">
      <c r="I197238" s="3"/>
      <c r="J197238" s="3"/>
    </row>
    <row r="197239" spans="9:10" x14ac:dyDescent="0.2">
      <c r="I197239" s="3"/>
      <c r="J197239" s="3"/>
    </row>
    <row r="197240" spans="9:10" x14ac:dyDescent="0.2">
      <c r="I197240" s="3"/>
      <c r="J197240" s="3"/>
    </row>
    <row r="197241" spans="9:10" x14ac:dyDescent="0.2">
      <c r="I197241" s="3"/>
      <c r="J197241" s="3"/>
    </row>
    <row r="197242" spans="9:10" x14ac:dyDescent="0.2">
      <c r="I197242" s="3"/>
      <c r="J197242" s="3"/>
    </row>
    <row r="197243" spans="9:10" x14ac:dyDescent="0.2">
      <c r="I197243" s="3"/>
      <c r="J197243" s="3"/>
    </row>
    <row r="197244" spans="9:10" x14ac:dyDescent="0.2">
      <c r="I197244" s="3"/>
      <c r="J197244" s="3"/>
    </row>
    <row r="197245" spans="9:10" x14ac:dyDescent="0.2">
      <c r="I197245" s="3"/>
      <c r="J197245" s="3"/>
    </row>
    <row r="197246" spans="9:10" x14ac:dyDescent="0.2">
      <c r="I197246" s="3"/>
      <c r="J197246" s="3"/>
    </row>
    <row r="197247" spans="9:10" x14ac:dyDescent="0.2">
      <c r="I197247" s="3"/>
      <c r="J197247" s="3"/>
    </row>
    <row r="197248" spans="9:10" x14ac:dyDescent="0.2">
      <c r="I197248" s="3"/>
      <c r="J197248" s="3"/>
    </row>
    <row r="197249" spans="9:10" x14ac:dyDescent="0.2">
      <c r="I197249" s="3"/>
      <c r="J197249" s="3"/>
    </row>
    <row r="197250" spans="9:10" x14ac:dyDescent="0.2">
      <c r="I197250" s="3"/>
      <c r="J197250" s="3"/>
    </row>
    <row r="197251" spans="9:10" x14ac:dyDescent="0.2">
      <c r="I197251" s="3"/>
      <c r="J197251" s="3"/>
    </row>
    <row r="197252" spans="9:10" x14ac:dyDescent="0.2">
      <c r="I197252" s="3"/>
      <c r="J197252" s="3"/>
    </row>
    <row r="197253" spans="9:10" x14ac:dyDescent="0.2">
      <c r="I197253" s="3"/>
      <c r="J197253" s="3"/>
    </row>
    <row r="197254" spans="9:10" x14ac:dyDescent="0.2">
      <c r="I197254" s="3"/>
      <c r="J197254" s="3"/>
    </row>
    <row r="197255" spans="9:10" x14ac:dyDescent="0.2">
      <c r="I197255" s="3"/>
      <c r="J197255" s="3"/>
    </row>
    <row r="197256" spans="9:10" x14ac:dyDescent="0.2">
      <c r="I197256" s="3"/>
      <c r="J197256" s="3"/>
    </row>
    <row r="197257" spans="9:10" x14ac:dyDescent="0.2">
      <c r="I197257" s="3"/>
      <c r="J197257" s="3"/>
    </row>
    <row r="197258" spans="9:10" x14ac:dyDescent="0.2">
      <c r="I197258" s="3"/>
      <c r="J197258" s="3"/>
    </row>
    <row r="197259" spans="9:10" x14ac:dyDescent="0.2">
      <c r="I197259" s="3"/>
      <c r="J197259" s="3"/>
    </row>
    <row r="197260" spans="9:10" x14ac:dyDescent="0.2">
      <c r="I197260" s="3"/>
      <c r="J197260" s="3"/>
    </row>
    <row r="197261" spans="9:10" x14ac:dyDescent="0.2">
      <c r="I197261" s="3"/>
      <c r="J197261" s="3"/>
    </row>
    <row r="197262" spans="9:10" x14ac:dyDescent="0.2">
      <c r="I197262" s="3"/>
      <c r="J197262" s="3"/>
    </row>
    <row r="197263" spans="9:10" x14ac:dyDescent="0.2">
      <c r="I197263" s="3"/>
      <c r="J197263" s="3"/>
    </row>
    <row r="197264" spans="9:10" x14ac:dyDescent="0.2">
      <c r="I197264" s="3"/>
      <c r="J197264" s="3"/>
    </row>
    <row r="197265" spans="9:10" x14ac:dyDescent="0.2">
      <c r="I197265" s="3"/>
      <c r="J197265" s="3"/>
    </row>
    <row r="197266" spans="9:10" x14ac:dyDescent="0.2">
      <c r="I197266" s="3"/>
      <c r="J197266" s="3"/>
    </row>
    <row r="197267" spans="9:10" x14ac:dyDescent="0.2">
      <c r="I197267" s="3"/>
      <c r="J197267" s="3"/>
    </row>
    <row r="197268" spans="9:10" x14ac:dyDescent="0.2">
      <c r="I197268" s="3"/>
      <c r="J197268" s="3"/>
    </row>
    <row r="197269" spans="9:10" x14ac:dyDescent="0.2">
      <c r="I197269" s="3"/>
      <c r="J197269" s="3"/>
    </row>
    <row r="197270" spans="9:10" x14ac:dyDescent="0.2">
      <c r="I197270" s="3"/>
      <c r="J197270" s="3"/>
    </row>
    <row r="197271" spans="9:10" x14ac:dyDescent="0.2">
      <c r="I197271" s="3"/>
      <c r="J197271" s="3"/>
    </row>
    <row r="197272" spans="9:10" x14ac:dyDescent="0.2">
      <c r="I197272" s="3"/>
      <c r="J197272" s="3"/>
    </row>
    <row r="197273" spans="9:10" x14ac:dyDescent="0.2">
      <c r="I197273" s="3"/>
      <c r="J197273" s="3"/>
    </row>
    <row r="197274" spans="9:10" x14ac:dyDescent="0.2">
      <c r="I197274" s="3"/>
      <c r="J197274" s="3"/>
    </row>
    <row r="197275" spans="9:10" x14ac:dyDescent="0.2">
      <c r="I197275" s="3"/>
      <c r="J197275" s="3"/>
    </row>
    <row r="197276" spans="9:10" x14ac:dyDescent="0.2">
      <c r="I197276" s="3"/>
      <c r="J197276" s="3"/>
    </row>
    <row r="197277" spans="9:10" x14ac:dyDescent="0.2">
      <c r="I197277" s="3"/>
      <c r="J197277" s="3"/>
    </row>
    <row r="197278" spans="9:10" x14ac:dyDescent="0.2">
      <c r="I197278" s="3"/>
      <c r="J197278" s="3"/>
    </row>
    <row r="197279" spans="9:10" x14ac:dyDescent="0.2">
      <c r="I197279" s="3"/>
      <c r="J197279" s="3"/>
    </row>
    <row r="197280" spans="9:10" x14ac:dyDescent="0.2">
      <c r="I197280" s="3"/>
      <c r="J197280" s="3"/>
    </row>
    <row r="197281" spans="9:10" x14ac:dyDescent="0.2">
      <c r="I197281" s="3"/>
      <c r="J197281" s="3"/>
    </row>
    <row r="197282" spans="9:10" x14ac:dyDescent="0.2">
      <c r="I197282" s="3"/>
      <c r="J197282" s="3"/>
    </row>
    <row r="197283" spans="9:10" x14ac:dyDescent="0.2">
      <c r="I197283" s="3"/>
      <c r="J197283" s="3"/>
    </row>
    <row r="197284" spans="9:10" x14ac:dyDescent="0.2">
      <c r="I197284" s="3"/>
      <c r="J197284" s="3"/>
    </row>
    <row r="197285" spans="9:10" x14ac:dyDescent="0.2">
      <c r="I197285" s="3"/>
      <c r="J197285" s="3"/>
    </row>
    <row r="197286" spans="9:10" x14ac:dyDescent="0.2">
      <c r="I197286" s="3"/>
      <c r="J197286" s="3"/>
    </row>
    <row r="197287" spans="9:10" x14ac:dyDescent="0.2">
      <c r="I197287" s="3"/>
      <c r="J197287" s="3"/>
    </row>
    <row r="197288" spans="9:10" x14ac:dyDescent="0.2">
      <c r="I197288" s="3"/>
      <c r="J197288" s="3"/>
    </row>
    <row r="197289" spans="9:10" x14ac:dyDescent="0.2">
      <c r="I197289" s="3"/>
      <c r="J197289" s="3"/>
    </row>
    <row r="197290" spans="9:10" x14ac:dyDescent="0.2">
      <c r="I197290" s="3"/>
      <c r="J197290" s="3"/>
    </row>
    <row r="197291" spans="9:10" x14ac:dyDescent="0.2">
      <c r="I197291" s="3"/>
      <c r="J197291" s="3"/>
    </row>
    <row r="197292" spans="9:10" x14ac:dyDescent="0.2">
      <c r="I197292" s="3"/>
      <c r="J197292" s="3"/>
    </row>
    <row r="197293" spans="9:10" x14ac:dyDescent="0.2">
      <c r="I197293" s="3"/>
      <c r="J197293" s="3"/>
    </row>
    <row r="197294" spans="9:10" x14ac:dyDescent="0.2">
      <c r="I197294" s="3"/>
      <c r="J197294" s="3"/>
    </row>
    <row r="197295" spans="9:10" x14ac:dyDescent="0.2">
      <c r="I197295" s="3"/>
      <c r="J197295" s="3"/>
    </row>
    <row r="197296" spans="9:10" x14ac:dyDescent="0.2">
      <c r="I197296" s="3"/>
      <c r="J197296" s="3"/>
    </row>
    <row r="197297" spans="9:10" x14ac:dyDescent="0.2">
      <c r="I197297" s="3"/>
      <c r="J197297" s="3"/>
    </row>
    <row r="197298" spans="9:10" x14ac:dyDescent="0.2">
      <c r="I197298" s="3"/>
      <c r="J197298" s="3"/>
    </row>
    <row r="197299" spans="9:10" x14ac:dyDescent="0.2">
      <c r="I197299" s="3"/>
      <c r="J197299" s="3"/>
    </row>
    <row r="197300" spans="9:10" x14ac:dyDescent="0.2">
      <c r="I197300" s="3"/>
      <c r="J197300" s="3"/>
    </row>
    <row r="197301" spans="9:10" x14ac:dyDescent="0.2">
      <c r="I197301" s="3"/>
      <c r="J197301" s="3"/>
    </row>
    <row r="197302" spans="9:10" x14ac:dyDescent="0.2">
      <c r="I197302" s="3"/>
      <c r="J197302" s="3"/>
    </row>
    <row r="197303" spans="9:10" x14ac:dyDescent="0.2">
      <c r="I197303" s="3"/>
      <c r="J197303" s="3"/>
    </row>
    <row r="197304" spans="9:10" x14ac:dyDescent="0.2">
      <c r="I197304" s="3"/>
      <c r="J197304" s="3"/>
    </row>
    <row r="197305" spans="9:10" x14ac:dyDescent="0.2">
      <c r="I197305" s="3"/>
      <c r="J197305" s="3"/>
    </row>
    <row r="197306" spans="9:10" x14ac:dyDescent="0.2">
      <c r="I197306" s="3"/>
      <c r="J197306" s="3"/>
    </row>
    <row r="197307" spans="9:10" x14ac:dyDescent="0.2">
      <c r="I197307" s="3"/>
      <c r="J197307" s="3"/>
    </row>
    <row r="197308" spans="9:10" x14ac:dyDescent="0.2">
      <c r="I197308" s="3"/>
      <c r="J197308" s="3"/>
    </row>
    <row r="197309" spans="9:10" x14ac:dyDescent="0.2">
      <c r="I197309" s="3"/>
      <c r="J197309" s="3"/>
    </row>
    <row r="197310" spans="9:10" x14ac:dyDescent="0.2">
      <c r="I197310" s="3"/>
      <c r="J197310" s="3"/>
    </row>
    <row r="197311" spans="9:10" x14ac:dyDescent="0.2">
      <c r="I197311" s="3"/>
      <c r="J197311" s="3"/>
    </row>
    <row r="197312" spans="9:10" x14ac:dyDescent="0.2">
      <c r="I197312" s="3"/>
      <c r="J197312" s="3"/>
    </row>
    <row r="197313" spans="9:10" x14ac:dyDescent="0.2">
      <c r="I197313" s="3"/>
      <c r="J197313" s="3"/>
    </row>
    <row r="197314" spans="9:10" x14ac:dyDescent="0.2">
      <c r="I197314" s="3"/>
      <c r="J197314" s="3"/>
    </row>
    <row r="197315" spans="9:10" x14ac:dyDescent="0.2">
      <c r="I197315" s="3"/>
      <c r="J197315" s="3"/>
    </row>
    <row r="197316" spans="9:10" x14ac:dyDescent="0.2">
      <c r="I197316" s="3"/>
      <c r="J197316" s="3"/>
    </row>
    <row r="197317" spans="9:10" x14ac:dyDescent="0.2">
      <c r="I197317" s="3"/>
      <c r="J197317" s="3"/>
    </row>
    <row r="197318" spans="9:10" x14ac:dyDescent="0.2">
      <c r="I197318" s="3"/>
      <c r="J197318" s="3"/>
    </row>
    <row r="197319" spans="9:10" x14ac:dyDescent="0.2">
      <c r="I197319" s="3"/>
      <c r="J197319" s="3"/>
    </row>
    <row r="197320" spans="9:10" x14ac:dyDescent="0.2">
      <c r="I197320" s="3"/>
      <c r="J197320" s="3"/>
    </row>
    <row r="197321" spans="9:10" x14ac:dyDescent="0.2">
      <c r="I197321" s="3"/>
      <c r="J197321" s="3"/>
    </row>
    <row r="197322" spans="9:10" x14ac:dyDescent="0.2">
      <c r="I197322" s="3"/>
      <c r="J197322" s="3"/>
    </row>
    <row r="197323" spans="9:10" x14ac:dyDescent="0.2">
      <c r="I197323" s="3"/>
      <c r="J197323" s="3"/>
    </row>
    <row r="197324" spans="9:10" x14ac:dyDescent="0.2">
      <c r="I197324" s="3"/>
      <c r="J197324" s="3"/>
    </row>
    <row r="197325" spans="9:10" x14ac:dyDescent="0.2">
      <c r="I197325" s="3"/>
      <c r="J197325" s="3"/>
    </row>
    <row r="197326" spans="9:10" x14ac:dyDescent="0.2">
      <c r="I197326" s="3"/>
      <c r="J197326" s="3"/>
    </row>
    <row r="197327" spans="9:10" x14ac:dyDescent="0.2">
      <c r="I197327" s="3"/>
      <c r="J197327" s="3"/>
    </row>
    <row r="197328" spans="9:10" x14ac:dyDescent="0.2">
      <c r="I197328" s="3"/>
      <c r="J197328" s="3"/>
    </row>
    <row r="197329" spans="9:10" x14ac:dyDescent="0.2">
      <c r="I197329" s="3"/>
      <c r="J197329" s="3"/>
    </row>
    <row r="197330" spans="9:10" x14ac:dyDescent="0.2">
      <c r="I197330" s="3"/>
      <c r="J197330" s="3"/>
    </row>
    <row r="197331" spans="9:10" x14ac:dyDescent="0.2">
      <c r="I197331" s="3"/>
      <c r="J197331" s="3"/>
    </row>
    <row r="197332" spans="9:10" x14ac:dyDescent="0.2">
      <c r="I197332" s="3"/>
      <c r="J197332" s="3"/>
    </row>
    <row r="197333" spans="9:10" x14ac:dyDescent="0.2">
      <c r="I197333" s="3"/>
      <c r="J197333" s="3"/>
    </row>
    <row r="197334" spans="9:10" x14ac:dyDescent="0.2">
      <c r="I197334" s="3"/>
      <c r="J197334" s="3"/>
    </row>
    <row r="197335" spans="9:10" x14ac:dyDescent="0.2">
      <c r="I197335" s="3"/>
      <c r="J197335" s="3"/>
    </row>
    <row r="197336" spans="9:10" x14ac:dyDescent="0.2">
      <c r="I197336" s="3"/>
      <c r="J197336" s="3"/>
    </row>
    <row r="197337" spans="9:10" x14ac:dyDescent="0.2">
      <c r="I197337" s="3"/>
      <c r="J197337" s="3"/>
    </row>
    <row r="197338" spans="9:10" x14ac:dyDescent="0.2">
      <c r="I197338" s="3"/>
      <c r="J197338" s="3"/>
    </row>
    <row r="197339" spans="9:10" x14ac:dyDescent="0.2">
      <c r="I197339" s="3"/>
      <c r="J197339" s="3"/>
    </row>
    <row r="197340" spans="9:10" x14ac:dyDescent="0.2">
      <c r="I197340" s="3"/>
      <c r="J197340" s="3"/>
    </row>
    <row r="197341" spans="9:10" x14ac:dyDescent="0.2">
      <c r="I197341" s="3"/>
      <c r="J197341" s="3"/>
    </row>
    <row r="197342" spans="9:10" x14ac:dyDescent="0.2">
      <c r="I197342" s="3"/>
      <c r="J197342" s="3"/>
    </row>
    <row r="197343" spans="9:10" x14ac:dyDescent="0.2">
      <c r="I197343" s="3"/>
      <c r="J197343" s="3"/>
    </row>
    <row r="197344" spans="9:10" x14ac:dyDescent="0.2">
      <c r="I197344" s="3"/>
      <c r="J197344" s="3"/>
    </row>
    <row r="197345" spans="9:10" x14ac:dyDescent="0.2">
      <c r="I197345" s="3"/>
      <c r="J197345" s="3"/>
    </row>
    <row r="197346" spans="9:10" x14ac:dyDescent="0.2">
      <c r="I197346" s="3"/>
      <c r="J197346" s="3"/>
    </row>
    <row r="197347" spans="9:10" x14ac:dyDescent="0.2">
      <c r="I197347" s="3"/>
      <c r="J197347" s="3"/>
    </row>
    <row r="197348" spans="9:10" x14ac:dyDescent="0.2">
      <c r="I197348" s="3"/>
      <c r="J197348" s="3"/>
    </row>
    <row r="197349" spans="9:10" x14ac:dyDescent="0.2">
      <c r="I197349" s="3"/>
      <c r="J197349" s="3"/>
    </row>
    <row r="197350" spans="9:10" x14ac:dyDescent="0.2">
      <c r="I197350" s="3"/>
      <c r="J197350" s="3"/>
    </row>
    <row r="197351" spans="9:10" x14ac:dyDescent="0.2">
      <c r="I197351" s="3"/>
      <c r="J197351" s="3"/>
    </row>
    <row r="197352" spans="9:10" x14ac:dyDescent="0.2">
      <c r="I197352" s="3"/>
      <c r="J197352" s="3"/>
    </row>
    <row r="197353" spans="9:10" x14ac:dyDescent="0.2">
      <c r="I197353" s="3"/>
      <c r="J197353" s="3"/>
    </row>
    <row r="197354" spans="9:10" x14ac:dyDescent="0.2">
      <c r="I197354" s="3"/>
      <c r="J197354" s="3"/>
    </row>
    <row r="197355" spans="9:10" x14ac:dyDescent="0.2">
      <c r="I197355" s="3"/>
      <c r="J197355" s="3"/>
    </row>
    <row r="197356" spans="9:10" x14ac:dyDescent="0.2">
      <c r="I197356" s="3"/>
      <c r="J197356" s="3"/>
    </row>
    <row r="197357" spans="9:10" x14ac:dyDescent="0.2">
      <c r="I197357" s="3"/>
      <c r="J197357" s="3"/>
    </row>
    <row r="197358" spans="9:10" x14ac:dyDescent="0.2">
      <c r="I197358" s="3"/>
      <c r="J197358" s="3"/>
    </row>
    <row r="197359" spans="9:10" x14ac:dyDescent="0.2">
      <c r="I197359" s="3"/>
      <c r="J197359" s="3"/>
    </row>
    <row r="197360" spans="9:10" x14ac:dyDescent="0.2">
      <c r="I197360" s="3"/>
      <c r="J197360" s="3"/>
    </row>
    <row r="197361" spans="9:10" x14ac:dyDescent="0.2">
      <c r="I197361" s="3"/>
      <c r="J197361" s="3"/>
    </row>
    <row r="197362" spans="9:10" x14ac:dyDescent="0.2">
      <c r="I197362" s="3"/>
      <c r="J197362" s="3"/>
    </row>
    <row r="197363" spans="9:10" x14ac:dyDescent="0.2">
      <c r="I197363" s="3"/>
      <c r="J197363" s="3"/>
    </row>
    <row r="197364" spans="9:10" x14ac:dyDescent="0.2">
      <c r="I197364" s="3"/>
      <c r="J197364" s="3"/>
    </row>
    <row r="197365" spans="9:10" x14ac:dyDescent="0.2">
      <c r="I197365" s="3"/>
      <c r="J197365" s="3"/>
    </row>
    <row r="197366" spans="9:10" x14ac:dyDescent="0.2">
      <c r="I197366" s="3"/>
      <c r="J197366" s="3"/>
    </row>
    <row r="197367" spans="9:10" x14ac:dyDescent="0.2">
      <c r="I197367" s="3"/>
      <c r="J197367" s="3"/>
    </row>
    <row r="197368" spans="9:10" x14ac:dyDescent="0.2">
      <c r="I197368" s="3"/>
      <c r="J197368" s="3"/>
    </row>
    <row r="197369" spans="9:10" x14ac:dyDescent="0.2">
      <c r="I197369" s="3"/>
      <c r="J197369" s="3"/>
    </row>
    <row r="197370" spans="9:10" x14ac:dyDescent="0.2">
      <c r="I197370" s="3"/>
      <c r="J197370" s="3"/>
    </row>
    <row r="197371" spans="9:10" x14ac:dyDescent="0.2">
      <c r="I197371" s="3"/>
      <c r="J197371" s="3"/>
    </row>
    <row r="197372" spans="9:10" x14ac:dyDescent="0.2">
      <c r="I197372" s="3"/>
      <c r="J197372" s="3"/>
    </row>
    <row r="197373" spans="9:10" x14ac:dyDescent="0.2">
      <c r="I197373" s="3"/>
      <c r="J197373" s="3"/>
    </row>
    <row r="197374" spans="9:10" x14ac:dyDescent="0.2">
      <c r="I197374" s="3"/>
      <c r="J197374" s="3"/>
    </row>
    <row r="197375" spans="9:10" x14ac:dyDescent="0.2">
      <c r="I197375" s="3"/>
      <c r="J197375" s="3"/>
    </row>
    <row r="197376" spans="9:10" x14ac:dyDescent="0.2">
      <c r="I197376" s="3"/>
      <c r="J197376" s="3"/>
    </row>
    <row r="197377" spans="9:10" x14ac:dyDescent="0.2">
      <c r="I197377" s="3"/>
      <c r="J197377" s="3"/>
    </row>
    <row r="197378" spans="9:10" x14ac:dyDescent="0.2">
      <c r="I197378" s="3"/>
      <c r="J197378" s="3"/>
    </row>
    <row r="197379" spans="9:10" x14ac:dyDescent="0.2">
      <c r="I197379" s="3"/>
      <c r="J197379" s="3"/>
    </row>
    <row r="197380" spans="9:10" x14ac:dyDescent="0.2">
      <c r="I197380" s="3"/>
      <c r="J197380" s="3"/>
    </row>
    <row r="197381" spans="9:10" x14ac:dyDescent="0.2">
      <c r="I197381" s="3"/>
      <c r="J197381" s="3"/>
    </row>
    <row r="197382" spans="9:10" x14ac:dyDescent="0.2">
      <c r="I197382" s="3"/>
      <c r="J197382" s="3"/>
    </row>
    <row r="197383" spans="9:10" x14ac:dyDescent="0.2">
      <c r="I197383" s="3"/>
      <c r="J197383" s="3"/>
    </row>
    <row r="197384" spans="9:10" x14ac:dyDescent="0.2">
      <c r="I197384" s="3"/>
      <c r="J197384" s="3"/>
    </row>
    <row r="197385" spans="9:10" x14ac:dyDescent="0.2">
      <c r="I197385" s="3"/>
      <c r="J197385" s="3"/>
    </row>
    <row r="197386" spans="9:10" x14ac:dyDescent="0.2">
      <c r="I197386" s="3"/>
      <c r="J197386" s="3"/>
    </row>
    <row r="197387" spans="9:10" x14ac:dyDescent="0.2">
      <c r="I197387" s="3"/>
      <c r="J197387" s="3"/>
    </row>
    <row r="197388" spans="9:10" x14ac:dyDescent="0.2">
      <c r="I197388" s="3"/>
      <c r="J197388" s="3"/>
    </row>
    <row r="197389" spans="9:10" x14ac:dyDescent="0.2">
      <c r="I197389" s="3"/>
      <c r="J197389" s="3"/>
    </row>
    <row r="197390" spans="9:10" x14ac:dyDescent="0.2">
      <c r="I197390" s="3"/>
      <c r="J197390" s="3"/>
    </row>
    <row r="197391" spans="9:10" x14ac:dyDescent="0.2">
      <c r="I197391" s="3"/>
      <c r="J197391" s="3"/>
    </row>
    <row r="197392" spans="9:10" x14ac:dyDescent="0.2">
      <c r="I197392" s="3"/>
      <c r="J197392" s="3"/>
    </row>
    <row r="197393" spans="9:10" x14ac:dyDescent="0.2">
      <c r="I197393" s="3"/>
      <c r="J197393" s="3"/>
    </row>
    <row r="197394" spans="9:10" x14ac:dyDescent="0.2">
      <c r="I197394" s="3"/>
      <c r="J197394" s="3"/>
    </row>
    <row r="197395" spans="9:10" x14ac:dyDescent="0.2">
      <c r="I197395" s="3"/>
      <c r="J197395" s="3"/>
    </row>
    <row r="197396" spans="9:10" x14ac:dyDescent="0.2">
      <c r="I197396" s="3"/>
      <c r="J197396" s="3"/>
    </row>
    <row r="197397" spans="9:10" x14ac:dyDescent="0.2">
      <c r="I197397" s="3"/>
      <c r="J197397" s="3"/>
    </row>
    <row r="197398" spans="9:10" x14ac:dyDescent="0.2">
      <c r="I197398" s="3"/>
      <c r="J197398" s="3"/>
    </row>
    <row r="197399" spans="9:10" x14ac:dyDescent="0.2">
      <c r="I197399" s="3"/>
      <c r="J197399" s="3"/>
    </row>
    <row r="197400" spans="9:10" x14ac:dyDescent="0.2">
      <c r="I197400" s="3"/>
      <c r="J197400" s="3"/>
    </row>
    <row r="197401" spans="9:10" x14ac:dyDescent="0.2">
      <c r="I197401" s="3"/>
      <c r="J197401" s="3"/>
    </row>
    <row r="197402" spans="9:10" x14ac:dyDescent="0.2">
      <c r="I197402" s="3"/>
      <c r="J197402" s="3"/>
    </row>
    <row r="197403" spans="9:10" x14ac:dyDescent="0.2">
      <c r="I197403" s="3"/>
      <c r="J197403" s="3"/>
    </row>
    <row r="197404" spans="9:10" x14ac:dyDescent="0.2">
      <c r="I197404" s="3"/>
      <c r="J197404" s="3"/>
    </row>
    <row r="197405" spans="9:10" x14ac:dyDescent="0.2">
      <c r="I197405" s="3"/>
      <c r="J197405" s="3"/>
    </row>
    <row r="197406" spans="9:10" x14ac:dyDescent="0.2">
      <c r="I197406" s="3"/>
      <c r="J197406" s="3"/>
    </row>
    <row r="197407" spans="9:10" x14ac:dyDescent="0.2">
      <c r="I197407" s="3"/>
      <c r="J197407" s="3"/>
    </row>
    <row r="197408" spans="9:10" x14ac:dyDescent="0.2">
      <c r="I197408" s="3"/>
      <c r="J197408" s="3"/>
    </row>
    <row r="197409" spans="9:10" x14ac:dyDescent="0.2">
      <c r="I197409" s="3"/>
      <c r="J197409" s="3"/>
    </row>
    <row r="197410" spans="9:10" x14ac:dyDescent="0.2">
      <c r="I197410" s="3"/>
      <c r="J197410" s="3"/>
    </row>
    <row r="197411" spans="9:10" x14ac:dyDescent="0.2">
      <c r="I197411" s="3"/>
      <c r="J197411" s="3"/>
    </row>
    <row r="197412" spans="9:10" x14ac:dyDescent="0.2">
      <c r="I197412" s="3"/>
      <c r="J197412" s="3"/>
    </row>
    <row r="197413" spans="9:10" x14ac:dyDescent="0.2">
      <c r="I197413" s="3"/>
      <c r="J197413" s="3"/>
    </row>
    <row r="197414" spans="9:10" x14ac:dyDescent="0.2">
      <c r="I197414" s="3"/>
      <c r="J197414" s="3"/>
    </row>
    <row r="197415" spans="9:10" x14ac:dyDescent="0.2">
      <c r="I197415" s="3"/>
      <c r="J197415" s="3"/>
    </row>
    <row r="197416" spans="9:10" x14ac:dyDescent="0.2">
      <c r="I197416" s="3"/>
      <c r="J197416" s="3"/>
    </row>
    <row r="197417" spans="9:10" x14ac:dyDescent="0.2">
      <c r="I197417" s="3"/>
      <c r="J197417" s="3"/>
    </row>
    <row r="197418" spans="9:10" x14ac:dyDescent="0.2">
      <c r="I197418" s="3"/>
      <c r="J197418" s="3"/>
    </row>
    <row r="197419" spans="9:10" x14ac:dyDescent="0.2">
      <c r="I197419" s="3"/>
      <c r="J197419" s="3"/>
    </row>
    <row r="197420" spans="9:10" x14ac:dyDescent="0.2">
      <c r="I197420" s="3"/>
      <c r="J197420" s="3"/>
    </row>
    <row r="197421" spans="9:10" x14ac:dyDescent="0.2">
      <c r="I197421" s="3"/>
      <c r="J197421" s="3"/>
    </row>
    <row r="197422" spans="9:10" x14ac:dyDescent="0.2">
      <c r="I197422" s="3"/>
      <c r="J197422" s="3"/>
    </row>
    <row r="197423" spans="9:10" x14ac:dyDescent="0.2">
      <c r="I197423" s="3"/>
      <c r="J197423" s="3"/>
    </row>
    <row r="197424" spans="9:10" x14ac:dyDescent="0.2">
      <c r="I197424" s="3"/>
      <c r="J197424" s="3"/>
    </row>
    <row r="197425" spans="9:10" x14ac:dyDescent="0.2">
      <c r="I197425" s="3"/>
      <c r="J197425" s="3"/>
    </row>
    <row r="197426" spans="9:10" x14ac:dyDescent="0.2">
      <c r="I197426" s="3"/>
      <c r="J197426" s="3"/>
    </row>
    <row r="197427" spans="9:10" x14ac:dyDescent="0.2">
      <c r="I197427" s="3"/>
      <c r="J197427" s="3"/>
    </row>
    <row r="197428" spans="9:10" x14ac:dyDescent="0.2">
      <c r="I197428" s="3"/>
      <c r="J197428" s="3"/>
    </row>
    <row r="197429" spans="9:10" x14ac:dyDescent="0.2">
      <c r="I197429" s="3"/>
      <c r="J197429" s="3"/>
    </row>
    <row r="197430" spans="9:10" x14ac:dyDescent="0.2">
      <c r="I197430" s="3"/>
      <c r="J197430" s="3"/>
    </row>
    <row r="197431" spans="9:10" x14ac:dyDescent="0.2">
      <c r="I197431" s="3"/>
      <c r="J197431" s="3"/>
    </row>
    <row r="197432" spans="9:10" x14ac:dyDescent="0.2">
      <c r="I197432" s="3"/>
      <c r="J197432" s="3"/>
    </row>
    <row r="197433" spans="9:10" x14ac:dyDescent="0.2">
      <c r="I197433" s="3"/>
      <c r="J197433" s="3"/>
    </row>
    <row r="197434" spans="9:10" x14ac:dyDescent="0.2">
      <c r="I197434" s="3"/>
      <c r="J197434" s="3"/>
    </row>
    <row r="197435" spans="9:10" x14ac:dyDescent="0.2">
      <c r="I197435" s="3"/>
      <c r="J197435" s="3"/>
    </row>
    <row r="197436" spans="9:10" x14ac:dyDescent="0.2">
      <c r="I197436" s="3"/>
      <c r="J197436" s="3"/>
    </row>
    <row r="197437" spans="9:10" x14ac:dyDescent="0.2">
      <c r="I197437" s="3"/>
      <c r="J197437" s="3"/>
    </row>
    <row r="197438" spans="9:10" x14ac:dyDescent="0.2">
      <c r="I197438" s="3"/>
      <c r="J197438" s="3"/>
    </row>
    <row r="197439" spans="9:10" x14ac:dyDescent="0.2">
      <c r="I197439" s="3"/>
      <c r="J197439" s="3"/>
    </row>
    <row r="197440" spans="9:10" x14ac:dyDescent="0.2">
      <c r="I197440" s="3"/>
      <c r="J197440" s="3"/>
    </row>
    <row r="197441" spans="9:10" x14ac:dyDescent="0.2">
      <c r="I197441" s="3"/>
      <c r="J197441" s="3"/>
    </row>
    <row r="197442" spans="9:10" x14ac:dyDescent="0.2">
      <c r="I197442" s="3"/>
      <c r="J197442" s="3"/>
    </row>
    <row r="197443" spans="9:10" x14ac:dyDescent="0.2">
      <c r="I197443" s="3"/>
      <c r="J197443" s="3"/>
    </row>
    <row r="197444" spans="9:10" x14ac:dyDescent="0.2">
      <c r="I197444" s="3"/>
      <c r="J197444" s="3"/>
    </row>
    <row r="197445" spans="9:10" x14ac:dyDescent="0.2">
      <c r="I197445" s="3"/>
      <c r="J197445" s="3"/>
    </row>
    <row r="197446" spans="9:10" x14ac:dyDescent="0.2">
      <c r="I197446" s="3"/>
      <c r="J197446" s="3"/>
    </row>
    <row r="197447" spans="9:10" x14ac:dyDescent="0.2">
      <c r="I197447" s="3"/>
      <c r="J197447" s="3"/>
    </row>
    <row r="197448" spans="9:10" x14ac:dyDescent="0.2">
      <c r="I197448" s="3"/>
      <c r="J197448" s="3"/>
    </row>
    <row r="197449" spans="9:10" x14ac:dyDescent="0.2">
      <c r="I197449" s="3"/>
      <c r="J197449" s="3"/>
    </row>
    <row r="197450" spans="9:10" x14ac:dyDescent="0.2">
      <c r="I197450" s="3"/>
      <c r="J197450" s="3"/>
    </row>
    <row r="197451" spans="9:10" x14ac:dyDescent="0.2">
      <c r="I197451" s="3"/>
      <c r="J197451" s="3"/>
    </row>
    <row r="197452" spans="9:10" x14ac:dyDescent="0.2">
      <c r="I197452" s="3"/>
      <c r="J197452" s="3"/>
    </row>
    <row r="197453" spans="9:10" x14ac:dyDescent="0.2">
      <c r="I197453" s="3"/>
      <c r="J197453" s="3"/>
    </row>
    <row r="197454" spans="9:10" x14ac:dyDescent="0.2">
      <c r="I197454" s="3"/>
      <c r="J197454" s="3"/>
    </row>
    <row r="197455" spans="9:10" x14ac:dyDescent="0.2">
      <c r="I197455" s="3"/>
      <c r="J197455" s="3"/>
    </row>
    <row r="197456" spans="9:10" x14ac:dyDescent="0.2">
      <c r="I197456" s="3"/>
      <c r="J197456" s="3"/>
    </row>
    <row r="197457" spans="9:10" x14ac:dyDescent="0.2">
      <c r="I197457" s="3"/>
      <c r="J197457" s="3"/>
    </row>
    <row r="197458" spans="9:10" x14ac:dyDescent="0.2">
      <c r="I197458" s="3"/>
      <c r="J197458" s="3"/>
    </row>
    <row r="197459" spans="9:10" x14ac:dyDescent="0.2">
      <c r="I197459" s="3"/>
      <c r="J197459" s="3"/>
    </row>
    <row r="197460" spans="9:10" x14ac:dyDescent="0.2">
      <c r="I197460" s="3"/>
      <c r="J197460" s="3"/>
    </row>
    <row r="197461" spans="9:10" x14ac:dyDescent="0.2">
      <c r="I197461" s="3"/>
      <c r="J197461" s="3"/>
    </row>
    <row r="197462" spans="9:10" x14ac:dyDescent="0.2">
      <c r="I197462" s="3"/>
      <c r="J197462" s="3"/>
    </row>
    <row r="197463" spans="9:10" x14ac:dyDescent="0.2">
      <c r="I197463" s="3"/>
      <c r="J197463" s="3"/>
    </row>
    <row r="197464" spans="9:10" x14ac:dyDescent="0.2">
      <c r="I197464" s="3"/>
      <c r="J197464" s="3"/>
    </row>
    <row r="197465" spans="9:10" x14ac:dyDescent="0.2">
      <c r="I197465" s="3"/>
      <c r="J197465" s="3"/>
    </row>
    <row r="197466" spans="9:10" x14ac:dyDescent="0.2">
      <c r="I197466" s="3"/>
      <c r="J197466" s="3"/>
    </row>
    <row r="197467" spans="9:10" x14ac:dyDescent="0.2">
      <c r="I197467" s="3"/>
      <c r="J197467" s="3"/>
    </row>
    <row r="197468" spans="9:10" x14ac:dyDescent="0.2">
      <c r="I197468" s="3"/>
      <c r="J197468" s="3"/>
    </row>
    <row r="197469" spans="9:10" x14ac:dyDescent="0.2">
      <c r="I197469" s="3"/>
      <c r="J197469" s="3"/>
    </row>
    <row r="197470" spans="9:10" x14ac:dyDescent="0.2">
      <c r="I197470" s="3"/>
      <c r="J197470" s="3"/>
    </row>
    <row r="197471" spans="9:10" x14ac:dyDescent="0.2">
      <c r="I197471" s="3"/>
      <c r="J197471" s="3"/>
    </row>
    <row r="197472" spans="9:10" x14ac:dyDescent="0.2">
      <c r="I197472" s="3"/>
      <c r="J197472" s="3"/>
    </row>
    <row r="197473" spans="9:10" x14ac:dyDescent="0.2">
      <c r="I197473" s="3"/>
      <c r="J197473" s="3"/>
    </row>
    <row r="197474" spans="9:10" x14ac:dyDescent="0.2">
      <c r="I197474" s="3"/>
      <c r="J197474" s="3"/>
    </row>
    <row r="197475" spans="9:10" x14ac:dyDescent="0.2">
      <c r="I197475" s="3"/>
      <c r="J197475" s="3"/>
    </row>
    <row r="197476" spans="9:10" x14ac:dyDescent="0.2">
      <c r="I197476" s="3"/>
      <c r="J197476" s="3"/>
    </row>
    <row r="197477" spans="9:10" x14ac:dyDescent="0.2">
      <c r="I197477" s="3"/>
      <c r="J197477" s="3"/>
    </row>
    <row r="197478" spans="9:10" x14ac:dyDescent="0.2">
      <c r="I197478" s="3"/>
      <c r="J197478" s="3"/>
    </row>
    <row r="197479" spans="9:10" x14ac:dyDescent="0.2">
      <c r="I197479" s="3"/>
      <c r="J197479" s="3"/>
    </row>
    <row r="197480" spans="9:10" x14ac:dyDescent="0.2">
      <c r="I197480" s="3"/>
      <c r="J197480" s="3"/>
    </row>
    <row r="197481" spans="9:10" x14ac:dyDescent="0.2">
      <c r="I197481" s="3"/>
      <c r="J197481" s="3"/>
    </row>
    <row r="197482" spans="9:10" x14ac:dyDescent="0.2">
      <c r="I197482" s="3"/>
      <c r="J197482" s="3"/>
    </row>
    <row r="197483" spans="9:10" x14ac:dyDescent="0.2">
      <c r="I197483" s="3"/>
      <c r="J197483" s="3"/>
    </row>
    <row r="197484" spans="9:10" x14ac:dyDescent="0.2">
      <c r="I197484" s="3"/>
      <c r="J197484" s="3"/>
    </row>
    <row r="197485" spans="9:10" x14ac:dyDescent="0.2">
      <c r="I197485" s="3"/>
      <c r="J197485" s="3"/>
    </row>
    <row r="197486" spans="9:10" x14ac:dyDescent="0.2">
      <c r="I197486" s="3"/>
      <c r="J197486" s="3"/>
    </row>
    <row r="197487" spans="9:10" x14ac:dyDescent="0.2">
      <c r="I197487" s="3"/>
      <c r="J197487" s="3"/>
    </row>
    <row r="197488" spans="9:10" x14ac:dyDescent="0.2">
      <c r="I197488" s="3"/>
      <c r="J197488" s="3"/>
    </row>
    <row r="197489" spans="9:10" x14ac:dyDescent="0.2">
      <c r="I197489" s="3"/>
      <c r="J197489" s="3"/>
    </row>
    <row r="197490" spans="9:10" x14ac:dyDescent="0.2">
      <c r="I197490" s="3"/>
      <c r="J197490" s="3"/>
    </row>
    <row r="197491" spans="9:10" x14ac:dyDescent="0.2">
      <c r="I197491" s="3"/>
      <c r="J197491" s="3"/>
    </row>
    <row r="197492" spans="9:10" x14ac:dyDescent="0.2">
      <c r="I197492" s="3"/>
      <c r="J197492" s="3"/>
    </row>
    <row r="197493" spans="9:10" x14ac:dyDescent="0.2">
      <c r="I197493" s="3"/>
      <c r="J197493" s="3"/>
    </row>
    <row r="197494" spans="9:10" x14ac:dyDescent="0.2">
      <c r="I197494" s="3"/>
      <c r="J197494" s="3"/>
    </row>
    <row r="197495" spans="9:10" x14ac:dyDescent="0.2">
      <c r="I197495" s="3"/>
      <c r="J197495" s="3"/>
    </row>
    <row r="197496" spans="9:10" x14ac:dyDescent="0.2">
      <c r="I197496" s="3"/>
      <c r="J197496" s="3"/>
    </row>
    <row r="197497" spans="9:10" x14ac:dyDescent="0.2">
      <c r="I197497" s="3"/>
      <c r="J197497" s="3"/>
    </row>
    <row r="197498" spans="9:10" x14ac:dyDescent="0.2">
      <c r="I197498" s="3"/>
      <c r="J197498" s="3"/>
    </row>
    <row r="197499" spans="9:10" x14ac:dyDescent="0.2">
      <c r="I197499" s="3"/>
      <c r="J197499" s="3"/>
    </row>
    <row r="197500" spans="9:10" x14ac:dyDescent="0.2">
      <c r="I197500" s="3"/>
      <c r="J197500" s="3"/>
    </row>
    <row r="197501" spans="9:10" x14ac:dyDescent="0.2">
      <c r="I197501" s="3"/>
      <c r="J197501" s="3"/>
    </row>
    <row r="197502" spans="9:10" x14ac:dyDescent="0.2">
      <c r="I197502" s="3"/>
      <c r="J197502" s="3"/>
    </row>
    <row r="197503" spans="9:10" x14ac:dyDescent="0.2">
      <c r="I197503" s="3"/>
      <c r="J197503" s="3"/>
    </row>
    <row r="197504" spans="9:10" x14ac:dyDescent="0.2">
      <c r="I197504" s="3"/>
      <c r="J197504" s="3"/>
    </row>
    <row r="197505" spans="9:10" x14ac:dyDescent="0.2">
      <c r="I197505" s="3"/>
      <c r="J197505" s="3"/>
    </row>
    <row r="197506" spans="9:10" x14ac:dyDescent="0.2">
      <c r="I197506" s="3"/>
      <c r="J197506" s="3"/>
    </row>
    <row r="197507" spans="9:10" x14ac:dyDescent="0.2">
      <c r="I197507" s="3"/>
      <c r="J197507" s="3"/>
    </row>
    <row r="197508" spans="9:10" x14ac:dyDescent="0.2">
      <c r="I197508" s="3"/>
      <c r="J197508" s="3"/>
    </row>
    <row r="197509" spans="9:10" x14ac:dyDescent="0.2">
      <c r="I197509" s="3"/>
      <c r="J197509" s="3"/>
    </row>
    <row r="197510" spans="9:10" x14ac:dyDescent="0.2">
      <c r="I197510" s="3"/>
      <c r="J197510" s="3"/>
    </row>
    <row r="197511" spans="9:10" x14ac:dyDescent="0.2">
      <c r="I197511" s="3"/>
      <c r="J197511" s="3"/>
    </row>
    <row r="197512" spans="9:10" x14ac:dyDescent="0.2">
      <c r="I197512" s="3"/>
      <c r="J197512" s="3"/>
    </row>
    <row r="197513" spans="9:10" x14ac:dyDescent="0.2">
      <c r="I197513" s="3"/>
      <c r="J197513" s="3"/>
    </row>
    <row r="197514" spans="9:10" x14ac:dyDescent="0.2">
      <c r="I197514" s="3"/>
      <c r="J197514" s="3"/>
    </row>
    <row r="197515" spans="9:10" x14ac:dyDescent="0.2">
      <c r="I197515" s="3"/>
      <c r="J197515" s="3"/>
    </row>
    <row r="197516" spans="9:10" x14ac:dyDescent="0.2">
      <c r="I197516" s="3"/>
      <c r="J197516" s="3"/>
    </row>
    <row r="197517" spans="9:10" x14ac:dyDescent="0.2">
      <c r="I197517" s="3"/>
      <c r="J197517" s="3"/>
    </row>
    <row r="197518" spans="9:10" x14ac:dyDescent="0.2">
      <c r="I197518" s="3"/>
      <c r="J197518" s="3"/>
    </row>
    <row r="197519" spans="9:10" x14ac:dyDescent="0.2">
      <c r="I197519" s="3"/>
      <c r="J197519" s="3"/>
    </row>
    <row r="197520" spans="9:10" x14ac:dyDescent="0.2">
      <c r="I197520" s="3"/>
      <c r="J197520" s="3"/>
    </row>
    <row r="197521" spans="9:10" x14ac:dyDescent="0.2">
      <c r="I197521" s="3"/>
      <c r="J197521" s="3"/>
    </row>
    <row r="197522" spans="9:10" x14ac:dyDescent="0.2">
      <c r="I197522" s="3"/>
      <c r="J197522" s="3"/>
    </row>
    <row r="197523" spans="9:10" x14ac:dyDescent="0.2">
      <c r="I197523" s="3"/>
      <c r="J197523" s="3"/>
    </row>
    <row r="197524" spans="9:10" x14ac:dyDescent="0.2">
      <c r="I197524" s="3"/>
      <c r="J197524" s="3"/>
    </row>
    <row r="197525" spans="9:10" x14ac:dyDescent="0.2">
      <c r="I197525" s="3"/>
      <c r="J197525" s="3"/>
    </row>
    <row r="197526" spans="9:10" x14ac:dyDescent="0.2">
      <c r="I197526" s="3"/>
      <c r="J197526" s="3"/>
    </row>
    <row r="197527" spans="9:10" x14ac:dyDescent="0.2">
      <c r="I197527" s="3"/>
      <c r="J197527" s="3"/>
    </row>
    <row r="197528" spans="9:10" x14ac:dyDescent="0.2">
      <c r="I197528" s="3"/>
      <c r="J197528" s="3"/>
    </row>
    <row r="197529" spans="9:10" x14ac:dyDescent="0.2">
      <c r="I197529" s="3"/>
      <c r="J197529" s="3"/>
    </row>
    <row r="197530" spans="9:10" x14ac:dyDescent="0.2">
      <c r="I197530" s="3"/>
      <c r="J197530" s="3"/>
    </row>
    <row r="197531" spans="9:10" x14ac:dyDescent="0.2">
      <c r="I197531" s="3"/>
      <c r="J197531" s="3"/>
    </row>
    <row r="197532" spans="9:10" x14ac:dyDescent="0.2">
      <c r="I197532" s="3"/>
      <c r="J197532" s="3"/>
    </row>
    <row r="197533" spans="9:10" x14ac:dyDescent="0.2">
      <c r="I197533" s="3"/>
      <c r="J197533" s="3"/>
    </row>
    <row r="197534" spans="9:10" x14ac:dyDescent="0.2">
      <c r="I197534" s="3"/>
      <c r="J197534" s="3"/>
    </row>
    <row r="197535" spans="9:10" x14ac:dyDescent="0.2">
      <c r="I197535" s="3"/>
      <c r="J197535" s="3"/>
    </row>
    <row r="197536" spans="9:10" x14ac:dyDescent="0.2">
      <c r="I197536" s="3"/>
      <c r="J197536" s="3"/>
    </row>
    <row r="197537" spans="9:10" x14ac:dyDescent="0.2">
      <c r="I197537" s="3"/>
      <c r="J197537" s="3"/>
    </row>
    <row r="197538" spans="9:10" x14ac:dyDescent="0.2">
      <c r="I197538" s="3"/>
      <c r="J197538" s="3"/>
    </row>
    <row r="197539" spans="9:10" x14ac:dyDescent="0.2">
      <c r="I197539" s="3"/>
      <c r="J197539" s="3"/>
    </row>
    <row r="197540" spans="9:10" x14ac:dyDescent="0.2">
      <c r="I197540" s="3"/>
      <c r="J197540" s="3"/>
    </row>
    <row r="197541" spans="9:10" x14ac:dyDescent="0.2">
      <c r="I197541" s="3"/>
      <c r="J197541" s="3"/>
    </row>
    <row r="197542" spans="9:10" x14ac:dyDescent="0.2">
      <c r="I197542" s="3"/>
      <c r="J197542" s="3"/>
    </row>
    <row r="197543" spans="9:10" x14ac:dyDescent="0.2">
      <c r="I197543" s="3"/>
      <c r="J197543" s="3"/>
    </row>
    <row r="197544" spans="9:10" x14ac:dyDescent="0.2">
      <c r="I197544" s="3"/>
      <c r="J197544" s="3"/>
    </row>
    <row r="197545" spans="9:10" x14ac:dyDescent="0.2">
      <c r="I197545" s="3"/>
      <c r="J197545" s="3"/>
    </row>
    <row r="197546" spans="9:10" x14ac:dyDescent="0.2">
      <c r="I197546" s="3"/>
      <c r="J197546" s="3"/>
    </row>
    <row r="197547" spans="9:10" x14ac:dyDescent="0.2">
      <c r="I197547" s="3"/>
      <c r="J197547" s="3"/>
    </row>
    <row r="197548" spans="9:10" x14ac:dyDescent="0.2">
      <c r="I197548" s="3"/>
      <c r="J197548" s="3"/>
    </row>
    <row r="197549" spans="9:10" x14ac:dyDescent="0.2">
      <c r="I197549" s="3"/>
      <c r="J197549" s="3"/>
    </row>
    <row r="197550" spans="9:10" x14ac:dyDescent="0.2">
      <c r="I197550" s="3"/>
      <c r="J197550" s="3"/>
    </row>
    <row r="197551" spans="9:10" x14ac:dyDescent="0.2">
      <c r="I197551" s="3"/>
      <c r="J197551" s="3"/>
    </row>
    <row r="197552" spans="9:10" x14ac:dyDescent="0.2">
      <c r="I197552" s="3"/>
      <c r="J197552" s="3"/>
    </row>
    <row r="197553" spans="9:10" x14ac:dyDescent="0.2">
      <c r="I197553" s="3"/>
      <c r="J197553" s="3"/>
    </row>
    <row r="197554" spans="9:10" x14ac:dyDescent="0.2">
      <c r="I197554" s="3"/>
      <c r="J197554" s="3"/>
    </row>
    <row r="197555" spans="9:10" x14ac:dyDescent="0.2">
      <c r="I197555" s="3"/>
      <c r="J197555" s="3"/>
    </row>
    <row r="197556" spans="9:10" x14ac:dyDescent="0.2">
      <c r="I197556" s="3"/>
      <c r="J197556" s="3"/>
    </row>
    <row r="197557" spans="9:10" x14ac:dyDescent="0.2">
      <c r="I197557" s="3"/>
      <c r="J197557" s="3"/>
    </row>
    <row r="197558" spans="9:10" x14ac:dyDescent="0.2">
      <c r="I197558" s="3"/>
      <c r="J197558" s="3"/>
    </row>
    <row r="197559" spans="9:10" x14ac:dyDescent="0.2">
      <c r="I197559" s="3"/>
      <c r="J197559" s="3"/>
    </row>
    <row r="197560" spans="9:10" x14ac:dyDescent="0.2">
      <c r="I197560" s="3"/>
      <c r="J197560" s="3"/>
    </row>
    <row r="197561" spans="9:10" x14ac:dyDescent="0.2">
      <c r="I197561" s="3"/>
      <c r="J197561" s="3"/>
    </row>
    <row r="197562" spans="9:10" x14ac:dyDescent="0.2">
      <c r="I197562" s="3"/>
      <c r="J197562" s="3"/>
    </row>
    <row r="197563" spans="9:10" x14ac:dyDescent="0.2">
      <c r="I197563" s="3"/>
      <c r="J197563" s="3"/>
    </row>
    <row r="197564" spans="9:10" x14ac:dyDescent="0.2">
      <c r="I197564" s="3"/>
      <c r="J197564" s="3"/>
    </row>
    <row r="197565" spans="9:10" x14ac:dyDescent="0.2">
      <c r="I197565" s="3"/>
      <c r="J197565" s="3"/>
    </row>
    <row r="197566" spans="9:10" x14ac:dyDescent="0.2">
      <c r="I197566" s="3"/>
      <c r="J197566" s="3"/>
    </row>
    <row r="197567" spans="9:10" x14ac:dyDescent="0.2">
      <c r="I197567" s="3"/>
      <c r="J197567" s="3"/>
    </row>
    <row r="197568" spans="9:10" x14ac:dyDescent="0.2">
      <c r="I197568" s="3"/>
      <c r="J197568" s="3"/>
    </row>
    <row r="197569" spans="9:10" x14ac:dyDescent="0.2">
      <c r="I197569" s="3"/>
      <c r="J197569" s="3"/>
    </row>
    <row r="197570" spans="9:10" x14ac:dyDescent="0.2">
      <c r="I197570" s="3"/>
      <c r="J197570" s="3"/>
    </row>
    <row r="197571" spans="9:10" x14ac:dyDescent="0.2">
      <c r="I197571" s="3"/>
      <c r="J197571" s="3"/>
    </row>
    <row r="197572" spans="9:10" x14ac:dyDescent="0.2">
      <c r="I197572" s="3"/>
      <c r="J197572" s="3"/>
    </row>
    <row r="197573" spans="9:10" x14ac:dyDescent="0.2">
      <c r="I197573" s="3"/>
      <c r="J197573" s="3"/>
    </row>
    <row r="197574" spans="9:10" x14ac:dyDescent="0.2">
      <c r="I197574" s="3"/>
      <c r="J197574" s="3"/>
    </row>
    <row r="197575" spans="9:10" x14ac:dyDescent="0.2">
      <c r="I197575" s="3"/>
      <c r="J197575" s="3"/>
    </row>
    <row r="197576" spans="9:10" x14ac:dyDescent="0.2">
      <c r="I197576" s="3"/>
      <c r="J197576" s="3"/>
    </row>
    <row r="197577" spans="9:10" x14ac:dyDescent="0.2">
      <c r="I197577" s="3"/>
      <c r="J197577" s="3"/>
    </row>
    <row r="197578" spans="9:10" x14ac:dyDescent="0.2">
      <c r="I197578" s="3"/>
      <c r="J197578" s="3"/>
    </row>
    <row r="197579" spans="9:10" x14ac:dyDescent="0.2">
      <c r="I197579" s="3"/>
      <c r="J197579" s="3"/>
    </row>
    <row r="197580" spans="9:10" x14ac:dyDescent="0.2">
      <c r="I197580" s="3"/>
      <c r="J197580" s="3"/>
    </row>
    <row r="197581" spans="9:10" x14ac:dyDescent="0.2">
      <c r="I197581" s="3"/>
      <c r="J197581" s="3"/>
    </row>
    <row r="197582" spans="9:10" x14ac:dyDescent="0.2">
      <c r="I197582" s="3"/>
      <c r="J197582" s="3"/>
    </row>
    <row r="197583" spans="9:10" x14ac:dyDescent="0.2">
      <c r="I197583" s="3"/>
      <c r="J197583" s="3"/>
    </row>
    <row r="197584" spans="9:10" x14ac:dyDescent="0.2">
      <c r="I197584" s="3"/>
      <c r="J197584" s="3"/>
    </row>
    <row r="197585" spans="9:10" x14ac:dyDescent="0.2">
      <c r="I197585" s="3"/>
      <c r="J197585" s="3"/>
    </row>
    <row r="197586" spans="9:10" x14ac:dyDescent="0.2">
      <c r="I197586" s="3"/>
      <c r="J197586" s="3"/>
    </row>
    <row r="197587" spans="9:10" x14ac:dyDescent="0.2">
      <c r="I197587" s="3"/>
      <c r="J197587" s="3"/>
    </row>
    <row r="197588" spans="9:10" x14ac:dyDescent="0.2">
      <c r="I197588" s="3"/>
      <c r="J197588" s="3"/>
    </row>
    <row r="197589" spans="9:10" x14ac:dyDescent="0.2">
      <c r="I197589" s="3"/>
      <c r="J197589" s="3"/>
    </row>
    <row r="197590" spans="9:10" x14ac:dyDescent="0.2">
      <c r="I197590" s="3"/>
      <c r="J197590" s="3"/>
    </row>
    <row r="197591" spans="9:10" x14ac:dyDescent="0.2">
      <c r="I197591" s="3"/>
      <c r="J197591" s="3"/>
    </row>
    <row r="197592" spans="9:10" x14ac:dyDescent="0.2">
      <c r="I197592" s="3"/>
      <c r="J197592" s="3"/>
    </row>
    <row r="197593" spans="9:10" x14ac:dyDescent="0.2">
      <c r="I197593" s="3"/>
      <c r="J197593" s="3"/>
    </row>
    <row r="197594" spans="9:10" x14ac:dyDescent="0.2">
      <c r="I197594" s="3"/>
      <c r="J197594" s="3"/>
    </row>
    <row r="197595" spans="9:10" x14ac:dyDescent="0.2">
      <c r="I197595" s="3"/>
      <c r="J197595" s="3"/>
    </row>
    <row r="197596" spans="9:10" x14ac:dyDescent="0.2">
      <c r="I197596" s="3"/>
      <c r="J197596" s="3"/>
    </row>
    <row r="197597" spans="9:10" x14ac:dyDescent="0.2">
      <c r="I197597" s="3"/>
      <c r="J197597" s="3"/>
    </row>
    <row r="197598" spans="9:10" x14ac:dyDescent="0.2">
      <c r="I197598" s="3"/>
      <c r="J197598" s="3"/>
    </row>
    <row r="197599" spans="9:10" x14ac:dyDescent="0.2">
      <c r="I197599" s="3"/>
      <c r="J197599" s="3"/>
    </row>
    <row r="197600" spans="9:10" x14ac:dyDescent="0.2">
      <c r="I197600" s="3"/>
      <c r="J197600" s="3"/>
    </row>
    <row r="197601" spans="9:10" x14ac:dyDescent="0.2">
      <c r="I197601" s="3"/>
      <c r="J197601" s="3"/>
    </row>
    <row r="197602" spans="9:10" x14ac:dyDescent="0.2">
      <c r="I197602" s="3"/>
      <c r="J197602" s="3"/>
    </row>
    <row r="197603" spans="9:10" x14ac:dyDescent="0.2">
      <c r="I197603" s="3"/>
      <c r="J197603" s="3"/>
    </row>
    <row r="197604" spans="9:10" x14ac:dyDescent="0.2">
      <c r="I197604" s="3"/>
      <c r="J197604" s="3"/>
    </row>
    <row r="197605" spans="9:10" x14ac:dyDescent="0.2">
      <c r="I197605" s="3"/>
      <c r="J197605" s="3"/>
    </row>
    <row r="197606" spans="9:10" x14ac:dyDescent="0.2">
      <c r="I197606" s="3"/>
      <c r="J197606" s="3"/>
    </row>
    <row r="197607" spans="9:10" x14ac:dyDescent="0.2">
      <c r="I197607" s="3"/>
      <c r="J197607" s="3"/>
    </row>
    <row r="197608" spans="9:10" x14ac:dyDescent="0.2">
      <c r="I197608" s="3"/>
      <c r="J197608" s="3"/>
    </row>
    <row r="197609" spans="9:10" x14ac:dyDescent="0.2">
      <c r="I197609" s="3"/>
      <c r="J197609" s="3"/>
    </row>
    <row r="197610" spans="9:10" x14ac:dyDescent="0.2">
      <c r="I197610" s="3"/>
      <c r="J197610" s="3"/>
    </row>
    <row r="197611" spans="9:10" x14ac:dyDescent="0.2">
      <c r="I197611" s="3"/>
      <c r="J197611" s="3"/>
    </row>
    <row r="197612" spans="9:10" x14ac:dyDescent="0.2">
      <c r="I197612" s="3"/>
      <c r="J197612" s="3"/>
    </row>
    <row r="197613" spans="9:10" x14ac:dyDescent="0.2">
      <c r="I197613" s="3"/>
      <c r="J197613" s="3"/>
    </row>
    <row r="197614" spans="9:10" x14ac:dyDescent="0.2">
      <c r="I197614" s="3"/>
      <c r="J197614" s="3"/>
    </row>
    <row r="197615" spans="9:10" x14ac:dyDescent="0.2">
      <c r="I197615" s="3"/>
      <c r="J197615" s="3"/>
    </row>
    <row r="197616" spans="9:10" x14ac:dyDescent="0.2">
      <c r="I197616" s="3"/>
      <c r="J197616" s="3"/>
    </row>
    <row r="197617" spans="9:10" x14ac:dyDescent="0.2">
      <c r="I197617" s="3"/>
      <c r="J197617" s="3"/>
    </row>
    <row r="197618" spans="9:10" x14ac:dyDescent="0.2">
      <c r="I197618" s="3"/>
      <c r="J197618" s="3"/>
    </row>
    <row r="197619" spans="9:10" x14ac:dyDescent="0.2">
      <c r="I197619" s="3"/>
      <c r="J197619" s="3"/>
    </row>
    <row r="197620" spans="9:10" x14ac:dyDescent="0.2">
      <c r="I197620" s="3"/>
      <c r="J197620" s="3"/>
    </row>
    <row r="197621" spans="9:10" x14ac:dyDescent="0.2">
      <c r="I197621" s="3"/>
      <c r="J197621" s="3"/>
    </row>
    <row r="197622" spans="9:10" x14ac:dyDescent="0.2">
      <c r="I197622" s="3"/>
      <c r="J197622" s="3"/>
    </row>
    <row r="197623" spans="9:10" x14ac:dyDescent="0.2">
      <c r="I197623" s="3"/>
      <c r="J197623" s="3"/>
    </row>
    <row r="197624" spans="9:10" x14ac:dyDescent="0.2">
      <c r="I197624" s="3"/>
      <c r="J197624" s="3"/>
    </row>
    <row r="197625" spans="9:10" x14ac:dyDescent="0.2">
      <c r="I197625" s="3"/>
      <c r="J197625" s="3"/>
    </row>
    <row r="197626" spans="9:10" x14ac:dyDescent="0.2">
      <c r="I197626" s="3"/>
      <c r="J197626" s="3"/>
    </row>
    <row r="197627" spans="9:10" x14ac:dyDescent="0.2">
      <c r="I197627" s="3"/>
      <c r="J197627" s="3"/>
    </row>
    <row r="197628" spans="9:10" x14ac:dyDescent="0.2">
      <c r="I197628" s="3"/>
      <c r="J197628" s="3"/>
    </row>
    <row r="197629" spans="9:10" x14ac:dyDescent="0.2">
      <c r="I197629" s="3"/>
      <c r="J197629" s="3"/>
    </row>
    <row r="197630" spans="9:10" x14ac:dyDescent="0.2">
      <c r="I197630" s="3"/>
      <c r="J197630" s="3"/>
    </row>
    <row r="197631" spans="9:10" x14ac:dyDescent="0.2">
      <c r="I197631" s="3"/>
      <c r="J197631" s="3"/>
    </row>
    <row r="197632" spans="9:10" x14ac:dyDescent="0.2">
      <c r="I197632" s="3"/>
      <c r="J197632" s="3"/>
    </row>
    <row r="197633" spans="9:10" x14ac:dyDescent="0.2">
      <c r="I197633" s="3"/>
      <c r="J197633" s="3"/>
    </row>
    <row r="197634" spans="9:10" x14ac:dyDescent="0.2">
      <c r="I197634" s="3"/>
      <c r="J197634" s="3"/>
    </row>
    <row r="197635" spans="9:10" x14ac:dyDescent="0.2">
      <c r="I197635" s="3"/>
      <c r="J197635" s="3"/>
    </row>
    <row r="197636" spans="9:10" x14ac:dyDescent="0.2">
      <c r="I197636" s="3"/>
      <c r="J197636" s="3"/>
    </row>
    <row r="197637" spans="9:10" x14ac:dyDescent="0.2">
      <c r="I197637" s="3"/>
      <c r="J197637" s="3"/>
    </row>
    <row r="197638" spans="9:10" x14ac:dyDescent="0.2">
      <c r="I197638" s="3"/>
      <c r="J197638" s="3"/>
    </row>
    <row r="197639" spans="9:10" x14ac:dyDescent="0.2">
      <c r="I197639" s="3"/>
      <c r="J197639" s="3"/>
    </row>
    <row r="197640" spans="9:10" x14ac:dyDescent="0.2">
      <c r="I197640" s="3"/>
      <c r="J197640" s="3"/>
    </row>
    <row r="197641" spans="9:10" x14ac:dyDescent="0.2">
      <c r="I197641" s="3"/>
      <c r="J197641" s="3"/>
    </row>
    <row r="197642" spans="9:10" x14ac:dyDescent="0.2">
      <c r="I197642" s="3"/>
      <c r="J197642" s="3"/>
    </row>
    <row r="197643" spans="9:10" x14ac:dyDescent="0.2">
      <c r="I197643" s="3"/>
      <c r="J197643" s="3"/>
    </row>
    <row r="197644" spans="9:10" x14ac:dyDescent="0.2">
      <c r="I197644" s="3"/>
      <c r="J197644" s="3"/>
    </row>
    <row r="197645" spans="9:10" x14ac:dyDescent="0.2">
      <c r="I197645" s="3"/>
      <c r="J197645" s="3"/>
    </row>
    <row r="197646" spans="9:10" x14ac:dyDescent="0.2">
      <c r="I197646" s="3"/>
      <c r="J197646" s="3"/>
    </row>
    <row r="197647" spans="9:10" x14ac:dyDescent="0.2">
      <c r="I197647" s="3"/>
      <c r="J197647" s="3"/>
    </row>
    <row r="197648" spans="9:10" x14ac:dyDescent="0.2">
      <c r="I197648" s="3"/>
      <c r="J197648" s="3"/>
    </row>
    <row r="197649" spans="9:10" x14ac:dyDescent="0.2">
      <c r="I197649" s="3"/>
      <c r="J197649" s="3"/>
    </row>
    <row r="197650" spans="9:10" x14ac:dyDescent="0.2">
      <c r="I197650" s="3"/>
      <c r="J197650" s="3"/>
    </row>
    <row r="197651" spans="9:10" x14ac:dyDescent="0.2">
      <c r="I197651" s="3"/>
      <c r="J197651" s="3"/>
    </row>
    <row r="197652" spans="9:10" x14ac:dyDescent="0.2">
      <c r="I197652" s="3"/>
      <c r="J197652" s="3"/>
    </row>
    <row r="197653" spans="9:10" x14ac:dyDescent="0.2">
      <c r="I197653" s="3"/>
      <c r="J197653" s="3"/>
    </row>
    <row r="197654" spans="9:10" x14ac:dyDescent="0.2">
      <c r="I197654" s="3"/>
      <c r="J197654" s="3"/>
    </row>
    <row r="197655" spans="9:10" x14ac:dyDescent="0.2">
      <c r="I197655" s="3"/>
      <c r="J197655" s="3"/>
    </row>
    <row r="197656" spans="9:10" x14ac:dyDescent="0.2">
      <c r="I197656" s="3"/>
      <c r="J197656" s="3"/>
    </row>
    <row r="197657" spans="9:10" x14ac:dyDescent="0.2">
      <c r="I197657" s="3"/>
      <c r="J197657" s="3"/>
    </row>
    <row r="197658" spans="9:10" x14ac:dyDescent="0.2">
      <c r="I197658" s="3"/>
      <c r="J197658" s="3"/>
    </row>
    <row r="197659" spans="9:10" x14ac:dyDescent="0.2">
      <c r="I197659" s="3"/>
      <c r="J197659" s="3"/>
    </row>
    <row r="197660" spans="9:10" x14ac:dyDescent="0.2">
      <c r="I197660" s="3"/>
      <c r="J197660" s="3"/>
    </row>
    <row r="197661" spans="9:10" x14ac:dyDescent="0.2">
      <c r="I197661" s="3"/>
      <c r="J197661" s="3"/>
    </row>
    <row r="197662" spans="9:10" x14ac:dyDescent="0.2">
      <c r="I197662" s="3"/>
      <c r="J197662" s="3"/>
    </row>
    <row r="197663" spans="9:10" x14ac:dyDescent="0.2">
      <c r="I197663" s="3"/>
      <c r="J197663" s="3"/>
    </row>
    <row r="197664" spans="9:10" x14ac:dyDescent="0.2">
      <c r="I197664" s="3"/>
      <c r="J197664" s="3"/>
    </row>
    <row r="197665" spans="9:10" x14ac:dyDescent="0.2">
      <c r="I197665" s="3"/>
      <c r="J197665" s="3"/>
    </row>
    <row r="197666" spans="9:10" x14ac:dyDescent="0.2">
      <c r="I197666" s="3"/>
      <c r="J197666" s="3"/>
    </row>
    <row r="197667" spans="9:10" x14ac:dyDescent="0.2">
      <c r="I197667" s="3"/>
      <c r="J197667" s="3"/>
    </row>
    <row r="197668" spans="9:10" x14ac:dyDescent="0.2">
      <c r="I197668" s="3"/>
      <c r="J197668" s="3"/>
    </row>
    <row r="197669" spans="9:10" x14ac:dyDescent="0.2">
      <c r="I197669" s="3"/>
      <c r="J197669" s="3"/>
    </row>
    <row r="197670" spans="9:10" x14ac:dyDescent="0.2">
      <c r="I197670" s="3"/>
      <c r="J197670" s="3"/>
    </row>
    <row r="197671" spans="9:10" x14ac:dyDescent="0.2">
      <c r="I197671" s="3"/>
      <c r="J197671" s="3"/>
    </row>
    <row r="197672" spans="9:10" x14ac:dyDescent="0.2">
      <c r="I197672" s="3"/>
      <c r="J197672" s="3"/>
    </row>
    <row r="197673" spans="9:10" x14ac:dyDescent="0.2">
      <c r="I197673" s="3"/>
      <c r="J197673" s="3"/>
    </row>
    <row r="197674" spans="9:10" x14ac:dyDescent="0.2">
      <c r="I197674" s="3"/>
      <c r="J197674" s="3"/>
    </row>
    <row r="197675" spans="9:10" x14ac:dyDescent="0.2">
      <c r="I197675" s="3"/>
      <c r="J197675" s="3"/>
    </row>
    <row r="197676" spans="9:10" x14ac:dyDescent="0.2">
      <c r="I197676" s="3"/>
      <c r="J197676" s="3"/>
    </row>
    <row r="197677" spans="9:10" x14ac:dyDescent="0.2">
      <c r="I197677" s="3"/>
      <c r="J197677" s="3"/>
    </row>
    <row r="197678" spans="9:10" x14ac:dyDescent="0.2">
      <c r="I197678" s="3"/>
      <c r="J197678" s="3"/>
    </row>
    <row r="197679" spans="9:10" x14ac:dyDescent="0.2">
      <c r="I197679" s="3"/>
      <c r="J197679" s="3"/>
    </row>
    <row r="197680" spans="9:10" x14ac:dyDescent="0.2">
      <c r="I197680" s="3"/>
      <c r="J197680" s="3"/>
    </row>
    <row r="197681" spans="9:10" x14ac:dyDescent="0.2">
      <c r="I197681" s="3"/>
      <c r="J197681" s="3"/>
    </row>
    <row r="197682" spans="9:10" x14ac:dyDescent="0.2">
      <c r="I197682" s="3"/>
      <c r="J197682" s="3"/>
    </row>
    <row r="197683" spans="9:10" x14ac:dyDescent="0.2">
      <c r="I197683" s="3"/>
      <c r="J197683" s="3"/>
    </row>
    <row r="197684" spans="9:10" x14ac:dyDescent="0.2">
      <c r="I197684" s="3"/>
      <c r="J197684" s="3"/>
    </row>
    <row r="197685" spans="9:10" x14ac:dyDescent="0.2">
      <c r="I197685" s="3"/>
      <c r="J197685" s="3"/>
    </row>
    <row r="197686" spans="9:10" x14ac:dyDescent="0.2">
      <c r="I197686" s="3"/>
      <c r="J197686" s="3"/>
    </row>
    <row r="197687" spans="9:10" x14ac:dyDescent="0.2">
      <c r="I197687" s="3"/>
      <c r="J197687" s="3"/>
    </row>
    <row r="197688" spans="9:10" x14ac:dyDescent="0.2">
      <c r="I197688" s="3"/>
      <c r="J197688" s="3"/>
    </row>
    <row r="197689" spans="9:10" x14ac:dyDescent="0.2">
      <c r="I197689" s="3"/>
      <c r="J197689" s="3"/>
    </row>
    <row r="197690" spans="9:10" x14ac:dyDescent="0.2">
      <c r="I197690" s="3"/>
      <c r="J197690" s="3"/>
    </row>
    <row r="197691" spans="9:10" x14ac:dyDescent="0.2">
      <c r="I197691" s="3"/>
      <c r="J197691" s="3"/>
    </row>
    <row r="197692" spans="9:10" x14ac:dyDescent="0.2">
      <c r="I197692" s="3"/>
      <c r="J197692" s="3"/>
    </row>
    <row r="197693" spans="9:10" x14ac:dyDescent="0.2">
      <c r="I197693" s="3"/>
      <c r="J197693" s="3"/>
    </row>
    <row r="197694" spans="9:10" x14ac:dyDescent="0.2">
      <c r="I197694" s="3"/>
      <c r="J197694" s="3"/>
    </row>
    <row r="197695" spans="9:10" x14ac:dyDescent="0.2">
      <c r="I197695" s="3"/>
      <c r="J197695" s="3"/>
    </row>
    <row r="197696" spans="9:10" x14ac:dyDescent="0.2">
      <c r="I197696" s="3"/>
      <c r="J197696" s="3"/>
    </row>
    <row r="197697" spans="9:10" x14ac:dyDescent="0.2">
      <c r="I197697" s="3"/>
      <c r="J197697" s="3"/>
    </row>
    <row r="197698" spans="9:10" x14ac:dyDescent="0.2">
      <c r="I197698" s="3"/>
      <c r="J197698" s="3"/>
    </row>
    <row r="197699" spans="9:10" x14ac:dyDescent="0.2">
      <c r="I197699" s="3"/>
      <c r="J197699" s="3"/>
    </row>
    <row r="197700" spans="9:10" x14ac:dyDescent="0.2">
      <c r="I197700" s="3"/>
      <c r="J197700" s="3"/>
    </row>
    <row r="197701" spans="9:10" x14ac:dyDescent="0.2">
      <c r="I197701" s="3"/>
      <c r="J197701" s="3"/>
    </row>
    <row r="197702" spans="9:10" x14ac:dyDescent="0.2">
      <c r="I197702" s="3"/>
      <c r="J197702" s="3"/>
    </row>
    <row r="197703" spans="9:10" x14ac:dyDescent="0.2">
      <c r="I197703" s="3"/>
      <c r="J197703" s="3"/>
    </row>
    <row r="197704" spans="9:10" x14ac:dyDescent="0.2">
      <c r="I197704" s="3"/>
      <c r="J197704" s="3"/>
    </row>
    <row r="197705" spans="9:10" x14ac:dyDescent="0.2">
      <c r="I197705" s="3"/>
      <c r="J197705" s="3"/>
    </row>
    <row r="197706" spans="9:10" x14ac:dyDescent="0.2">
      <c r="I197706" s="3"/>
      <c r="J197706" s="3"/>
    </row>
    <row r="197707" spans="9:10" x14ac:dyDescent="0.2">
      <c r="I197707" s="3"/>
      <c r="J197707" s="3"/>
    </row>
    <row r="197708" spans="9:10" x14ac:dyDescent="0.2">
      <c r="I197708" s="3"/>
      <c r="J197708" s="3"/>
    </row>
    <row r="197709" spans="9:10" x14ac:dyDescent="0.2">
      <c r="I197709" s="3"/>
      <c r="J197709" s="3"/>
    </row>
    <row r="197710" spans="9:10" x14ac:dyDescent="0.2">
      <c r="I197710" s="3"/>
      <c r="J197710" s="3"/>
    </row>
    <row r="197711" spans="9:10" x14ac:dyDescent="0.2">
      <c r="I197711" s="3"/>
      <c r="J197711" s="3"/>
    </row>
    <row r="197712" spans="9:10" x14ac:dyDescent="0.2">
      <c r="I197712" s="3"/>
      <c r="J197712" s="3"/>
    </row>
    <row r="197713" spans="9:10" x14ac:dyDescent="0.2">
      <c r="I197713" s="3"/>
      <c r="J197713" s="3"/>
    </row>
    <row r="197714" spans="9:10" x14ac:dyDescent="0.2">
      <c r="I197714" s="3"/>
      <c r="J197714" s="3"/>
    </row>
    <row r="197715" spans="9:10" x14ac:dyDescent="0.2">
      <c r="I197715" s="3"/>
      <c r="J197715" s="3"/>
    </row>
    <row r="197716" spans="9:10" x14ac:dyDescent="0.2">
      <c r="I197716" s="3"/>
      <c r="J197716" s="3"/>
    </row>
    <row r="197717" spans="9:10" x14ac:dyDescent="0.2">
      <c r="I197717" s="3"/>
      <c r="J197717" s="3"/>
    </row>
    <row r="197718" spans="9:10" x14ac:dyDescent="0.2">
      <c r="I197718" s="3"/>
      <c r="J197718" s="3"/>
    </row>
    <row r="197719" spans="9:10" x14ac:dyDescent="0.2">
      <c r="I197719" s="3"/>
      <c r="J197719" s="3"/>
    </row>
    <row r="197720" spans="9:10" x14ac:dyDescent="0.2">
      <c r="I197720" s="3"/>
      <c r="J197720" s="3"/>
    </row>
    <row r="197721" spans="9:10" x14ac:dyDescent="0.2">
      <c r="I197721" s="3"/>
      <c r="J197721" s="3"/>
    </row>
    <row r="197722" spans="9:10" x14ac:dyDescent="0.2">
      <c r="I197722" s="3"/>
      <c r="J197722" s="3"/>
    </row>
    <row r="197723" spans="9:10" x14ac:dyDescent="0.2">
      <c r="I197723" s="3"/>
      <c r="J197723" s="3"/>
    </row>
    <row r="197724" spans="9:10" x14ac:dyDescent="0.2">
      <c r="I197724" s="3"/>
      <c r="J197724" s="3"/>
    </row>
    <row r="197725" spans="9:10" x14ac:dyDescent="0.2">
      <c r="I197725" s="3"/>
      <c r="J197725" s="3"/>
    </row>
    <row r="197726" spans="9:10" x14ac:dyDescent="0.2">
      <c r="I197726" s="3"/>
      <c r="J197726" s="3"/>
    </row>
    <row r="197727" spans="9:10" x14ac:dyDescent="0.2">
      <c r="I197727" s="3"/>
      <c r="J197727" s="3"/>
    </row>
    <row r="197728" spans="9:10" x14ac:dyDescent="0.2">
      <c r="I197728" s="3"/>
      <c r="J197728" s="3"/>
    </row>
    <row r="197729" spans="9:10" x14ac:dyDescent="0.2">
      <c r="I197729" s="3"/>
      <c r="J197729" s="3"/>
    </row>
    <row r="197730" spans="9:10" x14ac:dyDescent="0.2">
      <c r="I197730" s="3"/>
      <c r="J197730" s="3"/>
    </row>
    <row r="197731" spans="9:10" x14ac:dyDescent="0.2">
      <c r="I197731" s="3"/>
      <c r="J197731" s="3"/>
    </row>
    <row r="197732" spans="9:10" x14ac:dyDescent="0.2">
      <c r="I197732" s="3"/>
      <c r="J197732" s="3"/>
    </row>
    <row r="197733" spans="9:10" x14ac:dyDescent="0.2">
      <c r="I197733" s="3"/>
      <c r="J197733" s="3"/>
    </row>
    <row r="197734" spans="9:10" x14ac:dyDescent="0.2">
      <c r="I197734" s="3"/>
      <c r="J197734" s="3"/>
    </row>
    <row r="197735" spans="9:10" x14ac:dyDescent="0.2">
      <c r="I197735" s="3"/>
      <c r="J197735" s="3"/>
    </row>
    <row r="197736" spans="9:10" x14ac:dyDescent="0.2">
      <c r="I197736" s="3"/>
      <c r="J197736" s="3"/>
    </row>
    <row r="197737" spans="9:10" x14ac:dyDescent="0.2">
      <c r="I197737" s="3"/>
      <c r="J197737" s="3"/>
    </row>
    <row r="197738" spans="9:10" x14ac:dyDescent="0.2">
      <c r="I197738" s="3"/>
      <c r="J197738" s="3"/>
    </row>
    <row r="197739" spans="9:10" x14ac:dyDescent="0.2">
      <c r="I197739" s="3"/>
      <c r="J197739" s="3"/>
    </row>
    <row r="197740" spans="9:10" x14ac:dyDescent="0.2">
      <c r="I197740" s="3"/>
      <c r="J197740" s="3"/>
    </row>
    <row r="197741" spans="9:10" x14ac:dyDescent="0.2">
      <c r="I197741" s="3"/>
      <c r="J197741" s="3"/>
    </row>
    <row r="197742" spans="9:10" x14ac:dyDescent="0.2">
      <c r="I197742" s="3"/>
      <c r="J197742" s="3"/>
    </row>
    <row r="197743" spans="9:10" x14ac:dyDescent="0.2">
      <c r="I197743" s="3"/>
      <c r="J197743" s="3"/>
    </row>
    <row r="197744" spans="9:10" x14ac:dyDescent="0.2">
      <c r="I197744" s="3"/>
      <c r="J197744" s="3"/>
    </row>
    <row r="197745" spans="9:10" x14ac:dyDescent="0.2">
      <c r="I197745" s="3"/>
      <c r="J197745" s="3"/>
    </row>
    <row r="197746" spans="9:10" x14ac:dyDescent="0.2">
      <c r="I197746" s="3"/>
      <c r="J197746" s="3"/>
    </row>
    <row r="197747" spans="9:10" x14ac:dyDescent="0.2">
      <c r="I197747" s="3"/>
      <c r="J197747" s="3"/>
    </row>
    <row r="197748" spans="9:10" x14ac:dyDescent="0.2">
      <c r="I197748" s="3"/>
      <c r="J197748" s="3"/>
    </row>
    <row r="197749" spans="9:10" x14ac:dyDescent="0.2">
      <c r="I197749" s="3"/>
      <c r="J197749" s="3"/>
    </row>
    <row r="197750" spans="9:10" x14ac:dyDescent="0.2">
      <c r="I197750" s="3"/>
      <c r="J197750" s="3"/>
    </row>
    <row r="197751" spans="9:10" x14ac:dyDescent="0.2">
      <c r="I197751" s="3"/>
      <c r="J197751" s="3"/>
    </row>
    <row r="197752" spans="9:10" x14ac:dyDescent="0.2">
      <c r="I197752" s="3"/>
      <c r="J197752" s="3"/>
    </row>
    <row r="197753" spans="9:10" x14ac:dyDescent="0.2">
      <c r="I197753" s="3"/>
      <c r="J197753" s="3"/>
    </row>
    <row r="197754" spans="9:10" x14ac:dyDescent="0.2">
      <c r="I197754" s="3"/>
      <c r="J197754" s="3"/>
    </row>
    <row r="197755" spans="9:10" x14ac:dyDescent="0.2">
      <c r="I197755" s="3"/>
      <c r="J197755" s="3"/>
    </row>
    <row r="197756" spans="9:10" x14ac:dyDescent="0.2">
      <c r="I197756" s="3"/>
      <c r="J197756" s="3"/>
    </row>
    <row r="197757" spans="9:10" x14ac:dyDescent="0.2">
      <c r="I197757" s="3"/>
      <c r="J197757" s="3"/>
    </row>
    <row r="197758" spans="9:10" x14ac:dyDescent="0.2">
      <c r="I197758" s="3"/>
      <c r="J197758" s="3"/>
    </row>
    <row r="197759" spans="9:10" x14ac:dyDescent="0.2">
      <c r="I197759" s="3"/>
      <c r="J197759" s="3"/>
    </row>
    <row r="197760" spans="9:10" x14ac:dyDescent="0.2">
      <c r="I197760" s="3"/>
      <c r="J197760" s="3"/>
    </row>
    <row r="197761" spans="9:10" x14ac:dyDescent="0.2">
      <c r="I197761" s="3"/>
      <c r="J197761" s="3"/>
    </row>
    <row r="197762" spans="9:10" x14ac:dyDescent="0.2">
      <c r="I197762" s="3"/>
      <c r="J197762" s="3"/>
    </row>
    <row r="197763" spans="9:10" x14ac:dyDescent="0.2">
      <c r="I197763" s="3"/>
      <c r="J197763" s="3"/>
    </row>
    <row r="197764" spans="9:10" x14ac:dyDescent="0.2">
      <c r="I197764" s="3"/>
      <c r="J197764" s="3"/>
    </row>
    <row r="197765" spans="9:10" x14ac:dyDescent="0.2">
      <c r="I197765" s="3"/>
      <c r="J197765" s="3"/>
    </row>
    <row r="197766" spans="9:10" x14ac:dyDescent="0.2">
      <c r="I197766" s="3"/>
      <c r="J197766" s="3"/>
    </row>
    <row r="197767" spans="9:10" x14ac:dyDescent="0.2">
      <c r="I197767" s="3"/>
      <c r="J197767" s="3"/>
    </row>
    <row r="197768" spans="9:10" x14ac:dyDescent="0.2">
      <c r="I197768" s="3"/>
      <c r="J197768" s="3"/>
    </row>
    <row r="197769" spans="9:10" x14ac:dyDescent="0.2">
      <c r="I197769" s="3"/>
      <c r="J197769" s="3"/>
    </row>
    <row r="197770" spans="9:10" x14ac:dyDescent="0.2">
      <c r="I197770" s="3"/>
      <c r="J197770" s="3"/>
    </row>
    <row r="197771" spans="9:10" x14ac:dyDescent="0.2">
      <c r="I197771" s="3"/>
      <c r="J197771" s="3"/>
    </row>
    <row r="197772" spans="9:10" x14ac:dyDescent="0.2">
      <c r="I197772" s="3"/>
      <c r="J197772" s="3"/>
    </row>
    <row r="197773" spans="9:10" x14ac:dyDescent="0.2">
      <c r="I197773" s="3"/>
      <c r="J197773" s="3"/>
    </row>
    <row r="197774" spans="9:10" x14ac:dyDescent="0.2">
      <c r="I197774" s="3"/>
      <c r="J197774" s="3"/>
    </row>
    <row r="197775" spans="9:10" x14ac:dyDescent="0.2">
      <c r="I197775" s="3"/>
      <c r="J197775" s="3"/>
    </row>
    <row r="197776" spans="9:10" x14ac:dyDescent="0.2">
      <c r="I197776" s="3"/>
      <c r="J197776" s="3"/>
    </row>
    <row r="197777" spans="9:10" x14ac:dyDescent="0.2">
      <c r="I197777" s="3"/>
      <c r="J197777" s="3"/>
    </row>
    <row r="197778" spans="9:10" x14ac:dyDescent="0.2">
      <c r="I197778" s="3"/>
      <c r="J197778" s="3"/>
    </row>
    <row r="197779" spans="9:10" x14ac:dyDescent="0.2">
      <c r="I197779" s="3"/>
      <c r="J197779" s="3"/>
    </row>
    <row r="197780" spans="9:10" x14ac:dyDescent="0.2">
      <c r="I197780" s="3"/>
      <c r="J197780" s="3"/>
    </row>
    <row r="197781" spans="9:10" x14ac:dyDescent="0.2">
      <c r="I197781" s="3"/>
      <c r="J197781" s="3"/>
    </row>
    <row r="197782" spans="9:10" x14ac:dyDescent="0.2">
      <c r="I197782" s="3"/>
      <c r="J197782" s="3"/>
    </row>
    <row r="197783" spans="9:10" x14ac:dyDescent="0.2">
      <c r="I197783" s="3"/>
      <c r="J197783" s="3"/>
    </row>
    <row r="197784" spans="9:10" x14ac:dyDescent="0.2">
      <c r="I197784" s="3"/>
      <c r="J197784" s="3"/>
    </row>
    <row r="197785" spans="9:10" x14ac:dyDescent="0.2">
      <c r="I197785" s="3"/>
      <c r="J197785" s="3"/>
    </row>
    <row r="197786" spans="9:10" x14ac:dyDescent="0.2">
      <c r="I197786" s="3"/>
      <c r="J197786" s="3"/>
    </row>
    <row r="197787" spans="9:10" x14ac:dyDescent="0.2">
      <c r="I197787" s="3"/>
      <c r="J197787" s="3"/>
    </row>
    <row r="197788" spans="9:10" x14ac:dyDescent="0.2">
      <c r="I197788" s="3"/>
      <c r="J197788" s="3"/>
    </row>
    <row r="197789" spans="9:10" x14ac:dyDescent="0.2">
      <c r="I197789" s="3"/>
      <c r="J197789" s="3"/>
    </row>
    <row r="197790" spans="9:10" x14ac:dyDescent="0.2">
      <c r="I197790" s="3"/>
      <c r="J197790" s="3"/>
    </row>
    <row r="197791" spans="9:10" x14ac:dyDescent="0.2">
      <c r="I197791" s="3"/>
      <c r="J197791" s="3"/>
    </row>
    <row r="197792" spans="9:10" x14ac:dyDescent="0.2">
      <c r="I197792" s="3"/>
      <c r="J197792" s="3"/>
    </row>
    <row r="197793" spans="9:10" x14ac:dyDescent="0.2">
      <c r="I197793" s="3"/>
      <c r="J197793" s="3"/>
    </row>
    <row r="197794" spans="9:10" x14ac:dyDescent="0.2">
      <c r="I197794" s="3"/>
      <c r="J197794" s="3"/>
    </row>
    <row r="197795" spans="9:10" x14ac:dyDescent="0.2">
      <c r="I197795" s="3"/>
      <c r="J197795" s="3"/>
    </row>
    <row r="197796" spans="9:10" x14ac:dyDescent="0.2">
      <c r="I197796" s="3"/>
      <c r="J197796" s="3"/>
    </row>
    <row r="197797" spans="9:10" x14ac:dyDescent="0.2">
      <c r="I197797" s="3"/>
      <c r="J197797" s="3"/>
    </row>
    <row r="197798" spans="9:10" x14ac:dyDescent="0.2">
      <c r="I197798" s="3"/>
      <c r="J197798" s="3"/>
    </row>
    <row r="197799" spans="9:10" x14ac:dyDescent="0.2">
      <c r="I197799" s="3"/>
      <c r="J197799" s="3"/>
    </row>
    <row r="197800" spans="9:10" x14ac:dyDescent="0.2">
      <c r="I197800" s="3"/>
      <c r="J197800" s="3"/>
    </row>
    <row r="197801" spans="9:10" x14ac:dyDescent="0.2">
      <c r="I197801" s="3"/>
      <c r="J197801" s="3"/>
    </row>
    <row r="197802" spans="9:10" x14ac:dyDescent="0.2">
      <c r="I197802" s="3"/>
      <c r="J197802" s="3"/>
    </row>
    <row r="197803" spans="9:10" x14ac:dyDescent="0.2">
      <c r="I197803" s="3"/>
      <c r="J197803" s="3"/>
    </row>
    <row r="197804" spans="9:10" x14ac:dyDescent="0.2">
      <c r="I197804" s="3"/>
      <c r="J197804" s="3"/>
    </row>
    <row r="197805" spans="9:10" x14ac:dyDescent="0.2">
      <c r="I197805" s="3"/>
      <c r="J197805" s="3"/>
    </row>
    <row r="197806" spans="9:10" x14ac:dyDescent="0.2">
      <c r="I197806" s="3"/>
      <c r="J197806" s="3"/>
    </row>
    <row r="197807" spans="9:10" x14ac:dyDescent="0.2">
      <c r="I197807" s="3"/>
      <c r="J197807" s="3"/>
    </row>
    <row r="197808" spans="9:10" x14ac:dyDescent="0.2">
      <c r="I197808" s="3"/>
      <c r="J197808" s="3"/>
    </row>
    <row r="197809" spans="9:10" x14ac:dyDescent="0.2">
      <c r="I197809" s="3"/>
      <c r="J197809" s="3"/>
    </row>
    <row r="197810" spans="9:10" x14ac:dyDescent="0.2">
      <c r="I197810" s="3"/>
      <c r="J197810" s="3"/>
    </row>
    <row r="197811" spans="9:10" x14ac:dyDescent="0.2">
      <c r="I197811" s="3"/>
      <c r="J197811" s="3"/>
    </row>
    <row r="197812" spans="9:10" x14ac:dyDescent="0.2">
      <c r="I197812" s="3"/>
      <c r="J197812" s="3"/>
    </row>
    <row r="197813" spans="9:10" x14ac:dyDescent="0.2">
      <c r="I197813" s="3"/>
      <c r="J197813" s="3"/>
    </row>
    <row r="197814" spans="9:10" x14ac:dyDescent="0.2">
      <c r="I197814" s="3"/>
      <c r="J197814" s="3"/>
    </row>
    <row r="197815" spans="9:10" x14ac:dyDescent="0.2">
      <c r="I197815" s="3"/>
      <c r="J197815" s="3"/>
    </row>
    <row r="197816" spans="9:10" x14ac:dyDescent="0.2">
      <c r="I197816" s="3"/>
      <c r="J197816" s="3"/>
    </row>
    <row r="197817" spans="9:10" x14ac:dyDescent="0.2">
      <c r="I197817" s="3"/>
      <c r="J197817" s="3"/>
    </row>
    <row r="197818" spans="9:10" x14ac:dyDescent="0.2">
      <c r="I197818" s="3"/>
      <c r="J197818" s="3"/>
    </row>
    <row r="197819" spans="9:10" x14ac:dyDescent="0.2">
      <c r="I197819" s="3"/>
      <c r="J197819" s="3"/>
    </row>
    <row r="197820" spans="9:10" x14ac:dyDescent="0.2">
      <c r="I197820" s="3"/>
      <c r="J197820" s="3"/>
    </row>
    <row r="197821" spans="9:10" x14ac:dyDescent="0.2">
      <c r="I197821" s="3"/>
      <c r="J197821" s="3"/>
    </row>
    <row r="197822" spans="9:10" x14ac:dyDescent="0.2">
      <c r="I197822" s="3"/>
      <c r="J197822" s="3"/>
    </row>
    <row r="197823" spans="9:10" x14ac:dyDescent="0.2">
      <c r="I197823" s="3"/>
      <c r="J197823" s="3"/>
    </row>
    <row r="197824" spans="9:10" x14ac:dyDescent="0.2">
      <c r="I197824" s="3"/>
      <c r="J197824" s="3"/>
    </row>
    <row r="197825" spans="9:10" x14ac:dyDescent="0.2">
      <c r="I197825" s="3"/>
      <c r="J197825" s="3"/>
    </row>
    <row r="197826" spans="9:10" x14ac:dyDescent="0.2">
      <c r="I197826" s="3"/>
      <c r="J197826" s="3"/>
    </row>
    <row r="197827" spans="9:10" x14ac:dyDescent="0.2">
      <c r="I197827" s="3"/>
      <c r="J197827" s="3"/>
    </row>
    <row r="197828" spans="9:10" x14ac:dyDescent="0.2">
      <c r="I197828" s="3"/>
      <c r="J197828" s="3"/>
    </row>
    <row r="197829" spans="9:10" x14ac:dyDescent="0.2">
      <c r="I197829" s="3"/>
      <c r="J197829" s="3"/>
    </row>
    <row r="197830" spans="9:10" x14ac:dyDescent="0.2">
      <c r="I197830" s="3"/>
      <c r="J197830" s="3"/>
    </row>
    <row r="197831" spans="9:10" x14ac:dyDescent="0.2">
      <c r="I197831" s="3"/>
      <c r="J197831" s="3"/>
    </row>
    <row r="197832" spans="9:10" x14ac:dyDescent="0.2">
      <c r="I197832" s="3"/>
      <c r="J197832" s="3"/>
    </row>
    <row r="197833" spans="9:10" x14ac:dyDescent="0.2">
      <c r="I197833" s="3"/>
      <c r="J197833" s="3"/>
    </row>
    <row r="197834" spans="9:10" x14ac:dyDescent="0.2">
      <c r="I197834" s="3"/>
      <c r="J197834" s="3"/>
    </row>
    <row r="197835" spans="9:10" x14ac:dyDescent="0.2">
      <c r="I197835" s="3"/>
      <c r="J197835" s="3"/>
    </row>
    <row r="197836" spans="9:10" x14ac:dyDescent="0.2">
      <c r="I197836" s="3"/>
      <c r="J197836" s="3"/>
    </row>
    <row r="197837" spans="9:10" x14ac:dyDescent="0.2">
      <c r="I197837" s="3"/>
      <c r="J197837" s="3"/>
    </row>
    <row r="197838" spans="9:10" x14ac:dyDescent="0.2">
      <c r="I197838" s="3"/>
      <c r="J197838" s="3"/>
    </row>
    <row r="197839" spans="9:10" x14ac:dyDescent="0.2">
      <c r="I197839" s="3"/>
      <c r="J197839" s="3"/>
    </row>
    <row r="197840" spans="9:10" x14ac:dyDescent="0.2">
      <c r="I197840" s="3"/>
      <c r="J197840" s="3"/>
    </row>
    <row r="197841" spans="9:10" x14ac:dyDescent="0.2">
      <c r="I197841" s="3"/>
      <c r="J197841" s="3"/>
    </row>
    <row r="197842" spans="9:10" x14ac:dyDescent="0.2">
      <c r="I197842" s="3"/>
      <c r="J197842" s="3"/>
    </row>
    <row r="197843" spans="9:10" x14ac:dyDescent="0.2">
      <c r="I197843" s="3"/>
      <c r="J197843" s="3"/>
    </row>
    <row r="197844" spans="9:10" x14ac:dyDescent="0.2">
      <c r="I197844" s="3"/>
      <c r="J197844" s="3"/>
    </row>
    <row r="197845" spans="9:10" x14ac:dyDescent="0.2">
      <c r="I197845" s="3"/>
      <c r="J197845" s="3"/>
    </row>
    <row r="197846" spans="9:10" x14ac:dyDescent="0.2">
      <c r="I197846" s="3"/>
      <c r="J197846" s="3"/>
    </row>
    <row r="197847" spans="9:10" x14ac:dyDescent="0.2">
      <c r="I197847" s="3"/>
      <c r="J197847" s="3"/>
    </row>
    <row r="197848" spans="9:10" x14ac:dyDescent="0.2">
      <c r="I197848" s="3"/>
      <c r="J197848" s="3"/>
    </row>
    <row r="197849" spans="9:10" x14ac:dyDescent="0.2">
      <c r="I197849" s="3"/>
      <c r="J197849" s="3"/>
    </row>
    <row r="197850" spans="9:10" x14ac:dyDescent="0.2">
      <c r="I197850" s="3"/>
      <c r="J197850" s="3"/>
    </row>
    <row r="197851" spans="9:10" x14ac:dyDescent="0.2">
      <c r="I197851" s="3"/>
      <c r="J197851" s="3"/>
    </row>
    <row r="197852" spans="9:10" x14ac:dyDescent="0.2">
      <c r="I197852" s="3"/>
      <c r="J197852" s="3"/>
    </row>
    <row r="197853" spans="9:10" x14ac:dyDescent="0.2">
      <c r="I197853" s="3"/>
      <c r="J197853" s="3"/>
    </row>
    <row r="197854" spans="9:10" x14ac:dyDescent="0.2">
      <c r="I197854" s="3"/>
      <c r="J197854" s="3"/>
    </row>
    <row r="197855" spans="9:10" x14ac:dyDescent="0.2">
      <c r="I197855" s="3"/>
      <c r="J197855" s="3"/>
    </row>
    <row r="197856" spans="9:10" x14ac:dyDescent="0.2">
      <c r="I197856" s="3"/>
      <c r="J197856" s="3"/>
    </row>
    <row r="197857" spans="9:10" x14ac:dyDescent="0.2">
      <c r="I197857" s="3"/>
      <c r="J197857" s="3"/>
    </row>
    <row r="197858" spans="9:10" x14ac:dyDescent="0.2">
      <c r="I197858" s="3"/>
      <c r="J197858" s="3"/>
    </row>
    <row r="197859" spans="9:10" x14ac:dyDescent="0.2">
      <c r="I197859" s="3"/>
      <c r="J197859" s="3"/>
    </row>
    <row r="197860" spans="9:10" x14ac:dyDescent="0.2">
      <c r="I197860" s="3"/>
      <c r="J197860" s="3"/>
    </row>
    <row r="197861" spans="9:10" x14ac:dyDescent="0.2">
      <c r="I197861" s="3"/>
      <c r="J197861" s="3"/>
    </row>
    <row r="197862" spans="9:10" x14ac:dyDescent="0.2">
      <c r="I197862" s="3"/>
      <c r="J197862" s="3"/>
    </row>
    <row r="197863" spans="9:10" x14ac:dyDescent="0.2">
      <c r="I197863" s="3"/>
      <c r="J197863" s="3"/>
    </row>
    <row r="197864" spans="9:10" x14ac:dyDescent="0.2">
      <c r="I197864" s="3"/>
      <c r="J197864" s="3"/>
    </row>
    <row r="197865" spans="9:10" x14ac:dyDescent="0.2">
      <c r="I197865" s="3"/>
      <c r="J197865" s="3"/>
    </row>
    <row r="197866" spans="9:10" x14ac:dyDescent="0.2">
      <c r="I197866" s="3"/>
      <c r="J197866" s="3"/>
    </row>
    <row r="197867" spans="9:10" x14ac:dyDescent="0.2">
      <c r="I197867" s="3"/>
      <c r="J197867" s="3"/>
    </row>
    <row r="197868" spans="9:10" x14ac:dyDescent="0.2">
      <c r="I197868" s="3"/>
      <c r="J197868" s="3"/>
    </row>
    <row r="197869" spans="9:10" x14ac:dyDescent="0.2">
      <c r="I197869" s="3"/>
      <c r="J197869" s="3"/>
    </row>
    <row r="197870" spans="9:10" x14ac:dyDescent="0.2">
      <c r="I197870" s="3"/>
      <c r="J197870" s="3"/>
    </row>
    <row r="197871" spans="9:10" x14ac:dyDescent="0.2">
      <c r="I197871" s="3"/>
      <c r="J197871" s="3"/>
    </row>
    <row r="197872" spans="9:10" x14ac:dyDescent="0.2">
      <c r="I197872" s="3"/>
      <c r="J197872" s="3"/>
    </row>
    <row r="197873" spans="9:10" x14ac:dyDescent="0.2">
      <c r="I197873" s="3"/>
      <c r="J197873" s="3"/>
    </row>
    <row r="197874" spans="9:10" x14ac:dyDescent="0.2">
      <c r="I197874" s="3"/>
      <c r="J197874" s="3"/>
    </row>
    <row r="197875" spans="9:10" x14ac:dyDescent="0.2">
      <c r="I197875" s="3"/>
      <c r="J197875" s="3"/>
    </row>
    <row r="197876" spans="9:10" x14ac:dyDescent="0.2">
      <c r="I197876" s="3"/>
      <c r="J197876" s="3"/>
    </row>
    <row r="197877" spans="9:10" x14ac:dyDescent="0.2">
      <c r="I197877" s="3"/>
      <c r="J197877" s="3"/>
    </row>
    <row r="197878" spans="9:10" x14ac:dyDescent="0.2">
      <c r="I197878" s="3"/>
      <c r="J197878" s="3"/>
    </row>
    <row r="197879" spans="9:10" x14ac:dyDescent="0.2">
      <c r="I197879" s="3"/>
      <c r="J197879" s="3"/>
    </row>
    <row r="197880" spans="9:10" x14ac:dyDescent="0.2">
      <c r="I197880" s="3"/>
      <c r="J197880" s="3"/>
    </row>
    <row r="197881" spans="9:10" x14ac:dyDescent="0.2">
      <c r="I197881" s="3"/>
      <c r="J197881" s="3"/>
    </row>
    <row r="197882" spans="9:10" x14ac:dyDescent="0.2">
      <c r="I197882" s="3"/>
      <c r="J197882" s="3"/>
    </row>
    <row r="197883" spans="9:10" x14ac:dyDescent="0.2">
      <c r="I197883" s="3"/>
      <c r="J197883" s="3"/>
    </row>
    <row r="197884" spans="9:10" x14ac:dyDescent="0.2">
      <c r="I197884" s="3"/>
      <c r="J197884" s="3"/>
    </row>
    <row r="197885" spans="9:10" x14ac:dyDescent="0.2">
      <c r="I197885" s="3"/>
      <c r="J197885" s="3"/>
    </row>
    <row r="197886" spans="9:10" x14ac:dyDescent="0.2">
      <c r="I197886" s="3"/>
      <c r="J197886" s="3"/>
    </row>
    <row r="197887" spans="9:10" x14ac:dyDescent="0.2">
      <c r="I197887" s="3"/>
      <c r="J197887" s="3"/>
    </row>
    <row r="197888" spans="9:10" x14ac:dyDescent="0.2">
      <c r="I197888" s="3"/>
      <c r="J197888" s="3"/>
    </row>
    <row r="197889" spans="9:10" x14ac:dyDescent="0.2">
      <c r="I197889" s="3"/>
      <c r="J197889" s="3"/>
    </row>
    <row r="197890" spans="9:10" x14ac:dyDescent="0.2">
      <c r="I197890" s="3"/>
      <c r="J197890" s="3"/>
    </row>
    <row r="197891" spans="9:10" x14ac:dyDescent="0.2">
      <c r="I197891" s="3"/>
      <c r="J197891" s="3"/>
    </row>
    <row r="197892" spans="9:10" x14ac:dyDescent="0.2">
      <c r="I197892" s="3"/>
      <c r="J197892" s="3"/>
    </row>
    <row r="197893" spans="9:10" x14ac:dyDescent="0.2">
      <c r="I197893" s="3"/>
      <c r="J197893" s="3"/>
    </row>
    <row r="197894" spans="9:10" x14ac:dyDescent="0.2">
      <c r="I197894" s="3"/>
      <c r="J197894" s="3"/>
    </row>
    <row r="197895" spans="9:10" x14ac:dyDescent="0.2">
      <c r="I197895" s="3"/>
      <c r="J197895" s="3"/>
    </row>
    <row r="197896" spans="9:10" x14ac:dyDescent="0.2">
      <c r="I197896" s="3"/>
      <c r="J197896" s="3"/>
    </row>
    <row r="197897" spans="9:10" x14ac:dyDescent="0.2">
      <c r="I197897" s="3"/>
      <c r="J197897" s="3"/>
    </row>
    <row r="197898" spans="9:10" x14ac:dyDescent="0.2">
      <c r="I197898" s="3"/>
      <c r="J197898" s="3"/>
    </row>
    <row r="197899" spans="9:10" x14ac:dyDescent="0.2">
      <c r="I197899" s="3"/>
      <c r="J197899" s="3"/>
    </row>
    <row r="197900" spans="9:10" x14ac:dyDescent="0.2">
      <c r="I197900" s="3"/>
      <c r="J197900" s="3"/>
    </row>
    <row r="197901" spans="9:10" x14ac:dyDescent="0.2">
      <c r="I197901" s="3"/>
      <c r="J197901" s="3"/>
    </row>
    <row r="197902" spans="9:10" x14ac:dyDescent="0.2">
      <c r="I197902" s="3"/>
      <c r="J197902" s="3"/>
    </row>
    <row r="197903" spans="9:10" x14ac:dyDescent="0.2">
      <c r="I197903" s="3"/>
      <c r="J197903" s="3"/>
    </row>
    <row r="197904" spans="9:10" x14ac:dyDescent="0.2">
      <c r="I197904" s="3"/>
      <c r="J197904" s="3"/>
    </row>
    <row r="197905" spans="9:10" x14ac:dyDescent="0.2">
      <c r="I197905" s="3"/>
      <c r="J197905" s="3"/>
    </row>
    <row r="197906" spans="9:10" x14ac:dyDescent="0.2">
      <c r="I197906" s="3"/>
      <c r="J197906" s="3"/>
    </row>
    <row r="197907" spans="9:10" x14ac:dyDescent="0.2">
      <c r="I197907" s="3"/>
      <c r="J197907" s="3"/>
    </row>
    <row r="197908" spans="9:10" x14ac:dyDescent="0.2">
      <c r="I197908" s="3"/>
      <c r="J197908" s="3"/>
    </row>
    <row r="197909" spans="9:10" x14ac:dyDescent="0.2">
      <c r="I197909" s="3"/>
      <c r="J197909" s="3"/>
    </row>
    <row r="197910" spans="9:10" x14ac:dyDescent="0.2">
      <c r="I197910" s="3"/>
      <c r="J197910" s="3"/>
    </row>
    <row r="197911" spans="9:10" x14ac:dyDescent="0.2">
      <c r="I197911" s="3"/>
      <c r="J197911" s="3"/>
    </row>
    <row r="197912" spans="9:10" x14ac:dyDescent="0.2">
      <c r="I197912" s="3"/>
      <c r="J197912" s="3"/>
    </row>
    <row r="197913" spans="9:10" x14ac:dyDescent="0.2">
      <c r="I197913" s="3"/>
      <c r="J197913" s="3"/>
    </row>
    <row r="197914" spans="9:10" x14ac:dyDescent="0.2">
      <c r="I197914" s="3"/>
      <c r="J197914" s="3"/>
    </row>
    <row r="197915" spans="9:10" x14ac:dyDescent="0.2">
      <c r="I197915" s="3"/>
      <c r="J197915" s="3"/>
    </row>
    <row r="197916" spans="9:10" x14ac:dyDescent="0.2">
      <c r="I197916" s="3"/>
      <c r="J197916" s="3"/>
    </row>
    <row r="197917" spans="9:10" x14ac:dyDescent="0.2">
      <c r="I197917" s="3"/>
      <c r="J197917" s="3"/>
    </row>
    <row r="197918" spans="9:10" x14ac:dyDescent="0.2">
      <c r="I197918" s="3"/>
      <c r="J197918" s="3"/>
    </row>
    <row r="197919" spans="9:10" x14ac:dyDescent="0.2">
      <c r="I197919" s="3"/>
      <c r="J197919" s="3"/>
    </row>
    <row r="197920" spans="9:10" x14ac:dyDescent="0.2">
      <c r="I197920" s="3"/>
      <c r="J197920" s="3"/>
    </row>
    <row r="197921" spans="9:10" x14ac:dyDescent="0.2">
      <c r="I197921" s="3"/>
      <c r="J197921" s="3"/>
    </row>
    <row r="197922" spans="9:10" x14ac:dyDescent="0.2">
      <c r="I197922" s="3"/>
      <c r="J197922" s="3"/>
    </row>
    <row r="197923" spans="9:10" x14ac:dyDescent="0.2">
      <c r="I197923" s="3"/>
      <c r="J197923" s="3"/>
    </row>
    <row r="197924" spans="9:10" x14ac:dyDescent="0.2">
      <c r="I197924" s="3"/>
      <c r="J197924" s="3"/>
    </row>
    <row r="197925" spans="9:10" x14ac:dyDescent="0.2">
      <c r="I197925" s="3"/>
      <c r="J197925" s="3"/>
    </row>
    <row r="197926" spans="9:10" x14ac:dyDescent="0.2">
      <c r="I197926" s="3"/>
      <c r="J197926" s="3"/>
    </row>
    <row r="197927" spans="9:10" x14ac:dyDescent="0.2">
      <c r="I197927" s="3"/>
      <c r="J197927" s="3"/>
    </row>
    <row r="197928" spans="9:10" x14ac:dyDescent="0.2">
      <c r="I197928" s="3"/>
      <c r="J197928" s="3"/>
    </row>
    <row r="197929" spans="9:10" x14ac:dyDescent="0.2">
      <c r="I197929" s="3"/>
      <c r="J197929" s="3"/>
    </row>
    <row r="197930" spans="9:10" x14ac:dyDescent="0.2">
      <c r="I197930" s="3"/>
      <c r="J197930" s="3"/>
    </row>
    <row r="197931" spans="9:10" x14ac:dyDescent="0.2">
      <c r="I197931" s="3"/>
      <c r="J197931" s="3"/>
    </row>
    <row r="197932" spans="9:10" x14ac:dyDescent="0.2">
      <c r="I197932" s="3"/>
      <c r="J197932" s="3"/>
    </row>
    <row r="197933" spans="9:10" x14ac:dyDescent="0.2">
      <c r="I197933" s="3"/>
      <c r="J197933" s="3"/>
    </row>
    <row r="197934" spans="9:10" x14ac:dyDescent="0.2">
      <c r="I197934" s="3"/>
      <c r="J197934" s="3"/>
    </row>
    <row r="197935" spans="9:10" x14ac:dyDescent="0.2">
      <c r="I197935" s="3"/>
      <c r="J197935" s="3"/>
    </row>
    <row r="197936" spans="9:10" x14ac:dyDescent="0.2">
      <c r="I197936" s="3"/>
      <c r="J197936" s="3"/>
    </row>
    <row r="197937" spans="9:10" x14ac:dyDescent="0.2">
      <c r="I197937" s="3"/>
      <c r="J197937" s="3"/>
    </row>
    <row r="197938" spans="9:10" x14ac:dyDescent="0.2">
      <c r="I197938" s="3"/>
      <c r="J197938" s="3"/>
    </row>
    <row r="197939" spans="9:10" x14ac:dyDescent="0.2">
      <c r="I197939" s="3"/>
      <c r="J197939" s="3"/>
    </row>
    <row r="197940" spans="9:10" x14ac:dyDescent="0.2">
      <c r="I197940" s="3"/>
      <c r="J197940" s="3"/>
    </row>
    <row r="197941" spans="9:10" x14ac:dyDescent="0.2">
      <c r="I197941" s="3"/>
      <c r="J197941" s="3"/>
    </row>
    <row r="197942" spans="9:10" x14ac:dyDescent="0.2">
      <c r="I197942" s="3"/>
      <c r="J197942" s="3"/>
    </row>
    <row r="197943" spans="9:10" x14ac:dyDescent="0.2">
      <c r="I197943" s="3"/>
      <c r="J197943" s="3"/>
    </row>
    <row r="197944" spans="9:10" x14ac:dyDescent="0.2">
      <c r="I197944" s="3"/>
      <c r="J197944" s="3"/>
    </row>
    <row r="197945" spans="9:10" x14ac:dyDescent="0.2">
      <c r="I197945" s="3"/>
      <c r="J197945" s="3"/>
    </row>
    <row r="197946" spans="9:10" x14ac:dyDescent="0.2">
      <c r="I197946" s="3"/>
      <c r="J197946" s="3"/>
    </row>
    <row r="197947" spans="9:10" x14ac:dyDescent="0.2">
      <c r="I197947" s="3"/>
      <c r="J197947" s="3"/>
    </row>
    <row r="197948" spans="9:10" x14ac:dyDescent="0.2">
      <c r="I197948" s="3"/>
      <c r="J197948" s="3"/>
    </row>
    <row r="197949" spans="9:10" x14ac:dyDescent="0.2">
      <c r="I197949" s="3"/>
      <c r="J197949" s="3"/>
    </row>
    <row r="197950" spans="9:10" x14ac:dyDescent="0.2">
      <c r="I197950" s="3"/>
      <c r="J197950" s="3"/>
    </row>
    <row r="197951" spans="9:10" x14ac:dyDescent="0.2">
      <c r="I197951" s="3"/>
      <c r="J197951" s="3"/>
    </row>
    <row r="197952" spans="9:10" x14ac:dyDescent="0.2">
      <c r="I197952" s="3"/>
      <c r="J197952" s="3"/>
    </row>
    <row r="197953" spans="9:10" x14ac:dyDescent="0.2">
      <c r="I197953" s="3"/>
      <c r="J197953" s="3"/>
    </row>
    <row r="197954" spans="9:10" x14ac:dyDescent="0.2">
      <c r="I197954" s="3"/>
      <c r="J197954" s="3"/>
    </row>
    <row r="197955" spans="9:10" x14ac:dyDescent="0.2">
      <c r="I197955" s="3"/>
      <c r="J197955" s="3"/>
    </row>
    <row r="197956" spans="9:10" x14ac:dyDescent="0.2">
      <c r="I197956" s="3"/>
      <c r="J197956" s="3"/>
    </row>
    <row r="197957" spans="9:10" x14ac:dyDescent="0.2">
      <c r="I197957" s="3"/>
      <c r="J197957" s="3"/>
    </row>
    <row r="197958" spans="9:10" x14ac:dyDescent="0.2">
      <c r="I197958" s="3"/>
      <c r="J197958" s="3"/>
    </row>
    <row r="197959" spans="9:10" x14ac:dyDescent="0.2">
      <c r="I197959" s="3"/>
      <c r="J197959" s="3"/>
    </row>
    <row r="197960" spans="9:10" x14ac:dyDescent="0.2">
      <c r="I197960" s="3"/>
      <c r="J197960" s="3"/>
    </row>
    <row r="197961" spans="9:10" x14ac:dyDescent="0.2">
      <c r="I197961" s="3"/>
      <c r="J197961" s="3"/>
    </row>
    <row r="197962" spans="9:10" x14ac:dyDescent="0.2">
      <c r="I197962" s="3"/>
      <c r="J197962" s="3"/>
    </row>
    <row r="197963" spans="9:10" x14ac:dyDescent="0.2">
      <c r="I197963" s="3"/>
      <c r="J197963" s="3"/>
    </row>
    <row r="197964" spans="9:10" x14ac:dyDescent="0.2">
      <c r="I197964" s="3"/>
      <c r="J197964" s="3"/>
    </row>
    <row r="197965" spans="9:10" x14ac:dyDescent="0.2">
      <c r="I197965" s="3"/>
      <c r="J197965" s="3"/>
    </row>
    <row r="197966" spans="9:10" x14ac:dyDescent="0.2">
      <c r="I197966" s="3"/>
      <c r="J197966" s="3"/>
    </row>
    <row r="197967" spans="9:10" x14ac:dyDescent="0.2">
      <c r="I197967" s="3"/>
      <c r="J197967" s="3"/>
    </row>
    <row r="197968" spans="9:10" x14ac:dyDescent="0.2">
      <c r="I197968" s="3"/>
      <c r="J197968" s="3"/>
    </row>
    <row r="197969" spans="9:10" x14ac:dyDescent="0.2">
      <c r="I197969" s="3"/>
      <c r="J197969" s="3"/>
    </row>
    <row r="197970" spans="9:10" x14ac:dyDescent="0.2">
      <c r="I197970" s="3"/>
      <c r="J197970" s="3"/>
    </row>
    <row r="197971" spans="9:10" x14ac:dyDescent="0.2">
      <c r="I197971" s="3"/>
      <c r="J197971" s="3"/>
    </row>
    <row r="197972" spans="9:10" x14ac:dyDescent="0.2">
      <c r="I197972" s="3"/>
      <c r="J197972" s="3"/>
    </row>
    <row r="197973" spans="9:10" x14ac:dyDescent="0.2">
      <c r="I197973" s="3"/>
      <c r="J197973" s="3"/>
    </row>
    <row r="197974" spans="9:10" x14ac:dyDescent="0.2">
      <c r="I197974" s="3"/>
      <c r="J197974" s="3"/>
    </row>
    <row r="197975" spans="9:10" x14ac:dyDescent="0.2">
      <c r="I197975" s="3"/>
      <c r="J197975" s="3"/>
    </row>
    <row r="197976" spans="9:10" x14ac:dyDescent="0.2">
      <c r="I197976" s="3"/>
      <c r="J197976" s="3"/>
    </row>
    <row r="197977" spans="9:10" x14ac:dyDescent="0.2">
      <c r="I197977" s="3"/>
      <c r="J197977" s="3"/>
    </row>
    <row r="197978" spans="9:10" x14ac:dyDescent="0.2">
      <c r="I197978" s="3"/>
      <c r="J197978" s="3"/>
    </row>
    <row r="197979" spans="9:10" x14ac:dyDescent="0.2">
      <c r="I197979" s="3"/>
      <c r="J197979" s="3"/>
    </row>
    <row r="197980" spans="9:10" x14ac:dyDescent="0.2">
      <c r="I197980" s="3"/>
      <c r="J197980" s="3"/>
    </row>
    <row r="197981" spans="9:10" x14ac:dyDescent="0.2">
      <c r="I197981" s="3"/>
      <c r="J197981" s="3"/>
    </row>
    <row r="197982" spans="9:10" x14ac:dyDescent="0.2">
      <c r="I197982" s="3"/>
      <c r="J197982" s="3"/>
    </row>
    <row r="197983" spans="9:10" x14ac:dyDescent="0.2">
      <c r="I197983" s="3"/>
      <c r="J197983" s="3"/>
    </row>
    <row r="197984" spans="9:10" x14ac:dyDescent="0.2">
      <c r="I197984" s="3"/>
      <c r="J197984" s="3"/>
    </row>
    <row r="197985" spans="9:10" x14ac:dyDescent="0.2">
      <c r="I197985" s="3"/>
      <c r="J197985" s="3"/>
    </row>
    <row r="197986" spans="9:10" x14ac:dyDescent="0.2">
      <c r="I197986" s="3"/>
      <c r="J197986" s="3"/>
    </row>
    <row r="197987" spans="9:10" x14ac:dyDescent="0.2">
      <c r="I197987" s="3"/>
      <c r="J197987" s="3"/>
    </row>
    <row r="197988" spans="9:10" x14ac:dyDescent="0.2">
      <c r="I197988" s="3"/>
      <c r="J197988" s="3"/>
    </row>
    <row r="197989" spans="9:10" x14ac:dyDescent="0.2">
      <c r="I197989" s="3"/>
      <c r="J197989" s="3"/>
    </row>
    <row r="197990" spans="9:10" x14ac:dyDescent="0.2">
      <c r="I197990" s="3"/>
      <c r="J197990" s="3"/>
    </row>
    <row r="197991" spans="9:10" x14ac:dyDescent="0.2">
      <c r="I197991" s="3"/>
      <c r="J197991" s="3"/>
    </row>
    <row r="197992" spans="9:10" x14ac:dyDescent="0.2">
      <c r="I197992" s="3"/>
      <c r="J197992" s="3"/>
    </row>
    <row r="197993" spans="9:10" x14ac:dyDescent="0.2">
      <c r="I197993" s="3"/>
      <c r="J197993" s="3"/>
    </row>
    <row r="197994" spans="9:10" x14ac:dyDescent="0.2">
      <c r="I197994" s="3"/>
      <c r="J197994" s="3"/>
    </row>
    <row r="197995" spans="9:10" x14ac:dyDescent="0.2">
      <c r="I197995" s="3"/>
      <c r="J197995" s="3"/>
    </row>
    <row r="197996" spans="9:10" x14ac:dyDescent="0.2">
      <c r="I197996" s="3"/>
      <c r="J197996" s="3"/>
    </row>
    <row r="197997" spans="9:10" x14ac:dyDescent="0.2">
      <c r="I197997" s="3"/>
      <c r="J197997" s="3"/>
    </row>
    <row r="197998" spans="9:10" x14ac:dyDescent="0.2">
      <c r="I197998" s="3"/>
      <c r="J197998" s="3"/>
    </row>
    <row r="197999" spans="9:10" x14ac:dyDescent="0.2">
      <c r="I197999" s="3"/>
      <c r="J197999" s="3"/>
    </row>
    <row r="198000" spans="9:10" x14ac:dyDescent="0.2">
      <c r="I198000" s="3"/>
      <c r="J198000" s="3"/>
    </row>
    <row r="198001" spans="9:10" x14ac:dyDescent="0.2">
      <c r="I198001" s="3"/>
      <c r="J198001" s="3"/>
    </row>
    <row r="198002" spans="9:10" x14ac:dyDescent="0.2">
      <c r="I198002" s="3"/>
      <c r="J198002" s="3"/>
    </row>
    <row r="198003" spans="9:10" x14ac:dyDescent="0.2">
      <c r="I198003" s="3"/>
      <c r="J198003" s="3"/>
    </row>
    <row r="198004" spans="9:10" x14ac:dyDescent="0.2">
      <c r="I198004" s="3"/>
      <c r="J198004" s="3"/>
    </row>
    <row r="198005" spans="9:10" x14ac:dyDescent="0.2">
      <c r="I198005" s="3"/>
      <c r="J198005" s="3"/>
    </row>
    <row r="198006" spans="9:10" x14ac:dyDescent="0.2">
      <c r="I198006" s="3"/>
      <c r="J198006" s="3"/>
    </row>
    <row r="198007" spans="9:10" x14ac:dyDescent="0.2">
      <c r="I198007" s="3"/>
      <c r="J198007" s="3"/>
    </row>
    <row r="198008" spans="9:10" x14ac:dyDescent="0.2">
      <c r="I198008" s="3"/>
      <c r="J198008" s="3"/>
    </row>
    <row r="198009" spans="9:10" x14ac:dyDescent="0.2">
      <c r="I198009" s="3"/>
      <c r="J198009" s="3"/>
    </row>
    <row r="198010" spans="9:10" x14ac:dyDescent="0.2">
      <c r="I198010" s="3"/>
      <c r="J198010" s="3"/>
    </row>
    <row r="198011" spans="9:10" x14ac:dyDescent="0.2">
      <c r="I198011" s="3"/>
      <c r="J198011" s="3"/>
    </row>
    <row r="198012" spans="9:10" x14ac:dyDescent="0.2">
      <c r="I198012" s="3"/>
      <c r="J198012" s="3"/>
    </row>
    <row r="198013" spans="9:10" x14ac:dyDescent="0.2">
      <c r="I198013" s="3"/>
      <c r="J198013" s="3"/>
    </row>
    <row r="198014" spans="9:10" x14ac:dyDescent="0.2">
      <c r="I198014" s="3"/>
      <c r="J198014" s="3"/>
    </row>
    <row r="198015" spans="9:10" x14ac:dyDescent="0.2">
      <c r="I198015" s="3"/>
      <c r="J198015" s="3"/>
    </row>
    <row r="198016" spans="9:10" x14ac:dyDescent="0.2">
      <c r="I198016" s="3"/>
      <c r="J198016" s="3"/>
    </row>
    <row r="198017" spans="9:10" x14ac:dyDescent="0.2">
      <c r="I198017" s="3"/>
      <c r="J198017" s="3"/>
    </row>
    <row r="198018" spans="9:10" x14ac:dyDescent="0.2">
      <c r="I198018" s="3"/>
      <c r="J198018" s="3"/>
    </row>
    <row r="198019" spans="9:10" x14ac:dyDescent="0.2">
      <c r="I198019" s="3"/>
      <c r="J198019" s="3"/>
    </row>
    <row r="198020" spans="9:10" x14ac:dyDescent="0.2">
      <c r="I198020" s="3"/>
      <c r="J198020" s="3"/>
    </row>
    <row r="198021" spans="9:10" x14ac:dyDescent="0.2">
      <c r="I198021" s="3"/>
      <c r="J198021" s="3"/>
    </row>
    <row r="198022" spans="9:10" x14ac:dyDescent="0.2">
      <c r="I198022" s="3"/>
      <c r="J198022" s="3"/>
    </row>
    <row r="198023" spans="9:10" x14ac:dyDescent="0.2">
      <c r="I198023" s="3"/>
      <c r="J198023" s="3"/>
    </row>
    <row r="198024" spans="9:10" x14ac:dyDescent="0.2">
      <c r="I198024" s="3"/>
      <c r="J198024" s="3"/>
    </row>
    <row r="198025" spans="9:10" x14ac:dyDescent="0.2">
      <c r="I198025" s="3"/>
      <c r="J198025" s="3"/>
    </row>
    <row r="198026" spans="9:10" x14ac:dyDescent="0.2">
      <c r="I198026" s="3"/>
      <c r="J198026" s="3"/>
    </row>
    <row r="198027" spans="9:10" x14ac:dyDescent="0.2">
      <c r="I198027" s="3"/>
      <c r="J198027" s="3"/>
    </row>
    <row r="198028" spans="9:10" x14ac:dyDescent="0.2">
      <c r="I198028" s="3"/>
      <c r="J198028" s="3"/>
    </row>
    <row r="198029" spans="9:10" x14ac:dyDescent="0.2">
      <c r="I198029" s="3"/>
      <c r="J198029" s="3"/>
    </row>
    <row r="198030" spans="9:10" x14ac:dyDescent="0.2">
      <c r="I198030" s="3"/>
      <c r="J198030" s="3"/>
    </row>
    <row r="198031" spans="9:10" x14ac:dyDescent="0.2">
      <c r="I198031" s="3"/>
      <c r="J198031" s="3"/>
    </row>
    <row r="198032" spans="9:10" x14ac:dyDescent="0.2">
      <c r="I198032" s="3"/>
      <c r="J198032" s="3"/>
    </row>
    <row r="198033" spans="9:10" x14ac:dyDescent="0.2">
      <c r="I198033" s="3"/>
      <c r="J198033" s="3"/>
    </row>
    <row r="198034" spans="9:10" x14ac:dyDescent="0.2">
      <c r="I198034" s="3"/>
      <c r="J198034" s="3"/>
    </row>
    <row r="198035" spans="9:10" x14ac:dyDescent="0.2">
      <c r="I198035" s="3"/>
      <c r="J198035" s="3"/>
    </row>
    <row r="198036" spans="9:10" x14ac:dyDescent="0.2">
      <c r="I198036" s="3"/>
      <c r="J198036" s="3"/>
    </row>
    <row r="198037" spans="9:10" x14ac:dyDescent="0.2">
      <c r="I198037" s="3"/>
      <c r="J198037" s="3"/>
    </row>
    <row r="198038" spans="9:10" x14ac:dyDescent="0.2">
      <c r="I198038" s="3"/>
      <c r="J198038" s="3"/>
    </row>
    <row r="198039" spans="9:10" x14ac:dyDescent="0.2">
      <c r="I198039" s="3"/>
      <c r="J198039" s="3"/>
    </row>
    <row r="198040" spans="9:10" x14ac:dyDescent="0.2">
      <c r="I198040" s="3"/>
      <c r="J198040" s="3"/>
    </row>
    <row r="198041" spans="9:10" x14ac:dyDescent="0.2">
      <c r="I198041" s="3"/>
      <c r="J198041" s="3"/>
    </row>
    <row r="198042" spans="9:10" x14ac:dyDescent="0.2">
      <c r="I198042" s="3"/>
      <c r="J198042" s="3"/>
    </row>
    <row r="198043" spans="9:10" x14ac:dyDescent="0.2">
      <c r="I198043" s="3"/>
      <c r="J198043" s="3"/>
    </row>
    <row r="198044" spans="9:10" x14ac:dyDescent="0.2">
      <c r="I198044" s="3"/>
      <c r="J198044" s="3"/>
    </row>
    <row r="198045" spans="9:10" x14ac:dyDescent="0.2">
      <c r="I198045" s="3"/>
      <c r="J198045" s="3"/>
    </row>
    <row r="198046" spans="9:10" x14ac:dyDescent="0.2">
      <c r="I198046" s="3"/>
      <c r="J198046" s="3"/>
    </row>
    <row r="198047" spans="9:10" x14ac:dyDescent="0.2">
      <c r="I198047" s="3"/>
      <c r="J198047" s="3"/>
    </row>
    <row r="198048" spans="9:10" x14ac:dyDescent="0.2">
      <c r="I198048" s="3"/>
      <c r="J198048" s="3"/>
    </row>
    <row r="198049" spans="9:10" x14ac:dyDescent="0.2">
      <c r="I198049" s="3"/>
      <c r="J198049" s="3"/>
    </row>
    <row r="198050" spans="9:10" x14ac:dyDescent="0.2">
      <c r="I198050" s="3"/>
      <c r="J198050" s="3"/>
    </row>
    <row r="198051" spans="9:10" x14ac:dyDescent="0.2">
      <c r="I198051" s="3"/>
      <c r="J198051" s="3"/>
    </row>
    <row r="198052" spans="9:10" x14ac:dyDescent="0.2">
      <c r="I198052" s="3"/>
      <c r="J198052" s="3"/>
    </row>
    <row r="198053" spans="9:10" x14ac:dyDescent="0.2">
      <c r="I198053" s="3"/>
      <c r="J198053" s="3"/>
    </row>
    <row r="198054" spans="9:10" x14ac:dyDescent="0.2">
      <c r="I198054" s="3"/>
      <c r="J198054" s="3"/>
    </row>
    <row r="198055" spans="9:10" x14ac:dyDescent="0.2">
      <c r="I198055" s="3"/>
      <c r="J198055" s="3"/>
    </row>
    <row r="198056" spans="9:10" x14ac:dyDescent="0.2">
      <c r="I198056" s="3"/>
      <c r="J198056" s="3"/>
    </row>
    <row r="198057" spans="9:10" x14ac:dyDescent="0.2">
      <c r="I198057" s="3"/>
      <c r="J198057" s="3"/>
    </row>
    <row r="198058" spans="9:10" x14ac:dyDescent="0.2">
      <c r="I198058" s="3"/>
      <c r="J198058" s="3"/>
    </row>
    <row r="198059" spans="9:10" x14ac:dyDescent="0.2">
      <c r="I198059" s="3"/>
      <c r="J198059" s="3"/>
    </row>
    <row r="198060" spans="9:10" x14ac:dyDescent="0.2">
      <c r="I198060" s="3"/>
      <c r="J198060" s="3"/>
    </row>
    <row r="198061" spans="9:10" x14ac:dyDescent="0.2">
      <c r="I198061" s="3"/>
      <c r="J198061" s="3"/>
    </row>
    <row r="198062" spans="9:10" x14ac:dyDescent="0.2">
      <c r="I198062" s="3"/>
      <c r="J198062" s="3"/>
    </row>
    <row r="198063" spans="9:10" x14ac:dyDescent="0.2">
      <c r="I198063" s="3"/>
      <c r="J198063" s="3"/>
    </row>
    <row r="198064" spans="9:10" x14ac:dyDescent="0.2">
      <c r="I198064" s="3"/>
      <c r="J198064" s="3"/>
    </row>
    <row r="198065" spans="9:10" x14ac:dyDescent="0.2">
      <c r="I198065" s="3"/>
      <c r="J198065" s="3"/>
    </row>
    <row r="198066" spans="9:10" x14ac:dyDescent="0.2">
      <c r="I198066" s="3"/>
      <c r="J198066" s="3"/>
    </row>
    <row r="198067" spans="9:10" x14ac:dyDescent="0.2">
      <c r="I198067" s="3"/>
      <c r="J198067" s="3"/>
    </row>
    <row r="198068" spans="9:10" x14ac:dyDescent="0.2">
      <c r="I198068" s="3"/>
      <c r="J198068" s="3"/>
    </row>
    <row r="198069" spans="9:10" x14ac:dyDescent="0.2">
      <c r="I198069" s="3"/>
      <c r="J198069" s="3"/>
    </row>
    <row r="198070" spans="9:10" x14ac:dyDescent="0.2">
      <c r="I198070" s="3"/>
      <c r="J198070" s="3"/>
    </row>
    <row r="198071" spans="9:10" x14ac:dyDescent="0.2">
      <c r="I198071" s="3"/>
      <c r="J198071" s="3"/>
    </row>
    <row r="198072" spans="9:10" x14ac:dyDescent="0.2">
      <c r="I198072" s="3"/>
      <c r="J198072" s="3"/>
    </row>
    <row r="198073" spans="9:10" x14ac:dyDescent="0.2">
      <c r="I198073" s="3"/>
      <c r="J198073" s="3"/>
    </row>
    <row r="198074" spans="9:10" x14ac:dyDescent="0.2">
      <c r="I198074" s="3"/>
      <c r="J198074" s="3"/>
    </row>
    <row r="198075" spans="9:10" x14ac:dyDescent="0.2">
      <c r="I198075" s="3"/>
      <c r="J198075" s="3"/>
    </row>
    <row r="198076" spans="9:10" x14ac:dyDescent="0.2">
      <c r="I198076" s="3"/>
      <c r="J198076" s="3"/>
    </row>
    <row r="198077" spans="9:10" x14ac:dyDescent="0.2">
      <c r="I198077" s="3"/>
      <c r="J198077" s="3"/>
    </row>
    <row r="198078" spans="9:10" x14ac:dyDescent="0.2">
      <c r="I198078" s="3"/>
      <c r="J198078" s="3"/>
    </row>
    <row r="198079" spans="9:10" x14ac:dyDescent="0.2">
      <c r="I198079" s="3"/>
      <c r="J198079" s="3"/>
    </row>
    <row r="198080" spans="9:10" x14ac:dyDescent="0.2">
      <c r="I198080" s="3"/>
      <c r="J198080" s="3"/>
    </row>
    <row r="198081" spans="9:10" x14ac:dyDescent="0.2">
      <c r="I198081" s="3"/>
      <c r="J198081" s="3"/>
    </row>
    <row r="198082" spans="9:10" x14ac:dyDescent="0.2">
      <c r="I198082" s="3"/>
      <c r="J198082" s="3"/>
    </row>
    <row r="198083" spans="9:10" x14ac:dyDescent="0.2">
      <c r="I198083" s="3"/>
      <c r="J198083" s="3"/>
    </row>
    <row r="198084" spans="9:10" x14ac:dyDescent="0.2">
      <c r="I198084" s="3"/>
      <c r="J198084" s="3"/>
    </row>
    <row r="198085" spans="9:10" x14ac:dyDescent="0.2">
      <c r="I198085" s="3"/>
      <c r="J198085" s="3"/>
    </row>
    <row r="198086" spans="9:10" x14ac:dyDescent="0.2">
      <c r="I198086" s="3"/>
      <c r="J198086" s="3"/>
    </row>
    <row r="198087" spans="9:10" x14ac:dyDescent="0.2">
      <c r="I198087" s="3"/>
      <c r="J198087" s="3"/>
    </row>
    <row r="198088" spans="9:10" x14ac:dyDescent="0.2">
      <c r="I198088" s="3"/>
      <c r="J198088" s="3"/>
    </row>
    <row r="198089" spans="9:10" x14ac:dyDescent="0.2">
      <c r="I198089" s="3"/>
      <c r="J198089" s="3"/>
    </row>
    <row r="198090" spans="9:10" x14ac:dyDescent="0.2">
      <c r="I198090" s="3"/>
      <c r="J198090" s="3"/>
    </row>
    <row r="198091" spans="9:10" x14ac:dyDescent="0.2">
      <c r="I198091" s="3"/>
      <c r="J198091" s="3"/>
    </row>
    <row r="198092" spans="9:10" x14ac:dyDescent="0.2">
      <c r="I198092" s="3"/>
      <c r="J198092" s="3"/>
    </row>
    <row r="198093" spans="9:10" x14ac:dyDescent="0.2">
      <c r="I198093" s="3"/>
      <c r="J198093" s="3"/>
    </row>
    <row r="198094" spans="9:10" x14ac:dyDescent="0.2">
      <c r="I198094" s="3"/>
      <c r="J198094" s="3"/>
    </row>
    <row r="198095" spans="9:10" x14ac:dyDescent="0.2">
      <c r="I198095" s="3"/>
      <c r="J198095" s="3"/>
    </row>
    <row r="198096" spans="9:10" x14ac:dyDescent="0.2">
      <c r="I198096" s="3"/>
      <c r="J198096" s="3"/>
    </row>
    <row r="198097" spans="9:10" x14ac:dyDescent="0.2">
      <c r="I198097" s="3"/>
      <c r="J198097" s="3"/>
    </row>
    <row r="198098" spans="9:10" x14ac:dyDescent="0.2">
      <c r="I198098" s="3"/>
      <c r="J198098" s="3"/>
    </row>
    <row r="198099" spans="9:10" x14ac:dyDescent="0.2">
      <c r="I198099" s="3"/>
      <c r="J198099" s="3"/>
    </row>
    <row r="198100" spans="9:10" x14ac:dyDescent="0.2">
      <c r="I198100" s="3"/>
      <c r="J198100" s="3"/>
    </row>
    <row r="198101" spans="9:10" x14ac:dyDescent="0.2">
      <c r="I198101" s="3"/>
      <c r="J198101" s="3"/>
    </row>
    <row r="198102" spans="9:10" x14ac:dyDescent="0.2">
      <c r="I198102" s="3"/>
      <c r="J198102" s="3"/>
    </row>
    <row r="198103" spans="9:10" x14ac:dyDescent="0.2">
      <c r="I198103" s="3"/>
      <c r="J198103" s="3"/>
    </row>
    <row r="198104" spans="9:10" x14ac:dyDescent="0.2">
      <c r="I198104" s="3"/>
      <c r="J198104" s="3"/>
    </row>
    <row r="198105" spans="9:10" x14ac:dyDescent="0.2">
      <c r="I198105" s="3"/>
      <c r="J198105" s="3"/>
    </row>
    <row r="198106" spans="9:10" x14ac:dyDescent="0.2">
      <c r="I198106" s="3"/>
      <c r="J198106" s="3"/>
    </row>
    <row r="198107" spans="9:10" x14ac:dyDescent="0.2">
      <c r="I198107" s="3"/>
      <c r="J198107" s="3"/>
    </row>
    <row r="198108" spans="9:10" x14ac:dyDescent="0.2">
      <c r="I198108" s="3"/>
      <c r="J198108" s="3"/>
    </row>
    <row r="198109" spans="9:10" x14ac:dyDescent="0.2">
      <c r="I198109" s="3"/>
      <c r="J198109" s="3"/>
    </row>
    <row r="198110" spans="9:10" x14ac:dyDescent="0.2">
      <c r="I198110" s="3"/>
      <c r="J198110" s="3"/>
    </row>
    <row r="198111" spans="9:10" x14ac:dyDescent="0.2">
      <c r="I198111" s="3"/>
      <c r="J198111" s="3"/>
    </row>
    <row r="198112" spans="9:10" x14ac:dyDescent="0.2">
      <c r="I198112" s="3"/>
      <c r="J198112" s="3"/>
    </row>
    <row r="198113" spans="9:10" x14ac:dyDescent="0.2">
      <c r="I198113" s="3"/>
      <c r="J198113" s="3"/>
    </row>
    <row r="198114" spans="9:10" x14ac:dyDescent="0.2">
      <c r="I198114" s="3"/>
      <c r="J198114" s="3"/>
    </row>
    <row r="198115" spans="9:10" x14ac:dyDescent="0.2">
      <c r="I198115" s="3"/>
      <c r="J198115" s="3"/>
    </row>
    <row r="198116" spans="9:10" x14ac:dyDescent="0.2">
      <c r="I198116" s="3"/>
      <c r="J198116" s="3"/>
    </row>
    <row r="198117" spans="9:10" x14ac:dyDescent="0.2">
      <c r="I198117" s="3"/>
      <c r="J198117" s="3"/>
    </row>
    <row r="198118" spans="9:10" x14ac:dyDescent="0.2">
      <c r="I198118" s="3"/>
      <c r="J198118" s="3"/>
    </row>
    <row r="198119" spans="9:10" x14ac:dyDescent="0.2">
      <c r="I198119" s="3"/>
      <c r="J198119" s="3"/>
    </row>
    <row r="198120" spans="9:10" x14ac:dyDescent="0.2">
      <c r="I198120" s="3"/>
      <c r="J198120" s="3"/>
    </row>
    <row r="198121" spans="9:10" x14ac:dyDescent="0.2">
      <c r="I198121" s="3"/>
      <c r="J198121" s="3"/>
    </row>
    <row r="198122" spans="9:10" x14ac:dyDescent="0.2">
      <c r="I198122" s="3"/>
      <c r="J198122" s="3"/>
    </row>
    <row r="198123" spans="9:10" x14ac:dyDescent="0.2">
      <c r="I198123" s="3"/>
      <c r="J198123" s="3"/>
    </row>
    <row r="198124" spans="9:10" x14ac:dyDescent="0.2">
      <c r="I198124" s="3"/>
      <c r="J198124" s="3"/>
    </row>
    <row r="198125" spans="9:10" x14ac:dyDescent="0.2">
      <c r="I198125" s="3"/>
      <c r="J198125" s="3"/>
    </row>
    <row r="198126" spans="9:10" x14ac:dyDescent="0.2">
      <c r="I198126" s="3"/>
      <c r="J198126" s="3"/>
    </row>
    <row r="198127" spans="9:10" x14ac:dyDescent="0.2">
      <c r="I198127" s="3"/>
      <c r="J198127" s="3"/>
    </row>
    <row r="198128" spans="9:10" x14ac:dyDescent="0.2">
      <c r="I198128" s="3"/>
      <c r="J198128" s="3"/>
    </row>
    <row r="198129" spans="9:10" x14ac:dyDescent="0.2">
      <c r="I198129" s="3"/>
      <c r="J198129" s="3"/>
    </row>
    <row r="198130" spans="9:10" x14ac:dyDescent="0.2">
      <c r="I198130" s="3"/>
      <c r="J198130" s="3"/>
    </row>
    <row r="198131" spans="9:10" x14ac:dyDescent="0.2">
      <c r="I198131" s="3"/>
      <c r="J198131" s="3"/>
    </row>
    <row r="198132" spans="9:10" x14ac:dyDescent="0.2">
      <c r="I198132" s="3"/>
      <c r="J198132" s="3"/>
    </row>
    <row r="198133" spans="9:10" x14ac:dyDescent="0.2">
      <c r="I198133" s="3"/>
      <c r="J198133" s="3"/>
    </row>
    <row r="198134" spans="9:10" x14ac:dyDescent="0.2">
      <c r="I198134" s="3"/>
      <c r="J198134" s="3"/>
    </row>
    <row r="198135" spans="9:10" x14ac:dyDescent="0.2">
      <c r="I198135" s="3"/>
      <c r="J198135" s="3"/>
    </row>
    <row r="198136" spans="9:10" x14ac:dyDescent="0.2">
      <c r="I198136" s="3"/>
      <c r="J198136" s="3"/>
    </row>
    <row r="198137" spans="9:10" x14ac:dyDescent="0.2">
      <c r="I198137" s="3"/>
      <c r="J198137" s="3"/>
    </row>
    <row r="198138" spans="9:10" x14ac:dyDescent="0.2">
      <c r="I198138" s="3"/>
      <c r="J198138" s="3"/>
    </row>
    <row r="198139" spans="9:10" x14ac:dyDescent="0.2">
      <c r="I198139" s="3"/>
      <c r="J198139" s="3"/>
    </row>
    <row r="198140" spans="9:10" x14ac:dyDescent="0.2">
      <c r="I198140" s="3"/>
      <c r="J198140" s="3"/>
    </row>
    <row r="198141" spans="9:10" x14ac:dyDescent="0.2">
      <c r="I198141" s="3"/>
      <c r="J198141" s="3"/>
    </row>
    <row r="198142" spans="9:10" x14ac:dyDescent="0.2">
      <c r="I198142" s="3"/>
      <c r="J198142" s="3"/>
    </row>
    <row r="198143" spans="9:10" x14ac:dyDescent="0.2">
      <c r="I198143" s="3"/>
      <c r="J198143" s="3"/>
    </row>
    <row r="198144" spans="9:10" x14ac:dyDescent="0.2">
      <c r="I198144" s="3"/>
      <c r="J198144" s="3"/>
    </row>
    <row r="198145" spans="9:10" x14ac:dyDescent="0.2">
      <c r="I198145" s="3"/>
      <c r="J198145" s="3"/>
    </row>
    <row r="198146" spans="9:10" x14ac:dyDescent="0.2">
      <c r="I198146" s="3"/>
      <c r="J198146" s="3"/>
    </row>
    <row r="198147" spans="9:10" x14ac:dyDescent="0.2">
      <c r="I198147" s="3"/>
      <c r="J198147" s="3"/>
    </row>
    <row r="198148" spans="9:10" x14ac:dyDescent="0.2">
      <c r="I198148" s="3"/>
      <c r="J198148" s="3"/>
    </row>
    <row r="198149" spans="9:10" x14ac:dyDescent="0.2">
      <c r="I198149" s="3"/>
      <c r="J198149" s="3"/>
    </row>
    <row r="198150" spans="9:10" x14ac:dyDescent="0.2">
      <c r="I198150" s="3"/>
      <c r="J198150" s="3"/>
    </row>
    <row r="198151" spans="9:10" x14ac:dyDescent="0.2">
      <c r="I198151" s="3"/>
      <c r="J198151" s="3"/>
    </row>
    <row r="198152" spans="9:10" x14ac:dyDescent="0.2">
      <c r="I198152" s="3"/>
      <c r="J198152" s="3"/>
    </row>
    <row r="198153" spans="9:10" x14ac:dyDescent="0.2">
      <c r="I198153" s="3"/>
      <c r="J198153" s="3"/>
    </row>
    <row r="198154" spans="9:10" x14ac:dyDescent="0.2">
      <c r="I198154" s="3"/>
      <c r="J198154" s="3"/>
    </row>
    <row r="198155" spans="9:10" x14ac:dyDescent="0.2">
      <c r="I198155" s="3"/>
      <c r="J198155" s="3"/>
    </row>
    <row r="198156" spans="9:10" x14ac:dyDescent="0.2">
      <c r="I198156" s="3"/>
      <c r="J198156" s="3"/>
    </row>
    <row r="198157" spans="9:10" x14ac:dyDescent="0.2">
      <c r="I198157" s="3"/>
      <c r="J198157" s="3"/>
    </row>
    <row r="198158" spans="9:10" x14ac:dyDescent="0.2">
      <c r="I198158" s="3"/>
      <c r="J198158" s="3"/>
    </row>
    <row r="198159" spans="9:10" x14ac:dyDescent="0.2">
      <c r="I198159" s="3"/>
      <c r="J198159" s="3"/>
    </row>
    <row r="198160" spans="9:10" x14ac:dyDescent="0.2">
      <c r="I198160" s="3"/>
      <c r="J198160" s="3"/>
    </row>
    <row r="198161" spans="9:10" x14ac:dyDescent="0.2">
      <c r="I198161" s="3"/>
      <c r="J198161" s="3"/>
    </row>
    <row r="198162" spans="9:10" x14ac:dyDescent="0.2">
      <c r="I198162" s="3"/>
      <c r="J198162" s="3"/>
    </row>
    <row r="198163" spans="9:10" x14ac:dyDescent="0.2">
      <c r="I198163" s="3"/>
      <c r="J198163" s="3"/>
    </row>
    <row r="198164" spans="9:10" x14ac:dyDescent="0.2">
      <c r="I198164" s="3"/>
      <c r="J198164" s="3"/>
    </row>
    <row r="198165" spans="9:10" x14ac:dyDescent="0.2">
      <c r="I198165" s="3"/>
      <c r="J198165" s="3"/>
    </row>
    <row r="198166" spans="9:10" x14ac:dyDescent="0.2">
      <c r="I198166" s="3"/>
      <c r="J198166" s="3"/>
    </row>
    <row r="198167" spans="9:10" x14ac:dyDescent="0.2">
      <c r="I198167" s="3"/>
      <c r="J198167" s="3"/>
    </row>
    <row r="198168" spans="9:10" x14ac:dyDescent="0.2">
      <c r="I198168" s="3"/>
      <c r="J198168" s="3"/>
    </row>
    <row r="198169" spans="9:10" x14ac:dyDescent="0.2">
      <c r="I198169" s="3"/>
      <c r="J198169" s="3"/>
    </row>
    <row r="198170" spans="9:10" x14ac:dyDescent="0.2">
      <c r="I198170" s="3"/>
      <c r="J198170" s="3"/>
    </row>
    <row r="198171" spans="9:10" x14ac:dyDescent="0.2">
      <c r="I198171" s="3"/>
      <c r="J198171" s="3"/>
    </row>
    <row r="198172" spans="9:10" x14ac:dyDescent="0.2">
      <c r="I198172" s="3"/>
      <c r="J198172" s="3"/>
    </row>
    <row r="198173" spans="9:10" x14ac:dyDescent="0.2">
      <c r="I198173" s="3"/>
      <c r="J198173" s="3"/>
    </row>
    <row r="198174" spans="9:10" x14ac:dyDescent="0.2">
      <c r="I198174" s="3"/>
      <c r="J198174" s="3"/>
    </row>
    <row r="198175" spans="9:10" x14ac:dyDescent="0.2">
      <c r="I198175" s="3"/>
      <c r="J198175" s="3"/>
    </row>
    <row r="198176" spans="9:10" x14ac:dyDescent="0.2">
      <c r="I198176" s="3"/>
      <c r="J198176" s="3"/>
    </row>
    <row r="198177" spans="9:10" x14ac:dyDescent="0.2">
      <c r="I198177" s="3"/>
      <c r="J198177" s="3"/>
    </row>
    <row r="198178" spans="9:10" x14ac:dyDescent="0.2">
      <c r="I198178" s="3"/>
      <c r="J198178" s="3"/>
    </row>
    <row r="198179" spans="9:10" x14ac:dyDescent="0.2">
      <c r="I198179" s="3"/>
      <c r="J198179" s="3"/>
    </row>
    <row r="198180" spans="9:10" x14ac:dyDescent="0.2">
      <c r="I198180" s="3"/>
      <c r="J198180" s="3"/>
    </row>
    <row r="198181" spans="9:10" x14ac:dyDescent="0.2">
      <c r="I198181" s="3"/>
      <c r="J198181" s="3"/>
    </row>
    <row r="198182" spans="9:10" x14ac:dyDescent="0.2">
      <c r="I198182" s="3"/>
      <c r="J198182" s="3"/>
    </row>
    <row r="198183" spans="9:10" x14ac:dyDescent="0.2">
      <c r="I198183" s="3"/>
      <c r="J198183" s="3"/>
    </row>
    <row r="198184" spans="9:10" x14ac:dyDescent="0.2">
      <c r="I198184" s="3"/>
      <c r="J198184" s="3"/>
    </row>
    <row r="198185" spans="9:10" x14ac:dyDescent="0.2">
      <c r="I198185" s="3"/>
      <c r="J198185" s="3"/>
    </row>
    <row r="198186" spans="9:10" x14ac:dyDescent="0.2">
      <c r="I198186" s="3"/>
      <c r="J198186" s="3"/>
    </row>
    <row r="198187" spans="9:10" x14ac:dyDescent="0.2">
      <c r="I198187" s="3"/>
      <c r="J198187" s="3"/>
    </row>
    <row r="198188" spans="9:10" x14ac:dyDescent="0.2">
      <c r="I198188" s="3"/>
      <c r="J198188" s="3"/>
    </row>
    <row r="198189" spans="9:10" x14ac:dyDescent="0.2">
      <c r="I198189" s="3"/>
      <c r="J198189" s="3"/>
    </row>
    <row r="198190" spans="9:10" x14ac:dyDescent="0.2">
      <c r="I198190" s="3"/>
      <c r="J198190" s="3"/>
    </row>
    <row r="198191" spans="9:10" x14ac:dyDescent="0.2">
      <c r="I198191" s="3"/>
      <c r="J198191" s="3"/>
    </row>
    <row r="198192" spans="9:10" x14ac:dyDescent="0.2">
      <c r="I198192" s="3"/>
      <c r="J198192" s="3"/>
    </row>
    <row r="198193" spans="9:10" x14ac:dyDescent="0.2">
      <c r="I198193" s="3"/>
      <c r="J198193" s="3"/>
    </row>
    <row r="198194" spans="9:10" x14ac:dyDescent="0.2">
      <c r="I198194" s="3"/>
      <c r="J198194" s="3"/>
    </row>
    <row r="198195" spans="9:10" x14ac:dyDescent="0.2">
      <c r="I198195" s="3"/>
      <c r="J198195" s="3"/>
    </row>
    <row r="198196" spans="9:10" x14ac:dyDescent="0.2">
      <c r="I198196" s="3"/>
      <c r="J198196" s="3"/>
    </row>
    <row r="198197" spans="9:10" x14ac:dyDescent="0.2">
      <c r="I198197" s="3"/>
      <c r="J198197" s="3"/>
    </row>
    <row r="198198" spans="9:10" x14ac:dyDescent="0.2">
      <c r="I198198" s="3"/>
      <c r="J198198" s="3"/>
    </row>
    <row r="198199" spans="9:10" x14ac:dyDescent="0.2">
      <c r="I198199" s="3"/>
      <c r="J198199" s="3"/>
    </row>
    <row r="198200" spans="9:10" x14ac:dyDescent="0.2">
      <c r="I198200" s="3"/>
      <c r="J198200" s="3"/>
    </row>
    <row r="198201" spans="9:10" x14ac:dyDescent="0.2">
      <c r="I198201" s="3"/>
      <c r="J198201" s="3"/>
    </row>
    <row r="198202" spans="9:10" x14ac:dyDescent="0.2">
      <c r="I198202" s="3"/>
      <c r="J198202" s="3"/>
    </row>
    <row r="198203" spans="9:10" x14ac:dyDescent="0.2">
      <c r="I198203" s="3"/>
      <c r="J198203" s="3"/>
    </row>
    <row r="198204" spans="9:10" x14ac:dyDescent="0.2">
      <c r="I198204" s="3"/>
      <c r="J198204" s="3"/>
    </row>
    <row r="198205" spans="9:10" x14ac:dyDescent="0.2">
      <c r="I198205" s="3"/>
      <c r="J198205" s="3"/>
    </row>
    <row r="198206" spans="9:10" x14ac:dyDescent="0.2">
      <c r="I198206" s="3"/>
      <c r="J198206" s="3"/>
    </row>
    <row r="198207" spans="9:10" x14ac:dyDescent="0.2">
      <c r="I198207" s="3"/>
      <c r="J198207" s="3"/>
    </row>
    <row r="198208" spans="9:10" x14ac:dyDescent="0.2">
      <c r="I198208" s="3"/>
      <c r="J198208" s="3"/>
    </row>
    <row r="198209" spans="9:10" x14ac:dyDescent="0.2">
      <c r="I198209" s="3"/>
      <c r="J198209" s="3"/>
    </row>
    <row r="198210" spans="9:10" x14ac:dyDescent="0.2">
      <c r="I198210" s="3"/>
      <c r="J198210" s="3"/>
    </row>
    <row r="198211" spans="9:10" x14ac:dyDescent="0.2">
      <c r="I198211" s="3"/>
      <c r="J198211" s="3"/>
    </row>
    <row r="198212" spans="9:10" x14ac:dyDescent="0.2">
      <c r="I198212" s="3"/>
      <c r="J198212" s="3"/>
    </row>
    <row r="198213" spans="9:10" x14ac:dyDescent="0.2">
      <c r="I198213" s="3"/>
      <c r="J198213" s="3"/>
    </row>
    <row r="198214" spans="9:10" x14ac:dyDescent="0.2">
      <c r="I198214" s="3"/>
      <c r="J198214" s="3"/>
    </row>
    <row r="198215" spans="9:10" x14ac:dyDescent="0.2">
      <c r="I198215" s="3"/>
      <c r="J198215" s="3"/>
    </row>
    <row r="198216" spans="9:10" x14ac:dyDescent="0.2">
      <c r="I198216" s="3"/>
      <c r="J198216" s="3"/>
    </row>
    <row r="198217" spans="9:10" x14ac:dyDescent="0.2">
      <c r="I198217" s="3"/>
      <c r="J198217" s="3"/>
    </row>
    <row r="198218" spans="9:10" x14ac:dyDescent="0.2">
      <c r="I198218" s="3"/>
      <c r="J198218" s="3"/>
    </row>
    <row r="198219" spans="9:10" x14ac:dyDescent="0.2">
      <c r="I198219" s="3"/>
      <c r="J198219" s="3"/>
    </row>
    <row r="198220" spans="9:10" x14ac:dyDescent="0.2">
      <c r="I198220" s="3"/>
      <c r="J198220" s="3"/>
    </row>
    <row r="198221" spans="9:10" x14ac:dyDescent="0.2">
      <c r="I198221" s="3"/>
      <c r="J198221" s="3"/>
    </row>
    <row r="198222" spans="9:10" x14ac:dyDescent="0.2">
      <c r="I198222" s="3"/>
      <c r="J198222" s="3"/>
    </row>
    <row r="198223" spans="9:10" x14ac:dyDescent="0.2">
      <c r="I198223" s="3"/>
      <c r="J198223" s="3"/>
    </row>
    <row r="198224" spans="9:10" x14ac:dyDescent="0.2">
      <c r="I198224" s="3"/>
      <c r="J198224" s="3"/>
    </row>
    <row r="198225" spans="9:10" x14ac:dyDescent="0.2">
      <c r="I198225" s="3"/>
      <c r="J198225" s="3"/>
    </row>
    <row r="198226" spans="9:10" x14ac:dyDescent="0.2">
      <c r="I198226" s="3"/>
      <c r="J198226" s="3"/>
    </row>
    <row r="198227" spans="9:10" x14ac:dyDescent="0.2">
      <c r="I198227" s="3"/>
      <c r="J198227" s="3"/>
    </row>
    <row r="198228" spans="9:10" x14ac:dyDescent="0.2">
      <c r="I198228" s="3"/>
      <c r="J198228" s="3"/>
    </row>
    <row r="198229" spans="9:10" x14ac:dyDescent="0.2">
      <c r="I198229" s="3"/>
      <c r="J198229" s="3"/>
    </row>
    <row r="198230" spans="9:10" x14ac:dyDescent="0.2">
      <c r="I198230" s="3"/>
      <c r="J198230" s="3"/>
    </row>
    <row r="198231" spans="9:10" x14ac:dyDescent="0.2">
      <c r="I198231" s="3"/>
      <c r="J198231" s="3"/>
    </row>
    <row r="198232" spans="9:10" x14ac:dyDescent="0.2">
      <c r="I198232" s="3"/>
      <c r="J198232" s="3"/>
    </row>
    <row r="198233" spans="9:10" x14ac:dyDescent="0.2">
      <c r="I198233" s="3"/>
      <c r="J198233" s="3"/>
    </row>
    <row r="198234" spans="9:10" x14ac:dyDescent="0.2">
      <c r="I198234" s="3"/>
      <c r="J198234" s="3"/>
    </row>
    <row r="198235" spans="9:10" x14ac:dyDescent="0.2">
      <c r="I198235" s="3"/>
      <c r="J198235" s="3"/>
    </row>
    <row r="198236" spans="9:10" x14ac:dyDescent="0.2">
      <c r="I198236" s="3"/>
      <c r="J198236" s="3"/>
    </row>
    <row r="198237" spans="9:10" x14ac:dyDescent="0.2">
      <c r="I198237" s="3"/>
      <c r="J198237" s="3"/>
    </row>
    <row r="198238" spans="9:10" x14ac:dyDescent="0.2">
      <c r="I198238" s="3"/>
      <c r="J198238" s="3"/>
    </row>
    <row r="198239" spans="9:10" x14ac:dyDescent="0.2">
      <c r="I198239" s="3"/>
      <c r="J198239" s="3"/>
    </row>
    <row r="198240" spans="9:10" x14ac:dyDescent="0.2">
      <c r="I198240" s="3"/>
      <c r="J198240" s="3"/>
    </row>
    <row r="198241" spans="9:10" x14ac:dyDescent="0.2">
      <c r="I198241" s="3"/>
      <c r="J198241" s="3"/>
    </row>
    <row r="198242" spans="9:10" x14ac:dyDescent="0.2">
      <c r="I198242" s="3"/>
      <c r="J198242" s="3"/>
    </row>
    <row r="198243" spans="9:10" x14ac:dyDescent="0.2">
      <c r="I198243" s="3"/>
      <c r="J198243" s="3"/>
    </row>
    <row r="198244" spans="9:10" x14ac:dyDescent="0.2">
      <c r="I198244" s="3"/>
      <c r="J198244" s="3"/>
    </row>
    <row r="198245" spans="9:10" x14ac:dyDescent="0.2">
      <c r="I198245" s="3"/>
      <c r="J198245" s="3"/>
    </row>
    <row r="198246" spans="9:10" x14ac:dyDescent="0.2">
      <c r="I198246" s="3"/>
      <c r="J198246" s="3"/>
    </row>
    <row r="198247" spans="9:10" x14ac:dyDescent="0.2">
      <c r="I198247" s="3"/>
      <c r="J198247" s="3"/>
    </row>
    <row r="198248" spans="9:10" x14ac:dyDescent="0.2">
      <c r="I198248" s="3"/>
      <c r="J198248" s="3"/>
    </row>
    <row r="198249" spans="9:10" x14ac:dyDescent="0.2">
      <c r="I198249" s="3"/>
      <c r="J198249" s="3"/>
    </row>
    <row r="198250" spans="9:10" x14ac:dyDescent="0.2">
      <c r="I198250" s="3"/>
      <c r="J198250" s="3"/>
    </row>
    <row r="198251" spans="9:10" x14ac:dyDescent="0.2">
      <c r="I198251" s="3"/>
      <c r="J198251" s="3"/>
    </row>
    <row r="198252" spans="9:10" x14ac:dyDescent="0.2">
      <c r="I198252" s="3"/>
      <c r="J198252" s="3"/>
    </row>
    <row r="198253" spans="9:10" x14ac:dyDescent="0.2">
      <c r="I198253" s="3"/>
      <c r="J198253" s="3"/>
    </row>
    <row r="198254" spans="9:10" x14ac:dyDescent="0.2">
      <c r="I198254" s="3"/>
      <c r="J198254" s="3"/>
    </row>
    <row r="198255" spans="9:10" x14ac:dyDescent="0.2">
      <c r="I198255" s="3"/>
      <c r="J198255" s="3"/>
    </row>
    <row r="198256" spans="9:10" x14ac:dyDescent="0.2">
      <c r="I198256" s="3"/>
      <c r="J198256" s="3"/>
    </row>
    <row r="198257" spans="9:10" x14ac:dyDescent="0.2">
      <c r="I198257" s="3"/>
      <c r="J198257" s="3"/>
    </row>
    <row r="198258" spans="9:10" x14ac:dyDescent="0.2">
      <c r="I198258" s="3"/>
      <c r="J198258" s="3"/>
    </row>
    <row r="198259" spans="9:10" x14ac:dyDescent="0.2">
      <c r="I198259" s="3"/>
      <c r="J198259" s="3"/>
    </row>
    <row r="198260" spans="9:10" x14ac:dyDescent="0.2">
      <c r="I198260" s="3"/>
      <c r="J198260" s="3"/>
    </row>
    <row r="198261" spans="9:10" x14ac:dyDescent="0.2">
      <c r="I198261" s="3"/>
      <c r="J198261" s="3"/>
    </row>
    <row r="198262" spans="9:10" x14ac:dyDescent="0.2">
      <c r="I198262" s="3"/>
      <c r="J198262" s="3"/>
    </row>
    <row r="198263" spans="9:10" x14ac:dyDescent="0.2">
      <c r="I198263" s="3"/>
      <c r="J198263" s="3"/>
    </row>
    <row r="198264" spans="9:10" x14ac:dyDescent="0.2">
      <c r="I198264" s="3"/>
      <c r="J198264" s="3"/>
    </row>
    <row r="198265" spans="9:10" x14ac:dyDescent="0.2">
      <c r="I198265" s="3"/>
      <c r="J198265" s="3"/>
    </row>
    <row r="198266" spans="9:10" x14ac:dyDescent="0.2">
      <c r="I198266" s="3"/>
      <c r="J198266" s="3"/>
    </row>
    <row r="198267" spans="9:10" x14ac:dyDescent="0.2">
      <c r="I198267" s="3"/>
      <c r="J198267" s="3"/>
    </row>
    <row r="198268" spans="9:10" x14ac:dyDescent="0.2">
      <c r="I198268" s="3"/>
      <c r="J198268" s="3"/>
    </row>
    <row r="198269" spans="9:10" x14ac:dyDescent="0.2">
      <c r="I198269" s="3"/>
      <c r="J198269" s="3"/>
    </row>
    <row r="198270" spans="9:10" x14ac:dyDescent="0.2">
      <c r="I198270" s="3"/>
      <c r="J198270" s="3"/>
    </row>
    <row r="198271" spans="9:10" x14ac:dyDescent="0.2">
      <c r="I198271" s="3"/>
      <c r="J198271" s="3"/>
    </row>
    <row r="198272" spans="9:10" x14ac:dyDescent="0.2">
      <c r="I198272" s="3"/>
      <c r="J198272" s="3"/>
    </row>
    <row r="198273" spans="9:10" x14ac:dyDescent="0.2">
      <c r="I198273" s="3"/>
      <c r="J198273" s="3"/>
    </row>
    <row r="198274" spans="9:10" x14ac:dyDescent="0.2">
      <c r="I198274" s="3"/>
      <c r="J198274" s="3"/>
    </row>
    <row r="198275" spans="9:10" x14ac:dyDescent="0.2">
      <c r="I198275" s="3"/>
      <c r="J198275" s="3"/>
    </row>
    <row r="198276" spans="9:10" x14ac:dyDescent="0.2">
      <c r="I198276" s="3"/>
      <c r="J198276" s="3"/>
    </row>
    <row r="198277" spans="9:10" x14ac:dyDescent="0.2">
      <c r="I198277" s="3"/>
      <c r="J198277" s="3"/>
    </row>
    <row r="198278" spans="9:10" x14ac:dyDescent="0.2">
      <c r="I198278" s="3"/>
      <c r="J198278" s="3"/>
    </row>
    <row r="198279" spans="9:10" x14ac:dyDescent="0.2">
      <c r="I198279" s="3"/>
      <c r="J198279" s="3"/>
    </row>
    <row r="198280" spans="9:10" x14ac:dyDescent="0.2">
      <c r="I198280" s="3"/>
      <c r="J198280" s="3"/>
    </row>
    <row r="198281" spans="9:10" x14ac:dyDescent="0.2">
      <c r="I198281" s="3"/>
      <c r="J198281" s="3"/>
    </row>
    <row r="198282" spans="9:10" x14ac:dyDescent="0.2">
      <c r="I198282" s="3"/>
      <c r="J198282" s="3"/>
    </row>
    <row r="198283" spans="9:10" x14ac:dyDescent="0.2">
      <c r="I198283" s="3"/>
      <c r="J198283" s="3"/>
    </row>
    <row r="198284" spans="9:10" x14ac:dyDescent="0.2">
      <c r="I198284" s="3"/>
      <c r="J198284" s="3"/>
    </row>
    <row r="198285" spans="9:10" x14ac:dyDescent="0.2">
      <c r="I198285" s="3"/>
      <c r="J198285" s="3"/>
    </row>
    <row r="198286" spans="9:10" x14ac:dyDescent="0.2">
      <c r="I198286" s="3"/>
      <c r="J198286" s="3"/>
    </row>
    <row r="198287" spans="9:10" x14ac:dyDescent="0.2">
      <c r="I198287" s="3"/>
      <c r="J198287" s="3"/>
    </row>
    <row r="198288" spans="9:10" x14ac:dyDescent="0.2">
      <c r="I198288" s="3"/>
      <c r="J198288" s="3"/>
    </row>
    <row r="198289" spans="9:10" x14ac:dyDescent="0.2">
      <c r="I198289" s="3"/>
      <c r="J198289" s="3"/>
    </row>
    <row r="198290" spans="9:10" x14ac:dyDescent="0.2">
      <c r="I198290" s="3"/>
      <c r="J198290" s="3"/>
    </row>
    <row r="198291" spans="9:10" x14ac:dyDescent="0.2">
      <c r="I198291" s="3"/>
      <c r="J198291" s="3"/>
    </row>
    <row r="198292" spans="9:10" x14ac:dyDescent="0.2">
      <c r="I198292" s="3"/>
      <c r="J198292" s="3"/>
    </row>
    <row r="198293" spans="9:10" x14ac:dyDescent="0.2">
      <c r="I198293" s="3"/>
      <c r="J198293" s="3"/>
    </row>
    <row r="198294" spans="9:10" x14ac:dyDescent="0.2">
      <c r="I198294" s="3"/>
      <c r="J198294" s="3"/>
    </row>
    <row r="198295" spans="9:10" x14ac:dyDescent="0.2">
      <c r="I198295" s="3"/>
      <c r="J198295" s="3"/>
    </row>
    <row r="198296" spans="9:10" x14ac:dyDescent="0.2">
      <c r="I198296" s="3"/>
      <c r="J198296" s="3"/>
    </row>
    <row r="198297" spans="9:10" x14ac:dyDescent="0.2">
      <c r="I198297" s="3"/>
      <c r="J198297" s="3"/>
    </row>
    <row r="198298" spans="9:10" x14ac:dyDescent="0.2">
      <c r="I198298" s="3"/>
      <c r="J198298" s="3"/>
    </row>
    <row r="198299" spans="9:10" x14ac:dyDescent="0.2">
      <c r="I198299" s="3"/>
      <c r="J198299" s="3"/>
    </row>
    <row r="198300" spans="9:10" x14ac:dyDescent="0.2">
      <c r="I198300" s="3"/>
      <c r="J198300" s="3"/>
    </row>
    <row r="198301" spans="9:10" x14ac:dyDescent="0.2">
      <c r="I198301" s="3"/>
      <c r="J198301" s="3"/>
    </row>
    <row r="198302" spans="9:10" x14ac:dyDescent="0.2">
      <c r="I198302" s="3"/>
      <c r="J198302" s="3"/>
    </row>
    <row r="198303" spans="9:10" x14ac:dyDescent="0.2">
      <c r="I198303" s="3"/>
      <c r="J198303" s="3"/>
    </row>
    <row r="198304" spans="9:10" x14ac:dyDescent="0.2">
      <c r="I198304" s="3"/>
      <c r="J198304" s="3"/>
    </row>
    <row r="198305" spans="9:10" x14ac:dyDescent="0.2">
      <c r="I198305" s="3"/>
      <c r="J198305" s="3"/>
    </row>
    <row r="198306" spans="9:10" x14ac:dyDescent="0.2">
      <c r="I198306" s="3"/>
      <c r="J198306" s="3"/>
    </row>
    <row r="198307" spans="9:10" x14ac:dyDescent="0.2">
      <c r="I198307" s="3"/>
      <c r="J198307" s="3"/>
    </row>
    <row r="198308" spans="9:10" x14ac:dyDescent="0.2">
      <c r="I198308" s="3"/>
      <c r="J198308" s="3"/>
    </row>
    <row r="198309" spans="9:10" x14ac:dyDescent="0.2">
      <c r="I198309" s="3"/>
      <c r="J198309" s="3"/>
    </row>
    <row r="198310" spans="9:10" x14ac:dyDescent="0.2">
      <c r="I198310" s="3"/>
      <c r="J198310" s="3"/>
    </row>
    <row r="198311" spans="9:10" x14ac:dyDescent="0.2">
      <c r="I198311" s="3"/>
      <c r="J198311" s="3"/>
    </row>
    <row r="198312" spans="9:10" x14ac:dyDescent="0.2">
      <c r="I198312" s="3"/>
      <c r="J198312" s="3"/>
    </row>
    <row r="198313" spans="9:10" x14ac:dyDescent="0.2">
      <c r="I198313" s="3"/>
      <c r="J198313" s="3"/>
    </row>
    <row r="198314" spans="9:10" x14ac:dyDescent="0.2">
      <c r="I198314" s="3"/>
      <c r="J198314" s="3"/>
    </row>
    <row r="198315" spans="9:10" x14ac:dyDescent="0.2">
      <c r="I198315" s="3"/>
      <c r="J198315" s="3"/>
    </row>
    <row r="198316" spans="9:10" x14ac:dyDescent="0.2">
      <c r="I198316" s="3"/>
      <c r="J198316" s="3"/>
    </row>
    <row r="198317" spans="9:10" x14ac:dyDescent="0.2">
      <c r="I198317" s="3"/>
      <c r="J198317" s="3"/>
    </row>
    <row r="198318" spans="9:10" x14ac:dyDescent="0.2">
      <c r="I198318" s="3"/>
      <c r="J198318" s="3"/>
    </row>
    <row r="198319" spans="9:10" x14ac:dyDescent="0.2">
      <c r="I198319" s="3"/>
      <c r="J198319" s="3"/>
    </row>
    <row r="198320" spans="9:10" x14ac:dyDescent="0.2">
      <c r="I198320" s="3"/>
      <c r="J198320" s="3"/>
    </row>
    <row r="198321" spans="9:10" x14ac:dyDescent="0.2">
      <c r="I198321" s="3"/>
      <c r="J198321" s="3"/>
    </row>
    <row r="198322" spans="9:10" x14ac:dyDescent="0.2">
      <c r="I198322" s="3"/>
      <c r="J198322" s="3"/>
    </row>
    <row r="198323" spans="9:10" x14ac:dyDescent="0.2">
      <c r="I198323" s="3"/>
      <c r="J198323" s="3"/>
    </row>
    <row r="198324" spans="9:10" x14ac:dyDescent="0.2">
      <c r="I198324" s="3"/>
      <c r="J198324" s="3"/>
    </row>
    <row r="198325" spans="9:10" x14ac:dyDescent="0.2">
      <c r="I198325" s="3"/>
      <c r="J198325" s="3"/>
    </row>
    <row r="198326" spans="9:10" x14ac:dyDescent="0.2">
      <c r="I198326" s="3"/>
      <c r="J198326" s="3"/>
    </row>
    <row r="198327" spans="9:10" x14ac:dyDescent="0.2">
      <c r="I198327" s="3"/>
      <c r="J198327" s="3"/>
    </row>
    <row r="198328" spans="9:10" x14ac:dyDescent="0.2">
      <c r="I198328" s="3"/>
      <c r="J198328" s="3"/>
    </row>
    <row r="198329" spans="9:10" x14ac:dyDescent="0.2">
      <c r="I198329" s="3"/>
      <c r="J198329" s="3"/>
    </row>
    <row r="198330" spans="9:10" x14ac:dyDescent="0.2">
      <c r="I198330" s="3"/>
      <c r="J198330" s="3"/>
    </row>
    <row r="198331" spans="9:10" x14ac:dyDescent="0.2">
      <c r="I198331" s="3"/>
      <c r="J198331" s="3"/>
    </row>
    <row r="198332" spans="9:10" x14ac:dyDescent="0.2">
      <c r="I198332" s="3"/>
      <c r="J198332" s="3"/>
    </row>
    <row r="198333" spans="9:10" x14ac:dyDescent="0.2">
      <c r="I198333" s="3"/>
      <c r="J198333" s="3"/>
    </row>
    <row r="198334" spans="9:10" x14ac:dyDescent="0.2">
      <c r="I198334" s="3"/>
      <c r="J198334" s="3"/>
    </row>
    <row r="198335" spans="9:10" x14ac:dyDescent="0.2">
      <c r="I198335" s="3"/>
      <c r="J198335" s="3"/>
    </row>
    <row r="198336" spans="9:10" x14ac:dyDescent="0.2">
      <c r="I198336" s="3"/>
      <c r="J198336" s="3"/>
    </row>
    <row r="198337" spans="9:10" x14ac:dyDescent="0.2">
      <c r="I198337" s="3"/>
      <c r="J198337" s="3"/>
    </row>
    <row r="198338" spans="9:10" x14ac:dyDescent="0.2">
      <c r="I198338" s="3"/>
      <c r="J198338" s="3"/>
    </row>
    <row r="198339" spans="9:10" x14ac:dyDescent="0.2">
      <c r="I198339" s="3"/>
      <c r="J198339" s="3"/>
    </row>
    <row r="198340" spans="9:10" x14ac:dyDescent="0.2">
      <c r="I198340" s="3"/>
      <c r="J198340" s="3"/>
    </row>
    <row r="198341" spans="9:10" x14ac:dyDescent="0.2">
      <c r="I198341" s="3"/>
      <c r="J198341" s="3"/>
    </row>
    <row r="198342" spans="9:10" x14ac:dyDescent="0.2">
      <c r="I198342" s="3"/>
      <c r="J198342" s="3"/>
    </row>
    <row r="198343" spans="9:10" x14ac:dyDescent="0.2">
      <c r="I198343" s="3"/>
      <c r="J198343" s="3"/>
    </row>
    <row r="198344" spans="9:10" x14ac:dyDescent="0.2">
      <c r="I198344" s="3"/>
      <c r="J198344" s="3"/>
    </row>
    <row r="198345" spans="9:10" x14ac:dyDescent="0.2">
      <c r="I198345" s="3"/>
      <c r="J198345" s="3"/>
    </row>
    <row r="198346" spans="9:10" x14ac:dyDescent="0.2">
      <c r="I198346" s="3"/>
      <c r="J198346" s="3"/>
    </row>
    <row r="198347" spans="9:10" x14ac:dyDescent="0.2">
      <c r="I198347" s="3"/>
      <c r="J198347" s="3"/>
    </row>
    <row r="198348" spans="9:10" x14ac:dyDescent="0.2">
      <c r="I198348" s="3"/>
      <c r="J198348" s="3"/>
    </row>
    <row r="198349" spans="9:10" x14ac:dyDescent="0.2">
      <c r="I198349" s="3"/>
      <c r="J198349" s="3"/>
    </row>
    <row r="198350" spans="9:10" x14ac:dyDescent="0.2">
      <c r="I198350" s="3"/>
      <c r="J198350" s="3"/>
    </row>
    <row r="198351" spans="9:10" x14ac:dyDescent="0.2">
      <c r="I198351" s="3"/>
      <c r="J198351" s="3"/>
    </row>
    <row r="198352" spans="9:10" x14ac:dyDescent="0.2">
      <c r="I198352" s="3"/>
      <c r="J198352" s="3"/>
    </row>
    <row r="198353" spans="9:10" x14ac:dyDescent="0.2">
      <c r="I198353" s="3"/>
      <c r="J198353" s="3"/>
    </row>
    <row r="198354" spans="9:10" x14ac:dyDescent="0.2">
      <c r="I198354" s="3"/>
      <c r="J198354" s="3"/>
    </row>
    <row r="198355" spans="9:10" x14ac:dyDescent="0.2">
      <c r="I198355" s="3"/>
      <c r="J198355" s="3"/>
    </row>
    <row r="198356" spans="9:10" x14ac:dyDescent="0.2">
      <c r="I198356" s="3"/>
      <c r="J198356" s="3"/>
    </row>
    <row r="198357" spans="9:10" x14ac:dyDescent="0.2">
      <c r="I198357" s="3"/>
      <c r="J198357" s="3"/>
    </row>
    <row r="198358" spans="9:10" x14ac:dyDescent="0.2">
      <c r="I198358" s="3"/>
      <c r="J198358" s="3"/>
    </row>
    <row r="198359" spans="9:10" x14ac:dyDescent="0.2">
      <c r="I198359" s="3"/>
      <c r="J198359" s="3"/>
    </row>
    <row r="198360" spans="9:10" x14ac:dyDescent="0.2">
      <c r="I198360" s="3"/>
      <c r="J198360" s="3"/>
    </row>
    <row r="198361" spans="9:10" x14ac:dyDescent="0.2">
      <c r="I198361" s="3"/>
      <c r="J198361" s="3"/>
    </row>
    <row r="198362" spans="9:10" x14ac:dyDescent="0.2">
      <c r="I198362" s="3"/>
      <c r="J198362" s="3"/>
    </row>
    <row r="198363" spans="9:10" x14ac:dyDescent="0.2">
      <c r="I198363" s="3"/>
      <c r="J198363" s="3"/>
    </row>
    <row r="198364" spans="9:10" x14ac:dyDescent="0.2">
      <c r="I198364" s="3"/>
      <c r="J198364" s="3"/>
    </row>
    <row r="198365" spans="9:10" x14ac:dyDescent="0.2">
      <c r="I198365" s="3"/>
      <c r="J198365" s="3"/>
    </row>
    <row r="198366" spans="9:10" x14ac:dyDescent="0.2">
      <c r="I198366" s="3"/>
      <c r="J198366" s="3"/>
    </row>
    <row r="198367" spans="9:10" x14ac:dyDescent="0.2">
      <c r="I198367" s="3"/>
      <c r="J198367" s="3"/>
    </row>
    <row r="198368" spans="9:10" x14ac:dyDescent="0.2">
      <c r="I198368" s="3"/>
      <c r="J198368" s="3"/>
    </row>
    <row r="198369" spans="9:10" x14ac:dyDescent="0.2">
      <c r="I198369" s="3"/>
      <c r="J198369" s="3"/>
    </row>
    <row r="198370" spans="9:10" x14ac:dyDescent="0.2">
      <c r="I198370" s="3"/>
      <c r="J198370" s="3"/>
    </row>
    <row r="198371" spans="9:10" x14ac:dyDescent="0.2">
      <c r="I198371" s="3"/>
      <c r="J198371" s="3"/>
    </row>
    <row r="198372" spans="9:10" x14ac:dyDescent="0.2">
      <c r="I198372" s="3"/>
      <c r="J198372" s="3"/>
    </row>
    <row r="198373" spans="9:10" x14ac:dyDescent="0.2">
      <c r="I198373" s="3"/>
      <c r="J198373" s="3"/>
    </row>
    <row r="198374" spans="9:10" x14ac:dyDescent="0.2">
      <c r="I198374" s="3"/>
      <c r="J198374" s="3"/>
    </row>
    <row r="198375" spans="9:10" x14ac:dyDescent="0.2">
      <c r="I198375" s="3"/>
      <c r="J198375" s="3"/>
    </row>
    <row r="198376" spans="9:10" x14ac:dyDescent="0.2">
      <c r="I198376" s="3"/>
      <c r="J198376" s="3"/>
    </row>
    <row r="198377" spans="9:10" x14ac:dyDescent="0.2">
      <c r="I198377" s="3"/>
      <c r="J198377" s="3"/>
    </row>
    <row r="198378" spans="9:10" x14ac:dyDescent="0.2">
      <c r="I198378" s="3"/>
      <c r="J198378" s="3"/>
    </row>
    <row r="198379" spans="9:10" x14ac:dyDescent="0.2">
      <c r="I198379" s="3"/>
      <c r="J198379" s="3"/>
    </row>
    <row r="198380" spans="9:10" x14ac:dyDescent="0.2">
      <c r="I198380" s="3"/>
      <c r="J198380" s="3"/>
    </row>
    <row r="198381" spans="9:10" x14ac:dyDescent="0.2">
      <c r="I198381" s="3"/>
      <c r="J198381" s="3"/>
    </row>
    <row r="198382" spans="9:10" x14ac:dyDescent="0.2">
      <c r="I198382" s="3"/>
      <c r="J198382" s="3"/>
    </row>
    <row r="198383" spans="9:10" x14ac:dyDescent="0.2">
      <c r="I198383" s="3"/>
      <c r="J198383" s="3"/>
    </row>
    <row r="198384" spans="9:10" x14ac:dyDescent="0.2">
      <c r="I198384" s="3"/>
      <c r="J198384" s="3"/>
    </row>
    <row r="198385" spans="9:10" x14ac:dyDescent="0.2">
      <c r="I198385" s="3"/>
      <c r="J198385" s="3"/>
    </row>
    <row r="198386" spans="9:10" x14ac:dyDescent="0.2">
      <c r="I198386" s="3"/>
      <c r="J198386" s="3"/>
    </row>
    <row r="198387" spans="9:10" x14ac:dyDescent="0.2">
      <c r="I198387" s="3"/>
      <c r="J198387" s="3"/>
    </row>
    <row r="198388" spans="9:10" x14ac:dyDescent="0.2">
      <c r="I198388" s="3"/>
      <c r="J198388" s="3"/>
    </row>
    <row r="198389" spans="9:10" x14ac:dyDescent="0.2">
      <c r="I198389" s="3"/>
      <c r="J198389" s="3"/>
    </row>
    <row r="198390" spans="9:10" x14ac:dyDescent="0.2">
      <c r="I198390" s="3"/>
      <c r="J198390" s="3"/>
    </row>
    <row r="198391" spans="9:10" x14ac:dyDescent="0.2">
      <c r="I198391" s="3"/>
      <c r="J198391" s="3"/>
    </row>
    <row r="198392" spans="9:10" x14ac:dyDescent="0.2">
      <c r="I198392" s="3"/>
      <c r="J198392" s="3"/>
    </row>
    <row r="198393" spans="9:10" x14ac:dyDescent="0.2">
      <c r="I198393" s="3"/>
      <c r="J198393" s="3"/>
    </row>
    <row r="198394" spans="9:10" x14ac:dyDescent="0.2">
      <c r="I198394" s="3"/>
      <c r="J198394" s="3"/>
    </row>
    <row r="198395" spans="9:10" x14ac:dyDescent="0.2">
      <c r="I198395" s="3"/>
      <c r="J198395" s="3"/>
    </row>
    <row r="198396" spans="9:10" x14ac:dyDescent="0.2">
      <c r="I198396" s="3"/>
      <c r="J198396" s="3"/>
    </row>
    <row r="198397" spans="9:10" x14ac:dyDescent="0.2">
      <c r="I198397" s="3"/>
      <c r="J198397" s="3"/>
    </row>
    <row r="198398" spans="9:10" x14ac:dyDescent="0.2">
      <c r="I198398" s="3"/>
      <c r="J198398" s="3"/>
    </row>
    <row r="198399" spans="9:10" x14ac:dyDescent="0.2">
      <c r="I198399" s="3"/>
      <c r="J198399" s="3"/>
    </row>
    <row r="198400" spans="9:10" x14ac:dyDescent="0.2">
      <c r="I198400" s="3"/>
      <c r="J198400" s="3"/>
    </row>
    <row r="198401" spans="9:10" x14ac:dyDescent="0.2">
      <c r="I198401" s="3"/>
      <c r="J198401" s="3"/>
    </row>
    <row r="198402" spans="9:10" x14ac:dyDescent="0.2">
      <c r="I198402" s="3"/>
      <c r="J198402" s="3"/>
    </row>
    <row r="198403" spans="9:10" x14ac:dyDescent="0.2">
      <c r="I198403" s="3"/>
      <c r="J198403" s="3"/>
    </row>
    <row r="198404" spans="9:10" x14ac:dyDescent="0.2">
      <c r="I198404" s="3"/>
      <c r="J198404" s="3"/>
    </row>
    <row r="198405" spans="9:10" x14ac:dyDescent="0.2">
      <c r="I198405" s="3"/>
      <c r="J198405" s="3"/>
    </row>
    <row r="198406" spans="9:10" x14ac:dyDescent="0.2">
      <c r="I198406" s="3"/>
      <c r="J198406" s="3"/>
    </row>
    <row r="198407" spans="9:10" x14ac:dyDescent="0.2">
      <c r="I198407" s="3"/>
      <c r="J198407" s="3"/>
    </row>
    <row r="198408" spans="9:10" x14ac:dyDescent="0.2">
      <c r="I198408" s="3"/>
      <c r="J198408" s="3"/>
    </row>
    <row r="198409" spans="9:10" x14ac:dyDescent="0.2">
      <c r="I198409" s="3"/>
      <c r="J198409" s="3"/>
    </row>
    <row r="198410" spans="9:10" x14ac:dyDescent="0.2">
      <c r="I198410" s="3"/>
      <c r="J198410" s="3"/>
    </row>
    <row r="198411" spans="9:10" x14ac:dyDescent="0.2">
      <c r="I198411" s="3"/>
      <c r="J198411" s="3"/>
    </row>
    <row r="198412" spans="9:10" x14ac:dyDescent="0.2">
      <c r="I198412" s="3"/>
      <c r="J198412" s="3"/>
    </row>
    <row r="198413" spans="9:10" x14ac:dyDescent="0.2">
      <c r="I198413" s="3"/>
      <c r="J198413" s="3"/>
    </row>
    <row r="198414" spans="9:10" x14ac:dyDescent="0.2">
      <c r="I198414" s="3"/>
      <c r="J198414" s="3"/>
    </row>
    <row r="198415" spans="9:10" x14ac:dyDescent="0.2">
      <c r="I198415" s="3"/>
      <c r="J198415" s="3"/>
    </row>
    <row r="198416" spans="9:10" x14ac:dyDescent="0.2">
      <c r="I198416" s="3"/>
      <c r="J198416" s="3"/>
    </row>
    <row r="198417" spans="9:10" x14ac:dyDescent="0.2">
      <c r="I198417" s="3"/>
      <c r="J198417" s="3"/>
    </row>
    <row r="198418" spans="9:10" x14ac:dyDescent="0.2">
      <c r="I198418" s="3"/>
      <c r="J198418" s="3"/>
    </row>
    <row r="198419" spans="9:10" x14ac:dyDescent="0.2">
      <c r="I198419" s="3"/>
      <c r="J198419" s="3"/>
    </row>
    <row r="198420" spans="9:10" x14ac:dyDescent="0.2">
      <c r="I198420" s="3"/>
      <c r="J198420" s="3"/>
    </row>
    <row r="198421" spans="9:10" x14ac:dyDescent="0.2">
      <c r="I198421" s="3"/>
      <c r="J198421" s="3"/>
    </row>
    <row r="198422" spans="9:10" x14ac:dyDescent="0.2">
      <c r="I198422" s="3"/>
      <c r="J198422" s="3"/>
    </row>
    <row r="198423" spans="9:10" x14ac:dyDescent="0.2">
      <c r="I198423" s="3"/>
      <c r="J198423" s="3"/>
    </row>
    <row r="198424" spans="9:10" x14ac:dyDescent="0.2">
      <c r="I198424" s="3"/>
      <c r="J198424" s="3"/>
    </row>
    <row r="198425" spans="9:10" x14ac:dyDescent="0.2">
      <c r="I198425" s="3"/>
      <c r="J198425" s="3"/>
    </row>
    <row r="198426" spans="9:10" x14ac:dyDescent="0.2">
      <c r="I198426" s="3"/>
      <c r="J198426" s="3"/>
    </row>
    <row r="198427" spans="9:10" x14ac:dyDescent="0.2">
      <c r="I198427" s="3"/>
      <c r="J198427" s="3"/>
    </row>
    <row r="198428" spans="9:10" x14ac:dyDescent="0.2">
      <c r="I198428" s="3"/>
      <c r="J198428" s="3"/>
    </row>
    <row r="198429" spans="9:10" x14ac:dyDescent="0.2">
      <c r="I198429" s="3"/>
      <c r="J198429" s="3"/>
    </row>
    <row r="198430" spans="9:10" x14ac:dyDescent="0.2">
      <c r="I198430" s="3"/>
      <c r="J198430" s="3"/>
    </row>
    <row r="198431" spans="9:10" x14ac:dyDescent="0.2">
      <c r="I198431" s="3"/>
      <c r="J198431" s="3"/>
    </row>
    <row r="198432" spans="9:10" x14ac:dyDescent="0.2">
      <c r="I198432" s="3"/>
      <c r="J198432" s="3"/>
    </row>
    <row r="198433" spans="9:10" x14ac:dyDescent="0.2">
      <c r="I198433" s="3"/>
      <c r="J198433" s="3"/>
    </row>
    <row r="198434" spans="9:10" x14ac:dyDescent="0.2">
      <c r="I198434" s="3"/>
      <c r="J198434" s="3"/>
    </row>
    <row r="198435" spans="9:10" x14ac:dyDescent="0.2">
      <c r="I198435" s="3"/>
      <c r="J198435" s="3"/>
    </row>
    <row r="198436" spans="9:10" x14ac:dyDescent="0.2">
      <c r="I198436" s="3"/>
      <c r="J198436" s="3"/>
    </row>
    <row r="198437" spans="9:10" x14ac:dyDescent="0.2">
      <c r="I198437" s="3"/>
      <c r="J198437" s="3"/>
    </row>
    <row r="198438" spans="9:10" x14ac:dyDescent="0.2">
      <c r="I198438" s="3"/>
      <c r="J198438" s="3"/>
    </row>
    <row r="198439" spans="9:10" x14ac:dyDescent="0.2">
      <c r="I198439" s="3"/>
      <c r="J198439" s="3"/>
    </row>
    <row r="198440" spans="9:10" x14ac:dyDescent="0.2">
      <c r="I198440" s="3"/>
      <c r="J198440" s="3"/>
    </row>
    <row r="198441" spans="9:10" x14ac:dyDescent="0.2">
      <c r="I198441" s="3"/>
      <c r="J198441" s="3"/>
    </row>
    <row r="198442" spans="9:10" x14ac:dyDescent="0.2">
      <c r="I198442" s="3"/>
      <c r="J198442" s="3"/>
    </row>
    <row r="198443" spans="9:10" x14ac:dyDescent="0.2">
      <c r="I198443" s="3"/>
      <c r="J198443" s="3"/>
    </row>
    <row r="198444" spans="9:10" x14ac:dyDescent="0.2">
      <c r="I198444" s="3"/>
      <c r="J198444" s="3"/>
    </row>
    <row r="198445" spans="9:10" x14ac:dyDescent="0.2">
      <c r="I198445" s="3"/>
      <c r="J198445" s="3"/>
    </row>
    <row r="198446" spans="9:10" x14ac:dyDescent="0.2">
      <c r="I198446" s="3"/>
      <c r="J198446" s="3"/>
    </row>
    <row r="198447" spans="9:10" x14ac:dyDescent="0.2">
      <c r="I198447" s="3"/>
      <c r="J198447" s="3"/>
    </row>
    <row r="198448" spans="9:10" x14ac:dyDescent="0.2">
      <c r="I198448" s="3"/>
      <c r="J198448" s="3"/>
    </row>
    <row r="198449" spans="9:10" x14ac:dyDescent="0.2">
      <c r="I198449" s="3"/>
      <c r="J198449" s="3"/>
    </row>
    <row r="198450" spans="9:10" x14ac:dyDescent="0.2">
      <c r="I198450" s="3"/>
      <c r="J198450" s="3"/>
    </row>
    <row r="198451" spans="9:10" x14ac:dyDescent="0.2">
      <c r="I198451" s="3"/>
      <c r="J198451" s="3"/>
    </row>
    <row r="198452" spans="9:10" x14ac:dyDescent="0.2">
      <c r="I198452" s="3"/>
      <c r="J198452" s="3"/>
    </row>
    <row r="198453" spans="9:10" x14ac:dyDescent="0.2">
      <c r="I198453" s="3"/>
      <c r="J198453" s="3"/>
    </row>
    <row r="198454" spans="9:10" x14ac:dyDescent="0.2">
      <c r="I198454" s="3"/>
      <c r="J198454" s="3"/>
    </row>
    <row r="198455" spans="9:10" x14ac:dyDescent="0.2">
      <c r="I198455" s="3"/>
      <c r="J198455" s="3"/>
    </row>
    <row r="198456" spans="9:10" x14ac:dyDescent="0.2">
      <c r="I198456" s="3"/>
      <c r="J198456" s="3"/>
    </row>
    <row r="198457" spans="9:10" x14ac:dyDescent="0.2">
      <c r="I198457" s="3"/>
      <c r="J198457" s="3"/>
    </row>
    <row r="198458" spans="9:10" x14ac:dyDescent="0.2">
      <c r="I198458" s="3"/>
      <c r="J198458" s="3"/>
    </row>
    <row r="198459" spans="9:10" x14ac:dyDescent="0.2">
      <c r="I198459" s="3"/>
      <c r="J198459" s="3"/>
    </row>
    <row r="198460" spans="9:10" x14ac:dyDescent="0.2">
      <c r="I198460" s="3"/>
      <c r="J198460" s="3"/>
    </row>
    <row r="198461" spans="9:10" x14ac:dyDescent="0.2">
      <c r="I198461" s="3"/>
      <c r="J198461" s="3"/>
    </row>
    <row r="198462" spans="9:10" x14ac:dyDescent="0.2">
      <c r="I198462" s="3"/>
      <c r="J198462" s="3"/>
    </row>
    <row r="198463" spans="9:10" x14ac:dyDescent="0.2">
      <c r="I198463" s="3"/>
      <c r="J198463" s="3"/>
    </row>
    <row r="198464" spans="9:10" x14ac:dyDescent="0.2">
      <c r="I198464" s="3"/>
      <c r="J198464" s="3"/>
    </row>
    <row r="198465" spans="9:10" x14ac:dyDescent="0.2">
      <c r="I198465" s="3"/>
      <c r="J198465" s="3"/>
    </row>
    <row r="198466" spans="9:10" x14ac:dyDescent="0.2">
      <c r="I198466" s="3"/>
      <c r="J198466" s="3"/>
    </row>
    <row r="198467" spans="9:10" x14ac:dyDescent="0.2">
      <c r="I198467" s="3"/>
      <c r="J198467" s="3"/>
    </row>
    <row r="198468" spans="9:10" x14ac:dyDescent="0.2">
      <c r="I198468" s="3"/>
      <c r="J198468" s="3"/>
    </row>
    <row r="198469" spans="9:10" x14ac:dyDescent="0.2">
      <c r="I198469" s="3"/>
      <c r="J198469" s="3"/>
    </row>
    <row r="198470" spans="9:10" x14ac:dyDescent="0.2">
      <c r="I198470" s="3"/>
      <c r="J198470" s="3"/>
    </row>
    <row r="198471" spans="9:10" x14ac:dyDescent="0.2">
      <c r="I198471" s="3"/>
      <c r="J198471" s="3"/>
    </row>
    <row r="198472" spans="9:10" x14ac:dyDescent="0.2">
      <c r="I198472" s="3"/>
      <c r="J198472" s="3"/>
    </row>
    <row r="198473" spans="9:10" x14ac:dyDescent="0.2">
      <c r="I198473" s="3"/>
      <c r="J198473" s="3"/>
    </row>
    <row r="198474" spans="9:10" x14ac:dyDescent="0.2">
      <c r="I198474" s="3"/>
      <c r="J198474" s="3"/>
    </row>
    <row r="198475" spans="9:10" x14ac:dyDescent="0.2">
      <c r="I198475" s="3"/>
      <c r="J198475" s="3"/>
    </row>
    <row r="198476" spans="9:10" x14ac:dyDescent="0.2">
      <c r="I198476" s="3"/>
      <c r="J198476" s="3"/>
    </row>
    <row r="198477" spans="9:10" x14ac:dyDescent="0.2">
      <c r="I198477" s="3"/>
      <c r="J198477" s="3"/>
    </row>
    <row r="198478" spans="9:10" x14ac:dyDescent="0.2">
      <c r="I198478" s="3"/>
      <c r="J198478" s="3"/>
    </row>
    <row r="198479" spans="9:10" x14ac:dyDescent="0.2">
      <c r="I198479" s="3"/>
      <c r="J198479" s="3"/>
    </row>
    <row r="198480" spans="9:10" x14ac:dyDescent="0.2">
      <c r="I198480" s="3"/>
      <c r="J198480" s="3"/>
    </row>
    <row r="198481" spans="9:10" x14ac:dyDescent="0.2">
      <c r="I198481" s="3"/>
      <c r="J198481" s="3"/>
    </row>
    <row r="198482" spans="9:10" x14ac:dyDescent="0.2">
      <c r="I198482" s="3"/>
      <c r="J198482" s="3"/>
    </row>
    <row r="198483" spans="9:10" x14ac:dyDescent="0.2">
      <c r="I198483" s="3"/>
      <c r="J198483" s="3"/>
    </row>
    <row r="198484" spans="9:10" x14ac:dyDescent="0.2">
      <c r="I198484" s="3"/>
      <c r="J198484" s="3"/>
    </row>
    <row r="198485" spans="9:10" x14ac:dyDescent="0.2">
      <c r="I198485" s="3"/>
      <c r="J198485" s="3"/>
    </row>
    <row r="198486" spans="9:10" x14ac:dyDescent="0.2">
      <c r="I198486" s="3"/>
      <c r="J198486" s="3"/>
    </row>
    <row r="198487" spans="9:10" x14ac:dyDescent="0.2">
      <c r="I198487" s="3"/>
      <c r="J198487" s="3"/>
    </row>
    <row r="198488" spans="9:10" x14ac:dyDescent="0.2">
      <c r="I198488" s="3"/>
      <c r="J198488" s="3"/>
    </row>
    <row r="198489" spans="9:10" x14ac:dyDescent="0.2">
      <c r="I198489" s="3"/>
      <c r="J198489" s="3"/>
    </row>
    <row r="198490" spans="9:10" x14ac:dyDescent="0.2">
      <c r="I198490" s="3"/>
      <c r="J198490" s="3"/>
    </row>
    <row r="198491" spans="9:10" x14ac:dyDescent="0.2">
      <c r="I198491" s="3"/>
      <c r="J198491" s="3"/>
    </row>
    <row r="198492" spans="9:10" x14ac:dyDescent="0.2">
      <c r="I198492" s="3"/>
      <c r="J198492" s="3"/>
    </row>
    <row r="198493" spans="9:10" x14ac:dyDescent="0.2">
      <c r="I198493" s="3"/>
      <c r="J198493" s="3"/>
    </row>
    <row r="198494" spans="9:10" x14ac:dyDescent="0.2">
      <c r="I198494" s="3"/>
      <c r="J198494" s="3"/>
    </row>
    <row r="198495" spans="9:10" x14ac:dyDescent="0.2">
      <c r="I198495" s="3"/>
      <c r="J198495" s="3"/>
    </row>
    <row r="198496" spans="9:10" x14ac:dyDescent="0.2">
      <c r="I198496" s="3"/>
      <c r="J198496" s="3"/>
    </row>
    <row r="198497" spans="9:10" x14ac:dyDescent="0.2">
      <c r="I198497" s="3"/>
      <c r="J198497" s="3"/>
    </row>
    <row r="198498" spans="9:10" x14ac:dyDescent="0.2">
      <c r="I198498" s="3"/>
      <c r="J198498" s="3"/>
    </row>
    <row r="198499" spans="9:10" x14ac:dyDescent="0.2">
      <c r="I198499" s="3"/>
      <c r="J198499" s="3"/>
    </row>
    <row r="198500" spans="9:10" x14ac:dyDescent="0.2">
      <c r="I198500" s="3"/>
      <c r="J198500" s="3"/>
    </row>
    <row r="198501" spans="9:10" x14ac:dyDescent="0.2">
      <c r="I198501" s="3"/>
      <c r="J198501" s="3"/>
    </row>
    <row r="198502" spans="9:10" x14ac:dyDescent="0.2">
      <c r="I198502" s="3"/>
      <c r="J198502" s="3"/>
    </row>
    <row r="198503" spans="9:10" x14ac:dyDescent="0.2">
      <c r="I198503" s="3"/>
      <c r="J198503" s="3"/>
    </row>
    <row r="198504" spans="9:10" x14ac:dyDescent="0.2">
      <c r="I198504" s="3"/>
      <c r="J198504" s="3"/>
    </row>
    <row r="198505" spans="9:10" x14ac:dyDescent="0.2">
      <c r="I198505" s="3"/>
      <c r="J198505" s="3"/>
    </row>
    <row r="198506" spans="9:10" x14ac:dyDescent="0.2">
      <c r="I198506" s="3"/>
      <c r="J198506" s="3"/>
    </row>
    <row r="198507" spans="9:10" x14ac:dyDescent="0.2">
      <c r="I198507" s="3"/>
      <c r="J198507" s="3"/>
    </row>
    <row r="198508" spans="9:10" x14ac:dyDescent="0.2">
      <c r="I198508" s="3"/>
      <c r="J198508" s="3"/>
    </row>
    <row r="198509" spans="9:10" x14ac:dyDescent="0.2">
      <c r="I198509" s="3"/>
      <c r="J198509" s="3"/>
    </row>
    <row r="198510" spans="9:10" x14ac:dyDescent="0.2">
      <c r="I198510" s="3"/>
      <c r="J198510" s="3"/>
    </row>
    <row r="198511" spans="9:10" x14ac:dyDescent="0.2">
      <c r="I198511" s="3"/>
      <c r="J198511" s="3"/>
    </row>
    <row r="198512" spans="9:10" x14ac:dyDescent="0.2">
      <c r="I198512" s="3"/>
      <c r="J198512" s="3"/>
    </row>
    <row r="198513" spans="9:10" x14ac:dyDescent="0.2">
      <c r="I198513" s="3"/>
      <c r="J198513" s="3"/>
    </row>
    <row r="198514" spans="9:10" x14ac:dyDescent="0.2">
      <c r="I198514" s="3"/>
      <c r="J198514" s="3"/>
    </row>
    <row r="198515" spans="9:10" x14ac:dyDescent="0.2">
      <c r="I198515" s="3"/>
      <c r="J198515" s="3"/>
    </row>
    <row r="198516" spans="9:10" x14ac:dyDescent="0.2">
      <c r="I198516" s="3"/>
      <c r="J198516" s="3"/>
    </row>
    <row r="198517" spans="9:10" x14ac:dyDescent="0.2">
      <c r="I198517" s="3"/>
      <c r="J198517" s="3"/>
    </row>
    <row r="198518" spans="9:10" x14ac:dyDescent="0.2">
      <c r="I198518" s="3"/>
      <c r="J198518" s="3"/>
    </row>
    <row r="198519" spans="9:10" x14ac:dyDescent="0.2">
      <c r="I198519" s="3"/>
      <c r="J198519" s="3"/>
    </row>
    <row r="198520" spans="9:10" x14ac:dyDescent="0.2">
      <c r="I198520" s="3"/>
      <c r="J198520" s="3"/>
    </row>
    <row r="198521" spans="9:10" x14ac:dyDescent="0.2">
      <c r="I198521" s="3"/>
      <c r="J198521" s="3"/>
    </row>
    <row r="198522" spans="9:10" x14ac:dyDescent="0.2">
      <c r="I198522" s="3"/>
      <c r="J198522" s="3"/>
    </row>
    <row r="198523" spans="9:10" x14ac:dyDescent="0.2">
      <c r="I198523" s="3"/>
      <c r="J198523" s="3"/>
    </row>
    <row r="198524" spans="9:10" x14ac:dyDescent="0.2">
      <c r="I198524" s="3"/>
      <c r="J198524" s="3"/>
    </row>
    <row r="198525" spans="9:10" x14ac:dyDescent="0.2">
      <c r="I198525" s="3"/>
      <c r="J198525" s="3"/>
    </row>
    <row r="198526" spans="9:10" x14ac:dyDescent="0.2">
      <c r="I198526" s="3"/>
      <c r="J198526" s="3"/>
    </row>
    <row r="198527" spans="9:10" x14ac:dyDescent="0.2">
      <c r="I198527" s="3"/>
      <c r="J198527" s="3"/>
    </row>
    <row r="198528" spans="9:10" x14ac:dyDescent="0.2">
      <c r="I198528" s="3"/>
      <c r="J198528" s="3"/>
    </row>
    <row r="198529" spans="9:10" x14ac:dyDescent="0.2">
      <c r="I198529" s="3"/>
      <c r="J198529" s="3"/>
    </row>
    <row r="198530" spans="9:10" x14ac:dyDescent="0.2">
      <c r="I198530" s="3"/>
      <c r="J198530" s="3"/>
    </row>
    <row r="198531" spans="9:10" x14ac:dyDescent="0.2">
      <c r="I198531" s="3"/>
      <c r="J198531" s="3"/>
    </row>
    <row r="198532" spans="9:10" x14ac:dyDescent="0.2">
      <c r="I198532" s="3"/>
      <c r="J198532" s="3"/>
    </row>
    <row r="198533" spans="9:10" x14ac:dyDescent="0.2">
      <c r="I198533" s="3"/>
      <c r="J198533" s="3"/>
    </row>
    <row r="198534" spans="9:10" x14ac:dyDescent="0.2">
      <c r="I198534" s="3"/>
      <c r="J198534" s="3"/>
    </row>
    <row r="198535" spans="9:10" x14ac:dyDescent="0.2">
      <c r="I198535" s="3"/>
      <c r="J198535" s="3"/>
    </row>
    <row r="198536" spans="9:10" x14ac:dyDescent="0.2">
      <c r="I198536" s="3"/>
      <c r="J198536" s="3"/>
    </row>
    <row r="198537" spans="9:10" x14ac:dyDescent="0.2">
      <c r="I198537" s="3"/>
      <c r="J198537" s="3"/>
    </row>
    <row r="198538" spans="9:10" x14ac:dyDescent="0.2">
      <c r="I198538" s="3"/>
      <c r="J198538" s="3"/>
    </row>
    <row r="198539" spans="9:10" x14ac:dyDescent="0.2">
      <c r="I198539" s="3"/>
      <c r="J198539" s="3"/>
    </row>
    <row r="198540" spans="9:10" x14ac:dyDescent="0.2">
      <c r="I198540" s="3"/>
      <c r="J198540" s="3"/>
    </row>
    <row r="198541" spans="9:10" x14ac:dyDescent="0.2">
      <c r="I198541" s="3"/>
      <c r="J198541" s="3"/>
    </row>
    <row r="198542" spans="9:10" x14ac:dyDescent="0.2">
      <c r="I198542" s="3"/>
      <c r="J198542" s="3"/>
    </row>
    <row r="198543" spans="9:10" x14ac:dyDescent="0.2">
      <c r="I198543" s="3"/>
      <c r="J198543" s="3"/>
    </row>
    <row r="198544" spans="9:10" x14ac:dyDescent="0.2">
      <c r="I198544" s="3"/>
      <c r="J198544" s="3"/>
    </row>
    <row r="198545" spans="9:10" x14ac:dyDescent="0.2">
      <c r="I198545" s="3"/>
      <c r="J198545" s="3"/>
    </row>
    <row r="198546" spans="9:10" x14ac:dyDescent="0.2">
      <c r="I198546" s="3"/>
      <c r="J198546" s="3"/>
    </row>
    <row r="198547" spans="9:10" x14ac:dyDescent="0.2">
      <c r="I198547" s="3"/>
      <c r="J198547" s="3"/>
    </row>
    <row r="198548" spans="9:10" x14ac:dyDescent="0.2">
      <c r="I198548" s="3"/>
      <c r="J198548" s="3"/>
    </row>
    <row r="198549" spans="9:10" x14ac:dyDescent="0.2">
      <c r="I198549" s="3"/>
      <c r="J198549" s="3"/>
    </row>
    <row r="198550" spans="9:10" x14ac:dyDescent="0.2">
      <c r="I198550" s="3"/>
      <c r="J198550" s="3"/>
    </row>
    <row r="198551" spans="9:10" x14ac:dyDescent="0.2">
      <c r="I198551" s="3"/>
      <c r="J198551" s="3"/>
    </row>
    <row r="198552" spans="9:10" x14ac:dyDescent="0.2">
      <c r="I198552" s="3"/>
      <c r="J198552" s="3"/>
    </row>
    <row r="198553" spans="9:10" x14ac:dyDescent="0.2">
      <c r="I198553" s="3"/>
      <c r="J198553" s="3"/>
    </row>
    <row r="198554" spans="9:10" x14ac:dyDescent="0.2">
      <c r="I198554" s="3"/>
      <c r="J198554" s="3"/>
    </row>
    <row r="198555" spans="9:10" x14ac:dyDescent="0.2">
      <c r="I198555" s="3"/>
      <c r="J198555" s="3"/>
    </row>
    <row r="198556" spans="9:10" x14ac:dyDescent="0.2">
      <c r="I198556" s="3"/>
      <c r="J198556" s="3"/>
    </row>
    <row r="198557" spans="9:10" x14ac:dyDescent="0.2">
      <c r="I198557" s="3"/>
      <c r="J198557" s="3"/>
    </row>
    <row r="198558" spans="9:10" x14ac:dyDescent="0.2">
      <c r="I198558" s="3"/>
      <c r="J198558" s="3"/>
    </row>
    <row r="198559" spans="9:10" x14ac:dyDescent="0.2">
      <c r="I198559" s="3"/>
      <c r="J198559" s="3"/>
    </row>
    <row r="198560" spans="9:10" x14ac:dyDescent="0.2">
      <c r="I198560" s="3"/>
      <c r="J198560" s="3"/>
    </row>
    <row r="198561" spans="9:10" x14ac:dyDescent="0.2">
      <c r="I198561" s="3"/>
      <c r="J198561" s="3"/>
    </row>
    <row r="198562" spans="9:10" x14ac:dyDescent="0.2">
      <c r="I198562" s="3"/>
      <c r="J198562" s="3"/>
    </row>
    <row r="198563" spans="9:10" x14ac:dyDescent="0.2">
      <c r="I198563" s="3"/>
      <c r="J198563" s="3"/>
    </row>
    <row r="198564" spans="9:10" x14ac:dyDescent="0.2">
      <c r="I198564" s="3"/>
      <c r="J198564" s="3"/>
    </row>
    <row r="198565" spans="9:10" x14ac:dyDescent="0.2">
      <c r="I198565" s="3"/>
      <c r="J198565" s="3"/>
    </row>
    <row r="198566" spans="9:10" x14ac:dyDescent="0.2">
      <c r="I198566" s="3"/>
      <c r="J198566" s="3"/>
    </row>
    <row r="198567" spans="9:10" x14ac:dyDescent="0.2">
      <c r="I198567" s="3"/>
      <c r="J198567" s="3"/>
    </row>
    <row r="198568" spans="9:10" x14ac:dyDescent="0.2">
      <c r="I198568" s="3"/>
      <c r="J198568" s="3"/>
    </row>
    <row r="198569" spans="9:10" x14ac:dyDescent="0.2">
      <c r="I198569" s="3"/>
      <c r="J198569" s="3"/>
    </row>
    <row r="198570" spans="9:10" x14ac:dyDescent="0.2">
      <c r="I198570" s="3"/>
      <c r="J198570" s="3"/>
    </row>
    <row r="198571" spans="9:10" x14ac:dyDescent="0.2">
      <c r="I198571" s="3"/>
      <c r="J198571" s="3"/>
    </row>
    <row r="198572" spans="9:10" x14ac:dyDescent="0.2">
      <c r="I198572" s="3"/>
      <c r="J198572" s="3"/>
    </row>
    <row r="198573" spans="9:10" x14ac:dyDescent="0.2">
      <c r="I198573" s="3"/>
      <c r="J198573" s="3"/>
    </row>
    <row r="198574" spans="9:10" x14ac:dyDescent="0.2">
      <c r="I198574" s="3"/>
      <c r="J198574" s="3"/>
    </row>
    <row r="198575" spans="9:10" x14ac:dyDescent="0.2">
      <c r="I198575" s="3"/>
      <c r="J198575" s="3"/>
    </row>
    <row r="198576" spans="9:10" x14ac:dyDescent="0.2">
      <c r="I198576" s="3"/>
      <c r="J198576" s="3"/>
    </row>
    <row r="198577" spans="9:10" x14ac:dyDescent="0.2">
      <c r="I198577" s="3"/>
      <c r="J198577" s="3"/>
    </row>
    <row r="198578" spans="9:10" x14ac:dyDescent="0.2">
      <c r="I198578" s="3"/>
      <c r="J198578" s="3"/>
    </row>
    <row r="198579" spans="9:10" x14ac:dyDescent="0.2">
      <c r="I198579" s="3"/>
      <c r="J198579" s="3"/>
    </row>
    <row r="198580" spans="9:10" x14ac:dyDescent="0.2">
      <c r="I198580" s="3"/>
      <c r="J198580" s="3"/>
    </row>
    <row r="198581" spans="9:10" x14ac:dyDescent="0.2">
      <c r="I198581" s="3"/>
      <c r="J198581" s="3"/>
    </row>
    <row r="198582" spans="9:10" x14ac:dyDescent="0.2">
      <c r="I198582" s="3"/>
      <c r="J198582" s="3"/>
    </row>
    <row r="198583" spans="9:10" x14ac:dyDescent="0.2">
      <c r="I198583" s="3"/>
      <c r="J198583" s="3"/>
    </row>
    <row r="198584" spans="9:10" x14ac:dyDescent="0.2">
      <c r="I198584" s="3"/>
      <c r="J198584" s="3"/>
    </row>
    <row r="198585" spans="9:10" x14ac:dyDescent="0.2">
      <c r="I198585" s="3"/>
      <c r="J198585" s="3"/>
    </row>
    <row r="198586" spans="9:10" x14ac:dyDescent="0.2">
      <c r="I198586" s="3"/>
      <c r="J198586" s="3"/>
    </row>
    <row r="198587" spans="9:10" x14ac:dyDescent="0.2">
      <c r="I198587" s="3"/>
      <c r="J198587" s="3"/>
    </row>
    <row r="198588" spans="9:10" x14ac:dyDescent="0.2">
      <c r="I198588" s="3"/>
      <c r="J198588" s="3"/>
    </row>
    <row r="198589" spans="9:10" x14ac:dyDescent="0.2">
      <c r="I198589" s="3"/>
      <c r="J198589" s="3"/>
    </row>
    <row r="198590" spans="9:10" x14ac:dyDescent="0.2">
      <c r="I198590" s="3"/>
      <c r="J198590" s="3"/>
    </row>
    <row r="198591" spans="9:10" x14ac:dyDescent="0.2">
      <c r="I198591" s="3"/>
      <c r="J198591" s="3"/>
    </row>
    <row r="198592" spans="9:10" x14ac:dyDescent="0.2">
      <c r="I198592" s="3"/>
      <c r="J198592" s="3"/>
    </row>
    <row r="198593" spans="9:10" x14ac:dyDescent="0.2">
      <c r="I198593" s="3"/>
      <c r="J198593" s="3"/>
    </row>
    <row r="198594" spans="9:10" x14ac:dyDescent="0.2">
      <c r="I198594" s="3"/>
      <c r="J198594" s="3"/>
    </row>
    <row r="198595" spans="9:10" x14ac:dyDescent="0.2">
      <c r="I198595" s="3"/>
      <c r="J198595" s="3"/>
    </row>
    <row r="198596" spans="9:10" x14ac:dyDescent="0.2">
      <c r="I198596" s="3"/>
      <c r="J198596" s="3"/>
    </row>
    <row r="198597" spans="9:10" x14ac:dyDescent="0.2">
      <c r="I198597" s="3"/>
      <c r="J198597" s="3"/>
    </row>
    <row r="198598" spans="9:10" x14ac:dyDescent="0.2">
      <c r="I198598" s="3"/>
      <c r="J198598" s="3"/>
    </row>
    <row r="198599" spans="9:10" x14ac:dyDescent="0.2">
      <c r="I198599" s="3"/>
      <c r="J198599" s="3"/>
    </row>
    <row r="198600" spans="9:10" x14ac:dyDescent="0.2">
      <c r="I198600" s="3"/>
      <c r="J198600" s="3"/>
    </row>
    <row r="198601" spans="9:10" x14ac:dyDescent="0.2">
      <c r="I198601" s="3"/>
      <c r="J198601" s="3"/>
    </row>
    <row r="198602" spans="9:10" x14ac:dyDescent="0.2">
      <c r="I198602" s="3"/>
      <c r="J198602" s="3"/>
    </row>
    <row r="198603" spans="9:10" x14ac:dyDescent="0.2">
      <c r="I198603" s="3"/>
      <c r="J198603" s="3"/>
    </row>
    <row r="198604" spans="9:10" x14ac:dyDescent="0.2">
      <c r="I198604" s="3"/>
      <c r="J198604" s="3"/>
    </row>
    <row r="198605" spans="9:10" x14ac:dyDescent="0.2">
      <c r="I198605" s="3"/>
      <c r="J198605" s="3"/>
    </row>
    <row r="198606" spans="9:10" x14ac:dyDescent="0.2">
      <c r="I198606" s="3"/>
      <c r="J198606" s="3"/>
    </row>
    <row r="198607" spans="9:10" x14ac:dyDescent="0.2">
      <c r="I198607" s="3"/>
      <c r="J198607" s="3"/>
    </row>
    <row r="198608" spans="9:10" x14ac:dyDescent="0.2">
      <c r="I198608" s="3"/>
      <c r="J198608" s="3"/>
    </row>
    <row r="198609" spans="9:10" x14ac:dyDescent="0.2">
      <c r="I198609" s="3"/>
      <c r="J198609" s="3"/>
    </row>
    <row r="198610" spans="9:10" x14ac:dyDescent="0.2">
      <c r="I198610" s="3"/>
      <c r="J198610" s="3"/>
    </row>
    <row r="198611" spans="9:10" x14ac:dyDescent="0.2">
      <c r="I198611" s="3"/>
      <c r="J198611" s="3"/>
    </row>
    <row r="198612" spans="9:10" x14ac:dyDescent="0.2">
      <c r="I198612" s="3"/>
      <c r="J198612" s="3"/>
    </row>
    <row r="198613" spans="9:10" x14ac:dyDescent="0.2">
      <c r="I198613" s="3"/>
      <c r="J198613" s="3"/>
    </row>
    <row r="198614" spans="9:10" x14ac:dyDescent="0.2">
      <c r="I198614" s="3"/>
      <c r="J198614" s="3"/>
    </row>
    <row r="198615" spans="9:10" x14ac:dyDescent="0.2">
      <c r="I198615" s="3"/>
      <c r="J198615" s="3"/>
    </row>
    <row r="198616" spans="9:10" x14ac:dyDescent="0.2">
      <c r="I198616" s="3"/>
      <c r="J198616" s="3"/>
    </row>
    <row r="198617" spans="9:10" x14ac:dyDescent="0.2">
      <c r="I198617" s="3"/>
      <c r="J198617" s="3"/>
    </row>
    <row r="198618" spans="9:10" x14ac:dyDescent="0.2">
      <c r="I198618" s="3"/>
      <c r="J198618" s="3"/>
    </row>
    <row r="198619" spans="9:10" x14ac:dyDescent="0.2">
      <c r="I198619" s="3"/>
      <c r="J198619" s="3"/>
    </row>
    <row r="198620" spans="9:10" x14ac:dyDescent="0.2">
      <c r="I198620" s="3"/>
      <c r="J198620" s="3"/>
    </row>
    <row r="198621" spans="9:10" x14ac:dyDescent="0.2">
      <c r="I198621" s="3"/>
      <c r="J198621" s="3"/>
    </row>
    <row r="198622" spans="9:10" x14ac:dyDescent="0.2">
      <c r="I198622" s="3"/>
      <c r="J198622" s="3"/>
    </row>
    <row r="198623" spans="9:10" x14ac:dyDescent="0.2">
      <c r="I198623" s="3"/>
      <c r="J198623" s="3"/>
    </row>
    <row r="198624" spans="9:10" x14ac:dyDescent="0.2">
      <c r="I198624" s="3"/>
      <c r="J198624" s="3"/>
    </row>
    <row r="198625" spans="9:10" x14ac:dyDescent="0.2">
      <c r="I198625" s="3"/>
      <c r="J198625" s="3"/>
    </row>
    <row r="198626" spans="9:10" x14ac:dyDescent="0.2">
      <c r="I198626" s="3"/>
      <c r="J198626" s="3"/>
    </row>
    <row r="198627" spans="9:10" x14ac:dyDescent="0.2">
      <c r="I198627" s="3"/>
      <c r="J198627" s="3"/>
    </row>
    <row r="198628" spans="9:10" x14ac:dyDescent="0.2">
      <c r="I198628" s="3"/>
      <c r="J198628" s="3"/>
    </row>
    <row r="198629" spans="9:10" x14ac:dyDescent="0.2">
      <c r="I198629" s="3"/>
      <c r="J198629" s="3"/>
    </row>
    <row r="198630" spans="9:10" x14ac:dyDescent="0.2">
      <c r="I198630" s="3"/>
      <c r="J198630" s="3"/>
    </row>
    <row r="198631" spans="9:10" x14ac:dyDescent="0.2">
      <c r="I198631" s="3"/>
      <c r="J198631" s="3"/>
    </row>
    <row r="198632" spans="9:10" x14ac:dyDescent="0.2">
      <c r="I198632" s="3"/>
      <c r="J198632" s="3"/>
    </row>
    <row r="198633" spans="9:10" x14ac:dyDescent="0.2">
      <c r="I198633" s="3"/>
      <c r="J198633" s="3"/>
    </row>
    <row r="198634" spans="9:10" x14ac:dyDescent="0.2">
      <c r="I198634" s="3"/>
      <c r="J198634" s="3"/>
    </row>
    <row r="198635" spans="9:10" x14ac:dyDescent="0.2">
      <c r="I198635" s="3"/>
      <c r="J198635" s="3"/>
    </row>
    <row r="198636" spans="9:10" x14ac:dyDescent="0.2">
      <c r="I198636" s="3"/>
      <c r="J198636" s="3"/>
    </row>
    <row r="198637" spans="9:10" x14ac:dyDescent="0.2">
      <c r="I198637" s="3"/>
      <c r="J198637" s="3"/>
    </row>
    <row r="198638" spans="9:10" x14ac:dyDescent="0.2">
      <c r="I198638" s="3"/>
      <c r="J198638" s="3"/>
    </row>
    <row r="198639" spans="9:10" x14ac:dyDescent="0.2">
      <c r="I198639" s="3"/>
      <c r="J198639" s="3"/>
    </row>
    <row r="198640" spans="9:10" x14ac:dyDescent="0.2">
      <c r="I198640" s="3"/>
      <c r="J198640" s="3"/>
    </row>
    <row r="198641" spans="9:10" x14ac:dyDescent="0.2">
      <c r="I198641" s="3"/>
      <c r="J198641" s="3"/>
    </row>
    <row r="198642" spans="9:10" x14ac:dyDescent="0.2">
      <c r="I198642" s="3"/>
      <c r="J198642" s="3"/>
    </row>
    <row r="198643" spans="9:10" x14ac:dyDescent="0.2">
      <c r="I198643" s="3"/>
      <c r="J198643" s="3"/>
    </row>
    <row r="198644" spans="9:10" x14ac:dyDescent="0.2">
      <c r="I198644" s="3"/>
      <c r="J198644" s="3"/>
    </row>
    <row r="198645" spans="9:10" x14ac:dyDescent="0.2">
      <c r="I198645" s="3"/>
      <c r="J198645" s="3"/>
    </row>
    <row r="198646" spans="9:10" x14ac:dyDescent="0.2">
      <c r="I198646" s="3"/>
      <c r="J198646" s="3"/>
    </row>
    <row r="198647" spans="9:10" x14ac:dyDescent="0.2">
      <c r="I198647" s="3"/>
      <c r="J198647" s="3"/>
    </row>
    <row r="198648" spans="9:10" x14ac:dyDescent="0.2">
      <c r="I198648" s="3"/>
      <c r="J198648" s="3"/>
    </row>
    <row r="198649" spans="9:10" x14ac:dyDescent="0.2">
      <c r="I198649" s="3"/>
      <c r="J198649" s="3"/>
    </row>
    <row r="198650" spans="9:10" x14ac:dyDescent="0.2">
      <c r="I198650" s="3"/>
      <c r="J198650" s="3"/>
    </row>
    <row r="198651" spans="9:10" x14ac:dyDescent="0.2">
      <c r="I198651" s="3"/>
      <c r="J198651" s="3"/>
    </row>
    <row r="198652" spans="9:10" x14ac:dyDescent="0.2">
      <c r="I198652" s="3"/>
      <c r="J198652" s="3"/>
    </row>
    <row r="198653" spans="9:10" x14ac:dyDescent="0.2">
      <c r="I198653" s="3"/>
      <c r="J198653" s="3"/>
    </row>
    <row r="198654" spans="9:10" x14ac:dyDescent="0.2">
      <c r="I198654" s="3"/>
      <c r="J198654" s="3"/>
    </row>
    <row r="198655" spans="9:10" x14ac:dyDescent="0.2">
      <c r="I198655" s="3"/>
      <c r="J198655" s="3"/>
    </row>
    <row r="198656" spans="9:10" x14ac:dyDescent="0.2">
      <c r="I198656" s="3"/>
      <c r="J198656" s="3"/>
    </row>
    <row r="198657" spans="9:10" x14ac:dyDescent="0.2">
      <c r="I198657" s="3"/>
      <c r="J198657" s="3"/>
    </row>
    <row r="198658" spans="9:10" x14ac:dyDescent="0.2">
      <c r="I198658" s="3"/>
      <c r="J198658" s="3"/>
    </row>
    <row r="198659" spans="9:10" x14ac:dyDescent="0.2">
      <c r="I198659" s="3"/>
      <c r="J198659" s="3"/>
    </row>
    <row r="198660" spans="9:10" x14ac:dyDescent="0.2">
      <c r="I198660" s="3"/>
      <c r="J198660" s="3"/>
    </row>
    <row r="198661" spans="9:10" x14ac:dyDescent="0.2">
      <c r="I198661" s="3"/>
      <c r="J198661" s="3"/>
    </row>
    <row r="198662" spans="9:10" x14ac:dyDescent="0.2">
      <c r="I198662" s="3"/>
      <c r="J198662" s="3"/>
    </row>
    <row r="198663" spans="9:10" x14ac:dyDescent="0.2">
      <c r="I198663" s="3"/>
      <c r="J198663" s="3"/>
    </row>
    <row r="198664" spans="9:10" x14ac:dyDescent="0.2">
      <c r="I198664" s="3"/>
      <c r="J198664" s="3"/>
    </row>
    <row r="198665" spans="9:10" x14ac:dyDescent="0.2">
      <c r="I198665" s="3"/>
      <c r="J198665" s="3"/>
    </row>
    <row r="198666" spans="9:10" x14ac:dyDescent="0.2">
      <c r="I198666" s="3"/>
      <c r="J198666" s="3"/>
    </row>
    <row r="198667" spans="9:10" x14ac:dyDescent="0.2">
      <c r="I198667" s="3"/>
      <c r="J198667" s="3"/>
    </row>
    <row r="198668" spans="9:10" x14ac:dyDescent="0.2">
      <c r="I198668" s="3"/>
      <c r="J198668" s="3"/>
    </row>
    <row r="198669" spans="9:10" x14ac:dyDescent="0.2">
      <c r="I198669" s="3"/>
      <c r="J198669" s="3"/>
    </row>
    <row r="198670" spans="9:10" x14ac:dyDescent="0.2">
      <c r="I198670" s="3"/>
      <c r="J198670" s="3"/>
    </row>
    <row r="198671" spans="9:10" x14ac:dyDescent="0.2">
      <c r="I198671" s="3"/>
      <c r="J198671" s="3"/>
    </row>
    <row r="198672" spans="9:10" x14ac:dyDescent="0.2">
      <c r="I198672" s="3"/>
      <c r="J198672" s="3"/>
    </row>
    <row r="198673" spans="9:10" x14ac:dyDescent="0.2">
      <c r="I198673" s="3"/>
      <c r="J198673" s="3"/>
    </row>
    <row r="198674" spans="9:10" x14ac:dyDescent="0.2">
      <c r="I198674" s="3"/>
      <c r="J198674" s="3"/>
    </row>
    <row r="198675" spans="9:10" x14ac:dyDescent="0.2">
      <c r="I198675" s="3"/>
      <c r="J198675" s="3"/>
    </row>
    <row r="198676" spans="9:10" x14ac:dyDescent="0.2">
      <c r="I198676" s="3"/>
      <c r="J198676" s="3"/>
    </row>
    <row r="198677" spans="9:10" x14ac:dyDescent="0.2">
      <c r="I198677" s="3"/>
      <c r="J198677" s="3"/>
    </row>
    <row r="198678" spans="9:10" x14ac:dyDescent="0.2">
      <c r="I198678" s="3"/>
      <c r="J198678" s="3"/>
    </row>
    <row r="198679" spans="9:10" x14ac:dyDescent="0.2">
      <c r="I198679" s="3"/>
      <c r="J198679" s="3"/>
    </row>
    <row r="198680" spans="9:10" x14ac:dyDescent="0.2">
      <c r="I198680" s="3"/>
      <c r="J198680" s="3"/>
    </row>
    <row r="198681" spans="9:10" x14ac:dyDescent="0.2">
      <c r="I198681" s="3"/>
      <c r="J198681" s="3"/>
    </row>
    <row r="198682" spans="9:10" x14ac:dyDescent="0.2">
      <c r="I198682" s="3"/>
      <c r="J198682" s="3"/>
    </row>
    <row r="198683" spans="9:10" x14ac:dyDescent="0.2">
      <c r="I198683" s="3"/>
      <c r="J198683" s="3"/>
    </row>
    <row r="198684" spans="9:10" x14ac:dyDescent="0.2">
      <c r="I198684" s="3"/>
      <c r="J198684" s="3"/>
    </row>
    <row r="198685" spans="9:10" x14ac:dyDescent="0.2">
      <c r="I198685" s="3"/>
      <c r="J198685" s="3"/>
    </row>
    <row r="198686" spans="9:10" x14ac:dyDescent="0.2">
      <c r="I198686" s="3"/>
      <c r="J198686" s="3"/>
    </row>
    <row r="198687" spans="9:10" x14ac:dyDescent="0.2">
      <c r="I198687" s="3"/>
      <c r="J198687" s="3"/>
    </row>
    <row r="198688" spans="9:10" x14ac:dyDescent="0.2">
      <c r="I198688" s="3"/>
      <c r="J198688" s="3"/>
    </row>
    <row r="198689" spans="9:10" x14ac:dyDescent="0.2">
      <c r="I198689" s="3"/>
      <c r="J198689" s="3"/>
    </row>
    <row r="198690" spans="9:10" x14ac:dyDescent="0.2">
      <c r="I198690" s="3"/>
      <c r="J198690" s="3"/>
    </row>
    <row r="198691" spans="9:10" x14ac:dyDescent="0.2">
      <c r="I198691" s="3"/>
      <c r="J198691" s="3"/>
    </row>
    <row r="198692" spans="9:10" x14ac:dyDescent="0.2">
      <c r="I198692" s="3"/>
      <c r="J198692" s="3"/>
    </row>
    <row r="198693" spans="9:10" x14ac:dyDescent="0.2">
      <c r="I198693" s="3"/>
      <c r="J198693" s="3"/>
    </row>
    <row r="198694" spans="9:10" x14ac:dyDescent="0.2">
      <c r="I198694" s="3"/>
      <c r="J198694" s="3"/>
    </row>
    <row r="198695" spans="9:10" x14ac:dyDescent="0.2">
      <c r="I198695" s="3"/>
      <c r="J198695" s="3"/>
    </row>
    <row r="198696" spans="9:10" x14ac:dyDescent="0.2">
      <c r="I198696" s="3"/>
      <c r="J198696" s="3"/>
    </row>
    <row r="198697" spans="9:10" x14ac:dyDescent="0.2">
      <c r="I198697" s="3"/>
      <c r="J198697" s="3"/>
    </row>
    <row r="198698" spans="9:10" x14ac:dyDescent="0.2">
      <c r="I198698" s="3"/>
      <c r="J198698" s="3"/>
    </row>
    <row r="198699" spans="9:10" x14ac:dyDescent="0.2">
      <c r="I198699" s="3"/>
      <c r="J198699" s="3"/>
    </row>
    <row r="198700" spans="9:10" x14ac:dyDescent="0.2">
      <c r="I198700" s="3"/>
      <c r="J198700" s="3"/>
    </row>
    <row r="198701" spans="9:10" x14ac:dyDescent="0.2">
      <c r="I198701" s="3"/>
      <c r="J198701" s="3"/>
    </row>
    <row r="198702" spans="9:10" x14ac:dyDescent="0.2">
      <c r="I198702" s="3"/>
      <c r="J198702" s="3"/>
    </row>
    <row r="198703" spans="9:10" x14ac:dyDescent="0.2">
      <c r="I198703" s="3"/>
      <c r="J198703" s="3"/>
    </row>
    <row r="198704" spans="9:10" x14ac:dyDescent="0.2">
      <c r="I198704" s="3"/>
      <c r="J198704" s="3"/>
    </row>
    <row r="198705" spans="9:10" x14ac:dyDescent="0.2">
      <c r="I198705" s="3"/>
      <c r="J198705" s="3"/>
    </row>
    <row r="198706" spans="9:10" x14ac:dyDescent="0.2">
      <c r="I198706" s="3"/>
      <c r="J198706" s="3"/>
    </row>
    <row r="198707" spans="9:10" x14ac:dyDescent="0.2">
      <c r="I198707" s="3"/>
      <c r="J198707" s="3"/>
    </row>
    <row r="198708" spans="9:10" x14ac:dyDescent="0.2">
      <c r="I198708" s="3"/>
      <c r="J198708" s="3"/>
    </row>
    <row r="198709" spans="9:10" x14ac:dyDescent="0.2">
      <c r="I198709" s="3"/>
      <c r="J198709" s="3"/>
    </row>
    <row r="198710" spans="9:10" x14ac:dyDescent="0.2">
      <c r="I198710" s="3"/>
      <c r="J198710" s="3"/>
    </row>
    <row r="198711" spans="9:10" x14ac:dyDescent="0.2">
      <c r="I198711" s="3"/>
      <c r="J198711" s="3"/>
    </row>
    <row r="198712" spans="9:10" x14ac:dyDescent="0.2">
      <c r="I198712" s="3"/>
      <c r="J198712" s="3"/>
    </row>
    <row r="198713" spans="9:10" x14ac:dyDescent="0.2">
      <c r="I198713" s="3"/>
      <c r="J198713" s="3"/>
    </row>
    <row r="198714" spans="9:10" x14ac:dyDescent="0.2">
      <c r="I198714" s="3"/>
      <c r="J198714" s="3"/>
    </row>
    <row r="198715" spans="9:10" x14ac:dyDescent="0.2">
      <c r="I198715" s="3"/>
      <c r="J198715" s="3"/>
    </row>
    <row r="198716" spans="9:10" x14ac:dyDescent="0.2">
      <c r="I198716" s="3"/>
      <c r="J198716" s="3"/>
    </row>
    <row r="198717" spans="9:10" x14ac:dyDescent="0.2">
      <c r="I198717" s="3"/>
      <c r="J198717" s="3"/>
    </row>
    <row r="198718" spans="9:10" x14ac:dyDescent="0.2">
      <c r="I198718" s="3"/>
      <c r="J198718" s="3"/>
    </row>
    <row r="198719" spans="9:10" x14ac:dyDescent="0.2">
      <c r="I198719" s="3"/>
      <c r="J198719" s="3"/>
    </row>
    <row r="198720" spans="9:10" x14ac:dyDescent="0.2">
      <c r="I198720" s="3"/>
      <c r="J198720" s="3"/>
    </row>
    <row r="198721" spans="9:10" x14ac:dyDescent="0.2">
      <c r="I198721" s="3"/>
      <c r="J198721" s="3"/>
    </row>
    <row r="198722" spans="9:10" x14ac:dyDescent="0.2">
      <c r="I198722" s="3"/>
      <c r="J198722" s="3"/>
    </row>
    <row r="198723" spans="9:10" x14ac:dyDescent="0.2">
      <c r="I198723" s="3"/>
      <c r="J198723" s="3"/>
    </row>
    <row r="198724" spans="9:10" x14ac:dyDescent="0.2">
      <c r="I198724" s="3"/>
      <c r="J198724" s="3"/>
    </row>
    <row r="198725" spans="9:10" x14ac:dyDescent="0.2">
      <c r="I198725" s="3"/>
      <c r="J198725" s="3"/>
    </row>
    <row r="198726" spans="9:10" x14ac:dyDescent="0.2">
      <c r="I198726" s="3"/>
      <c r="J198726" s="3"/>
    </row>
    <row r="198727" spans="9:10" x14ac:dyDescent="0.2">
      <c r="I198727" s="3"/>
      <c r="J198727" s="3"/>
    </row>
    <row r="198728" spans="9:10" x14ac:dyDescent="0.2">
      <c r="I198728" s="3"/>
      <c r="J198728" s="3"/>
    </row>
    <row r="198729" spans="9:10" x14ac:dyDescent="0.2">
      <c r="I198729" s="3"/>
      <c r="J198729" s="3"/>
    </row>
    <row r="198730" spans="9:10" x14ac:dyDescent="0.2">
      <c r="I198730" s="3"/>
      <c r="J198730" s="3"/>
    </row>
    <row r="198731" spans="9:10" x14ac:dyDescent="0.2">
      <c r="I198731" s="3"/>
      <c r="J198731" s="3"/>
    </row>
    <row r="198732" spans="9:10" x14ac:dyDescent="0.2">
      <c r="I198732" s="3"/>
      <c r="J198732" s="3"/>
    </row>
    <row r="198733" spans="9:10" x14ac:dyDescent="0.2">
      <c r="I198733" s="3"/>
      <c r="J198733" s="3"/>
    </row>
    <row r="198734" spans="9:10" x14ac:dyDescent="0.2">
      <c r="I198734" s="3"/>
      <c r="J198734" s="3"/>
    </row>
    <row r="198735" spans="9:10" x14ac:dyDescent="0.2">
      <c r="I198735" s="3"/>
      <c r="J198735" s="3"/>
    </row>
    <row r="198736" spans="9:10" x14ac:dyDescent="0.2">
      <c r="I198736" s="3"/>
      <c r="J198736" s="3"/>
    </row>
    <row r="198737" spans="9:10" x14ac:dyDescent="0.2">
      <c r="I198737" s="3"/>
      <c r="J198737" s="3"/>
    </row>
    <row r="198738" spans="9:10" x14ac:dyDescent="0.2">
      <c r="I198738" s="3"/>
      <c r="J198738" s="3"/>
    </row>
    <row r="198739" spans="9:10" x14ac:dyDescent="0.2">
      <c r="I198739" s="3"/>
      <c r="J198739" s="3"/>
    </row>
    <row r="198740" spans="9:10" x14ac:dyDescent="0.2">
      <c r="I198740" s="3"/>
      <c r="J198740" s="3"/>
    </row>
    <row r="198741" spans="9:10" x14ac:dyDescent="0.2">
      <c r="I198741" s="3"/>
      <c r="J198741" s="3"/>
    </row>
    <row r="198742" spans="9:10" x14ac:dyDescent="0.2">
      <c r="I198742" s="3"/>
      <c r="J198742" s="3"/>
    </row>
    <row r="198743" spans="9:10" x14ac:dyDescent="0.2">
      <c r="I198743" s="3"/>
      <c r="J198743" s="3"/>
    </row>
    <row r="198744" spans="9:10" x14ac:dyDescent="0.2">
      <c r="I198744" s="3"/>
      <c r="J198744" s="3"/>
    </row>
    <row r="198745" spans="9:10" x14ac:dyDescent="0.2">
      <c r="I198745" s="3"/>
      <c r="J198745" s="3"/>
    </row>
    <row r="198746" spans="9:10" x14ac:dyDescent="0.2">
      <c r="I198746" s="3"/>
      <c r="J198746" s="3"/>
    </row>
    <row r="198747" spans="9:10" x14ac:dyDescent="0.2">
      <c r="I198747" s="3"/>
      <c r="J198747" s="3"/>
    </row>
    <row r="198748" spans="9:10" x14ac:dyDescent="0.2">
      <c r="I198748" s="3"/>
      <c r="J198748" s="3"/>
    </row>
    <row r="198749" spans="9:10" x14ac:dyDescent="0.2">
      <c r="I198749" s="3"/>
      <c r="J198749" s="3"/>
    </row>
    <row r="198750" spans="9:10" x14ac:dyDescent="0.2">
      <c r="I198750" s="3"/>
      <c r="J198750" s="3"/>
    </row>
    <row r="198751" spans="9:10" x14ac:dyDescent="0.2">
      <c r="I198751" s="3"/>
      <c r="J198751" s="3"/>
    </row>
    <row r="198752" spans="9:10" x14ac:dyDescent="0.2">
      <c r="I198752" s="3"/>
      <c r="J198752" s="3"/>
    </row>
    <row r="198753" spans="9:10" x14ac:dyDescent="0.2">
      <c r="I198753" s="3"/>
      <c r="J198753" s="3"/>
    </row>
    <row r="198754" spans="9:10" x14ac:dyDescent="0.2">
      <c r="I198754" s="3"/>
      <c r="J198754" s="3"/>
    </row>
    <row r="198755" spans="9:10" x14ac:dyDescent="0.2">
      <c r="I198755" s="3"/>
      <c r="J198755" s="3"/>
    </row>
    <row r="198756" spans="9:10" x14ac:dyDescent="0.2">
      <c r="I198756" s="3"/>
      <c r="J198756" s="3"/>
    </row>
    <row r="198757" spans="9:10" x14ac:dyDescent="0.2">
      <c r="I198757" s="3"/>
      <c r="J198757" s="3"/>
    </row>
    <row r="198758" spans="9:10" x14ac:dyDescent="0.2">
      <c r="I198758" s="3"/>
      <c r="J198758" s="3"/>
    </row>
    <row r="198759" spans="9:10" x14ac:dyDescent="0.2">
      <c r="I198759" s="3"/>
      <c r="J198759" s="3"/>
    </row>
    <row r="198760" spans="9:10" x14ac:dyDescent="0.2">
      <c r="I198760" s="3"/>
      <c r="J198760" s="3"/>
    </row>
    <row r="198761" spans="9:10" x14ac:dyDescent="0.2">
      <c r="I198761" s="3"/>
      <c r="J198761" s="3"/>
    </row>
    <row r="198762" spans="9:10" x14ac:dyDescent="0.2">
      <c r="I198762" s="3"/>
      <c r="J198762" s="3"/>
    </row>
    <row r="198763" spans="9:10" x14ac:dyDescent="0.2">
      <c r="I198763" s="3"/>
      <c r="J198763" s="3"/>
    </row>
    <row r="198764" spans="9:10" x14ac:dyDescent="0.2">
      <c r="I198764" s="3"/>
      <c r="J198764" s="3"/>
    </row>
    <row r="198765" spans="9:10" x14ac:dyDescent="0.2">
      <c r="I198765" s="3"/>
      <c r="J198765" s="3"/>
    </row>
    <row r="198766" spans="9:10" x14ac:dyDescent="0.2">
      <c r="I198766" s="3"/>
      <c r="J198766" s="3"/>
    </row>
    <row r="198767" spans="9:10" x14ac:dyDescent="0.2">
      <c r="I198767" s="3"/>
      <c r="J198767" s="3"/>
    </row>
    <row r="198768" spans="9:10" x14ac:dyDescent="0.2">
      <c r="I198768" s="3"/>
      <c r="J198768" s="3"/>
    </row>
    <row r="198769" spans="9:10" x14ac:dyDescent="0.2">
      <c r="I198769" s="3"/>
      <c r="J198769" s="3"/>
    </row>
    <row r="198770" spans="9:10" x14ac:dyDescent="0.2">
      <c r="I198770" s="3"/>
      <c r="J198770" s="3"/>
    </row>
    <row r="198771" spans="9:10" x14ac:dyDescent="0.2">
      <c r="I198771" s="3"/>
      <c r="J198771" s="3"/>
    </row>
    <row r="198772" spans="9:10" x14ac:dyDescent="0.2">
      <c r="I198772" s="3"/>
      <c r="J198772" s="3"/>
    </row>
    <row r="198773" spans="9:10" x14ac:dyDescent="0.2">
      <c r="I198773" s="3"/>
      <c r="J198773" s="3"/>
    </row>
    <row r="198774" spans="9:10" x14ac:dyDescent="0.2">
      <c r="I198774" s="3"/>
      <c r="J198774" s="3"/>
    </row>
    <row r="198775" spans="9:10" x14ac:dyDescent="0.2">
      <c r="I198775" s="3"/>
      <c r="J198775" s="3"/>
    </row>
    <row r="198776" spans="9:10" x14ac:dyDescent="0.2">
      <c r="I198776" s="3"/>
      <c r="J198776" s="3"/>
    </row>
    <row r="198777" spans="9:10" x14ac:dyDescent="0.2">
      <c r="I198777" s="3"/>
      <c r="J198777" s="3"/>
    </row>
    <row r="198778" spans="9:10" x14ac:dyDescent="0.2">
      <c r="I198778" s="3"/>
      <c r="J198778" s="3"/>
    </row>
    <row r="198779" spans="9:10" x14ac:dyDescent="0.2">
      <c r="I198779" s="3"/>
      <c r="J198779" s="3"/>
    </row>
    <row r="198780" spans="9:10" x14ac:dyDescent="0.2">
      <c r="I198780" s="3"/>
      <c r="J198780" s="3"/>
    </row>
    <row r="198781" spans="9:10" x14ac:dyDescent="0.2">
      <c r="I198781" s="3"/>
      <c r="J198781" s="3"/>
    </row>
    <row r="198782" spans="9:10" x14ac:dyDescent="0.2">
      <c r="I198782" s="3"/>
      <c r="J198782" s="3"/>
    </row>
    <row r="198783" spans="9:10" x14ac:dyDescent="0.2">
      <c r="I198783" s="3"/>
      <c r="J198783" s="3"/>
    </row>
    <row r="198784" spans="9:10" x14ac:dyDescent="0.2">
      <c r="I198784" s="3"/>
      <c r="J198784" s="3"/>
    </row>
    <row r="198785" spans="9:10" x14ac:dyDescent="0.2">
      <c r="I198785" s="3"/>
      <c r="J198785" s="3"/>
    </row>
    <row r="198786" spans="9:10" x14ac:dyDescent="0.2">
      <c r="I198786" s="3"/>
      <c r="J198786" s="3"/>
    </row>
    <row r="198787" spans="9:10" x14ac:dyDescent="0.2">
      <c r="I198787" s="3"/>
      <c r="J198787" s="3"/>
    </row>
    <row r="198788" spans="9:10" x14ac:dyDescent="0.2">
      <c r="I198788" s="3"/>
      <c r="J198788" s="3"/>
    </row>
    <row r="198789" spans="9:10" x14ac:dyDescent="0.2">
      <c r="I198789" s="3"/>
      <c r="J198789" s="3"/>
    </row>
    <row r="198790" spans="9:10" x14ac:dyDescent="0.2">
      <c r="I198790" s="3"/>
      <c r="J198790" s="3"/>
    </row>
    <row r="198791" spans="9:10" x14ac:dyDescent="0.2">
      <c r="I198791" s="3"/>
      <c r="J198791" s="3"/>
    </row>
    <row r="198792" spans="9:10" x14ac:dyDescent="0.2">
      <c r="I198792" s="3"/>
      <c r="J198792" s="3"/>
    </row>
    <row r="198793" spans="9:10" x14ac:dyDescent="0.2">
      <c r="I198793" s="3"/>
      <c r="J198793" s="3"/>
    </row>
    <row r="198794" spans="9:10" x14ac:dyDescent="0.2">
      <c r="I198794" s="3"/>
      <c r="J198794" s="3"/>
    </row>
    <row r="198795" spans="9:10" x14ac:dyDescent="0.2">
      <c r="I198795" s="3"/>
      <c r="J198795" s="3"/>
    </row>
    <row r="198796" spans="9:10" x14ac:dyDescent="0.2">
      <c r="I198796" s="3"/>
      <c r="J198796" s="3"/>
    </row>
    <row r="198797" spans="9:10" x14ac:dyDescent="0.2">
      <c r="I198797" s="3"/>
      <c r="J198797" s="3"/>
    </row>
    <row r="198798" spans="9:10" x14ac:dyDescent="0.2">
      <c r="I198798" s="3"/>
      <c r="J198798" s="3"/>
    </row>
    <row r="198799" spans="9:10" x14ac:dyDescent="0.2">
      <c r="I198799" s="3"/>
      <c r="J198799" s="3"/>
    </row>
    <row r="198800" spans="9:10" x14ac:dyDescent="0.2">
      <c r="I198800" s="3"/>
      <c r="J198800" s="3"/>
    </row>
    <row r="198801" spans="9:10" x14ac:dyDescent="0.2">
      <c r="I198801" s="3"/>
      <c r="J198801" s="3"/>
    </row>
    <row r="198802" spans="9:10" x14ac:dyDescent="0.2">
      <c r="I198802" s="3"/>
      <c r="J198802" s="3"/>
    </row>
    <row r="198803" spans="9:10" x14ac:dyDescent="0.2">
      <c r="I198803" s="3"/>
      <c r="J198803" s="3"/>
    </row>
    <row r="198804" spans="9:10" x14ac:dyDescent="0.2">
      <c r="I198804" s="3"/>
      <c r="J198804" s="3"/>
    </row>
    <row r="198805" spans="9:10" x14ac:dyDescent="0.2">
      <c r="I198805" s="3"/>
      <c r="J198805" s="3"/>
    </row>
    <row r="198806" spans="9:10" x14ac:dyDescent="0.2">
      <c r="I198806" s="3"/>
      <c r="J198806" s="3"/>
    </row>
    <row r="198807" spans="9:10" x14ac:dyDescent="0.2">
      <c r="I198807" s="3"/>
      <c r="J198807" s="3"/>
    </row>
    <row r="198808" spans="9:10" x14ac:dyDescent="0.2">
      <c r="I198808" s="3"/>
      <c r="J198808" s="3"/>
    </row>
    <row r="198809" spans="9:10" x14ac:dyDescent="0.2">
      <c r="I198809" s="3"/>
      <c r="J198809" s="3"/>
    </row>
    <row r="198810" spans="9:10" x14ac:dyDescent="0.2">
      <c r="I198810" s="3"/>
      <c r="J198810" s="3"/>
    </row>
    <row r="198811" spans="9:10" x14ac:dyDescent="0.2">
      <c r="I198811" s="3"/>
      <c r="J198811" s="3"/>
    </row>
    <row r="198812" spans="9:10" x14ac:dyDescent="0.2">
      <c r="I198812" s="3"/>
      <c r="J198812" s="3"/>
    </row>
    <row r="198813" spans="9:10" x14ac:dyDescent="0.2">
      <c r="I198813" s="3"/>
      <c r="J198813" s="3"/>
    </row>
    <row r="198814" spans="9:10" x14ac:dyDescent="0.2">
      <c r="I198814" s="3"/>
      <c r="J198814" s="3"/>
    </row>
    <row r="198815" spans="9:10" x14ac:dyDescent="0.2">
      <c r="I198815" s="3"/>
      <c r="J198815" s="3"/>
    </row>
    <row r="198816" spans="9:10" x14ac:dyDescent="0.2">
      <c r="I198816" s="3"/>
      <c r="J198816" s="3"/>
    </row>
    <row r="198817" spans="9:10" x14ac:dyDescent="0.2">
      <c r="I198817" s="3"/>
      <c r="J198817" s="3"/>
    </row>
    <row r="198818" spans="9:10" x14ac:dyDescent="0.2">
      <c r="I198818" s="3"/>
      <c r="J198818" s="3"/>
    </row>
    <row r="198819" spans="9:10" x14ac:dyDescent="0.2">
      <c r="I198819" s="3"/>
      <c r="J198819" s="3"/>
    </row>
    <row r="198820" spans="9:10" x14ac:dyDescent="0.2">
      <c r="I198820" s="3"/>
      <c r="J198820" s="3"/>
    </row>
    <row r="198821" spans="9:10" x14ac:dyDescent="0.2">
      <c r="I198821" s="3"/>
      <c r="J198821" s="3"/>
    </row>
    <row r="198822" spans="9:10" x14ac:dyDescent="0.2">
      <c r="I198822" s="3"/>
      <c r="J198822" s="3"/>
    </row>
    <row r="198823" spans="9:10" x14ac:dyDescent="0.2">
      <c r="I198823" s="3"/>
      <c r="J198823" s="3"/>
    </row>
    <row r="198824" spans="9:10" x14ac:dyDescent="0.2">
      <c r="I198824" s="3"/>
      <c r="J198824" s="3"/>
    </row>
    <row r="198825" spans="9:10" x14ac:dyDescent="0.2">
      <c r="I198825" s="3"/>
      <c r="J198825" s="3"/>
    </row>
    <row r="198826" spans="9:10" x14ac:dyDescent="0.2">
      <c r="I198826" s="3"/>
      <c r="J198826" s="3"/>
    </row>
    <row r="198827" spans="9:10" x14ac:dyDescent="0.2">
      <c r="I198827" s="3"/>
      <c r="J198827" s="3"/>
    </row>
    <row r="198828" spans="9:10" x14ac:dyDescent="0.2">
      <c r="I198828" s="3"/>
      <c r="J198828" s="3"/>
    </row>
    <row r="198829" spans="9:10" x14ac:dyDescent="0.2">
      <c r="I198829" s="3"/>
      <c r="J198829" s="3"/>
    </row>
    <row r="198830" spans="9:10" x14ac:dyDescent="0.2">
      <c r="I198830" s="3"/>
      <c r="J198830" s="3"/>
    </row>
    <row r="198831" spans="9:10" x14ac:dyDescent="0.2">
      <c r="I198831" s="3"/>
      <c r="J198831" s="3"/>
    </row>
    <row r="198832" spans="9:10" x14ac:dyDescent="0.2">
      <c r="I198832" s="3"/>
      <c r="J198832" s="3"/>
    </row>
    <row r="198833" spans="9:10" x14ac:dyDescent="0.2">
      <c r="I198833" s="3"/>
      <c r="J198833" s="3"/>
    </row>
    <row r="198834" spans="9:10" x14ac:dyDescent="0.2">
      <c r="I198834" s="3"/>
      <c r="J198834" s="3"/>
    </row>
    <row r="198835" spans="9:10" x14ac:dyDescent="0.2">
      <c r="I198835" s="3"/>
      <c r="J198835" s="3"/>
    </row>
    <row r="198836" spans="9:10" x14ac:dyDescent="0.2">
      <c r="I198836" s="3"/>
      <c r="J198836" s="3"/>
    </row>
    <row r="198837" spans="9:10" x14ac:dyDescent="0.2">
      <c r="I198837" s="3"/>
      <c r="J198837" s="3"/>
    </row>
    <row r="198838" spans="9:10" x14ac:dyDescent="0.2">
      <c r="I198838" s="3"/>
      <c r="J198838" s="3"/>
    </row>
    <row r="198839" spans="9:10" x14ac:dyDescent="0.2">
      <c r="I198839" s="3"/>
      <c r="J198839" s="3"/>
    </row>
    <row r="198840" spans="9:10" x14ac:dyDescent="0.2">
      <c r="I198840" s="3"/>
      <c r="J198840" s="3"/>
    </row>
    <row r="198841" spans="9:10" x14ac:dyDescent="0.2">
      <c r="I198841" s="3"/>
      <c r="J198841" s="3"/>
    </row>
    <row r="198842" spans="9:10" x14ac:dyDescent="0.2">
      <c r="I198842" s="3"/>
      <c r="J198842" s="3"/>
    </row>
    <row r="198843" spans="9:10" x14ac:dyDescent="0.2">
      <c r="I198843" s="3"/>
      <c r="J198843" s="3"/>
    </row>
    <row r="198844" spans="9:10" x14ac:dyDescent="0.2">
      <c r="I198844" s="3"/>
      <c r="J198844" s="3"/>
    </row>
    <row r="198845" spans="9:10" x14ac:dyDescent="0.2">
      <c r="I198845" s="3"/>
      <c r="J198845" s="3"/>
    </row>
    <row r="198846" spans="9:10" x14ac:dyDescent="0.2">
      <c r="I198846" s="3"/>
      <c r="J198846" s="3"/>
    </row>
    <row r="198847" spans="9:10" x14ac:dyDescent="0.2">
      <c r="I198847" s="3"/>
      <c r="J198847" s="3"/>
    </row>
    <row r="198848" spans="9:10" x14ac:dyDescent="0.2">
      <c r="I198848" s="3"/>
      <c r="J198848" s="3"/>
    </row>
    <row r="198849" spans="9:10" x14ac:dyDescent="0.2">
      <c r="I198849" s="3"/>
      <c r="J198849" s="3"/>
    </row>
    <row r="198850" spans="9:10" x14ac:dyDescent="0.2">
      <c r="I198850" s="3"/>
      <c r="J198850" s="3"/>
    </row>
    <row r="198851" spans="9:10" x14ac:dyDescent="0.2">
      <c r="I198851" s="3"/>
      <c r="J198851" s="3"/>
    </row>
    <row r="198852" spans="9:10" x14ac:dyDescent="0.2">
      <c r="I198852" s="3"/>
      <c r="J198852" s="3"/>
    </row>
    <row r="198853" spans="9:10" x14ac:dyDescent="0.2">
      <c r="I198853" s="3"/>
      <c r="J198853" s="3"/>
    </row>
    <row r="198854" spans="9:10" x14ac:dyDescent="0.2">
      <c r="I198854" s="3"/>
      <c r="J198854" s="3"/>
    </row>
    <row r="198855" spans="9:10" x14ac:dyDescent="0.2">
      <c r="I198855" s="3"/>
      <c r="J198855" s="3"/>
    </row>
    <row r="198856" spans="9:10" x14ac:dyDescent="0.2">
      <c r="I198856" s="3"/>
      <c r="J198856" s="3"/>
    </row>
    <row r="198857" spans="9:10" x14ac:dyDescent="0.2">
      <c r="I198857" s="3"/>
      <c r="J198857" s="3"/>
    </row>
    <row r="198858" spans="9:10" x14ac:dyDescent="0.2">
      <c r="I198858" s="3"/>
      <c r="J198858" s="3"/>
    </row>
    <row r="198859" spans="9:10" x14ac:dyDescent="0.2">
      <c r="I198859" s="3"/>
      <c r="J198859" s="3"/>
    </row>
    <row r="198860" spans="9:10" x14ac:dyDescent="0.2">
      <c r="I198860" s="3"/>
      <c r="J198860" s="3"/>
    </row>
    <row r="198861" spans="9:10" x14ac:dyDescent="0.2">
      <c r="I198861" s="3"/>
      <c r="J198861" s="3"/>
    </row>
    <row r="198862" spans="9:10" x14ac:dyDescent="0.2">
      <c r="I198862" s="3"/>
      <c r="J198862" s="3"/>
    </row>
    <row r="198863" spans="9:10" x14ac:dyDescent="0.2">
      <c r="I198863" s="3"/>
      <c r="J198863" s="3"/>
    </row>
    <row r="198864" spans="9:10" x14ac:dyDescent="0.2">
      <c r="I198864" s="3"/>
      <c r="J198864" s="3"/>
    </row>
    <row r="198865" spans="9:10" x14ac:dyDescent="0.2">
      <c r="I198865" s="3"/>
      <c r="J198865" s="3"/>
    </row>
    <row r="198866" spans="9:10" x14ac:dyDescent="0.2">
      <c r="I198866" s="3"/>
      <c r="J198866" s="3"/>
    </row>
    <row r="198867" spans="9:10" x14ac:dyDescent="0.2">
      <c r="I198867" s="3"/>
      <c r="J198867" s="3"/>
    </row>
    <row r="198868" spans="9:10" x14ac:dyDescent="0.2">
      <c r="I198868" s="3"/>
      <c r="J198868" s="3"/>
    </row>
    <row r="198869" spans="9:10" x14ac:dyDescent="0.2">
      <c r="I198869" s="3"/>
      <c r="J198869" s="3"/>
    </row>
    <row r="198870" spans="9:10" x14ac:dyDescent="0.2">
      <c r="I198870" s="3"/>
      <c r="J198870" s="3"/>
    </row>
    <row r="198871" spans="9:10" x14ac:dyDescent="0.2">
      <c r="I198871" s="3"/>
      <c r="J198871" s="3"/>
    </row>
    <row r="198872" spans="9:10" x14ac:dyDescent="0.2">
      <c r="I198872" s="3"/>
      <c r="J198872" s="3"/>
    </row>
    <row r="198873" spans="9:10" x14ac:dyDescent="0.2">
      <c r="I198873" s="3"/>
      <c r="J198873" s="3"/>
    </row>
    <row r="198874" spans="9:10" x14ac:dyDescent="0.2">
      <c r="I198874" s="3"/>
      <c r="J198874" s="3"/>
    </row>
    <row r="198875" spans="9:10" x14ac:dyDescent="0.2">
      <c r="I198875" s="3"/>
      <c r="J198875" s="3"/>
    </row>
    <row r="198876" spans="9:10" x14ac:dyDescent="0.2">
      <c r="I198876" s="3"/>
      <c r="J198876" s="3"/>
    </row>
    <row r="198877" spans="9:10" x14ac:dyDescent="0.2">
      <c r="I198877" s="3"/>
      <c r="J198877" s="3"/>
    </row>
    <row r="198878" spans="9:10" x14ac:dyDescent="0.2">
      <c r="I198878" s="3"/>
      <c r="J198878" s="3"/>
    </row>
    <row r="198879" spans="9:10" x14ac:dyDescent="0.2">
      <c r="I198879" s="3"/>
      <c r="J198879" s="3"/>
    </row>
    <row r="198880" spans="9:10" x14ac:dyDescent="0.2">
      <c r="I198880" s="3"/>
      <c r="J198880" s="3"/>
    </row>
    <row r="198881" spans="9:10" x14ac:dyDescent="0.2">
      <c r="I198881" s="3"/>
      <c r="J198881" s="3"/>
    </row>
    <row r="198882" spans="9:10" x14ac:dyDescent="0.2">
      <c r="I198882" s="3"/>
      <c r="J198882" s="3"/>
    </row>
    <row r="198883" spans="9:10" x14ac:dyDescent="0.2">
      <c r="I198883" s="3"/>
      <c r="J198883" s="3"/>
    </row>
    <row r="198884" spans="9:10" x14ac:dyDescent="0.2">
      <c r="I198884" s="3"/>
      <c r="J198884" s="3"/>
    </row>
    <row r="198885" spans="9:10" x14ac:dyDescent="0.2">
      <c r="I198885" s="3"/>
      <c r="J198885" s="3"/>
    </row>
    <row r="198886" spans="9:10" x14ac:dyDescent="0.2">
      <c r="I198886" s="3"/>
      <c r="J198886" s="3"/>
    </row>
    <row r="198887" spans="9:10" x14ac:dyDescent="0.2">
      <c r="I198887" s="3"/>
      <c r="J198887" s="3"/>
    </row>
    <row r="198888" spans="9:10" x14ac:dyDescent="0.2">
      <c r="I198888" s="3"/>
      <c r="J198888" s="3"/>
    </row>
    <row r="198889" spans="9:10" x14ac:dyDescent="0.2">
      <c r="I198889" s="3"/>
      <c r="J198889" s="3"/>
    </row>
    <row r="198890" spans="9:10" x14ac:dyDescent="0.2">
      <c r="I198890" s="3"/>
      <c r="J198890" s="3"/>
    </row>
    <row r="198891" spans="9:10" x14ac:dyDescent="0.2">
      <c r="I198891" s="3"/>
      <c r="J198891" s="3"/>
    </row>
    <row r="198892" spans="9:10" x14ac:dyDescent="0.2">
      <c r="I198892" s="3"/>
      <c r="J198892" s="3"/>
    </row>
    <row r="198893" spans="9:10" x14ac:dyDescent="0.2">
      <c r="I198893" s="3"/>
      <c r="J198893" s="3"/>
    </row>
    <row r="198894" spans="9:10" x14ac:dyDescent="0.2">
      <c r="I198894" s="3"/>
      <c r="J198894" s="3"/>
    </row>
    <row r="198895" spans="9:10" x14ac:dyDescent="0.2">
      <c r="I198895" s="3"/>
      <c r="J198895" s="3"/>
    </row>
    <row r="198896" spans="9:10" x14ac:dyDescent="0.2">
      <c r="I198896" s="3"/>
      <c r="J198896" s="3"/>
    </row>
    <row r="198897" spans="9:10" x14ac:dyDescent="0.2">
      <c r="I198897" s="3"/>
      <c r="J198897" s="3"/>
    </row>
    <row r="198898" spans="9:10" x14ac:dyDescent="0.2">
      <c r="I198898" s="3"/>
      <c r="J198898" s="3"/>
    </row>
    <row r="198899" spans="9:10" x14ac:dyDescent="0.2">
      <c r="I198899" s="3"/>
      <c r="J198899" s="3"/>
    </row>
    <row r="198900" spans="9:10" x14ac:dyDescent="0.2">
      <c r="I198900" s="3"/>
      <c r="J198900" s="3"/>
    </row>
    <row r="198901" spans="9:10" x14ac:dyDescent="0.2">
      <c r="I198901" s="3"/>
      <c r="J198901" s="3"/>
    </row>
    <row r="198902" spans="9:10" x14ac:dyDescent="0.2">
      <c r="I198902" s="3"/>
      <c r="J198902" s="3"/>
    </row>
    <row r="198903" spans="9:10" x14ac:dyDescent="0.2">
      <c r="I198903" s="3"/>
      <c r="J198903" s="3"/>
    </row>
    <row r="198904" spans="9:10" x14ac:dyDescent="0.2">
      <c r="I198904" s="3"/>
      <c r="J198904" s="3"/>
    </row>
    <row r="198905" spans="9:10" x14ac:dyDescent="0.2">
      <c r="I198905" s="3"/>
      <c r="J198905" s="3"/>
    </row>
    <row r="198906" spans="9:10" x14ac:dyDescent="0.2">
      <c r="I198906" s="3"/>
      <c r="J198906" s="3"/>
    </row>
    <row r="198907" spans="9:10" x14ac:dyDescent="0.2">
      <c r="I198907" s="3"/>
      <c r="J198907" s="3"/>
    </row>
    <row r="198908" spans="9:10" x14ac:dyDescent="0.2">
      <c r="I198908" s="3"/>
      <c r="J198908" s="3"/>
    </row>
    <row r="198909" spans="9:10" x14ac:dyDescent="0.2">
      <c r="I198909" s="3"/>
      <c r="J198909" s="3"/>
    </row>
    <row r="198910" spans="9:10" x14ac:dyDescent="0.2">
      <c r="I198910" s="3"/>
      <c r="J198910" s="3"/>
    </row>
    <row r="198911" spans="9:10" x14ac:dyDescent="0.2">
      <c r="I198911" s="3"/>
      <c r="J198911" s="3"/>
    </row>
    <row r="198912" spans="9:10" x14ac:dyDescent="0.2">
      <c r="I198912" s="3"/>
      <c r="J198912" s="3"/>
    </row>
    <row r="198913" spans="9:10" x14ac:dyDescent="0.2">
      <c r="I198913" s="3"/>
      <c r="J198913" s="3"/>
    </row>
    <row r="198914" spans="9:10" x14ac:dyDescent="0.2">
      <c r="I198914" s="3"/>
      <c r="J198914" s="3"/>
    </row>
    <row r="198915" spans="9:10" x14ac:dyDescent="0.2">
      <c r="I198915" s="3"/>
      <c r="J198915" s="3"/>
    </row>
    <row r="198916" spans="9:10" x14ac:dyDescent="0.2">
      <c r="I198916" s="3"/>
      <c r="J198916" s="3"/>
    </row>
    <row r="198917" spans="9:10" x14ac:dyDescent="0.2">
      <c r="I198917" s="3"/>
      <c r="J198917" s="3"/>
    </row>
    <row r="198918" spans="9:10" x14ac:dyDescent="0.2">
      <c r="I198918" s="3"/>
      <c r="J198918" s="3"/>
    </row>
    <row r="198919" spans="9:10" x14ac:dyDescent="0.2">
      <c r="I198919" s="3"/>
      <c r="J198919" s="3"/>
    </row>
    <row r="198920" spans="9:10" x14ac:dyDescent="0.2">
      <c r="I198920" s="3"/>
      <c r="J198920" s="3"/>
    </row>
    <row r="198921" spans="9:10" x14ac:dyDescent="0.2">
      <c r="I198921" s="3"/>
      <c r="J198921" s="3"/>
    </row>
    <row r="198922" spans="9:10" x14ac:dyDescent="0.2">
      <c r="I198922" s="3"/>
      <c r="J198922" s="3"/>
    </row>
    <row r="198923" spans="9:10" x14ac:dyDescent="0.2">
      <c r="I198923" s="3"/>
      <c r="J198923" s="3"/>
    </row>
    <row r="198924" spans="9:10" x14ac:dyDescent="0.2">
      <c r="I198924" s="3"/>
      <c r="J198924" s="3"/>
    </row>
    <row r="198925" spans="9:10" x14ac:dyDescent="0.2">
      <c r="I198925" s="3"/>
      <c r="J198925" s="3"/>
    </row>
    <row r="198926" spans="9:10" x14ac:dyDescent="0.2">
      <c r="I198926" s="3"/>
      <c r="J198926" s="3"/>
    </row>
    <row r="198927" spans="9:10" x14ac:dyDescent="0.2">
      <c r="I198927" s="3"/>
      <c r="J198927" s="3"/>
    </row>
    <row r="198928" spans="9:10" x14ac:dyDescent="0.2">
      <c r="I198928" s="3"/>
      <c r="J198928" s="3"/>
    </row>
    <row r="198929" spans="9:10" x14ac:dyDescent="0.2">
      <c r="I198929" s="3"/>
      <c r="J198929" s="3"/>
    </row>
    <row r="198930" spans="9:10" x14ac:dyDescent="0.2">
      <c r="I198930" s="3"/>
      <c r="J198930" s="3"/>
    </row>
    <row r="198931" spans="9:10" x14ac:dyDescent="0.2">
      <c r="I198931" s="3"/>
      <c r="J198931" s="3"/>
    </row>
    <row r="198932" spans="9:10" x14ac:dyDescent="0.2">
      <c r="I198932" s="3"/>
      <c r="J198932" s="3"/>
    </row>
    <row r="198933" spans="9:10" x14ac:dyDescent="0.2">
      <c r="I198933" s="3"/>
      <c r="J198933" s="3"/>
    </row>
    <row r="198934" spans="9:10" x14ac:dyDescent="0.2">
      <c r="I198934" s="3"/>
      <c r="J198934" s="3"/>
    </row>
    <row r="198935" spans="9:10" x14ac:dyDescent="0.2">
      <c r="I198935" s="3"/>
      <c r="J198935" s="3"/>
    </row>
    <row r="198936" spans="9:10" x14ac:dyDescent="0.2">
      <c r="I198936" s="3"/>
      <c r="J198936" s="3"/>
    </row>
    <row r="198937" spans="9:10" x14ac:dyDescent="0.2">
      <c r="I198937" s="3"/>
      <c r="J198937" s="3"/>
    </row>
    <row r="198938" spans="9:10" x14ac:dyDescent="0.2">
      <c r="I198938" s="3"/>
      <c r="J198938" s="3"/>
    </row>
    <row r="198939" spans="9:10" x14ac:dyDescent="0.2">
      <c r="I198939" s="3"/>
      <c r="J198939" s="3"/>
    </row>
    <row r="198940" spans="9:10" x14ac:dyDescent="0.2">
      <c r="I198940" s="3"/>
      <c r="J198940" s="3"/>
    </row>
    <row r="198941" spans="9:10" x14ac:dyDescent="0.2">
      <c r="I198941" s="3"/>
      <c r="J198941" s="3"/>
    </row>
    <row r="198942" spans="9:10" x14ac:dyDescent="0.2">
      <c r="I198942" s="3"/>
      <c r="J198942" s="3"/>
    </row>
    <row r="198943" spans="9:10" x14ac:dyDescent="0.2">
      <c r="I198943" s="3"/>
      <c r="J198943" s="3"/>
    </row>
    <row r="198944" spans="9:10" x14ac:dyDescent="0.2">
      <c r="I198944" s="3"/>
      <c r="J198944" s="3"/>
    </row>
    <row r="198945" spans="9:10" x14ac:dyDescent="0.2">
      <c r="I198945" s="3"/>
      <c r="J198945" s="3"/>
    </row>
    <row r="198946" spans="9:10" x14ac:dyDescent="0.2">
      <c r="I198946" s="3"/>
      <c r="J198946" s="3"/>
    </row>
    <row r="198947" spans="9:10" x14ac:dyDescent="0.2">
      <c r="I198947" s="3"/>
      <c r="J198947" s="3"/>
    </row>
    <row r="198948" spans="9:10" x14ac:dyDescent="0.2">
      <c r="I198948" s="3"/>
      <c r="J198948" s="3"/>
    </row>
    <row r="198949" spans="9:10" x14ac:dyDescent="0.2">
      <c r="I198949" s="3"/>
      <c r="J198949" s="3"/>
    </row>
    <row r="198950" spans="9:10" x14ac:dyDescent="0.2">
      <c r="I198950" s="3"/>
      <c r="J198950" s="3"/>
    </row>
    <row r="198951" spans="9:10" x14ac:dyDescent="0.2">
      <c r="I198951" s="3"/>
      <c r="J198951" s="3"/>
    </row>
    <row r="198952" spans="9:10" x14ac:dyDescent="0.2">
      <c r="I198952" s="3"/>
      <c r="J198952" s="3"/>
    </row>
    <row r="198953" spans="9:10" x14ac:dyDescent="0.2">
      <c r="I198953" s="3"/>
      <c r="J198953" s="3"/>
    </row>
    <row r="198954" spans="9:10" x14ac:dyDescent="0.2">
      <c r="I198954" s="3"/>
      <c r="J198954" s="3"/>
    </row>
    <row r="198955" spans="9:10" x14ac:dyDescent="0.2">
      <c r="I198955" s="3"/>
      <c r="J198955" s="3"/>
    </row>
    <row r="198956" spans="9:10" x14ac:dyDescent="0.2">
      <c r="I198956" s="3"/>
      <c r="J198956" s="3"/>
    </row>
    <row r="198957" spans="9:10" x14ac:dyDescent="0.2">
      <c r="I198957" s="3"/>
      <c r="J198957" s="3"/>
    </row>
    <row r="198958" spans="9:10" x14ac:dyDescent="0.2">
      <c r="I198958" s="3"/>
      <c r="J198958" s="3"/>
    </row>
    <row r="198959" spans="9:10" x14ac:dyDescent="0.2">
      <c r="I198959" s="3"/>
      <c r="J198959" s="3"/>
    </row>
    <row r="198960" spans="9:10" x14ac:dyDescent="0.2">
      <c r="I198960" s="3"/>
      <c r="J198960" s="3"/>
    </row>
    <row r="198961" spans="9:10" x14ac:dyDescent="0.2">
      <c r="I198961" s="3"/>
      <c r="J198961" s="3"/>
    </row>
    <row r="198962" spans="9:10" x14ac:dyDescent="0.2">
      <c r="I198962" s="3"/>
      <c r="J198962" s="3"/>
    </row>
    <row r="198963" spans="9:10" x14ac:dyDescent="0.2">
      <c r="I198963" s="3"/>
      <c r="J198963" s="3"/>
    </row>
    <row r="198964" spans="9:10" x14ac:dyDescent="0.2">
      <c r="I198964" s="3"/>
      <c r="J198964" s="3"/>
    </row>
    <row r="198965" spans="9:10" x14ac:dyDescent="0.2">
      <c r="I198965" s="3"/>
      <c r="J198965" s="3"/>
    </row>
    <row r="198966" spans="9:10" x14ac:dyDescent="0.2">
      <c r="I198966" s="3"/>
      <c r="J198966" s="3"/>
    </row>
    <row r="198967" spans="9:10" x14ac:dyDescent="0.2">
      <c r="I198967" s="3"/>
      <c r="J198967" s="3"/>
    </row>
    <row r="198968" spans="9:10" x14ac:dyDescent="0.2">
      <c r="I198968" s="3"/>
      <c r="J198968" s="3"/>
    </row>
    <row r="198969" spans="9:10" x14ac:dyDescent="0.2">
      <c r="I198969" s="3"/>
      <c r="J198969" s="3"/>
    </row>
    <row r="198970" spans="9:10" x14ac:dyDescent="0.2">
      <c r="I198970" s="3"/>
      <c r="J198970" s="3"/>
    </row>
    <row r="198971" spans="9:10" x14ac:dyDescent="0.2">
      <c r="I198971" s="3"/>
      <c r="J198971" s="3"/>
    </row>
    <row r="198972" spans="9:10" x14ac:dyDescent="0.2">
      <c r="I198972" s="3"/>
      <c r="J198972" s="3"/>
    </row>
    <row r="198973" spans="9:10" x14ac:dyDescent="0.2">
      <c r="I198973" s="3"/>
      <c r="J198973" s="3"/>
    </row>
    <row r="198974" spans="9:10" x14ac:dyDescent="0.2">
      <c r="I198974" s="3"/>
      <c r="J198974" s="3"/>
    </row>
    <row r="198975" spans="9:10" x14ac:dyDescent="0.2">
      <c r="I198975" s="3"/>
      <c r="J198975" s="3"/>
    </row>
    <row r="198976" spans="9:10" x14ac:dyDescent="0.2">
      <c r="I198976" s="3"/>
      <c r="J198976" s="3"/>
    </row>
    <row r="198977" spans="9:10" x14ac:dyDescent="0.2">
      <c r="I198977" s="3"/>
      <c r="J198977" s="3"/>
    </row>
    <row r="198978" spans="9:10" x14ac:dyDescent="0.2">
      <c r="I198978" s="3"/>
      <c r="J198978" s="3"/>
    </row>
    <row r="198979" spans="9:10" x14ac:dyDescent="0.2">
      <c r="I198979" s="3"/>
      <c r="J198979" s="3"/>
    </row>
    <row r="198980" spans="9:10" x14ac:dyDescent="0.2">
      <c r="I198980" s="3"/>
      <c r="J198980" s="3"/>
    </row>
    <row r="198981" spans="9:10" x14ac:dyDescent="0.2">
      <c r="I198981" s="3"/>
      <c r="J198981" s="3"/>
    </row>
    <row r="198982" spans="9:10" x14ac:dyDescent="0.2">
      <c r="I198982" s="3"/>
      <c r="J198982" s="3"/>
    </row>
    <row r="198983" spans="9:10" x14ac:dyDescent="0.2">
      <c r="I198983" s="3"/>
      <c r="J198983" s="3"/>
    </row>
    <row r="198984" spans="9:10" x14ac:dyDescent="0.2">
      <c r="I198984" s="3"/>
      <c r="J198984" s="3"/>
    </row>
    <row r="198985" spans="9:10" x14ac:dyDescent="0.2">
      <c r="I198985" s="3"/>
      <c r="J198985" s="3"/>
    </row>
    <row r="198986" spans="9:10" x14ac:dyDescent="0.2">
      <c r="I198986" s="3"/>
      <c r="J198986" s="3"/>
    </row>
    <row r="198987" spans="9:10" x14ac:dyDescent="0.2">
      <c r="I198987" s="3"/>
      <c r="J198987" s="3"/>
    </row>
    <row r="198988" spans="9:10" x14ac:dyDescent="0.2">
      <c r="I198988" s="3"/>
      <c r="J198988" s="3"/>
    </row>
    <row r="198989" spans="9:10" x14ac:dyDescent="0.2">
      <c r="I198989" s="3"/>
      <c r="J198989" s="3"/>
    </row>
    <row r="198990" spans="9:10" x14ac:dyDescent="0.2">
      <c r="I198990" s="3"/>
      <c r="J198990" s="3"/>
    </row>
    <row r="198991" spans="9:10" x14ac:dyDescent="0.2">
      <c r="I198991" s="3"/>
      <c r="J198991" s="3"/>
    </row>
    <row r="198992" spans="9:10" x14ac:dyDescent="0.2">
      <c r="I198992" s="3"/>
      <c r="J198992" s="3"/>
    </row>
    <row r="198993" spans="9:10" x14ac:dyDescent="0.2">
      <c r="I198993" s="3"/>
      <c r="J198993" s="3"/>
    </row>
    <row r="198994" spans="9:10" x14ac:dyDescent="0.2">
      <c r="I198994" s="3"/>
      <c r="J198994" s="3"/>
    </row>
    <row r="198995" spans="9:10" x14ac:dyDescent="0.2">
      <c r="I198995" s="3"/>
      <c r="J198995" s="3"/>
    </row>
    <row r="198996" spans="9:10" x14ac:dyDescent="0.2">
      <c r="I198996" s="3"/>
      <c r="J198996" s="3"/>
    </row>
    <row r="198997" spans="9:10" x14ac:dyDescent="0.2">
      <c r="I198997" s="3"/>
      <c r="J198997" s="3"/>
    </row>
    <row r="198998" spans="9:10" x14ac:dyDescent="0.2">
      <c r="I198998" s="3"/>
      <c r="J198998" s="3"/>
    </row>
    <row r="198999" spans="9:10" x14ac:dyDescent="0.2">
      <c r="I198999" s="3"/>
      <c r="J198999" s="3"/>
    </row>
    <row r="199000" spans="9:10" x14ac:dyDescent="0.2">
      <c r="I199000" s="3"/>
      <c r="J199000" s="3"/>
    </row>
    <row r="199001" spans="9:10" x14ac:dyDescent="0.2">
      <c r="I199001" s="3"/>
      <c r="J199001" s="3"/>
    </row>
    <row r="199002" spans="9:10" x14ac:dyDescent="0.2">
      <c r="I199002" s="3"/>
      <c r="J199002" s="3"/>
    </row>
    <row r="199003" spans="9:10" x14ac:dyDescent="0.2">
      <c r="I199003" s="3"/>
      <c r="J199003" s="3"/>
    </row>
    <row r="199004" spans="9:10" x14ac:dyDescent="0.2">
      <c r="I199004" s="3"/>
      <c r="J199004" s="3"/>
    </row>
    <row r="199005" spans="9:10" x14ac:dyDescent="0.2">
      <c r="I199005" s="3"/>
      <c r="J199005" s="3"/>
    </row>
    <row r="199006" spans="9:10" x14ac:dyDescent="0.2">
      <c r="I199006" s="3"/>
      <c r="J199006" s="3"/>
    </row>
    <row r="199007" spans="9:10" x14ac:dyDescent="0.2">
      <c r="I199007" s="3"/>
      <c r="J199007" s="3"/>
    </row>
    <row r="199008" spans="9:10" x14ac:dyDescent="0.2">
      <c r="I199008" s="3"/>
      <c r="J199008" s="3"/>
    </row>
    <row r="199009" spans="9:10" x14ac:dyDescent="0.2">
      <c r="I199009" s="3"/>
      <c r="J199009" s="3"/>
    </row>
    <row r="199010" spans="9:10" x14ac:dyDescent="0.2">
      <c r="I199010" s="3"/>
      <c r="J199010" s="3"/>
    </row>
    <row r="199011" spans="9:10" x14ac:dyDescent="0.2">
      <c r="I199011" s="3"/>
      <c r="J199011" s="3"/>
    </row>
    <row r="199012" spans="9:10" x14ac:dyDescent="0.2">
      <c r="I199012" s="3"/>
      <c r="J199012" s="3"/>
    </row>
    <row r="199013" spans="9:10" x14ac:dyDescent="0.2">
      <c r="I199013" s="3"/>
      <c r="J199013" s="3"/>
    </row>
    <row r="199014" spans="9:10" x14ac:dyDescent="0.2">
      <c r="I199014" s="3"/>
      <c r="J199014" s="3"/>
    </row>
    <row r="199015" spans="9:10" x14ac:dyDescent="0.2">
      <c r="I199015" s="3"/>
      <c r="J199015" s="3"/>
    </row>
    <row r="199016" spans="9:10" x14ac:dyDescent="0.2">
      <c r="I199016" s="3"/>
      <c r="J199016" s="3"/>
    </row>
    <row r="199017" spans="9:10" x14ac:dyDescent="0.2">
      <c r="I199017" s="3"/>
      <c r="J199017" s="3"/>
    </row>
    <row r="199018" spans="9:10" x14ac:dyDescent="0.2">
      <c r="I199018" s="3"/>
      <c r="J199018" s="3"/>
    </row>
    <row r="199019" spans="9:10" x14ac:dyDescent="0.2">
      <c r="I199019" s="3"/>
      <c r="J199019" s="3"/>
    </row>
    <row r="199020" spans="9:10" x14ac:dyDescent="0.2">
      <c r="I199020" s="3"/>
      <c r="J199020" s="3"/>
    </row>
    <row r="199021" spans="9:10" x14ac:dyDescent="0.2">
      <c r="I199021" s="3"/>
      <c r="J199021" s="3"/>
    </row>
    <row r="199022" spans="9:10" x14ac:dyDescent="0.2">
      <c r="I199022" s="3"/>
      <c r="J199022" s="3"/>
    </row>
    <row r="199023" spans="9:10" x14ac:dyDescent="0.2">
      <c r="I199023" s="3"/>
      <c r="J199023" s="3"/>
    </row>
    <row r="199024" spans="9:10" x14ac:dyDescent="0.2">
      <c r="I199024" s="3"/>
      <c r="J199024" s="3"/>
    </row>
    <row r="199025" spans="9:10" x14ac:dyDescent="0.2">
      <c r="I199025" s="3"/>
      <c r="J199025" s="3"/>
    </row>
    <row r="199026" spans="9:10" x14ac:dyDescent="0.2">
      <c r="I199026" s="3"/>
      <c r="J199026" s="3"/>
    </row>
    <row r="199027" spans="9:10" x14ac:dyDescent="0.2">
      <c r="I199027" s="3"/>
      <c r="J199027" s="3"/>
    </row>
    <row r="199028" spans="9:10" x14ac:dyDescent="0.2">
      <c r="I199028" s="3"/>
      <c r="J199028" s="3"/>
    </row>
    <row r="199029" spans="9:10" x14ac:dyDescent="0.2">
      <c r="I199029" s="3"/>
      <c r="J199029" s="3"/>
    </row>
    <row r="199030" spans="9:10" x14ac:dyDescent="0.2">
      <c r="I199030" s="3"/>
      <c r="J199030" s="3"/>
    </row>
    <row r="199031" spans="9:10" x14ac:dyDescent="0.2">
      <c r="I199031" s="3"/>
      <c r="J199031" s="3"/>
    </row>
    <row r="199032" spans="9:10" x14ac:dyDescent="0.2">
      <c r="I199032" s="3"/>
      <c r="J199032" s="3"/>
    </row>
    <row r="199033" spans="9:10" x14ac:dyDescent="0.2">
      <c r="I199033" s="3"/>
      <c r="J199033" s="3"/>
    </row>
    <row r="199034" spans="9:10" x14ac:dyDescent="0.2">
      <c r="I199034" s="3"/>
      <c r="J199034" s="3"/>
    </row>
    <row r="199035" spans="9:10" x14ac:dyDescent="0.2">
      <c r="I199035" s="3"/>
      <c r="J199035" s="3"/>
    </row>
    <row r="199036" spans="9:10" x14ac:dyDescent="0.2">
      <c r="I199036" s="3"/>
      <c r="J199036" s="3"/>
    </row>
    <row r="199037" spans="9:10" x14ac:dyDescent="0.2">
      <c r="I199037" s="3"/>
      <c r="J199037" s="3"/>
    </row>
    <row r="199038" spans="9:10" x14ac:dyDescent="0.2">
      <c r="I199038" s="3"/>
      <c r="J199038" s="3"/>
    </row>
    <row r="199039" spans="9:10" x14ac:dyDescent="0.2">
      <c r="I199039" s="3"/>
      <c r="J199039" s="3"/>
    </row>
    <row r="199040" spans="9:10" x14ac:dyDescent="0.2">
      <c r="I199040" s="3"/>
      <c r="J199040" s="3"/>
    </row>
    <row r="199041" spans="9:10" x14ac:dyDescent="0.2">
      <c r="I199041" s="3"/>
      <c r="J199041" s="3"/>
    </row>
    <row r="199042" spans="9:10" x14ac:dyDescent="0.2">
      <c r="I199042" s="3"/>
      <c r="J199042" s="3"/>
    </row>
    <row r="199043" spans="9:10" x14ac:dyDescent="0.2">
      <c r="I199043" s="3"/>
      <c r="J199043" s="3"/>
    </row>
    <row r="199044" spans="9:10" x14ac:dyDescent="0.2">
      <c r="I199044" s="3"/>
      <c r="J199044" s="3"/>
    </row>
    <row r="199045" spans="9:10" x14ac:dyDescent="0.2">
      <c r="I199045" s="3"/>
      <c r="J199045" s="3"/>
    </row>
    <row r="199046" spans="9:10" x14ac:dyDescent="0.2">
      <c r="I199046" s="3"/>
      <c r="J199046" s="3"/>
    </row>
    <row r="199047" spans="9:10" x14ac:dyDescent="0.2">
      <c r="I199047" s="3"/>
      <c r="J199047" s="3"/>
    </row>
    <row r="199048" spans="9:10" x14ac:dyDescent="0.2">
      <c r="I199048" s="3"/>
      <c r="J199048" s="3"/>
    </row>
    <row r="199049" spans="9:10" x14ac:dyDescent="0.2">
      <c r="I199049" s="3"/>
      <c r="J199049" s="3"/>
    </row>
    <row r="199050" spans="9:10" x14ac:dyDescent="0.2">
      <c r="I199050" s="3"/>
      <c r="J199050" s="3"/>
    </row>
    <row r="199051" spans="9:10" x14ac:dyDescent="0.2">
      <c r="I199051" s="3"/>
      <c r="J199051" s="3"/>
    </row>
    <row r="199052" spans="9:10" x14ac:dyDescent="0.2">
      <c r="I199052" s="3"/>
      <c r="J199052" s="3"/>
    </row>
    <row r="199053" spans="9:10" x14ac:dyDescent="0.2">
      <c r="I199053" s="3"/>
      <c r="J199053" s="3"/>
    </row>
    <row r="199054" spans="9:10" x14ac:dyDescent="0.2">
      <c r="I199054" s="3"/>
      <c r="J199054" s="3"/>
    </row>
    <row r="199055" spans="9:10" x14ac:dyDescent="0.2">
      <c r="I199055" s="3"/>
      <c r="J199055" s="3"/>
    </row>
    <row r="199056" spans="9:10" x14ac:dyDescent="0.2">
      <c r="I199056" s="3"/>
      <c r="J199056" s="3"/>
    </row>
    <row r="199057" spans="9:10" x14ac:dyDescent="0.2">
      <c r="I199057" s="3"/>
      <c r="J199057" s="3"/>
    </row>
    <row r="199058" spans="9:10" x14ac:dyDescent="0.2">
      <c r="I199058" s="3"/>
      <c r="J199058" s="3"/>
    </row>
    <row r="199059" spans="9:10" x14ac:dyDescent="0.2">
      <c r="I199059" s="3"/>
      <c r="J199059" s="3"/>
    </row>
    <row r="199060" spans="9:10" x14ac:dyDescent="0.2">
      <c r="I199060" s="3"/>
      <c r="J199060" s="3"/>
    </row>
    <row r="199061" spans="9:10" x14ac:dyDescent="0.2">
      <c r="I199061" s="3"/>
      <c r="J199061" s="3"/>
    </row>
    <row r="199062" spans="9:10" x14ac:dyDescent="0.2">
      <c r="I199062" s="3"/>
      <c r="J199062" s="3"/>
    </row>
    <row r="199063" spans="9:10" x14ac:dyDescent="0.2">
      <c r="I199063" s="3"/>
      <c r="J199063" s="3"/>
    </row>
    <row r="199064" spans="9:10" x14ac:dyDescent="0.2">
      <c r="I199064" s="3"/>
      <c r="J199064" s="3"/>
    </row>
    <row r="199065" spans="9:10" x14ac:dyDescent="0.2">
      <c r="I199065" s="3"/>
      <c r="J199065" s="3"/>
    </row>
    <row r="199066" spans="9:10" x14ac:dyDescent="0.2">
      <c r="I199066" s="3"/>
      <c r="J199066" s="3"/>
    </row>
    <row r="199067" spans="9:10" x14ac:dyDescent="0.2">
      <c r="I199067" s="3"/>
      <c r="J199067" s="3"/>
    </row>
    <row r="199068" spans="9:10" x14ac:dyDescent="0.2">
      <c r="I199068" s="3"/>
      <c r="J199068" s="3"/>
    </row>
    <row r="199069" spans="9:10" x14ac:dyDescent="0.2">
      <c r="I199069" s="3"/>
      <c r="J199069" s="3"/>
    </row>
    <row r="199070" spans="9:10" x14ac:dyDescent="0.2">
      <c r="I199070" s="3"/>
      <c r="J199070" s="3"/>
    </row>
    <row r="199071" spans="9:10" x14ac:dyDescent="0.2">
      <c r="I199071" s="3"/>
      <c r="J199071" s="3"/>
    </row>
    <row r="199072" spans="9:10" x14ac:dyDescent="0.2">
      <c r="I199072" s="3"/>
      <c r="J199072" s="3"/>
    </row>
    <row r="199073" spans="9:10" x14ac:dyDescent="0.2">
      <c r="I199073" s="3"/>
      <c r="J199073" s="3"/>
    </row>
    <row r="199074" spans="9:10" x14ac:dyDescent="0.2">
      <c r="I199074" s="3"/>
      <c r="J199074" s="3"/>
    </row>
    <row r="199075" spans="9:10" x14ac:dyDescent="0.2">
      <c r="I199075" s="3"/>
      <c r="J199075" s="3"/>
    </row>
    <row r="199076" spans="9:10" x14ac:dyDescent="0.2">
      <c r="I199076" s="3"/>
      <c r="J199076" s="3"/>
    </row>
    <row r="199077" spans="9:10" x14ac:dyDescent="0.2">
      <c r="I199077" s="3"/>
      <c r="J199077" s="3"/>
    </row>
    <row r="199078" spans="9:10" x14ac:dyDescent="0.2">
      <c r="I199078" s="3"/>
      <c r="J199078" s="3"/>
    </row>
    <row r="199079" spans="9:10" x14ac:dyDescent="0.2">
      <c r="I199079" s="3"/>
      <c r="J199079" s="3"/>
    </row>
    <row r="199080" spans="9:10" x14ac:dyDescent="0.2">
      <c r="I199080" s="3"/>
      <c r="J199080" s="3"/>
    </row>
    <row r="199081" spans="9:10" x14ac:dyDescent="0.2">
      <c r="I199081" s="3"/>
      <c r="J199081" s="3"/>
    </row>
    <row r="199082" spans="9:10" x14ac:dyDescent="0.2">
      <c r="I199082" s="3"/>
      <c r="J199082" s="3"/>
    </row>
    <row r="199083" spans="9:10" x14ac:dyDescent="0.2">
      <c r="I199083" s="3"/>
      <c r="J199083" s="3"/>
    </row>
    <row r="199084" spans="9:10" x14ac:dyDescent="0.2">
      <c r="I199084" s="3"/>
      <c r="J199084" s="3"/>
    </row>
    <row r="199085" spans="9:10" x14ac:dyDescent="0.2">
      <c r="I199085" s="3"/>
      <c r="J199085" s="3"/>
    </row>
    <row r="199086" spans="9:10" x14ac:dyDescent="0.2">
      <c r="I199086" s="3"/>
      <c r="J199086" s="3"/>
    </row>
    <row r="199087" spans="9:10" x14ac:dyDescent="0.2">
      <c r="I199087" s="3"/>
      <c r="J199087" s="3"/>
    </row>
    <row r="199088" spans="9:10" x14ac:dyDescent="0.2">
      <c r="I199088" s="3"/>
      <c r="J199088" s="3"/>
    </row>
    <row r="199089" spans="9:10" x14ac:dyDescent="0.2">
      <c r="I199089" s="3"/>
      <c r="J199089" s="3"/>
    </row>
    <row r="199090" spans="9:10" x14ac:dyDescent="0.2">
      <c r="I199090" s="3"/>
      <c r="J199090" s="3"/>
    </row>
    <row r="199091" spans="9:10" x14ac:dyDescent="0.2">
      <c r="I199091" s="3"/>
      <c r="J199091" s="3"/>
    </row>
    <row r="199092" spans="9:10" x14ac:dyDescent="0.2">
      <c r="I199092" s="3"/>
      <c r="J199092" s="3"/>
    </row>
    <row r="199093" spans="9:10" x14ac:dyDescent="0.2">
      <c r="I199093" s="3"/>
      <c r="J199093" s="3"/>
    </row>
    <row r="199094" spans="9:10" x14ac:dyDescent="0.2">
      <c r="I199094" s="3"/>
      <c r="J199094" s="3"/>
    </row>
    <row r="199095" spans="9:10" x14ac:dyDescent="0.2">
      <c r="I199095" s="3"/>
      <c r="J199095" s="3"/>
    </row>
    <row r="199096" spans="9:10" x14ac:dyDescent="0.2">
      <c r="I199096" s="3"/>
      <c r="J199096" s="3"/>
    </row>
    <row r="199097" spans="9:10" x14ac:dyDescent="0.2">
      <c r="I199097" s="3"/>
      <c r="J199097" s="3"/>
    </row>
    <row r="199098" spans="9:10" x14ac:dyDescent="0.2">
      <c r="I199098" s="3"/>
      <c r="J199098" s="3"/>
    </row>
    <row r="199099" spans="9:10" x14ac:dyDescent="0.2">
      <c r="I199099" s="3"/>
      <c r="J199099" s="3"/>
    </row>
    <row r="199100" spans="9:10" x14ac:dyDescent="0.2">
      <c r="I199100" s="3"/>
      <c r="J199100" s="3"/>
    </row>
    <row r="199101" spans="9:10" x14ac:dyDescent="0.2">
      <c r="I199101" s="3"/>
      <c r="J199101" s="3"/>
    </row>
    <row r="199102" spans="9:10" x14ac:dyDescent="0.2">
      <c r="I199102" s="3"/>
      <c r="J199102" s="3"/>
    </row>
    <row r="199103" spans="9:10" x14ac:dyDescent="0.2">
      <c r="I199103" s="3"/>
      <c r="J199103" s="3"/>
    </row>
    <row r="199104" spans="9:10" x14ac:dyDescent="0.2">
      <c r="I199104" s="3"/>
      <c r="J199104" s="3"/>
    </row>
    <row r="199105" spans="9:10" x14ac:dyDescent="0.2">
      <c r="I199105" s="3"/>
      <c r="J199105" s="3"/>
    </row>
    <row r="199106" spans="9:10" x14ac:dyDescent="0.2">
      <c r="I199106" s="3"/>
      <c r="J199106" s="3"/>
    </row>
    <row r="199107" spans="9:10" x14ac:dyDescent="0.2">
      <c r="I199107" s="3"/>
      <c r="J199107" s="3"/>
    </row>
    <row r="199108" spans="9:10" x14ac:dyDescent="0.2">
      <c r="I199108" s="3"/>
      <c r="J199108" s="3"/>
    </row>
    <row r="199109" spans="9:10" x14ac:dyDescent="0.2">
      <c r="I199109" s="3"/>
      <c r="J199109" s="3"/>
    </row>
    <row r="199110" spans="9:10" x14ac:dyDescent="0.2">
      <c r="I199110" s="3"/>
      <c r="J199110" s="3"/>
    </row>
    <row r="199111" spans="9:10" x14ac:dyDescent="0.2">
      <c r="I199111" s="3"/>
      <c r="J199111" s="3"/>
    </row>
    <row r="199112" spans="9:10" x14ac:dyDescent="0.2">
      <c r="I199112" s="3"/>
      <c r="J199112" s="3"/>
    </row>
    <row r="199113" spans="9:10" x14ac:dyDescent="0.2">
      <c r="I199113" s="3"/>
      <c r="J199113" s="3"/>
    </row>
    <row r="199114" spans="9:10" x14ac:dyDescent="0.2">
      <c r="I199114" s="3"/>
      <c r="J199114" s="3"/>
    </row>
    <row r="199115" spans="9:10" x14ac:dyDescent="0.2">
      <c r="I199115" s="3"/>
      <c r="J199115" s="3"/>
    </row>
    <row r="199116" spans="9:10" x14ac:dyDescent="0.2">
      <c r="I199116" s="3"/>
      <c r="J199116" s="3"/>
    </row>
    <row r="199117" spans="9:10" x14ac:dyDescent="0.2">
      <c r="I199117" s="3"/>
      <c r="J199117" s="3"/>
    </row>
    <row r="199118" spans="9:10" x14ac:dyDescent="0.2">
      <c r="I199118" s="3"/>
      <c r="J199118" s="3"/>
    </row>
    <row r="199119" spans="9:10" x14ac:dyDescent="0.2">
      <c r="I199119" s="3"/>
      <c r="J199119" s="3"/>
    </row>
    <row r="199120" spans="9:10" x14ac:dyDescent="0.2">
      <c r="I199120" s="3"/>
      <c r="J199120" s="3"/>
    </row>
    <row r="199121" spans="9:10" x14ac:dyDescent="0.2">
      <c r="I199121" s="3"/>
      <c r="J199121" s="3"/>
    </row>
    <row r="199122" spans="9:10" x14ac:dyDescent="0.2">
      <c r="I199122" s="3"/>
      <c r="J199122" s="3"/>
    </row>
    <row r="199123" spans="9:10" x14ac:dyDescent="0.2">
      <c r="I199123" s="3"/>
      <c r="J199123" s="3"/>
    </row>
    <row r="199124" spans="9:10" x14ac:dyDescent="0.2">
      <c r="I199124" s="3"/>
      <c r="J199124" s="3"/>
    </row>
    <row r="199125" spans="9:10" x14ac:dyDescent="0.2">
      <c r="I199125" s="3"/>
      <c r="J199125" s="3"/>
    </row>
    <row r="199126" spans="9:10" x14ac:dyDescent="0.2">
      <c r="I199126" s="3"/>
      <c r="J199126" s="3"/>
    </row>
    <row r="199127" spans="9:10" x14ac:dyDescent="0.2">
      <c r="I199127" s="3"/>
      <c r="J199127" s="3"/>
    </row>
    <row r="199128" spans="9:10" x14ac:dyDescent="0.2">
      <c r="I199128" s="3"/>
      <c r="J199128" s="3"/>
    </row>
    <row r="199129" spans="9:10" x14ac:dyDescent="0.2">
      <c r="I199129" s="3"/>
      <c r="J199129" s="3"/>
    </row>
    <row r="199130" spans="9:10" x14ac:dyDescent="0.2">
      <c r="I199130" s="3"/>
      <c r="J199130" s="3"/>
    </row>
    <row r="199131" spans="9:10" x14ac:dyDescent="0.2">
      <c r="I199131" s="3"/>
      <c r="J199131" s="3"/>
    </row>
    <row r="199132" spans="9:10" x14ac:dyDescent="0.2">
      <c r="I199132" s="3"/>
      <c r="J199132" s="3"/>
    </row>
    <row r="199133" spans="9:10" x14ac:dyDescent="0.2">
      <c r="I199133" s="3"/>
      <c r="J199133" s="3"/>
    </row>
    <row r="199134" spans="9:10" x14ac:dyDescent="0.2">
      <c r="I199134" s="3"/>
      <c r="J199134" s="3"/>
    </row>
    <row r="199135" spans="9:10" x14ac:dyDescent="0.2">
      <c r="I199135" s="3"/>
      <c r="J199135" s="3"/>
    </row>
    <row r="199136" spans="9:10" x14ac:dyDescent="0.2">
      <c r="I199136" s="3"/>
      <c r="J199136" s="3"/>
    </row>
    <row r="199137" spans="9:10" x14ac:dyDescent="0.2">
      <c r="I199137" s="3"/>
      <c r="J199137" s="3"/>
    </row>
    <row r="199138" spans="9:10" x14ac:dyDescent="0.2">
      <c r="I199138" s="3"/>
      <c r="J199138" s="3"/>
    </row>
    <row r="199139" spans="9:10" x14ac:dyDescent="0.2">
      <c r="I199139" s="3"/>
      <c r="J199139" s="3"/>
    </row>
    <row r="199140" spans="9:10" x14ac:dyDescent="0.2">
      <c r="I199140" s="3"/>
      <c r="J199140" s="3"/>
    </row>
    <row r="199141" spans="9:10" x14ac:dyDescent="0.2">
      <c r="I199141" s="3"/>
      <c r="J199141" s="3"/>
    </row>
    <row r="199142" spans="9:10" x14ac:dyDescent="0.2">
      <c r="I199142" s="3"/>
      <c r="J199142" s="3"/>
    </row>
    <row r="199143" spans="9:10" x14ac:dyDescent="0.2">
      <c r="I199143" s="3"/>
      <c r="J199143" s="3"/>
    </row>
    <row r="199144" spans="9:10" x14ac:dyDescent="0.2">
      <c r="I199144" s="3"/>
      <c r="J199144" s="3"/>
    </row>
    <row r="199145" spans="9:10" x14ac:dyDescent="0.2">
      <c r="I199145" s="3"/>
      <c r="J199145" s="3"/>
    </row>
    <row r="199146" spans="9:10" x14ac:dyDescent="0.2">
      <c r="I199146" s="3"/>
      <c r="J199146" s="3"/>
    </row>
    <row r="199147" spans="9:10" x14ac:dyDescent="0.2">
      <c r="I199147" s="3"/>
      <c r="J199147" s="3"/>
    </row>
    <row r="199148" spans="9:10" x14ac:dyDescent="0.2">
      <c r="I199148" s="3"/>
      <c r="J199148" s="3"/>
    </row>
    <row r="199149" spans="9:10" x14ac:dyDescent="0.2">
      <c r="I199149" s="3"/>
      <c r="J199149" s="3"/>
    </row>
    <row r="199150" spans="9:10" x14ac:dyDescent="0.2">
      <c r="I199150" s="3"/>
      <c r="J199150" s="3"/>
    </row>
    <row r="199151" spans="9:10" x14ac:dyDescent="0.2">
      <c r="I199151" s="3"/>
      <c r="J199151" s="3"/>
    </row>
    <row r="199152" spans="9:10" x14ac:dyDescent="0.2">
      <c r="I199152" s="3"/>
      <c r="J199152" s="3"/>
    </row>
    <row r="199153" spans="9:10" x14ac:dyDescent="0.2">
      <c r="I199153" s="3"/>
      <c r="J199153" s="3"/>
    </row>
    <row r="199154" spans="9:10" x14ac:dyDescent="0.2">
      <c r="I199154" s="3"/>
      <c r="J199154" s="3"/>
    </row>
    <row r="199155" spans="9:10" x14ac:dyDescent="0.2">
      <c r="I199155" s="3"/>
      <c r="J199155" s="3"/>
    </row>
    <row r="199156" spans="9:10" x14ac:dyDescent="0.2">
      <c r="I199156" s="3"/>
      <c r="J199156" s="3"/>
    </row>
    <row r="199157" spans="9:10" x14ac:dyDescent="0.2">
      <c r="I199157" s="3"/>
      <c r="J199157" s="3"/>
    </row>
    <row r="199158" spans="9:10" x14ac:dyDescent="0.2">
      <c r="I199158" s="3"/>
      <c r="J199158" s="3"/>
    </row>
    <row r="199159" spans="9:10" x14ac:dyDescent="0.2">
      <c r="I199159" s="3"/>
      <c r="J199159" s="3"/>
    </row>
    <row r="199160" spans="9:10" x14ac:dyDescent="0.2">
      <c r="I199160" s="3"/>
      <c r="J199160" s="3"/>
    </row>
    <row r="199161" spans="9:10" x14ac:dyDescent="0.2">
      <c r="I199161" s="3"/>
      <c r="J199161" s="3"/>
    </row>
    <row r="199162" spans="9:10" x14ac:dyDescent="0.2">
      <c r="I199162" s="3"/>
      <c r="J199162" s="3"/>
    </row>
    <row r="199163" spans="9:10" x14ac:dyDescent="0.2">
      <c r="I199163" s="3"/>
      <c r="J199163" s="3"/>
    </row>
    <row r="199164" spans="9:10" x14ac:dyDescent="0.2">
      <c r="I199164" s="3"/>
      <c r="J199164" s="3"/>
    </row>
    <row r="199165" spans="9:10" x14ac:dyDescent="0.2">
      <c r="I199165" s="3"/>
      <c r="J199165" s="3"/>
    </row>
    <row r="199166" spans="9:10" x14ac:dyDescent="0.2">
      <c r="I199166" s="3"/>
      <c r="J199166" s="3"/>
    </row>
    <row r="199167" spans="9:10" x14ac:dyDescent="0.2">
      <c r="I199167" s="3"/>
      <c r="J199167" s="3"/>
    </row>
    <row r="199168" spans="9:10" x14ac:dyDescent="0.2">
      <c r="I199168" s="3"/>
      <c r="J199168" s="3"/>
    </row>
    <row r="199169" spans="9:10" x14ac:dyDescent="0.2">
      <c r="I199169" s="3"/>
      <c r="J199169" s="3"/>
    </row>
    <row r="199170" spans="9:10" x14ac:dyDescent="0.2">
      <c r="I199170" s="3"/>
      <c r="J199170" s="3"/>
    </row>
    <row r="199171" spans="9:10" x14ac:dyDescent="0.2">
      <c r="I199171" s="3"/>
      <c r="J199171" s="3"/>
    </row>
    <row r="199172" spans="9:10" x14ac:dyDescent="0.2">
      <c r="I199172" s="3"/>
      <c r="J199172" s="3"/>
    </row>
    <row r="199173" spans="9:10" x14ac:dyDescent="0.2">
      <c r="I199173" s="3"/>
      <c r="J199173" s="3"/>
    </row>
    <row r="199174" spans="9:10" x14ac:dyDescent="0.2">
      <c r="I199174" s="3"/>
      <c r="J199174" s="3"/>
    </row>
    <row r="199175" spans="9:10" x14ac:dyDescent="0.2">
      <c r="I199175" s="3"/>
      <c r="J199175" s="3"/>
    </row>
    <row r="199176" spans="9:10" x14ac:dyDescent="0.2">
      <c r="I199176" s="3"/>
      <c r="J199176" s="3"/>
    </row>
    <row r="199177" spans="9:10" x14ac:dyDescent="0.2">
      <c r="I199177" s="3"/>
      <c r="J199177" s="3"/>
    </row>
    <row r="199178" spans="9:10" x14ac:dyDescent="0.2">
      <c r="I199178" s="3"/>
      <c r="J199178" s="3"/>
    </row>
    <row r="199179" spans="9:10" x14ac:dyDescent="0.2">
      <c r="I199179" s="3"/>
      <c r="J199179" s="3"/>
    </row>
    <row r="199180" spans="9:10" x14ac:dyDescent="0.2">
      <c r="I199180" s="3"/>
      <c r="J199180" s="3"/>
    </row>
    <row r="199181" spans="9:10" x14ac:dyDescent="0.2">
      <c r="I199181" s="3"/>
      <c r="J199181" s="3"/>
    </row>
    <row r="199182" spans="9:10" x14ac:dyDescent="0.2">
      <c r="I199182" s="3"/>
      <c r="J199182" s="3"/>
    </row>
    <row r="199183" spans="9:10" x14ac:dyDescent="0.2">
      <c r="I199183" s="3"/>
      <c r="J199183" s="3"/>
    </row>
    <row r="199184" spans="9:10" x14ac:dyDescent="0.2">
      <c r="I199184" s="3"/>
      <c r="J199184" s="3"/>
    </row>
    <row r="199185" spans="9:10" x14ac:dyDescent="0.2">
      <c r="I199185" s="3"/>
      <c r="J199185" s="3"/>
    </row>
    <row r="199186" spans="9:10" x14ac:dyDescent="0.2">
      <c r="I199186" s="3"/>
      <c r="J199186" s="3"/>
    </row>
    <row r="199187" spans="9:10" x14ac:dyDescent="0.2">
      <c r="I199187" s="3"/>
      <c r="J199187" s="3"/>
    </row>
    <row r="199188" spans="9:10" x14ac:dyDescent="0.2">
      <c r="I199188" s="3"/>
      <c r="J199188" s="3"/>
    </row>
    <row r="199189" spans="9:10" x14ac:dyDescent="0.2">
      <c r="I199189" s="3"/>
      <c r="J199189" s="3"/>
    </row>
    <row r="199190" spans="9:10" x14ac:dyDescent="0.2">
      <c r="I199190" s="3"/>
      <c r="J199190" s="3"/>
    </row>
    <row r="199191" spans="9:10" x14ac:dyDescent="0.2">
      <c r="I199191" s="3"/>
      <c r="J199191" s="3"/>
    </row>
    <row r="199192" spans="9:10" x14ac:dyDescent="0.2">
      <c r="I199192" s="3"/>
      <c r="J199192" s="3"/>
    </row>
    <row r="199193" spans="9:10" x14ac:dyDescent="0.2">
      <c r="I199193" s="3"/>
      <c r="J199193" s="3"/>
    </row>
    <row r="199194" spans="9:10" x14ac:dyDescent="0.2">
      <c r="I199194" s="3"/>
      <c r="J199194" s="3"/>
    </row>
    <row r="199195" spans="9:10" x14ac:dyDescent="0.2">
      <c r="I199195" s="3"/>
      <c r="J199195" s="3"/>
    </row>
    <row r="199196" spans="9:10" x14ac:dyDescent="0.2">
      <c r="I199196" s="3"/>
      <c r="J199196" s="3"/>
    </row>
    <row r="199197" spans="9:10" x14ac:dyDescent="0.2">
      <c r="I199197" s="3"/>
      <c r="J199197" s="3"/>
    </row>
    <row r="199198" spans="9:10" x14ac:dyDescent="0.2">
      <c r="I199198" s="3"/>
      <c r="J199198" s="3"/>
    </row>
    <row r="199199" spans="9:10" x14ac:dyDescent="0.2">
      <c r="I199199" s="3"/>
      <c r="J199199" s="3"/>
    </row>
    <row r="199200" spans="9:10" x14ac:dyDescent="0.2">
      <c r="I199200" s="3"/>
      <c r="J199200" s="3"/>
    </row>
    <row r="199201" spans="9:10" x14ac:dyDescent="0.2">
      <c r="I199201" s="3"/>
      <c r="J199201" s="3"/>
    </row>
    <row r="199202" spans="9:10" x14ac:dyDescent="0.2">
      <c r="I199202" s="3"/>
      <c r="J199202" s="3"/>
    </row>
    <row r="199203" spans="9:10" x14ac:dyDescent="0.2">
      <c r="I199203" s="3"/>
      <c r="J199203" s="3"/>
    </row>
    <row r="199204" spans="9:10" x14ac:dyDescent="0.2">
      <c r="I199204" s="3"/>
      <c r="J199204" s="3"/>
    </row>
    <row r="199205" spans="9:10" x14ac:dyDescent="0.2">
      <c r="I199205" s="3"/>
      <c r="J199205" s="3"/>
    </row>
    <row r="199206" spans="9:10" x14ac:dyDescent="0.2">
      <c r="I199206" s="3"/>
      <c r="J199206" s="3"/>
    </row>
    <row r="199207" spans="9:10" x14ac:dyDescent="0.2">
      <c r="I199207" s="3"/>
      <c r="J199207" s="3"/>
    </row>
    <row r="199208" spans="9:10" x14ac:dyDescent="0.2">
      <c r="I199208" s="3"/>
      <c r="J199208" s="3"/>
    </row>
    <row r="199209" spans="9:10" x14ac:dyDescent="0.2">
      <c r="I199209" s="3"/>
      <c r="J199209" s="3"/>
    </row>
    <row r="199210" spans="9:10" x14ac:dyDescent="0.2">
      <c r="I199210" s="3"/>
      <c r="J199210" s="3"/>
    </row>
    <row r="199211" spans="9:10" x14ac:dyDescent="0.2">
      <c r="I199211" s="3"/>
      <c r="J199211" s="3"/>
    </row>
    <row r="199212" spans="9:10" x14ac:dyDescent="0.2">
      <c r="I199212" s="3"/>
      <c r="J199212" s="3"/>
    </row>
    <row r="199213" spans="9:10" x14ac:dyDescent="0.2">
      <c r="I199213" s="3"/>
      <c r="J199213" s="3"/>
    </row>
    <row r="199214" spans="9:10" x14ac:dyDescent="0.2">
      <c r="I199214" s="3"/>
      <c r="J199214" s="3"/>
    </row>
    <row r="199215" spans="9:10" x14ac:dyDescent="0.2">
      <c r="I199215" s="3"/>
      <c r="J199215" s="3"/>
    </row>
    <row r="199216" spans="9:10" x14ac:dyDescent="0.2">
      <c r="I199216" s="3"/>
      <c r="J199216" s="3"/>
    </row>
    <row r="199217" spans="9:10" x14ac:dyDescent="0.2">
      <c r="I199217" s="3"/>
      <c r="J199217" s="3"/>
    </row>
    <row r="199218" spans="9:10" x14ac:dyDescent="0.2">
      <c r="I199218" s="3"/>
      <c r="J199218" s="3"/>
    </row>
    <row r="199219" spans="9:10" x14ac:dyDescent="0.2">
      <c r="I199219" s="3"/>
      <c r="J199219" s="3"/>
    </row>
    <row r="199220" spans="9:10" x14ac:dyDescent="0.2">
      <c r="I199220" s="3"/>
      <c r="J199220" s="3"/>
    </row>
    <row r="199221" spans="9:10" x14ac:dyDescent="0.2">
      <c r="I199221" s="3"/>
      <c r="J199221" s="3"/>
    </row>
    <row r="199222" spans="9:10" x14ac:dyDescent="0.2">
      <c r="I199222" s="3"/>
      <c r="J199222" s="3"/>
    </row>
    <row r="199223" spans="9:10" x14ac:dyDescent="0.2">
      <c r="I199223" s="3"/>
      <c r="J199223" s="3"/>
    </row>
    <row r="199224" spans="9:10" x14ac:dyDescent="0.2">
      <c r="I199224" s="3"/>
      <c r="J199224" s="3"/>
    </row>
    <row r="199225" spans="9:10" x14ac:dyDescent="0.2">
      <c r="I199225" s="3"/>
      <c r="J199225" s="3"/>
    </row>
    <row r="199226" spans="9:10" x14ac:dyDescent="0.2">
      <c r="I199226" s="3"/>
      <c r="J199226" s="3"/>
    </row>
    <row r="199227" spans="9:10" x14ac:dyDescent="0.2">
      <c r="I199227" s="3"/>
      <c r="J199227" s="3"/>
    </row>
    <row r="199228" spans="9:10" x14ac:dyDescent="0.2">
      <c r="I199228" s="3"/>
      <c r="J199228" s="3"/>
    </row>
    <row r="199229" spans="9:10" x14ac:dyDescent="0.2">
      <c r="I199229" s="3"/>
      <c r="J199229" s="3"/>
    </row>
    <row r="199230" spans="9:10" x14ac:dyDescent="0.2">
      <c r="I199230" s="3"/>
      <c r="J199230" s="3"/>
    </row>
    <row r="199231" spans="9:10" x14ac:dyDescent="0.2">
      <c r="I199231" s="3"/>
      <c r="J199231" s="3"/>
    </row>
    <row r="199232" spans="9:10" x14ac:dyDescent="0.2">
      <c r="I199232" s="3"/>
      <c r="J199232" s="3"/>
    </row>
    <row r="199233" spans="9:10" x14ac:dyDescent="0.2">
      <c r="I199233" s="3"/>
      <c r="J199233" s="3"/>
    </row>
    <row r="199234" spans="9:10" x14ac:dyDescent="0.2">
      <c r="I199234" s="3"/>
      <c r="J199234" s="3"/>
    </row>
    <row r="199235" spans="9:10" x14ac:dyDescent="0.2">
      <c r="I199235" s="3"/>
      <c r="J199235" s="3"/>
    </row>
    <row r="199236" spans="9:10" x14ac:dyDescent="0.2">
      <c r="I199236" s="3"/>
      <c r="J199236" s="3"/>
    </row>
    <row r="199237" spans="9:10" x14ac:dyDescent="0.2">
      <c r="I199237" s="3"/>
      <c r="J199237" s="3"/>
    </row>
    <row r="199238" spans="9:10" x14ac:dyDescent="0.2">
      <c r="I199238" s="3"/>
      <c r="J199238" s="3"/>
    </row>
    <row r="199239" spans="9:10" x14ac:dyDescent="0.2">
      <c r="I199239" s="3"/>
      <c r="J199239" s="3"/>
    </row>
    <row r="199240" spans="9:10" x14ac:dyDescent="0.2">
      <c r="I199240" s="3"/>
      <c r="J199240" s="3"/>
    </row>
    <row r="199241" spans="9:10" x14ac:dyDescent="0.2">
      <c r="I199241" s="3"/>
      <c r="J199241" s="3"/>
    </row>
    <row r="199242" spans="9:10" x14ac:dyDescent="0.2">
      <c r="I199242" s="3"/>
      <c r="J199242" s="3"/>
    </row>
    <row r="199243" spans="9:10" x14ac:dyDescent="0.2">
      <c r="I199243" s="3"/>
      <c r="J199243" s="3"/>
    </row>
    <row r="199244" spans="9:10" x14ac:dyDescent="0.2">
      <c r="I199244" s="3"/>
      <c r="J199244" s="3"/>
    </row>
    <row r="199245" spans="9:10" x14ac:dyDescent="0.2">
      <c r="I199245" s="3"/>
      <c r="J199245" s="3"/>
    </row>
    <row r="199246" spans="9:10" x14ac:dyDescent="0.2">
      <c r="I199246" s="3"/>
      <c r="J199246" s="3"/>
    </row>
    <row r="199247" spans="9:10" x14ac:dyDescent="0.2">
      <c r="I199247" s="3"/>
      <c r="J199247" s="3"/>
    </row>
    <row r="199248" spans="9:10" x14ac:dyDescent="0.2">
      <c r="I199248" s="3"/>
      <c r="J199248" s="3"/>
    </row>
    <row r="199249" spans="9:10" x14ac:dyDescent="0.2">
      <c r="I199249" s="3"/>
      <c r="J199249" s="3"/>
    </row>
    <row r="199250" spans="9:10" x14ac:dyDescent="0.2">
      <c r="I199250" s="3"/>
      <c r="J199250" s="3"/>
    </row>
    <row r="199251" spans="9:10" x14ac:dyDescent="0.2">
      <c r="I199251" s="3"/>
      <c r="J199251" s="3"/>
    </row>
    <row r="199252" spans="9:10" x14ac:dyDescent="0.2">
      <c r="I199252" s="3"/>
      <c r="J199252" s="3"/>
    </row>
    <row r="199253" spans="9:10" x14ac:dyDescent="0.2">
      <c r="I199253" s="3"/>
      <c r="J199253" s="3"/>
    </row>
    <row r="199254" spans="9:10" x14ac:dyDescent="0.2">
      <c r="I199254" s="3"/>
      <c r="J199254" s="3"/>
    </row>
    <row r="199255" spans="9:10" x14ac:dyDescent="0.2">
      <c r="I199255" s="3"/>
      <c r="J199255" s="3"/>
    </row>
    <row r="199256" spans="9:10" x14ac:dyDescent="0.2">
      <c r="I199256" s="3"/>
      <c r="J199256" s="3"/>
    </row>
    <row r="199257" spans="9:10" x14ac:dyDescent="0.2">
      <c r="I199257" s="3"/>
      <c r="J199257" s="3"/>
    </row>
    <row r="199258" spans="9:10" x14ac:dyDescent="0.2">
      <c r="I199258" s="3"/>
      <c r="J199258" s="3"/>
    </row>
    <row r="199259" spans="9:10" x14ac:dyDescent="0.2">
      <c r="I199259" s="3"/>
      <c r="J199259" s="3"/>
    </row>
    <row r="199260" spans="9:10" x14ac:dyDescent="0.2">
      <c r="I199260" s="3"/>
      <c r="J199260" s="3"/>
    </row>
    <row r="199261" spans="9:10" x14ac:dyDescent="0.2">
      <c r="I199261" s="3"/>
      <c r="J199261" s="3"/>
    </row>
    <row r="199262" spans="9:10" x14ac:dyDescent="0.2">
      <c r="I199262" s="3"/>
      <c r="J199262" s="3"/>
    </row>
    <row r="199263" spans="9:10" x14ac:dyDescent="0.2">
      <c r="I199263" s="3"/>
      <c r="J199263" s="3"/>
    </row>
    <row r="199264" spans="9:10" x14ac:dyDescent="0.2">
      <c r="I199264" s="3"/>
      <c r="J199264" s="3"/>
    </row>
    <row r="199265" spans="9:10" x14ac:dyDescent="0.2">
      <c r="I199265" s="3"/>
      <c r="J199265" s="3"/>
    </row>
    <row r="199266" spans="9:10" x14ac:dyDescent="0.2">
      <c r="I199266" s="3"/>
      <c r="J199266" s="3"/>
    </row>
    <row r="199267" spans="9:10" x14ac:dyDescent="0.2">
      <c r="I199267" s="3"/>
      <c r="J199267" s="3"/>
    </row>
    <row r="199268" spans="9:10" x14ac:dyDescent="0.2">
      <c r="I199268" s="3"/>
      <c r="J199268" s="3"/>
    </row>
    <row r="199269" spans="9:10" x14ac:dyDescent="0.2">
      <c r="I199269" s="3"/>
      <c r="J199269" s="3"/>
    </row>
    <row r="199270" spans="9:10" x14ac:dyDescent="0.2">
      <c r="I199270" s="3"/>
      <c r="J199270" s="3"/>
    </row>
    <row r="199271" spans="9:10" x14ac:dyDescent="0.2">
      <c r="I199271" s="3"/>
      <c r="J199271" s="3"/>
    </row>
    <row r="199272" spans="9:10" x14ac:dyDescent="0.2">
      <c r="I199272" s="3"/>
      <c r="J199272" s="3"/>
    </row>
    <row r="199273" spans="9:10" x14ac:dyDescent="0.2">
      <c r="I199273" s="3"/>
      <c r="J199273" s="3"/>
    </row>
    <row r="199274" spans="9:10" x14ac:dyDescent="0.2">
      <c r="I199274" s="3"/>
      <c r="J199274" s="3"/>
    </row>
    <row r="199275" spans="9:10" x14ac:dyDescent="0.2">
      <c r="I199275" s="3"/>
      <c r="J199275" s="3"/>
    </row>
    <row r="199276" spans="9:10" x14ac:dyDescent="0.2">
      <c r="I199276" s="3"/>
      <c r="J199276" s="3"/>
    </row>
    <row r="199277" spans="9:10" x14ac:dyDescent="0.2">
      <c r="I199277" s="3"/>
      <c r="J199277" s="3"/>
    </row>
    <row r="199278" spans="9:10" x14ac:dyDescent="0.2">
      <c r="I199278" s="3"/>
      <c r="J199278" s="3"/>
    </row>
    <row r="199279" spans="9:10" x14ac:dyDescent="0.2">
      <c r="I199279" s="3"/>
      <c r="J199279" s="3"/>
    </row>
    <row r="199280" spans="9:10" x14ac:dyDescent="0.2">
      <c r="I199280" s="3"/>
      <c r="J199280" s="3"/>
    </row>
    <row r="199281" spans="9:10" x14ac:dyDescent="0.2">
      <c r="I199281" s="3"/>
      <c r="J199281" s="3"/>
    </row>
    <row r="199282" spans="9:10" x14ac:dyDescent="0.2">
      <c r="I199282" s="3"/>
      <c r="J199282" s="3"/>
    </row>
    <row r="199283" spans="9:10" x14ac:dyDescent="0.2">
      <c r="I199283" s="3"/>
      <c r="J199283" s="3"/>
    </row>
    <row r="199284" spans="9:10" x14ac:dyDescent="0.2">
      <c r="I199284" s="3"/>
      <c r="J199284" s="3"/>
    </row>
    <row r="199285" spans="9:10" x14ac:dyDescent="0.2">
      <c r="I199285" s="3"/>
      <c r="J199285" s="3"/>
    </row>
    <row r="199286" spans="9:10" x14ac:dyDescent="0.2">
      <c r="I199286" s="3"/>
      <c r="J199286" s="3"/>
    </row>
    <row r="199287" spans="9:10" x14ac:dyDescent="0.2">
      <c r="I199287" s="3"/>
      <c r="J199287" s="3"/>
    </row>
    <row r="199288" spans="9:10" x14ac:dyDescent="0.2">
      <c r="I199288" s="3"/>
      <c r="J199288" s="3"/>
    </row>
    <row r="199289" spans="9:10" x14ac:dyDescent="0.2">
      <c r="I199289" s="3"/>
      <c r="J199289" s="3"/>
    </row>
    <row r="199290" spans="9:10" x14ac:dyDescent="0.2">
      <c r="I199290" s="3"/>
      <c r="J199290" s="3"/>
    </row>
    <row r="199291" spans="9:10" x14ac:dyDescent="0.2">
      <c r="I199291" s="3"/>
      <c r="J199291" s="3"/>
    </row>
    <row r="199292" spans="9:10" x14ac:dyDescent="0.2">
      <c r="I199292" s="3"/>
      <c r="J199292" s="3"/>
    </row>
    <row r="199293" spans="9:10" x14ac:dyDescent="0.2">
      <c r="I199293" s="3"/>
      <c r="J199293" s="3"/>
    </row>
    <row r="199294" spans="9:10" x14ac:dyDescent="0.2">
      <c r="I199294" s="3"/>
      <c r="J199294" s="3"/>
    </row>
    <row r="199295" spans="9:10" x14ac:dyDescent="0.2">
      <c r="I199295" s="3"/>
      <c r="J199295" s="3"/>
    </row>
    <row r="199296" spans="9:10" x14ac:dyDescent="0.2">
      <c r="I199296" s="3"/>
      <c r="J199296" s="3"/>
    </row>
    <row r="199297" spans="9:10" x14ac:dyDescent="0.2">
      <c r="I199297" s="3"/>
      <c r="J199297" s="3"/>
    </row>
    <row r="199298" spans="9:10" x14ac:dyDescent="0.2">
      <c r="I199298" s="3"/>
      <c r="J199298" s="3"/>
    </row>
    <row r="199299" spans="9:10" x14ac:dyDescent="0.2">
      <c r="I199299" s="3"/>
      <c r="J199299" s="3"/>
    </row>
    <row r="199300" spans="9:10" x14ac:dyDescent="0.2">
      <c r="I199300" s="3"/>
      <c r="J199300" s="3"/>
    </row>
    <row r="199301" spans="9:10" x14ac:dyDescent="0.2">
      <c r="I199301" s="3"/>
      <c r="J199301" s="3"/>
    </row>
    <row r="199302" spans="9:10" x14ac:dyDescent="0.2">
      <c r="I199302" s="3"/>
      <c r="J199302" s="3"/>
    </row>
    <row r="199303" spans="9:10" x14ac:dyDescent="0.2">
      <c r="I199303" s="3"/>
      <c r="J199303" s="3"/>
    </row>
    <row r="199304" spans="9:10" x14ac:dyDescent="0.2">
      <c r="I199304" s="3"/>
      <c r="J199304" s="3"/>
    </row>
    <row r="199305" spans="9:10" x14ac:dyDescent="0.2">
      <c r="I199305" s="3"/>
      <c r="J199305" s="3"/>
    </row>
    <row r="199306" spans="9:10" x14ac:dyDescent="0.2">
      <c r="I199306" s="3"/>
      <c r="J199306" s="3"/>
    </row>
    <row r="199307" spans="9:10" x14ac:dyDescent="0.2">
      <c r="I199307" s="3"/>
      <c r="J199307" s="3"/>
    </row>
    <row r="199308" spans="9:10" x14ac:dyDescent="0.2">
      <c r="I199308" s="3"/>
      <c r="J199308" s="3"/>
    </row>
    <row r="199309" spans="9:10" x14ac:dyDescent="0.2">
      <c r="I199309" s="3"/>
      <c r="J199309" s="3"/>
    </row>
    <row r="199310" spans="9:10" x14ac:dyDescent="0.2">
      <c r="I199310" s="3"/>
      <c r="J199310" s="3"/>
    </row>
    <row r="199311" spans="9:10" x14ac:dyDescent="0.2">
      <c r="I199311" s="3"/>
      <c r="J199311" s="3"/>
    </row>
    <row r="199312" spans="9:10" x14ac:dyDescent="0.2">
      <c r="I199312" s="3"/>
      <c r="J199312" s="3"/>
    </row>
    <row r="199313" spans="9:10" x14ac:dyDescent="0.2">
      <c r="I199313" s="3"/>
      <c r="J199313" s="3"/>
    </row>
    <row r="199314" spans="9:10" x14ac:dyDescent="0.2">
      <c r="I199314" s="3"/>
      <c r="J199314" s="3"/>
    </row>
    <row r="199315" spans="9:10" x14ac:dyDescent="0.2">
      <c r="I199315" s="3"/>
      <c r="J199315" s="3"/>
    </row>
    <row r="199316" spans="9:10" x14ac:dyDescent="0.2">
      <c r="I199316" s="3"/>
      <c r="J199316" s="3"/>
    </row>
    <row r="199317" spans="9:10" x14ac:dyDescent="0.2">
      <c r="I199317" s="3"/>
      <c r="J199317" s="3"/>
    </row>
    <row r="199318" spans="9:10" x14ac:dyDescent="0.2">
      <c r="I199318" s="3"/>
      <c r="J199318" s="3"/>
    </row>
    <row r="199319" spans="9:10" x14ac:dyDescent="0.2">
      <c r="I199319" s="3"/>
      <c r="J199319" s="3"/>
    </row>
    <row r="199320" spans="9:10" x14ac:dyDescent="0.2">
      <c r="I199320" s="3"/>
      <c r="J199320" s="3"/>
    </row>
    <row r="199321" spans="9:10" x14ac:dyDescent="0.2">
      <c r="I199321" s="3"/>
      <c r="J199321" s="3"/>
    </row>
    <row r="199322" spans="9:10" x14ac:dyDescent="0.2">
      <c r="I199322" s="3"/>
      <c r="J199322" s="3"/>
    </row>
    <row r="199323" spans="9:10" x14ac:dyDescent="0.2">
      <c r="I199323" s="3"/>
      <c r="J199323" s="3"/>
    </row>
    <row r="199324" spans="9:10" x14ac:dyDescent="0.2">
      <c r="I199324" s="3"/>
      <c r="J199324" s="3"/>
    </row>
    <row r="199325" spans="9:10" x14ac:dyDescent="0.2">
      <c r="I199325" s="3"/>
      <c r="J199325" s="3"/>
    </row>
    <row r="199326" spans="9:10" x14ac:dyDescent="0.2">
      <c r="I199326" s="3"/>
      <c r="J199326" s="3"/>
    </row>
    <row r="199327" spans="9:10" x14ac:dyDescent="0.2">
      <c r="I199327" s="3"/>
      <c r="J199327" s="3"/>
    </row>
    <row r="199328" spans="9:10" x14ac:dyDescent="0.2">
      <c r="I199328" s="3"/>
      <c r="J199328" s="3"/>
    </row>
    <row r="199329" spans="9:10" x14ac:dyDescent="0.2">
      <c r="I199329" s="3"/>
      <c r="J199329" s="3"/>
    </row>
    <row r="199330" spans="9:10" x14ac:dyDescent="0.2">
      <c r="I199330" s="3"/>
      <c r="J199330" s="3"/>
    </row>
    <row r="199331" spans="9:10" x14ac:dyDescent="0.2">
      <c r="I199331" s="3"/>
      <c r="J199331" s="3"/>
    </row>
    <row r="199332" spans="9:10" x14ac:dyDescent="0.2">
      <c r="I199332" s="3"/>
      <c r="J199332" s="3"/>
    </row>
    <row r="199333" spans="9:10" x14ac:dyDescent="0.2">
      <c r="I199333" s="3"/>
      <c r="J199333" s="3"/>
    </row>
    <row r="199334" spans="9:10" x14ac:dyDescent="0.2">
      <c r="I199334" s="3"/>
      <c r="J199334" s="3"/>
    </row>
    <row r="199335" spans="9:10" x14ac:dyDescent="0.2">
      <c r="I199335" s="3"/>
      <c r="J199335" s="3"/>
    </row>
    <row r="199336" spans="9:10" x14ac:dyDescent="0.2">
      <c r="I199336" s="3"/>
      <c r="J199336" s="3"/>
    </row>
    <row r="199337" spans="9:10" x14ac:dyDescent="0.2">
      <c r="I199337" s="3"/>
      <c r="J199337" s="3"/>
    </row>
    <row r="199338" spans="9:10" x14ac:dyDescent="0.2">
      <c r="I199338" s="3"/>
      <c r="J199338" s="3"/>
    </row>
    <row r="199339" spans="9:10" x14ac:dyDescent="0.2">
      <c r="I199339" s="3"/>
      <c r="J199339" s="3"/>
    </row>
    <row r="199340" spans="9:10" x14ac:dyDescent="0.2">
      <c r="I199340" s="3"/>
      <c r="J199340" s="3"/>
    </row>
    <row r="199341" spans="9:10" x14ac:dyDescent="0.2">
      <c r="I199341" s="3"/>
      <c r="J199341" s="3"/>
    </row>
    <row r="199342" spans="9:10" x14ac:dyDescent="0.2">
      <c r="I199342" s="3"/>
      <c r="J199342" s="3"/>
    </row>
    <row r="199343" spans="9:10" x14ac:dyDescent="0.2">
      <c r="I199343" s="3"/>
      <c r="J199343" s="3"/>
    </row>
    <row r="199344" spans="9:10" x14ac:dyDescent="0.2">
      <c r="I199344" s="3"/>
      <c r="J199344" s="3"/>
    </row>
    <row r="199345" spans="9:10" x14ac:dyDescent="0.2">
      <c r="I199345" s="3"/>
      <c r="J199345" s="3"/>
    </row>
    <row r="199346" spans="9:10" x14ac:dyDescent="0.2">
      <c r="I199346" s="3"/>
      <c r="J199346" s="3"/>
    </row>
    <row r="199347" spans="9:10" x14ac:dyDescent="0.2">
      <c r="I199347" s="3"/>
      <c r="J199347" s="3"/>
    </row>
    <row r="199348" spans="9:10" x14ac:dyDescent="0.2">
      <c r="I199348" s="3"/>
      <c r="J199348" s="3"/>
    </row>
    <row r="199349" spans="9:10" x14ac:dyDescent="0.2">
      <c r="I199349" s="3"/>
      <c r="J199349" s="3"/>
    </row>
    <row r="199350" spans="9:10" x14ac:dyDescent="0.2">
      <c r="I199350" s="3"/>
      <c r="J199350" s="3"/>
    </row>
    <row r="199351" spans="9:10" x14ac:dyDescent="0.2">
      <c r="I199351" s="3"/>
      <c r="J199351" s="3"/>
    </row>
    <row r="199352" spans="9:10" x14ac:dyDescent="0.2">
      <c r="I199352" s="3"/>
      <c r="J199352" s="3"/>
    </row>
    <row r="199353" spans="9:10" x14ac:dyDescent="0.2">
      <c r="I199353" s="3"/>
      <c r="J199353" s="3"/>
    </row>
    <row r="199354" spans="9:10" x14ac:dyDescent="0.2">
      <c r="I199354" s="3"/>
      <c r="J199354" s="3"/>
    </row>
    <row r="199355" spans="9:10" x14ac:dyDescent="0.2">
      <c r="I199355" s="3"/>
      <c r="J199355" s="3"/>
    </row>
    <row r="199356" spans="9:10" x14ac:dyDescent="0.2">
      <c r="I199356" s="3"/>
      <c r="J199356" s="3"/>
    </row>
    <row r="199357" spans="9:10" x14ac:dyDescent="0.2">
      <c r="I199357" s="3"/>
      <c r="J199357" s="3"/>
    </row>
    <row r="199358" spans="9:10" x14ac:dyDescent="0.2">
      <c r="I199358" s="3"/>
      <c r="J199358" s="3"/>
    </row>
    <row r="199359" spans="9:10" x14ac:dyDescent="0.2">
      <c r="I199359" s="3"/>
      <c r="J199359" s="3"/>
    </row>
    <row r="199360" spans="9:10" x14ac:dyDescent="0.2">
      <c r="I199360" s="3"/>
      <c r="J199360" s="3"/>
    </row>
    <row r="199361" spans="9:10" x14ac:dyDescent="0.2">
      <c r="I199361" s="3"/>
      <c r="J199361" s="3"/>
    </row>
    <row r="199362" spans="9:10" x14ac:dyDescent="0.2">
      <c r="I199362" s="3"/>
      <c r="J199362" s="3"/>
    </row>
    <row r="199363" spans="9:10" x14ac:dyDescent="0.2">
      <c r="I199363" s="3"/>
      <c r="J199363" s="3"/>
    </row>
    <row r="199364" spans="9:10" x14ac:dyDescent="0.2">
      <c r="I199364" s="3"/>
      <c r="J199364" s="3"/>
    </row>
    <row r="199365" spans="9:10" x14ac:dyDescent="0.2">
      <c r="I199365" s="3"/>
      <c r="J199365" s="3"/>
    </row>
    <row r="199366" spans="9:10" x14ac:dyDescent="0.2">
      <c r="I199366" s="3"/>
      <c r="J199366" s="3"/>
    </row>
    <row r="199367" spans="9:10" x14ac:dyDescent="0.2">
      <c r="I199367" s="3"/>
      <c r="J199367" s="3"/>
    </row>
    <row r="199368" spans="9:10" x14ac:dyDescent="0.2">
      <c r="I199368" s="3"/>
      <c r="J199368" s="3"/>
    </row>
    <row r="199369" spans="9:10" x14ac:dyDescent="0.2">
      <c r="I199369" s="3"/>
      <c r="J199369" s="3"/>
    </row>
    <row r="199370" spans="9:10" x14ac:dyDescent="0.2">
      <c r="I199370" s="3"/>
      <c r="J199370" s="3"/>
    </row>
    <row r="199371" spans="9:10" x14ac:dyDescent="0.2">
      <c r="I199371" s="3"/>
      <c r="J199371" s="3"/>
    </row>
    <row r="199372" spans="9:10" x14ac:dyDescent="0.2">
      <c r="I199372" s="3"/>
      <c r="J199372" s="3"/>
    </row>
    <row r="199373" spans="9:10" x14ac:dyDescent="0.2">
      <c r="I199373" s="3"/>
      <c r="J199373" s="3"/>
    </row>
    <row r="199374" spans="9:10" x14ac:dyDescent="0.2">
      <c r="I199374" s="3"/>
      <c r="J199374" s="3"/>
    </row>
    <row r="199375" spans="9:10" x14ac:dyDescent="0.2">
      <c r="I199375" s="3"/>
      <c r="J199375" s="3"/>
    </row>
    <row r="199376" spans="9:10" x14ac:dyDescent="0.2">
      <c r="I199376" s="3"/>
      <c r="J199376" s="3"/>
    </row>
    <row r="199377" spans="9:10" x14ac:dyDescent="0.2">
      <c r="I199377" s="3"/>
      <c r="J199377" s="3"/>
    </row>
    <row r="199378" spans="9:10" x14ac:dyDescent="0.2">
      <c r="I199378" s="3"/>
      <c r="J199378" s="3"/>
    </row>
    <row r="199379" spans="9:10" x14ac:dyDescent="0.2">
      <c r="I199379" s="3"/>
      <c r="J199379" s="3"/>
    </row>
    <row r="199380" spans="9:10" x14ac:dyDescent="0.2">
      <c r="I199380" s="3"/>
      <c r="J199380" s="3"/>
    </row>
    <row r="199381" spans="9:10" x14ac:dyDescent="0.2">
      <c r="I199381" s="3"/>
      <c r="J199381" s="3"/>
    </row>
    <row r="199382" spans="9:10" x14ac:dyDescent="0.2">
      <c r="I199382" s="3"/>
      <c r="J199382" s="3"/>
    </row>
    <row r="199383" spans="9:10" x14ac:dyDescent="0.2">
      <c r="I199383" s="3"/>
      <c r="J199383" s="3"/>
    </row>
    <row r="199384" spans="9:10" x14ac:dyDescent="0.2">
      <c r="I199384" s="3"/>
      <c r="J199384" s="3"/>
    </row>
    <row r="199385" spans="9:10" x14ac:dyDescent="0.2">
      <c r="I199385" s="3"/>
      <c r="J199385" s="3"/>
    </row>
    <row r="199386" spans="9:10" x14ac:dyDescent="0.2">
      <c r="I199386" s="3"/>
      <c r="J199386" s="3"/>
    </row>
    <row r="199387" spans="9:10" x14ac:dyDescent="0.2">
      <c r="I199387" s="3"/>
      <c r="J199387" s="3"/>
    </row>
    <row r="199388" spans="9:10" x14ac:dyDescent="0.2">
      <c r="I199388" s="3"/>
      <c r="J199388" s="3"/>
    </row>
    <row r="199389" spans="9:10" x14ac:dyDescent="0.2">
      <c r="I199389" s="3"/>
      <c r="J199389" s="3"/>
    </row>
    <row r="199390" spans="9:10" x14ac:dyDescent="0.2">
      <c r="I199390" s="3"/>
      <c r="J199390" s="3"/>
    </row>
    <row r="199391" spans="9:10" x14ac:dyDescent="0.2">
      <c r="I199391" s="3"/>
      <c r="J199391" s="3"/>
    </row>
    <row r="199392" spans="9:10" x14ac:dyDescent="0.2">
      <c r="I199392" s="3"/>
      <c r="J199392" s="3"/>
    </row>
    <row r="199393" spans="9:10" x14ac:dyDescent="0.2">
      <c r="I199393" s="3"/>
      <c r="J199393" s="3"/>
    </row>
    <row r="199394" spans="9:10" x14ac:dyDescent="0.2">
      <c r="I199394" s="3"/>
      <c r="J199394" s="3"/>
    </row>
    <row r="199395" spans="9:10" x14ac:dyDescent="0.2">
      <c r="I199395" s="3"/>
      <c r="J199395" s="3"/>
    </row>
    <row r="199396" spans="9:10" x14ac:dyDescent="0.2">
      <c r="I199396" s="3"/>
      <c r="J199396" s="3"/>
    </row>
    <row r="199397" spans="9:10" x14ac:dyDescent="0.2">
      <c r="I199397" s="3"/>
      <c r="J199397" s="3"/>
    </row>
    <row r="199398" spans="9:10" x14ac:dyDescent="0.2">
      <c r="I199398" s="3"/>
      <c r="J199398" s="3"/>
    </row>
    <row r="199399" spans="9:10" x14ac:dyDescent="0.2">
      <c r="I199399" s="3"/>
      <c r="J199399" s="3"/>
    </row>
    <row r="199400" spans="9:10" x14ac:dyDescent="0.2">
      <c r="I199400" s="3"/>
      <c r="J199400" s="3"/>
    </row>
    <row r="199401" spans="9:10" x14ac:dyDescent="0.2">
      <c r="I199401" s="3"/>
      <c r="J199401" s="3"/>
    </row>
    <row r="199402" spans="9:10" x14ac:dyDescent="0.2">
      <c r="I199402" s="3"/>
      <c r="J199402" s="3"/>
    </row>
    <row r="199403" spans="9:10" x14ac:dyDescent="0.2">
      <c r="I199403" s="3"/>
      <c r="J199403" s="3"/>
    </row>
    <row r="199404" spans="9:10" x14ac:dyDescent="0.2">
      <c r="I199404" s="3"/>
      <c r="J199404" s="3"/>
    </row>
    <row r="199405" spans="9:10" x14ac:dyDescent="0.2">
      <c r="I199405" s="3"/>
      <c r="J199405" s="3"/>
    </row>
    <row r="199406" spans="9:10" x14ac:dyDescent="0.2">
      <c r="I199406" s="3"/>
      <c r="J199406" s="3"/>
    </row>
    <row r="199407" spans="9:10" x14ac:dyDescent="0.2">
      <c r="I199407" s="3"/>
      <c r="J199407" s="3"/>
    </row>
    <row r="199408" spans="9:10" x14ac:dyDescent="0.2">
      <c r="I199408" s="3"/>
      <c r="J199408" s="3"/>
    </row>
    <row r="199409" spans="9:10" x14ac:dyDescent="0.2">
      <c r="I199409" s="3"/>
      <c r="J199409" s="3"/>
    </row>
    <row r="199410" spans="9:10" x14ac:dyDescent="0.2">
      <c r="I199410" s="3"/>
      <c r="J199410" s="3"/>
    </row>
    <row r="199411" spans="9:10" x14ac:dyDescent="0.2">
      <c r="I199411" s="3"/>
      <c r="J199411" s="3"/>
    </row>
    <row r="199412" spans="9:10" x14ac:dyDescent="0.2">
      <c r="I199412" s="3"/>
      <c r="J199412" s="3"/>
    </row>
    <row r="199413" spans="9:10" x14ac:dyDescent="0.2">
      <c r="I199413" s="3"/>
      <c r="J199413" s="3"/>
    </row>
    <row r="199414" spans="9:10" x14ac:dyDescent="0.2">
      <c r="I199414" s="3"/>
      <c r="J199414" s="3"/>
    </row>
    <row r="199415" spans="9:10" x14ac:dyDescent="0.2">
      <c r="I199415" s="3"/>
      <c r="J199415" s="3"/>
    </row>
    <row r="199416" spans="9:10" x14ac:dyDescent="0.2">
      <c r="I199416" s="3"/>
      <c r="J199416" s="3"/>
    </row>
    <row r="199417" spans="9:10" x14ac:dyDescent="0.2">
      <c r="I199417" s="3"/>
      <c r="J199417" s="3"/>
    </row>
    <row r="199418" spans="9:10" x14ac:dyDescent="0.2">
      <c r="I199418" s="3"/>
      <c r="J199418" s="3"/>
    </row>
    <row r="199419" spans="9:10" x14ac:dyDescent="0.2">
      <c r="I199419" s="3"/>
      <c r="J199419" s="3"/>
    </row>
    <row r="199420" spans="9:10" x14ac:dyDescent="0.2">
      <c r="I199420" s="3"/>
      <c r="J199420" s="3"/>
    </row>
    <row r="199421" spans="9:10" x14ac:dyDescent="0.2">
      <c r="I199421" s="3"/>
      <c r="J199421" s="3"/>
    </row>
    <row r="199422" spans="9:10" x14ac:dyDescent="0.2">
      <c r="I199422" s="3"/>
      <c r="J199422" s="3"/>
    </row>
    <row r="199423" spans="9:10" x14ac:dyDescent="0.2">
      <c r="I199423" s="3"/>
      <c r="J199423" s="3"/>
    </row>
    <row r="199424" spans="9:10" x14ac:dyDescent="0.2">
      <c r="I199424" s="3"/>
      <c r="J199424" s="3"/>
    </row>
    <row r="199425" spans="9:10" x14ac:dyDescent="0.2">
      <c r="I199425" s="3"/>
      <c r="J199425" s="3"/>
    </row>
    <row r="199426" spans="9:10" x14ac:dyDescent="0.2">
      <c r="I199426" s="3"/>
      <c r="J199426" s="3"/>
    </row>
    <row r="199427" spans="9:10" x14ac:dyDescent="0.2">
      <c r="I199427" s="3"/>
      <c r="J199427" s="3"/>
    </row>
    <row r="199428" spans="9:10" x14ac:dyDescent="0.2">
      <c r="I199428" s="3"/>
      <c r="J199428" s="3"/>
    </row>
    <row r="199429" spans="9:10" x14ac:dyDescent="0.2">
      <c r="I199429" s="3"/>
      <c r="J199429" s="3"/>
    </row>
    <row r="199430" spans="9:10" x14ac:dyDescent="0.2">
      <c r="I199430" s="3"/>
      <c r="J199430" s="3"/>
    </row>
    <row r="199431" spans="9:10" x14ac:dyDescent="0.2">
      <c r="I199431" s="3"/>
      <c r="J199431" s="3"/>
    </row>
    <row r="199432" spans="9:10" x14ac:dyDescent="0.2">
      <c r="I199432" s="3"/>
      <c r="J199432" s="3"/>
    </row>
    <row r="199433" spans="9:10" x14ac:dyDescent="0.2">
      <c r="I199433" s="3"/>
      <c r="J199433" s="3"/>
    </row>
    <row r="199434" spans="9:10" x14ac:dyDescent="0.2">
      <c r="I199434" s="3"/>
      <c r="J199434" s="3"/>
    </row>
    <row r="199435" spans="9:10" x14ac:dyDescent="0.2">
      <c r="I199435" s="3"/>
      <c r="J199435" s="3"/>
    </row>
    <row r="199436" spans="9:10" x14ac:dyDescent="0.2">
      <c r="I199436" s="3"/>
      <c r="J199436" s="3"/>
    </row>
    <row r="199437" spans="9:10" x14ac:dyDescent="0.2">
      <c r="I199437" s="3"/>
      <c r="J199437" s="3"/>
    </row>
    <row r="199438" spans="9:10" x14ac:dyDescent="0.2">
      <c r="I199438" s="3"/>
      <c r="J199438" s="3"/>
    </row>
    <row r="199439" spans="9:10" x14ac:dyDescent="0.2">
      <c r="I199439" s="3"/>
      <c r="J199439" s="3"/>
    </row>
    <row r="199440" spans="9:10" x14ac:dyDescent="0.2">
      <c r="I199440" s="3"/>
      <c r="J199440" s="3"/>
    </row>
    <row r="199441" spans="9:10" x14ac:dyDescent="0.2">
      <c r="I199441" s="3"/>
      <c r="J199441" s="3"/>
    </row>
    <row r="199442" spans="9:10" x14ac:dyDescent="0.2">
      <c r="I199442" s="3"/>
      <c r="J199442" s="3"/>
    </row>
    <row r="199443" spans="9:10" x14ac:dyDescent="0.2">
      <c r="I199443" s="3"/>
      <c r="J199443" s="3"/>
    </row>
    <row r="199444" spans="9:10" x14ac:dyDescent="0.2">
      <c r="I199444" s="3"/>
      <c r="J199444" s="3"/>
    </row>
    <row r="199445" spans="9:10" x14ac:dyDescent="0.2">
      <c r="I199445" s="3"/>
      <c r="J199445" s="3"/>
    </row>
    <row r="199446" spans="9:10" x14ac:dyDescent="0.2">
      <c r="I199446" s="3"/>
      <c r="J199446" s="3"/>
    </row>
    <row r="199447" spans="9:10" x14ac:dyDescent="0.2">
      <c r="I199447" s="3"/>
      <c r="J199447" s="3"/>
    </row>
    <row r="199448" spans="9:10" x14ac:dyDescent="0.2">
      <c r="I199448" s="3"/>
      <c r="J199448" s="3"/>
    </row>
    <row r="199449" spans="9:10" x14ac:dyDescent="0.2">
      <c r="I199449" s="3"/>
      <c r="J199449" s="3"/>
    </row>
    <row r="199450" spans="9:10" x14ac:dyDescent="0.2">
      <c r="I199450" s="3"/>
      <c r="J199450" s="3"/>
    </row>
    <row r="199451" spans="9:10" x14ac:dyDescent="0.2">
      <c r="I199451" s="3"/>
      <c r="J199451" s="3"/>
    </row>
    <row r="199452" spans="9:10" x14ac:dyDescent="0.2">
      <c r="I199452" s="3"/>
      <c r="J199452" s="3"/>
    </row>
    <row r="199453" spans="9:10" x14ac:dyDescent="0.2">
      <c r="I199453" s="3"/>
      <c r="J199453" s="3"/>
    </row>
    <row r="199454" spans="9:10" x14ac:dyDescent="0.2">
      <c r="I199454" s="3"/>
      <c r="J199454" s="3"/>
    </row>
    <row r="199455" spans="9:10" x14ac:dyDescent="0.2">
      <c r="I199455" s="3"/>
      <c r="J199455" s="3"/>
    </row>
    <row r="199456" spans="9:10" x14ac:dyDescent="0.2">
      <c r="I199456" s="3"/>
      <c r="J199456" s="3"/>
    </row>
    <row r="199457" spans="9:10" x14ac:dyDescent="0.2">
      <c r="I199457" s="3"/>
      <c r="J199457" s="3"/>
    </row>
    <row r="199458" spans="9:10" x14ac:dyDescent="0.2">
      <c r="I199458" s="3"/>
      <c r="J199458" s="3"/>
    </row>
    <row r="199459" spans="9:10" x14ac:dyDescent="0.2">
      <c r="I199459" s="3"/>
      <c r="J199459" s="3"/>
    </row>
    <row r="199460" spans="9:10" x14ac:dyDescent="0.2">
      <c r="I199460" s="3"/>
      <c r="J199460" s="3"/>
    </row>
    <row r="199461" spans="9:10" x14ac:dyDescent="0.2">
      <c r="I199461" s="3"/>
      <c r="J199461" s="3"/>
    </row>
    <row r="199462" spans="9:10" x14ac:dyDescent="0.2">
      <c r="I199462" s="3"/>
      <c r="J199462" s="3"/>
    </row>
    <row r="199463" spans="9:10" x14ac:dyDescent="0.2">
      <c r="I199463" s="3"/>
      <c r="J199463" s="3"/>
    </row>
    <row r="199464" spans="9:10" x14ac:dyDescent="0.2">
      <c r="I199464" s="3"/>
      <c r="J199464" s="3"/>
    </row>
    <row r="199465" spans="9:10" x14ac:dyDescent="0.2">
      <c r="I199465" s="3"/>
      <c r="J199465" s="3"/>
    </row>
    <row r="199466" spans="9:10" x14ac:dyDescent="0.2">
      <c r="I199466" s="3"/>
      <c r="J199466" s="3"/>
    </row>
    <row r="199467" spans="9:10" x14ac:dyDescent="0.2">
      <c r="I199467" s="3"/>
      <c r="J199467" s="3"/>
    </row>
    <row r="199468" spans="9:10" x14ac:dyDescent="0.2">
      <c r="I199468" s="3"/>
      <c r="J199468" s="3"/>
    </row>
    <row r="199469" spans="9:10" x14ac:dyDescent="0.2">
      <c r="I199469" s="3"/>
      <c r="J199469" s="3"/>
    </row>
    <row r="199470" spans="9:10" x14ac:dyDescent="0.2">
      <c r="I199470" s="3"/>
      <c r="J199470" s="3"/>
    </row>
    <row r="199471" spans="9:10" x14ac:dyDescent="0.2">
      <c r="I199471" s="3"/>
      <c r="J199471" s="3"/>
    </row>
    <row r="199472" spans="9:10" x14ac:dyDescent="0.2">
      <c r="I199472" s="3"/>
      <c r="J199472" s="3"/>
    </row>
    <row r="199473" spans="9:10" x14ac:dyDescent="0.2">
      <c r="I199473" s="3"/>
      <c r="J199473" s="3"/>
    </row>
    <row r="199474" spans="9:10" x14ac:dyDescent="0.2">
      <c r="I199474" s="3"/>
      <c r="J199474" s="3"/>
    </row>
    <row r="199475" spans="9:10" x14ac:dyDescent="0.2">
      <c r="I199475" s="3"/>
      <c r="J199475" s="3"/>
    </row>
    <row r="199476" spans="9:10" x14ac:dyDescent="0.2">
      <c r="I199476" s="3"/>
      <c r="J199476" s="3"/>
    </row>
    <row r="199477" spans="9:10" x14ac:dyDescent="0.2">
      <c r="I199477" s="3"/>
      <c r="J199477" s="3"/>
    </row>
    <row r="199478" spans="9:10" x14ac:dyDescent="0.2">
      <c r="I199478" s="3"/>
      <c r="J199478" s="3"/>
    </row>
    <row r="199479" spans="9:10" x14ac:dyDescent="0.2">
      <c r="I199479" s="3"/>
      <c r="J199479" s="3"/>
    </row>
    <row r="199480" spans="9:10" x14ac:dyDescent="0.2">
      <c r="I199480" s="3"/>
      <c r="J199480" s="3"/>
    </row>
    <row r="199481" spans="9:10" x14ac:dyDescent="0.2">
      <c r="I199481" s="3"/>
      <c r="J199481" s="3"/>
    </row>
    <row r="199482" spans="9:10" x14ac:dyDescent="0.2">
      <c r="I199482" s="3"/>
      <c r="J199482" s="3"/>
    </row>
    <row r="199483" spans="9:10" x14ac:dyDescent="0.2">
      <c r="I199483" s="3"/>
      <c r="J199483" s="3"/>
    </row>
    <row r="199484" spans="9:10" x14ac:dyDescent="0.2">
      <c r="I199484" s="3"/>
      <c r="J199484" s="3"/>
    </row>
    <row r="199485" spans="9:10" x14ac:dyDescent="0.2">
      <c r="I199485" s="3"/>
      <c r="J199485" s="3"/>
    </row>
    <row r="199486" spans="9:10" x14ac:dyDescent="0.2">
      <c r="I199486" s="3"/>
      <c r="J199486" s="3"/>
    </row>
    <row r="199487" spans="9:10" x14ac:dyDescent="0.2">
      <c r="I199487" s="3"/>
      <c r="J199487" s="3"/>
    </row>
    <row r="199488" spans="9:10" x14ac:dyDescent="0.2">
      <c r="I199488" s="3"/>
      <c r="J199488" s="3"/>
    </row>
    <row r="199489" spans="9:10" x14ac:dyDescent="0.2">
      <c r="I199489" s="3"/>
      <c r="J199489" s="3"/>
    </row>
    <row r="199490" spans="9:10" x14ac:dyDescent="0.2">
      <c r="I199490" s="3"/>
      <c r="J199490" s="3"/>
    </row>
    <row r="199491" spans="9:10" x14ac:dyDescent="0.2">
      <c r="I199491" s="3"/>
      <c r="J199491" s="3"/>
    </row>
    <row r="199492" spans="9:10" x14ac:dyDescent="0.2">
      <c r="I199492" s="3"/>
      <c r="J199492" s="3"/>
    </row>
    <row r="199493" spans="9:10" x14ac:dyDescent="0.2">
      <c r="I199493" s="3"/>
      <c r="J199493" s="3"/>
    </row>
    <row r="199494" spans="9:10" x14ac:dyDescent="0.2">
      <c r="I199494" s="3"/>
      <c r="J199494" s="3"/>
    </row>
    <row r="199495" spans="9:10" x14ac:dyDescent="0.2">
      <c r="I199495" s="3"/>
      <c r="J199495" s="3"/>
    </row>
    <row r="199496" spans="9:10" x14ac:dyDescent="0.2">
      <c r="I199496" s="3"/>
      <c r="J199496" s="3"/>
    </row>
    <row r="199497" spans="9:10" x14ac:dyDescent="0.2">
      <c r="I199497" s="3"/>
      <c r="J199497" s="3"/>
    </row>
    <row r="199498" spans="9:10" x14ac:dyDescent="0.2">
      <c r="I199498" s="3"/>
      <c r="J199498" s="3"/>
    </row>
    <row r="199499" spans="9:10" x14ac:dyDescent="0.2">
      <c r="I199499" s="3"/>
      <c r="J199499" s="3"/>
    </row>
    <row r="199500" spans="9:10" x14ac:dyDescent="0.2">
      <c r="I199500" s="3"/>
      <c r="J199500" s="3"/>
    </row>
    <row r="199501" spans="9:10" x14ac:dyDescent="0.2">
      <c r="I199501" s="3"/>
      <c r="J199501" s="3"/>
    </row>
    <row r="199502" spans="9:10" x14ac:dyDescent="0.2">
      <c r="I199502" s="3"/>
      <c r="J199502" s="3"/>
    </row>
    <row r="199503" spans="9:10" x14ac:dyDescent="0.2">
      <c r="I199503" s="3"/>
      <c r="J199503" s="3"/>
    </row>
    <row r="199504" spans="9:10" x14ac:dyDescent="0.2">
      <c r="I199504" s="3"/>
      <c r="J199504" s="3"/>
    </row>
    <row r="199505" spans="9:10" x14ac:dyDescent="0.2">
      <c r="I199505" s="3"/>
      <c r="J199505" s="3"/>
    </row>
    <row r="199506" spans="9:10" x14ac:dyDescent="0.2">
      <c r="I199506" s="3"/>
      <c r="J199506" s="3"/>
    </row>
    <row r="199507" spans="9:10" x14ac:dyDescent="0.2">
      <c r="I199507" s="3"/>
      <c r="J199507" s="3"/>
    </row>
    <row r="199508" spans="9:10" x14ac:dyDescent="0.2">
      <c r="I199508" s="3"/>
      <c r="J199508" s="3"/>
    </row>
    <row r="199509" spans="9:10" x14ac:dyDescent="0.2">
      <c r="I199509" s="3"/>
      <c r="J199509" s="3"/>
    </row>
    <row r="199510" spans="9:10" x14ac:dyDescent="0.2">
      <c r="I199510" s="3"/>
      <c r="J199510" s="3"/>
    </row>
    <row r="199511" spans="9:10" x14ac:dyDescent="0.2">
      <c r="I199511" s="3"/>
      <c r="J199511" s="3"/>
    </row>
    <row r="199512" spans="9:10" x14ac:dyDescent="0.2">
      <c r="I199512" s="3"/>
      <c r="J199512" s="3"/>
    </row>
    <row r="199513" spans="9:10" x14ac:dyDescent="0.2">
      <c r="I199513" s="3"/>
      <c r="J199513" s="3"/>
    </row>
    <row r="199514" spans="9:10" x14ac:dyDescent="0.2">
      <c r="I199514" s="3"/>
      <c r="J199514" s="3"/>
    </row>
    <row r="199515" spans="9:10" x14ac:dyDescent="0.2">
      <c r="I199515" s="3"/>
      <c r="J199515" s="3"/>
    </row>
    <row r="199516" spans="9:10" x14ac:dyDescent="0.2">
      <c r="I199516" s="3"/>
      <c r="J199516" s="3"/>
    </row>
    <row r="199517" spans="9:10" x14ac:dyDescent="0.2">
      <c r="I199517" s="3"/>
      <c r="J199517" s="3"/>
    </row>
    <row r="199518" spans="9:10" x14ac:dyDescent="0.2">
      <c r="I199518" s="3"/>
      <c r="J199518" s="3"/>
    </row>
    <row r="199519" spans="9:10" x14ac:dyDescent="0.2">
      <c r="I199519" s="3"/>
      <c r="J199519" s="3"/>
    </row>
    <row r="199520" spans="9:10" x14ac:dyDescent="0.2">
      <c r="I199520" s="3"/>
      <c r="J199520" s="3"/>
    </row>
    <row r="199521" spans="9:10" x14ac:dyDescent="0.2">
      <c r="I199521" s="3"/>
      <c r="J199521" s="3"/>
    </row>
    <row r="199522" spans="9:10" x14ac:dyDescent="0.2">
      <c r="I199522" s="3"/>
      <c r="J199522" s="3"/>
    </row>
    <row r="199523" spans="9:10" x14ac:dyDescent="0.2">
      <c r="I199523" s="3"/>
      <c r="J199523" s="3"/>
    </row>
    <row r="199524" spans="9:10" x14ac:dyDescent="0.2">
      <c r="I199524" s="3"/>
      <c r="J199524" s="3"/>
    </row>
    <row r="199525" spans="9:10" x14ac:dyDescent="0.2">
      <c r="I199525" s="3"/>
      <c r="J199525" s="3"/>
    </row>
    <row r="199526" spans="9:10" x14ac:dyDescent="0.2">
      <c r="I199526" s="3"/>
      <c r="J199526" s="3"/>
    </row>
    <row r="199527" spans="9:10" x14ac:dyDescent="0.2">
      <c r="I199527" s="3"/>
      <c r="J199527" s="3"/>
    </row>
    <row r="199528" spans="9:10" x14ac:dyDescent="0.2">
      <c r="I199528" s="3"/>
      <c r="J199528" s="3"/>
    </row>
    <row r="199529" spans="9:10" x14ac:dyDescent="0.2">
      <c r="I199529" s="3"/>
      <c r="J199529" s="3"/>
    </row>
    <row r="199530" spans="9:10" x14ac:dyDescent="0.2">
      <c r="I199530" s="3"/>
      <c r="J199530" s="3"/>
    </row>
    <row r="199531" spans="9:10" x14ac:dyDescent="0.2">
      <c r="I199531" s="3"/>
      <c r="J199531" s="3"/>
    </row>
    <row r="199532" spans="9:10" x14ac:dyDescent="0.2">
      <c r="I199532" s="3"/>
      <c r="J199532" s="3"/>
    </row>
    <row r="199533" spans="9:10" x14ac:dyDescent="0.2">
      <c r="I199533" s="3"/>
      <c r="J199533" s="3"/>
    </row>
    <row r="199534" spans="9:10" x14ac:dyDescent="0.2">
      <c r="I199534" s="3"/>
      <c r="J199534" s="3"/>
    </row>
    <row r="199535" spans="9:10" x14ac:dyDescent="0.2">
      <c r="I199535" s="3"/>
      <c r="J199535" s="3"/>
    </row>
    <row r="199536" spans="9:10" x14ac:dyDescent="0.2">
      <c r="I199536" s="3"/>
      <c r="J199536" s="3"/>
    </row>
    <row r="199537" spans="9:10" x14ac:dyDescent="0.2">
      <c r="I199537" s="3"/>
      <c r="J199537" s="3"/>
    </row>
    <row r="199538" spans="9:10" x14ac:dyDescent="0.2">
      <c r="I199538" s="3"/>
      <c r="J199538" s="3"/>
    </row>
    <row r="199539" spans="9:10" x14ac:dyDescent="0.2">
      <c r="I199539" s="3"/>
      <c r="J199539" s="3"/>
    </row>
    <row r="199540" spans="9:10" x14ac:dyDescent="0.2">
      <c r="I199540" s="3"/>
      <c r="J199540" s="3"/>
    </row>
    <row r="199541" spans="9:10" x14ac:dyDescent="0.2">
      <c r="I199541" s="3"/>
      <c r="J199541" s="3"/>
    </row>
    <row r="199542" spans="9:10" x14ac:dyDescent="0.2">
      <c r="I199542" s="3"/>
      <c r="J199542" s="3"/>
    </row>
    <row r="199543" spans="9:10" x14ac:dyDescent="0.2">
      <c r="I199543" s="3"/>
      <c r="J199543" s="3"/>
    </row>
    <row r="199544" spans="9:10" x14ac:dyDescent="0.2">
      <c r="I199544" s="3"/>
      <c r="J199544" s="3"/>
    </row>
    <row r="199545" spans="9:10" x14ac:dyDescent="0.2">
      <c r="I199545" s="3"/>
      <c r="J199545" s="3"/>
    </row>
    <row r="199546" spans="9:10" x14ac:dyDescent="0.2">
      <c r="I199546" s="3"/>
      <c r="J199546" s="3"/>
    </row>
    <row r="199547" spans="9:10" x14ac:dyDescent="0.2">
      <c r="I199547" s="3"/>
      <c r="J199547" s="3"/>
    </row>
    <row r="199548" spans="9:10" x14ac:dyDescent="0.2">
      <c r="I199548" s="3"/>
      <c r="J199548" s="3"/>
    </row>
    <row r="199549" spans="9:10" x14ac:dyDescent="0.2">
      <c r="I199549" s="3"/>
      <c r="J199549" s="3"/>
    </row>
    <row r="199550" spans="9:10" x14ac:dyDescent="0.2">
      <c r="I199550" s="3"/>
      <c r="J199550" s="3"/>
    </row>
    <row r="199551" spans="9:10" x14ac:dyDescent="0.2">
      <c r="I199551" s="3"/>
      <c r="J199551" s="3"/>
    </row>
    <row r="199552" spans="9:10" x14ac:dyDescent="0.2">
      <c r="I199552" s="3"/>
      <c r="J199552" s="3"/>
    </row>
    <row r="199553" spans="9:10" x14ac:dyDescent="0.2">
      <c r="I199553" s="3"/>
      <c r="J199553" s="3"/>
    </row>
    <row r="199554" spans="9:10" x14ac:dyDescent="0.2">
      <c r="I199554" s="3"/>
      <c r="J199554" s="3"/>
    </row>
    <row r="199555" spans="9:10" x14ac:dyDescent="0.2">
      <c r="I199555" s="3"/>
      <c r="J199555" s="3"/>
    </row>
    <row r="199556" spans="9:10" x14ac:dyDescent="0.2">
      <c r="I199556" s="3"/>
      <c r="J199556" s="3"/>
    </row>
    <row r="199557" spans="9:10" x14ac:dyDescent="0.2">
      <c r="I199557" s="3"/>
      <c r="J199557" s="3"/>
    </row>
    <row r="199558" spans="9:10" x14ac:dyDescent="0.2">
      <c r="I199558" s="3"/>
      <c r="J199558" s="3"/>
    </row>
    <row r="199559" spans="9:10" x14ac:dyDescent="0.2">
      <c r="I199559" s="3"/>
      <c r="J199559" s="3"/>
    </row>
    <row r="199560" spans="9:10" x14ac:dyDescent="0.2">
      <c r="I199560" s="3"/>
      <c r="J199560" s="3"/>
    </row>
    <row r="199561" spans="9:10" x14ac:dyDescent="0.2">
      <c r="I199561" s="3"/>
      <c r="J199561" s="3"/>
    </row>
    <row r="199562" spans="9:10" x14ac:dyDescent="0.2">
      <c r="I199562" s="3"/>
      <c r="J199562" s="3"/>
    </row>
    <row r="199563" spans="9:10" x14ac:dyDescent="0.2">
      <c r="I199563" s="3"/>
      <c r="J199563" s="3"/>
    </row>
    <row r="199564" spans="9:10" x14ac:dyDescent="0.2">
      <c r="I199564" s="3"/>
      <c r="J199564" s="3"/>
    </row>
    <row r="199565" spans="9:10" x14ac:dyDescent="0.2">
      <c r="I199565" s="3"/>
      <c r="J199565" s="3"/>
    </row>
    <row r="199566" spans="9:10" x14ac:dyDescent="0.2">
      <c r="I199566" s="3"/>
      <c r="J199566" s="3"/>
    </row>
    <row r="199567" spans="9:10" x14ac:dyDescent="0.2">
      <c r="I199567" s="3"/>
      <c r="J199567" s="3"/>
    </row>
    <row r="199568" spans="9:10" x14ac:dyDescent="0.2">
      <c r="I199568" s="3"/>
      <c r="J199568" s="3"/>
    </row>
    <row r="199569" spans="9:10" x14ac:dyDescent="0.2">
      <c r="I199569" s="3"/>
      <c r="J199569" s="3"/>
    </row>
    <row r="199570" spans="9:10" x14ac:dyDescent="0.2">
      <c r="I199570" s="3"/>
      <c r="J199570" s="3"/>
    </row>
    <row r="199571" spans="9:10" x14ac:dyDescent="0.2">
      <c r="I199571" s="3"/>
      <c r="J199571" s="3"/>
    </row>
    <row r="199572" spans="9:10" x14ac:dyDescent="0.2">
      <c r="I199572" s="3"/>
      <c r="J199572" s="3"/>
    </row>
    <row r="199573" spans="9:10" x14ac:dyDescent="0.2">
      <c r="I199573" s="3"/>
      <c r="J199573" s="3"/>
    </row>
    <row r="199574" spans="9:10" x14ac:dyDescent="0.2">
      <c r="I199574" s="3"/>
      <c r="J199574" s="3"/>
    </row>
    <row r="199575" spans="9:10" x14ac:dyDescent="0.2">
      <c r="I199575" s="3"/>
      <c r="J199575" s="3"/>
    </row>
    <row r="199576" spans="9:10" x14ac:dyDescent="0.2">
      <c r="I199576" s="3"/>
      <c r="J199576" s="3"/>
    </row>
    <row r="199577" spans="9:10" x14ac:dyDescent="0.2">
      <c r="I199577" s="3"/>
      <c r="J199577" s="3"/>
    </row>
    <row r="199578" spans="9:10" x14ac:dyDescent="0.2">
      <c r="I199578" s="3"/>
      <c r="J199578" s="3"/>
    </row>
    <row r="199579" spans="9:10" x14ac:dyDescent="0.2">
      <c r="I199579" s="3"/>
      <c r="J199579" s="3"/>
    </row>
    <row r="199580" spans="9:10" x14ac:dyDescent="0.2">
      <c r="I199580" s="3"/>
      <c r="J199580" s="3"/>
    </row>
    <row r="199581" spans="9:10" x14ac:dyDescent="0.2">
      <c r="I199581" s="3"/>
      <c r="J199581" s="3"/>
    </row>
    <row r="199582" spans="9:10" x14ac:dyDescent="0.2">
      <c r="I199582" s="3"/>
      <c r="J199582" s="3"/>
    </row>
    <row r="199583" spans="9:10" x14ac:dyDescent="0.2">
      <c r="I199583" s="3"/>
      <c r="J199583" s="3"/>
    </row>
    <row r="199584" spans="9:10" x14ac:dyDescent="0.2">
      <c r="I199584" s="3"/>
      <c r="J199584" s="3"/>
    </row>
    <row r="199585" spans="9:10" x14ac:dyDescent="0.2">
      <c r="I199585" s="3"/>
      <c r="J199585" s="3"/>
    </row>
    <row r="199586" spans="9:10" x14ac:dyDescent="0.2">
      <c r="I199586" s="3"/>
      <c r="J199586" s="3"/>
    </row>
    <row r="199587" spans="9:10" x14ac:dyDescent="0.2">
      <c r="I199587" s="3"/>
      <c r="J199587" s="3"/>
    </row>
    <row r="199588" spans="9:10" x14ac:dyDescent="0.2">
      <c r="I199588" s="3"/>
      <c r="J199588" s="3"/>
    </row>
    <row r="199589" spans="9:10" x14ac:dyDescent="0.2">
      <c r="I199589" s="3"/>
      <c r="J199589" s="3"/>
    </row>
    <row r="199590" spans="9:10" x14ac:dyDescent="0.2">
      <c r="I199590" s="3"/>
      <c r="J199590" s="3"/>
    </row>
    <row r="199591" spans="9:10" x14ac:dyDescent="0.2">
      <c r="I199591" s="3"/>
      <c r="J199591" s="3"/>
    </row>
    <row r="199592" spans="9:10" x14ac:dyDescent="0.2">
      <c r="I199592" s="3"/>
      <c r="J199592" s="3"/>
    </row>
    <row r="199593" spans="9:10" x14ac:dyDescent="0.2">
      <c r="I199593" s="3"/>
      <c r="J199593" s="3"/>
    </row>
    <row r="199594" spans="9:10" x14ac:dyDescent="0.2">
      <c r="I199594" s="3"/>
      <c r="J199594" s="3"/>
    </row>
    <row r="199595" spans="9:10" x14ac:dyDescent="0.2">
      <c r="I199595" s="3"/>
      <c r="J199595" s="3"/>
    </row>
    <row r="199596" spans="9:10" x14ac:dyDescent="0.2">
      <c r="I199596" s="3"/>
      <c r="J199596" s="3"/>
    </row>
    <row r="199597" spans="9:10" x14ac:dyDescent="0.2">
      <c r="I199597" s="3"/>
      <c r="J199597" s="3"/>
    </row>
    <row r="199598" spans="9:10" x14ac:dyDescent="0.2">
      <c r="I199598" s="3"/>
      <c r="J199598" s="3"/>
    </row>
    <row r="199599" spans="9:10" x14ac:dyDescent="0.2">
      <c r="I199599" s="3"/>
      <c r="J199599" s="3"/>
    </row>
    <row r="199600" spans="9:10" x14ac:dyDescent="0.2">
      <c r="I199600" s="3"/>
      <c r="J199600" s="3"/>
    </row>
    <row r="199601" spans="9:10" x14ac:dyDescent="0.2">
      <c r="I199601" s="3"/>
      <c r="J199601" s="3"/>
    </row>
    <row r="199602" spans="9:10" x14ac:dyDescent="0.2">
      <c r="I199602" s="3"/>
      <c r="J199602" s="3"/>
    </row>
    <row r="199603" spans="9:10" x14ac:dyDescent="0.2">
      <c r="I199603" s="3"/>
      <c r="J199603" s="3"/>
    </row>
    <row r="199604" spans="9:10" x14ac:dyDescent="0.2">
      <c r="I199604" s="3"/>
      <c r="J199604" s="3"/>
    </row>
    <row r="199605" spans="9:10" x14ac:dyDescent="0.2">
      <c r="I199605" s="3"/>
      <c r="J199605" s="3"/>
    </row>
    <row r="199606" spans="9:10" x14ac:dyDescent="0.2">
      <c r="I199606" s="3"/>
      <c r="J199606" s="3"/>
    </row>
    <row r="199607" spans="9:10" x14ac:dyDescent="0.2">
      <c r="I199607" s="3"/>
      <c r="J199607" s="3"/>
    </row>
    <row r="199608" spans="9:10" x14ac:dyDescent="0.2">
      <c r="I199608" s="3"/>
      <c r="J199608" s="3"/>
    </row>
    <row r="199609" spans="9:10" x14ac:dyDescent="0.2">
      <c r="I199609" s="3"/>
      <c r="J199609" s="3"/>
    </row>
    <row r="199610" spans="9:10" x14ac:dyDescent="0.2">
      <c r="I199610" s="3"/>
      <c r="J199610" s="3"/>
    </row>
    <row r="199611" spans="9:10" x14ac:dyDescent="0.2">
      <c r="I199611" s="3"/>
      <c r="J199611" s="3"/>
    </row>
    <row r="199612" spans="9:10" x14ac:dyDescent="0.2">
      <c r="I199612" s="3"/>
      <c r="J199612" s="3"/>
    </row>
    <row r="199613" spans="9:10" x14ac:dyDescent="0.2">
      <c r="I199613" s="3"/>
      <c r="J199613" s="3"/>
    </row>
    <row r="199614" spans="9:10" x14ac:dyDescent="0.2">
      <c r="I199614" s="3"/>
      <c r="J199614" s="3"/>
    </row>
    <row r="199615" spans="9:10" x14ac:dyDescent="0.2">
      <c r="I199615" s="3"/>
      <c r="J199615" s="3"/>
    </row>
    <row r="199616" spans="9:10" x14ac:dyDescent="0.2">
      <c r="I199616" s="3"/>
      <c r="J199616" s="3"/>
    </row>
    <row r="199617" spans="9:10" x14ac:dyDescent="0.2">
      <c r="I199617" s="3"/>
      <c r="J199617" s="3"/>
    </row>
    <row r="199618" spans="9:10" x14ac:dyDescent="0.2">
      <c r="I199618" s="3"/>
      <c r="J199618" s="3"/>
    </row>
    <row r="199619" spans="9:10" x14ac:dyDescent="0.2">
      <c r="I199619" s="3"/>
      <c r="J199619" s="3"/>
    </row>
    <row r="199620" spans="9:10" x14ac:dyDescent="0.2">
      <c r="I199620" s="3"/>
      <c r="J199620" s="3"/>
    </row>
    <row r="199621" spans="9:10" x14ac:dyDescent="0.2">
      <c r="I199621" s="3"/>
      <c r="J199621" s="3"/>
    </row>
    <row r="199622" spans="9:10" x14ac:dyDescent="0.2">
      <c r="I199622" s="3"/>
      <c r="J199622" s="3"/>
    </row>
    <row r="199623" spans="9:10" x14ac:dyDescent="0.2">
      <c r="I199623" s="3"/>
      <c r="J199623" s="3"/>
    </row>
    <row r="199624" spans="9:10" x14ac:dyDescent="0.2">
      <c r="I199624" s="3"/>
      <c r="J199624" s="3"/>
    </row>
    <row r="199625" spans="9:10" x14ac:dyDescent="0.2">
      <c r="I199625" s="3"/>
      <c r="J199625" s="3"/>
    </row>
    <row r="199626" spans="9:10" x14ac:dyDescent="0.2">
      <c r="I199626" s="3"/>
      <c r="J199626" s="3"/>
    </row>
    <row r="199627" spans="9:10" x14ac:dyDescent="0.2">
      <c r="I199627" s="3"/>
      <c r="J199627" s="3"/>
    </row>
    <row r="199628" spans="9:10" x14ac:dyDescent="0.2">
      <c r="I199628" s="3"/>
      <c r="J199628" s="3"/>
    </row>
    <row r="199629" spans="9:10" x14ac:dyDescent="0.2">
      <c r="I199629" s="3"/>
      <c r="J199629" s="3"/>
    </row>
    <row r="199630" spans="9:10" x14ac:dyDescent="0.2">
      <c r="I199630" s="3"/>
      <c r="J199630" s="3"/>
    </row>
    <row r="199631" spans="9:10" x14ac:dyDescent="0.2">
      <c r="I199631" s="3"/>
      <c r="J199631" s="3"/>
    </row>
    <row r="199632" spans="9:10" x14ac:dyDescent="0.2">
      <c r="I199632" s="3"/>
      <c r="J199632" s="3"/>
    </row>
    <row r="199633" spans="9:10" x14ac:dyDescent="0.2">
      <c r="I199633" s="3"/>
      <c r="J199633" s="3"/>
    </row>
    <row r="199634" spans="9:10" x14ac:dyDescent="0.2">
      <c r="I199634" s="3"/>
      <c r="J199634" s="3"/>
    </row>
    <row r="199635" spans="9:10" x14ac:dyDescent="0.2">
      <c r="I199635" s="3"/>
      <c r="J199635" s="3"/>
    </row>
    <row r="199636" spans="9:10" x14ac:dyDescent="0.2">
      <c r="I199636" s="3"/>
      <c r="J199636" s="3"/>
    </row>
    <row r="199637" spans="9:10" x14ac:dyDescent="0.2">
      <c r="I199637" s="3"/>
      <c r="J199637" s="3"/>
    </row>
    <row r="199638" spans="9:10" x14ac:dyDescent="0.2">
      <c r="I199638" s="3"/>
      <c r="J199638" s="3"/>
    </row>
    <row r="199639" spans="9:10" x14ac:dyDescent="0.2">
      <c r="I199639" s="3"/>
      <c r="J199639" s="3"/>
    </row>
    <row r="199640" spans="9:10" x14ac:dyDescent="0.2">
      <c r="I199640" s="3"/>
      <c r="J199640" s="3"/>
    </row>
    <row r="199641" spans="9:10" x14ac:dyDescent="0.2">
      <c r="I199641" s="3"/>
      <c r="J199641" s="3"/>
    </row>
    <row r="199642" spans="9:10" x14ac:dyDescent="0.2">
      <c r="I199642" s="3"/>
      <c r="J199642" s="3"/>
    </row>
    <row r="199643" spans="9:10" x14ac:dyDescent="0.2">
      <c r="I199643" s="3"/>
      <c r="J199643" s="3"/>
    </row>
    <row r="199644" spans="9:10" x14ac:dyDescent="0.2">
      <c r="I199644" s="3"/>
      <c r="J199644" s="3"/>
    </row>
    <row r="199645" spans="9:10" x14ac:dyDescent="0.2">
      <c r="I199645" s="3"/>
      <c r="J199645" s="3"/>
    </row>
    <row r="199646" spans="9:10" x14ac:dyDescent="0.2">
      <c r="I199646" s="3"/>
      <c r="J199646" s="3"/>
    </row>
    <row r="199647" spans="9:10" x14ac:dyDescent="0.2">
      <c r="I199647" s="3"/>
      <c r="J199647" s="3"/>
    </row>
    <row r="199648" spans="9:10" x14ac:dyDescent="0.2">
      <c r="I199648" s="3"/>
      <c r="J199648" s="3"/>
    </row>
    <row r="199649" spans="9:10" x14ac:dyDescent="0.2">
      <c r="I199649" s="3"/>
      <c r="J199649" s="3"/>
    </row>
    <row r="199650" spans="9:10" x14ac:dyDescent="0.2">
      <c r="I199650" s="3"/>
      <c r="J199650" s="3"/>
    </row>
    <row r="199651" spans="9:10" x14ac:dyDescent="0.2">
      <c r="I199651" s="3"/>
      <c r="J199651" s="3"/>
    </row>
    <row r="199652" spans="9:10" x14ac:dyDescent="0.2">
      <c r="I199652" s="3"/>
      <c r="J199652" s="3"/>
    </row>
    <row r="199653" spans="9:10" x14ac:dyDescent="0.2">
      <c r="I199653" s="3"/>
      <c r="J199653" s="3"/>
    </row>
    <row r="199654" spans="9:10" x14ac:dyDescent="0.2">
      <c r="I199654" s="3"/>
      <c r="J199654" s="3"/>
    </row>
    <row r="199655" spans="9:10" x14ac:dyDescent="0.2">
      <c r="I199655" s="3"/>
      <c r="J199655" s="3"/>
    </row>
    <row r="199656" spans="9:10" x14ac:dyDescent="0.2">
      <c r="I199656" s="3"/>
      <c r="J199656" s="3"/>
    </row>
    <row r="199657" spans="9:10" x14ac:dyDescent="0.2">
      <c r="I199657" s="3"/>
      <c r="J199657" s="3"/>
    </row>
    <row r="199658" spans="9:10" x14ac:dyDescent="0.2">
      <c r="I199658" s="3"/>
      <c r="J199658" s="3"/>
    </row>
    <row r="199659" spans="9:10" x14ac:dyDescent="0.2">
      <c r="I199659" s="3"/>
      <c r="J199659" s="3"/>
    </row>
    <row r="199660" spans="9:10" x14ac:dyDescent="0.2">
      <c r="I199660" s="3"/>
      <c r="J199660" s="3"/>
    </row>
    <row r="199661" spans="9:10" x14ac:dyDescent="0.2">
      <c r="I199661" s="3"/>
      <c r="J199661" s="3"/>
    </row>
    <row r="199662" spans="9:10" x14ac:dyDescent="0.2">
      <c r="I199662" s="3"/>
      <c r="J199662" s="3"/>
    </row>
    <row r="199663" spans="9:10" x14ac:dyDescent="0.2">
      <c r="I199663" s="3"/>
      <c r="J199663" s="3"/>
    </row>
    <row r="199664" spans="9:10" x14ac:dyDescent="0.2">
      <c r="I199664" s="3"/>
      <c r="J199664" s="3"/>
    </row>
    <row r="199665" spans="9:10" x14ac:dyDescent="0.2">
      <c r="I199665" s="3"/>
      <c r="J199665" s="3"/>
    </row>
    <row r="199666" spans="9:10" x14ac:dyDescent="0.2">
      <c r="I199666" s="3"/>
      <c r="J199666" s="3"/>
    </row>
    <row r="199667" spans="9:10" x14ac:dyDescent="0.2">
      <c r="I199667" s="3"/>
      <c r="J199667" s="3"/>
    </row>
    <row r="199668" spans="9:10" x14ac:dyDescent="0.2">
      <c r="I199668" s="3"/>
      <c r="J199668" s="3"/>
    </row>
    <row r="199669" spans="9:10" x14ac:dyDescent="0.2">
      <c r="I199669" s="3"/>
      <c r="J199669" s="3"/>
    </row>
    <row r="199670" spans="9:10" x14ac:dyDescent="0.2">
      <c r="I199670" s="3"/>
      <c r="J199670" s="3"/>
    </row>
    <row r="199671" spans="9:10" x14ac:dyDescent="0.2">
      <c r="I199671" s="3"/>
      <c r="J199671" s="3"/>
    </row>
    <row r="199672" spans="9:10" x14ac:dyDescent="0.2">
      <c r="I199672" s="3"/>
      <c r="J199672" s="3"/>
    </row>
    <row r="199673" spans="9:10" x14ac:dyDescent="0.2">
      <c r="I199673" s="3"/>
      <c r="J199673" s="3"/>
    </row>
    <row r="199674" spans="9:10" x14ac:dyDescent="0.2">
      <c r="I199674" s="3"/>
      <c r="J199674" s="3"/>
    </row>
    <row r="199675" spans="9:10" x14ac:dyDescent="0.2">
      <c r="I199675" s="3"/>
      <c r="J199675" s="3"/>
    </row>
    <row r="199676" spans="9:10" x14ac:dyDescent="0.2">
      <c r="I199676" s="3"/>
      <c r="J199676" s="3"/>
    </row>
    <row r="199677" spans="9:10" x14ac:dyDescent="0.2">
      <c r="I199677" s="3"/>
      <c r="J199677" s="3"/>
    </row>
    <row r="199678" spans="9:10" x14ac:dyDescent="0.2">
      <c r="I199678" s="3"/>
      <c r="J199678" s="3"/>
    </row>
    <row r="199679" spans="9:10" x14ac:dyDescent="0.2">
      <c r="I199679" s="3"/>
      <c r="J199679" s="3"/>
    </row>
    <row r="199680" spans="9:10" x14ac:dyDescent="0.2">
      <c r="I199680" s="3"/>
      <c r="J199680" s="3"/>
    </row>
    <row r="199681" spans="9:10" x14ac:dyDescent="0.2">
      <c r="I199681" s="3"/>
      <c r="J199681" s="3"/>
    </row>
    <row r="199682" spans="9:10" x14ac:dyDescent="0.2">
      <c r="I199682" s="3"/>
      <c r="J199682" s="3"/>
    </row>
    <row r="199683" spans="9:10" x14ac:dyDescent="0.2">
      <c r="I199683" s="3"/>
      <c r="J199683" s="3"/>
    </row>
    <row r="199684" spans="9:10" x14ac:dyDescent="0.2">
      <c r="I199684" s="3"/>
      <c r="J199684" s="3"/>
    </row>
    <row r="199685" spans="9:10" x14ac:dyDescent="0.2">
      <c r="I199685" s="3"/>
      <c r="J199685" s="3"/>
    </row>
    <row r="199686" spans="9:10" x14ac:dyDescent="0.2">
      <c r="I199686" s="3"/>
      <c r="J199686" s="3"/>
    </row>
    <row r="199687" spans="9:10" x14ac:dyDescent="0.2">
      <c r="I199687" s="3"/>
      <c r="J199687" s="3"/>
    </row>
    <row r="199688" spans="9:10" x14ac:dyDescent="0.2">
      <c r="I199688" s="3"/>
      <c r="J199688" s="3"/>
    </row>
    <row r="199689" spans="9:10" x14ac:dyDescent="0.2">
      <c r="I199689" s="3"/>
      <c r="J199689" s="3"/>
    </row>
    <row r="199690" spans="9:10" x14ac:dyDescent="0.2">
      <c r="I199690" s="3"/>
      <c r="J199690" s="3"/>
    </row>
    <row r="199691" spans="9:10" x14ac:dyDescent="0.2">
      <c r="I199691" s="3"/>
      <c r="J199691" s="3"/>
    </row>
    <row r="199692" spans="9:10" x14ac:dyDescent="0.2">
      <c r="I199692" s="3"/>
      <c r="J199692" s="3"/>
    </row>
    <row r="199693" spans="9:10" x14ac:dyDescent="0.2">
      <c r="I199693" s="3"/>
      <c r="J199693" s="3"/>
    </row>
    <row r="199694" spans="9:10" x14ac:dyDescent="0.2">
      <c r="I199694" s="3"/>
      <c r="J199694" s="3"/>
    </row>
    <row r="199695" spans="9:10" x14ac:dyDescent="0.2">
      <c r="I199695" s="3"/>
      <c r="J199695" s="3"/>
    </row>
    <row r="199696" spans="9:10" x14ac:dyDescent="0.2">
      <c r="I199696" s="3"/>
      <c r="J199696" s="3"/>
    </row>
    <row r="199697" spans="9:10" x14ac:dyDescent="0.2">
      <c r="I199697" s="3"/>
      <c r="J199697" s="3"/>
    </row>
    <row r="199698" spans="9:10" x14ac:dyDescent="0.2">
      <c r="I199698" s="3"/>
      <c r="J199698" s="3"/>
    </row>
    <row r="199699" spans="9:10" x14ac:dyDescent="0.2">
      <c r="I199699" s="3"/>
      <c r="J199699" s="3"/>
    </row>
    <row r="199700" spans="9:10" x14ac:dyDescent="0.2">
      <c r="I199700" s="3"/>
      <c r="J199700" s="3"/>
    </row>
    <row r="199701" spans="9:10" x14ac:dyDescent="0.2">
      <c r="I199701" s="3"/>
      <c r="J199701" s="3"/>
    </row>
    <row r="199702" spans="9:10" x14ac:dyDescent="0.2">
      <c r="I199702" s="3"/>
      <c r="J199702" s="3"/>
    </row>
    <row r="199703" spans="9:10" x14ac:dyDescent="0.2">
      <c r="I199703" s="3"/>
      <c r="J199703" s="3"/>
    </row>
    <row r="199704" spans="9:10" x14ac:dyDescent="0.2">
      <c r="I199704" s="3"/>
      <c r="J199704" s="3"/>
    </row>
    <row r="199705" spans="9:10" x14ac:dyDescent="0.2">
      <c r="I199705" s="3"/>
      <c r="J199705" s="3"/>
    </row>
    <row r="199706" spans="9:10" x14ac:dyDescent="0.2">
      <c r="I199706" s="3"/>
      <c r="J199706" s="3"/>
    </row>
    <row r="199707" spans="9:10" x14ac:dyDescent="0.2">
      <c r="I199707" s="3"/>
      <c r="J199707" s="3"/>
    </row>
    <row r="199708" spans="9:10" x14ac:dyDescent="0.2">
      <c r="I199708" s="3"/>
      <c r="J199708" s="3"/>
    </row>
    <row r="199709" spans="9:10" x14ac:dyDescent="0.2">
      <c r="I199709" s="3"/>
      <c r="J199709" s="3"/>
    </row>
    <row r="199710" spans="9:10" x14ac:dyDescent="0.2">
      <c r="I199710" s="3"/>
      <c r="J199710" s="3"/>
    </row>
    <row r="199711" spans="9:10" x14ac:dyDescent="0.2">
      <c r="I199711" s="3"/>
      <c r="J199711" s="3"/>
    </row>
    <row r="199712" spans="9:10" x14ac:dyDescent="0.2">
      <c r="I199712" s="3"/>
      <c r="J199712" s="3"/>
    </row>
    <row r="199713" spans="9:10" x14ac:dyDescent="0.2">
      <c r="I199713" s="3"/>
      <c r="J199713" s="3"/>
    </row>
    <row r="199714" spans="9:10" x14ac:dyDescent="0.2">
      <c r="I199714" s="3"/>
      <c r="J199714" s="3"/>
    </row>
    <row r="199715" spans="9:10" x14ac:dyDescent="0.2">
      <c r="I199715" s="3"/>
      <c r="J199715" s="3"/>
    </row>
    <row r="199716" spans="9:10" x14ac:dyDescent="0.2">
      <c r="I199716" s="3"/>
      <c r="J199716" s="3"/>
    </row>
    <row r="199717" spans="9:10" x14ac:dyDescent="0.2">
      <c r="I199717" s="3"/>
      <c r="J199717" s="3"/>
    </row>
    <row r="199718" spans="9:10" x14ac:dyDescent="0.2">
      <c r="I199718" s="3"/>
      <c r="J199718" s="3"/>
    </row>
    <row r="199719" spans="9:10" x14ac:dyDescent="0.2">
      <c r="I199719" s="3"/>
      <c r="J199719" s="3"/>
    </row>
    <row r="199720" spans="9:10" x14ac:dyDescent="0.2">
      <c r="I199720" s="3"/>
      <c r="J199720" s="3"/>
    </row>
    <row r="199721" spans="9:10" x14ac:dyDescent="0.2">
      <c r="I199721" s="3"/>
      <c r="J199721" s="3"/>
    </row>
    <row r="199722" spans="9:10" x14ac:dyDescent="0.2">
      <c r="I199722" s="3"/>
      <c r="J199722" s="3"/>
    </row>
    <row r="199723" spans="9:10" x14ac:dyDescent="0.2">
      <c r="I199723" s="3"/>
      <c r="J199723" s="3"/>
    </row>
    <row r="199724" spans="9:10" x14ac:dyDescent="0.2">
      <c r="I199724" s="3"/>
      <c r="J199724" s="3"/>
    </row>
    <row r="199725" spans="9:10" x14ac:dyDescent="0.2">
      <c r="I199725" s="3"/>
      <c r="J199725" s="3"/>
    </row>
    <row r="199726" spans="9:10" x14ac:dyDescent="0.2">
      <c r="I199726" s="3"/>
      <c r="J199726" s="3"/>
    </row>
    <row r="199727" spans="9:10" x14ac:dyDescent="0.2">
      <c r="I199727" s="3"/>
      <c r="J199727" s="3"/>
    </row>
    <row r="199728" spans="9:10" x14ac:dyDescent="0.2">
      <c r="I199728" s="3"/>
      <c r="J199728" s="3"/>
    </row>
    <row r="199729" spans="9:10" x14ac:dyDescent="0.2">
      <c r="I199729" s="3"/>
      <c r="J199729" s="3"/>
    </row>
    <row r="199730" spans="9:10" x14ac:dyDescent="0.2">
      <c r="I199730" s="3"/>
      <c r="J199730" s="3"/>
    </row>
    <row r="199731" spans="9:10" x14ac:dyDescent="0.2">
      <c r="I199731" s="3"/>
      <c r="J199731" s="3"/>
    </row>
    <row r="199732" spans="9:10" x14ac:dyDescent="0.2">
      <c r="I199732" s="3"/>
      <c r="J199732" s="3"/>
    </row>
    <row r="199733" spans="9:10" x14ac:dyDescent="0.2">
      <c r="I199733" s="3"/>
      <c r="J199733" s="3"/>
    </row>
    <row r="199734" spans="9:10" x14ac:dyDescent="0.2">
      <c r="I199734" s="3"/>
      <c r="J199734" s="3"/>
    </row>
    <row r="199735" spans="9:10" x14ac:dyDescent="0.2">
      <c r="I199735" s="3"/>
      <c r="J199735" s="3"/>
    </row>
    <row r="199736" spans="9:10" x14ac:dyDescent="0.2">
      <c r="I199736" s="3"/>
      <c r="J199736" s="3"/>
    </row>
    <row r="199737" spans="9:10" x14ac:dyDescent="0.2">
      <c r="I199737" s="3"/>
      <c r="J199737" s="3"/>
    </row>
    <row r="199738" spans="9:10" x14ac:dyDescent="0.2">
      <c r="I199738" s="3"/>
      <c r="J199738" s="3"/>
    </row>
    <row r="199739" spans="9:10" x14ac:dyDescent="0.2">
      <c r="I199739" s="3"/>
      <c r="J199739" s="3"/>
    </row>
    <row r="199740" spans="9:10" x14ac:dyDescent="0.2">
      <c r="I199740" s="3"/>
      <c r="J199740" s="3"/>
    </row>
    <row r="199741" spans="9:10" x14ac:dyDescent="0.2">
      <c r="I199741" s="3"/>
      <c r="J199741" s="3"/>
    </row>
    <row r="199742" spans="9:10" x14ac:dyDescent="0.2">
      <c r="I199742" s="3"/>
      <c r="J199742" s="3"/>
    </row>
    <row r="199743" spans="9:10" x14ac:dyDescent="0.2">
      <c r="I199743" s="3"/>
      <c r="J199743" s="3"/>
    </row>
    <row r="199744" spans="9:10" x14ac:dyDescent="0.2">
      <c r="I199744" s="3"/>
      <c r="J199744" s="3"/>
    </row>
    <row r="199745" spans="9:10" x14ac:dyDescent="0.2">
      <c r="I199745" s="3"/>
      <c r="J199745" s="3"/>
    </row>
    <row r="199746" spans="9:10" x14ac:dyDescent="0.2">
      <c r="I199746" s="3"/>
      <c r="J199746" s="3"/>
    </row>
    <row r="199747" spans="9:10" x14ac:dyDescent="0.2">
      <c r="I199747" s="3"/>
      <c r="J199747" s="3"/>
    </row>
    <row r="199748" spans="9:10" x14ac:dyDescent="0.2">
      <c r="I199748" s="3"/>
      <c r="J199748" s="3"/>
    </row>
    <row r="199749" spans="9:10" x14ac:dyDescent="0.2">
      <c r="I199749" s="3"/>
      <c r="J199749" s="3"/>
    </row>
    <row r="199750" spans="9:10" x14ac:dyDescent="0.2">
      <c r="I199750" s="3"/>
      <c r="J199750" s="3"/>
    </row>
    <row r="199751" spans="9:10" x14ac:dyDescent="0.2">
      <c r="I199751" s="3"/>
      <c r="J199751" s="3"/>
    </row>
    <row r="199752" spans="9:10" x14ac:dyDescent="0.2">
      <c r="I199752" s="3"/>
      <c r="J199752" s="3"/>
    </row>
    <row r="199753" spans="9:10" x14ac:dyDescent="0.2">
      <c r="I199753" s="3"/>
      <c r="J199753" s="3"/>
    </row>
    <row r="199754" spans="9:10" x14ac:dyDescent="0.2">
      <c r="I199754" s="3"/>
      <c r="J199754" s="3"/>
    </row>
    <row r="199755" spans="9:10" x14ac:dyDescent="0.2">
      <c r="I199755" s="3"/>
      <c r="J199755" s="3"/>
    </row>
    <row r="199756" spans="9:10" x14ac:dyDescent="0.2">
      <c r="I199756" s="3"/>
      <c r="J199756" s="3"/>
    </row>
    <row r="199757" spans="9:10" x14ac:dyDescent="0.2">
      <c r="I199757" s="3"/>
      <c r="J199757" s="3"/>
    </row>
    <row r="199758" spans="9:10" x14ac:dyDescent="0.2">
      <c r="I199758" s="3"/>
      <c r="J199758" s="3"/>
    </row>
    <row r="199759" spans="9:10" x14ac:dyDescent="0.2">
      <c r="I199759" s="3"/>
      <c r="J199759" s="3"/>
    </row>
    <row r="199760" spans="9:10" x14ac:dyDescent="0.2">
      <c r="I199760" s="3"/>
      <c r="J199760" s="3"/>
    </row>
    <row r="199761" spans="9:10" x14ac:dyDescent="0.2">
      <c r="I199761" s="3"/>
      <c r="J199761" s="3"/>
    </row>
    <row r="199762" spans="9:10" x14ac:dyDescent="0.2">
      <c r="I199762" s="3"/>
      <c r="J199762" s="3"/>
    </row>
    <row r="199763" spans="9:10" x14ac:dyDescent="0.2">
      <c r="I199763" s="3"/>
      <c r="J199763" s="3"/>
    </row>
    <row r="199764" spans="9:10" x14ac:dyDescent="0.2">
      <c r="I199764" s="3"/>
      <c r="J199764" s="3"/>
    </row>
    <row r="199765" spans="9:10" x14ac:dyDescent="0.2">
      <c r="I199765" s="3"/>
      <c r="J199765" s="3"/>
    </row>
    <row r="199766" spans="9:10" x14ac:dyDescent="0.2">
      <c r="I199766" s="3"/>
      <c r="J199766" s="3"/>
    </row>
    <row r="199767" spans="9:10" x14ac:dyDescent="0.2">
      <c r="I199767" s="3"/>
      <c r="J199767" s="3"/>
    </row>
    <row r="199768" spans="9:10" x14ac:dyDescent="0.2">
      <c r="I199768" s="3"/>
      <c r="J199768" s="3"/>
    </row>
    <row r="199769" spans="9:10" x14ac:dyDescent="0.2">
      <c r="I199769" s="3"/>
      <c r="J199769" s="3"/>
    </row>
    <row r="199770" spans="9:10" x14ac:dyDescent="0.2">
      <c r="I199770" s="3"/>
      <c r="J199770" s="3"/>
    </row>
    <row r="199771" spans="9:10" x14ac:dyDescent="0.2">
      <c r="I199771" s="3"/>
      <c r="J199771" s="3"/>
    </row>
    <row r="199772" spans="9:10" x14ac:dyDescent="0.2">
      <c r="I199772" s="3"/>
      <c r="J199772" s="3"/>
    </row>
    <row r="199773" spans="9:10" x14ac:dyDescent="0.2">
      <c r="I199773" s="3"/>
      <c r="J199773" s="3"/>
    </row>
    <row r="199774" spans="9:10" x14ac:dyDescent="0.2">
      <c r="I199774" s="3"/>
      <c r="J199774" s="3"/>
    </row>
    <row r="199775" spans="9:10" x14ac:dyDescent="0.2">
      <c r="I199775" s="3"/>
      <c r="J199775" s="3"/>
    </row>
    <row r="199776" spans="9:10" x14ac:dyDescent="0.2">
      <c r="I199776" s="3"/>
      <c r="J199776" s="3"/>
    </row>
    <row r="199777" spans="9:10" x14ac:dyDescent="0.2">
      <c r="I199777" s="3"/>
      <c r="J199777" s="3"/>
    </row>
    <row r="199778" spans="9:10" x14ac:dyDescent="0.2">
      <c r="I199778" s="3"/>
      <c r="J199778" s="3"/>
    </row>
    <row r="199779" spans="9:10" x14ac:dyDescent="0.2">
      <c r="I199779" s="3"/>
      <c r="J199779" s="3"/>
    </row>
    <row r="199780" spans="9:10" x14ac:dyDescent="0.2">
      <c r="I199780" s="3"/>
      <c r="J199780" s="3"/>
    </row>
    <row r="199781" spans="9:10" x14ac:dyDescent="0.2">
      <c r="I199781" s="3"/>
      <c r="J199781" s="3"/>
    </row>
    <row r="199782" spans="9:10" x14ac:dyDescent="0.2">
      <c r="I199782" s="3"/>
      <c r="J199782" s="3"/>
    </row>
    <row r="199783" spans="9:10" x14ac:dyDescent="0.2">
      <c r="I199783" s="3"/>
      <c r="J199783" s="3"/>
    </row>
    <row r="199784" spans="9:10" x14ac:dyDescent="0.2">
      <c r="I199784" s="3"/>
      <c r="J199784" s="3"/>
    </row>
    <row r="199785" spans="9:10" x14ac:dyDescent="0.2">
      <c r="I199785" s="3"/>
      <c r="J199785" s="3"/>
    </row>
    <row r="199786" spans="9:10" x14ac:dyDescent="0.2">
      <c r="I199786" s="3"/>
      <c r="J199786" s="3"/>
    </row>
    <row r="199787" spans="9:10" x14ac:dyDescent="0.2">
      <c r="I199787" s="3"/>
      <c r="J199787" s="3"/>
    </row>
    <row r="199788" spans="9:10" x14ac:dyDescent="0.2">
      <c r="I199788" s="3"/>
      <c r="J199788" s="3"/>
    </row>
    <row r="199789" spans="9:10" x14ac:dyDescent="0.2">
      <c r="I199789" s="3"/>
      <c r="J199789" s="3"/>
    </row>
    <row r="199790" spans="9:10" x14ac:dyDescent="0.2">
      <c r="I199790" s="3"/>
      <c r="J199790" s="3"/>
    </row>
    <row r="199791" spans="9:10" x14ac:dyDescent="0.2">
      <c r="I199791" s="3"/>
      <c r="J199791" s="3"/>
    </row>
    <row r="199792" spans="9:10" x14ac:dyDescent="0.2">
      <c r="I199792" s="3"/>
      <c r="J199792" s="3"/>
    </row>
    <row r="199793" spans="9:10" x14ac:dyDescent="0.2">
      <c r="I199793" s="3"/>
      <c r="J199793" s="3"/>
    </row>
    <row r="199794" spans="9:10" x14ac:dyDescent="0.2">
      <c r="I199794" s="3"/>
      <c r="J199794" s="3"/>
    </row>
    <row r="199795" spans="9:10" x14ac:dyDescent="0.2">
      <c r="I199795" s="3"/>
      <c r="J199795" s="3"/>
    </row>
    <row r="199796" spans="9:10" x14ac:dyDescent="0.2">
      <c r="I199796" s="3"/>
      <c r="J199796" s="3"/>
    </row>
    <row r="199797" spans="9:10" x14ac:dyDescent="0.2">
      <c r="I199797" s="3"/>
      <c r="J199797" s="3"/>
    </row>
    <row r="199798" spans="9:10" x14ac:dyDescent="0.2">
      <c r="I199798" s="3"/>
      <c r="J199798" s="3"/>
    </row>
    <row r="199799" spans="9:10" x14ac:dyDescent="0.2">
      <c r="I199799" s="3"/>
      <c r="J199799" s="3"/>
    </row>
    <row r="199800" spans="9:10" x14ac:dyDescent="0.2">
      <c r="I199800" s="3"/>
      <c r="J199800" s="3"/>
    </row>
    <row r="199801" spans="9:10" x14ac:dyDescent="0.2">
      <c r="I199801" s="3"/>
      <c r="J199801" s="3"/>
    </row>
    <row r="199802" spans="9:10" x14ac:dyDescent="0.2">
      <c r="I199802" s="3"/>
      <c r="J199802" s="3"/>
    </row>
    <row r="199803" spans="9:10" x14ac:dyDescent="0.2">
      <c r="I199803" s="3"/>
      <c r="J199803" s="3"/>
    </row>
    <row r="199804" spans="9:10" x14ac:dyDescent="0.2">
      <c r="I199804" s="3"/>
      <c r="J199804" s="3"/>
    </row>
    <row r="199805" spans="9:10" x14ac:dyDescent="0.2">
      <c r="I199805" s="3"/>
      <c r="J199805" s="3"/>
    </row>
    <row r="199806" spans="9:10" x14ac:dyDescent="0.2">
      <c r="I199806" s="3"/>
      <c r="J199806" s="3"/>
    </row>
    <row r="199807" spans="9:10" x14ac:dyDescent="0.2">
      <c r="I199807" s="3"/>
      <c r="J199807" s="3"/>
    </row>
    <row r="199808" spans="9:10" x14ac:dyDescent="0.2">
      <c r="I199808" s="3"/>
      <c r="J199808" s="3"/>
    </row>
    <row r="199809" spans="9:10" x14ac:dyDescent="0.2">
      <c r="I199809" s="3"/>
      <c r="J199809" s="3"/>
    </row>
    <row r="199810" spans="9:10" x14ac:dyDescent="0.2">
      <c r="I199810" s="3"/>
      <c r="J199810" s="3"/>
    </row>
    <row r="199811" spans="9:10" x14ac:dyDescent="0.2">
      <c r="I199811" s="3"/>
      <c r="J199811" s="3"/>
    </row>
    <row r="199812" spans="9:10" x14ac:dyDescent="0.2">
      <c r="I199812" s="3"/>
      <c r="J199812" s="3"/>
    </row>
    <row r="199813" spans="9:10" x14ac:dyDescent="0.2">
      <c r="I199813" s="3"/>
      <c r="J199813" s="3"/>
    </row>
    <row r="199814" spans="9:10" x14ac:dyDescent="0.2">
      <c r="I199814" s="3"/>
      <c r="J199814" s="3"/>
    </row>
    <row r="199815" spans="9:10" x14ac:dyDescent="0.2">
      <c r="I199815" s="3"/>
      <c r="J199815" s="3"/>
    </row>
    <row r="199816" spans="9:10" x14ac:dyDescent="0.2">
      <c r="I199816" s="3"/>
      <c r="J199816" s="3"/>
    </row>
    <row r="199817" spans="9:10" x14ac:dyDescent="0.2">
      <c r="I199817" s="3"/>
      <c r="J199817" s="3"/>
    </row>
    <row r="199818" spans="9:10" x14ac:dyDescent="0.2">
      <c r="I199818" s="3"/>
      <c r="J199818" s="3"/>
    </row>
    <row r="199819" spans="9:10" x14ac:dyDescent="0.2">
      <c r="I199819" s="3"/>
      <c r="J199819" s="3"/>
    </row>
    <row r="199820" spans="9:10" x14ac:dyDescent="0.2">
      <c r="I199820" s="3"/>
      <c r="J199820" s="3"/>
    </row>
    <row r="199821" spans="9:10" x14ac:dyDescent="0.2">
      <c r="I199821" s="3"/>
      <c r="J199821" s="3"/>
    </row>
    <row r="199822" spans="9:10" x14ac:dyDescent="0.2">
      <c r="I199822" s="3"/>
      <c r="J199822" s="3"/>
    </row>
    <row r="199823" spans="9:10" x14ac:dyDescent="0.2">
      <c r="I199823" s="3"/>
      <c r="J199823" s="3"/>
    </row>
    <row r="199824" spans="9:10" x14ac:dyDescent="0.2">
      <c r="I199824" s="3"/>
      <c r="J199824" s="3"/>
    </row>
    <row r="199825" spans="9:10" x14ac:dyDescent="0.2">
      <c r="I199825" s="3"/>
      <c r="J199825" s="3"/>
    </row>
    <row r="199826" spans="9:10" x14ac:dyDescent="0.2">
      <c r="I199826" s="3"/>
      <c r="J199826" s="3"/>
    </row>
    <row r="199827" spans="9:10" x14ac:dyDescent="0.2">
      <c r="I199827" s="3"/>
      <c r="J199827" s="3"/>
    </row>
    <row r="199828" spans="9:10" x14ac:dyDescent="0.2">
      <c r="I199828" s="3"/>
      <c r="J199828" s="3"/>
    </row>
    <row r="199829" spans="9:10" x14ac:dyDescent="0.2">
      <c r="I199829" s="3"/>
      <c r="J199829" s="3"/>
    </row>
    <row r="199830" spans="9:10" x14ac:dyDescent="0.2">
      <c r="I199830" s="3"/>
      <c r="J199830" s="3"/>
    </row>
    <row r="199831" spans="9:10" x14ac:dyDescent="0.2">
      <c r="I199831" s="3"/>
      <c r="J199831" s="3"/>
    </row>
    <row r="199832" spans="9:10" x14ac:dyDescent="0.2">
      <c r="I199832" s="3"/>
      <c r="J199832" s="3"/>
    </row>
    <row r="199833" spans="9:10" x14ac:dyDescent="0.2">
      <c r="I199833" s="3"/>
      <c r="J199833" s="3"/>
    </row>
    <row r="199834" spans="9:10" x14ac:dyDescent="0.2">
      <c r="I199834" s="3"/>
      <c r="J199834" s="3"/>
    </row>
    <row r="199835" spans="9:10" x14ac:dyDescent="0.2">
      <c r="I199835" s="3"/>
      <c r="J199835" s="3"/>
    </row>
    <row r="199836" spans="9:10" x14ac:dyDescent="0.2">
      <c r="I199836" s="3"/>
      <c r="J199836" s="3"/>
    </row>
    <row r="199837" spans="9:10" x14ac:dyDescent="0.2">
      <c r="I199837" s="3"/>
      <c r="J199837" s="3"/>
    </row>
    <row r="199838" spans="9:10" x14ac:dyDescent="0.2">
      <c r="I199838" s="3"/>
      <c r="J199838" s="3"/>
    </row>
    <row r="199839" spans="9:10" x14ac:dyDescent="0.2">
      <c r="I199839" s="3"/>
      <c r="J199839" s="3"/>
    </row>
    <row r="199840" spans="9:10" x14ac:dyDescent="0.2">
      <c r="I199840" s="3"/>
      <c r="J199840" s="3"/>
    </row>
    <row r="199841" spans="9:10" x14ac:dyDescent="0.2">
      <c r="I199841" s="3"/>
      <c r="J199841" s="3"/>
    </row>
    <row r="199842" spans="9:10" x14ac:dyDescent="0.2">
      <c r="I199842" s="3"/>
      <c r="J199842" s="3"/>
    </row>
    <row r="199843" spans="9:10" x14ac:dyDescent="0.2">
      <c r="I199843" s="3"/>
      <c r="J199843" s="3"/>
    </row>
    <row r="199844" spans="9:10" x14ac:dyDescent="0.2">
      <c r="I199844" s="3"/>
      <c r="J199844" s="3"/>
    </row>
    <row r="199845" spans="9:10" x14ac:dyDescent="0.2">
      <c r="I199845" s="3"/>
      <c r="J199845" s="3"/>
    </row>
    <row r="199846" spans="9:10" x14ac:dyDescent="0.2">
      <c r="I199846" s="3"/>
      <c r="J199846" s="3"/>
    </row>
    <row r="199847" spans="9:10" x14ac:dyDescent="0.2">
      <c r="I199847" s="3"/>
      <c r="J199847" s="3"/>
    </row>
    <row r="199848" spans="9:10" x14ac:dyDescent="0.2">
      <c r="I199848" s="3"/>
      <c r="J199848" s="3"/>
    </row>
    <row r="199849" spans="9:10" x14ac:dyDescent="0.2">
      <c r="I199849" s="3"/>
      <c r="J199849" s="3"/>
    </row>
    <row r="199850" spans="9:10" x14ac:dyDescent="0.2">
      <c r="I199850" s="3"/>
      <c r="J199850" s="3"/>
    </row>
    <row r="199851" spans="9:10" x14ac:dyDescent="0.2">
      <c r="I199851" s="3"/>
      <c r="J199851" s="3"/>
    </row>
    <row r="199852" spans="9:10" x14ac:dyDescent="0.2">
      <c r="I199852" s="3"/>
      <c r="J199852" s="3"/>
    </row>
    <row r="199853" spans="9:10" x14ac:dyDescent="0.2">
      <c r="I199853" s="3"/>
      <c r="J199853" s="3"/>
    </row>
    <row r="199854" spans="9:10" x14ac:dyDescent="0.2">
      <c r="I199854" s="3"/>
      <c r="J199854" s="3"/>
    </row>
    <row r="199855" spans="9:10" x14ac:dyDescent="0.2">
      <c r="I199855" s="3"/>
      <c r="J199855" s="3"/>
    </row>
    <row r="199856" spans="9:10" x14ac:dyDescent="0.2">
      <c r="I199856" s="3"/>
      <c r="J199856" s="3"/>
    </row>
    <row r="199857" spans="9:10" x14ac:dyDescent="0.2">
      <c r="I199857" s="3"/>
      <c r="J199857" s="3"/>
    </row>
    <row r="199858" spans="9:10" x14ac:dyDescent="0.2">
      <c r="I199858" s="3"/>
      <c r="J199858" s="3"/>
    </row>
    <row r="199859" spans="9:10" x14ac:dyDescent="0.2">
      <c r="I199859" s="3"/>
      <c r="J199859" s="3"/>
    </row>
    <row r="199860" spans="9:10" x14ac:dyDescent="0.2">
      <c r="I199860" s="3"/>
      <c r="J199860" s="3"/>
    </row>
    <row r="199861" spans="9:10" x14ac:dyDescent="0.2">
      <c r="I199861" s="3"/>
      <c r="J199861" s="3"/>
    </row>
    <row r="199862" spans="9:10" x14ac:dyDescent="0.2">
      <c r="I199862" s="3"/>
      <c r="J199862" s="3"/>
    </row>
    <row r="199863" spans="9:10" x14ac:dyDescent="0.2">
      <c r="I199863" s="3"/>
      <c r="J199863" s="3"/>
    </row>
    <row r="199864" spans="9:10" x14ac:dyDescent="0.2">
      <c r="I199864" s="3"/>
      <c r="J199864" s="3"/>
    </row>
    <row r="199865" spans="9:10" x14ac:dyDescent="0.2">
      <c r="I199865" s="3"/>
      <c r="J199865" s="3"/>
    </row>
    <row r="199866" spans="9:10" x14ac:dyDescent="0.2">
      <c r="I199866" s="3"/>
      <c r="J199866" s="3"/>
    </row>
    <row r="199867" spans="9:10" x14ac:dyDescent="0.2">
      <c r="I199867" s="3"/>
      <c r="J199867" s="3"/>
    </row>
    <row r="199868" spans="9:10" x14ac:dyDescent="0.2">
      <c r="I199868" s="3"/>
      <c r="J199868" s="3"/>
    </row>
    <row r="199869" spans="9:10" x14ac:dyDescent="0.2">
      <c r="I199869" s="3"/>
      <c r="J199869" s="3"/>
    </row>
    <row r="199870" spans="9:10" x14ac:dyDescent="0.2">
      <c r="I199870" s="3"/>
      <c r="J199870" s="3"/>
    </row>
    <row r="199871" spans="9:10" x14ac:dyDescent="0.2">
      <c r="I199871" s="3"/>
      <c r="J199871" s="3"/>
    </row>
    <row r="199872" spans="9:10" x14ac:dyDescent="0.2">
      <c r="I199872" s="3"/>
      <c r="J199872" s="3"/>
    </row>
    <row r="199873" spans="9:10" x14ac:dyDescent="0.2">
      <c r="I199873" s="3"/>
      <c r="J199873" s="3"/>
    </row>
    <row r="199874" spans="9:10" x14ac:dyDescent="0.2">
      <c r="I199874" s="3"/>
      <c r="J199874" s="3"/>
    </row>
    <row r="199875" spans="9:10" x14ac:dyDescent="0.2">
      <c r="I199875" s="3"/>
      <c r="J199875" s="3"/>
    </row>
    <row r="199876" spans="9:10" x14ac:dyDescent="0.2">
      <c r="I199876" s="3"/>
      <c r="J199876" s="3"/>
    </row>
    <row r="199877" spans="9:10" x14ac:dyDescent="0.2">
      <c r="I199877" s="3"/>
      <c r="J199877" s="3"/>
    </row>
    <row r="199878" spans="9:10" x14ac:dyDescent="0.2">
      <c r="I199878" s="3"/>
      <c r="J199878" s="3"/>
    </row>
    <row r="199879" spans="9:10" x14ac:dyDescent="0.2">
      <c r="I199879" s="3"/>
      <c r="J199879" s="3"/>
    </row>
    <row r="199880" spans="9:10" x14ac:dyDescent="0.2">
      <c r="I199880" s="3"/>
      <c r="J199880" s="3"/>
    </row>
    <row r="199881" spans="9:10" x14ac:dyDescent="0.2">
      <c r="I199881" s="3"/>
      <c r="J199881" s="3"/>
    </row>
    <row r="199882" spans="9:10" x14ac:dyDescent="0.2">
      <c r="I199882" s="3"/>
      <c r="J199882" s="3"/>
    </row>
    <row r="199883" spans="9:10" x14ac:dyDescent="0.2">
      <c r="I199883" s="3"/>
      <c r="J199883" s="3"/>
    </row>
    <row r="199884" spans="9:10" x14ac:dyDescent="0.2">
      <c r="I199884" s="3"/>
      <c r="J199884" s="3"/>
    </row>
    <row r="199885" spans="9:10" x14ac:dyDescent="0.2">
      <c r="I199885" s="3"/>
      <c r="J199885" s="3"/>
    </row>
    <row r="199886" spans="9:10" x14ac:dyDescent="0.2">
      <c r="I199886" s="3"/>
      <c r="J199886" s="3"/>
    </row>
    <row r="199887" spans="9:10" x14ac:dyDescent="0.2">
      <c r="I199887" s="3"/>
      <c r="J199887" s="3"/>
    </row>
    <row r="199888" spans="9:10" x14ac:dyDescent="0.2">
      <c r="I199888" s="3"/>
      <c r="J199888" s="3"/>
    </row>
    <row r="199889" spans="9:10" x14ac:dyDescent="0.2">
      <c r="I199889" s="3"/>
      <c r="J199889" s="3"/>
    </row>
    <row r="199890" spans="9:10" x14ac:dyDescent="0.2">
      <c r="I199890" s="3"/>
      <c r="J199890" s="3"/>
    </row>
    <row r="199891" spans="9:10" x14ac:dyDescent="0.2">
      <c r="I199891" s="3"/>
      <c r="J199891" s="3"/>
    </row>
    <row r="199892" spans="9:10" x14ac:dyDescent="0.2">
      <c r="I199892" s="3"/>
      <c r="J199892" s="3"/>
    </row>
    <row r="199893" spans="9:10" x14ac:dyDescent="0.2">
      <c r="I199893" s="3"/>
      <c r="J199893" s="3"/>
    </row>
    <row r="199894" spans="9:10" x14ac:dyDescent="0.2">
      <c r="I199894" s="3"/>
      <c r="J199894" s="3"/>
    </row>
    <row r="199895" spans="9:10" x14ac:dyDescent="0.2">
      <c r="I199895" s="3"/>
      <c r="J199895" s="3"/>
    </row>
    <row r="199896" spans="9:10" x14ac:dyDescent="0.2">
      <c r="I199896" s="3"/>
      <c r="J199896" s="3"/>
    </row>
    <row r="199897" spans="9:10" x14ac:dyDescent="0.2">
      <c r="I199897" s="3"/>
      <c r="J199897" s="3"/>
    </row>
    <row r="199898" spans="9:10" x14ac:dyDescent="0.2">
      <c r="I199898" s="3"/>
      <c r="J199898" s="3"/>
    </row>
    <row r="199899" spans="9:10" x14ac:dyDescent="0.2">
      <c r="I199899" s="3"/>
      <c r="J199899" s="3"/>
    </row>
    <row r="199900" spans="9:10" x14ac:dyDescent="0.2">
      <c r="I199900" s="3"/>
      <c r="J199900" s="3"/>
    </row>
    <row r="199901" spans="9:10" x14ac:dyDescent="0.2">
      <c r="I199901" s="3"/>
      <c r="J199901" s="3"/>
    </row>
    <row r="199902" spans="9:10" x14ac:dyDescent="0.2">
      <c r="I199902" s="3"/>
      <c r="J199902" s="3"/>
    </row>
    <row r="199903" spans="9:10" x14ac:dyDescent="0.2">
      <c r="I199903" s="3"/>
      <c r="J199903" s="3"/>
    </row>
    <row r="199904" spans="9:10" x14ac:dyDescent="0.2">
      <c r="I199904" s="3"/>
      <c r="J199904" s="3"/>
    </row>
    <row r="199905" spans="9:10" x14ac:dyDescent="0.2">
      <c r="I199905" s="3"/>
      <c r="J199905" s="3"/>
    </row>
    <row r="199906" spans="9:10" x14ac:dyDescent="0.2">
      <c r="I199906" s="3"/>
      <c r="J199906" s="3"/>
    </row>
    <row r="199907" spans="9:10" x14ac:dyDescent="0.2">
      <c r="I199907" s="3"/>
      <c r="J199907" s="3"/>
    </row>
    <row r="199908" spans="9:10" x14ac:dyDescent="0.2">
      <c r="I199908" s="3"/>
      <c r="J199908" s="3"/>
    </row>
    <row r="199909" spans="9:10" x14ac:dyDescent="0.2">
      <c r="I199909" s="3"/>
      <c r="J199909" s="3"/>
    </row>
    <row r="199910" spans="9:10" x14ac:dyDescent="0.2">
      <c r="I199910" s="3"/>
      <c r="J199910" s="3"/>
    </row>
    <row r="199911" spans="9:10" x14ac:dyDescent="0.2">
      <c r="I199911" s="3"/>
      <c r="J199911" s="3"/>
    </row>
    <row r="199912" spans="9:10" x14ac:dyDescent="0.2">
      <c r="I199912" s="3"/>
      <c r="J199912" s="3"/>
    </row>
    <row r="199913" spans="9:10" x14ac:dyDescent="0.2">
      <c r="I199913" s="3"/>
      <c r="J199913" s="3"/>
    </row>
    <row r="199914" spans="9:10" x14ac:dyDescent="0.2">
      <c r="I199914" s="3"/>
      <c r="J199914" s="3"/>
    </row>
    <row r="199915" spans="9:10" x14ac:dyDescent="0.2">
      <c r="I199915" s="3"/>
      <c r="J199915" s="3"/>
    </row>
    <row r="199916" spans="9:10" x14ac:dyDescent="0.2">
      <c r="I199916" s="3"/>
      <c r="J199916" s="3"/>
    </row>
    <row r="199917" spans="9:10" x14ac:dyDescent="0.2">
      <c r="I199917" s="3"/>
      <c r="J199917" s="3"/>
    </row>
    <row r="199918" spans="9:10" x14ac:dyDescent="0.2">
      <c r="I199918" s="3"/>
      <c r="J199918" s="3"/>
    </row>
    <row r="199919" spans="9:10" x14ac:dyDescent="0.2">
      <c r="I199919" s="3"/>
      <c r="J199919" s="3"/>
    </row>
    <row r="199920" spans="9:10" x14ac:dyDescent="0.2">
      <c r="I199920" s="3"/>
      <c r="J199920" s="3"/>
    </row>
    <row r="199921" spans="9:10" x14ac:dyDescent="0.2">
      <c r="I199921" s="3"/>
      <c r="J199921" s="3"/>
    </row>
    <row r="199922" spans="9:10" x14ac:dyDescent="0.2">
      <c r="I199922" s="3"/>
      <c r="J199922" s="3"/>
    </row>
    <row r="199923" spans="9:10" x14ac:dyDescent="0.2">
      <c r="I199923" s="3"/>
      <c r="J199923" s="3"/>
    </row>
    <row r="199924" spans="9:10" x14ac:dyDescent="0.2">
      <c r="I199924" s="3"/>
      <c r="J199924" s="3"/>
    </row>
    <row r="199925" spans="9:10" x14ac:dyDescent="0.2">
      <c r="I199925" s="3"/>
      <c r="J199925" s="3"/>
    </row>
    <row r="199926" spans="9:10" x14ac:dyDescent="0.2">
      <c r="I199926" s="3"/>
      <c r="J199926" s="3"/>
    </row>
    <row r="199927" spans="9:10" x14ac:dyDescent="0.2">
      <c r="I199927" s="3"/>
      <c r="J199927" s="3"/>
    </row>
    <row r="199928" spans="9:10" x14ac:dyDescent="0.2">
      <c r="I199928" s="3"/>
      <c r="J199928" s="3"/>
    </row>
    <row r="199929" spans="9:10" x14ac:dyDescent="0.2">
      <c r="I199929" s="3"/>
      <c r="J199929" s="3"/>
    </row>
    <row r="199930" spans="9:10" x14ac:dyDescent="0.2">
      <c r="I199930" s="3"/>
      <c r="J199930" s="3"/>
    </row>
    <row r="199931" spans="9:10" x14ac:dyDescent="0.2">
      <c r="I199931" s="3"/>
      <c r="J199931" s="3"/>
    </row>
    <row r="199932" spans="9:10" x14ac:dyDescent="0.2">
      <c r="I199932" s="3"/>
      <c r="J199932" s="3"/>
    </row>
    <row r="199933" spans="9:10" x14ac:dyDescent="0.2">
      <c r="I199933" s="3"/>
      <c r="J199933" s="3"/>
    </row>
    <row r="199934" spans="9:10" x14ac:dyDescent="0.2">
      <c r="I199934" s="3"/>
      <c r="J199934" s="3"/>
    </row>
    <row r="199935" spans="9:10" x14ac:dyDescent="0.2">
      <c r="I199935" s="3"/>
      <c r="J199935" s="3"/>
    </row>
    <row r="199936" spans="9:10" x14ac:dyDescent="0.2">
      <c r="I199936" s="3"/>
      <c r="J199936" s="3"/>
    </row>
    <row r="199937" spans="9:10" x14ac:dyDescent="0.2">
      <c r="I199937" s="3"/>
      <c r="J199937" s="3"/>
    </row>
    <row r="199938" spans="9:10" x14ac:dyDescent="0.2">
      <c r="I199938" s="3"/>
      <c r="J199938" s="3"/>
    </row>
    <row r="199939" spans="9:10" x14ac:dyDescent="0.2">
      <c r="I199939" s="3"/>
      <c r="J199939" s="3"/>
    </row>
    <row r="199940" spans="9:10" x14ac:dyDescent="0.2">
      <c r="I199940" s="3"/>
      <c r="J199940" s="3"/>
    </row>
    <row r="199941" spans="9:10" x14ac:dyDescent="0.2">
      <c r="I199941" s="3"/>
      <c r="J199941" s="3"/>
    </row>
    <row r="199942" spans="9:10" x14ac:dyDescent="0.2">
      <c r="I199942" s="3"/>
      <c r="J199942" s="3"/>
    </row>
    <row r="199943" spans="9:10" x14ac:dyDescent="0.2">
      <c r="I199943" s="3"/>
      <c r="J199943" s="3"/>
    </row>
    <row r="199944" spans="9:10" x14ac:dyDescent="0.2">
      <c r="I199944" s="3"/>
      <c r="J199944" s="3"/>
    </row>
    <row r="199945" spans="9:10" x14ac:dyDescent="0.2">
      <c r="I199945" s="3"/>
      <c r="J199945" s="3"/>
    </row>
    <row r="199946" spans="9:10" x14ac:dyDescent="0.2">
      <c r="I199946" s="3"/>
      <c r="J199946" s="3"/>
    </row>
    <row r="199947" spans="9:10" x14ac:dyDescent="0.2">
      <c r="I199947" s="3"/>
      <c r="J199947" s="3"/>
    </row>
    <row r="199948" spans="9:10" x14ac:dyDescent="0.2">
      <c r="I199948" s="3"/>
      <c r="J199948" s="3"/>
    </row>
    <row r="199949" spans="9:10" x14ac:dyDescent="0.2">
      <c r="I199949" s="3"/>
      <c r="J199949" s="3"/>
    </row>
    <row r="199950" spans="9:10" x14ac:dyDescent="0.2">
      <c r="I199950" s="3"/>
      <c r="J199950" s="3"/>
    </row>
    <row r="199951" spans="9:10" x14ac:dyDescent="0.2">
      <c r="I199951" s="3"/>
      <c r="J199951" s="3"/>
    </row>
    <row r="199952" spans="9:10" x14ac:dyDescent="0.2">
      <c r="I199952" s="3"/>
      <c r="J199952" s="3"/>
    </row>
    <row r="199953" spans="9:10" x14ac:dyDescent="0.2">
      <c r="I199953" s="3"/>
      <c r="J199953" s="3"/>
    </row>
    <row r="199954" spans="9:10" x14ac:dyDescent="0.2">
      <c r="I199954" s="3"/>
      <c r="J199954" s="3"/>
    </row>
    <row r="199955" spans="9:10" x14ac:dyDescent="0.2">
      <c r="I199955" s="3"/>
      <c r="J199955" s="3"/>
    </row>
    <row r="199956" spans="9:10" x14ac:dyDescent="0.2">
      <c r="I199956" s="3"/>
      <c r="J199956" s="3"/>
    </row>
    <row r="199957" spans="9:10" x14ac:dyDescent="0.2">
      <c r="I199957" s="3"/>
      <c r="J199957" s="3"/>
    </row>
    <row r="199958" spans="9:10" x14ac:dyDescent="0.2">
      <c r="I199958" s="3"/>
      <c r="J199958" s="3"/>
    </row>
    <row r="199959" spans="9:10" x14ac:dyDescent="0.2">
      <c r="I199959" s="3"/>
      <c r="J199959" s="3"/>
    </row>
    <row r="199960" spans="9:10" x14ac:dyDescent="0.2">
      <c r="I199960" s="3"/>
      <c r="J199960" s="3"/>
    </row>
    <row r="199961" spans="9:10" x14ac:dyDescent="0.2">
      <c r="I199961" s="3"/>
      <c r="J199961" s="3"/>
    </row>
    <row r="199962" spans="9:10" x14ac:dyDescent="0.2">
      <c r="I199962" s="3"/>
      <c r="J199962" s="3"/>
    </row>
    <row r="199963" spans="9:10" x14ac:dyDescent="0.2">
      <c r="I199963" s="3"/>
      <c r="J199963" s="3"/>
    </row>
    <row r="199964" spans="9:10" x14ac:dyDescent="0.2">
      <c r="I199964" s="3"/>
      <c r="J199964" s="3"/>
    </row>
    <row r="199965" spans="9:10" x14ac:dyDescent="0.2">
      <c r="I199965" s="3"/>
      <c r="J199965" s="3"/>
    </row>
    <row r="199966" spans="9:10" x14ac:dyDescent="0.2">
      <c r="I199966" s="3"/>
      <c r="J199966" s="3"/>
    </row>
    <row r="199967" spans="9:10" x14ac:dyDescent="0.2">
      <c r="I199967" s="3"/>
      <c r="J199967" s="3"/>
    </row>
    <row r="199968" spans="9:10" x14ac:dyDescent="0.2">
      <c r="I199968" s="3"/>
      <c r="J199968" s="3"/>
    </row>
    <row r="199969" spans="9:10" x14ac:dyDescent="0.2">
      <c r="I199969" s="3"/>
      <c r="J199969" s="3"/>
    </row>
    <row r="199970" spans="9:10" x14ac:dyDescent="0.2">
      <c r="I199970" s="3"/>
      <c r="J199970" s="3"/>
    </row>
    <row r="199971" spans="9:10" x14ac:dyDescent="0.2">
      <c r="I199971" s="3"/>
      <c r="J199971" s="3"/>
    </row>
    <row r="199972" spans="9:10" x14ac:dyDescent="0.2">
      <c r="I199972" s="3"/>
      <c r="J199972" s="3"/>
    </row>
    <row r="199973" spans="9:10" x14ac:dyDescent="0.2">
      <c r="I199973" s="3"/>
      <c r="J199973" s="3"/>
    </row>
    <row r="199974" spans="9:10" x14ac:dyDescent="0.2">
      <c r="I199974" s="3"/>
      <c r="J199974" s="3"/>
    </row>
    <row r="199975" spans="9:10" x14ac:dyDescent="0.2">
      <c r="I199975" s="3"/>
      <c r="J199975" s="3"/>
    </row>
    <row r="199976" spans="9:10" x14ac:dyDescent="0.2">
      <c r="I199976" s="3"/>
      <c r="J199976" s="3"/>
    </row>
    <row r="199977" spans="9:10" x14ac:dyDescent="0.2">
      <c r="I199977" s="3"/>
      <c r="J199977" s="3"/>
    </row>
    <row r="199978" spans="9:10" x14ac:dyDescent="0.2">
      <c r="I199978" s="3"/>
      <c r="J199978" s="3"/>
    </row>
    <row r="199979" spans="9:10" x14ac:dyDescent="0.2">
      <c r="I199979" s="3"/>
      <c r="J199979" s="3"/>
    </row>
    <row r="199980" spans="9:10" x14ac:dyDescent="0.2">
      <c r="I199980" s="3"/>
      <c r="J199980" s="3"/>
    </row>
    <row r="199981" spans="9:10" x14ac:dyDescent="0.2">
      <c r="I199981" s="3"/>
      <c r="J199981" s="3"/>
    </row>
    <row r="199982" spans="9:10" x14ac:dyDescent="0.2">
      <c r="I199982" s="3"/>
      <c r="J199982" s="3"/>
    </row>
    <row r="199983" spans="9:10" x14ac:dyDescent="0.2">
      <c r="I199983" s="3"/>
      <c r="J199983" s="3"/>
    </row>
    <row r="199984" spans="9:10" x14ac:dyDescent="0.2">
      <c r="I199984" s="3"/>
      <c r="J199984" s="3"/>
    </row>
    <row r="199985" spans="9:10" x14ac:dyDescent="0.2">
      <c r="I199985" s="3"/>
      <c r="J199985" s="3"/>
    </row>
    <row r="199986" spans="9:10" x14ac:dyDescent="0.2">
      <c r="I199986" s="3"/>
      <c r="J199986" s="3"/>
    </row>
    <row r="199987" spans="9:10" x14ac:dyDescent="0.2">
      <c r="I199987" s="3"/>
      <c r="J199987" s="3"/>
    </row>
    <row r="199988" spans="9:10" x14ac:dyDescent="0.2">
      <c r="I199988" s="3"/>
      <c r="J199988" s="3"/>
    </row>
    <row r="199989" spans="9:10" x14ac:dyDescent="0.2">
      <c r="I199989" s="3"/>
      <c r="J199989" s="3"/>
    </row>
    <row r="199990" spans="9:10" x14ac:dyDescent="0.2">
      <c r="I199990" s="3"/>
      <c r="J199990" s="3"/>
    </row>
    <row r="199991" spans="9:10" x14ac:dyDescent="0.2">
      <c r="I199991" s="3"/>
      <c r="J199991" s="3"/>
    </row>
    <row r="199992" spans="9:10" x14ac:dyDescent="0.2">
      <c r="I199992" s="3"/>
      <c r="J199992" s="3"/>
    </row>
    <row r="199993" spans="9:10" x14ac:dyDescent="0.2">
      <c r="I199993" s="3"/>
      <c r="J199993" s="3"/>
    </row>
    <row r="199994" spans="9:10" x14ac:dyDescent="0.2">
      <c r="I199994" s="3"/>
      <c r="J199994" s="3"/>
    </row>
    <row r="199995" spans="9:10" x14ac:dyDescent="0.2">
      <c r="I199995" s="3"/>
      <c r="J199995" s="3"/>
    </row>
    <row r="199996" spans="9:10" x14ac:dyDescent="0.2">
      <c r="I199996" s="3"/>
      <c r="J199996" s="3"/>
    </row>
    <row r="199997" spans="9:10" x14ac:dyDescent="0.2">
      <c r="I199997" s="3"/>
      <c r="J199997" s="3"/>
    </row>
    <row r="199998" spans="9:10" x14ac:dyDescent="0.2">
      <c r="I199998" s="3"/>
      <c r="J199998" s="3"/>
    </row>
    <row r="199999" spans="9:10" x14ac:dyDescent="0.2">
      <c r="I199999" s="3"/>
      <c r="J199999" s="3"/>
    </row>
    <row r="200000" spans="9:10" x14ac:dyDescent="0.2">
      <c r="I200000" s="3"/>
      <c r="J200000" s="3"/>
    </row>
    <row r="200001" spans="9:10" x14ac:dyDescent="0.2">
      <c r="I200001" s="3"/>
      <c r="J200001" s="3"/>
    </row>
    <row r="200002" spans="9:10" x14ac:dyDescent="0.2">
      <c r="I200002" s="3"/>
      <c r="J200002" s="3"/>
    </row>
    <row r="200003" spans="9:10" x14ac:dyDescent="0.2">
      <c r="I200003" s="3"/>
      <c r="J200003" s="3"/>
    </row>
    <row r="200004" spans="9:10" x14ac:dyDescent="0.2">
      <c r="I200004" s="3"/>
      <c r="J200004" s="3"/>
    </row>
    <row r="200005" spans="9:10" x14ac:dyDescent="0.2">
      <c r="I200005" s="3"/>
      <c r="J200005" s="3"/>
    </row>
    <row r="200006" spans="9:10" x14ac:dyDescent="0.2">
      <c r="I200006" s="3"/>
      <c r="J200006" s="3"/>
    </row>
    <row r="200007" spans="9:10" x14ac:dyDescent="0.2">
      <c r="I200007" s="3"/>
      <c r="J200007" s="3"/>
    </row>
    <row r="200008" spans="9:10" x14ac:dyDescent="0.2">
      <c r="I200008" s="3"/>
      <c r="J200008" s="3"/>
    </row>
    <row r="200009" spans="9:10" x14ac:dyDescent="0.2">
      <c r="I200009" s="3"/>
      <c r="J200009" s="3"/>
    </row>
    <row r="200010" spans="9:10" x14ac:dyDescent="0.2">
      <c r="I200010" s="3"/>
      <c r="J200010" s="3"/>
    </row>
    <row r="200011" spans="9:10" x14ac:dyDescent="0.2">
      <c r="I200011" s="3"/>
      <c r="J200011" s="3"/>
    </row>
    <row r="200012" spans="9:10" x14ac:dyDescent="0.2">
      <c r="I200012" s="3"/>
      <c r="J200012" s="3"/>
    </row>
    <row r="200013" spans="9:10" x14ac:dyDescent="0.2">
      <c r="I200013" s="3"/>
      <c r="J200013" s="3"/>
    </row>
    <row r="200014" spans="9:10" x14ac:dyDescent="0.2">
      <c r="I200014" s="3"/>
      <c r="J200014" s="3"/>
    </row>
    <row r="200015" spans="9:10" x14ac:dyDescent="0.2">
      <c r="I200015" s="3"/>
      <c r="J200015" s="3"/>
    </row>
    <row r="200016" spans="9:10" x14ac:dyDescent="0.2">
      <c r="I200016" s="3"/>
      <c r="J200016" s="3"/>
    </row>
    <row r="200017" spans="9:10" x14ac:dyDescent="0.2">
      <c r="I200017" s="3"/>
      <c r="J200017" s="3"/>
    </row>
    <row r="200018" spans="9:10" x14ac:dyDescent="0.2">
      <c r="I200018" s="3"/>
      <c r="J200018" s="3"/>
    </row>
    <row r="200019" spans="9:10" x14ac:dyDescent="0.2">
      <c r="I200019" s="3"/>
      <c r="J200019" s="3"/>
    </row>
    <row r="200020" spans="9:10" x14ac:dyDescent="0.2">
      <c r="I200020" s="3"/>
      <c r="J200020" s="3"/>
    </row>
    <row r="200021" spans="9:10" x14ac:dyDescent="0.2">
      <c r="I200021" s="3"/>
      <c r="J200021" s="3"/>
    </row>
    <row r="200022" spans="9:10" x14ac:dyDescent="0.2">
      <c r="I200022" s="3"/>
      <c r="J200022" s="3"/>
    </row>
    <row r="200023" spans="9:10" x14ac:dyDescent="0.2">
      <c r="I200023" s="3"/>
      <c r="J200023" s="3"/>
    </row>
    <row r="200024" spans="9:10" x14ac:dyDescent="0.2">
      <c r="I200024" s="3"/>
      <c r="J200024" s="3"/>
    </row>
    <row r="200025" spans="9:10" x14ac:dyDescent="0.2">
      <c r="I200025" s="3"/>
      <c r="J200025" s="3"/>
    </row>
    <row r="200026" spans="9:10" x14ac:dyDescent="0.2">
      <c r="I200026" s="3"/>
      <c r="J200026" s="3"/>
    </row>
    <row r="200027" spans="9:10" x14ac:dyDescent="0.2">
      <c r="I200027" s="3"/>
      <c r="J200027" s="3"/>
    </row>
    <row r="200028" spans="9:10" x14ac:dyDescent="0.2">
      <c r="I200028" s="3"/>
      <c r="J200028" s="3"/>
    </row>
    <row r="200029" spans="9:10" x14ac:dyDescent="0.2">
      <c r="I200029" s="3"/>
      <c r="J200029" s="3"/>
    </row>
    <row r="200030" spans="9:10" x14ac:dyDescent="0.2">
      <c r="I200030" s="3"/>
      <c r="J200030" s="3"/>
    </row>
    <row r="200031" spans="9:10" x14ac:dyDescent="0.2">
      <c r="I200031" s="3"/>
      <c r="J200031" s="3"/>
    </row>
    <row r="200032" spans="9:10" x14ac:dyDescent="0.2">
      <c r="I200032" s="3"/>
      <c r="J200032" s="3"/>
    </row>
    <row r="200033" spans="9:10" x14ac:dyDescent="0.2">
      <c r="I200033" s="3"/>
      <c r="J200033" s="3"/>
    </row>
    <row r="200034" spans="9:10" x14ac:dyDescent="0.2">
      <c r="I200034" s="3"/>
      <c r="J200034" s="3"/>
    </row>
    <row r="200035" spans="9:10" x14ac:dyDescent="0.2">
      <c r="I200035" s="3"/>
      <c r="J200035" s="3"/>
    </row>
    <row r="200036" spans="9:10" x14ac:dyDescent="0.2">
      <c r="I200036" s="3"/>
      <c r="J200036" s="3"/>
    </row>
    <row r="200037" spans="9:10" x14ac:dyDescent="0.2">
      <c r="I200037" s="3"/>
      <c r="J200037" s="3"/>
    </row>
    <row r="200038" spans="9:10" x14ac:dyDescent="0.2">
      <c r="I200038" s="3"/>
      <c r="J200038" s="3"/>
    </row>
    <row r="200039" spans="9:10" x14ac:dyDescent="0.2">
      <c r="I200039" s="3"/>
      <c r="J200039" s="3"/>
    </row>
    <row r="200040" spans="9:10" x14ac:dyDescent="0.2">
      <c r="I200040" s="3"/>
      <c r="J200040" s="3"/>
    </row>
    <row r="200041" spans="9:10" x14ac:dyDescent="0.2">
      <c r="I200041" s="3"/>
      <c r="J200041" s="3"/>
    </row>
    <row r="200042" spans="9:10" x14ac:dyDescent="0.2">
      <c r="I200042" s="3"/>
      <c r="J200042" s="3"/>
    </row>
    <row r="200043" spans="9:10" x14ac:dyDescent="0.2">
      <c r="I200043" s="3"/>
      <c r="J200043" s="3"/>
    </row>
    <row r="200044" spans="9:10" x14ac:dyDescent="0.2">
      <c r="I200044" s="3"/>
      <c r="J200044" s="3"/>
    </row>
    <row r="200045" spans="9:10" x14ac:dyDescent="0.2">
      <c r="I200045" s="3"/>
      <c r="J200045" s="3"/>
    </row>
    <row r="200046" spans="9:10" x14ac:dyDescent="0.2">
      <c r="I200046" s="3"/>
      <c r="J200046" s="3"/>
    </row>
    <row r="200047" spans="9:10" x14ac:dyDescent="0.2">
      <c r="I200047" s="3"/>
      <c r="J200047" s="3"/>
    </row>
    <row r="200048" spans="9:10" x14ac:dyDescent="0.2">
      <c r="I200048" s="3"/>
      <c r="J200048" s="3"/>
    </row>
    <row r="200049" spans="9:10" x14ac:dyDescent="0.2">
      <c r="I200049" s="3"/>
      <c r="J200049" s="3"/>
    </row>
    <row r="200050" spans="9:10" x14ac:dyDescent="0.2">
      <c r="I200050" s="3"/>
      <c r="J200050" s="3"/>
    </row>
    <row r="200051" spans="9:10" x14ac:dyDescent="0.2">
      <c r="I200051" s="3"/>
      <c r="J200051" s="3"/>
    </row>
    <row r="200052" spans="9:10" x14ac:dyDescent="0.2">
      <c r="I200052" s="3"/>
      <c r="J200052" s="3"/>
    </row>
    <row r="200053" spans="9:10" x14ac:dyDescent="0.2">
      <c r="I200053" s="3"/>
      <c r="J200053" s="3"/>
    </row>
    <row r="200054" spans="9:10" x14ac:dyDescent="0.2">
      <c r="I200054" s="3"/>
      <c r="J200054" s="3"/>
    </row>
    <row r="200055" spans="9:10" x14ac:dyDescent="0.2">
      <c r="I200055" s="3"/>
      <c r="J200055" s="3"/>
    </row>
    <row r="200056" spans="9:10" x14ac:dyDescent="0.2">
      <c r="I200056" s="3"/>
      <c r="J200056" s="3"/>
    </row>
    <row r="200057" spans="9:10" x14ac:dyDescent="0.2">
      <c r="I200057" s="3"/>
      <c r="J200057" s="3"/>
    </row>
    <row r="200058" spans="9:10" x14ac:dyDescent="0.2">
      <c r="I200058" s="3"/>
      <c r="J200058" s="3"/>
    </row>
    <row r="200059" spans="9:10" x14ac:dyDescent="0.2">
      <c r="I200059" s="3"/>
      <c r="J200059" s="3"/>
    </row>
    <row r="200060" spans="9:10" x14ac:dyDescent="0.2">
      <c r="I200060" s="3"/>
      <c r="J200060" s="3"/>
    </row>
    <row r="200061" spans="9:10" x14ac:dyDescent="0.2">
      <c r="I200061" s="3"/>
      <c r="J200061" s="3"/>
    </row>
    <row r="200062" spans="9:10" x14ac:dyDescent="0.2">
      <c r="I200062" s="3"/>
      <c r="J200062" s="3"/>
    </row>
    <row r="200063" spans="9:10" x14ac:dyDescent="0.2">
      <c r="I200063" s="3"/>
      <c r="J200063" s="3"/>
    </row>
    <row r="200064" spans="9:10" x14ac:dyDescent="0.2">
      <c r="I200064" s="3"/>
      <c r="J200064" s="3"/>
    </row>
    <row r="200065" spans="9:10" x14ac:dyDescent="0.2">
      <c r="I200065" s="3"/>
      <c r="J200065" s="3"/>
    </row>
    <row r="200066" spans="9:10" x14ac:dyDescent="0.2">
      <c r="I200066" s="3"/>
      <c r="J200066" s="3"/>
    </row>
    <row r="200067" spans="9:10" x14ac:dyDescent="0.2">
      <c r="I200067" s="3"/>
      <c r="J200067" s="3"/>
    </row>
    <row r="200068" spans="9:10" x14ac:dyDescent="0.2">
      <c r="I200068" s="3"/>
      <c r="J200068" s="3"/>
    </row>
    <row r="200069" spans="9:10" x14ac:dyDescent="0.2">
      <c r="I200069" s="3"/>
      <c r="J200069" s="3"/>
    </row>
    <row r="200070" spans="9:10" x14ac:dyDescent="0.2">
      <c r="I200070" s="3"/>
      <c r="J200070" s="3"/>
    </row>
    <row r="200071" spans="9:10" x14ac:dyDescent="0.2">
      <c r="I200071" s="3"/>
      <c r="J200071" s="3"/>
    </row>
    <row r="200072" spans="9:10" x14ac:dyDescent="0.2">
      <c r="I200072" s="3"/>
      <c r="J200072" s="3"/>
    </row>
    <row r="200073" spans="9:10" x14ac:dyDescent="0.2">
      <c r="I200073" s="3"/>
      <c r="J200073" s="3"/>
    </row>
    <row r="200074" spans="9:10" x14ac:dyDescent="0.2">
      <c r="I200074" s="3"/>
      <c r="J200074" s="3"/>
    </row>
    <row r="200075" spans="9:10" x14ac:dyDescent="0.2">
      <c r="I200075" s="3"/>
      <c r="J200075" s="3"/>
    </row>
    <row r="200076" spans="9:10" x14ac:dyDescent="0.2">
      <c r="I200076" s="3"/>
      <c r="J200076" s="3"/>
    </row>
    <row r="200077" spans="9:10" x14ac:dyDescent="0.2">
      <c r="I200077" s="3"/>
      <c r="J200077" s="3"/>
    </row>
    <row r="200078" spans="9:10" x14ac:dyDescent="0.2">
      <c r="I200078" s="3"/>
      <c r="J200078" s="3"/>
    </row>
    <row r="200079" spans="9:10" x14ac:dyDescent="0.2">
      <c r="I200079" s="3"/>
      <c r="J200079" s="3"/>
    </row>
    <row r="200080" spans="9:10" x14ac:dyDescent="0.2">
      <c r="I200080" s="3"/>
      <c r="J200080" s="3"/>
    </row>
    <row r="200081" spans="9:10" x14ac:dyDescent="0.2">
      <c r="I200081" s="3"/>
      <c r="J200081" s="3"/>
    </row>
    <row r="200082" spans="9:10" x14ac:dyDescent="0.2">
      <c r="I200082" s="3"/>
      <c r="J200082" s="3"/>
    </row>
    <row r="200083" spans="9:10" x14ac:dyDescent="0.2">
      <c r="I200083" s="3"/>
      <c r="J200083" s="3"/>
    </row>
    <row r="200084" spans="9:10" x14ac:dyDescent="0.2">
      <c r="I200084" s="3"/>
      <c r="J200084" s="3"/>
    </row>
    <row r="200085" spans="9:10" x14ac:dyDescent="0.2">
      <c r="I200085" s="3"/>
      <c r="J200085" s="3"/>
    </row>
    <row r="200086" spans="9:10" x14ac:dyDescent="0.2">
      <c r="I200086" s="3"/>
      <c r="J200086" s="3"/>
    </row>
    <row r="200087" spans="9:10" x14ac:dyDescent="0.2">
      <c r="I200087" s="3"/>
      <c r="J200087" s="3"/>
    </row>
    <row r="200088" spans="9:10" x14ac:dyDescent="0.2">
      <c r="I200088" s="3"/>
      <c r="J200088" s="3"/>
    </row>
    <row r="200089" spans="9:10" x14ac:dyDescent="0.2">
      <c r="I200089" s="3"/>
      <c r="J200089" s="3"/>
    </row>
    <row r="200090" spans="9:10" x14ac:dyDescent="0.2">
      <c r="I200090" s="3"/>
      <c r="J200090" s="3"/>
    </row>
    <row r="200091" spans="9:10" x14ac:dyDescent="0.2">
      <c r="I200091" s="3"/>
      <c r="J200091" s="3"/>
    </row>
    <row r="200092" spans="9:10" x14ac:dyDescent="0.2">
      <c r="I200092" s="3"/>
      <c r="J200092" s="3"/>
    </row>
    <row r="200093" spans="9:10" x14ac:dyDescent="0.2">
      <c r="I200093" s="3"/>
      <c r="J200093" s="3"/>
    </row>
    <row r="200094" spans="9:10" x14ac:dyDescent="0.2">
      <c r="I200094" s="3"/>
      <c r="J200094" s="3"/>
    </row>
    <row r="200095" spans="9:10" x14ac:dyDescent="0.2">
      <c r="I200095" s="3"/>
      <c r="J200095" s="3"/>
    </row>
    <row r="200096" spans="9:10" x14ac:dyDescent="0.2">
      <c r="I200096" s="3"/>
      <c r="J200096" s="3"/>
    </row>
    <row r="200097" spans="9:10" x14ac:dyDescent="0.2">
      <c r="I200097" s="3"/>
      <c r="J200097" s="3"/>
    </row>
    <row r="200098" spans="9:10" x14ac:dyDescent="0.2">
      <c r="I200098" s="3"/>
      <c r="J200098" s="3"/>
    </row>
    <row r="200099" spans="9:10" x14ac:dyDescent="0.2">
      <c r="I200099" s="3"/>
      <c r="J200099" s="3"/>
    </row>
    <row r="200100" spans="9:10" x14ac:dyDescent="0.2">
      <c r="I200100" s="3"/>
      <c r="J200100" s="3"/>
    </row>
    <row r="200101" spans="9:10" x14ac:dyDescent="0.2">
      <c r="I200101" s="3"/>
      <c r="J200101" s="3"/>
    </row>
    <row r="200102" spans="9:10" x14ac:dyDescent="0.2">
      <c r="I200102" s="3"/>
      <c r="J200102" s="3"/>
    </row>
    <row r="200103" spans="9:10" x14ac:dyDescent="0.2">
      <c r="I200103" s="3"/>
      <c r="J200103" s="3"/>
    </row>
    <row r="200104" spans="9:10" x14ac:dyDescent="0.2">
      <c r="I200104" s="3"/>
      <c r="J200104" s="3"/>
    </row>
    <row r="200105" spans="9:10" x14ac:dyDescent="0.2">
      <c r="I200105" s="3"/>
      <c r="J200105" s="3"/>
    </row>
    <row r="200106" spans="9:10" x14ac:dyDescent="0.2">
      <c r="I200106" s="3"/>
      <c r="J200106" s="3"/>
    </row>
    <row r="200107" spans="9:10" x14ac:dyDescent="0.2">
      <c r="I200107" s="3"/>
      <c r="J200107" s="3"/>
    </row>
    <row r="200108" spans="9:10" x14ac:dyDescent="0.2">
      <c r="I200108" s="3"/>
      <c r="J200108" s="3"/>
    </row>
    <row r="200109" spans="9:10" x14ac:dyDescent="0.2">
      <c r="I200109" s="3"/>
      <c r="J200109" s="3"/>
    </row>
    <row r="200110" spans="9:10" x14ac:dyDescent="0.2">
      <c r="I200110" s="3"/>
      <c r="J200110" s="3"/>
    </row>
    <row r="200111" spans="9:10" x14ac:dyDescent="0.2">
      <c r="I200111" s="3"/>
      <c r="J200111" s="3"/>
    </row>
    <row r="200112" spans="9:10" x14ac:dyDescent="0.2">
      <c r="I200112" s="3"/>
      <c r="J200112" s="3"/>
    </row>
    <row r="200113" spans="9:10" x14ac:dyDescent="0.2">
      <c r="I200113" s="3"/>
      <c r="J200113" s="3"/>
    </row>
    <row r="200114" spans="9:10" x14ac:dyDescent="0.2">
      <c r="I200114" s="3"/>
      <c r="J200114" s="3"/>
    </row>
    <row r="200115" spans="9:10" x14ac:dyDescent="0.2">
      <c r="I200115" s="3"/>
      <c r="J200115" s="3"/>
    </row>
    <row r="200116" spans="9:10" x14ac:dyDescent="0.2">
      <c r="I200116" s="3"/>
      <c r="J200116" s="3"/>
    </row>
    <row r="200117" spans="9:10" x14ac:dyDescent="0.2">
      <c r="I200117" s="3"/>
      <c r="J200117" s="3"/>
    </row>
    <row r="200118" spans="9:10" x14ac:dyDescent="0.2">
      <c r="I200118" s="3"/>
      <c r="J200118" s="3"/>
    </row>
    <row r="200119" spans="9:10" x14ac:dyDescent="0.2">
      <c r="I200119" s="3"/>
      <c r="J200119" s="3"/>
    </row>
    <row r="200120" spans="9:10" x14ac:dyDescent="0.2">
      <c r="I200120" s="3"/>
      <c r="J200120" s="3"/>
    </row>
    <row r="200121" spans="9:10" x14ac:dyDescent="0.2">
      <c r="I200121" s="3"/>
      <c r="J200121" s="3"/>
    </row>
    <row r="200122" spans="9:10" x14ac:dyDescent="0.2">
      <c r="I200122" s="3"/>
      <c r="J200122" s="3"/>
    </row>
    <row r="200123" spans="9:10" x14ac:dyDescent="0.2">
      <c r="I200123" s="3"/>
      <c r="J200123" s="3"/>
    </row>
    <row r="200124" spans="9:10" x14ac:dyDescent="0.2">
      <c r="I200124" s="3"/>
      <c r="J200124" s="3"/>
    </row>
    <row r="200125" spans="9:10" x14ac:dyDescent="0.2">
      <c r="I200125" s="3"/>
      <c r="J200125" s="3"/>
    </row>
    <row r="200126" spans="9:10" x14ac:dyDescent="0.2">
      <c r="I200126" s="3"/>
      <c r="J200126" s="3"/>
    </row>
    <row r="200127" spans="9:10" x14ac:dyDescent="0.2">
      <c r="I200127" s="3"/>
      <c r="J200127" s="3"/>
    </row>
    <row r="200128" spans="9:10" x14ac:dyDescent="0.2">
      <c r="I200128" s="3"/>
      <c r="J200128" s="3"/>
    </row>
    <row r="200129" spans="9:10" x14ac:dyDescent="0.2">
      <c r="I200129" s="3"/>
      <c r="J200129" s="3"/>
    </row>
    <row r="200130" spans="9:10" x14ac:dyDescent="0.2">
      <c r="I200130" s="3"/>
      <c r="J200130" s="3"/>
    </row>
    <row r="200131" spans="9:10" x14ac:dyDescent="0.2">
      <c r="I200131" s="3"/>
      <c r="J200131" s="3"/>
    </row>
    <row r="200132" spans="9:10" x14ac:dyDescent="0.2">
      <c r="I200132" s="3"/>
      <c r="J200132" s="3"/>
    </row>
    <row r="200133" spans="9:10" x14ac:dyDescent="0.2">
      <c r="I200133" s="3"/>
      <c r="J200133" s="3"/>
    </row>
    <row r="200134" spans="9:10" x14ac:dyDescent="0.2">
      <c r="I200134" s="3"/>
      <c r="J200134" s="3"/>
    </row>
    <row r="200135" spans="9:10" x14ac:dyDescent="0.2">
      <c r="I200135" s="3"/>
      <c r="J200135" s="3"/>
    </row>
    <row r="200136" spans="9:10" x14ac:dyDescent="0.2">
      <c r="I200136" s="3"/>
      <c r="J200136" s="3"/>
    </row>
    <row r="200137" spans="9:10" x14ac:dyDescent="0.2">
      <c r="I200137" s="3"/>
      <c r="J200137" s="3"/>
    </row>
    <row r="200138" spans="9:10" x14ac:dyDescent="0.2">
      <c r="I200138" s="3"/>
      <c r="J200138" s="3"/>
    </row>
    <row r="200139" spans="9:10" x14ac:dyDescent="0.2">
      <c r="I200139" s="3"/>
      <c r="J200139" s="3"/>
    </row>
    <row r="200140" spans="9:10" x14ac:dyDescent="0.2">
      <c r="I200140" s="3"/>
      <c r="J200140" s="3"/>
    </row>
    <row r="200141" spans="9:10" x14ac:dyDescent="0.2">
      <c r="I200141" s="3"/>
      <c r="J200141" s="3"/>
    </row>
    <row r="200142" spans="9:10" x14ac:dyDescent="0.2">
      <c r="I200142" s="3"/>
      <c r="J200142" s="3"/>
    </row>
    <row r="200143" spans="9:10" x14ac:dyDescent="0.2">
      <c r="I200143" s="3"/>
      <c r="J200143" s="3"/>
    </row>
    <row r="200144" spans="9:10" x14ac:dyDescent="0.2">
      <c r="I200144" s="3"/>
      <c r="J200144" s="3"/>
    </row>
    <row r="200145" spans="9:10" x14ac:dyDescent="0.2">
      <c r="I200145" s="3"/>
      <c r="J200145" s="3"/>
    </row>
    <row r="200146" spans="9:10" x14ac:dyDescent="0.2">
      <c r="I200146" s="3"/>
      <c r="J200146" s="3"/>
    </row>
    <row r="200147" spans="9:10" x14ac:dyDescent="0.2">
      <c r="I200147" s="3"/>
      <c r="J200147" s="3"/>
    </row>
    <row r="200148" spans="9:10" x14ac:dyDescent="0.2">
      <c r="I200148" s="3"/>
      <c r="J200148" s="3"/>
    </row>
    <row r="200149" spans="9:10" x14ac:dyDescent="0.2">
      <c r="I200149" s="3"/>
      <c r="J200149" s="3"/>
    </row>
    <row r="200150" spans="9:10" x14ac:dyDescent="0.2">
      <c r="I200150" s="3"/>
      <c r="J200150" s="3"/>
    </row>
    <row r="200151" spans="9:10" x14ac:dyDescent="0.2">
      <c r="I200151" s="3"/>
      <c r="J200151" s="3"/>
    </row>
    <row r="200152" spans="9:10" x14ac:dyDescent="0.2">
      <c r="I200152" s="3"/>
      <c r="J200152" s="3"/>
    </row>
    <row r="200153" spans="9:10" x14ac:dyDescent="0.2">
      <c r="I200153" s="3"/>
      <c r="J200153" s="3"/>
    </row>
    <row r="200154" spans="9:10" x14ac:dyDescent="0.2">
      <c r="I200154" s="3"/>
      <c r="J200154" s="3"/>
    </row>
    <row r="200155" spans="9:10" x14ac:dyDescent="0.2">
      <c r="I200155" s="3"/>
      <c r="J200155" s="3"/>
    </row>
    <row r="200156" spans="9:10" x14ac:dyDescent="0.2">
      <c r="I200156" s="3"/>
      <c r="J200156" s="3"/>
    </row>
    <row r="200157" spans="9:10" x14ac:dyDescent="0.2">
      <c r="I200157" s="3"/>
      <c r="J200157" s="3"/>
    </row>
    <row r="200158" spans="9:10" x14ac:dyDescent="0.2">
      <c r="I200158" s="3"/>
      <c r="J200158" s="3"/>
    </row>
    <row r="200159" spans="9:10" x14ac:dyDescent="0.2">
      <c r="I200159" s="3"/>
      <c r="J200159" s="3"/>
    </row>
    <row r="200160" spans="9:10" x14ac:dyDescent="0.2">
      <c r="I200160" s="3"/>
      <c r="J200160" s="3"/>
    </row>
    <row r="200161" spans="9:10" x14ac:dyDescent="0.2">
      <c r="I200161" s="3"/>
      <c r="J200161" s="3"/>
    </row>
    <row r="200162" spans="9:10" x14ac:dyDescent="0.2">
      <c r="I200162" s="3"/>
      <c r="J200162" s="3"/>
    </row>
    <row r="200163" spans="9:10" x14ac:dyDescent="0.2">
      <c r="I200163" s="3"/>
      <c r="J200163" s="3"/>
    </row>
    <row r="200164" spans="9:10" x14ac:dyDescent="0.2">
      <c r="I200164" s="3"/>
      <c r="J200164" s="3"/>
    </row>
    <row r="200165" spans="9:10" x14ac:dyDescent="0.2">
      <c r="I200165" s="3"/>
      <c r="J200165" s="3"/>
    </row>
    <row r="200166" spans="9:10" x14ac:dyDescent="0.2">
      <c r="I200166" s="3"/>
      <c r="J200166" s="3"/>
    </row>
    <row r="200167" spans="9:10" x14ac:dyDescent="0.2">
      <c r="I200167" s="3"/>
      <c r="J200167" s="3"/>
    </row>
    <row r="200168" spans="9:10" x14ac:dyDescent="0.2">
      <c r="I200168" s="3"/>
      <c r="J200168" s="3"/>
    </row>
    <row r="200169" spans="9:10" x14ac:dyDescent="0.2">
      <c r="I200169" s="3"/>
      <c r="J200169" s="3"/>
    </row>
    <row r="200170" spans="9:10" x14ac:dyDescent="0.2">
      <c r="I200170" s="3"/>
      <c r="J200170" s="3"/>
    </row>
    <row r="200171" spans="9:10" x14ac:dyDescent="0.2">
      <c r="I200171" s="3"/>
      <c r="J200171" s="3"/>
    </row>
    <row r="200172" spans="9:10" x14ac:dyDescent="0.2">
      <c r="I200172" s="3"/>
      <c r="J200172" s="3"/>
    </row>
    <row r="200173" spans="9:10" x14ac:dyDescent="0.2">
      <c r="I200173" s="3"/>
      <c r="J200173" s="3"/>
    </row>
    <row r="200174" spans="9:10" x14ac:dyDescent="0.2">
      <c r="I200174" s="3"/>
      <c r="J200174" s="3"/>
    </row>
    <row r="200175" spans="9:10" x14ac:dyDescent="0.2">
      <c r="I200175" s="3"/>
      <c r="J200175" s="3"/>
    </row>
    <row r="200176" spans="9:10" x14ac:dyDescent="0.2">
      <c r="I200176" s="3"/>
      <c r="J200176" s="3"/>
    </row>
    <row r="200177" spans="9:10" x14ac:dyDescent="0.2">
      <c r="I200177" s="3"/>
      <c r="J200177" s="3"/>
    </row>
    <row r="200178" spans="9:10" x14ac:dyDescent="0.2">
      <c r="I200178" s="3"/>
      <c r="J200178" s="3"/>
    </row>
    <row r="200179" spans="9:10" x14ac:dyDescent="0.2">
      <c r="I200179" s="3"/>
      <c r="J200179" s="3"/>
    </row>
    <row r="200180" spans="9:10" x14ac:dyDescent="0.2">
      <c r="I200180" s="3"/>
      <c r="J200180" s="3"/>
    </row>
    <row r="200181" spans="9:10" x14ac:dyDescent="0.2">
      <c r="I200181" s="3"/>
      <c r="J200181" s="3"/>
    </row>
    <row r="200182" spans="9:10" x14ac:dyDescent="0.2">
      <c r="I200182" s="3"/>
      <c r="J200182" s="3"/>
    </row>
    <row r="200183" spans="9:10" x14ac:dyDescent="0.2">
      <c r="I200183" s="3"/>
      <c r="J200183" s="3"/>
    </row>
    <row r="200184" spans="9:10" x14ac:dyDescent="0.2">
      <c r="I200184" s="3"/>
      <c r="J200184" s="3"/>
    </row>
    <row r="200185" spans="9:10" x14ac:dyDescent="0.2">
      <c r="I200185" s="3"/>
      <c r="J200185" s="3"/>
    </row>
    <row r="200186" spans="9:10" x14ac:dyDescent="0.2">
      <c r="I200186" s="3"/>
      <c r="J200186" s="3"/>
    </row>
    <row r="200187" spans="9:10" x14ac:dyDescent="0.2">
      <c r="I200187" s="3"/>
      <c r="J200187" s="3"/>
    </row>
    <row r="200188" spans="9:10" x14ac:dyDescent="0.2">
      <c r="I200188" s="3"/>
      <c r="J200188" s="3"/>
    </row>
    <row r="200189" spans="9:10" x14ac:dyDescent="0.2">
      <c r="I200189" s="3"/>
      <c r="J200189" s="3"/>
    </row>
    <row r="200190" spans="9:10" x14ac:dyDescent="0.2">
      <c r="I200190" s="3"/>
      <c r="J200190" s="3"/>
    </row>
    <row r="200191" spans="9:10" x14ac:dyDescent="0.2">
      <c r="I200191" s="3"/>
      <c r="J200191" s="3"/>
    </row>
    <row r="200192" spans="9:10" x14ac:dyDescent="0.2">
      <c r="I200192" s="3"/>
      <c r="J200192" s="3"/>
    </row>
    <row r="200193" spans="9:10" x14ac:dyDescent="0.2">
      <c r="I200193" s="3"/>
      <c r="J200193" s="3"/>
    </row>
    <row r="200194" spans="9:10" x14ac:dyDescent="0.2">
      <c r="I200194" s="3"/>
      <c r="J200194" s="3"/>
    </row>
    <row r="200195" spans="9:10" x14ac:dyDescent="0.2">
      <c r="I200195" s="3"/>
      <c r="J200195" s="3"/>
    </row>
    <row r="200196" spans="9:10" x14ac:dyDescent="0.2">
      <c r="I200196" s="3"/>
      <c r="J200196" s="3"/>
    </row>
    <row r="200197" spans="9:10" x14ac:dyDescent="0.2">
      <c r="I200197" s="3"/>
      <c r="J200197" s="3"/>
    </row>
    <row r="200198" spans="9:10" x14ac:dyDescent="0.2">
      <c r="I200198" s="3"/>
      <c r="J200198" s="3"/>
    </row>
    <row r="200199" spans="9:10" x14ac:dyDescent="0.2">
      <c r="I200199" s="3"/>
      <c r="J200199" s="3"/>
    </row>
    <row r="200200" spans="9:10" x14ac:dyDescent="0.2">
      <c r="I200200" s="3"/>
      <c r="J200200" s="3"/>
    </row>
    <row r="200201" spans="9:10" x14ac:dyDescent="0.2">
      <c r="I200201" s="3"/>
      <c r="J200201" s="3"/>
    </row>
    <row r="200202" spans="9:10" x14ac:dyDescent="0.2">
      <c r="I200202" s="3"/>
      <c r="J200202" s="3"/>
    </row>
    <row r="200203" spans="9:10" x14ac:dyDescent="0.2">
      <c r="I200203" s="3"/>
      <c r="J200203" s="3"/>
    </row>
    <row r="200204" spans="9:10" x14ac:dyDescent="0.2">
      <c r="I200204" s="3"/>
      <c r="J200204" s="3"/>
    </row>
    <row r="200205" spans="9:10" x14ac:dyDescent="0.2">
      <c r="I200205" s="3"/>
      <c r="J200205" s="3"/>
    </row>
    <row r="200206" spans="9:10" x14ac:dyDescent="0.2">
      <c r="I200206" s="3"/>
      <c r="J200206" s="3"/>
    </row>
    <row r="200207" spans="9:10" x14ac:dyDescent="0.2">
      <c r="I200207" s="3"/>
      <c r="J200207" s="3"/>
    </row>
    <row r="200208" spans="9:10" x14ac:dyDescent="0.2">
      <c r="I200208" s="3"/>
      <c r="J200208" s="3"/>
    </row>
    <row r="200209" spans="9:10" x14ac:dyDescent="0.2">
      <c r="I200209" s="3"/>
      <c r="J200209" s="3"/>
    </row>
    <row r="200210" spans="9:10" x14ac:dyDescent="0.2">
      <c r="I200210" s="3"/>
      <c r="J200210" s="3"/>
    </row>
    <row r="200211" spans="9:10" x14ac:dyDescent="0.2">
      <c r="I200211" s="3"/>
      <c r="J200211" s="3"/>
    </row>
    <row r="200212" spans="9:10" x14ac:dyDescent="0.2">
      <c r="I200212" s="3"/>
      <c r="J200212" s="3"/>
    </row>
    <row r="200213" spans="9:10" x14ac:dyDescent="0.2">
      <c r="I200213" s="3"/>
      <c r="J200213" s="3"/>
    </row>
    <row r="200214" spans="9:10" x14ac:dyDescent="0.2">
      <c r="I200214" s="3"/>
      <c r="J200214" s="3"/>
    </row>
    <row r="200215" spans="9:10" x14ac:dyDescent="0.2">
      <c r="I200215" s="3"/>
      <c r="J200215" s="3"/>
    </row>
    <row r="200216" spans="9:10" x14ac:dyDescent="0.2">
      <c r="I200216" s="3"/>
      <c r="J200216" s="3"/>
    </row>
    <row r="200217" spans="9:10" x14ac:dyDescent="0.2">
      <c r="I200217" s="3"/>
      <c r="J200217" s="3"/>
    </row>
    <row r="200218" spans="9:10" x14ac:dyDescent="0.2">
      <c r="I200218" s="3"/>
      <c r="J200218" s="3"/>
    </row>
    <row r="200219" spans="9:10" x14ac:dyDescent="0.2">
      <c r="I200219" s="3"/>
      <c r="J200219" s="3"/>
    </row>
    <row r="200220" spans="9:10" x14ac:dyDescent="0.2">
      <c r="I200220" s="3"/>
      <c r="J200220" s="3"/>
    </row>
    <row r="200221" spans="9:10" x14ac:dyDescent="0.2">
      <c r="I200221" s="3"/>
      <c r="J200221" s="3"/>
    </row>
    <row r="200222" spans="9:10" x14ac:dyDescent="0.2">
      <c r="I200222" s="3"/>
      <c r="J200222" s="3"/>
    </row>
    <row r="200223" spans="9:10" x14ac:dyDescent="0.2">
      <c r="I200223" s="3"/>
      <c r="J200223" s="3"/>
    </row>
    <row r="200224" spans="9:10" x14ac:dyDescent="0.2">
      <c r="I200224" s="3"/>
      <c r="J200224" s="3"/>
    </row>
    <row r="200225" spans="9:10" x14ac:dyDescent="0.2">
      <c r="I200225" s="3"/>
      <c r="J200225" s="3"/>
    </row>
    <row r="200226" spans="9:10" x14ac:dyDescent="0.2">
      <c r="I200226" s="3"/>
      <c r="J200226" s="3"/>
    </row>
    <row r="200227" spans="9:10" x14ac:dyDescent="0.2">
      <c r="I200227" s="3"/>
      <c r="J200227" s="3"/>
    </row>
    <row r="200228" spans="9:10" x14ac:dyDescent="0.2">
      <c r="I200228" s="3"/>
      <c r="J200228" s="3"/>
    </row>
    <row r="200229" spans="9:10" x14ac:dyDescent="0.2">
      <c r="I200229" s="3"/>
      <c r="J200229" s="3"/>
    </row>
    <row r="200230" spans="9:10" x14ac:dyDescent="0.2">
      <c r="I200230" s="3"/>
      <c r="J200230" s="3"/>
    </row>
    <row r="200231" spans="9:10" x14ac:dyDescent="0.2">
      <c r="I200231" s="3"/>
      <c r="J200231" s="3"/>
    </row>
    <row r="200232" spans="9:10" x14ac:dyDescent="0.2">
      <c r="I200232" s="3"/>
      <c r="J200232" s="3"/>
    </row>
    <row r="200233" spans="9:10" x14ac:dyDescent="0.2">
      <c r="I200233" s="3"/>
      <c r="J200233" s="3"/>
    </row>
    <row r="200234" spans="9:10" x14ac:dyDescent="0.2">
      <c r="I200234" s="3"/>
      <c r="J200234" s="3"/>
    </row>
    <row r="200235" spans="9:10" x14ac:dyDescent="0.2">
      <c r="I200235" s="3"/>
      <c r="J200235" s="3"/>
    </row>
    <row r="200236" spans="9:10" x14ac:dyDescent="0.2">
      <c r="I200236" s="3"/>
      <c r="J200236" s="3"/>
    </row>
    <row r="200237" spans="9:10" x14ac:dyDescent="0.2">
      <c r="I200237" s="3"/>
      <c r="J200237" s="3"/>
    </row>
    <row r="200238" spans="9:10" x14ac:dyDescent="0.2">
      <c r="I200238" s="3"/>
      <c r="J200238" s="3"/>
    </row>
    <row r="200239" spans="9:10" x14ac:dyDescent="0.2">
      <c r="I200239" s="3"/>
      <c r="J200239" s="3"/>
    </row>
    <row r="200240" spans="9:10" x14ac:dyDescent="0.2">
      <c r="I200240" s="3"/>
      <c r="J200240" s="3"/>
    </row>
    <row r="200241" spans="9:10" x14ac:dyDescent="0.2">
      <c r="I200241" s="3"/>
      <c r="J200241" s="3"/>
    </row>
    <row r="200242" spans="9:10" x14ac:dyDescent="0.2">
      <c r="I200242" s="3"/>
      <c r="J200242" s="3"/>
    </row>
    <row r="200243" spans="9:10" x14ac:dyDescent="0.2">
      <c r="I200243" s="3"/>
      <c r="J200243" s="3"/>
    </row>
    <row r="200244" spans="9:10" x14ac:dyDescent="0.2">
      <c r="I200244" s="3"/>
      <c r="J200244" s="3"/>
    </row>
    <row r="200245" spans="9:10" x14ac:dyDescent="0.2">
      <c r="I200245" s="3"/>
      <c r="J200245" s="3"/>
    </row>
    <row r="200246" spans="9:10" x14ac:dyDescent="0.2">
      <c r="I200246" s="3"/>
      <c r="J200246" s="3"/>
    </row>
    <row r="200247" spans="9:10" x14ac:dyDescent="0.2">
      <c r="I200247" s="3"/>
      <c r="J200247" s="3"/>
    </row>
    <row r="200248" spans="9:10" x14ac:dyDescent="0.2">
      <c r="I200248" s="3"/>
      <c r="J200248" s="3"/>
    </row>
    <row r="200249" spans="9:10" x14ac:dyDescent="0.2">
      <c r="I200249" s="3"/>
      <c r="J200249" s="3"/>
    </row>
    <row r="200250" spans="9:10" x14ac:dyDescent="0.2">
      <c r="I200250" s="3"/>
      <c r="J200250" s="3"/>
    </row>
    <row r="200251" spans="9:10" x14ac:dyDescent="0.2">
      <c r="I200251" s="3"/>
      <c r="J200251" s="3"/>
    </row>
    <row r="200252" spans="9:10" x14ac:dyDescent="0.2">
      <c r="I200252" s="3"/>
      <c r="J200252" s="3"/>
    </row>
    <row r="200253" spans="9:10" x14ac:dyDescent="0.2">
      <c r="I200253" s="3"/>
      <c r="J200253" s="3"/>
    </row>
    <row r="200254" spans="9:10" x14ac:dyDescent="0.2">
      <c r="I200254" s="3"/>
      <c r="J200254" s="3"/>
    </row>
    <row r="200255" spans="9:10" x14ac:dyDescent="0.2">
      <c r="I200255" s="3"/>
      <c r="J200255" s="3"/>
    </row>
    <row r="200256" spans="9:10" x14ac:dyDescent="0.2">
      <c r="I200256" s="3"/>
      <c r="J200256" s="3"/>
    </row>
    <row r="200257" spans="9:10" x14ac:dyDescent="0.2">
      <c r="I200257" s="3"/>
      <c r="J200257" s="3"/>
    </row>
    <row r="200258" spans="9:10" x14ac:dyDescent="0.2">
      <c r="I200258" s="3"/>
      <c r="J200258" s="3"/>
    </row>
    <row r="200259" spans="9:10" x14ac:dyDescent="0.2">
      <c r="I200259" s="3"/>
      <c r="J200259" s="3"/>
    </row>
    <row r="200260" spans="9:10" x14ac:dyDescent="0.2">
      <c r="I200260" s="3"/>
      <c r="J200260" s="3"/>
    </row>
    <row r="200261" spans="9:10" x14ac:dyDescent="0.2">
      <c r="I200261" s="3"/>
      <c r="J200261" s="3"/>
    </row>
    <row r="200262" spans="9:10" x14ac:dyDescent="0.2">
      <c r="I200262" s="3"/>
      <c r="J200262" s="3"/>
    </row>
    <row r="200263" spans="9:10" x14ac:dyDescent="0.2">
      <c r="I200263" s="3"/>
      <c r="J200263" s="3"/>
    </row>
    <row r="200264" spans="9:10" x14ac:dyDescent="0.2">
      <c r="I200264" s="3"/>
      <c r="J200264" s="3"/>
    </row>
    <row r="200265" spans="9:10" x14ac:dyDescent="0.2">
      <c r="I200265" s="3"/>
      <c r="J200265" s="3"/>
    </row>
    <row r="200266" spans="9:10" x14ac:dyDescent="0.2">
      <c r="I200266" s="3"/>
      <c r="J200266" s="3"/>
    </row>
    <row r="200267" spans="9:10" x14ac:dyDescent="0.2">
      <c r="I200267" s="3"/>
      <c r="J200267" s="3"/>
    </row>
    <row r="200268" spans="9:10" x14ac:dyDescent="0.2">
      <c r="I200268" s="3"/>
      <c r="J200268" s="3"/>
    </row>
    <row r="200269" spans="9:10" x14ac:dyDescent="0.2">
      <c r="I200269" s="3"/>
      <c r="J200269" s="3"/>
    </row>
    <row r="200270" spans="9:10" x14ac:dyDescent="0.2">
      <c r="I200270" s="3"/>
      <c r="J200270" s="3"/>
    </row>
    <row r="200271" spans="9:10" x14ac:dyDescent="0.2">
      <c r="I200271" s="3"/>
      <c r="J200271" s="3"/>
    </row>
    <row r="200272" spans="9:10" x14ac:dyDescent="0.2">
      <c r="I200272" s="3"/>
      <c r="J200272" s="3"/>
    </row>
    <row r="200273" spans="9:10" x14ac:dyDescent="0.2">
      <c r="I200273" s="3"/>
      <c r="J200273" s="3"/>
    </row>
    <row r="200274" spans="9:10" x14ac:dyDescent="0.2">
      <c r="I200274" s="3"/>
      <c r="J200274" s="3"/>
    </row>
    <row r="200275" spans="9:10" x14ac:dyDescent="0.2">
      <c r="I200275" s="3"/>
      <c r="J200275" s="3"/>
    </row>
    <row r="200276" spans="9:10" x14ac:dyDescent="0.2">
      <c r="I200276" s="3"/>
      <c r="J200276" s="3"/>
    </row>
    <row r="200277" spans="9:10" x14ac:dyDescent="0.2">
      <c r="I200277" s="3"/>
      <c r="J200277" s="3"/>
    </row>
    <row r="200278" spans="9:10" x14ac:dyDescent="0.2">
      <c r="I200278" s="3"/>
      <c r="J200278" s="3"/>
    </row>
    <row r="200279" spans="9:10" x14ac:dyDescent="0.2">
      <c r="I200279" s="3"/>
      <c r="J200279" s="3"/>
    </row>
    <row r="200280" spans="9:10" x14ac:dyDescent="0.2">
      <c r="I200280" s="3"/>
      <c r="J200280" s="3"/>
    </row>
    <row r="200281" spans="9:10" x14ac:dyDescent="0.2">
      <c r="I200281" s="3"/>
      <c r="J200281" s="3"/>
    </row>
    <row r="200282" spans="9:10" x14ac:dyDescent="0.2">
      <c r="I200282" s="3"/>
      <c r="J200282" s="3"/>
    </row>
    <row r="200283" spans="9:10" x14ac:dyDescent="0.2">
      <c r="I200283" s="3"/>
      <c r="J200283" s="3"/>
    </row>
    <row r="200284" spans="9:10" x14ac:dyDescent="0.2">
      <c r="I200284" s="3"/>
      <c r="J200284" s="3"/>
    </row>
    <row r="200285" spans="9:10" x14ac:dyDescent="0.2">
      <c r="I200285" s="3"/>
      <c r="J200285" s="3"/>
    </row>
    <row r="200286" spans="9:10" x14ac:dyDescent="0.2">
      <c r="I200286" s="3"/>
      <c r="J200286" s="3"/>
    </row>
    <row r="200287" spans="9:10" x14ac:dyDescent="0.2">
      <c r="I200287" s="3"/>
      <c r="J200287" s="3"/>
    </row>
    <row r="200288" spans="9:10" x14ac:dyDescent="0.2">
      <c r="I200288" s="3"/>
      <c r="J200288" s="3"/>
    </row>
    <row r="200289" spans="9:10" x14ac:dyDescent="0.2">
      <c r="I200289" s="3"/>
      <c r="J200289" s="3"/>
    </row>
    <row r="200290" spans="9:10" x14ac:dyDescent="0.2">
      <c r="I200290" s="3"/>
      <c r="J200290" s="3"/>
    </row>
    <row r="200291" spans="9:10" x14ac:dyDescent="0.2">
      <c r="I200291" s="3"/>
      <c r="J200291" s="3"/>
    </row>
    <row r="200292" spans="9:10" x14ac:dyDescent="0.2">
      <c r="I200292" s="3"/>
      <c r="J200292" s="3"/>
    </row>
    <row r="200293" spans="9:10" x14ac:dyDescent="0.2">
      <c r="I200293" s="3"/>
      <c r="J200293" s="3"/>
    </row>
    <row r="200294" spans="9:10" x14ac:dyDescent="0.2">
      <c r="I200294" s="3"/>
      <c r="J200294" s="3"/>
    </row>
    <row r="200295" spans="9:10" x14ac:dyDescent="0.2">
      <c r="I200295" s="3"/>
      <c r="J200295" s="3"/>
    </row>
    <row r="200296" spans="9:10" x14ac:dyDescent="0.2">
      <c r="I200296" s="3"/>
      <c r="J200296" s="3"/>
    </row>
    <row r="200297" spans="9:10" x14ac:dyDescent="0.2">
      <c r="I200297" s="3"/>
      <c r="J200297" s="3"/>
    </row>
    <row r="200298" spans="9:10" x14ac:dyDescent="0.2">
      <c r="I200298" s="3"/>
      <c r="J200298" s="3"/>
    </row>
    <row r="200299" spans="9:10" x14ac:dyDescent="0.2">
      <c r="I200299" s="3"/>
      <c r="J200299" s="3"/>
    </row>
    <row r="200300" spans="9:10" x14ac:dyDescent="0.2">
      <c r="I200300" s="3"/>
      <c r="J200300" s="3"/>
    </row>
    <row r="200301" spans="9:10" x14ac:dyDescent="0.2">
      <c r="I200301" s="3"/>
      <c r="J200301" s="3"/>
    </row>
    <row r="200302" spans="9:10" x14ac:dyDescent="0.2">
      <c r="I200302" s="3"/>
      <c r="J200302" s="3"/>
    </row>
    <row r="200303" spans="9:10" x14ac:dyDescent="0.2">
      <c r="I200303" s="3"/>
      <c r="J200303" s="3"/>
    </row>
    <row r="200304" spans="9:10" x14ac:dyDescent="0.2">
      <c r="I200304" s="3"/>
      <c r="J200304" s="3"/>
    </row>
    <row r="200305" spans="9:10" x14ac:dyDescent="0.2">
      <c r="I200305" s="3"/>
      <c r="J200305" s="3"/>
    </row>
    <row r="200306" spans="9:10" x14ac:dyDescent="0.2">
      <c r="I200306" s="3"/>
      <c r="J200306" s="3"/>
    </row>
    <row r="200307" spans="9:10" x14ac:dyDescent="0.2">
      <c r="I200307" s="3"/>
      <c r="J200307" s="3"/>
    </row>
    <row r="200308" spans="9:10" x14ac:dyDescent="0.2">
      <c r="I200308" s="3"/>
      <c r="J200308" s="3"/>
    </row>
    <row r="200309" spans="9:10" x14ac:dyDescent="0.2">
      <c r="I200309" s="3"/>
      <c r="J200309" s="3"/>
    </row>
    <row r="200310" spans="9:10" x14ac:dyDescent="0.2">
      <c r="I200310" s="3"/>
      <c r="J200310" s="3"/>
    </row>
    <row r="200311" spans="9:10" x14ac:dyDescent="0.2">
      <c r="I200311" s="3"/>
      <c r="J200311" s="3"/>
    </row>
    <row r="200312" spans="9:10" x14ac:dyDescent="0.2">
      <c r="I200312" s="3"/>
      <c r="J200312" s="3"/>
    </row>
    <row r="200313" spans="9:10" x14ac:dyDescent="0.2">
      <c r="I200313" s="3"/>
      <c r="J200313" s="3"/>
    </row>
    <row r="200314" spans="9:10" x14ac:dyDescent="0.2">
      <c r="I200314" s="3"/>
      <c r="J200314" s="3"/>
    </row>
    <row r="200315" spans="9:10" x14ac:dyDescent="0.2">
      <c r="I200315" s="3"/>
      <c r="J200315" s="3"/>
    </row>
    <row r="200316" spans="9:10" x14ac:dyDescent="0.2">
      <c r="I200316" s="3"/>
      <c r="J200316" s="3"/>
    </row>
    <row r="200317" spans="9:10" x14ac:dyDescent="0.2">
      <c r="I200317" s="3"/>
      <c r="J200317" s="3"/>
    </row>
    <row r="200318" spans="9:10" x14ac:dyDescent="0.2">
      <c r="I200318" s="3"/>
      <c r="J200318" s="3"/>
    </row>
    <row r="200319" spans="9:10" x14ac:dyDescent="0.2">
      <c r="I200319" s="3"/>
      <c r="J200319" s="3"/>
    </row>
    <row r="200320" spans="9:10" x14ac:dyDescent="0.2">
      <c r="I200320" s="3"/>
      <c r="J200320" s="3"/>
    </row>
    <row r="200321" spans="9:10" x14ac:dyDescent="0.2">
      <c r="I200321" s="3"/>
      <c r="J200321" s="3"/>
    </row>
    <row r="200322" spans="9:10" x14ac:dyDescent="0.2">
      <c r="I200322" s="3"/>
      <c r="J200322" s="3"/>
    </row>
    <row r="200323" spans="9:10" x14ac:dyDescent="0.2">
      <c r="I200323" s="3"/>
      <c r="J200323" s="3"/>
    </row>
    <row r="200324" spans="9:10" x14ac:dyDescent="0.2">
      <c r="I200324" s="3"/>
      <c r="J200324" s="3"/>
    </row>
    <row r="200325" spans="9:10" x14ac:dyDescent="0.2">
      <c r="I200325" s="3"/>
      <c r="J200325" s="3"/>
    </row>
    <row r="200326" spans="9:10" x14ac:dyDescent="0.2">
      <c r="I200326" s="3"/>
      <c r="J200326" s="3"/>
    </row>
    <row r="200327" spans="9:10" x14ac:dyDescent="0.2">
      <c r="I200327" s="3"/>
      <c r="J200327" s="3"/>
    </row>
    <row r="200328" spans="9:10" x14ac:dyDescent="0.2">
      <c r="I200328" s="3"/>
      <c r="J200328" s="3"/>
    </row>
    <row r="200329" spans="9:10" x14ac:dyDescent="0.2">
      <c r="I200329" s="3"/>
      <c r="J200329" s="3"/>
    </row>
    <row r="200330" spans="9:10" x14ac:dyDescent="0.2">
      <c r="I200330" s="3"/>
      <c r="J200330" s="3"/>
    </row>
    <row r="200331" spans="9:10" x14ac:dyDescent="0.2">
      <c r="I200331" s="3"/>
      <c r="J200331" s="3"/>
    </row>
    <row r="200332" spans="9:10" x14ac:dyDescent="0.2">
      <c r="I200332" s="3"/>
      <c r="J200332" s="3"/>
    </row>
    <row r="200333" spans="9:10" x14ac:dyDescent="0.2">
      <c r="I200333" s="3"/>
      <c r="J200333" s="3"/>
    </row>
    <row r="200334" spans="9:10" x14ac:dyDescent="0.2">
      <c r="I200334" s="3"/>
      <c r="J200334" s="3"/>
    </row>
    <row r="200335" spans="9:10" x14ac:dyDescent="0.2">
      <c r="I200335" s="3"/>
      <c r="J200335" s="3"/>
    </row>
    <row r="200336" spans="9:10" x14ac:dyDescent="0.2">
      <c r="I200336" s="3"/>
      <c r="J200336" s="3"/>
    </row>
    <row r="200337" spans="9:10" x14ac:dyDescent="0.2">
      <c r="I200337" s="3"/>
      <c r="J200337" s="3"/>
    </row>
    <row r="200338" spans="9:10" x14ac:dyDescent="0.2">
      <c r="I200338" s="3"/>
      <c r="J200338" s="3"/>
    </row>
    <row r="200339" spans="9:10" x14ac:dyDescent="0.2">
      <c r="I200339" s="3"/>
      <c r="J200339" s="3"/>
    </row>
    <row r="200340" spans="9:10" x14ac:dyDescent="0.2">
      <c r="I200340" s="3"/>
      <c r="J200340" s="3"/>
    </row>
    <row r="200341" spans="9:10" x14ac:dyDescent="0.2">
      <c r="I200341" s="3"/>
      <c r="J200341" s="3"/>
    </row>
    <row r="200342" spans="9:10" x14ac:dyDescent="0.2">
      <c r="I200342" s="3"/>
      <c r="J200342" s="3"/>
    </row>
    <row r="200343" spans="9:10" x14ac:dyDescent="0.2">
      <c r="I200343" s="3"/>
      <c r="J200343" s="3"/>
    </row>
    <row r="200344" spans="9:10" x14ac:dyDescent="0.2">
      <c r="I200344" s="3"/>
      <c r="J200344" s="3"/>
    </row>
    <row r="200345" spans="9:10" x14ac:dyDescent="0.2">
      <c r="I200345" s="3"/>
      <c r="J200345" s="3"/>
    </row>
    <row r="200346" spans="9:10" x14ac:dyDescent="0.2">
      <c r="I200346" s="3"/>
      <c r="J200346" s="3"/>
    </row>
    <row r="200347" spans="9:10" x14ac:dyDescent="0.2">
      <c r="I200347" s="3"/>
      <c r="J200347" s="3"/>
    </row>
    <row r="200348" spans="9:10" x14ac:dyDescent="0.2">
      <c r="I200348" s="3"/>
      <c r="J200348" s="3"/>
    </row>
    <row r="200349" spans="9:10" x14ac:dyDescent="0.2">
      <c r="I200349" s="3"/>
      <c r="J200349" s="3"/>
    </row>
    <row r="200350" spans="9:10" x14ac:dyDescent="0.2">
      <c r="I200350" s="3"/>
      <c r="J200350" s="3"/>
    </row>
    <row r="200351" spans="9:10" x14ac:dyDescent="0.2">
      <c r="I200351" s="3"/>
      <c r="J200351" s="3"/>
    </row>
    <row r="200352" spans="9:10" x14ac:dyDescent="0.2">
      <c r="I200352" s="3"/>
      <c r="J200352" s="3"/>
    </row>
    <row r="200353" spans="9:10" x14ac:dyDescent="0.2">
      <c r="I200353" s="3"/>
      <c r="J200353" s="3"/>
    </row>
    <row r="200354" spans="9:10" x14ac:dyDescent="0.2">
      <c r="I200354" s="3"/>
      <c r="J200354" s="3"/>
    </row>
    <row r="200355" spans="9:10" x14ac:dyDescent="0.2">
      <c r="I200355" s="3"/>
      <c r="J200355" s="3"/>
    </row>
    <row r="200356" spans="9:10" x14ac:dyDescent="0.2">
      <c r="I200356" s="3"/>
      <c r="J200356" s="3"/>
    </row>
    <row r="200357" spans="9:10" x14ac:dyDescent="0.2">
      <c r="I200357" s="3"/>
      <c r="J200357" s="3"/>
    </row>
    <row r="200358" spans="9:10" x14ac:dyDescent="0.2">
      <c r="I200358" s="3"/>
      <c r="J200358" s="3"/>
    </row>
    <row r="200359" spans="9:10" x14ac:dyDescent="0.2">
      <c r="I200359" s="3"/>
      <c r="J200359" s="3"/>
    </row>
    <row r="200360" spans="9:10" x14ac:dyDescent="0.2">
      <c r="I200360" s="3"/>
      <c r="J200360" s="3"/>
    </row>
    <row r="200361" spans="9:10" x14ac:dyDescent="0.2">
      <c r="I200361" s="3"/>
      <c r="J200361" s="3"/>
    </row>
    <row r="200362" spans="9:10" x14ac:dyDescent="0.2">
      <c r="I200362" s="3"/>
      <c r="J200362" s="3"/>
    </row>
    <row r="200363" spans="9:10" x14ac:dyDescent="0.2">
      <c r="I200363" s="3"/>
      <c r="J200363" s="3"/>
    </row>
    <row r="200364" spans="9:10" x14ac:dyDescent="0.2">
      <c r="I200364" s="3"/>
      <c r="J200364" s="3"/>
    </row>
    <row r="200365" spans="9:10" x14ac:dyDescent="0.2">
      <c r="I200365" s="3"/>
      <c r="J200365" s="3"/>
    </row>
    <row r="200366" spans="9:10" x14ac:dyDescent="0.2">
      <c r="I200366" s="3"/>
      <c r="J200366" s="3"/>
    </row>
    <row r="200367" spans="9:10" x14ac:dyDescent="0.2">
      <c r="I200367" s="3"/>
      <c r="J200367" s="3"/>
    </row>
    <row r="200368" spans="9:10" x14ac:dyDescent="0.2">
      <c r="I200368" s="3"/>
      <c r="J200368" s="3"/>
    </row>
    <row r="200369" spans="9:10" x14ac:dyDescent="0.2">
      <c r="I200369" s="3"/>
      <c r="J200369" s="3"/>
    </row>
    <row r="200370" spans="9:10" x14ac:dyDescent="0.2">
      <c r="I200370" s="3"/>
      <c r="J200370" s="3"/>
    </row>
    <row r="200371" spans="9:10" x14ac:dyDescent="0.2">
      <c r="I200371" s="3"/>
      <c r="J200371" s="3"/>
    </row>
    <row r="200372" spans="9:10" x14ac:dyDescent="0.2">
      <c r="I200372" s="3"/>
      <c r="J200372" s="3"/>
    </row>
    <row r="200373" spans="9:10" x14ac:dyDescent="0.2">
      <c r="I200373" s="3"/>
      <c r="J200373" s="3"/>
    </row>
    <row r="200374" spans="9:10" x14ac:dyDescent="0.2">
      <c r="I200374" s="3"/>
      <c r="J200374" s="3"/>
    </row>
    <row r="200375" spans="9:10" x14ac:dyDescent="0.2">
      <c r="I200375" s="3"/>
      <c r="J200375" s="3"/>
    </row>
    <row r="200376" spans="9:10" x14ac:dyDescent="0.2">
      <c r="I200376" s="3"/>
      <c r="J200376" s="3"/>
    </row>
    <row r="200377" spans="9:10" x14ac:dyDescent="0.2">
      <c r="I200377" s="3"/>
      <c r="J200377" s="3"/>
    </row>
    <row r="200378" spans="9:10" x14ac:dyDescent="0.2">
      <c r="I200378" s="3"/>
      <c r="J200378" s="3"/>
    </row>
    <row r="200379" spans="9:10" x14ac:dyDescent="0.2">
      <c r="I200379" s="3"/>
      <c r="J200379" s="3"/>
    </row>
    <row r="200380" spans="9:10" x14ac:dyDescent="0.2">
      <c r="I200380" s="3"/>
      <c r="J200380" s="3"/>
    </row>
    <row r="200381" spans="9:10" x14ac:dyDescent="0.2">
      <c r="I200381" s="3"/>
      <c r="J200381" s="3"/>
    </row>
    <row r="200382" spans="9:10" x14ac:dyDescent="0.2">
      <c r="I200382" s="3"/>
      <c r="J200382" s="3"/>
    </row>
    <row r="200383" spans="9:10" x14ac:dyDescent="0.2">
      <c r="I200383" s="3"/>
      <c r="J200383" s="3"/>
    </row>
    <row r="200384" spans="9:10" x14ac:dyDescent="0.2">
      <c r="I200384" s="3"/>
      <c r="J200384" s="3"/>
    </row>
    <row r="200385" spans="9:10" x14ac:dyDescent="0.2">
      <c r="I200385" s="3"/>
      <c r="J200385" s="3"/>
    </row>
    <row r="200386" spans="9:10" x14ac:dyDescent="0.2">
      <c r="I200386" s="3"/>
      <c r="J200386" s="3"/>
    </row>
    <row r="200387" spans="9:10" x14ac:dyDescent="0.2">
      <c r="I200387" s="3"/>
      <c r="J200387" s="3"/>
    </row>
    <row r="200388" spans="9:10" x14ac:dyDescent="0.2">
      <c r="I200388" s="3"/>
      <c r="J200388" s="3"/>
    </row>
    <row r="200389" spans="9:10" x14ac:dyDescent="0.2">
      <c r="I200389" s="3"/>
      <c r="J200389" s="3"/>
    </row>
    <row r="200390" spans="9:10" x14ac:dyDescent="0.2">
      <c r="I200390" s="3"/>
      <c r="J200390" s="3"/>
    </row>
    <row r="200391" spans="9:10" x14ac:dyDescent="0.2">
      <c r="I200391" s="3"/>
      <c r="J200391" s="3"/>
    </row>
    <row r="200392" spans="9:10" x14ac:dyDescent="0.2">
      <c r="I200392" s="3"/>
      <c r="J200392" s="3"/>
    </row>
    <row r="200393" spans="9:10" x14ac:dyDescent="0.2">
      <c r="I200393" s="3"/>
      <c r="J200393" s="3"/>
    </row>
    <row r="200394" spans="9:10" x14ac:dyDescent="0.2">
      <c r="I200394" s="3"/>
      <c r="J200394" s="3"/>
    </row>
    <row r="200395" spans="9:10" x14ac:dyDescent="0.2">
      <c r="I200395" s="3"/>
      <c r="J200395" s="3"/>
    </row>
    <row r="200396" spans="9:10" x14ac:dyDescent="0.2">
      <c r="I200396" s="3"/>
      <c r="J200396" s="3"/>
    </row>
    <row r="200397" spans="9:10" x14ac:dyDescent="0.2">
      <c r="I200397" s="3"/>
      <c r="J200397" s="3"/>
    </row>
    <row r="200398" spans="9:10" x14ac:dyDescent="0.2">
      <c r="I200398" s="3"/>
      <c r="J200398" s="3"/>
    </row>
    <row r="200399" spans="9:10" x14ac:dyDescent="0.2">
      <c r="I200399" s="3"/>
      <c r="J200399" s="3"/>
    </row>
    <row r="200400" spans="9:10" x14ac:dyDescent="0.2">
      <c r="I200400" s="3"/>
      <c r="J200400" s="3"/>
    </row>
    <row r="200401" spans="9:10" x14ac:dyDescent="0.2">
      <c r="I200401" s="3"/>
      <c r="J200401" s="3"/>
    </row>
    <row r="200402" spans="9:10" x14ac:dyDescent="0.2">
      <c r="I200402" s="3"/>
      <c r="J200402" s="3"/>
    </row>
    <row r="200403" spans="9:10" x14ac:dyDescent="0.2">
      <c r="I200403" s="3"/>
      <c r="J200403" s="3"/>
    </row>
    <row r="200404" spans="9:10" x14ac:dyDescent="0.2">
      <c r="I200404" s="3"/>
      <c r="J200404" s="3"/>
    </row>
    <row r="200405" spans="9:10" x14ac:dyDescent="0.2">
      <c r="I200405" s="3"/>
      <c r="J200405" s="3"/>
    </row>
    <row r="200406" spans="9:10" x14ac:dyDescent="0.2">
      <c r="I200406" s="3"/>
      <c r="J200406" s="3"/>
    </row>
    <row r="200407" spans="9:10" x14ac:dyDescent="0.2">
      <c r="I200407" s="3"/>
      <c r="J200407" s="3"/>
    </row>
    <row r="200408" spans="9:10" x14ac:dyDescent="0.2">
      <c r="I200408" s="3"/>
      <c r="J200408" s="3"/>
    </row>
    <row r="200409" spans="9:10" x14ac:dyDescent="0.2">
      <c r="I200409" s="3"/>
      <c r="J200409" s="3"/>
    </row>
    <row r="200410" spans="9:10" x14ac:dyDescent="0.2">
      <c r="I200410" s="3"/>
      <c r="J200410" s="3"/>
    </row>
    <row r="200411" spans="9:10" x14ac:dyDescent="0.2">
      <c r="I200411" s="3"/>
      <c r="J200411" s="3"/>
    </row>
    <row r="200412" spans="9:10" x14ac:dyDescent="0.2">
      <c r="I200412" s="3"/>
      <c r="J200412" s="3"/>
    </row>
    <row r="200413" spans="9:10" x14ac:dyDescent="0.2">
      <c r="I200413" s="3"/>
      <c r="J200413" s="3"/>
    </row>
    <row r="200414" spans="9:10" x14ac:dyDescent="0.2">
      <c r="I200414" s="3"/>
      <c r="J200414" s="3"/>
    </row>
    <row r="200415" spans="9:10" x14ac:dyDescent="0.2">
      <c r="I200415" s="3"/>
      <c r="J200415" s="3"/>
    </row>
    <row r="200416" spans="9:10" x14ac:dyDescent="0.2">
      <c r="I200416" s="3"/>
      <c r="J200416" s="3"/>
    </row>
    <row r="200417" spans="9:10" x14ac:dyDescent="0.2">
      <c r="I200417" s="3"/>
      <c r="J200417" s="3"/>
    </row>
    <row r="200418" spans="9:10" x14ac:dyDescent="0.2">
      <c r="I200418" s="3"/>
      <c r="J200418" s="3"/>
    </row>
    <row r="200419" spans="9:10" x14ac:dyDescent="0.2">
      <c r="I200419" s="3"/>
      <c r="J200419" s="3"/>
    </row>
    <row r="200420" spans="9:10" x14ac:dyDescent="0.2">
      <c r="I200420" s="3"/>
      <c r="J200420" s="3"/>
    </row>
    <row r="200421" spans="9:10" x14ac:dyDescent="0.2">
      <c r="I200421" s="3"/>
      <c r="J200421" s="3"/>
    </row>
    <row r="200422" spans="9:10" x14ac:dyDescent="0.2">
      <c r="I200422" s="3"/>
      <c r="J200422" s="3"/>
    </row>
    <row r="200423" spans="9:10" x14ac:dyDescent="0.2">
      <c r="I200423" s="3"/>
      <c r="J200423" s="3"/>
    </row>
    <row r="200424" spans="9:10" x14ac:dyDescent="0.2">
      <c r="I200424" s="3"/>
      <c r="J200424" s="3"/>
    </row>
    <row r="200425" spans="9:10" x14ac:dyDescent="0.2">
      <c r="I200425" s="3"/>
      <c r="J200425" s="3"/>
    </row>
    <row r="200426" spans="9:10" x14ac:dyDescent="0.2">
      <c r="I200426" s="3"/>
      <c r="J200426" s="3"/>
    </row>
    <row r="200427" spans="9:10" x14ac:dyDescent="0.2">
      <c r="I200427" s="3"/>
      <c r="J200427" s="3"/>
    </row>
    <row r="200428" spans="9:10" x14ac:dyDescent="0.2">
      <c r="I200428" s="3"/>
      <c r="J200428" s="3"/>
    </row>
    <row r="200429" spans="9:10" x14ac:dyDescent="0.2">
      <c r="I200429" s="3"/>
      <c r="J200429" s="3"/>
    </row>
    <row r="200430" spans="9:10" x14ac:dyDescent="0.2">
      <c r="I200430" s="3"/>
      <c r="J200430" s="3"/>
    </row>
    <row r="200431" spans="9:10" x14ac:dyDescent="0.2">
      <c r="I200431" s="3"/>
      <c r="J200431" s="3"/>
    </row>
    <row r="200432" spans="9:10" x14ac:dyDescent="0.2">
      <c r="I200432" s="3"/>
      <c r="J200432" s="3"/>
    </row>
    <row r="200433" spans="9:10" x14ac:dyDescent="0.2">
      <c r="I200433" s="3"/>
      <c r="J200433" s="3"/>
    </row>
    <row r="200434" spans="9:10" x14ac:dyDescent="0.2">
      <c r="I200434" s="3"/>
      <c r="J200434" s="3"/>
    </row>
    <row r="200435" spans="9:10" x14ac:dyDescent="0.2">
      <c r="I200435" s="3"/>
      <c r="J200435" s="3"/>
    </row>
    <row r="200436" spans="9:10" x14ac:dyDescent="0.2">
      <c r="I200436" s="3"/>
      <c r="J200436" s="3"/>
    </row>
    <row r="200437" spans="9:10" x14ac:dyDescent="0.2">
      <c r="I200437" s="3"/>
      <c r="J200437" s="3"/>
    </row>
    <row r="200438" spans="9:10" x14ac:dyDescent="0.2">
      <c r="I200438" s="3"/>
      <c r="J200438" s="3"/>
    </row>
    <row r="200439" spans="9:10" x14ac:dyDescent="0.2">
      <c r="I200439" s="3"/>
      <c r="J200439" s="3"/>
    </row>
    <row r="200440" spans="9:10" x14ac:dyDescent="0.2">
      <c r="I200440" s="3"/>
      <c r="J200440" s="3"/>
    </row>
    <row r="200441" spans="9:10" x14ac:dyDescent="0.2">
      <c r="I200441" s="3"/>
      <c r="J200441" s="3"/>
    </row>
    <row r="200442" spans="9:10" x14ac:dyDescent="0.2">
      <c r="I200442" s="3"/>
      <c r="J200442" s="3"/>
    </row>
    <row r="200443" spans="9:10" x14ac:dyDescent="0.2">
      <c r="I200443" s="3"/>
      <c r="J200443" s="3"/>
    </row>
    <row r="200444" spans="9:10" x14ac:dyDescent="0.2">
      <c r="I200444" s="3"/>
      <c r="J200444" s="3"/>
    </row>
    <row r="200445" spans="9:10" x14ac:dyDescent="0.2">
      <c r="I200445" s="3"/>
      <c r="J200445" s="3"/>
    </row>
    <row r="200446" spans="9:10" x14ac:dyDescent="0.2">
      <c r="I200446" s="3"/>
      <c r="J200446" s="3"/>
    </row>
    <row r="200447" spans="9:10" x14ac:dyDescent="0.2">
      <c r="I200447" s="3"/>
      <c r="J200447" s="3"/>
    </row>
    <row r="200448" spans="9:10" x14ac:dyDescent="0.2">
      <c r="I200448" s="3"/>
      <c r="J200448" s="3"/>
    </row>
    <row r="200449" spans="9:10" x14ac:dyDescent="0.2">
      <c r="I200449" s="3"/>
      <c r="J200449" s="3"/>
    </row>
    <row r="200450" spans="9:10" x14ac:dyDescent="0.2">
      <c r="I200450" s="3"/>
      <c r="J200450" s="3"/>
    </row>
    <row r="200451" spans="9:10" x14ac:dyDescent="0.2">
      <c r="I200451" s="3"/>
      <c r="J200451" s="3"/>
    </row>
    <row r="200452" spans="9:10" x14ac:dyDescent="0.2">
      <c r="I200452" s="3"/>
      <c r="J200452" s="3"/>
    </row>
    <row r="200453" spans="9:10" x14ac:dyDescent="0.2">
      <c r="I200453" s="3"/>
      <c r="J200453" s="3"/>
    </row>
    <row r="200454" spans="9:10" x14ac:dyDescent="0.2">
      <c r="I200454" s="3"/>
      <c r="J200454" s="3"/>
    </row>
    <row r="200455" spans="9:10" x14ac:dyDescent="0.2">
      <c r="I200455" s="3"/>
      <c r="J200455" s="3"/>
    </row>
    <row r="200456" spans="9:10" x14ac:dyDescent="0.2">
      <c r="I200456" s="3"/>
      <c r="J200456" s="3"/>
    </row>
    <row r="200457" spans="9:10" x14ac:dyDescent="0.2">
      <c r="I200457" s="3"/>
      <c r="J200457" s="3"/>
    </row>
    <row r="200458" spans="9:10" x14ac:dyDescent="0.2">
      <c r="I200458" s="3"/>
      <c r="J200458" s="3"/>
    </row>
    <row r="200459" spans="9:10" x14ac:dyDescent="0.2">
      <c r="I200459" s="3"/>
      <c r="J200459" s="3"/>
    </row>
    <row r="200460" spans="9:10" x14ac:dyDescent="0.2">
      <c r="I200460" s="3"/>
      <c r="J200460" s="3"/>
    </row>
    <row r="200461" spans="9:10" x14ac:dyDescent="0.2">
      <c r="I200461" s="3"/>
      <c r="J200461" s="3"/>
    </row>
    <row r="200462" spans="9:10" x14ac:dyDescent="0.2">
      <c r="I200462" s="3"/>
      <c r="J200462" s="3"/>
    </row>
    <row r="200463" spans="9:10" x14ac:dyDescent="0.2">
      <c r="I200463" s="3"/>
      <c r="J200463" s="3"/>
    </row>
    <row r="200464" spans="9:10" x14ac:dyDescent="0.2">
      <c r="I200464" s="3"/>
      <c r="J200464" s="3"/>
    </row>
    <row r="200465" spans="9:10" x14ac:dyDescent="0.2">
      <c r="I200465" s="3"/>
      <c r="J200465" s="3"/>
    </row>
    <row r="200466" spans="9:10" x14ac:dyDescent="0.2">
      <c r="I200466" s="3"/>
      <c r="J200466" s="3"/>
    </row>
    <row r="200467" spans="9:10" x14ac:dyDescent="0.2">
      <c r="I200467" s="3"/>
      <c r="J200467" s="3"/>
    </row>
    <row r="200468" spans="9:10" x14ac:dyDescent="0.2">
      <c r="I200468" s="3"/>
      <c r="J200468" s="3"/>
    </row>
    <row r="200469" spans="9:10" x14ac:dyDescent="0.2">
      <c r="I200469" s="3"/>
      <c r="J200469" s="3"/>
    </row>
    <row r="200470" spans="9:10" x14ac:dyDescent="0.2">
      <c r="I200470" s="3"/>
      <c r="J200470" s="3"/>
    </row>
    <row r="200471" spans="9:10" x14ac:dyDescent="0.2">
      <c r="I200471" s="3"/>
      <c r="J200471" s="3"/>
    </row>
    <row r="200472" spans="9:10" x14ac:dyDescent="0.2">
      <c r="I200472" s="3"/>
      <c r="J200472" s="3"/>
    </row>
    <row r="200473" spans="9:10" x14ac:dyDescent="0.2">
      <c r="I200473" s="3"/>
      <c r="J200473" s="3"/>
    </row>
    <row r="200474" spans="9:10" x14ac:dyDescent="0.2">
      <c r="I200474" s="3"/>
      <c r="J200474" s="3"/>
    </row>
    <row r="200475" spans="9:10" x14ac:dyDescent="0.2">
      <c r="I200475" s="3"/>
      <c r="J200475" s="3"/>
    </row>
    <row r="200476" spans="9:10" x14ac:dyDescent="0.2">
      <c r="I200476" s="3"/>
      <c r="J200476" s="3"/>
    </row>
    <row r="200477" spans="9:10" x14ac:dyDescent="0.2">
      <c r="I200477" s="3"/>
      <c r="J200477" s="3"/>
    </row>
    <row r="200478" spans="9:10" x14ac:dyDescent="0.2">
      <c r="I200478" s="3"/>
      <c r="J200478" s="3"/>
    </row>
    <row r="200479" spans="9:10" x14ac:dyDescent="0.2">
      <c r="I200479" s="3"/>
      <c r="J200479" s="3"/>
    </row>
    <row r="200480" spans="9:10" x14ac:dyDescent="0.2">
      <c r="I200480" s="3"/>
      <c r="J200480" s="3"/>
    </row>
    <row r="200481" spans="9:10" x14ac:dyDescent="0.2">
      <c r="I200481" s="3"/>
      <c r="J200481" s="3"/>
    </row>
    <row r="200482" spans="9:10" x14ac:dyDescent="0.2">
      <c r="I200482" s="3"/>
      <c r="J200482" s="3"/>
    </row>
    <row r="200483" spans="9:10" x14ac:dyDescent="0.2">
      <c r="I200483" s="3"/>
      <c r="J200483" s="3"/>
    </row>
    <row r="200484" spans="9:10" x14ac:dyDescent="0.2">
      <c r="I200484" s="3"/>
      <c r="J200484" s="3"/>
    </row>
    <row r="200485" spans="9:10" x14ac:dyDescent="0.2">
      <c r="I200485" s="3"/>
      <c r="J200485" s="3"/>
    </row>
    <row r="200486" spans="9:10" x14ac:dyDescent="0.2">
      <c r="I200486" s="3"/>
      <c r="J200486" s="3"/>
    </row>
    <row r="200487" spans="9:10" x14ac:dyDescent="0.2">
      <c r="I200487" s="3"/>
      <c r="J200487" s="3"/>
    </row>
    <row r="200488" spans="9:10" x14ac:dyDescent="0.2">
      <c r="I200488" s="3"/>
      <c r="J200488" s="3"/>
    </row>
    <row r="200489" spans="9:10" x14ac:dyDescent="0.2">
      <c r="I200489" s="3"/>
      <c r="J200489" s="3"/>
    </row>
    <row r="200490" spans="9:10" x14ac:dyDescent="0.2">
      <c r="I200490" s="3"/>
      <c r="J200490" s="3"/>
    </row>
    <row r="200491" spans="9:10" x14ac:dyDescent="0.2">
      <c r="I200491" s="3"/>
      <c r="J200491" s="3"/>
    </row>
    <row r="200492" spans="9:10" x14ac:dyDescent="0.2">
      <c r="I200492" s="3"/>
      <c r="J200492" s="3"/>
    </row>
    <row r="200493" spans="9:10" x14ac:dyDescent="0.2">
      <c r="I200493" s="3"/>
      <c r="J200493" s="3"/>
    </row>
    <row r="200494" spans="9:10" x14ac:dyDescent="0.2">
      <c r="I200494" s="3"/>
      <c r="J200494" s="3"/>
    </row>
    <row r="200495" spans="9:10" x14ac:dyDescent="0.2">
      <c r="I200495" s="3"/>
      <c r="J200495" s="3"/>
    </row>
    <row r="200496" spans="9:10" x14ac:dyDescent="0.2">
      <c r="I200496" s="3"/>
      <c r="J200496" s="3"/>
    </row>
    <row r="200497" spans="9:10" x14ac:dyDescent="0.2">
      <c r="I200497" s="3"/>
      <c r="J200497" s="3"/>
    </row>
    <row r="200498" spans="9:10" x14ac:dyDescent="0.2">
      <c r="I200498" s="3"/>
      <c r="J200498" s="3"/>
    </row>
    <row r="200499" spans="9:10" x14ac:dyDescent="0.2">
      <c r="I200499" s="3"/>
      <c r="J200499" s="3"/>
    </row>
    <row r="200500" spans="9:10" x14ac:dyDescent="0.2">
      <c r="I200500" s="3"/>
      <c r="J200500" s="3"/>
    </row>
    <row r="200501" spans="9:10" x14ac:dyDescent="0.2">
      <c r="I200501" s="3"/>
      <c r="J200501" s="3"/>
    </row>
    <row r="200502" spans="9:10" x14ac:dyDescent="0.2">
      <c r="I200502" s="3"/>
      <c r="J200502" s="3"/>
    </row>
    <row r="200503" spans="9:10" x14ac:dyDescent="0.2">
      <c r="I200503" s="3"/>
      <c r="J200503" s="3"/>
    </row>
    <row r="200504" spans="9:10" x14ac:dyDescent="0.2">
      <c r="I200504" s="3"/>
      <c r="J200504" s="3"/>
    </row>
    <row r="200505" spans="9:10" x14ac:dyDescent="0.2">
      <c r="I200505" s="3"/>
      <c r="J200505" s="3"/>
    </row>
    <row r="200506" spans="9:10" x14ac:dyDescent="0.2">
      <c r="I200506" s="3"/>
      <c r="J200506" s="3"/>
    </row>
    <row r="200507" spans="9:10" x14ac:dyDescent="0.2">
      <c r="I200507" s="3"/>
      <c r="J200507" s="3"/>
    </row>
    <row r="200508" spans="9:10" x14ac:dyDescent="0.2">
      <c r="I200508" s="3"/>
      <c r="J200508" s="3"/>
    </row>
    <row r="200509" spans="9:10" x14ac:dyDescent="0.2">
      <c r="I200509" s="3"/>
      <c r="J200509" s="3"/>
    </row>
    <row r="200510" spans="9:10" x14ac:dyDescent="0.2">
      <c r="I200510" s="3"/>
      <c r="J200510" s="3"/>
    </row>
    <row r="200511" spans="9:10" x14ac:dyDescent="0.2">
      <c r="I200511" s="3"/>
      <c r="J200511" s="3"/>
    </row>
    <row r="200512" spans="9:10" x14ac:dyDescent="0.2">
      <c r="I200512" s="3"/>
      <c r="J200512" s="3"/>
    </row>
    <row r="200513" spans="9:10" x14ac:dyDescent="0.2">
      <c r="I200513" s="3"/>
      <c r="J200513" s="3"/>
    </row>
    <row r="200514" spans="9:10" x14ac:dyDescent="0.2">
      <c r="I200514" s="3"/>
      <c r="J200514" s="3"/>
    </row>
    <row r="200515" spans="9:10" x14ac:dyDescent="0.2">
      <c r="I200515" s="3"/>
      <c r="J200515" s="3"/>
    </row>
    <row r="200516" spans="9:10" x14ac:dyDescent="0.2">
      <c r="I200516" s="3"/>
      <c r="J200516" s="3"/>
    </row>
    <row r="200517" spans="9:10" x14ac:dyDescent="0.2">
      <c r="I200517" s="3"/>
      <c r="J200517" s="3"/>
    </row>
    <row r="200518" spans="9:10" x14ac:dyDescent="0.2">
      <c r="I200518" s="3"/>
      <c r="J200518" s="3"/>
    </row>
    <row r="200519" spans="9:10" x14ac:dyDescent="0.2">
      <c r="I200519" s="3"/>
      <c r="J200519" s="3"/>
    </row>
    <row r="200520" spans="9:10" x14ac:dyDescent="0.2">
      <c r="I200520" s="3"/>
      <c r="J200520" s="3"/>
    </row>
    <row r="200521" spans="9:10" x14ac:dyDescent="0.2">
      <c r="I200521" s="3"/>
      <c r="J200521" s="3"/>
    </row>
    <row r="200522" spans="9:10" x14ac:dyDescent="0.2">
      <c r="I200522" s="3"/>
      <c r="J200522" s="3"/>
    </row>
    <row r="200523" spans="9:10" x14ac:dyDescent="0.2">
      <c r="I200523" s="3"/>
      <c r="J200523" s="3"/>
    </row>
    <row r="200524" spans="9:10" x14ac:dyDescent="0.2">
      <c r="I200524" s="3"/>
      <c r="J200524" s="3"/>
    </row>
    <row r="200525" spans="9:10" x14ac:dyDescent="0.2">
      <c r="I200525" s="3"/>
      <c r="J200525" s="3"/>
    </row>
    <row r="200526" spans="9:10" x14ac:dyDescent="0.2">
      <c r="I200526" s="3"/>
      <c r="J200526" s="3"/>
    </row>
    <row r="200527" spans="9:10" x14ac:dyDescent="0.2">
      <c r="I200527" s="3"/>
      <c r="J200527" s="3"/>
    </row>
    <row r="200528" spans="9:10" x14ac:dyDescent="0.2">
      <c r="I200528" s="3"/>
      <c r="J200528" s="3"/>
    </row>
    <row r="200529" spans="9:10" x14ac:dyDescent="0.2">
      <c r="I200529" s="3"/>
      <c r="J200529" s="3"/>
    </row>
    <row r="200530" spans="9:10" x14ac:dyDescent="0.2">
      <c r="I200530" s="3"/>
      <c r="J200530" s="3"/>
    </row>
    <row r="200531" spans="9:10" x14ac:dyDescent="0.2">
      <c r="I200531" s="3"/>
      <c r="J200531" s="3"/>
    </row>
    <row r="200532" spans="9:10" x14ac:dyDescent="0.2">
      <c r="I200532" s="3"/>
      <c r="J200532" s="3"/>
    </row>
    <row r="200533" spans="9:10" x14ac:dyDescent="0.2">
      <c r="I200533" s="3"/>
      <c r="J200533" s="3"/>
    </row>
    <row r="200534" spans="9:10" x14ac:dyDescent="0.2">
      <c r="I200534" s="3"/>
      <c r="J200534" s="3"/>
    </row>
    <row r="200535" spans="9:10" x14ac:dyDescent="0.2">
      <c r="I200535" s="3"/>
      <c r="J200535" s="3"/>
    </row>
    <row r="200536" spans="9:10" x14ac:dyDescent="0.2">
      <c r="I200536" s="3"/>
      <c r="J200536" s="3"/>
    </row>
    <row r="200537" spans="9:10" x14ac:dyDescent="0.2">
      <c r="I200537" s="3"/>
      <c r="J200537" s="3"/>
    </row>
    <row r="200538" spans="9:10" x14ac:dyDescent="0.2">
      <c r="I200538" s="3"/>
      <c r="J200538" s="3"/>
    </row>
    <row r="200539" spans="9:10" x14ac:dyDescent="0.2">
      <c r="I200539" s="3"/>
      <c r="J200539" s="3"/>
    </row>
    <row r="200540" spans="9:10" x14ac:dyDescent="0.2">
      <c r="I200540" s="3"/>
      <c r="J200540" s="3"/>
    </row>
    <row r="200541" spans="9:10" x14ac:dyDescent="0.2">
      <c r="I200541" s="3"/>
      <c r="J200541" s="3"/>
    </row>
    <row r="200542" spans="9:10" x14ac:dyDescent="0.2">
      <c r="I200542" s="3"/>
      <c r="J200542" s="3"/>
    </row>
    <row r="200543" spans="9:10" x14ac:dyDescent="0.2">
      <c r="I200543" s="3"/>
      <c r="J200543" s="3"/>
    </row>
    <row r="200544" spans="9:10" x14ac:dyDescent="0.2">
      <c r="I200544" s="3"/>
      <c r="J200544" s="3"/>
    </row>
    <row r="200545" spans="9:10" x14ac:dyDescent="0.2">
      <c r="I200545" s="3"/>
      <c r="J200545" s="3"/>
    </row>
    <row r="200546" spans="9:10" x14ac:dyDescent="0.2">
      <c r="I200546" s="3"/>
      <c r="J200546" s="3"/>
    </row>
    <row r="200547" spans="9:10" x14ac:dyDescent="0.2">
      <c r="I200547" s="3"/>
      <c r="J200547" s="3"/>
    </row>
    <row r="200548" spans="9:10" x14ac:dyDescent="0.2">
      <c r="I200548" s="3"/>
      <c r="J200548" s="3"/>
    </row>
    <row r="200549" spans="9:10" x14ac:dyDescent="0.2">
      <c r="I200549" s="3"/>
      <c r="J200549" s="3"/>
    </row>
    <row r="200550" spans="9:10" x14ac:dyDescent="0.2">
      <c r="I200550" s="3"/>
      <c r="J200550" s="3"/>
    </row>
    <row r="200551" spans="9:10" x14ac:dyDescent="0.2">
      <c r="I200551" s="3"/>
      <c r="J200551" s="3"/>
    </row>
    <row r="200552" spans="9:10" x14ac:dyDescent="0.2">
      <c r="I200552" s="3"/>
      <c r="J200552" s="3"/>
    </row>
    <row r="200553" spans="9:10" x14ac:dyDescent="0.2">
      <c r="I200553" s="3"/>
      <c r="J200553" s="3"/>
    </row>
    <row r="200554" spans="9:10" x14ac:dyDescent="0.2">
      <c r="I200554" s="3"/>
      <c r="J200554" s="3"/>
    </row>
    <row r="200555" spans="9:10" x14ac:dyDescent="0.2">
      <c r="I200555" s="3"/>
      <c r="J200555" s="3"/>
    </row>
    <row r="200556" spans="9:10" x14ac:dyDescent="0.2">
      <c r="I200556" s="3"/>
      <c r="J200556" s="3"/>
    </row>
    <row r="200557" spans="9:10" x14ac:dyDescent="0.2">
      <c r="I200557" s="3"/>
      <c r="J200557" s="3"/>
    </row>
    <row r="200558" spans="9:10" x14ac:dyDescent="0.2">
      <c r="I200558" s="3"/>
      <c r="J200558" s="3"/>
    </row>
    <row r="200559" spans="9:10" x14ac:dyDescent="0.2">
      <c r="I200559" s="3"/>
      <c r="J200559" s="3"/>
    </row>
    <row r="200560" spans="9:10" x14ac:dyDescent="0.2">
      <c r="I200560" s="3"/>
      <c r="J200560" s="3"/>
    </row>
    <row r="200561" spans="9:10" x14ac:dyDescent="0.2">
      <c r="I200561" s="3"/>
      <c r="J200561" s="3"/>
    </row>
    <row r="200562" spans="9:10" x14ac:dyDescent="0.2">
      <c r="I200562" s="3"/>
      <c r="J200562" s="3"/>
    </row>
    <row r="200563" spans="9:10" x14ac:dyDescent="0.2">
      <c r="I200563" s="3"/>
      <c r="J200563" s="3"/>
    </row>
    <row r="200564" spans="9:10" x14ac:dyDescent="0.2">
      <c r="I200564" s="3"/>
      <c r="J200564" s="3"/>
    </row>
    <row r="200565" spans="9:10" x14ac:dyDescent="0.2">
      <c r="I200565" s="3"/>
      <c r="J200565" s="3"/>
    </row>
    <row r="200566" spans="9:10" x14ac:dyDescent="0.2">
      <c r="I200566" s="3"/>
      <c r="J200566" s="3"/>
    </row>
    <row r="200567" spans="9:10" x14ac:dyDescent="0.2">
      <c r="I200567" s="3"/>
      <c r="J200567" s="3"/>
    </row>
    <row r="200568" spans="9:10" x14ac:dyDescent="0.2">
      <c r="I200568" s="3"/>
      <c r="J200568" s="3"/>
    </row>
    <row r="200569" spans="9:10" x14ac:dyDescent="0.2">
      <c r="I200569" s="3"/>
      <c r="J200569" s="3"/>
    </row>
    <row r="200570" spans="9:10" x14ac:dyDescent="0.2">
      <c r="I200570" s="3"/>
      <c r="J200570" s="3"/>
    </row>
    <row r="200571" spans="9:10" x14ac:dyDescent="0.2">
      <c r="I200571" s="3"/>
      <c r="J200571" s="3"/>
    </row>
    <row r="200572" spans="9:10" x14ac:dyDescent="0.2">
      <c r="I200572" s="3"/>
      <c r="J200572" s="3"/>
    </row>
    <row r="200573" spans="9:10" x14ac:dyDescent="0.2">
      <c r="I200573" s="3"/>
      <c r="J200573" s="3"/>
    </row>
    <row r="200574" spans="9:10" x14ac:dyDescent="0.2">
      <c r="I200574" s="3"/>
      <c r="J200574" s="3"/>
    </row>
    <row r="200575" spans="9:10" x14ac:dyDescent="0.2">
      <c r="I200575" s="3"/>
      <c r="J200575" s="3"/>
    </row>
    <row r="200576" spans="9:10" x14ac:dyDescent="0.2">
      <c r="I200576" s="3"/>
      <c r="J200576" s="3"/>
    </row>
    <row r="200577" spans="9:10" x14ac:dyDescent="0.2">
      <c r="I200577" s="3"/>
      <c r="J200577" s="3"/>
    </row>
    <row r="200578" spans="9:10" x14ac:dyDescent="0.2">
      <c r="I200578" s="3"/>
      <c r="J200578" s="3"/>
    </row>
    <row r="200579" spans="9:10" x14ac:dyDescent="0.2">
      <c r="I200579" s="3"/>
      <c r="J200579" s="3"/>
    </row>
    <row r="200580" spans="9:10" x14ac:dyDescent="0.2">
      <c r="I200580" s="3"/>
      <c r="J200580" s="3"/>
    </row>
    <row r="200581" spans="9:10" x14ac:dyDescent="0.2">
      <c r="I200581" s="3"/>
      <c r="J200581" s="3"/>
    </row>
    <row r="200582" spans="9:10" x14ac:dyDescent="0.2">
      <c r="I200582" s="3"/>
      <c r="J200582" s="3"/>
    </row>
    <row r="200583" spans="9:10" x14ac:dyDescent="0.2">
      <c r="I200583" s="3"/>
      <c r="J200583" s="3"/>
    </row>
    <row r="200584" spans="9:10" x14ac:dyDescent="0.2">
      <c r="I200584" s="3"/>
      <c r="J200584" s="3"/>
    </row>
    <row r="200585" spans="9:10" x14ac:dyDescent="0.2">
      <c r="I200585" s="3"/>
      <c r="J200585" s="3"/>
    </row>
    <row r="200586" spans="9:10" x14ac:dyDescent="0.2">
      <c r="I200586" s="3"/>
      <c r="J200586" s="3"/>
    </row>
    <row r="200587" spans="9:10" x14ac:dyDescent="0.2">
      <c r="I200587" s="3"/>
      <c r="J200587" s="3"/>
    </row>
    <row r="200588" spans="9:10" x14ac:dyDescent="0.2">
      <c r="I200588" s="3"/>
      <c r="J200588" s="3"/>
    </row>
    <row r="200589" spans="9:10" x14ac:dyDescent="0.2">
      <c r="I200589" s="3"/>
      <c r="J200589" s="3"/>
    </row>
    <row r="200590" spans="9:10" x14ac:dyDescent="0.2">
      <c r="I200590" s="3"/>
      <c r="J200590" s="3"/>
    </row>
    <row r="200591" spans="9:10" x14ac:dyDescent="0.2">
      <c r="I200591" s="3"/>
      <c r="J200591" s="3"/>
    </row>
    <row r="200592" spans="9:10" x14ac:dyDescent="0.2">
      <c r="I200592" s="3"/>
      <c r="J200592" s="3"/>
    </row>
    <row r="200593" spans="9:10" x14ac:dyDescent="0.2">
      <c r="I200593" s="3"/>
      <c r="J200593" s="3"/>
    </row>
    <row r="200594" spans="9:10" x14ac:dyDescent="0.2">
      <c r="I200594" s="3"/>
      <c r="J200594" s="3"/>
    </row>
    <row r="200595" spans="9:10" x14ac:dyDescent="0.2">
      <c r="I200595" s="3"/>
      <c r="J200595" s="3"/>
    </row>
    <row r="200596" spans="9:10" x14ac:dyDescent="0.2">
      <c r="I200596" s="3"/>
      <c r="J200596" s="3"/>
    </row>
    <row r="200597" spans="9:10" x14ac:dyDescent="0.2">
      <c r="I200597" s="3"/>
      <c r="J200597" s="3"/>
    </row>
    <row r="200598" spans="9:10" x14ac:dyDescent="0.2">
      <c r="I200598" s="3"/>
      <c r="J200598" s="3"/>
    </row>
    <row r="200599" spans="9:10" x14ac:dyDescent="0.2">
      <c r="I200599" s="3"/>
      <c r="J200599" s="3"/>
    </row>
    <row r="200600" spans="9:10" x14ac:dyDescent="0.2">
      <c r="I200600" s="3"/>
      <c r="J200600" s="3"/>
    </row>
    <row r="200601" spans="9:10" x14ac:dyDescent="0.2">
      <c r="I200601" s="3"/>
      <c r="J200601" s="3"/>
    </row>
    <row r="200602" spans="9:10" x14ac:dyDescent="0.2">
      <c r="I200602" s="3"/>
      <c r="J200602" s="3"/>
    </row>
    <row r="200603" spans="9:10" x14ac:dyDescent="0.2">
      <c r="I200603" s="3"/>
      <c r="J200603" s="3"/>
    </row>
    <row r="200604" spans="9:10" x14ac:dyDescent="0.2">
      <c r="I200604" s="3"/>
      <c r="J200604" s="3"/>
    </row>
    <row r="200605" spans="9:10" x14ac:dyDescent="0.2">
      <c r="I200605" s="3"/>
      <c r="J200605" s="3"/>
    </row>
    <row r="200606" spans="9:10" x14ac:dyDescent="0.2">
      <c r="I200606" s="3"/>
      <c r="J200606" s="3"/>
    </row>
    <row r="200607" spans="9:10" x14ac:dyDescent="0.2">
      <c r="I200607" s="3"/>
      <c r="J200607" s="3"/>
    </row>
    <row r="200608" spans="9:10" x14ac:dyDescent="0.2">
      <c r="I200608" s="3"/>
      <c r="J200608" s="3"/>
    </row>
    <row r="200609" spans="9:10" x14ac:dyDescent="0.2">
      <c r="I200609" s="3"/>
      <c r="J200609" s="3"/>
    </row>
    <row r="200610" spans="9:10" x14ac:dyDescent="0.2">
      <c r="I200610" s="3"/>
      <c r="J200610" s="3"/>
    </row>
    <row r="200611" spans="9:10" x14ac:dyDescent="0.2">
      <c r="I200611" s="3"/>
      <c r="J200611" s="3"/>
    </row>
    <row r="200612" spans="9:10" x14ac:dyDescent="0.2">
      <c r="I200612" s="3"/>
      <c r="J200612" s="3"/>
    </row>
    <row r="200613" spans="9:10" x14ac:dyDescent="0.2">
      <c r="I200613" s="3"/>
      <c r="J200613" s="3"/>
    </row>
    <row r="200614" spans="9:10" x14ac:dyDescent="0.2">
      <c r="I200614" s="3"/>
      <c r="J200614" s="3"/>
    </row>
    <row r="200615" spans="9:10" x14ac:dyDescent="0.2">
      <c r="I200615" s="3"/>
      <c r="J200615" s="3"/>
    </row>
    <row r="200616" spans="9:10" x14ac:dyDescent="0.2">
      <c r="I200616" s="3"/>
      <c r="J200616" s="3"/>
    </row>
    <row r="200617" spans="9:10" x14ac:dyDescent="0.2">
      <c r="I200617" s="3"/>
      <c r="J200617" s="3"/>
    </row>
    <row r="200618" spans="9:10" x14ac:dyDescent="0.2">
      <c r="I200618" s="3"/>
      <c r="J200618" s="3"/>
    </row>
    <row r="200619" spans="9:10" x14ac:dyDescent="0.2">
      <c r="I200619" s="3"/>
      <c r="J200619" s="3"/>
    </row>
    <row r="200620" spans="9:10" x14ac:dyDescent="0.2">
      <c r="I200620" s="3"/>
      <c r="J200620" s="3"/>
    </row>
    <row r="200621" spans="9:10" x14ac:dyDescent="0.2">
      <c r="I200621" s="3"/>
      <c r="J200621" s="3"/>
    </row>
    <row r="200622" spans="9:10" x14ac:dyDescent="0.2">
      <c r="I200622" s="3"/>
      <c r="J200622" s="3"/>
    </row>
    <row r="200623" spans="9:10" x14ac:dyDescent="0.2">
      <c r="I200623" s="3"/>
      <c r="J200623" s="3"/>
    </row>
    <row r="200624" spans="9:10" x14ac:dyDescent="0.2">
      <c r="I200624" s="3"/>
      <c r="J200624" s="3"/>
    </row>
    <row r="200625" spans="9:10" x14ac:dyDescent="0.2">
      <c r="I200625" s="3"/>
      <c r="J200625" s="3"/>
    </row>
    <row r="200626" spans="9:10" x14ac:dyDescent="0.2">
      <c r="I200626" s="3"/>
      <c r="J200626" s="3"/>
    </row>
    <row r="200627" spans="9:10" x14ac:dyDescent="0.2">
      <c r="I200627" s="3"/>
      <c r="J200627" s="3"/>
    </row>
    <row r="200628" spans="9:10" x14ac:dyDescent="0.2">
      <c r="I200628" s="3"/>
      <c r="J200628" s="3"/>
    </row>
    <row r="200629" spans="9:10" x14ac:dyDescent="0.2">
      <c r="I200629" s="3"/>
      <c r="J200629" s="3"/>
    </row>
    <row r="200630" spans="9:10" x14ac:dyDescent="0.2">
      <c r="I200630" s="3"/>
      <c r="J200630" s="3"/>
    </row>
    <row r="200631" spans="9:10" x14ac:dyDescent="0.2">
      <c r="I200631" s="3"/>
      <c r="J200631" s="3"/>
    </row>
    <row r="200632" spans="9:10" x14ac:dyDescent="0.2">
      <c r="I200632" s="3"/>
      <c r="J200632" s="3"/>
    </row>
    <row r="200633" spans="9:10" x14ac:dyDescent="0.2">
      <c r="I200633" s="3"/>
      <c r="J200633" s="3"/>
    </row>
    <row r="200634" spans="9:10" x14ac:dyDescent="0.2">
      <c r="I200634" s="3"/>
      <c r="J200634" s="3"/>
    </row>
    <row r="200635" spans="9:10" x14ac:dyDescent="0.2">
      <c r="I200635" s="3"/>
      <c r="J200635" s="3"/>
    </row>
    <row r="200636" spans="9:10" x14ac:dyDescent="0.2">
      <c r="I200636" s="3"/>
      <c r="J200636" s="3"/>
    </row>
    <row r="200637" spans="9:10" x14ac:dyDescent="0.2">
      <c r="I200637" s="3"/>
      <c r="J200637" s="3"/>
    </row>
    <row r="200638" spans="9:10" x14ac:dyDescent="0.2">
      <c r="I200638" s="3"/>
      <c r="J200638" s="3"/>
    </row>
    <row r="200639" spans="9:10" x14ac:dyDescent="0.2">
      <c r="I200639" s="3"/>
      <c r="J200639" s="3"/>
    </row>
    <row r="200640" spans="9:10" x14ac:dyDescent="0.2">
      <c r="I200640" s="3"/>
      <c r="J200640" s="3"/>
    </row>
    <row r="200641" spans="9:10" x14ac:dyDescent="0.2">
      <c r="I200641" s="3"/>
      <c r="J200641" s="3"/>
    </row>
    <row r="200642" spans="9:10" x14ac:dyDescent="0.2">
      <c r="I200642" s="3"/>
      <c r="J200642" s="3"/>
    </row>
    <row r="200643" spans="9:10" x14ac:dyDescent="0.2">
      <c r="I200643" s="3"/>
      <c r="J200643" s="3"/>
    </row>
    <row r="200644" spans="9:10" x14ac:dyDescent="0.2">
      <c r="I200644" s="3"/>
      <c r="J200644" s="3"/>
    </row>
    <row r="200645" spans="9:10" x14ac:dyDescent="0.2">
      <c r="I200645" s="3"/>
      <c r="J200645" s="3"/>
    </row>
    <row r="200646" spans="9:10" x14ac:dyDescent="0.2">
      <c r="I200646" s="3"/>
      <c r="J200646" s="3"/>
    </row>
    <row r="200647" spans="9:10" x14ac:dyDescent="0.2">
      <c r="I200647" s="3"/>
      <c r="J200647" s="3"/>
    </row>
    <row r="200648" spans="9:10" x14ac:dyDescent="0.2">
      <c r="I200648" s="3"/>
      <c r="J200648" s="3"/>
    </row>
    <row r="200649" spans="9:10" x14ac:dyDescent="0.2">
      <c r="I200649" s="3"/>
      <c r="J200649" s="3"/>
    </row>
    <row r="200650" spans="9:10" x14ac:dyDescent="0.2">
      <c r="I200650" s="3"/>
      <c r="J200650" s="3"/>
    </row>
    <row r="200651" spans="9:10" x14ac:dyDescent="0.2">
      <c r="I200651" s="3"/>
      <c r="J200651" s="3"/>
    </row>
    <row r="200652" spans="9:10" x14ac:dyDescent="0.2">
      <c r="I200652" s="3"/>
      <c r="J200652" s="3"/>
    </row>
    <row r="200653" spans="9:10" x14ac:dyDescent="0.2">
      <c r="I200653" s="3"/>
      <c r="J200653" s="3"/>
    </row>
    <row r="200654" spans="9:10" x14ac:dyDescent="0.2">
      <c r="I200654" s="3"/>
      <c r="J200654" s="3"/>
    </row>
    <row r="200655" spans="9:10" x14ac:dyDescent="0.2">
      <c r="I200655" s="3"/>
      <c r="J200655" s="3"/>
    </row>
    <row r="200656" spans="9:10" x14ac:dyDescent="0.2">
      <c r="I200656" s="3"/>
      <c r="J200656" s="3"/>
    </row>
    <row r="200657" spans="9:10" x14ac:dyDescent="0.2">
      <c r="I200657" s="3"/>
      <c r="J200657" s="3"/>
    </row>
    <row r="200658" spans="9:10" x14ac:dyDescent="0.2">
      <c r="I200658" s="3"/>
      <c r="J200658" s="3"/>
    </row>
    <row r="200659" spans="9:10" x14ac:dyDescent="0.2">
      <c r="I200659" s="3"/>
      <c r="J200659" s="3"/>
    </row>
    <row r="200660" spans="9:10" x14ac:dyDescent="0.2">
      <c r="I200660" s="3"/>
      <c r="J200660" s="3"/>
    </row>
    <row r="200661" spans="9:10" x14ac:dyDescent="0.2">
      <c r="I200661" s="3"/>
      <c r="J200661" s="3"/>
    </row>
    <row r="200662" spans="9:10" x14ac:dyDescent="0.2">
      <c r="I200662" s="3"/>
      <c r="J200662" s="3"/>
    </row>
    <row r="200663" spans="9:10" x14ac:dyDescent="0.2">
      <c r="I200663" s="3"/>
      <c r="J200663" s="3"/>
    </row>
    <row r="200664" spans="9:10" x14ac:dyDescent="0.2">
      <c r="I200664" s="3"/>
      <c r="J200664" s="3"/>
    </row>
    <row r="200665" spans="9:10" x14ac:dyDescent="0.2">
      <c r="I200665" s="3"/>
      <c r="J200665" s="3"/>
    </row>
    <row r="200666" spans="9:10" x14ac:dyDescent="0.2">
      <c r="I200666" s="3"/>
      <c r="J200666" s="3"/>
    </row>
    <row r="200667" spans="9:10" x14ac:dyDescent="0.2">
      <c r="I200667" s="3"/>
      <c r="J200667" s="3"/>
    </row>
    <row r="200668" spans="9:10" x14ac:dyDescent="0.2">
      <c r="I200668" s="3"/>
      <c r="J200668" s="3"/>
    </row>
    <row r="200669" spans="9:10" x14ac:dyDescent="0.2">
      <c r="I200669" s="3"/>
      <c r="J200669" s="3"/>
    </row>
    <row r="200670" spans="9:10" x14ac:dyDescent="0.2">
      <c r="I200670" s="3"/>
      <c r="J200670" s="3"/>
    </row>
    <row r="200671" spans="9:10" x14ac:dyDescent="0.2">
      <c r="I200671" s="3"/>
      <c r="J200671" s="3"/>
    </row>
    <row r="200672" spans="9:10" x14ac:dyDescent="0.2">
      <c r="I200672" s="3"/>
      <c r="J200672" s="3"/>
    </row>
    <row r="200673" spans="9:10" x14ac:dyDescent="0.2">
      <c r="I200673" s="3"/>
      <c r="J200673" s="3"/>
    </row>
    <row r="200674" spans="9:10" x14ac:dyDescent="0.2">
      <c r="I200674" s="3"/>
      <c r="J200674" s="3"/>
    </row>
    <row r="200675" spans="9:10" x14ac:dyDescent="0.2">
      <c r="I200675" s="3"/>
      <c r="J200675" s="3"/>
    </row>
    <row r="200676" spans="9:10" x14ac:dyDescent="0.2">
      <c r="I200676" s="3"/>
      <c r="J200676" s="3"/>
    </row>
    <row r="200677" spans="9:10" x14ac:dyDescent="0.2">
      <c r="I200677" s="3"/>
      <c r="J200677" s="3"/>
    </row>
    <row r="200678" spans="9:10" x14ac:dyDescent="0.2">
      <c r="I200678" s="3"/>
      <c r="J200678" s="3"/>
    </row>
    <row r="200679" spans="9:10" x14ac:dyDescent="0.2">
      <c r="I200679" s="3"/>
      <c r="J200679" s="3"/>
    </row>
    <row r="200680" spans="9:10" x14ac:dyDescent="0.2">
      <c r="I200680" s="3"/>
      <c r="J200680" s="3"/>
    </row>
    <row r="200681" spans="9:10" x14ac:dyDescent="0.2">
      <c r="I200681" s="3"/>
      <c r="J200681" s="3"/>
    </row>
    <row r="200682" spans="9:10" x14ac:dyDescent="0.2">
      <c r="I200682" s="3"/>
      <c r="J200682" s="3"/>
    </row>
    <row r="200683" spans="9:10" x14ac:dyDescent="0.2">
      <c r="I200683" s="3"/>
      <c r="J200683" s="3"/>
    </row>
    <row r="200684" spans="9:10" x14ac:dyDescent="0.2">
      <c r="I200684" s="3"/>
      <c r="J200684" s="3"/>
    </row>
    <row r="200685" spans="9:10" x14ac:dyDescent="0.2">
      <c r="I200685" s="3"/>
      <c r="J200685" s="3"/>
    </row>
    <row r="200686" spans="9:10" x14ac:dyDescent="0.2">
      <c r="I200686" s="3"/>
      <c r="J200686" s="3"/>
    </row>
    <row r="200687" spans="9:10" x14ac:dyDescent="0.2">
      <c r="I200687" s="3"/>
      <c r="J200687" s="3"/>
    </row>
    <row r="200688" spans="9:10" x14ac:dyDescent="0.2">
      <c r="I200688" s="3"/>
      <c r="J200688" s="3"/>
    </row>
    <row r="200689" spans="9:10" x14ac:dyDescent="0.2">
      <c r="I200689" s="3"/>
      <c r="J200689" s="3"/>
    </row>
    <row r="200690" spans="9:10" x14ac:dyDescent="0.2">
      <c r="I200690" s="3"/>
      <c r="J200690" s="3"/>
    </row>
    <row r="200691" spans="9:10" x14ac:dyDescent="0.2">
      <c r="I200691" s="3"/>
      <c r="J200691" s="3"/>
    </row>
    <row r="200692" spans="9:10" x14ac:dyDescent="0.2">
      <c r="I200692" s="3"/>
      <c r="J200692" s="3"/>
    </row>
    <row r="200693" spans="9:10" x14ac:dyDescent="0.2">
      <c r="I200693" s="3"/>
      <c r="J200693" s="3"/>
    </row>
    <row r="200694" spans="9:10" x14ac:dyDescent="0.2">
      <c r="I200694" s="3"/>
      <c r="J200694" s="3"/>
    </row>
    <row r="200695" spans="9:10" x14ac:dyDescent="0.2">
      <c r="I200695" s="3"/>
      <c r="J200695" s="3"/>
    </row>
    <row r="200696" spans="9:10" x14ac:dyDescent="0.2">
      <c r="I200696" s="3"/>
      <c r="J200696" s="3"/>
    </row>
    <row r="200697" spans="9:10" x14ac:dyDescent="0.2">
      <c r="I200697" s="3"/>
      <c r="J200697" s="3"/>
    </row>
    <row r="200698" spans="9:10" x14ac:dyDescent="0.2">
      <c r="I200698" s="3"/>
      <c r="J200698" s="3"/>
    </row>
    <row r="200699" spans="9:10" x14ac:dyDescent="0.2">
      <c r="I200699" s="3"/>
      <c r="J200699" s="3"/>
    </row>
    <row r="200700" spans="9:10" x14ac:dyDescent="0.2">
      <c r="I200700" s="3"/>
      <c r="J200700" s="3"/>
    </row>
    <row r="200701" spans="9:10" x14ac:dyDescent="0.2">
      <c r="I200701" s="3"/>
      <c r="J200701" s="3"/>
    </row>
    <row r="200702" spans="9:10" x14ac:dyDescent="0.2">
      <c r="I200702" s="3"/>
      <c r="J200702" s="3"/>
    </row>
    <row r="200703" spans="9:10" x14ac:dyDescent="0.2">
      <c r="I200703" s="3"/>
      <c r="J200703" s="3"/>
    </row>
    <row r="200704" spans="9:10" x14ac:dyDescent="0.2">
      <c r="I200704" s="3"/>
      <c r="J200704" s="3"/>
    </row>
    <row r="200705" spans="9:10" x14ac:dyDescent="0.2">
      <c r="I200705" s="3"/>
      <c r="J200705" s="3"/>
    </row>
    <row r="200706" spans="9:10" x14ac:dyDescent="0.2">
      <c r="I200706" s="3"/>
      <c r="J200706" s="3"/>
    </row>
    <row r="200707" spans="9:10" x14ac:dyDescent="0.2">
      <c r="I200707" s="3"/>
      <c r="J200707" s="3"/>
    </row>
    <row r="200708" spans="9:10" x14ac:dyDescent="0.2">
      <c r="I200708" s="3"/>
      <c r="J200708" s="3"/>
    </row>
    <row r="200709" spans="9:10" x14ac:dyDescent="0.2">
      <c r="I200709" s="3"/>
      <c r="J200709" s="3"/>
    </row>
    <row r="200710" spans="9:10" x14ac:dyDescent="0.2">
      <c r="I200710" s="3"/>
      <c r="J200710" s="3"/>
    </row>
    <row r="200711" spans="9:10" x14ac:dyDescent="0.2">
      <c r="I200711" s="3"/>
      <c r="J200711" s="3"/>
    </row>
    <row r="200712" spans="9:10" x14ac:dyDescent="0.2">
      <c r="I200712" s="3"/>
      <c r="J200712" s="3"/>
    </row>
    <row r="200713" spans="9:10" x14ac:dyDescent="0.2">
      <c r="I200713" s="3"/>
      <c r="J200713" s="3"/>
    </row>
    <row r="200714" spans="9:10" x14ac:dyDescent="0.2">
      <c r="I200714" s="3"/>
      <c r="J200714" s="3"/>
    </row>
    <row r="200715" spans="9:10" x14ac:dyDescent="0.2">
      <c r="I200715" s="3"/>
      <c r="J200715" s="3"/>
    </row>
    <row r="200716" spans="9:10" x14ac:dyDescent="0.2">
      <c r="I200716" s="3"/>
      <c r="J200716" s="3"/>
    </row>
    <row r="200717" spans="9:10" x14ac:dyDescent="0.2">
      <c r="I200717" s="3"/>
      <c r="J200717" s="3"/>
    </row>
    <row r="200718" spans="9:10" x14ac:dyDescent="0.2">
      <c r="I200718" s="3"/>
      <c r="J200718" s="3"/>
    </row>
    <row r="200719" spans="9:10" x14ac:dyDescent="0.2">
      <c r="I200719" s="3"/>
      <c r="J200719" s="3"/>
    </row>
    <row r="200720" spans="9:10" x14ac:dyDescent="0.2">
      <c r="I200720" s="3"/>
      <c r="J200720" s="3"/>
    </row>
    <row r="200721" spans="9:10" x14ac:dyDescent="0.2">
      <c r="I200721" s="3"/>
      <c r="J200721" s="3"/>
    </row>
    <row r="200722" spans="9:10" x14ac:dyDescent="0.2">
      <c r="I200722" s="3"/>
      <c r="J200722" s="3"/>
    </row>
    <row r="200723" spans="9:10" x14ac:dyDescent="0.2">
      <c r="I200723" s="3"/>
      <c r="J200723" s="3"/>
    </row>
    <row r="200724" spans="9:10" x14ac:dyDescent="0.2">
      <c r="I200724" s="3"/>
      <c r="J200724" s="3"/>
    </row>
    <row r="200725" spans="9:10" x14ac:dyDescent="0.2">
      <c r="I200725" s="3"/>
      <c r="J200725" s="3"/>
    </row>
    <row r="200726" spans="9:10" x14ac:dyDescent="0.2">
      <c r="I200726" s="3"/>
      <c r="J200726" s="3"/>
    </row>
    <row r="200727" spans="9:10" x14ac:dyDescent="0.2">
      <c r="I200727" s="3"/>
      <c r="J200727" s="3"/>
    </row>
    <row r="200728" spans="9:10" x14ac:dyDescent="0.2">
      <c r="I200728" s="3"/>
      <c r="J200728" s="3"/>
    </row>
    <row r="200729" spans="9:10" x14ac:dyDescent="0.2">
      <c r="I200729" s="3"/>
      <c r="J200729" s="3"/>
    </row>
    <row r="200730" spans="9:10" x14ac:dyDescent="0.2">
      <c r="I200730" s="3"/>
      <c r="J200730" s="3"/>
    </row>
    <row r="200731" spans="9:10" x14ac:dyDescent="0.2">
      <c r="I200731" s="3"/>
      <c r="J200731" s="3"/>
    </row>
    <row r="200732" spans="9:10" x14ac:dyDescent="0.2">
      <c r="I200732" s="3"/>
      <c r="J200732" s="3"/>
    </row>
    <row r="200733" spans="9:10" x14ac:dyDescent="0.2">
      <c r="I200733" s="3"/>
      <c r="J200733" s="3"/>
    </row>
    <row r="200734" spans="9:10" x14ac:dyDescent="0.2">
      <c r="I200734" s="3"/>
      <c r="J200734" s="3"/>
    </row>
    <row r="200735" spans="9:10" x14ac:dyDescent="0.2">
      <c r="I200735" s="3"/>
      <c r="J200735" s="3"/>
    </row>
    <row r="200736" spans="9:10" x14ac:dyDescent="0.2">
      <c r="I200736" s="3"/>
      <c r="J200736" s="3"/>
    </row>
    <row r="200737" spans="9:10" x14ac:dyDescent="0.2">
      <c r="I200737" s="3"/>
      <c r="J200737" s="3"/>
    </row>
    <row r="200738" spans="9:10" x14ac:dyDescent="0.2">
      <c r="I200738" s="3"/>
      <c r="J200738" s="3"/>
    </row>
    <row r="200739" spans="9:10" x14ac:dyDescent="0.2">
      <c r="I200739" s="3"/>
      <c r="J200739" s="3"/>
    </row>
    <row r="200740" spans="9:10" x14ac:dyDescent="0.2">
      <c r="I200740" s="3"/>
      <c r="J200740" s="3"/>
    </row>
    <row r="200741" spans="9:10" x14ac:dyDescent="0.2">
      <c r="I200741" s="3"/>
      <c r="J200741" s="3"/>
    </row>
    <row r="200742" spans="9:10" x14ac:dyDescent="0.2">
      <c r="I200742" s="3"/>
      <c r="J200742" s="3"/>
    </row>
    <row r="200743" spans="9:10" x14ac:dyDescent="0.2">
      <c r="I200743" s="3"/>
      <c r="J200743" s="3"/>
    </row>
    <row r="200744" spans="9:10" x14ac:dyDescent="0.2">
      <c r="I200744" s="3"/>
      <c r="J200744" s="3"/>
    </row>
    <row r="200745" spans="9:10" x14ac:dyDescent="0.2">
      <c r="I200745" s="3"/>
      <c r="J200745" s="3"/>
    </row>
    <row r="200746" spans="9:10" x14ac:dyDescent="0.2">
      <c r="I200746" s="3"/>
      <c r="J200746" s="3"/>
    </row>
    <row r="200747" spans="9:10" x14ac:dyDescent="0.2">
      <c r="I200747" s="3"/>
      <c r="J200747" s="3"/>
    </row>
    <row r="200748" spans="9:10" x14ac:dyDescent="0.2">
      <c r="I200748" s="3"/>
      <c r="J200748" s="3"/>
    </row>
    <row r="200749" spans="9:10" x14ac:dyDescent="0.2">
      <c r="I200749" s="3"/>
      <c r="J200749" s="3"/>
    </row>
    <row r="200750" spans="9:10" x14ac:dyDescent="0.2">
      <c r="I200750" s="3"/>
      <c r="J200750" s="3"/>
    </row>
    <row r="200751" spans="9:10" x14ac:dyDescent="0.2">
      <c r="I200751" s="3"/>
      <c r="J200751" s="3"/>
    </row>
    <row r="200752" spans="9:10" x14ac:dyDescent="0.2">
      <c r="I200752" s="3"/>
      <c r="J200752" s="3"/>
    </row>
    <row r="200753" spans="9:10" x14ac:dyDescent="0.2">
      <c r="I200753" s="3"/>
      <c r="J200753" s="3"/>
    </row>
    <row r="200754" spans="9:10" x14ac:dyDescent="0.2">
      <c r="I200754" s="3"/>
      <c r="J200754" s="3"/>
    </row>
    <row r="200755" spans="9:10" x14ac:dyDescent="0.2">
      <c r="I200755" s="3"/>
      <c r="J200755" s="3"/>
    </row>
    <row r="200756" spans="9:10" x14ac:dyDescent="0.2">
      <c r="I200756" s="3"/>
      <c r="J200756" s="3"/>
    </row>
    <row r="200757" spans="9:10" x14ac:dyDescent="0.2">
      <c r="I200757" s="3"/>
      <c r="J200757" s="3"/>
    </row>
    <row r="200758" spans="9:10" x14ac:dyDescent="0.2">
      <c r="I200758" s="3"/>
      <c r="J200758" s="3"/>
    </row>
    <row r="200759" spans="9:10" x14ac:dyDescent="0.2">
      <c r="I200759" s="3"/>
      <c r="J200759" s="3"/>
    </row>
    <row r="200760" spans="9:10" x14ac:dyDescent="0.2">
      <c r="I200760" s="3"/>
      <c r="J200760" s="3"/>
    </row>
    <row r="200761" spans="9:10" x14ac:dyDescent="0.2">
      <c r="I200761" s="3"/>
      <c r="J200761" s="3"/>
    </row>
    <row r="200762" spans="9:10" x14ac:dyDescent="0.2">
      <c r="I200762" s="3"/>
      <c r="J200762" s="3"/>
    </row>
    <row r="200763" spans="9:10" x14ac:dyDescent="0.2">
      <c r="I200763" s="3"/>
      <c r="J200763" s="3"/>
    </row>
    <row r="200764" spans="9:10" x14ac:dyDescent="0.2">
      <c r="I200764" s="3"/>
      <c r="J200764" s="3"/>
    </row>
    <row r="200765" spans="9:10" x14ac:dyDescent="0.2">
      <c r="I200765" s="3"/>
      <c r="J200765" s="3"/>
    </row>
    <row r="200766" spans="9:10" x14ac:dyDescent="0.2">
      <c r="I200766" s="3"/>
      <c r="J200766" s="3"/>
    </row>
    <row r="200767" spans="9:10" x14ac:dyDescent="0.2">
      <c r="I200767" s="3"/>
      <c r="J200767" s="3"/>
    </row>
    <row r="200768" spans="9:10" x14ac:dyDescent="0.2">
      <c r="I200768" s="3"/>
      <c r="J200768" s="3"/>
    </row>
    <row r="200769" spans="9:10" x14ac:dyDescent="0.2">
      <c r="I200769" s="3"/>
      <c r="J200769" s="3"/>
    </row>
    <row r="200770" spans="9:10" x14ac:dyDescent="0.2">
      <c r="I200770" s="3"/>
      <c r="J200770" s="3"/>
    </row>
    <row r="200771" spans="9:10" x14ac:dyDescent="0.2">
      <c r="I200771" s="3"/>
      <c r="J200771" s="3"/>
    </row>
    <row r="200772" spans="9:10" x14ac:dyDescent="0.2">
      <c r="I200772" s="3"/>
      <c r="J200772" s="3"/>
    </row>
    <row r="200773" spans="9:10" x14ac:dyDescent="0.2">
      <c r="I200773" s="3"/>
      <c r="J200773" s="3"/>
    </row>
    <row r="200774" spans="9:10" x14ac:dyDescent="0.2">
      <c r="I200774" s="3"/>
      <c r="J200774" s="3"/>
    </row>
    <row r="200775" spans="9:10" x14ac:dyDescent="0.2">
      <c r="I200775" s="3"/>
      <c r="J200775" s="3"/>
    </row>
    <row r="200776" spans="9:10" x14ac:dyDescent="0.2">
      <c r="I200776" s="3"/>
      <c r="J200776" s="3"/>
    </row>
    <row r="200777" spans="9:10" x14ac:dyDescent="0.2">
      <c r="I200777" s="3"/>
      <c r="J200777" s="3"/>
    </row>
    <row r="200778" spans="9:10" x14ac:dyDescent="0.2">
      <c r="I200778" s="3"/>
      <c r="J200778" s="3"/>
    </row>
    <row r="200779" spans="9:10" x14ac:dyDescent="0.2">
      <c r="I200779" s="3"/>
      <c r="J200779" s="3"/>
    </row>
    <row r="200780" spans="9:10" x14ac:dyDescent="0.2">
      <c r="I200780" s="3"/>
      <c r="J200780" s="3"/>
    </row>
    <row r="200781" spans="9:10" x14ac:dyDescent="0.2">
      <c r="I200781" s="3"/>
      <c r="J200781" s="3"/>
    </row>
    <row r="200782" spans="9:10" x14ac:dyDescent="0.2">
      <c r="I200782" s="3"/>
      <c r="J200782" s="3"/>
    </row>
    <row r="200783" spans="9:10" x14ac:dyDescent="0.2">
      <c r="I200783" s="3"/>
      <c r="J200783" s="3"/>
    </row>
    <row r="200784" spans="9:10" x14ac:dyDescent="0.2">
      <c r="I200784" s="3"/>
      <c r="J200784" s="3"/>
    </row>
    <row r="200785" spans="9:10" x14ac:dyDescent="0.2">
      <c r="I200785" s="3"/>
      <c r="J200785" s="3"/>
    </row>
    <row r="200786" spans="9:10" x14ac:dyDescent="0.2">
      <c r="I200786" s="3"/>
      <c r="J200786" s="3"/>
    </row>
    <row r="200787" spans="9:10" x14ac:dyDescent="0.2">
      <c r="I200787" s="3"/>
      <c r="J200787" s="3"/>
    </row>
    <row r="200788" spans="9:10" x14ac:dyDescent="0.2">
      <c r="I200788" s="3"/>
      <c r="J200788" s="3"/>
    </row>
    <row r="200789" spans="9:10" x14ac:dyDescent="0.2">
      <c r="I200789" s="3"/>
      <c r="J200789" s="3"/>
    </row>
    <row r="200790" spans="9:10" x14ac:dyDescent="0.2">
      <c r="I200790" s="3"/>
      <c r="J200790" s="3"/>
    </row>
    <row r="200791" spans="9:10" x14ac:dyDescent="0.2">
      <c r="I200791" s="3"/>
      <c r="J200791" s="3"/>
    </row>
    <row r="200792" spans="9:10" x14ac:dyDescent="0.2">
      <c r="I200792" s="3"/>
      <c r="J200792" s="3"/>
    </row>
    <row r="200793" spans="9:10" x14ac:dyDescent="0.2">
      <c r="I200793" s="3"/>
      <c r="J200793" s="3"/>
    </row>
    <row r="200794" spans="9:10" x14ac:dyDescent="0.2">
      <c r="I200794" s="3"/>
      <c r="J200794" s="3"/>
    </row>
    <row r="200795" spans="9:10" x14ac:dyDescent="0.2">
      <c r="I200795" s="3"/>
      <c r="J200795" s="3"/>
    </row>
    <row r="200796" spans="9:10" x14ac:dyDescent="0.2">
      <c r="I200796" s="3"/>
      <c r="J200796" s="3"/>
    </row>
    <row r="200797" spans="9:10" x14ac:dyDescent="0.2">
      <c r="I200797" s="3"/>
      <c r="J200797" s="3"/>
    </row>
    <row r="200798" spans="9:10" x14ac:dyDescent="0.2">
      <c r="I200798" s="3"/>
      <c r="J200798" s="3"/>
    </row>
    <row r="200799" spans="9:10" x14ac:dyDescent="0.2">
      <c r="I200799" s="3"/>
      <c r="J200799" s="3"/>
    </row>
    <row r="200800" spans="9:10" x14ac:dyDescent="0.2">
      <c r="I200800" s="3"/>
      <c r="J200800" s="3"/>
    </row>
    <row r="200801" spans="9:10" x14ac:dyDescent="0.2">
      <c r="I200801" s="3"/>
      <c r="J200801" s="3"/>
    </row>
    <row r="200802" spans="9:10" x14ac:dyDescent="0.2">
      <c r="I200802" s="3"/>
      <c r="J200802" s="3"/>
    </row>
    <row r="200803" spans="9:10" x14ac:dyDescent="0.2">
      <c r="I200803" s="3"/>
      <c r="J200803" s="3"/>
    </row>
    <row r="200804" spans="9:10" x14ac:dyDescent="0.2">
      <c r="I200804" s="3"/>
      <c r="J200804" s="3"/>
    </row>
    <row r="200805" spans="9:10" x14ac:dyDescent="0.2">
      <c r="I200805" s="3"/>
      <c r="J200805" s="3"/>
    </row>
    <row r="200806" spans="9:10" x14ac:dyDescent="0.2">
      <c r="I200806" s="3"/>
      <c r="J200806" s="3"/>
    </row>
    <row r="200807" spans="9:10" x14ac:dyDescent="0.2">
      <c r="I200807" s="3"/>
      <c r="J200807" s="3"/>
    </row>
    <row r="200808" spans="9:10" x14ac:dyDescent="0.2">
      <c r="I200808" s="3"/>
      <c r="J200808" s="3"/>
    </row>
    <row r="200809" spans="9:10" x14ac:dyDescent="0.2">
      <c r="I200809" s="3"/>
      <c r="J200809" s="3"/>
    </row>
    <row r="200810" spans="9:10" x14ac:dyDescent="0.2">
      <c r="I200810" s="3"/>
      <c r="J200810" s="3"/>
    </row>
    <row r="200811" spans="9:10" x14ac:dyDescent="0.2">
      <c r="I200811" s="3"/>
      <c r="J200811" s="3"/>
    </row>
    <row r="200812" spans="9:10" x14ac:dyDescent="0.2">
      <c r="I200812" s="3"/>
      <c r="J200812" s="3"/>
    </row>
    <row r="200813" spans="9:10" x14ac:dyDescent="0.2">
      <c r="I200813" s="3"/>
      <c r="J200813" s="3"/>
    </row>
    <row r="200814" spans="9:10" x14ac:dyDescent="0.2">
      <c r="I200814" s="3"/>
      <c r="J200814" s="3"/>
    </row>
    <row r="200815" spans="9:10" x14ac:dyDescent="0.2">
      <c r="I200815" s="3"/>
      <c r="J200815" s="3"/>
    </row>
    <row r="200816" spans="9:10" x14ac:dyDescent="0.2">
      <c r="I200816" s="3"/>
      <c r="J200816" s="3"/>
    </row>
    <row r="200817" spans="9:10" x14ac:dyDescent="0.2">
      <c r="I200817" s="3"/>
      <c r="J200817" s="3"/>
    </row>
    <row r="200818" spans="9:10" x14ac:dyDescent="0.2">
      <c r="I200818" s="3"/>
      <c r="J200818" s="3"/>
    </row>
    <row r="200819" spans="9:10" x14ac:dyDescent="0.2">
      <c r="I200819" s="3"/>
      <c r="J200819" s="3"/>
    </row>
    <row r="200820" spans="9:10" x14ac:dyDescent="0.2">
      <c r="I200820" s="3"/>
      <c r="J200820" s="3"/>
    </row>
    <row r="200821" spans="9:10" x14ac:dyDescent="0.2">
      <c r="I200821" s="3"/>
      <c r="J200821" s="3"/>
    </row>
    <row r="200822" spans="9:10" x14ac:dyDescent="0.2">
      <c r="I200822" s="3"/>
      <c r="J200822" s="3"/>
    </row>
    <row r="200823" spans="9:10" x14ac:dyDescent="0.2">
      <c r="I200823" s="3"/>
      <c r="J200823" s="3"/>
    </row>
    <row r="200824" spans="9:10" x14ac:dyDescent="0.2">
      <c r="I200824" s="3"/>
      <c r="J200824" s="3"/>
    </row>
    <row r="200825" spans="9:10" x14ac:dyDescent="0.2">
      <c r="I200825" s="3"/>
      <c r="J200825" s="3"/>
    </row>
    <row r="200826" spans="9:10" x14ac:dyDescent="0.2">
      <c r="I200826" s="3"/>
      <c r="J200826" s="3"/>
    </row>
    <row r="200827" spans="9:10" x14ac:dyDescent="0.2">
      <c r="I200827" s="3"/>
      <c r="J200827" s="3"/>
    </row>
    <row r="200828" spans="9:10" x14ac:dyDescent="0.2">
      <c r="I200828" s="3"/>
      <c r="J200828" s="3"/>
    </row>
    <row r="200829" spans="9:10" x14ac:dyDescent="0.2">
      <c r="I200829" s="3"/>
      <c r="J200829" s="3"/>
    </row>
    <row r="200830" spans="9:10" x14ac:dyDescent="0.2">
      <c r="I200830" s="3"/>
      <c r="J200830" s="3"/>
    </row>
    <row r="200831" spans="9:10" x14ac:dyDescent="0.2">
      <c r="I200831" s="3"/>
      <c r="J200831" s="3"/>
    </row>
    <row r="200832" spans="9:10" x14ac:dyDescent="0.2">
      <c r="I200832" s="3"/>
      <c r="J200832" s="3"/>
    </row>
    <row r="200833" spans="9:10" x14ac:dyDescent="0.2">
      <c r="I200833" s="3"/>
      <c r="J200833" s="3"/>
    </row>
    <row r="200834" spans="9:10" x14ac:dyDescent="0.2">
      <c r="I200834" s="3"/>
      <c r="J200834" s="3"/>
    </row>
    <row r="200835" spans="9:10" x14ac:dyDescent="0.2">
      <c r="I200835" s="3"/>
      <c r="J200835" s="3"/>
    </row>
    <row r="200836" spans="9:10" x14ac:dyDescent="0.2">
      <c r="I200836" s="3"/>
      <c r="J200836" s="3"/>
    </row>
    <row r="200837" spans="9:10" x14ac:dyDescent="0.2">
      <c r="I200837" s="3"/>
      <c r="J200837" s="3"/>
    </row>
    <row r="200838" spans="9:10" x14ac:dyDescent="0.2">
      <c r="I200838" s="3"/>
      <c r="J200838" s="3"/>
    </row>
    <row r="200839" spans="9:10" x14ac:dyDescent="0.2">
      <c r="I200839" s="3"/>
      <c r="J200839" s="3"/>
    </row>
    <row r="200840" spans="9:10" x14ac:dyDescent="0.2">
      <c r="I200840" s="3"/>
      <c r="J200840" s="3"/>
    </row>
    <row r="200841" spans="9:10" x14ac:dyDescent="0.2">
      <c r="I200841" s="3"/>
      <c r="J200841" s="3"/>
    </row>
    <row r="200842" spans="9:10" x14ac:dyDescent="0.2">
      <c r="I200842" s="3"/>
      <c r="J200842" s="3"/>
    </row>
    <row r="200843" spans="9:10" x14ac:dyDescent="0.2">
      <c r="I200843" s="3"/>
      <c r="J200843" s="3"/>
    </row>
    <row r="200844" spans="9:10" x14ac:dyDescent="0.2">
      <c r="I200844" s="3"/>
      <c r="J200844" s="3"/>
    </row>
    <row r="200845" spans="9:10" x14ac:dyDescent="0.2">
      <c r="I200845" s="3"/>
      <c r="J200845" s="3"/>
    </row>
    <row r="200846" spans="9:10" x14ac:dyDescent="0.2">
      <c r="I200846" s="3"/>
      <c r="J200846" s="3"/>
    </row>
    <row r="200847" spans="9:10" x14ac:dyDescent="0.2">
      <c r="I200847" s="3"/>
      <c r="J200847" s="3"/>
    </row>
    <row r="200848" spans="9:10" x14ac:dyDescent="0.2">
      <c r="I200848" s="3"/>
      <c r="J200848" s="3"/>
    </row>
    <row r="200849" spans="9:10" x14ac:dyDescent="0.2">
      <c r="I200849" s="3"/>
      <c r="J200849" s="3"/>
    </row>
    <row r="200850" spans="9:10" x14ac:dyDescent="0.2">
      <c r="I200850" s="3"/>
      <c r="J200850" s="3"/>
    </row>
    <row r="200851" spans="9:10" x14ac:dyDescent="0.2">
      <c r="I200851" s="3"/>
      <c r="J200851" s="3"/>
    </row>
    <row r="200852" spans="9:10" x14ac:dyDescent="0.2">
      <c r="I200852" s="3"/>
      <c r="J200852" s="3"/>
    </row>
    <row r="200853" spans="9:10" x14ac:dyDescent="0.2">
      <c r="I200853" s="3"/>
      <c r="J200853" s="3"/>
    </row>
    <row r="200854" spans="9:10" x14ac:dyDescent="0.2">
      <c r="I200854" s="3"/>
      <c r="J200854" s="3"/>
    </row>
    <row r="200855" spans="9:10" x14ac:dyDescent="0.2">
      <c r="I200855" s="3"/>
      <c r="J200855" s="3"/>
    </row>
    <row r="200856" spans="9:10" x14ac:dyDescent="0.2">
      <c r="I200856" s="3"/>
      <c r="J200856" s="3"/>
    </row>
    <row r="200857" spans="9:10" x14ac:dyDescent="0.2">
      <c r="I200857" s="3"/>
      <c r="J200857" s="3"/>
    </row>
    <row r="200858" spans="9:10" x14ac:dyDescent="0.2">
      <c r="I200858" s="3"/>
      <c r="J200858" s="3"/>
    </row>
    <row r="200859" spans="9:10" x14ac:dyDescent="0.2">
      <c r="I200859" s="3"/>
      <c r="J200859" s="3"/>
    </row>
    <row r="200860" spans="9:10" x14ac:dyDescent="0.2">
      <c r="I200860" s="3"/>
      <c r="J200860" s="3"/>
    </row>
    <row r="200861" spans="9:10" x14ac:dyDescent="0.2">
      <c r="I200861" s="3"/>
      <c r="J200861" s="3"/>
    </row>
    <row r="200862" spans="9:10" x14ac:dyDescent="0.2">
      <c r="I200862" s="3"/>
      <c r="J200862" s="3"/>
    </row>
    <row r="200863" spans="9:10" x14ac:dyDescent="0.2">
      <c r="I200863" s="3"/>
      <c r="J200863" s="3"/>
    </row>
    <row r="200864" spans="9:10" x14ac:dyDescent="0.2">
      <c r="I200864" s="3"/>
      <c r="J200864" s="3"/>
    </row>
    <row r="200865" spans="9:10" x14ac:dyDescent="0.2">
      <c r="I200865" s="3"/>
      <c r="J200865" s="3"/>
    </row>
    <row r="200866" spans="9:10" x14ac:dyDescent="0.2">
      <c r="I200866" s="3"/>
      <c r="J200866" s="3"/>
    </row>
    <row r="200867" spans="9:10" x14ac:dyDescent="0.2">
      <c r="I200867" s="3"/>
      <c r="J200867" s="3"/>
    </row>
    <row r="200868" spans="9:10" x14ac:dyDescent="0.2">
      <c r="I200868" s="3"/>
      <c r="J200868" s="3"/>
    </row>
    <row r="200869" spans="9:10" x14ac:dyDescent="0.2">
      <c r="I200869" s="3"/>
      <c r="J200869" s="3"/>
    </row>
    <row r="200870" spans="9:10" x14ac:dyDescent="0.2">
      <c r="I200870" s="3"/>
      <c r="J200870" s="3"/>
    </row>
    <row r="200871" spans="9:10" x14ac:dyDescent="0.2">
      <c r="I200871" s="3"/>
      <c r="J200871" s="3"/>
    </row>
    <row r="200872" spans="9:10" x14ac:dyDescent="0.2">
      <c r="I200872" s="3"/>
      <c r="J200872" s="3"/>
    </row>
    <row r="200873" spans="9:10" x14ac:dyDescent="0.2">
      <c r="I200873" s="3"/>
      <c r="J200873" s="3"/>
    </row>
    <row r="200874" spans="9:10" x14ac:dyDescent="0.2">
      <c r="I200874" s="3"/>
      <c r="J200874" s="3"/>
    </row>
    <row r="200875" spans="9:10" x14ac:dyDescent="0.2">
      <c r="I200875" s="3"/>
      <c r="J200875" s="3"/>
    </row>
    <row r="200876" spans="9:10" x14ac:dyDescent="0.2">
      <c r="I200876" s="3"/>
      <c r="J200876" s="3"/>
    </row>
    <row r="200877" spans="9:10" x14ac:dyDescent="0.2">
      <c r="I200877" s="3"/>
      <c r="J200877" s="3"/>
    </row>
    <row r="200878" spans="9:10" x14ac:dyDescent="0.2">
      <c r="I200878" s="3"/>
      <c r="J200878" s="3"/>
    </row>
    <row r="200879" spans="9:10" x14ac:dyDescent="0.2">
      <c r="I200879" s="3"/>
      <c r="J200879" s="3"/>
    </row>
    <row r="200880" spans="9:10" x14ac:dyDescent="0.2">
      <c r="I200880" s="3"/>
      <c r="J200880" s="3"/>
    </row>
    <row r="200881" spans="9:10" x14ac:dyDescent="0.2">
      <c r="I200881" s="3"/>
      <c r="J200881" s="3"/>
    </row>
    <row r="200882" spans="9:10" x14ac:dyDescent="0.2">
      <c r="I200882" s="3"/>
      <c r="J200882" s="3"/>
    </row>
    <row r="200883" spans="9:10" x14ac:dyDescent="0.2">
      <c r="I200883" s="3"/>
      <c r="J200883" s="3"/>
    </row>
    <row r="200884" spans="9:10" x14ac:dyDescent="0.2">
      <c r="I200884" s="3"/>
      <c r="J200884" s="3"/>
    </row>
    <row r="200885" spans="9:10" x14ac:dyDescent="0.2">
      <c r="I200885" s="3"/>
      <c r="J200885" s="3"/>
    </row>
    <row r="200886" spans="9:10" x14ac:dyDescent="0.2">
      <c r="I200886" s="3"/>
      <c r="J200886" s="3"/>
    </row>
    <row r="200887" spans="9:10" x14ac:dyDescent="0.2">
      <c r="I200887" s="3"/>
      <c r="J200887" s="3"/>
    </row>
    <row r="200888" spans="9:10" x14ac:dyDescent="0.2">
      <c r="I200888" s="3"/>
      <c r="J200888" s="3"/>
    </row>
    <row r="200889" spans="9:10" x14ac:dyDescent="0.2">
      <c r="I200889" s="3"/>
      <c r="J200889" s="3"/>
    </row>
    <row r="200890" spans="9:10" x14ac:dyDescent="0.2">
      <c r="I200890" s="3"/>
      <c r="J200890" s="3"/>
    </row>
    <row r="200891" spans="9:10" x14ac:dyDescent="0.2">
      <c r="I200891" s="3"/>
      <c r="J200891" s="3"/>
    </row>
    <row r="200892" spans="9:10" x14ac:dyDescent="0.2">
      <c r="I200892" s="3"/>
      <c r="J200892" s="3"/>
    </row>
    <row r="200893" spans="9:10" x14ac:dyDescent="0.2">
      <c r="I200893" s="3"/>
      <c r="J200893" s="3"/>
    </row>
    <row r="200894" spans="9:10" x14ac:dyDescent="0.2">
      <c r="I200894" s="3"/>
      <c r="J200894" s="3"/>
    </row>
    <row r="200895" spans="9:10" x14ac:dyDescent="0.2">
      <c r="I200895" s="3"/>
      <c r="J200895" s="3"/>
    </row>
    <row r="200896" spans="9:10" x14ac:dyDescent="0.2">
      <c r="I200896" s="3"/>
      <c r="J200896" s="3"/>
    </row>
    <row r="200897" spans="9:10" x14ac:dyDescent="0.2">
      <c r="I200897" s="3"/>
      <c r="J200897" s="3"/>
    </row>
    <row r="200898" spans="9:10" x14ac:dyDescent="0.2">
      <c r="I200898" s="3"/>
      <c r="J200898" s="3"/>
    </row>
    <row r="200899" spans="9:10" x14ac:dyDescent="0.2">
      <c r="I200899" s="3"/>
      <c r="J200899" s="3"/>
    </row>
    <row r="200900" spans="9:10" x14ac:dyDescent="0.2">
      <c r="I200900" s="3"/>
      <c r="J200900" s="3"/>
    </row>
    <row r="200901" spans="9:10" x14ac:dyDescent="0.2">
      <c r="I200901" s="3"/>
      <c r="J200901" s="3"/>
    </row>
    <row r="200902" spans="9:10" x14ac:dyDescent="0.2">
      <c r="I200902" s="3"/>
      <c r="J200902" s="3"/>
    </row>
    <row r="200903" spans="9:10" x14ac:dyDescent="0.2">
      <c r="I200903" s="3"/>
      <c r="J200903" s="3"/>
    </row>
    <row r="200904" spans="9:10" x14ac:dyDescent="0.2">
      <c r="I200904" s="3"/>
      <c r="J200904" s="3"/>
    </row>
    <row r="200905" spans="9:10" x14ac:dyDescent="0.2">
      <c r="I200905" s="3"/>
      <c r="J200905" s="3"/>
    </row>
    <row r="200906" spans="9:10" x14ac:dyDescent="0.2">
      <c r="I200906" s="3"/>
      <c r="J200906" s="3"/>
    </row>
    <row r="200907" spans="9:10" x14ac:dyDescent="0.2">
      <c r="I200907" s="3"/>
      <c r="J200907" s="3"/>
    </row>
    <row r="200908" spans="9:10" x14ac:dyDescent="0.2">
      <c r="I200908" s="3"/>
      <c r="J200908" s="3"/>
    </row>
    <row r="200909" spans="9:10" x14ac:dyDescent="0.2">
      <c r="I200909" s="3"/>
      <c r="J200909" s="3"/>
    </row>
    <row r="200910" spans="9:10" x14ac:dyDescent="0.2">
      <c r="I200910" s="3"/>
      <c r="J200910" s="3"/>
    </row>
    <row r="200911" spans="9:10" x14ac:dyDescent="0.2">
      <c r="I200911" s="3"/>
      <c r="J200911" s="3"/>
    </row>
    <row r="200912" spans="9:10" x14ac:dyDescent="0.2">
      <c r="I200912" s="3"/>
      <c r="J200912" s="3"/>
    </row>
    <row r="200913" spans="9:10" x14ac:dyDescent="0.2">
      <c r="I200913" s="3"/>
      <c r="J200913" s="3"/>
    </row>
    <row r="200914" spans="9:10" x14ac:dyDescent="0.2">
      <c r="I200914" s="3"/>
      <c r="J200914" s="3"/>
    </row>
    <row r="200915" spans="9:10" x14ac:dyDescent="0.2">
      <c r="I200915" s="3"/>
      <c r="J200915" s="3"/>
    </row>
    <row r="200916" spans="9:10" x14ac:dyDescent="0.2">
      <c r="I200916" s="3"/>
      <c r="J200916" s="3"/>
    </row>
    <row r="200917" spans="9:10" x14ac:dyDescent="0.2">
      <c r="I200917" s="3"/>
      <c r="J200917" s="3"/>
    </row>
    <row r="200918" spans="9:10" x14ac:dyDescent="0.2">
      <c r="I200918" s="3"/>
      <c r="J200918" s="3"/>
    </row>
    <row r="200919" spans="9:10" x14ac:dyDescent="0.2">
      <c r="I200919" s="3"/>
      <c r="J200919" s="3"/>
    </row>
    <row r="200920" spans="9:10" x14ac:dyDescent="0.2">
      <c r="I200920" s="3"/>
      <c r="J200920" s="3"/>
    </row>
    <row r="200921" spans="9:10" x14ac:dyDescent="0.2">
      <c r="I200921" s="3"/>
      <c r="J200921" s="3"/>
    </row>
    <row r="200922" spans="9:10" x14ac:dyDescent="0.2">
      <c r="I200922" s="3"/>
      <c r="J200922" s="3"/>
    </row>
    <row r="200923" spans="9:10" x14ac:dyDescent="0.2">
      <c r="I200923" s="3"/>
      <c r="J200923" s="3"/>
    </row>
    <row r="200924" spans="9:10" x14ac:dyDescent="0.2">
      <c r="I200924" s="3"/>
      <c r="J200924" s="3"/>
    </row>
    <row r="200925" spans="9:10" x14ac:dyDescent="0.2">
      <c r="I200925" s="3"/>
      <c r="J200925" s="3"/>
    </row>
    <row r="200926" spans="9:10" x14ac:dyDescent="0.2">
      <c r="I200926" s="3"/>
      <c r="J200926" s="3"/>
    </row>
    <row r="200927" spans="9:10" x14ac:dyDescent="0.2">
      <c r="I200927" s="3"/>
      <c r="J200927" s="3"/>
    </row>
    <row r="200928" spans="9:10" x14ac:dyDescent="0.2">
      <c r="I200928" s="3"/>
      <c r="J200928" s="3"/>
    </row>
    <row r="200929" spans="9:10" x14ac:dyDescent="0.2">
      <c r="I200929" s="3"/>
      <c r="J200929" s="3"/>
    </row>
    <row r="200930" spans="9:10" x14ac:dyDescent="0.2">
      <c r="I200930" s="3"/>
      <c r="J200930" s="3"/>
    </row>
    <row r="200931" spans="9:10" x14ac:dyDescent="0.2">
      <c r="I200931" s="3"/>
      <c r="J200931" s="3"/>
    </row>
    <row r="200932" spans="9:10" x14ac:dyDescent="0.2">
      <c r="I200932" s="3"/>
      <c r="J200932" s="3"/>
    </row>
    <row r="200933" spans="9:10" x14ac:dyDescent="0.2">
      <c r="I200933" s="3"/>
      <c r="J200933" s="3"/>
    </row>
    <row r="200934" spans="9:10" x14ac:dyDescent="0.2">
      <c r="I200934" s="3"/>
      <c r="J200934" s="3"/>
    </row>
    <row r="200935" spans="9:10" x14ac:dyDescent="0.2">
      <c r="I200935" s="3"/>
      <c r="J200935" s="3"/>
    </row>
    <row r="200936" spans="9:10" x14ac:dyDescent="0.2">
      <c r="I200936" s="3"/>
      <c r="J200936" s="3"/>
    </row>
    <row r="200937" spans="9:10" x14ac:dyDescent="0.2">
      <c r="I200937" s="3"/>
      <c r="J200937" s="3"/>
    </row>
    <row r="200938" spans="9:10" x14ac:dyDescent="0.2">
      <c r="I200938" s="3"/>
      <c r="J200938" s="3"/>
    </row>
    <row r="200939" spans="9:10" x14ac:dyDescent="0.2">
      <c r="I200939" s="3"/>
      <c r="J200939" s="3"/>
    </row>
    <row r="200940" spans="9:10" x14ac:dyDescent="0.2">
      <c r="I200940" s="3"/>
      <c r="J200940" s="3"/>
    </row>
    <row r="200941" spans="9:10" x14ac:dyDescent="0.2">
      <c r="I200941" s="3"/>
      <c r="J200941" s="3"/>
    </row>
    <row r="200942" spans="9:10" x14ac:dyDescent="0.2">
      <c r="I200942" s="3"/>
      <c r="J200942" s="3"/>
    </row>
    <row r="200943" spans="9:10" x14ac:dyDescent="0.2">
      <c r="I200943" s="3"/>
      <c r="J200943" s="3"/>
    </row>
    <row r="200944" spans="9:10" x14ac:dyDescent="0.2">
      <c r="I200944" s="3"/>
      <c r="J200944" s="3"/>
    </row>
    <row r="200945" spans="9:10" x14ac:dyDescent="0.2">
      <c r="I200945" s="3"/>
      <c r="J200945" s="3"/>
    </row>
    <row r="200946" spans="9:10" x14ac:dyDescent="0.2">
      <c r="I200946" s="3"/>
      <c r="J200946" s="3"/>
    </row>
    <row r="200947" spans="9:10" x14ac:dyDescent="0.2">
      <c r="I200947" s="3"/>
      <c r="J200947" s="3"/>
    </row>
    <row r="200948" spans="9:10" x14ac:dyDescent="0.2">
      <c r="I200948" s="3"/>
      <c r="J200948" s="3"/>
    </row>
    <row r="200949" spans="9:10" x14ac:dyDescent="0.2">
      <c r="I200949" s="3"/>
      <c r="J200949" s="3"/>
    </row>
    <row r="200950" spans="9:10" x14ac:dyDescent="0.2">
      <c r="I200950" s="3"/>
      <c r="J200950" s="3"/>
    </row>
    <row r="200951" spans="9:10" x14ac:dyDescent="0.2">
      <c r="I200951" s="3"/>
      <c r="J200951" s="3"/>
    </row>
    <row r="200952" spans="9:10" x14ac:dyDescent="0.2">
      <c r="I200952" s="3"/>
      <c r="J200952" s="3"/>
    </row>
    <row r="200953" spans="9:10" x14ac:dyDescent="0.2">
      <c r="I200953" s="3"/>
      <c r="J200953" s="3"/>
    </row>
    <row r="200954" spans="9:10" x14ac:dyDescent="0.2">
      <c r="I200954" s="3"/>
      <c r="J200954" s="3"/>
    </row>
    <row r="200955" spans="9:10" x14ac:dyDescent="0.2">
      <c r="I200955" s="3"/>
      <c r="J200955" s="3"/>
    </row>
    <row r="200956" spans="9:10" x14ac:dyDescent="0.2">
      <c r="I200956" s="3"/>
      <c r="J200956" s="3"/>
    </row>
    <row r="200957" spans="9:10" x14ac:dyDescent="0.2">
      <c r="I200957" s="3"/>
      <c r="J200957" s="3"/>
    </row>
    <row r="200958" spans="9:10" x14ac:dyDescent="0.2">
      <c r="I200958" s="3"/>
      <c r="J200958" s="3"/>
    </row>
    <row r="200959" spans="9:10" x14ac:dyDescent="0.2">
      <c r="I200959" s="3"/>
      <c r="J200959" s="3"/>
    </row>
    <row r="200960" spans="9:10" x14ac:dyDescent="0.2">
      <c r="I200960" s="3"/>
      <c r="J200960" s="3"/>
    </row>
    <row r="200961" spans="9:10" x14ac:dyDescent="0.2">
      <c r="I200961" s="3"/>
      <c r="J200961" s="3"/>
    </row>
    <row r="200962" spans="9:10" x14ac:dyDescent="0.2">
      <c r="I200962" s="3"/>
      <c r="J200962" s="3"/>
    </row>
    <row r="200963" spans="9:10" x14ac:dyDescent="0.2">
      <c r="I200963" s="3"/>
      <c r="J200963" s="3"/>
    </row>
    <row r="200964" spans="9:10" x14ac:dyDescent="0.2">
      <c r="I200964" s="3"/>
      <c r="J200964" s="3"/>
    </row>
    <row r="200965" spans="9:10" x14ac:dyDescent="0.2">
      <c r="I200965" s="3"/>
      <c r="J200965" s="3"/>
    </row>
    <row r="200966" spans="9:10" x14ac:dyDescent="0.2">
      <c r="I200966" s="3"/>
      <c r="J200966" s="3"/>
    </row>
    <row r="200967" spans="9:10" x14ac:dyDescent="0.2">
      <c r="I200967" s="3"/>
      <c r="J200967" s="3"/>
    </row>
    <row r="200968" spans="9:10" x14ac:dyDescent="0.2">
      <c r="I200968" s="3"/>
      <c r="J200968" s="3"/>
    </row>
    <row r="200969" spans="9:10" x14ac:dyDescent="0.2">
      <c r="I200969" s="3"/>
      <c r="J200969" s="3"/>
    </row>
    <row r="200970" spans="9:10" x14ac:dyDescent="0.2">
      <c r="I200970" s="3"/>
      <c r="J200970" s="3"/>
    </row>
    <row r="200971" spans="9:10" x14ac:dyDescent="0.2">
      <c r="I200971" s="3"/>
      <c r="J200971" s="3"/>
    </row>
    <row r="200972" spans="9:10" x14ac:dyDescent="0.2">
      <c r="I200972" s="3"/>
      <c r="J200972" s="3"/>
    </row>
    <row r="200973" spans="9:10" x14ac:dyDescent="0.2">
      <c r="I200973" s="3"/>
      <c r="J200973" s="3"/>
    </row>
    <row r="200974" spans="9:10" x14ac:dyDescent="0.2">
      <c r="I200974" s="3"/>
      <c r="J200974" s="3"/>
    </row>
    <row r="200975" spans="9:10" x14ac:dyDescent="0.2">
      <c r="I200975" s="3"/>
      <c r="J200975" s="3"/>
    </row>
    <row r="200976" spans="9:10" x14ac:dyDescent="0.2">
      <c r="I200976" s="3"/>
      <c r="J200976" s="3"/>
    </row>
    <row r="200977" spans="9:10" x14ac:dyDescent="0.2">
      <c r="I200977" s="3"/>
      <c r="J200977" s="3"/>
    </row>
    <row r="200978" spans="9:10" x14ac:dyDescent="0.2">
      <c r="I200978" s="3"/>
      <c r="J200978" s="3"/>
    </row>
    <row r="200979" spans="9:10" x14ac:dyDescent="0.2">
      <c r="I200979" s="3"/>
      <c r="J200979" s="3"/>
    </row>
    <row r="200980" spans="9:10" x14ac:dyDescent="0.2">
      <c r="I200980" s="3"/>
      <c r="J200980" s="3"/>
    </row>
    <row r="200981" spans="9:10" x14ac:dyDescent="0.2">
      <c r="I200981" s="3"/>
      <c r="J200981" s="3"/>
    </row>
    <row r="200982" spans="9:10" x14ac:dyDescent="0.2">
      <c r="I200982" s="3"/>
      <c r="J200982" s="3"/>
    </row>
    <row r="200983" spans="9:10" x14ac:dyDescent="0.2">
      <c r="I200983" s="3"/>
      <c r="J200983" s="3"/>
    </row>
    <row r="200984" spans="9:10" x14ac:dyDescent="0.2">
      <c r="I200984" s="3"/>
      <c r="J200984" s="3"/>
    </row>
    <row r="200985" spans="9:10" x14ac:dyDescent="0.2">
      <c r="I200985" s="3"/>
      <c r="J200985" s="3"/>
    </row>
    <row r="200986" spans="9:10" x14ac:dyDescent="0.2">
      <c r="I200986" s="3"/>
      <c r="J200986" s="3"/>
    </row>
    <row r="200987" spans="9:10" x14ac:dyDescent="0.2">
      <c r="I200987" s="3"/>
      <c r="J200987" s="3"/>
    </row>
    <row r="200988" spans="9:10" x14ac:dyDescent="0.2">
      <c r="I200988" s="3"/>
      <c r="J200988" s="3"/>
    </row>
    <row r="200989" spans="9:10" x14ac:dyDescent="0.2">
      <c r="I200989" s="3"/>
      <c r="J200989" s="3"/>
    </row>
    <row r="200990" spans="9:10" x14ac:dyDescent="0.2">
      <c r="I200990" s="3"/>
      <c r="J200990" s="3"/>
    </row>
    <row r="200991" spans="9:10" x14ac:dyDescent="0.2">
      <c r="I200991" s="3"/>
      <c r="J200991" s="3"/>
    </row>
    <row r="200992" spans="9:10" x14ac:dyDescent="0.2">
      <c r="I200992" s="3"/>
      <c r="J200992" s="3"/>
    </row>
    <row r="200993" spans="9:10" x14ac:dyDescent="0.2">
      <c r="I200993" s="3"/>
      <c r="J200993" s="3"/>
    </row>
    <row r="200994" spans="9:10" x14ac:dyDescent="0.2">
      <c r="I200994" s="3"/>
      <c r="J200994" s="3"/>
    </row>
    <row r="200995" spans="9:10" x14ac:dyDescent="0.2">
      <c r="I200995" s="3"/>
      <c r="J200995" s="3"/>
    </row>
    <row r="200996" spans="9:10" x14ac:dyDescent="0.2">
      <c r="I200996" s="3"/>
      <c r="J200996" s="3"/>
    </row>
    <row r="200997" spans="9:10" x14ac:dyDescent="0.2">
      <c r="I200997" s="3"/>
      <c r="J200997" s="3"/>
    </row>
    <row r="200998" spans="9:10" x14ac:dyDescent="0.2">
      <c r="I200998" s="3"/>
      <c r="J200998" s="3"/>
    </row>
    <row r="200999" spans="9:10" x14ac:dyDescent="0.2">
      <c r="I200999" s="3"/>
      <c r="J200999" s="3"/>
    </row>
    <row r="201000" spans="9:10" x14ac:dyDescent="0.2">
      <c r="I201000" s="3"/>
      <c r="J201000" s="3"/>
    </row>
    <row r="201001" spans="9:10" x14ac:dyDescent="0.2">
      <c r="I201001" s="3"/>
      <c r="J201001" s="3"/>
    </row>
    <row r="201002" spans="9:10" x14ac:dyDescent="0.2">
      <c r="I201002" s="3"/>
      <c r="J201002" s="3"/>
    </row>
    <row r="201003" spans="9:10" x14ac:dyDescent="0.2">
      <c r="I201003" s="3"/>
      <c r="J201003" s="3"/>
    </row>
    <row r="201004" spans="9:10" x14ac:dyDescent="0.2">
      <c r="I201004" s="3"/>
      <c r="J201004" s="3"/>
    </row>
    <row r="201005" spans="9:10" x14ac:dyDescent="0.2">
      <c r="I201005" s="3"/>
      <c r="J201005" s="3"/>
    </row>
    <row r="201006" spans="9:10" x14ac:dyDescent="0.2">
      <c r="I201006" s="3"/>
      <c r="J201006" s="3"/>
    </row>
    <row r="201007" spans="9:10" x14ac:dyDescent="0.2">
      <c r="I201007" s="3"/>
      <c r="J201007" s="3"/>
    </row>
    <row r="201008" spans="9:10" x14ac:dyDescent="0.2">
      <c r="I201008" s="3"/>
      <c r="J201008" s="3"/>
    </row>
    <row r="201009" spans="9:10" x14ac:dyDescent="0.2">
      <c r="I201009" s="3"/>
      <c r="J201009" s="3"/>
    </row>
    <row r="201010" spans="9:10" x14ac:dyDescent="0.2">
      <c r="I201010" s="3"/>
      <c r="J201010" s="3"/>
    </row>
    <row r="201011" spans="9:10" x14ac:dyDescent="0.2">
      <c r="I201011" s="3"/>
      <c r="J201011" s="3"/>
    </row>
    <row r="201012" spans="9:10" x14ac:dyDescent="0.2">
      <c r="I201012" s="3"/>
      <c r="J201012" s="3"/>
    </row>
    <row r="201013" spans="9:10" x14ac:dyDescent="0.2">
      <c r="I201013" s="3"/>
      <c r="J201013" s="3"/>
    </row>
    <row r="201014" spans="9:10" x14ac:dyDescent="0.2">
      <c r="I201014" s="3"/>
      <c r="J201014" s="3"/>
    </row>
    <row r="201015" spans="9:10" x14ac:dyDescent="0.2">
      <c r="I201015" s="3"/>
      <c r="J201015" s="3"/>
    </row>
    <row r="201016" spans="9:10" x14ac:dyDescent="0.2">
      <c r="I201016" s="3"/>
      <c r="J201016" s="3"/>
    </row>
    <row r="201017" spans="9:10" x14ac:dyDescent="0.2">
      <c r="I201017" s="3"/>
      <c r="J201017" s="3"/>
    </row>
    <row r="201018" spans="9:10" x14ac:dyDescent="0.2">
      <c r="I201018" s="3"/>
      <c r="J201018" s="3"/>
    </row>
    <row r="201019" spans="9:10" x14ac:dyDescent="0.2">
      <c r="I201019" s="3"/>
      <c r="J201019" s="3"/>
    </row>
    <row r="201020" spans="9:10" x14ac:dyDescent="0.2">
      <c r="I201020" s="3"/>
      <c r="J201020" s="3"/>
    </row>
    <row r="201021" spans="9:10" x14ac:dyDescent="0.2">
      <c r="I201021" s="3"/>
      <c r="J201021" s="3"/>
    </row>
    <row r="201022" spans="9:10" x14ac:dyDescent="0.2">
      <c r="I201022" s="3"/>
      <c r="J201022" s="3"/>
    </row>
    <row r="201023" spans="9:10" x14ac:dyDescent="0.2">
      <c r="I201023" s="3"/>
      <c r="J201023" s="3"/>
    </row>
    <row r="201024" spans="9:10" x14ac:dyDescent="0.2">
      <c r="I201024" s="3"/>
      <c r="J201024" s="3"/>
    </row>
    <row r="201025" spans="9:10" x14ac:dyDescent="0.2">
      <c r="I201025" s="3"/>
      <c r="J201025" s="3"/>
    </row>
    <row r="201026" spans="9:10" x14ac:dyDescent="0.2">
      <c r="I201026" s="3"/>
      <c r="J201026" s="3"/>
    </row>
    <row r="201027" spans="9:10" x14ac:dyDescent="0.2">
      <c r="I201027" s="3"/>
      <c r="J201027" s="3"/>
    </row>
    <row r="201028" spans="9:10" x14ac:dyDescent="0.2">
      <c r="I201028" s="3"/>
      <c r="J201028" s="3"/>
    </row>
    <row r="201029" spans="9:10" x14ac:dyDescent="0.2">
      <c r="I201029" s="3"/>
      <c r="J201029" s="3"/>
    </row>
    <row r="201030" spans="9:10" x14ac:dyDescent="0.2">
      <c r="I201030" s="3"/>
      <c r="J201030" s="3"/>
    </row>
    <row r="201031" spans="9:10" x14ac:dyDescent="0.2">
      <c r="I201031" s="3"/>
      <c r="J201031" s="3"/>
    </row>
    <row r="201032" spans="9:10" x14ac:dyDescent="0.2">
      <c r="I201032" s="3"/>
      <c r="J201032" s="3"/>
    </row>
    <row r="201033" spans="9:10" x14ac:dyDescent="0.2">
      <c r="I201033" s="3"/>
      <c r="J201033" s="3"/>
    </row>
    <row r="201034" spans="9:10" x14ac:dyDescent="0.2">
      <c r="I201034" s="3"/>
      <c r="J201034" s="3"/>
    </row>
    <row r="201035" spans="9:10" x14ac:dyDescent="0.2">
      <c r="I201035" s="3"/>
      <c r="J201035" s="3"/>
    </row>
    <row r="201036" spans="9:10" x14ac:dyDescent="0.2">
      <c r="I201036" s="3"/>
      <c r="J201036" s="3"/>
    </row>
    <row r="201037" spans="9:10" x14ac:dyDescent="0.2">
      <c r="I201037" s="3"/>
      <c r="J201037" s="3"/>
    </row>
    <row r="201038" spans="9:10" x14ac:dyDescent="0.2">
      <c r="I201038" s="3"/>
      <c r="J201038" s="3"/>
    </row>
    <row r="201039" spans="9:10" x14ac:dyDescent="0.2">
      <c r="I201039" s="3"/>
      <c r="J201039" s="3"/>
    </row>
    <row r="201040" spans="9:10" x14ac:dyDescent="0.2">
      <c r="I201040" s="3"/>
      <c r="J201040" s="3"/>
    </row>
    <row r="201041" spans="9:10" x14ac:dyDescent="0.2">
      <c r="I201041" s="3"/>
      <c r="J201041" s="3"/>
    </row>
    <row r="201042" spans="9:10" x14ac:dyDescent="0.2">
      <c r="I201042" s="3"/>
      <c r="J201042" s="3"/>
    </row>
    <row r="201043" spans="9:10" x14ac:dyDescent="0.2">
      <c r="I201043" s="3"/>
      <c r="J201043" s="3"/>
    </row>
    <row r="201044" spans="9:10" x14ac:dyDescent="0.2">
      <c r="I201044" s="3"/>
      <c r="J201044" s="3"/>
    </row>
    <row r="201045" spans="9:10" x14ac:dyDescent="0.2">
      <c r="I201045" s="3"/>
      <c r="J201045" s="3"/>
    </row>
    <row r="201046" spans="9:10" x14ac:dyDescent="0.2">
      <c r="I201046" s="3"/>
      <c r="J201046" s="3"/>
    </row>
    <row r="201047" spans="9:10" x14ac:dyDescent="0.2">
      <c r="I201047" s="3"/>
      <c r="J201047" s="3"/>
    </row>
    <row r="201048" spans="9:10" x14ac:dyDescent="0.2">
      <c r="I201048" s="3"/>
      <c r="J201048" s="3"/>
    </row>
    <row r="201049" spans="9:10" x14ac:dyDescent="0.2">
      <c r="I201049" s="3"/>
      <c r="J201049" s="3"/>
    </row>
    <row r="201050" spans="9:10" x14ac:dyDescent="0.2">
      <c r="I201050" s="3"/>
      <c r="J201050" s="3"/>
    </row>
    <row r="201051" spans="9:10" x14ac:dyDescent="0.2">
      <c r="I201051" s="3"/>
      <c r="J201051" s="3"/>
    </row>
    <row r="201052" spans="9:10" x14ac:dyDescent="0.2">
      <c r="I201052" s="3"/>
      <c r="J201052" s="3"/>
    </row>
    <row r="201053" spans="9:10" x14ac:dyDescent="0.2">
      <c r="I201053" s="3"/>
      <c r="J201053" s="3"/>
    </row>
    <row r="201054" spans="9:10" x14ac:dyDescent="0.2">
      <c r="I201054" s="3"/>
      <c r="J201054" s="3"/>
    </row>
    <row r="201055" spans="9:10" x14ac:dyDescent="0.2">
      <c r="I201055" s="3"/>
      <c r="J201055" s="3"/>
    </row>
    <row r="201056" spans="9:10" x14ac:dyDescent="0.2">
      <c r="I201056" s="3"/>
      <c r="J201056" s="3"/>
    </row>
    <row r="201057" spans="9:10" x14ac:dyDescent="0.2">
      <c r="I201057" s="3"/>
      <c r="J201057" s="3"/>
    </row>
    <row r="201058" spans="9:10" x14ac:dyDescent="0.2">
      <c r="I201058" s="3"/>
      <c r="J201058" s="3"/>
    </row>
    <row r="201059" spans="9:10" x14ac:dyDescent="0.2">
      <c r="I201059" s="3"/>
      <c r="J201059" s="3"/>
    </row>
    <row r="201060" spans="9:10" x14ac:dyDescent="0.2">
      <c r="I201060" s="3"/>
      <c r="J201060" s="3"/>
    </row>
    <row r="201061" spans="9:10" x14ac:dyDescent="0.2">
      <c r="I201061" s="3"/>
      <c r="J201061" s="3"/>
    </row>
    <row r="201062" spans="9:10" x14ac:dyDescent="0.2">
      <c r="I201062" s="3"/>
      <c r="J201062" s="3"/>
    </row>
    <row r="201063" spans="9:10" x14ac:dyDescent="0.2">
      <c r="I201063" s="3"/>
      <c r="J201063" s="3"/>
    </row>
    <row r="201064" spans="9:10" x14ac:dyDescent="0.2">
      <c r="I201064" s="3"/>
      <c r="J201064" s="3"/>
    </row>
    <row r="201065" spans="9:10" x14ac:dyDescent="0.2">
      <c r="I201065" s="3"/>
      <c r="J201065" s="3"/>
    </row>
    <row r="201066" spans="9:10" x14ac:dyDescent="0.2">
      <c r="I201066" s="3"/>
      <c r="J201066" s="3"/>
    </row>
    <row r="201067" spans="9:10" x14ac:dyDescent="0.2">
      <c r="I201067" s="3"/>
      <c r="J201067" s="3"/>
    </row>
    <row r="201068" spans="9:10" x14ac:dyDescent="0.2">
      <c r="I201068" s="3"/>
      <c r="J201068" s="3"/>
    </row>
    <row r="201069" spans="9:10" x14ac:dyDescent="0.2">
      <c r="I201069" s="3"/>
      <c r="J201069" s="3"/>
    </row>
    <row r="201070" spans="9:10" x14ac:dyDescent="0.2">
      <c r="I201070" s="3"/>
      <c r="J201070" s="3"/>
    </row>
    <row r="201071" spans="9:10" x14ac:dyDescent="0.2">
      <c r="I201071" s="3"/>
      <c r="J201071" s="3"/>
    </row>
    <row r="201072" spans="9:10" x14ac:dyDescent="0.2">
      <c r="I201072" s="3"/>
      <c r="J201072" s="3"/>
    </row>
    <row r="201073" spans="9:10" x14ac:dyDescent="0.2">
      <c r="I201073" s="3"/>
      <c r="J201073" s="3"/>
    </row>
    <row r="201074" spans="9:10" x14ac:dyDescent="0.2">
      <c r="I201074" s="3"/>
      <c r="J201074" s="3"/>
    </row>
    <row r="201075" spans="9:10" x14ac:dyDescent="0.2">
      <c r="I201075" s="3"/>
      <c r="J201075" s="3"/>
    </row>
    <row r="201076" spans="9:10" x14ac:dyDescent="0.2">
      <c r="I201076" s="3"/>
      <c r="J201076" s="3"/>
    </row>
    <row r="201077" spans="9:10" x14ac:dyDescent="0.2">
      <c r="I201077" s="3"/>
      <c r="J201077" s="3"/>
    </row>
    <row r="201078" spans="9:10" x14ac:dyDescent="0.2">
      <c r="I201078" s="3"/>
      <c r="J201078" s="3"/>
    </row>
    <row r="201079" spans="9:10" x14ac:dyDescent="0.2">
      <c r="I201079" s="3"/>
      <c r="J201079" s="3"/>
    </row>
    <row r="201080" spans="9:10" x14ac:dyDescent="0.2">
      <c r="I201080" s="3"/>
      <c r="J201080" s="3"/>
    </row>
    <row r="201081" spans="9:10" x14ac:dyDescent="0.2">
      <c r="I201081" s="3"/>
      <c r="J201081" s="3"/>
    </row>
    <row r="201082" spans="9:10" x14ac:dyDescent="0.2">
      <c r="I201082" s="3"/>
      <c r="J201082" s="3"/>
    </row>
    <row r="201083" spans="9:10" x14ac:dyDescent="0.2">
      <c r="I201083" s="3"/>
      <c r="J201083" s="3"/>
    </row>
    <row r="201084" spans="9:10" x14ac:dyDescent="0.2">
      <c r="I201084" s="3"/>
      <c r="J201084" s="3"/>
    </row>
    <row r="201085" spans="9:10" x14ac:dyDescent="0.2">
      <c r="I201085" s="3"/>
      <c r="J201085" s="3"/>
    </row>
    <row r="201086" spans="9:10" x14ac:dyDescent="0.2">
      <c r="I201086" s="3"/>
      <c r="J201086" s="3"/>
    </row>
    <row r="201087" spans="9:10" x14ac:dyDescent="0.2">
      <c r="I201087" s="3"/>
      <c r="J201087" s="3"/>
    </row>
    <row r="201088" spans="9:10" x14ac:dyDescent="0.2">
      <c r="I201088" s="3"/>
      <c r="J201088" s="3"/>
    </row>
    <row r="201089" spans="9:10" x14ac:dyDescent="0.2">
      <c r="I201089" s="3"/>
      <c r="J201089" s="3"/>
    </row>
    <row r="201090" spans="9:10" x14ac:dyDescent="0.2">
      <c r="I201090" s="3"/>
      <c r="J201090" s="3"/>
    </row>
    <row r="201091" spans="9:10" x14ac:dyDescent="0.2">
      <c r="I201091" s="3"/>
      <c r="J201091" s="3"/>
    </row>
    <row r="201092" spans="9:10" x14ac:dyDescent="0.2">
      <c r="I201092" s="3"/>
      <c r="J201092" s="3"/>
    </row>
    <row r="201093" spans="9:10" x14ac:dyDescent="0.2">
      <c r="I201093" s="3"/>
      <c r="J201093" s="3"/>
    </row>
    <row r="201094" spans="9:10" x14ac:dyDescent="0.2">
      <c r="I201094" s="3"/>
      <c r="J201094" s="3"/>
    </row>
    <row r="201095" spans="9:10" x14ac:dyDescent="0.2">
      <c r="I201095" s="3"/>
      <c r="J201095" s="3"/>
    </row>
    <row r="201096" spans="9:10" x14ac:dyDescent="0.2">
      <c r="I201096" s="3"/>
      <c r="J201096" s="3"/>
    </row>
    <row r="201097" spans="9:10" x14ac:dyDescent="0.2">
      <c r="I201097" s="3"/>
      <c r="J201097" s="3"/>
    </row>
    <row r="201098" spans="9:10" x14ac:dyDescent="0.2">
      <c r="I201098" s="3"/>
      <c r="J201098" s="3"/>
    </row>
    <row r="201099" spans="9:10" x14ac:dyDescent="0.2">
      <c r="I201099" s="3"/>
      <c r="J201099" s="3"/>
    </row>
    <row r="201100" spans="9:10" x14ac:dyDescent="0.2">
      <c r="I201100" s="3"/>
      <c r="J201100" s="3"/>
    </row>
    <row r="201101" spans="9:10" x14ac:dyDescent="0.2">
      <c r="I201101" s="3"/>
      <c r="J201101" s="3"/>
    </row>
    <row r="201102" spans="9:10" x14ac:dyDescent="0.2">
      <c r="I201102" s="3"/>
      <c r="J201102" s="3"/>
    </row>
    <row r="201103" spans="9:10" x14ac:dyDescent="0.2">
      <c r="I201103" s="3"/>
      <c r="J201103" s="3"/>
    </row>
    <row r="201104" spans="9:10" x14ac:dyDescent="0.2">
      <c r="I201104" s="3"/>
      <c r="J201104" s="3"/>
    </row>
    <row r="201105" spans="9:10" x14ac:dyDescent="0.2">
      <c r="I201105" s="3"/>
      <c r="J201105" s="3"/>
    </row>
    <row r="201106" spans="9:10" x14ac:dyDescent="0.2">
      <c r="I201106" s="3"/>
      <c r="J201106" s="3"/>
    </row>
    <row r="201107" spans="9:10" x14ac:dyDescent="0.2">
      <c r="I201107" s="3"/>
      <c r="J201107" s="3"/>
    </row>
    <row r="201108" spans="9:10" x14ac:dyDescent="0.2">
      <c r="I201108" s="3"/>
      <c r="J201108" s="3"/>
    </row>
    <row r="201109" spans="9:10" x14ac:dyDescent="0.2">
      <c r="I201109" s="3"/>
      <c r="J201109" s="3"/>
    </row>
    <row r="201110" spans="9:10" x14ac:dyDescent="0.2">
      <c r="I201110" s="3"/>
      <c r="J201110" s="3"/>
    </row>
    <row r="201111" spans="9:10" x14ac:dyDescent="0.2">
      <c r="I201111" s="3"/>
      <c r="J201111" s="3"/>
    </row>
    <row r="201112" spans="9:10" x14ac:dyDescent="0.2">
      <c r="I201112" s="3"/>
      <c r="J201112" s="3"/>
    </row>
    <row r="201113" spans="9:10" x14ac:dyDescent="0.2">
      <c r="I201113" s="3"/>
      <c r="J201113" s="3"/>
    </row>
    <row r="201114" spans="9:10" x14ac:dyDescent="0.2">
      <c r="I201114" s="3"/>
      <c r="J201114" s="3"/>
    </row>
    <row r="201115" spans="9:10" x14ac:dyDescent="0.2">
      <c r="I201115" s="3"/>
      <c r="J201115" s="3"/>
    </row>
    <row r="201116" spans="9:10" x14ac:dyDescent="0.2">
      <c r="I201116" s="3"/>
      <c r="J201116" s="3"/>
    </row>
    <row r="201117" spans="9:10" x14ac:dyDescent="0.2">
      <c r="I201117" s="3"/>
      <c r="J201117" s="3"/>
    </row>
    <row r="201118" spans="9:10" x14ac:dyDescent="0.2">
      <c r="I201118" s="3"/>
      <c r="J201118" s="3"/>
    </row>
    <row r="201119" spans="9:10" x14ac:dyDescent="0.2">
      <c r="I201119" s="3"/>
      <c r="J201119" s="3"/>
    </row>
    <row r="201120" spans="9:10" x14ac:dyDescent="0.2">
      <c r="I201120" s="3"/>
      <c r="J201120" s="3"/>
    </row>
    <row r="201121" spans="9:10" x14ac:dyDescent="0.2">
      <c r="I201121" s="3"/>
      <c r="J201121" s="3"/>
    </row>
    <row r="201122" spans="9:10" x14ac:dyDescent="0.2">
      <c r="I201122" s="3"/>
      <c r="J201122" s="3"/>
    </row>
    <row r="201123" spans="9:10" x14ac:dyDescent="0.2">
      <c r="I201123" s="3"/>
      <c r="J201123" s="3"/>
    </row>
    <row r="201124" spans="9:10" x14ac:dyDescent="0.2">
      <c r="I201124" s="3"/>
      <c r="J201124" s="3"/>
    </row>
    <row r="201125" spans="9:10" x14ac:dyDescent="0.2">
      <c r="I201125" s="3"/>
      <c r="J201125" s="3"/>
    </row>
    <row r="201126" spans="9:10" x14ac:dyDescent="0.2">
      <c r="I201126" s="3"/>
      <c r="J201126" s="3"/>
    </row>
    <row r="201127" spans="9:10" x14ac:dyDescent="0.2">
      <c r="I201127" s="3"/>
      <c r="J201127" s="3"/>
    </row>
    <row r="201128" spans="9:10" x14ac:dyDescent="0.2">
      <c r="I201128" s="3"/>
      <c r="J201128" s="3"/>
    </row>
    <row r="201129" spans="9:10" x14ac:dyDescent="0.2">
      <c r="I201129" s="3"/>
      <c r="J201129" s="3"/>
    </row>
    <row r="201130" spans="9:10" x14ac:dyDescent="0.2">
      <c r="I201130" s="3"/>
      <c r="J201130" s="3"/>
    </row>
    <row r="201131" spans="9:10" x14ac:dyDescent="0.2">
      <c r="I201131" s="3"/>
      <c r="J201131" s="3"/>
    </row>
    <row r="201132" spans="9:10" x14ac:dyDescent="0.2">
      <c r="I201132" s="3"/>
      <c r="J201132" s="3"/>
    </row>
    <row r="201133" spans="9:10" x14ac:dyDescent="0.2">
      <c r="I201133" s="3"/>
      <c r="J201133" s="3"/>
    </row>
    <row r="201134" spans="9:10" x14ac:dyDescent="0.2">
      <c r="I201134" s="3"/>
      <c r="J201134" s="3"/>
    </row>
    <row r="201135" spans="9:10" x14ac:dyDescent="0.2">
      <c r="I201135" s="3"/>
      <c r="J201135" s="3"/>
    </row>
    <row r="201136" spans="9:10" x14ac:dyDescent="0.2">
      <c r="I201136" s="3"/>
      <c r="J201136" s="3"/>
    </row>
    <row r="201137" spans="9:10" x14ac:dyDescent="0.2">
      <c r="I201137" s="3"/>
      <c r="J201137" s="3"/>
    </row>
    <row r="201138" spans="9:10" x14ac:dyDescent="0.2">
      <c r="I201138" s="3"/>
      <c r="J201138" s="3"/>
    </row>
    <row r="201139" spans="9:10" x14ac:dyDescent="0.2">
      <c r="I201139" s="3"/>
      <c r="J201139" s="3"/>
    </row>
    <row r="201140" spans="9:10" x14ac:dyDescent="0.2">
      <c r="I201140" s="3"/>
      <c r="J201140" s="3"/>
    </row>
    <row r="201141" spans="9:10" x14ac:dyDescent="0.2">
      <c r="I201141" s="3"/>
      <c r="J201141" s="3"/>
    </row>
    <row r="201142" spans="9:10" x14ac:dyDescent="0.2">
      <c r="I201142" s="3"/>
      <c r="J201142" s="3"/>
    </row>
    <row r="201143" spans="9:10" x14ac:dyDescent="0.2">
      <c r="I201143" s="3"/>
      <c r="J201143" s="3"/>
    </row>
    <row r="201144" spans="9:10" x14ac:dyDescent="0.2">
      <c r="I201144" s="3"/>
      <c r="J201144" s="3"/>
    </row>
    <row r="201145" spans="9:10" x14ac:dyDescent="0.2">
      <c r="I201145" s="3"/>
      <c r="J201145" s="3"/>
    </row>
    <row r="201146" spans="9:10" x14ac:dyDescent="0.2">
      <c r="I201146" s="3"/>
      <c r="J201146" s="3"/>
    </row>
    <row r="201147" spans="9:10" x14ac:dyDescent="0.2">
      <c r="I201147" s="3"/>
      <c r="J201147" s="3"/>
    </row>
    <row r="201148" spans="9:10" x14ac:dyDescent="0.2">
      <c r="I201148" s="3"/>
      <c r="J201148" s="3"/>
    </row>
    <row r="201149" spans="9:10" x14ac:dyDescent="0.2">
      <c r="I201149" s="3"/>
      <c r="J201149" s="3"/>
    </row>
    <row r="201150" spans="9:10" x14ac:dyDescent="0.2">
      <c r="I201150" s="3"/>
      <c r="J201150" s="3"/>
    </row>
    <row r="201151" spans="9:10" x14ac:dyDescent="0.2">
      <c r="I201151" s="3"/>
      <c r="J201151" s="3"/>
    </row>
    <row r="201152" spans="9:10" x14ac:dyDescent="0.2">
      <c r="I201152" s="3"/>
      <c r="J201152" s="3"/>
    </row>
    <row r="201153" spans="9:10" x14ac:dyDescent="0.2">
      <c r="I201153" s="3"/>
      <c r="J201153" s="3"/>
    </row>
    <row r="201154" spans="9:10" x14ac:dyDescent="0.2">
      <c r="I201154" s="3"/>
      <c r="J201154" s="3"/>
    </row>
    <row r="201155" spans="9:10" x14ac:dyDescent="0.2">
      <c r="I201155" s="3"/>
      <c r="J201155" s="3"/>
    </row>
    <row r="201156" spans="9:10" x14ac:dyDescent="0.2">
      <c r="I201156" s="3"/>
      <c r="J201156" s="3"/>
    </row>
    <row r="201157" spans="9:10" x14ac:dyDescent="0.2">
      <c r="I201157" s="3"/>
      <c r="J201157" s="3"/>
    </row>
    <row r="201158" spans="9:10" x14ac:dyDescent="0.2">
      <c r="I201158" s="3"/>
      <c r="J201158" s="3"/>
    </row>
    <row r="201159" spans="9:10" x14ac:dyDescent="0.2">
      <c r="I201159" s="3"/>
      <c r="J201159" s="3"/>
    </row>
    <row r="201160" spans="9:10" x14ac:dyDescent="0.2">
      <c r="I201160" s="3"/>
      <c r="J201160" s="3"/>
    </row>
    <row r="201161" spans="9:10" x14ac:dyDescent="0.2">
      <c r="I201161" s="3"/>
      <c r="J201161" s="3"/>
    </row>
    <row r="201162" spans="9:10" x14ac:dyDescent="0.2">
      <c r="I201162" s="3"/>
      <c r="J201162" s="3"/>
    </row>
    <row r="201163" spans="9:10" x14ac:dyDescent="0.2">
      <c r="I201163" s="3"/>
      <c r="J201163" s="3"/>
    </row>
    <row r="201164" spans="9:10" x14ac:dyDescent="0.2">
      <c r="I201164" s="3"/>
      <c r="J201164" s="3"/>
    </row>
    <row r="201165" spans="9:10" x14ac:dyDescent="0.2">
      <c r="I201165" s="3"/>
      <c r="J201165" s="3"/>
    </row>
    <row r="201166" spans="9:10" x14ac:dyDescent="0.2">
      <c r="I201166" s="3"/>
      <c r="J201166" s="3"/>
    </row>
    <row r="201167" spans="9:10" x14ac:dyDescent="0.2">
      <c r="I201167" s="3"/>
      <c r="J201167" s="3"/>
    </row>
    <row r="201168" spans="9:10" x14ac:dyDescent="0.2">
      <c r="I201168" s="3"/>
      <c r="J201168" s="3"/>
    </row>
    <row r="201169" spans="9:10" x14ac:dyDescent="0.2">
      <c r="I201169" s="3"/>
      <c r="J201169" s="3"/>
    </row>
    <row r="201170" spans="9:10" x14ac:dyDescent="0.2">
      <c r="I201170" s="3"/>
      <c r="J201170" s="3"/>
    </row>
    <row r="201171" spans="9:10" x14ac:dyDescent="0.2">
      <c r="I201171" s="3"/>
      <c r="J201171" s="3"/>
    </row>
    <row r="201172" spans="9:10" x14ac:dyDescent="0.2">
      <c r="I201172" s="3"/>
      <c r="J201172" s="3"/>
    </row>
    <row r="201173" spans="9:10" x14ac:dyDescent="0.2">
      <c r="I201173" s="3"/>
      <c r="J201173" s="3"/>
    </row>
    <row r="201174" spans="9:10" x14ac:dyDescent="0.2">
      <c r="I201174" s="3"/>
      <c r="J201174" s="3"/>
    </row>
    <row r="201175" spans="9:10" x14ac:dyDescent="0.2">
      <c r="I201175" s="3"/>
      <c r="J201175" s="3"/>
    </row>
    <row r="201176" spans="9:10" x14ac:dyDescent="0.2">
      <c r="I201176" s="3"/>
      <c r="J201176" s="3"/>
    </row>
    <row r="201177" spans="9:10" x14ac:dyDescent="0.2">
      <c r="I201177" s="3"/>
      <c r="J201177" s="3"/>
    </row>
    <row r="201178" spans="9:10" x14ac:dyDescent="0.2">
      <c r="I201178" s="3"/>
      <c r="J201178" s="3"/>
    </row>
    <row r="201179" spans="9:10" x14ac:dyDescent="0.2">
      <c r="I201179" s="3"/>
      <c r="J201179" s="3"/>
    </row>
    <row r="201180" spans="9:10" x14ac:dyDescent="0.2">
      <c r="I201180" s="3"/>
      <c r="J201180" s="3"/>
    </row>
    <row r="201181" spans="9:10" x14ac:dyDescent="0.2">
      <c r="I201181" s="3"/>
      <c r="J201181" s="3"/>
    </row>
    <row r="201182" spans="9:10" x14ac:dyDescent="0.2">
      <c r="I201182" s="3"/>
      <c r="J201182" s="3"/>
    </row>
    <row r="201183" spans="9:10" x14ac:dyDescent="0.2">
      <c r="I201183" s="3"/>
      <c r="J201183" s="3"/>
    </row>
    <row r="201184" spans="9:10" x14ac:dyDescent="0.2">
      <c r="I201184" s="3"/>
      <c r="J201184" s="3"/>
    </row>
    <row r="201185" spans="9:10" x14ac:dyDescent="0.2">
      <c r="I201185" s="3"/>
      <c r="J201185" s="3"/>
    </row>
    <row r="201186" spans="9:10" x14ac:dyDescent="0.2">
      <c r="I201186" s="3"/>
      <c r="J201186" s="3"/>
    </row>
    <row r="201187" spans="9:10" x14ac:dyDescent="0.2">
      <c r="I201187" s="3"/>
      <c r="J201187" s="3"/>
    </row>
    <row r="201188" spans="9:10" x14ac:dyDescent="0.2">
      <c r="I201188" s="3"/>
      <c r="J201188" s="3"/>
    </row>
    <row r="201189" spans="9:10" x14ac:dyDescent="0.2">
      <c r="I201189" s="3"/>
      <c r="J201189" s="3"/>
    </row>
    <row r="201190" spans="9:10" x14ac:dyDescent="0.2">
      <c r="I201190" s="3"/>
      <c r="J201190" s="3"/>
    </row>
    <row r="201191" spans="9:10" x14ac:dyDescent="0.2">
      <c r="I201191" s="3"/>
      <c r="J201191" s="3"/>
    </row>
    <row r="201192" spans="9:10" x14ac:dyDescent="0.2">
      <c r="I201192" s="3"/>
      <c r="J201192" s="3"/>
    </row>
    <row r="201193" spans="9:10" x14ac:dyDescent="0.2">
      <c r="I201193" s="3"/>
      <c r="J201193" s="3"/>
    </row>
    <row r="201194" spans="9:10" x14ac:dyDescent="0.2">
      <c r="I201194" s="3"/>
      <c r="J201194" s="3"/>
    </row>
    <row r="201195" spans="9:10" x14ac:dyDescent="0.2">
      <c r="I201195" s="3"/>
      <c r="J201195" s="3"/>
    </row>
    <row r="201196" spans="9:10" x14ac:dyDescent="0.2">
      <c r="I201196" s="3"/>
      <c r="J201196" s="3"/>
    </row>
    <row r="201197" spans="9:10" x14ac:dyDescent="0.2">
      <c r="I201197" s="3"/>
      <c r="J201197" s="3"/>
    </row>
    <row r="201198" spans="9:10" x14ac:dyDescent="0.2">
      <c r="I201198" s="3"/>
      <c r="J201198" s="3"/>
    </row>
    <row r="201199" spans="9:10" x14ac:dyDescent="0.2">
      <c r="I201199" s="3"/>
      <c r="J201199" s="3"/>
    </row>
    <row r="201200" spans="9:10" x14ac:dyDescent="0.2">
      <c r="I201200" s="3"/>
      <c r="J201200" s="3"/>
    </row>
    <row r="201201" spans="9:10" x14ac:dyDescent="0.2">
      <c r="I201201" s="3"/>
      <c r="J201201" s="3"/>
    </row>
    <row r="201202" spans="9:10" x14ac:dyDescent="0.2">
      <c r="I201202" s="3"/>
      <c r="J201202" s="3"/>
    </row>
    <row r="201203" spans="9:10" x14ac:dyDescent="0.2">
      <c r="I201203" s="3"/>
      <c r="J201203" s="3"/>
    </row>
    <row r="201204" spans="9:10" x14ac:dyDescent="0.2">
      <c r="I201204" s="3"/>
      <c r="J201204" s="3"/>
    </row>
    <row r="201205" spans="9:10" x14ac:dyDescent="0.2">
      <c r="I201205" s="3"/>
      <c r="J201205" s="3"/>
    </row>
    <row r="201206" spans="9:10" x14ac:dyDescent="0.2">
      <c r="I201206" s="3"/>
      <c r="J201206" s="3"/>
    </row>
    <row r="201207" spans="9:10" x14ac:dyDescent="0.2">
      <c r="I201207" s="3"/>
      <c r="J201207" s="3"/>
    </row>
    <row r="201208" spans="9:10" x14ac:dyDescent="0.2">
      <c r="I201208" s="3"/>
      <c r="J201208" s="3"/>
    </row>
    <row r="201209" spans="9:10" x14ac:dyDescent="0.2">
      <c r="I201209" s="3"/>
      <c r="J201209" s="3"/>
    </row>
    <row r="201210" spans="9:10" x14ac:dyDescent="0.2">
      <c r="I201210" s="3"/>
      <c r="J201210" s="3"/>
    </row>
    <row r="201211" spans="9:10" x14ac:dyDescent="0.2">
      <c r="I201211" s="3"/>
      <c r="J201211" s="3"/>
    </row>
    <row r="201212" spans="9:10" x14ac:dyDescent="0.2">
      <c r="I201212" s="3"/>
      <c r="J201212" s="3"/>
    </row>
    <row r="201213" spans="9:10" x14ac:dyDescent="0.2">
      <c r="I201213" s="3"/>
      <c r="J201213" s="3"/>
    </row>
    <row r="201214" spans="9:10" x14ac:dyDescent="0.2">
      <c r="I201214" s="3"/>
      <c r="J201214" s="3"/>
    </row>
    <row r="201215" spans="9:10" x14ac:dyDescent="0.2">
      <c r="I201215" s="3"/>
      <c r="J201215" s="3"/>
    </row>
    <row r="201216" spans="9:10" x14ac:dyDescent="0.2">
      <c r="I201216" s="3"/>
      <c r="J201216" s="3"/>
    </row>
    <row r="201217" spans="9:10" x14ac:dyDescent="0.2">
      <c r="I201217" s="3"/>
      <c r="J201217" s="3"/>
    </row>
    <row r="201218" spans="9:10" x14ac:dyDescent="0.2">
      <c r="I201218" s="3"/>
      <c r="J201218" s="3"/>
    </row>
    <row r="201219" spans="9:10" x14ac:dyDescent="0.2">
      <c r="I201219" s="3"/>
      <c r="J201219" s="3"/>
    </row>
    <row r="201220" spans="9:10" x14ac:dyDescent="0.2">
      <c r="I201220" s="3"/>
      <c r="J201220" s="3"/>
    </row>
    <row r="201221" spans="9:10" x14ac:dyDescent="0.2">
      <c r="I201221" s="3"/>
      <c r="J201221" s="3"/>
    </row>
    <row r="201222" spans="9:10" x14ac:dyDescent="0.2">
      <c r="I201222" s="3"/>
      <c r="J201222" s="3"/>
    </row>
    <row r="201223" spans="9:10" x14ac:dyDescent="0.2">
      <c r="I201223" s="3"/>
      <c r="J201223" s="3"/>
    </row>
    <row r="201224" spans="9:10" x14ac:dyDescent="0.2">
      <c r="I201224" s="3"/>
      <c r="J201224" s="3"/>
    </row>
    <row r="201225" spans="9:10" x14ac:dyDescent="0.2">
      <c r="I201225" s="3"/>
      <c r="J201225" s="3"/>
    </row>
    <row r="201226" spans="9:10" x14ac:dyDescent="0.2">
      <c r="I201226" s="3"/>
      <c r="J201226" s="3"/>
    </row>
    <row r="201227" spans="9:10" x14ac:dyDescent="0.2">
      <c r="I201227" s="3"/>
      <c r="J201227" s="3"/>
    </row>
    <row r="201228" spans="9:10" x14ac:dyDescent="0.2">
      <c r="I201228" s="3"/>
      <c r="J201228" s="3"/>
    </row>
    <row r="201229" spans="9:10" x14ac:dyDescent="0.2">
      <c r="I201229" s="3"/>
      <c r="J201229" s="3"/>
    </row>
    <row r="201230" spans="9:10" x14ac:dyDescent="0.2">
      <c r="I201230" s="3"/>
      <c r="J201230" s="3"/>
    </row>
    <row r="201231" spans="9:10" x14ac:dyDescent="0.2">
      <c r="I201231" s="3"/>
      <c r="J201231" s="3"/>
    </row>
    <row r="201232" spans="9:10" x14ac:dyDescent="0.2">
      <c r="I201232" s="3"/>
      <c r="J201232" s="3"/>
    </row>
    <row r="201233" spans="9:10" x14ac:dyDescent="0.2">
      <c r="I201233" s="3"/>
      <c r="J201233" s="3"/>
    </row>
    <row r="201234" spans="9:10" x14ac:dyDescent="0.2">
      <c r="I201234" s="3"/>
      <c r="J201234" s="3"/>
    </row>
    <row r="201235" spans="9:10" x14ac:dyDescent="0.2">
      <c r="I201235" s="3"/>
      <c r="J201235" s="3"/>
    </row>
    <row r="201236" spans="9:10" x14ac:dyDescent="0.2">
      <c r="I201236" s="3"/>
      <c r="J201236" s="3"/>
    </row>
    <row r="201237" spans="9:10" x14ac:dyDescent="0.2">
      <c r="I201237" s="3"/>
      <c r="J201237" s="3"/>
    </row>
    <row r="201238" spans="9:10" x14ac:dyDescent="0.2">
      <c r="I201238" s="3"/>
      <c r="J201238" s="3"/>
    </row>
    <row r="201239" spans="9:10" x14ac:dyDescent="0.2">
      <c r="I201239" s="3"/>
      <c r="J201239" s="3"/>
    </row>
    <row r="201240" spans="9:10" x14ac:dyDescent="0.2">
      <c r="I201240" s="3"/>
      <c r="J201240" s="3"/>
    </row>
    <row r="201241" spans="9:10" x14ac:dyDescent="0.2">
      <c r="I201241" s="3"/>
      <c r="J201241" s="3"/>
    </row>
    <row r="201242" spans="9:10" x14ac:dyDescent="0.2">
      <c r="I201242" s="3"/>
      <c r="J201242" s="3"/>
    </row>
    <row r="201243" spans="9:10" x14ac:dyDescent="0.2">
      <c r="I201243" s="3"/>
      <c r="J201243" s="3"/>
    </row>
    <row r="201244" spans="9:10" x14ac:dyDescent="0.2">
      <c r="I201244" s="3"/>
      <c r="J201244" s="3"/>
    </row>
    <row r="201245" spans="9:10" x14ac:dyDescent="0.2">
      <c r="I201245" s="3"/>
      <c r="J201245" s="3"/>
    </row>
    <row r="201246" spans="9:10" x14ac:dyDescent="0.2">
      <c r="I201246" s="3"/>
      <c r="J201246" s="3"/>
    </row>
    <row r="201247" spans="9:10" x14ac:dyDescent="0.2">
      <c r="I201247" s="3"/>
      <c r="J201247" s="3"/>
    </row>
    <row r="201248" spans="9:10" x14ac:dyDescent="0.2">
      <c r="I201248" s="3"/>
      <c r="J201248" s="3"/>
    </row>
    <row r="201249" spans="9:10" x14ac:dyDescent="0.2">
      <c r="I201249" s="3"/>
      <c r="J201249" s="3"/>
    </row>
    <row r="201250" spans="9:10" x14ac:dyDescent="0.2">
      <c r="I201250" s="3"/>
      <c r="J201250" s="3"/>
    </row>
    <row r="201251" spans="9:10" x14ac:dyDescent="0.2">
      <c r="I201251" s="3"/>
      <c r="J201251" s="3"/>
    </row>
    <row r="201252" spans="9:10" x14ac:dyDescent="0.2">
      <c r="I201252" s="3"/>
      <c r="J201252" s="3"/>
    </row>
    <row r="201253" spans="9:10" x14ac:dyDescent="0.2">
      <c r="I201253" s="3"/>
      <c r="J201253" s="3"/>
    </row>
    <row r="201254" spans="9:10" x14ac:dyDescent="0.2">
      <c r="I201254" s="3"/>
      <c r="J201254" s="3"/>
    </row>
    <row r="201255" spans="9:10" x14ac:dyDescent="0.2">
      <c r="I201255" s="3"/>
      <c r="J201255" s="3"/>
    </row>
    <row r="201256" spans="9:10" x14ac:dyDescent="0.2">
      <c r="I201256" s="3"/>
      <c r="J201256" s="3"/>
    </row>
    <row r="201257" spans="9:10" x14ac:dyDescent="0.2">
      <c r="I201257" s="3"/>
      <c r="J201257" s="3"/>
    </row>
    <row r="201258" spans="9:10" x14ac:dyDescent="0.2">
      <c r="I201258" s="3"/>
      <c r="J201258" s="3"/>
    </row>
    <row r="201259" spans="9:10" x14ac:dyDescent="0.2">
      <c r="I201259" s="3"/>
      <c r="J201259" s="3"/>
    </row>
    <row r="201260" spans="9:10" x14ac:dyDescent="0.2">
      <c r="I201260" s="3"/>
      <c r="J201260" s="3"/>
    </row>
    <row r="201261" spans="9:10" x14ac:dyDescent="0.2">
      <c r="I201261" s="3"/>
      <c r="J201261" s="3"/>
    </row>
    <row r="201262" spans="9:10" x14ac:dyDescent="0.2">
      <c r="I201262" s="3"/>
      <c r="J201262" s="3"/>
    </row>
    <row r="201263" spans="9:10" x14ac:dyDescent="0.2">
      <c r="I201263" s="3"/>
      <c r="J201263" s="3"/>
    </row>
    <row r="201264" spans="9:10" x14ac:dyDescent="0.2">
      <c r="I201264" s="3"/>
      <c r="J201264" s="3"/>
    </row>
    <row r="201265" spans="9:10" x14ac:dyDescent="0.2">
      <c r="I201265" s="3"/>
      <c r="J201265" s="3"/>
    </row>
    <row r="201266" spans="9:10" x14ac:dyDescent="0.2">
      <c r="I201266" s="3"/>
      <c r="J201266" s="3"/>
    </row>
    <row r="201267" spans="9:10" x14ac:dyDescent="0.2">
      <c r="I201267" s="3"/>
      <c r="J201267" s="3"/>
    </row>
    <row r="201268" spans="9:10" x14ac:dyDescent="0.2">
      <c r="I201268" s="3"/>
      <c r="J201268" s="3"/>
    </row>
    <row r="201269" spans="9:10" x14ac:dyDescent="0.2">
      <c r="I201269" s="3"/>
      <c r="J201269" s="3"/>
    </row>
    <row r="201270" spans="9:10" x14ac:dyDescent="0.2">
      <c r="I201270" s="3"/>
      <c r="J201270" s="3"/>
    </row>
    <row r="201271" spans="9:10" x14ac:dyDescent="0.2">
      <c r="I201271" s="3"/>
      <c r="J201271" s="3"/>
    </row>
    <row r="201272" spans="9:10" x14ac:dyDescent="0.2">
      <c r="I201272" s="3"/>
      <c r="J201272" s="3"/>
    </row>
    <row r="201273" spans="9:10" x14ac:dyDescent="0.2">
      <c r="I201273" s="3"/>
      <c r="J201273" s="3"/>
    </row>
    <row r="201274" spans="9:10" x14ac:dyDescent="0.2">
      <c r="I201274" s="3"/>
      <c r="J201274" s="3"/>
    </row>
    <row r="201275" spans="9:10" x14ac:dyDescent="0.2">
      <c r="I201275" s="3"/>
      <c r="J201275" s="3"/>
    </row>
    <row r="201276" spans="9:10" x14ac:dyDescent="0.2">
      <c r="I201276" s="3"/>
      <c r="J201276" s="3"/>
    </row>
    <row r="201277" spans="9:10" x14ac:dyDescent="0.2">
      <c r="I201277" s="3"/>
      <c r="J201277" s="3"/>
    </row>
    <row r="201278" spans="9:10" x14ac:dyDescent="0.2">
      <c r="I201278" s="3"/>
      <c r="J201278" s="3"/>
    </row>
    <row r="201279" spans="9:10" x14ac:dyDescent="0.2">
      <c r="I201279" s="3"/>
      <c r="J201279" s="3"/>
    </row>
    <row r="201280" spans="9:10" x14ac:dyDescent="0.2">
      <c r="I201280" s="3"/>
      <c r="J201280" s="3"/>
    </row>
    <row r="201281" spans="9:10" x14ac:dyDescent="0.2">
      <c r="I201281" s="3"/>
      <c r="J201281" s="3"/>
    </row>
    <row r="201282" spans="9:10" x14ac:dyDescent="0.2">
      <c r="I201282" s="3"/>
      <c r="J201282" s="3"/>
    </row>
    <row r="201283" spans="9:10" x14ac:dyDescent="0.2">
      <c r="I201283" s="3"/>
      <c r="J201283" s="3"/>
    </row>
    <row r="201284" spans="9:10" x14ac:dyDescent="0.2">
      <c r="I201284" s="3"/>
      <c r="J201284" s="3"/>
    </row>
    <row r="201285" spans="9:10" x14ac:dyDescent="0.2">
      <c r="I201285" s="3"/>
      <c r="J201285" s="3"/>
    </row>
    <row r="201286" spans="9:10" x14ac:dyDescent="0.2">
      <c r="I201286" s="3"/>
      <c r="J201286" s="3"/>
    </row>
    <row r="201287" spans="9:10" x14ac:dyDescent="0.2">
      <c r="I201287" s="3"/>
      <c r="J201287" s="3"/>
    </row>
    <row r="201288" spans="9:10" x14ac:dyDescent="0.2">
      <c r="I201288" s="3"/>
      <c r="J201288" s="3"/>
    </row>
    <row r="201289" spans="9:10" x14ac:dyDescent="0.2">
      <c r="I201289" s="3"/>
      <c r="J201289" s="3"/>
    </row>
    <row r="201290" spans="9:10" x14ac:dyDescent="0.2">
      <c r="I201290" s="3"/>
      <c r="J201290" s="3"/>
    </row>
    <row r="201291" spans="9:10" x14ac:dyDescent="0.2">
      <c r="I201291" s="3"/>
      <c r="J201291" s="3"/>
    </row>
    <row r="201292" spans="9:10" x14ac:dyDescent="0.2">
      <c r="I201292" s="3"/>
      <c r="J201292" s="3"/>
    </row>
    <row r="201293" spans="9:10" x14ac:dyDescent="0.2">
      <c r="I201293" s="3"/>
      <c r="J201293" s="3"/>
    </row>
    <row r="201294" spans="9:10" x14ac:dyDescent="0.2">
      <c r="I201294" s="3"/>
      <c r="J201294" s="3"/>
    </row>
    <row r="201295" spans="9:10" x14ac:dyDescent="0.2">
      <c r="I201295" s="3"/>
      <c r="J201295" s="3"/>
    </row>
    <row r="201296" spans="9:10" x14ac:dyDescent="0.2">
      <c r="I201296" s="3"/>
      <c r="J201296" s="3"/>
    </row>
    <row r="201297" spans="9:10" x14ac:dyDescent="0.2">
      <c r="I201297" s="3"/>
      <c r="J201297" s="3"/>
    </row>
    <row r="201298" spans="9:10" x14ac:dyDescent="0.2">
      <c r="I201298" s="3"/>
      <c r="J201298" s="3"/>
    </row>
    <row r="201299" spans="9:10" x14ac:dyDescent="0.2">
      <c r="I201299" s="3"/>
      <c r="J201299" s="3"/>
    </row>
    <row r="201300" spans="9:10" x14ac:dyDescent="0.2">
      <c r="I201300" s="3"/>
      <c r="J201300" s="3"/>
    </row>
    <row r="201301" spans="9:10" x14ac:dyDescent="0.2">
      <c r="I201301" s="3"/>
      <c r="J201301" s="3"/>
    </row>
    <row r="201302" spans="9:10" x14ac:dyDescent="0.2">
      <c r="I201302" s="3"/>
      <c r="J201302" s="3"/>
    </row>
    <row r="201303" spans="9:10" x14ac:dyDescent="0.2">
      <c r="I201303" s="3"/>
      <c r="J201303" s="3"/>
    </row>
    <row r="201304" spans="9:10" x14ac:dyDescent="0.2">
      <c r="I201304" s="3"/>
      <c r="J201304" s="3"/>
    </row>
    <row r="201305" spans="9:10" x14ac:dyDescent="0.2">
      <c r="I201305" s="3"/>
      <c r="J201305" s="3"/>
    </row>
    <row r="201306" spans="9:10" x14ac:dyDescent="0.2">
      <c r="I201306" s="3"/>
      <c r="J201306" s="3"/>
    </row>
    <row r="201307" spans="9:10" x14ac:dyDescent="0.2">
      <c r="I201307" s="3"/>
      <c r="J201307" s="3"/>
    </row>
    <row r="201308" spans="9:10" x14ac:dyDescent="0.2">
      <c r="I201308" s="3"/>
      <c r="J201308" s="3"/>
    </row>
    <row r="201309" spans="9:10" x14ac:dyDescent="0.2">
      <c r="I201309" s="3"/>
      <c r="J201309" s="3"/>
    </row>
    <row r="201310" spans="9:10" x14ac:dyDescent="0.2">
      <c r="I201310" s="3"/>
      <c r="J201310" s="3"/>
    </row>
    <row r="201311" spans="9:10" x14ac:dyDescent="0.2">
      <c r="I201311" s="3"/>
      <c r="J201311" s="3"/>
    </row>
    <row r="201312" spans="9:10" x14ac:dyDescent="0.2">
      <c r="I201312" s="3"/>
      <c r="J201312" s="3"/>
    </row>
    <row r="201313" spans="9:10" x14ac:dyDescent="0.2">
      <c r="I201313" s="3"/>
      <c r="J201313" s="3"/>
    </row>
    <row r="201314" spans="9:10" x14ac:dyDescent="0.2">
      <c r="I201314" s="3"/>
      <c r="J201314" s="3"/>
    </row>
    <row r="201315" spans="9:10" x14ac:dyDescent="0.2">
      <c r="I201315" s="3"/>
      <c r="J201315" s="3"/>
    </row>
    <row r="201316" spans="9:10" x14ac:dyDescent="0.2">
      <c r="I201316" s="3"/>
      <c r="J201316" s="3"/>
    </row>
    <row r="201317" spans="9:10" x14ac:dyDescent="0.2">
      <c r="I201317" s="3"/>
      <c r="J201317" s="3"/>
    </row>
    <row r="201318" spans="9:10" x14ac:dyDescent="0.2">
      <c r="I201318" s="3"/>
      <c r="J201318" s="3"/>
    </row>
    <row r="201319" spans="9:10" x14ac:dyDescent="0.2">
      <c r="I201319" s="3"/>
      <c r="J201319" s="3"/>
    </row>
    <row r="201320" spans="9:10" x14ac:dyDescent="0.2">
      <c r="I201320" s="3"/>
      <c r="J201320" s="3"/>
    </row>
    <row r="201321" spans="9:10" x14ac:dyDescent="0.2">
      <c r="I201321" s="3"/>
      <c r="J201321" s="3"/>
    </row>
    <row r="201322" spans="9:10" x14ac:dyDescent="0.2">
      <c r="I201322" s="3"/>
      <c r="J201322" s="3"/>
    </row>
    <row r="201323" spans="9:10" x14ac:dyDescent="0.2">
      <c r="I201323" s="3"/>
      <c r="J201323" s="3"/>
    </row>
    <row r="201324" spans="9:10" x14ac:dyDescent="0.2">
      <c r="I201324" s="3"/>
      <c r="J201324" s="3"/>
    </row>
    <row r="201325" spans="9:10" x14ac:dyDescent="0.2">
      <c r="I201325" s="3"/>
      <c r="J201325" s="3"/>
    </row>
    <row r="201326" spans="9:10" x14ac:dyDescent="0.2">
      <c r="I201326" s="3"/>
      <c r="J201326" s="3"/>
    </row>
    <row r="201327" spans="9:10" x14ac:dyDescent="0.2">
      <c r="I201327" s="3"/>
      <c r="J201327" s="3"/>
    </row>
    <row r="201328" spans="9:10" x14ac:dyDescent="0.2">
      <c r="I201328" s="3"/>
      <c r="J201328" s="3"/>
    </row>
    <row r="201329" spans="9:10" x14ac:dyDescent="0.2">
      <c r="I201329" s="3"/>
      <c r="J201329" s="3"/>
    </row>
    <row r="201330" spans="9:10" x14ac:dyDescent="0.2">
      <c r="I201330" s="3"/>
      <c r="J201330" s="3"/>
    </row>
    <row r="201331" spans="9:10" x14ac:dyDescent="0.2">
      <c r="I201331" s="3"/>
      <c r="J201331" s="3"/>
    </row>
    <row r="201332" spans="9:10" x14ac:dyDescent="0.2">
      <c r="I201332" s="3"/>
      <c r="J201332" s="3"/>
    </row>
    <row r="201333" spans="9:10" x14ac:dyDescent="0.2">
      <c r="I201333" s="3"/>
      <c r="J201333" s="3"/>
    </row>
    <row r="201334" spans="9:10" x14ac:dyDescent="0.2">
      <c r="I201334" s="3"/>
      <c r="J201334" s="3"/>
    </row>
    <row r="201335" spans="9:10" x14ac:dyDescent="0.2">
      <c r="I201335" s="3"/>
      <c r="J201335" s="3"/>
    </row>
    <row r="201336" spans="9:10" x14ac:dyDescent="0.2">
      <c r="I201336" s="3"/>
      <c r="J201336" s="3"/>
    </row>
    <row r="201337" spans="9:10" x14ac:dyDescent="0.2">
      <c r="I201337" s="3"/>
      <c r="J201337" s="3"/>
    </row>
    <row r="201338" spans="9:10" x14ac:dyDescent="0.2">
      <c r="I201338" s="3"/>
      <c r="J201338" s="3"/>
    </row>
    <row r="201339" spans="9:10" x14ac:dyDescent="0.2">
      <c r="I201339" s="3"/>
      <c r="J201339" s="3"/>
    </row>
    <row r="201340" spans="9:10" x14ac:dyDescent="0.2">
      <c r="I201340" s="3"/>
      <c r="J201340" s="3"/>
    </row>
    <row r="201341" spans="9:10" x14ac:dyDescent="0.2">
      <c r="I201341" s="3"/>
      <c r="J201341" s="3"/>
    </row>
    <row r="201342" spans="9:10" x14ac:dyDescent="0.2">
      <c r="I201342" s="3"/>
      <c r="J201342" s="3"/>
    </row>
    <row r="201343" spans="9:10" x14ac:dyDescent="0.2">
      <c r="I201343" s="3"/>
      <c r="J201343" s="3"/>
    </row>
    <row r="201344" spans="9:10" x14ac:dyDescent="0.2">
      <c r="I201344" s="3"/>
      <c r="J201344" s="3"/>
    </row>
    <row r="201345" spans="9:10" x14ac:dyDescent="0.2">
      <c r="I201345" s="3"/>
      <c r="J201345" s="3"/>
    </row>
    <row r="201346" spans="9:10" x14ac:dyDescent="0.2">
      <c r="I201346" s="3"/>
      <c r="J201346" s="3"/>
    </row>
    <row r="201347" spans="9:10" x14ac:dyDescent="0.2">
      <c r="I201347" s="3"/>
      <c r="J201347" s="3"/>
    </row>
    <row r="201348" spans="9:10" x14ac:dyDescent="0.2">
      <c r="I201348" s="3"/>
      <c r="J201348" s="3"/>
    </row>
    <row r="201349" spans="9:10" x14ac:dyDescent="0.2">
      <c r="I201349" s="3"/>
      <c r="J201349" s="3"/>
    </row>
    <row r="201350" spans="9:10" x14ac:dyDescent="0.2">
      <c r="I201350" s="3"/>
      <c r="J201350" s="3"/>
    </row>
    <row r="201351" spans="9:10" x14ac:dyDescent="0.2">
      <c r="I201351" s="3"/>
      <c r="J201351" s="3"/>
    </row>
    <row r="201352" spans="9:10" x14ac:dyDescent="0.2">
      <c r="I201352" s="3"/>
      <c r="J201352" s="3"/>
    </row>
    <row r="201353" spans="9:10" x14ac:dyDescent="0.2">
      <c r="I201353" s="3"/>
      <c r="J201353" s="3"/>
    </row>
    <row r="201354" spans="9:10" x14ac:dyDescent="0.2">
      <c r="I201354" s="3"/>
      <c r="J201354" s="3"/>
    </row>
    <row r="201355" spans="9:10" x14ac:dyDescent="0.2">
      <c r="I201355" s="3"/>
      <c r="J201355" s="3"/>
    </row>
    <row r="201356" spans="9:10" x14ac:dyDescent="0.2">
      <c r="I201356" s="3"/>
      <c r="J201356" s="3"/>
    </row>
    <row r="201357" spans="9:10" x14ac:dyDescent="0.2">
      <c r="I201357" s="3"/>
      <c r="J201357" s="3"/>
    </row>
    <row r="201358" spans="9:10" x14ac:dyDescent="0.2">
      <c r="I201358" s="3"/>
      <c r="J201358" s="3"/>
    </row>
    <row r="201359" spans="9:10" x14ac:dyDescent="0.2">
      <c r="I201359" s="3"/>
      <c r="J201359" s="3"/>
    </row>
    <row r="201360" spans="9:10" x14ac:dyDescent="0.2">
      <c r="I201360" s="3"/>
      <c r="J201360" s="3"/>
    </row>
    <row r="201361" spans="9:10" x14ac:dyDescent="0.2">
      <c r="I201361" s="3"/>
      <c r="J201361" s="3"/>
    </row>
    <row r="201362" spans="9:10" x14ac:dyDescent="0.2">
      <c r="I201362" s="3"/>
      <c r="J201362" s="3"/>
    </row>
    <row r="201363" spans="9:10" x14ac:dyDescent="0.2">
      <c r="I201363" s="3"/>
      <c r="J201363" s="3"/>
    </row>
    <row r="201364" spans="9:10" x14ac:dyDescent="0.2">
      <c r="I201364" s="3"/>
      <c r="J201364" s="3"/>
    </row>
    <row r="201365" spans="9:10" x14ac:dyDescent="0.2">
      <c r="I201365" s="3"/>
      <c r="J201365" s="3"/>
    </row>
    <row r="201366" spans="9:10" x14ac:dyDescent="0.2">
      <c r="I201366" s="3"/>
      <c r="J201366" s="3"/>
    </row>
    <row r="201367" spans="9:10" x14ac:dyDescent="0.2">
      <c r="I201367" s="3"/>
      <c r="J201367" s="3"/>
    </row>
    <row r="201368" spans="9:10" x14ac:dyDescent="0.2">
      <c r="I201368" s="3"/>
      <c r="J201368" s="3"/>
    </row>
    <row r="201369" spans="9:10" x14ac:dyDescent="0.2">
      <c r="I201369" s="3"/>
      <c r="J201369" s="3"/>
    </row>
    <row r="201370" spans="9:10" x14ac:dyDescent="0.2">
      <c r="I201370" s="3"/>
      <c r="J201370" s="3"/>
    </row>
    <row r="201371" spans="9:10" x14ac:dyDescent="0.2">
      <c r="I201371" s="3"/>
      <c r="J201371" s="3"/>
    </row>
    <row r="201372" spans="9:10" x14ac:dyDescent="0.2">
      <c r="I201372" s="3"/>
      <c r="J201372" s="3"/>
    </row>
    <row r="201373" spans="9:10" x14ac:dyDescent="0.2">
      <c r="I201373" s="3"/>
      <c r="J201373" s="3"/>
    </row>
    <row r="201374" spans="9:10" x14ac:dyDescent="0.2">
      <c r="I201374" s="3"/>
      <c r="J201374" s="3"/>
    </row>
    <row r="201375" spans="9:10" x14ac:dyDescent="0.2">
      <c r="I201375" s="3"/>
      <c r="J201375" s="3"/>
    </row>
    <row r="201376" spans="9:10" x14ac:dyDescent="0.2">
      <c r="I201376" s="3"/>
      <c r="J201376" s="3"/>
    </row>
    <row r="201377" spans="9:10" x14ac:dyDescent="0.2">
      <c r="I201377" s="3"/>
      <c r="J201377" s="3"/>
    </row>
    <row r="201378" spans="9:10" x14ac:dyDescent="0.2">
      <c r="I201378" s="3"/>
      <c r="J201378" s="3"/>
    </row>
    <row r="201379" spans="9:10" x14ac:dyDescent="0.2">
      <c r="I201379" s="3"/>
      <c r="J201379" s="3"/>
    </row>
    <row r="201380" spans="9:10" x14ac:dyDescent="0.2">
      <c r="I201380" s="3"/>
      <c r="J201380" s="3"/>
    </row>
    <row r="201381" spans="9:10" x14ac:dyDescent="0.2">
      <c r="I201381" s="3"/>
      <c r="J201381" s="3"/>
    </row>
    <row r="201382" spans="9:10" x14ac:dyDescent="0.2">
      <c r="I201382" s="3"/>
      <c r="J201382" s="3"/>
    </row>
    <row r="201383" spans="9:10" x14ac:dyDescent="0.2">
      <c r="I201383" s="3"/>
      <c r="J201383" s="3"/>
    </row>
    <row r="201384" spans="9:10" x14ac:dyDescent="0.2">
      <c r="I201384" s="3"/>
      <c r="J201384" s="3"/>
    </row>
    <row r="201385" spans="9:10" x14ac:dyDescent="0.2">
      <c r="I201385" s="3"/>
      <c r="J201385" s="3"/>
    </row>
    <row r="201386" spans="9:10" x14ac:dyDescent="0.2">
      <c r="I201386" s="3"/>
      <c r="J201386" s="3"/>
    </row>
    <row r="201387" spans="9:10" x14ac:dyDescent="0.2">
      <c r="I201387" s="3"/>
      <c r="J201387" s="3"/>
    </row>
    <row r="201388" spans="9:10" x14ac:dyDescent="0.2">
      <c r="I201388" s="3"/>
      <c r="J201388" s="3"/>
    </row>
    <row r="201389" spans="9:10" x14ac:dyDescent="0.2">
      <c r="I201389" s="3"/>
      <c r="J201389" s="3"/>
    </row>
    <row r="201390" spans="9:10" x14ac:dyDescent="0.2">
      <c r="I201390" s="3"/>
      <c r="J201390" s="3"/>
    </row>
    <row r="201391" spans="9:10" x14ac:dyDescent="0.2">
      <c r="I201391" s="3"/>
      <c r="J201391" s="3"/>
    </row>
    <row r="201392" spans="9:10" x14ac:dyDescent="0.2">
      <c r="I201392" s="3"/>
      <c r="J201392" s="3"/>
    </row>
    <row r="201393" spans="9:10" x14ac:dyDescent="0.2">
      <c r="I201393" s="3"/>
      <c r="J201393" s="3"/>
    </row>
    <row r="201394" spans="9:10" x14ac:dyDescent="0.2">
      <c r="I201394" s="3"/>
      <c r="J201394" s="3"/>
    </row>
    <row r="201395" spans="9:10" x14ac:dyDescent="0.2">
      <c r="I201395" s="3"/>
      <c r="J201395" s="3"/>
    </row>
    <row r="201396" spans="9:10" x14ac:dyDescent="0.2">
      <c r="I201396" s="3"/>
      <c r="J201396" s="3"/>
    </row>
    <row r="201397" spans="9:10" x14ac:dyDescent="0.2">
      <c r="I201397" s="3"/>
      <c r="J201397" s="3"/>
    </row>
    <row r="201398" spans="9:10" x14ac:dyDescent="0.2">
      <c r="I201398" s="3"/>
      <c r="J201398" s="3"/>
    </row>
    <row r="201399" spans="9:10" x14ac:dyDescent="0.2">
      <c r="I201399" s="3"/>
      <c r="J201399" s="3"/>
    </row>
    <row r="201400" spans="9:10" x14ac:dyDescent="0.2">
      <c r="I201400" s="3"/>
      <c r="J201400" s="3"/>
    </row>
    <row r="201401" spans="9:10" x14ac:dyDescent="0.2">
      <c r="I201401" s="3"/>
      <c r="J201401" s="3"/>
    </row>
    <row r="201402" spans="9:10" x14ac:dyDescent="0.2">
      <c r="I201402" s="3"/>
      <c r="J201402" s="3"/>
    </row>
    <row r="201403" spans="9:10" x14ac:dyDescent="0.2">
      <c r="I201403" s="3"/>
      <c r="J201403" s="3"/>
    </row>
    <row r="201404" spans="9:10" x14ac:dyDescent="0.2">
      <c r="I201404" s="3"/>
      <c r="J201404" s="3"/>
    </row>
    <row r="201405" spans="9:10" x14ac:dyDescent="0.2">
      <c r="I201405" s="3"/>
      <c r="J201405" s="3"/>
    </row>
    <row r="201406" spans="9:10" x14ac:dyDescent="0.2">
      <c r="I201406" s="3"/>
      <c r="J201406" s="3"/>
    </row>
    <row r="201407" spans="9:10" x14ac:dyDescent="0.2">
      <c r="I201407" s="3"/>
      <c r="J201407" s="3"/>
    </row>
    <row r="201408" spans="9:10" x14ac:dyDescent="0.2">
      <c r="I201408" s="3"/>
      <c r="J201408" s="3"/>
    </row>
    <row r="201409" spans="9:10" x14ac:dyDescent="0.2">
      <c r="I201409" s="3"/>
      <c r="J201409" s="3"/>
    </row>
    <row r="201410" spans="9:10" x14ac:dyDescent="0.2">
      <c r="I201410" s="3"/>
      <c r="J201410" s="3"/>
    </row>
    <row r="201411" spans="9:10" x14ac:dyDescent="0.2">
      <c r="I201411" s="3"/>
      <c r="J201411" s="3"/>
    </row>
    <row r="201412" spans="9:10" x14ac:dyDescent="0.2">
      <c r="I201412" s="3"/>
      <c r="J201412" s="3"/>
    </row>
    <row r="201413" spans="9:10" x14ac:dyDescent="0.2">
      <c r="I201413" s="3"/>
      <c r="J201413" s="3"/>
    </row>
    <row r="201414" spans="9:10" x14ac:dyDescent="0.2">
      <c r="I201414" s="3"/>
      <c r="J201414" s="3"/>
    </row>
    <row r="201415" spans="9:10" x14ac:dyDescent="0.2">
      <c r="I201415" s="3"/>
      <c r="J201415" s="3"/>
    </row>
    <row r="201416" spans="9:10" x14ac:dyDescent="0.2">
      <c r="I201416" s="3"/>
      <c r="J201416" s="3"/>
    </row>
    <row r="201417" spans="9:10" x14ac:dyDescent="0.2">
      <c r="I201417" s="3"/>
      <c r="J201417" s="3"/>
    </row>
    <row r="201418" spans="9:10" x14ac:dyDescent="0.2">
      <c r="I201418" s="3"/>
      <c r="J201418" s="3"/>
    </row>
    <row r="201419" spans="9:10" x14ac:dyDescent="0.2">
      <c r="I201419" s="3"/>
      <c r="J201419" s="3"/>
    </row>
    <row r="201420" spans="9:10" x14ac:dyDescent="0.2">
      <c r="I201420" s="3"/>
      <c r="J201420" s="3"/>
    </row>
    <row r="201421" spans="9:10" x14ac:dyDescent="0.2">
      <c r="I201421" s="3"/>
      <c r="J201421" s="3"/>
    </row>
    <row r="201422" spans="9:10" x14ac:dyDescent="0.2">
      <c r="I201422" s="3"/>
      <c r="J201422" s="3"/>
    </row>
    <row r="201423" spans="9:10" x14ac:dyDescent="0.2">
      <c r="I201423" s="3"/>
      <c r="J201423" s="3"/>
    </row>
    <row r="201424" spans="9:10" x14ac:dyDescent="0.2">
      <c r="I201424" s="3"/>
      <c r="J201424" s="3"/>
    </row>
    <row r="201425" spans="9:10" x14ac:dyDescent="0.2">
      <c r="I201425" s="3"/>
      <c r="J201425" s="3"/>
    </row>
    <row r="201426" spans="9:10" x14ac:dyDescent="0.2">
      <c r="I201426" s="3"/>
      <c r="J201426" s="3"/>
    </row>
    <row r="201427" spans="9:10" x14ac:dyDescent="0.2">
      <c r="I201427" s="3"/>
      <c r="J201427" s="3"/>
    </row>
    <row r="201428" spans="9:10" x14ac:dyDescent="0.2">
      <c r="I201428" s="3"/>
      <c r="J201428" s="3"/>
    </row>
    <row r="201429" spans="9:10" x14ac:dyDescent="0.2">
      <c r="I201429" s="3"/>
      <c r="J201429" s="3"/>
    </row>
    <row r="201430" spans="9:10" x14ac:dyDescent="0.2">
      <c r="I201430" s="3"/>
      <c r="J201430" s="3"/>
    </row>
    <row r="201431" spans="9:10" x14ac:dyDescent="0.2">
      <c r="I201431" s="3"/>
      <c r="J201431" s="3"/>
    </row>
    <row r="201432" spans="9:10" x14ac:dyDescent="0.2">
      <c r="I201432" s="3"/>
      <c r="J201432" s="3"/>
    </row>
    <row r="201433" spans="9:10" x14ac:dyDescent="0.2">
      <c r="I201433" s="3"/>
      <c r="J201433" s="3"/>
    </row>
    <row r="201434" spans="9:10" x14ac:dyDescent="0.2">
      <c r="I201434" s="3"/>
      <c r="J201434" s="3"/>
    </row>
    <row r="201435" spans="9:10" x14ac:dyDescent="0.2">
      <c r="I201435" s="3"/>
      <c r="J201435" s="3"/>
    </row>
    <row r="201436" spans="9:10" x14ac:dyDescent="0.2">
      <c r="I201436" s="3"/>
      <c r="J201436" s="3"/>
    </row>
    <row r="201437" spans="9:10" x14ac:dyDescent="0.2">
      <c r="I201437" s="3"/>
      <c r="J201437" s="3"/>
    </row>
    <row r="201438" spans="9:10" x14ac:dyDescent="0.2">
      <c r="I201438" s="3"/>
      <c r="J201438" s="3"/>
    </row>
    <row r="201439" spans="9:10" x14ac:dyDescent="0.2">
      <c r="I201439" s="3"/>
      <c r="J201439" s="3"/>
    </row>
    <row r="201440" spans="9:10" x14ac:dyDescent="0.2">
      <c r="I201440" s="3"/>
      <c r="J201440" s="3"/>
    </row>
    <row r="201441" spans="9:10" x14ac:dyDescent="0.2">
      <c r="I201441" s="3"/>
      <c r="J201441" s="3"/>
    </row>
    <row r="201442" spans="9:10" x14ac:dyDescent="0.2">
      <c r="I201442" s="3"/>
      <c r="J201442" s="3"/>
    </row>
    <row r="201443" spans="9:10" x14ac:dyDescent="0.2">
      <c r="I201443" s="3"/>
      <c r="J201443" s="3"/>
    </row>
    <row r="201444" spans="9:10" x14ac:dyDescent="0.2">
      <c r="I201444" s="3"/>
      <c r="J201444" s="3"/>
    </row>
    <row r="201445" spans="9:10" x14ac:dyDescent="0.2">
      <c r="I201445" s="3"/>
      <c r="J201445" s="3"/>
    </row>
    <row r="201446" spans="9:10" x14ac:dyDescent="0.2">
      <c r="I201446" s="3"/>
      <c r="J201446" s="3"/>
    </row>
    <row r="201447" spans="9:10" x14ac:dyDescent="0.2">
      <c r="I201447" s="3"/>
      <c r="J201447" s="3"/>
    </row>
    <row r="201448" spans="9:10" x14ac:dyDescent="0.2">
      <c r="I201448" s="3"/>
      <c r="J201448" s="3"/>
    </row>
    <row r="201449" spans="9:10" x14ac:dyDescent="0.2">
      <c r="I201449" s="3"/>
      <c r="J201449" s="3"/>
    </row>
    <row r="201450" spans="9:10" x14ac:dyDescent="0.2">
      <c r="I201450" s="3"/>
      <c r="J201450" s="3"/>
    </row>
    <row r="201451" spans="9:10" x14ac:dyDescent="0.2">
      <c r="I201451" s="3"/>
      <c r="J201451" s="3"/>
    </row>
    <row r="201452" spans="9:10" x14ac:dyDescent="0.2">
      <c r="I201452" s="3"/>
      <c r="J201452" s="3"/>
    </row>
    <row r="201453" spans="9:10" x14ac:dyDescent="0.2">
      <c r="I201453" s="3"/>
      <c r="J201453" s="3"/>
    </row>
    <row r="201454" spans="9:10" x14ac:dyDescent="0.2">
      <c r="I201454" s="3"/>
      <c r="J201454" s="3"/>
    </row>
    <row r="201455" spans="9:10" x14ac:dyDescent="0.2">
      <c r="I201455" s="3"/>
      <c r="J201455" s="3"/>
    </row>
    <row r="201456" spans="9:10" x14ac:dyDescent="0.2">
      <c r="I201456" s="3"/>
      <c r="J201456" s="3"/>
    </row>
    <row r="201457" spans="9:10" x14ac:dyDescent="0.2">
      <c r="I201457" s="3"/>
      <c r="J201457" s="3"/>
    </row>
    <row r="201458" spans="9:10" x14ac:dyDescent="0.2">
      <c r="I201458" s="3"/>
      <c r="J201458" s="3"/>
    </row>
    <row r="201459" spans="9:10" x14ac:dyDescent="0.2">
      <c r="I201459" s="3"/>
      <c r="J201459" s="3"/>
    </row>
    <row r="201460" spans="9:10" x14ac:dyDescent="0.2">
      <c r="I201460" s="3"/>
      <c r="J201460" s="3"/>
    </row>
    <row r="201461" spans="9:10" x14ac:dyDescent="0.2">
      <c r="I201461" s="3"/>
      <c r="J201461" s="3"/>
    </row>
    <row r="201462" spans="9:10" x14ac:dyDescent="0.2">
      <c r="I201462" s="3"/>
      <c r="J201462" s="3"/>
    </row>
    <row r="201463" spans="9:10" x14ac:dyDescent="0.2">
      <c r="I201463" s="3"/>
      <c r="J201463" s="3"/>
    </row>
    <row r="201464" spans="9:10" x14ac:dyDescent="0.2">
      <c r="I201464" s="3"/>
      <c r="J201464" s="3"/>
    </row>
    <row r="201465" spans="9:10" x14ac:dyDescent="0.2">
      <c r="I201465" s="3"/>
      <c r="J201465" s="3"/>
    </row>
    <row r="201466" spans="9:10" x14ac:dyDescent="0.2">
      <c r="I201466" s="3"/>
      <c r="J201466" s="3"/>
    </row>
    <row r="201467" spans="9:10" x14ac:dyDescent="0.2">
      <c r="I201467" s="3"/>
      <c r="J201467" s="3"/>
    </row>
    <row r="201468" spans="9:10" x14ac:dyDescent="0.2">
      <c r="I201468" s="3"/>
      <c r="J201468" s="3"/>
    </row>
    <row r="201469" spans="9:10" x14ac:dyDescent="0.2">
      <c r="I201469" s="3"/>
      <c r="J201469" s="3"/>
    </row>
    <row r="201470" spans="9:10" x14ac:dyDescent="0.2">
      <c r="I201470" s="3"/>
      <c r="J201470" s="3"/>
    </row>
    <row r="201471" spans="9:10" x14ac:dyDescent="0.2">
      <c r="I201471" s="3"/>
      <c r="J201471" s="3"/>
    </row>
    <row r="201472" spans="9:10" x14ac:dyDescent="0.2">
      <c r="I201472" s="3"/>
      <c r="J201472" s="3"/>
    </row>
    <row r="201473" spans="9:10" x14ac:dyDescent="0.2">
      <c r="I201473" s="3"/>
      <c r="J201473" s="3"/>
    </row>
    <row r="201474" spans="9:10" x14ac:dyDescent="0.2">
      <c r="I201474" s="3"/>
      <c r="J201474" s="3"/>
    </row>
    <row r="201475" spans="9:10" x14ac:dyDescent="0.2">
      <c r="I201475" s="3"/>
      <c r="J201475" s="3"/>
    </row>
    <row r="201476" spans="9:10" x14ac:dyDescent="0.2">
      <c r="I201476" s="3"/>
      <c r="J201476" s="3"/>
    </row>
    <row r="201477" spans="9:10" x14ac:dyDescent="0.2">
      <c r="I201477" s="3"/>
      <c r="J201477" s="3"/>
    </row>
    <row r="201478" spans="9:10" x14ac:dyDescent="0.2">
      <c r="I201478" s="3"/>
      <c r="J201478" s="3"/>
    </row>
    <row r="201479" spans="9:10" x14ac:dyDescent="0.2">
      <c r="I201479" s="3"/>
      <c r="J201479" s="3"/>
    </row>
    <row r="201480" spans="9:10" x14ac:dyDescent="0.2">
      <c r="I201480" s="3"/>
      <c r="J201480" s="3"/>
    </row>
    <row r="201481" spans="9:10" x14ac:dyDescent="0.2">
      <c r="I201481" s="3"/>
      <c r="J201481" s="3"/>
    </row>
    <row r="201482" spans="9:10" x14ac:dyDescent="0.2">
      <c r="I201482" s="3"/>
      <c r="J201482" s="3"/>
    </row>
    <row r="201483" spans="9:10" x14ac:dyDescent="0.2">
      <c r="I201483" s="3"/>
      <c r="J201483" s="3"/>
    </row>
    <row r="201484" spans="9:10" x14ac:dyDescent="0.2">
      <c r="I201484" s="3"/>
      <c r="J201484" s="3"/>
    </row>
    <row r="201485" spans="9:10" x14ac:dyDescent="0.2">
      <c r="I201485" s="3"/>
      <c r="J201485" s="3"/>
    </row>
    <row r="201486" spans="9:10" x14ac:dyDescent="0.2">
      <c r="I201486" s="3"/>
      <c r="J201486" s="3"/>
    </row>
    <row r="201487" spans="9:10" x14ac:dyDescent="0.2">
      <c r="I201487" s="3"/>
      <c r="J201487" s="3"/>
    </row>
    <row r="201488" spans="9:10" x14ac:dyDescent="0.2">
      <c r="I201488" s="3"/>
      <c r="J201488" s="3"/>
    </row>
    <row r="201489" spans="9:10" x14ac:dyDescent="0.2">
      <c r="I201489" s="3"/>
      <c r="J201489" s="3"/>
    </row>
    <row r="201490" spans="9:10" x14ac:dyDescent="0.2">
      <c r="I201490" s="3"/>
      <c r="J201490" s="3"/>
    </row>
    <row r="201491" spans="9:10" x14ac:dyDescent="0.2">
      <c r="I201491" s="3"/>
      <c r="J201491" s="3"/>
    </row>
    <row r="201492" spans="9:10" x14ac:dyDescent="0.2">
      <c r="I201492" s="3"/>
      <c r="J201492" s="3"/>
    </row>
    <row r="201493" spans="9:10" x14ac:dyDescent="0.2">
      <c r="I201493" s="3"/>
      <c r="J201493" s="3"/>
    </row>
    <row r="201494" spans="9:10" x14ac:dyDescent="0.2">
      <c r="I201494" s="3"/>
      <c r="J201494" s="3"/>
    </row>
    <row r="201495" spans="9:10" x14ac:dyDescent="0.2">
      <c r="I201495" s="3"/>
      <c r="J201495" s="3"/>
    </row>
    <row r="201496" spans="9:10" x14ac:dyDescent="0.2">
      <c r="I201496" s="3"/>
      <c r="J201496" s="3"/>
    </row>
    <row r="201497" spans="9:10" x14ac:dyDescent="0.2">
      <c r="I201497" s="3"/>
      <c r="J201497" s="3"/>
    </row>
    <row r="201498" spans="9:10" x14ac:dyDescent="0.2">
      <c r="I201498" s="3"/>
      <c r="J201498" s="3"/>
    </row>
    <row r="201499" spans="9:10" x14ac:dyDescent="0.2">
      <c r="I201499" s="3"/>
      <c r="J201499" s="3"/>
    </row>
    <row r="201500" spans="9:10" x14ac:dyDescent="0.2">
      <c r="I201500" s="3"/>
      <c r="J201500" s="3"/>
    </row>
    <row r="201501" spans="9:10" x14ac:dyDescent="0.2">
      <c r="I201501" s="3"/>
      <c r="J201501" s="3"/>
    </row>
    <row r="201502" spans="9:10" x14ac:dyDescent="0.2">
      <c r="I201502" s="3"/>
      <c r="J201502" s="3"/>
    </row>
    <row r="201503" spans="9:10" x14ac:dyDescent="0.2">
      <c r="I201503" s="3"/>
      <c r="J201503" s="3"/>
    </row>
    <row r="201504" spans="9:10" x14ac:dyDescent="0.2">
      <c r="I201504" s="3"/>
      <c r="J201504" s="3"/>
    </row>
    <row r="201505" spans="9:10" x14ac:dyDescent="0.2">
      <c r="I201505" s="3"/>
      <c r="J201505" s="3"/>
    </row>
    <row r="201506" spans="9:10" x14ac:dyDescent="0.2">
      <c r="I201506" s="3"/>
      <c r="J201506" s="3"/>
    </row>
    <row r="201507" spans="9:10" x14ac:dyDescent="0.2">
      <c r="I201507" s="3"/>
      <c r="J201507" s="3"/>
    </row>
    <row r="201508" spans="9:10" x14ac:dyDescent="0.2">
      <c r="I201508" s="3"/>
      <c r="J201508" s="3"/>
    </row>
    <row r="201509" spans="9:10" x14ac:dyDescent="0.2">
      <c r="I201509" s="3"/>
      <c r="J201509" s="3"/>
    </row>
    <row r="201510" spans="9:10" x14ac:dyDescent="0.2">
      <c r="I201510" s="3"/>
      <c r="J201510" s="3"/>
    </row>
    <row r="201511" spans="9:10" x14ac:dyDescent="0.2">
      <c r="I201511" s="3"/>
      <c r="J201511" s="3"/>
    </row>
    <row r="201512" spans="9:10" x14ac:dyDescent="0.2">
      <c r="I201512" s="3"/>
      <c r="J201512" s="3"/>
    </row>
    <row r="201513" spans="9:10" x14ac:dyDescent="0.2">
      <c r="I201513" s="3"/>
      <c r="J201513" s="3"/>
    </row>
    <row r="201514" spans="9:10" x14ac:dyDescent="0.2">
      <c r="I201514" s="3"/>
      <c r="J201514" s="3"/>
    </row>
    <row r="201515" spans="9:10" x14ac:dyDescent="0.2">
      <c r="I201515" s="3"/>
      <c r="J201515" s="3"/>
    </row>
    <row r="201516" spans="9:10" x14ac:dyDescent="0.2">
      <c r="I201516" s="3"/>
      <c r="J201516" s="3"/>
    </row>
    <row r="201517" spans="9:10" x14ac:dyDescent="0.2">
      <c r="I201517" s="3"/>
      <c r="J201517" s="3"/>
    </row>
    <row r="201518" spans="9:10" x14ac:dyDescent="0.2">
      <c r="I201518" s="3"/>
      <c r="J201518" s="3"/>
    </row>
    <row r="201519" spans="9:10" x14ac:dyDescent="0.2">
      <c r="I201519" s="3"/>
      <c r="J201519" s="3"/>
    </row>
    <row r="201520" spans="9:10" x14ac:dyDescent="0.2">
      <c r="I201520" s="3"/>
      <c r="J201520" s="3"/>
    </row>
    <row r="201521" spans="9:10" x14ac:dyDescent="0.2">
      <c r="I201521" s="3"/>
      <c r="J201521" s="3"/>
    </row>
    <row r="201522" spans="9:10" x14ac:dyDescent="0.2">
      <c r="I201522" s="3"/>
      <c r="J201522" s="3"/>
    </row>
    <row r="201523" spans="9:10" x14ac:dyDescent="0.2">
      <c r="I201523" s="3"/>
      <c r="J201523" s="3"/>
    </row>
    <row r="201524" spans="9:10" x14ac:dyDescent="0.2">
      <c r="I201524" s="3"/>
      <c r="J201524" s="3"/>
    </row>
    <row r="201525" spans="9:10" x14ac:dyDescent="0.2">
      <c r="I201525" s="3"/>
      <c r="J201525" s="3"/>
    </row>
    <row r="201526" spans="9:10" x14ac:dyDescent="0.2">
      <c r="I201526" s="3"/>
      <c r="J201526" s="3"/>
    </row>
    <row r="201527" spans="9:10" x14ac:dyDescent="0.2">
      <c r="I201527" s="3"/>
      <c r="J201527" s="3"/>
    </row>
    <row r="201528" spans="9:10" x14ac:dyDescent="0.2">
      <c r="I201528" s="3"/>
      <c r="J201528" s="3"/>
    </row>
    <row r="201529" spans="9:10" x14ac:dyDescent="0.2">
      <c r="I201529" s="3"/>
      <c r="J201529" s="3"/>
    </row>
    <row r="201530" spans="9:10" x14ac:dyDescent="0.2">
      <c r="I201530" s="3"/>
      <c r="J201530" s="3"/>
    </row>
    <row r="201531" spans="9:10" x14ac:dyDescent="0.2">
      <c r="I201531" s="3"/>
      <c r="J201531" s="3"/>
    </row>
    <row r="201532" spans="9:10" x14ac:dyDescent="0.2">
      <c r="I201532" s="3"/>
      <c r="J201532" s="3"/>
    </row>
    <row r="201533" spans="9:10" x14ac:dyDescent="0.2">
      <c r="I201533" s="3"/>
      <c r="J201533" s="3"/>
    </row>
    <row r="201534" spans="9:10" x14ac:dyDescent="0.2">
      <c r="I201534" s="3"/>
      <c r="J201534" s="3"/>
    </row>
    <row r="201535" spans="9:10" x14ac:dyDescent="0.2">
      <c r="I201535" s="3"/>
      <c r="J201535" s="3"/>
    </row>
    <row r="201536" spans="9:10" x14ac:dyDescent="0.2">
      <c r="I201536" s="3"/>
      <c r="J201536" s="3"/>
    </row>
    <row r="201537" spans="9:10" x14ac:dyDescent="0.2">
      <c r="I201537" s="3"/>
      <c r="J201537" s="3"/>
    </row>
    <row r="201538" spans="9:10" x14ac:dyDescent="0.2">
      <c r="I201538" s="3"/>
      <c r="J201538" s="3"/>
    </row>
    <row r="201539" spans="9:10" x14ac:dyDescent="0.2">
      <c r="I201539" s="3"/>
      <c r="J201539" s="3"/>
    </row>
    <row r="201540" spans="9:10" x14ac:dyDescent="0.2">
      <c r="I201540" s="3"/>
      <c r="J201540" s="3"/>
    </row>
    <row r="201541" spans="9:10" x14ac:dyDescent="0.2">
      <c r="I201541" s="3"/>
      <c r="J201541" s="3"/>
    </row>
    <row r="201542" spans="9:10" x14ac:dyDescent="0.2">
      <c r="I201542" s="3"/>
      <c r="J201542" s="3"/>
    </row>
    <row r="201543" spans="9:10" x14ac:dyDescent="0.2">
      <c r="I201543" s="3"/>
      <c r="J201543" s="3"/>
    </row>
    <row r="201544" spans="9:10" x14ac:dyDescent="0.2">
      <c r="I201544" s="3"/>
      <c r="J201544" s="3"/>
    </row>
    <row r="201545" spans="9:10" x14ac:dyDescent="0.2">
      <c r="I201545" s="3"/>
      <c r="J201545" s="3"/>
    </row>
    <row r="201546" spans="9:10" x14ac:dyDescent="0.2">
      <c r="I201546" s="3"/>
      <c r="J201546" s="3"/>
    </row>
    <row r="201547" spans="9:10" x14ac:dyDescent="0.2">
      <c r="I201547" s="3"/>
      <c r="J201547" s="3"/>
    </row>
    <row r="201548" spans="9:10" x14ac:dyDescent="0.2">
      <c r="I201548" s="3"/>
      <c r="J201548" s="3"/>
    </row>
    <row r="201549" spans="9:10" x14ac:dyDescent="0.2">
      <c r="I201549" s="3"/>
      <c r="J201549" s="3"/>
    </row>
    <row r="201550" spans="9:10" x14ac:dyDescent="0.2">
      <c r="I201550" s="3"/>
      <c r="J201550" s="3"/>
    </row>
    <row r="201551" spans="9:10" x14ac:dyDescent="0.2">
      <c r="I201551" s="3"/>
      <c r="J201551" s="3"/>
    </row>
    <row r="201552" spans="9:10" x14ac:dyDescent="0.2">
      <c r="I201552" s="3"/>
      <c r="J201552" s="3"/>
    </row>
    <row r="201553" spans="9:10" x14ac:dyDescent="0.2">
      <c r="I201553" s="3"/>
      <c r="J201553" s="3"/>
    </row>
    <row r="201554" spans="9:10" x14ac:dyDescent="0.2">
      <c r="I201554" s="3"/>
      <c r="J201554" s="3"/>
    </row>
    <row r="201555" spans="9:10" x14ac:dyDescent="0.2">
      <c r="I201555" s="3"/>
      <c r="J201555" s="3"/>
    </row>
    <row r="201556" spans="9:10" x14ac:dyDescent="0.2">
      <c r="I201556" s="3"/>
      <c r="J201556" s="3"/>
    </row>
    <row r="201557" spans="9:10" x14ac:dyDescent="0.2">
      <c r="I201557" s="3"/>
      <c r="J201557" s="3"/>
    </row>
    <row r="201558" spans="9:10" x14ac:dyDescent="0.2">
      <c r="I201558" s="3"/>
      <c r="J201558" s="3"/>
    </row>
    <row r="201559" spans="9:10" x14ac:dyDescent="0.2">
      <c r="I201559" s="3"/>
      <c r="J201559" s="3"/>
    </row>
    <row r="201560" spans="9:10" x14ac:dyDescent="0.2">
      <c r="I201560" s="3"/>
      <c r="J201560" s="3"/>
    </row>
    <row r="201561" spans="9:10" x14ac:dyDescent="0.2">
      <c r="I201561" s="3"/>
      <c r="J201561" s="3"/>
    </row>
    <row r="201562" spans="9:10" x14ac:dyDescent="0.2">
      <c r="I201562" s="3"/>
      <c r="J201562" s="3"/>
    </row>
    <row r="201563" spans="9:10" x14ac:dyDescent="0.2">
      <c r="I201563" s="3"/>
      <c r="J201563" s="3"/>
    </row>
    <row r="201564" spans="9:10" x14ac:dyDescent="0.2">
      <c r="I201564" s="3"/>
      <c r="J201564" s="3"/>
    </row>
    <row r="201565" spans="9:10" x14ac:dyDescent="0.2">
      <c r="I201565" s="3"/>
      <c r="J201565" s="3"/>
    </row>
    <row r="201566" spans="9:10" x14ac:dyDescent="0.2">
      <c r="I201566" s="3"/>
      <c r="J201566" s="3"/>
    </row>
    <row r="201567" spans="9:10" x14ac:dyDescent="0.2">
      <c r="I201567" s="3"/>
      <c r="J201567" s="3"/>
    </row>
    <row r="201568" spans="9:10" x14ac:dyDescent="0.2">
      <c r="I201568" s="3"/>
      <c r="J201568" s="3"/>
    </row>
    <row r="201569" spans="9:10" x14ac:dyDescent="0.2">
      <c r="I201569" s="3"/>
      <c r="J201569" s="3"/>
    </row>
    <row r="201570" spans="9:10" x14ac:dyDescent="0.2">
      <c r="I201570" s="3"/>
      <c r="J201570" s="3"/>
    </row>
    <row r="201571" spans="9:10" x14ac:dyDescent="0.2">
      <c r="I201571" s="3"/>
      <c r="J201571" s="3"/>
    </row>
    <row r="201572" spans="9:10" x14ac:dyDescent="0.2">
      <c r="I201572" s="3"/>
      <c r="J201572" s="3"/>
    </row>
    <row r="201573" spans="9:10" x14ac:dyDescent="0.2">
      <c r="I201573" s="3"/>
      <c r="J201573" s="3"/>
    </row>
    <row r="201574" spans="9:10" x14ac:dyDescent="0.2">
      <c r="I201574" s="3"/>
      <c r="J201574" s="3"/>
    </row>
    <row r="201575" spans="9:10" x14ac:dyDescent="0.2">
      <c r="I201575" s="3"/>
      <c r="J201575" s="3"/>
    </row>
    <row r="201576" spans="9:10" x14ac:dyDescent="0.2">
      <c r="I201576" s="3"/>
      <c r="J201576" s="3"/>
    </row>
    <row r="201577" spans="9:10" x14ac:dyDescent="0.2">
      <c r="I201577" s="3"/>
      <c r="J201577" s="3"/>
    </row>
    <row r="201578" spans="9:10" x14ac:dyDescent="0.2">
      <c r="I201578" s="3"/>
      <c r="J201578" s="3"/>
    </row>
    <row r="201579" spans="9:10" x14ac:dyDescent="0.2">
      <c r="I201579" s="3"/>
      <c r="J201579" s="3"/>
    </row>
    <row r="201580" spans="9:10" x14ac:dyDescent="0.2">
      <c r="I201580" s="3"/>
      <c r="J201580" s="3"/>
    </row>
    <row r="201581" spans="9:10" x14ac:dyDescent="0.2">
      <c r="I201581" s="3"/>
      <c r="J201581" s="3"/>
    </row>
    <row r="201582" spans="9:10" x14ac:dyDescent="0.2">
      <c r="I201582" s="3"/>
      <c r="J201582" s="3"/>
    </row>
    <row r="201583" spans="9:10" x14ac:dyDescent="0.2">
      <c r="I201583" s="3"/>
      <c r="J201583" s="3"/>
    </row>
    <row r="201584" spans="9:10" x14ac:dyDescent="0.2">
      <c r="I201584" s="3"/>
      <c r="J201584" s="3"/>
    </row>
    <row r="201585" spans="9:10" x14ac:dyDescent="0.2">
      <c r="I201585" s="3"/>
      <c r="J201585" s="3"/>
    </row>
    <row r="201586" spans="9:10" x14ac:dyDescent="0.2">
      <c r="I201586" s="3"/>
      <c r="J201586" s="3"/>
    </row>
    <row r="201587" spans="9:10" x14ac:dyDescent="0.2">
      <c r="I201587" s="3"/>
      <c r="J201587" s="3"/>
    </row>
    <row r="201588" spans="9:10" x14ac:dyDescent="0.2">
      <c r="I201588" s="3"/>
      <c r="J201588" s="3"/>
    </row>
    <row r="201589" spans="9:10" x14ac:dyDescent="0.2">
      <c r="I201589" s="3"/>
      <c r="J201589" s="3"/>
    </row>
    <row r="201590" spans="9:10" x14ac:dyDescent="0.2">
      <c r="I201590" s="3"/>
      <c r="J201590" s="3"/>
    </row>
    <row r="201591" spans="9:10" x14ac:dyDescent="0.2">
      <c r="I201591" s="3"/>
      <c r="J201591" s="3"/>
    </row>
    <row r="201592" spans="9:10" x14ac:dyDescent="0.2">
      <c r="I201592" s="3"/>
      <c r="J201592" s="3"/>
    </row>
    <row r="201593" spans="9:10" x14ac:dyDescent="0.2">
      <c r="I201593" s="3"/>
      <c r="J201593" s="3"/>
    </row>
    <row r="201594" spans="9:10" x14ac:dyDescent="0.2">
      <c r="I201594" s="3"/>
      <c r="J201594" s="3"/>
    </row>
    <row r="201595" spans="9:10" x14ac:dyDescent="0.2">
      <c r="I201595" s="3"/>
      <c r="J201595" s="3"/>
    </row>
    <row r="201596" spans="9:10" x14ac:dyDescent="0.2">
      <c r="I201596" s="3"/>
      <c r="J201596" s="3"/>
    </row>
    <row r="201597" spans="9:10" x14ac:dyDescent="0.2">
      <c r="I201597" s="3"/>
      <c r="J201597" s="3"/>
    </row>
    <row r="201598" spans="9:10" x14ac:dyDescent="0.2">
      <c r="I201598" s="3"/>
      <c r="J201598" s="3"/>
    </row>
    <row r="201599" spans="9:10" x14ac:dyDescent="0.2">
      <c r="I201599" s="3"/>
      <c r="J201599" s="3"/>
    </row>
    <row r="201600" spans="9:10" x14ac:dyDescent="0.2">
      <c r="I201600" s="3"/>
      <c r="J201600" s="3"/>
    </row>
    <row r="201601" spans="9:10" x14ac:dyDescent="0.2">
      <c r="I201601" s="3"/>
      <c r="J201601" s="3"/>
    </row>
    <row r="201602" spans="9:10" x14ac:dyDescent="0.2">
      <c r="I201602" s="3"/>
      <c r="J201602" s="3"/>
    </row>
    <row r="201603" spans="9:10" x14ac:dyDescent="0.2">
      <c r="I201603" s="3"/>
      <c r="J201603" s="3"/>
    </row>
    <row r="201604" spans="9:10" x14ac:dyDescent="0.2">
      <c r="I201604" s="3"/>
      <c r="J201604" s="3"/>
    </row>
    <row r="201605" spans="9:10" x14ac:dyDescent="0.2">
      <c r="I201605" s="3"/>
      <c r="J201605" s="3"/>
    </row>
    <row r="201606" spans="9:10" x14ac:dyDescent="0.2">
      <c r="I201606" s="3"/>
      <c r="J201606" s="3"/>
    </row>
    <row r="201607" spans="9:10" x14ac:dyDescent="0.2">
      <c r="I201607" s="3"/>
      <c r="J201607" s="3"/>
    </row>
    <row r="201608" spans="9:10" x14ac:dyDescent="0.2">
      <c r="I201608" s="3"/>
      <c r="J201608" s="3"/>
    </row>
    <row r="201609" spans="9:10" x14ac:dyDescent="0.2">
      <c r="I201609" s="3"/>
      <c r="J201609" s="3"/>
    </row>
    <row r="201610" spans="9:10" x14ac:dyDescent="0.2">
      <c r="I201610" s="3"/>
      <c r="J201610" s="3"/>
    </row>
    <row r="201611" spans="9:10" x14ac:dyDescent="0.2">
      <c r="I201611" s="3"/>
      <c r="J201611" s="3"/>
    </row>
    <row r="201612" spans="9:10" x14ac:dyDescent="0.2">
      <c r="I201612" s="3"/>
      <c r="J201612" s="3"/>
    </row>
    <row r="201613" spans="9:10" x14ac:dyDescent="0.2">
      <c r="I201613" s="3"/>
      <c r="J201613" s="3"/>
    </row>
    <row r="201614" spans="9:10" x14ac:dyDescent="0.2">
      <c r="I201614" s="3"/>
      <c r="J201614" s="3"/>
    </row>
    <row r="201615" spans="9:10" x14ac:dyDescent="0.2">
      <c r="I201615" s="3"/>
      <c r="J201615" s="3"/>
    </row>
    <row r="201616" spans="9:10" x14ac:dyDescent="0.2">
      <c r="I201616" s="3"/>
      <c r="J201616" s="3"/>
    </row>
    <row r="201617" spans="9:10" x14ac:dyDescent="0.2">
      <c r="I201617" s="3"/>
      <c r="J201617" s="3"/>
    </row>
    <row r="201618" spans="9:10" x14ac:dyDescent="0.2">
      <c r="I201618" s="3"/>
      <c r="J201618" s="3"/>
    </row>
    <row r="201619" spans="9:10" x14ac:dyDescent="0.2">
      <c r="I201619" s="3"/>
      <c r="J201619" s="3"/>
    </row>
    <row r="201620" spans="9:10" x14ac:dyDescent="0.2">
      <c r="I201620" s="3"/>
      <c r="J201620" s="3"/>
    </row>
    <row r="201621" spans="9:10" x14ac:dyDescent="0.2">
      <c r="I201621" s="3"/>
      <c r="J201621" s="3"/>
    </row>
    <row r="201622" spans="9:10" x14ac:dyDescent="0.2">
      <c r="I201622" s="3"/>
      <c r="J201622" s="3"/>
    </row>
    <row r="201623" spans="9:10" x14ac:dyDescent="0.2">
      <c r="I201623" s="3"/>
      <c r="J201623" s="3"/>
    </row>
    <row r="201624" spans="9:10" x14ac:dyDescent="0.2">
      <c r="I201624" s="3"/>
      <c r="J201624" s="3"/>
    </row>
    <row r="201625" spans="9:10" x14ac:dyDescent="0.2">
      <c r="I201625" s="3"/>
      <c r="J201625" s="3"/>
    </row>
    <row r="201626" spans="9:10" x14ac:dyDescent="0.2">
      <c r="I201626" s="3"/>
      <c r="J201626" s="3"/>
    </row>
    <row r="201627" spans="9:10" x14ac:dyDescent="0.2">
      <c r="I201627" s="3"/>
      <c r="J201627" s="3"/>
    </row>
    <row r="201628" spans="9:10" x14ac:dyDescent="0.2">
      <c r="I201628" s="3"/>
      <c r="J201628" s="3"/>
    </row>
    <row r="201629" spans="9:10" x14ac:dyDescent="0.2">
      <c r="I201629" s="3"/>
      <c r="J201629" s="3"/>
    </row>
    <row r="201630" spans="9:10" x14ac:dyDescent="0.2">
      <c r="I201630" s="3"/>
      <c r="J201630" s="3"/>
    </row>
    <row r="201631" spans="9:10" x14ac:dyDescent="0.2">
      <c r="I201631" s="3"/>
      <c r="J201631" s="3"/>
    </row>
    <row r="201632" spans="9:10" x14ac:dyDescent="0.2">
      <c r="I201632" s="3"/>
      <c r="J201632" s="3"/>
    </row>
    <row r="201633" spans="9:10" x14ac:dyDescent="0.2">
      <c r="I201633" s="3"/>
      <c r="J201633" s="3"/>
    </row>
    <row r="201634" spans="9:10" x14ac:dyDescent="0.2">
      <c r="I201634" s="3"/>
      <c r="J201634" s="3"/>
    </row>
    <row r="201635" spans="9:10" x14ac:dyDescent="0.2">
      <c r="I201635" s="3"/>
      <c r="J201635" s="3"/>
    </row>
    <row r="201636" spans="9:10" x14ac:dyDescent="0.2">
      <c r="I201636" s="3"/>
      <c r="J201636" s="3"/>
    </row>
    <row r="201637" spans="9:10" x14ac:dyDescent="0.2">
      <c r="I201637" s="3"/>
      <c r="J201637" s="3"/>
    </row>
    <row r="201638" spans="9:10" x14ac:dyDescent="0.2">
      <c r="I201638" s="3"/>
      <c r="J201638" s="3"/>
    </row>
    <row r="201639" spans="9:10" x14ac:dyDescent="0.2">
      <c r="I201639" s="3"/>
      <c r="J201639" s="3"/>
    </row>
    <row r="201640" spans="9:10" x14ac:dyDescent="0.2">
      <c r="I201640" s="3"/>
      <c r="J201640" s="3"/>
    </row>
    <row r="201641" spans="9:10" x14ac:dyDescent="0.2">
      <c r="I201641" s="3"/>
      <c r="J201641" s="3"/>
    </row>
    <row r="201642" spans="9:10" x14ac:dyDescent="0.2">
      <c r="I201642" s="3"/>
      <c r="J201642" s="3"/>
    </row>
    <row r="201643" spans="9:10" x14ac:dyDescent="0.2">
      <c r="I201643" s="3"/>
      <c r="J201643" s="3"/>
    </row>
    <row r="201644" spans="9:10" x14ac:dyDescent="0.2">
      <c r="I201644" s="3"/>
      <c r="J201644" s="3"/>
    </row>
    <row r="201645" spans="9:10" x14ac:dyDescent="0.2">
      <c r="I201645" s="3"/>
      <c r="J201645" s="3"/>
    </row>
    <row r="201646" spans="9:10" x14ac:dyDescent="0.2">
      <c r="I201646" s="3"/>
      <c r="J201646" s="3"/>
    </row>
    <row r="201647" spans="9:10" x14ac:dyDescent="0.2">
      <c r="I201647" s="3"/>
      <c r="J201647" s="3"/>
    </row>
    <row r="201648" spans="9:10" x14ac:dyDescent="0.2">
      <c r="I201648" s="3"/>
      <c r="J201648" s="3"/>
    </row>
    <row r="201649" spans="9:10" x14ac:dyDescent="0.2">
      <c r="I201649" s="3"/>
      <c r="J201649" s="3"/>
    </row>
    <row r="201650" spans="9:10" x14ac:dyDescent="0.2">
      <c r="I201650" s="3"/>
      <c r="J201650" s="3"/>
    </row>
    <row r="201651" spans="9:10" x14ac:dyDescent="0.2">
      <c r="I201651" s="3"/>
      <c r="J201651" s="3"/>
    </row>
    <row r="201652" spans="9:10" x14ac:dyDescent="0.2">
      <c r="I201652" s="3"/>
      <c r="J201652" s="3"/>
    </row>
    <row r="201653" spans="9:10" x14ac:dyDescent="0.2">
      <c r="I201653" s="3"/>
      <c r="J201653" s="3"/>
    </row>
    <row r="201654" spans="9:10" x14ac:dyDescent="0.2">
      <c r="I201654" s="3"/>
      <c r="J201654" s="3"/>
    </row>
    <row r="201655" spans="9:10" x14ac:dyDescent="0.2">
      <c r="I201655" s="3"/>
      <c r="J201655" s="3"/>
    </row>
    <row r="201656" spans="9:10" x14ac:dyDescent="0.2">
      <c r="I201656" s="3"/>
      <c r="J201656" s="3"/>
    </row>
    <row r="201657" spans="9:10" x14ac:dyDescent="0.2">
      <c r="I201657" s="3"/>
      <c r="J201657" s="3"/>
    </row>
    <row r="201658" spans="9:10" x14ac:dyDescent="0.2">
      <c r="I201658" s="3"/>
      <c r="J201658" s="3"/>
    </row>
    <row r="201659" spans="9:10" x14ac:dyDescent="0.2">
      <c r="I201659" s="3"/>
      <c r="J201659" s="3"/>
    </row>
    <row r="201660" spans="9:10" x14ac:dyDescent="0.2">
      <c r="I201660" s="3"/>
      <c r="J201660" s="3"/>
    </row>
    <row r="201661" spans="9:10" x14ac:dyDescent="0.2">
      <c r="I201661" s="3"/>
      <c r="J201661" s="3"/>
    </row>
    <row r="201662" spans="9:10" x14ac:dyDescent="0.2">
      <c r="I201662" s="3"/>
      <c r="J201662" s="3"/>
    </row>
    <row r="201663" spans="9:10" x14ac:dyDescent="0.2">
      <c r="I201663" s="3"/>
      <c r="J201663" s="3"/>
    </row>
    <row r="201664" spans="9:10" x14ac:dyDescent="0.2">
      <c r="I201664" s="3"/>
      <c r="J201664" s="3"/>
    </row>
    <row r="201665" spans="9:10" x14ac:dyDescent="0.2">
      <c r="I201665" s="3"/>
      <c r="J201665" s="3"/>
    </row>
    <row r="201666" spans="9:10" x14ac:dyDescent="0.2">
      <c r="I201666" s="3"/>
      <c r="J201666" s="3"/>
    </row>
    <row r="201667" spans="9:10" x14ac:dyDescent="0.2">
      <c r="I201667" s="3"/>
      <c r="J201667" s="3"/>
    </row>
    <row r="201668" spans="9:10" x14ac:dyDescent="0.2">
      <c r="I201668" s="3"/>
      <c r="J201668" s="3"/>
    </row>
    <row r="201669" spans="9:10" x14ac:dyDescent="0.2">
      <c r="I201669" s="3"/>
      <c r="J201669" s="3"/>
    </row>
    <row r="201670" spans="9:10" x14ac:dyDescent="0.2">
      <c r="I201670" s="3"/>
      <c r="J201670" s="3"/>
    </row>
    <row r="201671" spans="9:10" x14ac:dyDescent="0.2">
      <c r="I201671" s="3"/>
      <c r="J201671" s="3"/>
    </row>
    <row r="201672" spans="9:10" x14ac:dyDescent="0.2">
      <c r="I201672" s="3"/>
      <c r="J201672" s="3"/>
    </row>
    <row r="201673" spans="9:10" x14ac:dyDescent="0.2">
      <c r="I201673" s="3"/>
      <c r="J201673" s="3"/>
    </row>
    <row r="201674" spans="9:10" x14ac:dyDescent="0.2">
      <c r="I201674" s="3"/>
      <c r="J201674" s="3"/>
    </row>
    <row r="201675" spans="9:10" x14ac:dyDescent="0.2">
      <c r="I201675" s="3"/>
      <c r="J201675" s="3"/>
    </row>
    <row r="201676" spans="9:10" x14ac:dyDescent="0.2">
      <c r="I201676" s="3"/>
      <c r="J201676" s="3"/>
    </row>
    <row r="201677" spans="9:10" x14ac:dyDescent="0.2">
      <c r="I201677" s="3"/>
      <c r="J201677" s="3"/>
    </row>
    <row r="201678" spans="9:10" x14ac:dyDescent="0.2">
      <c r="I201678" s="3"/>
      <c r="J201678" s="3"/>
    </row>
    <row r="201679" spans="9:10" x14ac:dyDescent="0.2">
      <c r="I201679" s="3"/>
      <c r="J201679" s="3"/>
    </row>
    <row r="201680" spans="9:10" x14ac:dyDescent="0.2">
      <c r="I201680" s="3"/>
      <c r="J201680" s="3"/>
    </row>
    <row r="201681" spans="9:10" x14ac:dyDescent="0.2">
      <c r="I201681" s="3"/>
      <c r="J201681" s="3"/>
    </row>
    <row r="201682" spans="9:10" x14ac:dyDescent="0.2">
      <c r="I201682" s="3"/>
      <c r="J201682" s="3"/>
    </row>
    <row r="201683" spans="9:10" x14ac:dyDescent="0.2">
      <c r="I201683" s="3"/>
      <c r="J201683" s="3"/>
    </row>
    <row r="201684" spans="9:10" x14ac:dyDescent="0.2">
      <c r="I201684" s="3"/>
      <c r="J201684" s="3"/>
    </row>
    <row r="201685" spans="9:10" x14ac:dyDescent="0.2">
      <c r="I201685" s="3"/>
      <c r="J201685" s="3"/>
    </row>
    <row r="201686" spans="9:10" x14ac:dyDescent="0.2">
      <c r="I201686" s="3"/>
      <c r="J201686" s="3"/>
    </row>
    <row r="201687" spans="9:10" x14ac:dyDescent="0.2">
      <c r="I201687" s="3"/>
      <c r="J201687" s="3"/>
    </row>
    <row r="201688" spans="9:10" x14ac:dyDescent="0.2">
      <c r="I201688" s="3"/>
      <c r="J201688" s="3"/>
    </row>
    <row r="201689" spans="9:10" x14ac:dyDescent="0.2">
      <c r="I201689" s="3"/>
      <c r="J201689" s="3"/>
    </row>
    <row r="201690" spans="9:10" x14ac:dyDescent="0.2">
      <c r="I201690" s="3"/>
      <c r="J201690" s="3"/>
    </row>
    <row r="201691" spans="9:10" x14ac:dyDescent="0.2">
      <c r="I201691" s="3"/>
      <c r="J201691" s="3"/>
    </row>
    <row r="201692" spans="9:10" x14ac:dyDescent="0.2">
      <c r="I201692" s="3"/>
      <c r="J201692" s="3"/>
    </row>
    <row r="201693" spans="9:10" x14ac:dyDescent="0.2">
      <c r="I201693" s="3"/>
      <c r="J201693" s="3"/>
    </row>
    <row r="201694" spans="9:10" x14ac:dyDescent="0.2">
      <c r="I201694" s="3"/>
      <c r="J201694" s="3"/>
    </row>
    <row r="201695" spans="9:10" x14ac:dyDescent="0.2">
      <c r="I201695" s="3"/>
      <c r="J201695" s="3"/>
    </row>
    <row r="201696" spans="9:10" x14ac:dyDescent="0.2">
      <c r="I201696" s="3"/>
      <c r="J201696" s="3"/>
    </row>
    <row r="201697" spans="9:10" x14ac:dyDescent="0.2">
      <c r="I201697" s="3"/>
      <c r="J201697" s="3"/>
    </row>
    <row r="201698" spans="9:10" x14ac:dyDescent="0.2">
      <c r="I201698" s="3"/>
      <c r="J201698" s="3"/>
    </row>
    <row r="201699" spans="9:10" x14ac:dyDescent="0.2">
      <c r="I201699" s="3"/>
      <c r="J201699" s="3"/>
    </row>
    <row r="201700" spans="9:10" x14ac:dyDescent="0.2">
      <c r="I201700" s="3"/>
      <c r="J201700" s="3"/>
    </row>
    <row r="201701" spans="9:10" x14ac:dyDescent="0.2">
      <c r="I201701" s="3"/>
      <c r="J201701" s="3"/>
    </row>
    <row r="201702" spans="9:10" x14ac:dyDescent="0.2">
      <c r="I201702" s="3"/>
      <c r="J201702" s="3"/>
    </row>
    <row r="201703" spans="9:10" x14ac:dyDescent="0.2">
      <c r="I201703" s="3"/>
      <c r="J201703" s="3"/>
    </row>
    <row r="201704" spans="9:10" x14ac:dyDescent="0.2">
      <c r="I201704" s="3"/>
      <c r="J201704" s="3"/>
    </row>
    <row r="201705" spans="9:10" x14ac:dyDescent="0.2">
      <c r="I201705" s="3"/>
      <c r="J201705" s="3"/>
    </row>
    <row r="201706" spans="9:10" x14ac:dyDescent="0.2">
      <c r="I201706" s="3"/>
      <c r="J201706" s="3"/>
    </row>
    <row r="201707" spans="9:10" x14ac:dyDescent="0.2">
      <c r="I201707" s="3"/>
      <c r="J201707" s="3"/>
    </row>
    <row r="201708" spans="9:10" x14ac:dyDescent="0.2">
      <c r="I201708" s="3"/>
      <c r="J201708" s="3"/>
    </row>
    <row r="201709" spans="9:10" x14ac:dyDescent="0.2">
      <c r="I201709" s="3"/>
      <c r="J201709" s="3"/>
    </row>
    <row r="201710" spans="9:10" x14ac:dyDescent="0.2">
      <c r="I201710" s="3"/>
      <c r="J201710" s="3"/>
    </row>
    <row r="201711" spans="9:10" x14ac:dyDescent="0.2">
      <c r="I201711" s="3"/>
      <c r="J201711" s="3"/>
    </row>
    <row r="201712" spans="9:10" x14ac:dyDescent="0.2">
      <c r="I201712" s="3"/>
      <c r="J201712" s="3"/>
    </row>
    <row r="201713" spans="9:10" x14ac:dyDescent="0.2">
      <c r="I201713" s="3"/>
      <c r="J201713" s="3"/>
    </row>
    <row r="201714" spans="9:10" x14ac:dyDescent="0.2">
      <c r="I201714" s="3"/>
      <c r="J201714" s="3"/>
    </row>
    <row r="201715" spans="9:10" x14ac:dyDescent="0.2">
      <c r="I201715" s="3"/>
      <c r="J201715" s="3"/>
    </row>
    <row r="201716" spans="9:10" x14ac:dyDescent="0.2">
      <c r="I201716" s="3"/>
      <c r="J201716" s="3"/>
    </row>
    <row r="201717" spans="9:10" x14ac:dyDescent="0.2">
      <c r="I201717" s="3"/>
      <c r="J201717" s="3"/>
    </row>
    <row r="201718" spans="9:10" x14ac:dyDescent="0.2">
      <c r="I201718" s="3"/>
      <c r="J201718" s="3"/>
    </row>
    <row r="201719" spans="9:10" x14ac:dyDescent="0.2">
      <c r="I201719" s="3"/>
      <c r="J201719" s="3"/>
    </row>
    <row r="201720" spans="9:10" x14ac:dyDescent="0.2">
      <c r="I201720" s="3"/>
      <c r="J201720" s="3"/>
    </row>
    <row r="201721" spans="9:10" x14ac:dyDescent="0.2">
      <c r="I201721" s="3"/>
      <c r="J201721" s="3"/>
    </row>
    <row r="201722" spans="9:10" x14ac:dyDescent="0.2">
      <c r="I201722" s="3"/>
      <c r="J201722" s="3"/>
    </row>
    <row r="201723" spans="9:10" x14ac:dyDescent="0.2">
      <c r="I201723" s="3"/>
      <c r="J201723" s="3"/>
    </row>
    <row r="201724" spans="9:10" x14ac:dyDescent="0.2">
      <c r="I201724" s="3"/>
      <c r="J201724" s="3"/>
    </row>
    <row r="201725" spans="9:10" x14ac:dyDescent="0.2">
      <c r="I201725" s="3"/>
      <c r="J201725" s="3"/>
    </row>
    <row r="201726" spans="9:10" x14ac:dyDescent="0.2">
      <c r="I201726" s="3"/>
      <c r="J201726" s="3"/>
    </row>
    <row r="201727" spans="9:10" x14ac:dyDescent="0.2">
      <c r="I201727" s="3"/>
      <c r="J201727" s="3"/>
    </row>
    <row r="201728" spans="9:10" x14ac:dyDescent="0.2">
      <c r="I201728" s="3"/>
      <c r="J201728" s="3"/>
    </row>
    <row r="201729" spans="9:10" x14ac:dyDescent="0.2">
      <c r="I201729" s="3"/>
      <c r="J201729" s="3"/>
    </row>
    <row r="201730" spans="9:10" x14ac:dyDescent="0.2">
      <c r="I201730" s="3"/>
      <c r="J201730" s="3"/>
    </row>
    <row r="201731" spans="9:10" x14ac:dyDescent="0.2">
      <c r="I201731" s="3"/>
      <c r="J201731" s="3"/>
    </row>
    <row r="201732" spans="9:10" x14ac:dyDescent="0.2">
      <c r="I201732" s="3"/>
      <c r="J201732" s="3"/>
    </row>
    <row r="201733" spans="9:10" x14ac:dyDescent="0.2">
      <c r="I201733" s="3"/>
      <c r="J201733" s="3"/>
    </row>
    <row r="201734" spans="9:10" x14ac:dyDescent="0.2">
      <c r="I201734" s="3"/>
      <c r="J201734" s="3"/>
    </row>
    <row r="201735" spans="9:10" x14ac:dyDescent="0.2">
      <c r="I201735" s="3"/>
      <c r="J201735" s="3"/>
    </row>
    <row r="201736" spans="9:10" x14ac:dyDescent="0.2">
      <c r="I201736" s="3"/>
      <c r="J201736" s="3"/>
    </row>
    <row r="201737" spans="9:10" x14ac:dyDescent="0.2">
      <c r="I201737" s="3"/>
      <c r="J201737" s="3"/>
    </row>
    <row r="201738" spans="9:10" x14ac:dyDescent="0.2">
      <c r="I201738" s="3"/>
      <c r="J201738" s="3"/>
    </row>
    <row r="201739" spans="9:10" x14ac:dyDescent="0.2">
      <c r="I201739" s="3"/>
      <c r="J201739" s="3"/>
    </row>
    <row r="201740" spans="9:10" x14ac:dyDescent="0.2">
      <c r="I201740" s="3"/>
      <c r="J201740" s="3"/>
    </row>
    <row r="201741" spans="9:10" x14ac:dyDescent="0.2">
      <c r="I201741" s="3"/>
      <c r="J201741" s="3"/>
    </row>
    <row r="201742" spans="9:10" x14ac:dyDescent="0.2">
      <c r="I201742" s="3"/>
      <c r="J201742" s="3"/>
    </row>
    <row r="201743" spans="9:10" x14ac:dyDescent="0.2">
      <c r="I201743" s="3"/>
      <c r="J201743" s="3"/>
    </row>
    <row r="201744" spans="9:10" x14ac:dyDescent="0.2">
      <c r="I201744" s="3"/>
      <c r="J201744" s="3"/>
    </row>
    <row r="201745" spans="9:10" x14ac:dyDescent="0.2">
      <c r="I201745" s="3"/>
      <c r="J201745" s="3"/>
    </row>
    <row r="201746" spans="9:10" x14ac:dyDescent="0.2">
      <c r="I201746" s="3"/>
      <c r="J201746" s="3"/>
    </row>
    <row r="201747" spans="9:10" x14ac:dyDescent="0.2">
      <c r="I201747" s="3"/>
      <c r="J201747" s="3"/>
    </row>
    <row r="201748" spans="9:10" x14ac:dyDescent="0.2">
      <c r="I201748" s="3"/>
      <c r="J201748" s="3"/>
    </row>
    <row r="201749" spans="9:10" x14ac:dyDescent="0.2">
      <c r="I201749" s="3"/>
      <c r="J201749" s="3"/>
    </row>
    <row r="201750" spans="9:10" x14ac:dyDescent="0.2">
      <c r="I201750" s="3"/>
      <c r="J201750" s="3"/>
    </row>
    <row r="201751" spans="9:10" x14ac:dyDescent="0.2">
      <c r="I201751" s="3"/>
      <c r="J201751" s="3"/>
    </row>
    <row r="201752" spans="9:10" x14ac:dyDescent="0.2">
      <c r="I201752" s="3"/>
      <c r="J201752" s="3"/>
    </row>
    <row r="201753" spans="9:10" x14ac:dyDescent="0.2">
      <c r="I201753" s="3"/>
      <c r="J201753" s="3"/>
    </row>
    <row r="201754" spans="9:10" x14ac:dyDescent="0.2">
      <c r="I201754" s="3"/>
      <c r="J201754" s="3"/>
    </row>
    <row r="201755" spans="9:10" x14ac:dyDescent="0.2">
      <c r="I201755" s="3"/>
      <c r="J201755" s="3"/>
    </row>
    <row r="201756" spans="9:10" x14ac:dyDescent="0.2">
      <c r="I201756" s="3"/>
      <c r="J201756" s="3"/>
    </row>
    <row r="201757" spans="9:10" x14ac:dyDescent="0.2">
      <c r="I201757" s="3"/>
      <c r="J201757" s="3"/>
    </row>
    <row r="201758" spans="9:10" x14ac:dyDescent="0.2">
      <c r="I201758" s="3"/>
      <c r="J201758" s="3"/>
    </row>
    <row r="201759" spans="9:10" x14ac:dyDescent="0.2">
      <c r="I201759" s="3"/>
      <c r="J201759" s="3"/>
    </row>
    <row r="201760" spans="9:10" x14ac:dyDescent="0.2">
      <c r="I201760" s="3"/>
      <c r="J201760" s="3"/>
    </row>
    <row r="201761" spans="9:10" x14ac:dyDescent="0.2">
      <c r="I201761" s="3"/>
      <c r="J201761" s="3"/>
    </row>
    <row r="201762" spans="9:10" x14ac:dyDescent="0.2">
      <c r="I201762" s="3"/>
      <c r="J201762" s="3"/>
    </row>
    <row r="201763" spans="9:10" x14ac:dyDescent="0.2">
      <c r="I201763" s="3"/>
      <c r="J201763" s="3"/>
    </row>
    <row r="201764" spans="9:10" x14ac:dyDescent="0.2">
      <c r="I201764" s="3"/>
      <c r="J201764" s="3"/>
    </row>
    <row r="201765" spans="9:10" x14ac:dyDescent="0.2">
      <c r="I201765" s="3"/>
      <c r="J201765" s="3"/>
    </row>
    <row r="201766" spans="9:10" x14ac:dyDescent="0.2">
      <c r="I201766" s="3"/>
      <c r="J201766" s="3"/>
    </row>
    <row r="201767" spans="9:10" x14ac:dyDescent="0.2">
      <c r="I201767" s="3"/>
      <c r="J201767" s="3"/>
    </row>
    <row r="201768" spans="9:10" x14ac:dyDescent="0.2">
      <c r="I201768" s="3"/>
      <c r="J201768" s="3"/>
    </row>
    <row r="201769" spans="9:10" x14ac:dyDescent="0.2">
      <c r="I201769" s="3"/>
      <c r="J201769" s="3"/>
    </row>
    <row r="201770" spans="9:10" x14ac:dyDescent="0.2">
      <c r="I201770" s="3"/>
      <c r="J201770" s="3"/>
    </row>
    <row r="201771" spans="9:10" x14ac:dyDescent="0.2">
      <c r="I201771" s="3"/>
      <c r="J201771" s="3"/>
    </row>
    <row r="201772" spans="9:10" x14ac:dyDescent="0.2">
      <c r="I201772" s="3"/>
      <c r="J201772" s="3"/>
    </row>
    <row r="201773" spans="9:10" x14ac:dyDescent="0.2">
      <c r="I201773" s="3"/>
      <c r="J201773" s="3"/>
    </row>
    <row r="201774" spans="9:10" x14ac:dyDescent="0.2">
      <c r="I201774" s="3"/>
      <c r="J201774" s="3"/>
    </row>
    <row r="201775" spans="9:10" x14ac:dyDescent="0.2">
      <c r="I201775" s="3"/>
      <c r="J201775" s="3"/>
    </row>
    <row r="201776" spans="9:10" x14ac:dyDescent="0.2">
      <c r="I201776" s="3"/>
      <c r="J201776" s="3"/>
    </row>
    <row r="201777" spans="9:10" x14ac:dyDescent="0.2">
      <c r="I201777" s="3"/>
      <c r="J201777" s="3"/>
    </row>
    <row r="201778" spans="9:10" x14ac:dyDescent="0.2">
      <c r="I201778" s="3"/>
      <c r="J201778" s="3"/>
    </row>
    <row r="201779" spans="9:10" x14ac:dyDescent="0.2">
      <c r="I201779" s="3"/>
      <c r="J201779" s="3"/>
    </row>
    <row r="201780" spans="9:10" x14ac:dyDescent="0.2">
      <c r="I201780" s="3"/>
      <c r="J201780" s="3"/>
    </row>
    <row r="201781" spans="9:10" x14ac:dyDescent="0.2">
      <c r="I201781" s="3"/>
      <c r="J201781" s="3"/>
    </row>
    <row r="201782" spans="9:10" x14ac:dyDescent="0.2">
      <c r="I201782" s="3"/>
      <c r="J201782" s="3"/>
    </row>
    <row r="201783" spans="9:10" x14ac:dyDescent="0.2">
      <c r="I201783" s="3"/>
      <c r="J201783" s="3"/>
    </row>
    <row r="201784" spans="9:10" x14ac:dyDescent="0.2">
      <c r="I201784" s="3"/>
      <c r="J201784" s="3"/>
    </row>
    <row r="201785" spans="9:10" x14ac:dyDescent="0.2">
      <c r="I201785" s="3"/>
      <c r="J201785" s="3"/>
    </row>
    <row r="201786" spans="9:10" x14ac:dyDescent="0.2">
      <c r="I201786" s="3"/>
      <c r="J201786" s="3"/>
    </row>
    <row r="201787" spans="9:10" x14ac:dyDescent="0.2">
      <c r="I201787" s="3"/>
      <c r="J201787" s="3"/>
    </row>
    <row r="201788" spans="9:10" x14ac:dyDescent="0.2">
      <c r="I201788" s="3"/>
      <c r="J201788" s="3"/>
    </row>
    <row r="201789" spans="9:10" x14ac:dyDescent="0.2">
      <c r="I201789" s="3"/>
      <c r="J201789" s="3"/>
    </row>
    <row r="201790" spans="9:10" x14ac:dyDescent="0.2">
      <c r="I201790" s="3"/>
      <c r="J201790" s="3"/>
    </row>
    <row r="201791" spans="9:10" x14ac:dyDescent="0.2">
      <c r="I201791" s="3"/>
      <c r="J201791" s="3"/>
    </row>
    <row r="201792" spans="9:10" x14ac:dyDescent="0.2">
      <c r="I201792" s="3"/>
      <c r="J201792" s="3"/>
    </row>
    <row r="201793" spans="9:10" x14ac:dyDescent="0.2">
      <c r="I201793" s="3"/>
      <c r="J201793" s="3"/>
    </row>
    <row r="201794" spans="9:10" x14ac:dyDescent="0.2">
      <c r="I201794" s="3"/>
      <c r="J201794" s="3"/>
    </row>
    <row r="201795" spans="9:10" x14ac:dyDescent="0.2">
      <c r="I201795" s="3"/>
      <c r="J201795" s="3"/>
    </row>
    <row r="201796" spans="9:10" x14ac:dyDescent="0.2">
      <c r="I201796" s="3"/>
      <c r="J201796" s="3"/>
    </row>
    <row r="201797" spans="9:10" x14ac:dyDescent="0.2">
      <c r="I201797" s="3"/>
      <c r="J201797" s="3"/>
    </row>
    <row r="201798" spans="9:10" x14ac:dyDescent="0.2">
      <c r="I201798" s="3"/>
      <c r="J201798" s="3"/>
    </row>
    <row r="201799" spans="9:10" x14ac:dyDescent="0.2">
      <c r="I201799" s="3"/>
      <c r="J201799" s="3"/>
    </row>
    <row r="201800" spans="9:10" x14ac:dyDescent="0.2">
      <c r="I201800" s="3"/>
      <c r="J201800" s="3"/>
    </row>
    <row r="201801" spans="9:10" x14ac:dyDescent="0.2">
      <c r="I201801" s="3"/>
      <c r="J201801" s="3"/>
    </row>
    <row r="201802" spans="9:10" x14ac:dyDescent="0.2">
      <c r="I201802" s="3"/>
      <c r="J201802" s="3"/>
    </row>
    <row r="201803" spans="9:10" x14ac:dyDescent="0.2">
      <c r="I201803" s="3"/>
      <c r="J201803" s="3"/>
    </row>
    <row r="201804" spans="9:10" x14ac:dyDescent="0.2">
      <c r="I201804" s="3"/>
      <c r="J201804" s="3"/>
    </row>
    <row r="201805" spans="9:10" x14ac:dyDescent="0.2">
      <c r="I201805" s="3"/>
      <c r="J201805" s="3"/>
    </row>
    <row r="201806" spans="9:10" x14ac:dyDescent="0.2">
      <c r="I201806" s="3"/>
      <c r="J201806" s="3"/>
    </row>
    <row r="201807" spans="9:10" x14ac:dyDescent="0.2">
      <c r="I201807" s="3"/>
      <c r="J201807" s="3"/>
    </row>
    <row r="201808" spans="9:10" x14ac:dyDescent="0.2">
      <c r="I201808" s="3"/>
      <c r="J201808" s="3"/>
    </row>
    <row r="201809" spans="9:10" x14ac:dyDescent="0.2">
      <c r="I201809" s="3"/>
      <c r="J201809" s="3"/>
    </row>
    <row r="201810" spans="9:10" x14ac:dyDescent="0.2">
      <c r="I201810" s="3"/>
      <c r="J201810" s="3"/>
    </row>
    <row r="201811" spans="9:10" x14ac:dyDescent="0.2">
      <c r="I201811" s="3"/>
      <c r="J201811" s="3"/>
    </row>
    <row r="201812" spans="9:10" x14ac:dyDescent="0.2">
      <c r="I201812" s="3"/>
      <c r="J201812" s="3"/>
    </row>
    <row r="201813" spans="9:10" x14ac:dyDescent="0.2">
      <c r="I201813" s="3"/>
      <c r="J201813" s="3"/>
    </row>
    <row r="201814" spans="9:10" x14ac:dyDescent="0.2">
      <c r="I201814" s="3"/>
      <c r="J201814" s="3"/>
    </row>
    <row r="201815" spans="9:10" x14ac:dyDescent="0.2">
      <c r="I201815" s="3"/>
      <c r="J201815" s="3"/>
    </row>
    <row r="201816" spans="9:10" x14ac:dyDescent="0.2">
      <c r="I201816" s="3"/>
      <c r="J201816" s="3"/>
    </row>
    <row r="201817" spans="9:10" x14ac:dyDescent="0.2">
      <c r="I201817" s="3"/>
      <c r="J201817" s="3"/>
    </row>
    <row r="201818" spans="9:10" x14ac:dyDescent="0.2">
      <c r="I201818" s="3"/>
      <c r="J201818" s="3"/>
    </row>
    <row r="201819" spans="9:10" x14ac:dyDescent="0.2">
      <c r="I201819" s="3"/>
      <c r="J201819" s="3"/>
    </row>
    <row r="201820" spans="9:10" x14ac:dyDescent="0.2">
      <c r="I201820" s="3"/>
      <c r="J201820" s="3"/>
    </row>
    <row r="201821" spans="9:10" x14ac:dyDescent="0.2">
      <c r="I201821" s="3"/>
      <c r="J201821" s="3"/>
    </row>
    <row r="201822" spans="9:10" x14ac:dyDescent="0.2">
      <c r="I201822" s="3"/>
      <c r="J201822" s="3"/>
    </row>
    <row r="201823" spans="9:10" x14ac:dyDescent="0.2">
      <c r="I201823" s="3"/>
      <c r="J201823" s="3"/>
    </row>
    <row r="201824" spans="9:10" x14ac:dyDescent="0.2">
      <c r="I201824" s="3"/>
      <c r="J201824" s="3"/>
    </row>
    <row r="201825" spans="9:10" x14ac:dyDescent="0.2">
      <c r="I201825" s="3"/>
      <c r="J201825" s="3"/>
    </row>
    <row r="201826" spans="9:10" x14ac:dyDescent="0.2">
      <c r="I201826" s="3"/>
      <c r="J201826" s="3"/>
    </row>
    <row r="201827" spans="9:10" x14ac:dyDescent="0.2">
      <c r="I201827" s="3"/>
      <c r="J201827" s="3"/>
    </row>
    <row r="201828" spans="9:10" x14ac:dyDescent="0.2">
      <c r="I201828" s="3"/>
      <c r="J201828" s="3"/>
    </row>
    <row r="201829" spans="9:10" x14ac:dyDescent="0.2">
      <c r="I201829" s="3"/>
      <c r="J201829" s="3"/>
    </row>
    <row r="201830" spans="9:10" x14ac:dyDescent="0.2">
      <c r="I201830" s="3"/>
      <c r="J201830" s="3"/>
    </row>
    <row r="201831" spans="9:10" x14ac:dyDescent="0.2">
      <c r="I201831" s="3"/>
      <c r="J201831" s="3"/>
    </row>
    <row r="201832" spans="9:10" x14ac:dyDescent="0.2">
      <c r="I201832" s="3"/>
      <c r="J201832" s="3"/>
    </row>
    <row r="201833" spans="9:10" x14ac:dyDescent="0.2">
      <c r="I201833" s="3"/>
      <c r="J201833" s="3"/>
    </row>
    <row r="201834" spans="9:10" x14ac:dyDescent="0.2">
      <c r="I201834" s="3"/>
      <c r="J201834" s="3"/>
    </row>
    <row r="201835" spans="9:10" x14ac:dyDescent="0.2">
      <c r="I201835" s="3"/>
      <c r="J201835" s="3"/>
    </row>
    <row r="201836" spans="9:10" x14ac:dyDescent="0.2">
      <c r="I201836" s="3"/>
      <c r="J201836" s="3"/>
    </row>
    <row r="201837" spans="9:10" x14ac:dyDescent="0.2">
      <c r="I201837" s="3"/>
      <c r="J201837" s="3"/>
    </row>
    <row r="201838" spans="9:10" x14ac:dyDescent="0.2">
      <c r="I201838" s="3"/>
      <c r="J201838" s="3"/>
    </row>
    <row r="201839" spans="9:10" x14ac:dyDescent="0.2">
      <c r="I201839" s="3"/>
      <c r="J201839" s="3"/>
    </row>
    <row r="201840" spans="9:10" x14ac:dyDescent="0.2">
      <c r="I201840" s="3"/>
      <c r="J201840" s="3"/>
    </row>
    <row r="201841" spans="9:10" x14ac:dyDescent="0.2">
      <c r="I201841" s="3"/>
      <c r="J201841" s="3"/>
    </row>
    <row r="201842" spans="9:10" x14ac:dyDescent="0.2">
      <c r="I201842" s="3"/>
      <c r="J201842" s="3"/>
    </row>
    <row r="201843" spans="9:10" x14ac:dyDescent="0.2">
      <c r="I201843" s="3"/>
      <c r="J201843" s="3"/>
    </row>
    <row r="201844" spans="9:10" x14ac:dyDescent="0.2">
      <c r="I201844" s="3"/>
      <c r="J201844" s="3"/>
    </row>
    <row r="201845" spans="9:10" x14ac:dyDescent="0.2">
      <c r="I201845" s="3"/>
      <c r="J201845" s="3"/>
    </row>
    <row r="201846" spans="9:10" x14ac:dyDescent="0.2">
      <c r="I201846" s="3"/>
      <c r="J201846" s="3"/>
    </row>
    <row r="201847" spans="9:10" x14ac:dyDescent="0.2">
      <c r="I201847" s="3"/>
      <c r="J201847" s="3"/>
    </row>
    <row r="201848" spans="9:10" x14ac:dyDescent="0.2">
      <c r="I201848" s="3"/>
      <c r="J201848" s="3"/>
    </row>
    <row r="201849" spans="9:10" x14ac:dyDescent="0.2">
      <c r="I201849" s="3"/>
      <c r="J201849" s="3"/>
    </row>
    <row r="201850" spans="9:10" x14ac:dyDescent="0.2">
      <c r="I201850" s="3"/>
      <c r="J201850" s="3"/>
    </row>
    <row r="201851" spans="9:10" x14ac:dyDescent="0.2">
      <c r="I201851" s="3"/>
      <c r="J201851" s="3"/>
    </row>
    <row r="201852" spans="9:10" x14ac:dyDescent="0.2">
      <c r="I201852" s="3"/>
      <c r="J201852" s="3"/>
    </row>
    <row r="201853" spans="9:10" x14ac:dyDescent="0.2">
      <c r="I201853" s="3"/>
      <c r="J201853" s="3"/>
    </row>
    <row r="201854" spans="9:10" x14ac:dyDescent="0.2">
      <c r="I201854" s="3"/>
      <c r="J201854" s="3"/>
    </row>
    <row r="201855" spans="9:10" x14ac:dyDescent="0.2">
      <c r="I201855" s="3"/>
      <c r="J201855" s="3"/>
    </row>
    <row r="201856" spans="9:10" x14ac:dyDescent="0.2">
      <c r="I201856" s="3"/>
      <c r="J201856" s="3"/>
    </row>
    <row r="201857" spans="9:10" x14ac:dyDescent="0.2">
      <c r="I201857" s="3"/>
      <c r="J201857" s="3"/>
    </row>
    <row r="201858" spans="9:10" x14ac:dyDescent="0.2">
      <c r="I201858" s="3"/>
      <c r="J201858" s="3"/>
    </row>
    <row r="201859" spans="9:10" x14ac:dyDescent="0.2">
      <c r="I201859" s="3"/>
      <c r="J201859" s="3"/>
    </row>
    <row r="201860" spans="9:10" x14ac:dyDescent="0.2">
      <c r="I201860" s="3"/>
      <c r="J201860" s="3"/>
    </row>
    <row r="201861" spans="9:10" x14ac:dyDescent="0.2">
      <c r="I201861" s="3"/>
      <c r="J201861" s="3"/>
    </row>
    <row r="201862" spans="9:10" x14ac:dyDescent="0.2">
      <c r="I201862" s="3"/>
      <c r="J201862" s="3"/>
    </row>
    <row r="201863" spans="9:10" x14ac:dyDescent="0.2">
      <c r="I201863" s="3"/>
      <c r="J201863" s="3"/>
    </row>
    <row r="201864" spans="9:10" x14ac:dyDescent="0.2">
      <c r="I201864" s="3"/>
      <c r="J201864" s="3"/>
    </row>
    <row r="201865" spans="9:10" x14ac:dyDescent="0.2">
      <c r="I201865" s="3"/>
      <c r="J201865" s="3"/>
    </row>
    <row r="201866" spans="9:10" x14ac:dyDescent="0.2">
      <c r="I201866" s="3"/>
      <c r="J201866" s="3"/>
    </row>
    <row r="201867" spans="9:10" x14ac:dyDescent="0.2">
      <c r="I201867" s="3"/>
      <c r="J201867" s="3"/>
    </row>
    <row r="201868" spans="9:10" x14ac:dyDescent="0.2">
      <c r="I201868" s="3"/>
      <c r="J201868" s="3"/>
    </row>
    <row r="201869" spans="9:10" x14ac:dyDescent="0.2">
      <c r="I201869" s="3"/>
      <c r="J201869" s="3"/>
    </row>
    <row r="201870" spans="9:10" x14ac:dyDescent="0.2">
      <c r="I201870" s="3"/>
      <c r="J201870" s="3"/>
    </row>
    <row r="201871" spans="9:10" x14ac:dyDescent="0.2">
      <c r="I201871" s="3"/>
      <c r="J201871" s="3"/>
    </row>
    <row r="201872" spans="9:10" x14ac:dyDescent="0.2">
      <c r="I201872" s="3"/>
      <c r="J201872" s="3"/>
    </row>
    <row r="201873" spans="9:10" x14ac:dyDescent="0.2">
      <c r="I201873" s="3"/>
      <c r="J201873" s="3"/>
    </row>
    <row r="201874" spans="9:10" x14ac:dyDescent="0.2">
      <c r="I201874" s="3"/>
      <c r="J201874" s="3"/>
    </row>
    <row r="201875" spans="9:10" x14ac:dyDescent="0.2">
      <c r="I201875" s="3"/>
      <c r="J201875" s="3"/>
    </row>
    <row r="201876" spans="9:10" x14ac:dyDescent="0.2">
      <c r="I201876" s="3"/>
      <c r="J201876" s="3"/>
    </row>
    <row r="201877" spans="9:10" x14ac:dyDescent="0.2">
      <c r="I201877" s="3"/>
      <c r="J201877" s="3"/>
    </row>
    <row r="201878" spans="9:10" x14ac:dyDescent="0.2">
      <c r="I201878" s="3"/>
      <c r="J201878" s="3"/>
    </row>
    <row r="201879" spans="9:10" x14ac:dyDescent="0.2">
      <c r="I201879" s="3"/>
      <c r="J201879" s="3"/>
    </row>
    <row r="201880" spans="9:10" x14ac:dyDescent="0.2">
      <c r="I201880" s="3"/>
      <c r="J201880" s="3"/>
    </row>
    <row r="201881" spans="9:10" x14ac:dyDescent="0.2">
      <c r="I201881" s="3"/>
      <c r="J201881" s="3"/>
    </row>
    <row r="201882" spans="9:10" x14ac:dyDescent="0.2">
      <c r="I201882" s="3"/>
      <c r="J201882" s="3"/>
    </row>
    <row r="201883" spans="9:10" x14ac:dyDescent="0.2">
      <c r="I201883" s="3"/>
      <c r="J201883" s="3"/>
    </row>
    <row r="201884" spans="9:10" x14ac:dyDescent="0.2">
      <c r="I201884" s="3"/>
      <c r="J201884" s="3"/>
    </row>
    <row r="201885" spans="9:10" x14ac:dyDescent="0.2">
      <c r="I201885" s="3"/>
      <c r="J201885" s="3"/>
    </row>
    <row r="201886" spans="9:10" x14ac:dyDescent="0.2">
      <c r="I201886" s="3"/>
      <c r="J201886" s="3"/>
    </row>
    <row r="201887" spans="9:10" x14ac:dyDescent="0.2">
      <c r="I201887" s="3"/>
      <c r="J201887" s="3"/>
    </row>
    <row r="201888" spans="9:10" x14ac:dyDescent="0.2">
      <c r="I201888" s="3"/>
      <c r="J201888" s="3"/>
    </row>
    <row r="201889" spans="9:10" x14ac:dyDescent="0.2">
      <c r="I201889" s="3"/>
      <c r="J201889" s="3"/>
    </row>
    <row r="201890" spans="9:10" x14ac:dyDescent="0.2">
      <c r="I201890" s="3"/>
      <c r="J201890" s="3"/>
    </row>
    <row r="201891" spans="9:10" x14ac:dyDescent="0.2">
      <c r="I201891" s="3"/>
      <c r="J201891" s="3"/>
    </row>
    <row r="201892" spans="9:10" x14ac:dyDescent="0.2">
      <c r="I201892" s="3"/>
      <c r="J201892" s="3"/>
    </row>
    <row r="201893" spans="9:10" x14ac:dyDescent="0.2">
      <c r="I201893" s="3"/>
      <c r="J201893" s="3"/>
    </row>
    <row r="201894" spans="9:10" x14ac:dyDescent="0.2">
      <c r="I201894" s="3"/>
      <c r="J201894" s="3"/>
    </row>
    <row r="201895" spans="9:10" x14ac:dyDescent="0.2">
      <c r="I201895" s="3"/>
      <c r="J201895" s="3"/>
    </row>
    <row r="201896" spans="9:10" x14ac:dyDescent="0.2">
      <c r="I201896" s="3"/>
      <c r="J201896" s="3"/>
    </row>
    <row r="201897" spans="9:10" x14ac:dyDescent="0.2">
      <c r="I201897" s="3"/>
      <c r="J201897" s="3"/>
    </row>
    <row r="201898" spans="9:10" x14ac:dyDescent="0.2">
      <c r="I201898" s="3"/>
      <c r="J201898" s="3"/>
    </row>
    <row r="201899" spans="9:10" x14ac:dyDescent="0.2">
      <c r="I201899" s="3"/>
      <c r="J201899" s="3"/>
    </row>
    <row r="201900" spans="9:10" x14ac:dyDescent="0.2">
      <c r="I201900" s="3"/>
      <c r="J201900" s="3"/>
    </row>
    <row r="201901" spans="9:10" x14ac:dyDescent="0.2">
      <c r="I201901" s="3"/>
      <c r="J201901" s="3"/>
    </row>
    <row r="201902" spans="9:10" x14ac:dyDescent="0.2">
      <c r="I201902" s="3"/>
      <c r="J201902" s="3"/>
    </row>
    <row r="201903" spans="9:10" x14ac:dyDescent="0.2">
      <c r="I201903" s="3"/>
      <c r="J201903" s="3"/>
    </row>
    <row r="201904" spans="9:10" x14ac:dyDescent="0.2">
      <c r="I201904" s="3"/>
      <c r="J201904" s="3"/>
    </row>
    <row r="201905" spans="9:10" x14ac:dyDescent="0.2">
      <c r="I201905" s="3"/>
      <c r="J201905" s="3"/>
    </row>
    <row r="201906" spans="9:10" x14ac:dyDescent="0.2">
      <c r="I201906" s="3"/>
      <c r="J201906" s="3"/>
    </row>
    <row r="201907" spans="9:10" x14ac:dyDescent="0.2">
      <c r="I201907" s="3"/>
      <c r="J201907" s="3"/>
    </row>
    <row r="201908" spans="9:10" x14ac:dyDescent="0.2">
      <c r="I201908" s="3"/>
      <c r="J201908" s="3"/>
    </row>
    <row r="201909" spans="9:10" x14ac:dyDescent="0.2">
      <c r="I201909" s="3"/>
      <c r="J201909" s="3"/>
    </row>
    <row r="201910" spans="9:10" x14ac:dyDescent="0.2">
      <c r="I201910" s="3"/>
      <c r="J201910" s="3"/>
    </row>
    <row r="201911" spans="9:10" x14ac:dyDescent="0.2">
      <c r="I201911" s="3"/>
      <c r="J201911" s="3"/>
    </row>
    <row r="201912" spans="9:10" x14ac:dyDescent="0.2">
      <c r="I201912" s="3"/>
      <c r="J201912" s="3"/>
    </row>
    <row r="201913" spans="9:10" x14ac:dyDescent="0.2">
      <c r="I201913" s="3"/>
      <c r="J201913" s="3"/>
    </row>
    <row r="201914" spans="9:10" x14ac:dyDescent="0.2">
      <c r="I201914" s="3"/>
      <c r="J201914" s="3"/>
    </row>
    <row r="201915" spans="9:10" x14ac:dyDescent="0.2">
      <c r="I201915" s="3"/>
      <c r="J201915" s="3"/>
    </row>
    <row r="201916" spans="9:10" x14ac:dyDescent="0.2">
      <c r="I201916" s="3"/>
      <c r="J201916" s="3"/>
    </row>
    <row r="201917" spans="9:10" x14ac:dyDescent="0.2">
      <c r="I201917" s="3"/>
      <c r="J201917" s="3"/>
    </row>
    <row r="201918" spans="9:10" x14ac:dyDescent="0.2">
      <c r="I201918" s="3"/>
      <c r="J201918" s="3"/>
    </row>
    <row r="201919" spans="9:10" x14ac:dyDescent="0.2">
      <c r="I201919" s="3"/>
      <c r="J201919" s="3"/>
    </row>
    <row r="201920" spans="9:10" x14ac:dyDescent="0.2">
      <c r="I201920" s="3"/>
      <c r="J201920" s="3"/>
    </row>
    <row r="201921" spans="9:10" x14ac:dyDescent="0.2">
      <c r="I201921" s="3"/>
      <c r="J201921" s="3"/>
    </row>
    <row r="201922" spans="9:10" x14ac:dyDescent="0.2">
      <c r="I201922" s="3"/>
      <c r="J201922" s="3"/>
    </row>
    <row r="201923" spans="9:10" x14ac:dyDescent="0.2">
      <c r="I201923" s="3"/>
      <c r="J201923" s="3"/>
    </row>
    <row r="201924" spans="9:10" x14ac:dyDescent="0.2">
      <c r="I201924" s="3"/>
      <c r="J201924" s="3"/>
    </row>
    <row r="201925" spans="9:10" x14ac:dyDescent="0.2">
      <c r="I201925" s="3"/>
      <c r="J201925" s="3"/>
    </row>
    <row r="201926" spans="9:10" x14ac:dyDescent="0.2">
      <c r="I201926" s="3"/>
      <c r="J201926" s="3"/>
    </row>
    <row r="201927" spans="9:10" x14ac:dyDescent="0.2">
      <c r="I201927" s="3"/>
      <c r="J201927" s="3"/>
    </row>
    <row r="201928" spans="9:10" x14ac:dyDescent="0.2">
      <c r="I201928" s="3"/>
      <c r="J201928" s="3"/>
    </row>
    <row r="201929" spans="9:10" x14ac:dyDescent="0.2">
      <c r="I201929" s="3"/>
      <c r="J201929" s="3"/>
    </row>
    <row r="201930" spans="9:10" x14ac:dyDescent="0.2">
      <c r="I201930" s="3"/>
      <c r="J201930" s="3"/>
    </row>
    <row r="201931" spans="9:10" x14ac:dyDescent="0.2">
      <c r="I201931" s="3"/>
      <c r="J201931" s="3"/>
    </row>
    <row r="201932" spans="9:10" x14ac:dyDescent="0.2">
      <c r="I201932" s="3"/>
      <c r="J201932" s="3"/>
    </row>
    <row r="201933" spans="9:10" x14ac:dyDescent="0.2">
      <c r="I201933" s="3"/>
      <c r="J201933" s="3"/>
    </row>
    <row r="201934" spans="9:10" x14ac:dyDescent="0.2">
      <c r="I201934" s="3"/>
      <c r="J201934" s="3"/>
    </row>
    <row r="201935" spans="9:10" x14ac:dyDescent="0.2">
      <c r="I201935" s="3"/>
      <c r="J201935" s="3"/>
    </row>
    <row r="201936" spans="9:10" x14ac:dyDescent="0.2">
      <c r="I201936" s="3"/>
      <c r="J201936" s="3"/>
    </row>
    <row r="201937" spans="9:10" x14ac:dyDescent="0.2">
      <c r="I201937" s="3"/>
      <c r="J201937" s="3"/>
    </row>
    <row r="201938" spans="9:10" x14ac:dyDescent="0.2">
      <c r="I201938" s="3"/>
      <c r="J201938" s="3"/>
    </row>
    <row r="201939" spans="9:10" x14ac:dyDescent="0.2">
      <c r="I201939" s="3"/>
      <c r="J201939" s="3"/>
    </row>
    <row r="201940" spans="9:10" x14ac:dyDescent="0.2">
      <c r="I201940" s="3"/>
      <c r="J201940" s="3"/>
    </row>
    <row r="201941" spans="9:10" x14ac:dyDescent="0.2">
      <c r="I201941" s="3"/>
      <c r="J201941" s="3"/>
    </row>
    <row r="201942" spans="9:10" x14ac:dyDescent="0.2">
      <c r="I201942" s="3"/>
      <c r="J201942" s="3"/>
    </row>
    <row r="201943" spans="9:10" x14ac:dyDescent="0.2">
      <c r="I201943" s="3"/>
      <c r="J201943" s="3"/>
    </row>
    <row r="201944" spans="9:10" x14ac:dyDescent="0.2">
      <c r="I201944" s="3"/>
      <c r="J201944" s="3"/>
    </row>
    <row r="201945" spans="9:10" x14ac:dyDescent="0.2">
      <c r="I201945" s="3"/>
      <c r="J201945" s="3"/>
    </row>
    <row r="201946" spans="9:10" x14ac:dyDescent="0.2">
      <c r="I201946" s="3"/>
      <c r="J201946" s="3"/>
    </row>
    <row r="201947" spans="9:10" x14ac:dyDescent="0.2">
      <c r="I201947" s="3"/>
      <c r="J201947" s="3"/>
    </row>
    <row r="201948" spans="9:10" x14ac:dyDescent="0.2">
      <c r="I201948" s="3"/>
      <c r="J201948" s="3"/>
    </row>
    <row r="201949" spans="9:10" x14ac:dyDescent="0.2">
      <c r="I201949" s="3"/>
      <c r="J201949" s="3"/>
    </row>
    <row r="201950" spans="9:10" x14ac:dyDescent="0.2">
      <c r="I201950" s="3"/>
      <c r="J201950" s="3"/>
    </row>
    <row r="201951" spans="9:10" x14ac:dyDescent="0.2">
      <c r="I201951" s="3"/>
      <c r="J201951" s="3"/>
    </row>
    <row r="201952" spans="9:10" x14ac:dyDescent="0.2">
      <c r="I201952" s="3"/>
      <c r="J201952" s="3"/>
    </row>
    <row r="201953" spans="9:10" x14ac:dyDescent="0.2">
      <c r="I201953" s="3"/>
      <c r="J201953" s="3"/>
    </row>
    <row r="201954" spans="9:10" x14ac:dyDescent="0.2">
      <c r="I201954" s="3"/>
      <c r="J201954" s="3"/>
    </row>
    <row r="201955" spans="9:10" x14ac:dyDescent="0.2">
      <c r="I201955" s="3"/>
      <c r="J201955" s="3"/>
    </row>
    <row r="201956" spans="9:10" x14ac:dyDescent="0.2">
      <c r="I201956" s="3"/>
      <c r="J201956" s="3"/>
    </row>
    <row r="201957" spans="9:10" x14ac:dyDescent="0.2">
      <c r="I201957" s="3"/>
      <c r="J201957" s="3"/>
    </row>
    <row r="201958" spans="9:10" x14ac:dyDescent="0.2">
      <c r="I201958" s="3"/>
      <c r="J201958" s="3"/>
    </row>
    <row r="201959" spans="9:10" x14ac:dyDescent="0.2">
      <c r="I201959" s="3"/>
      <c r="J201959" s="3"/>
    </row>
    <row r="201960" spans="9:10" x14ac:dyDescent="0.2">
      <c r="I201960" s="3"/>
      <c r="J201960" s="3"/>
    </row>
    <row r="201961" spans="9:10" x14ac:dyDescent="0.2">
      <c r="I201961" s="3"/>
      <c r="J201961" s="3"/>
    </row>
    <row r="201962" spans="9:10" x14ac:dyDescent="0.2">
      <c r="I201962" s="3"/>
      <c r="J201962" s="3"/>
    </row>
    <row r="201963" spans="9:10" x14ac:dyDescent="0.2">
      <c r="I201963" s="3"/>
      <c r="J201963" s="3"/>
    </row>
    <row r="201964" spans="9:10" x14ac:dyDescent="0.2">
      <c r="I201964" s="3"/>
      <c r="J201964" s="3"/>
    </row>
    <row r="201965" spans="9:10" x14ac:dyDescent="0.2">
      <c r="I201965" s="3"/>
      <c r="J201965" s="3"/>
    </row>
    <row r="201966" spans="9:10" x14ac:dyDescent="0.2">
      <c r="I201966" s="3"/>
      <c r="J201966" s="3"/>
    </row>
    <row r="201967" spans="9:10" x14ac:dyDescent="0.2">
      <c r="I201967" s="3"/>
      <c r="J201967" s="3"/>
    </row>
    <row r="201968" spans="9:10" x14ac:dyDescent="0.2">
      <c r="I201968" s="3"/>
      <c r="J201968" s="3"/>
    </row>
    <row r="201969" spans="9:10" x14ac:dyDescent="0.2">
      <c r="I201969" s="3"/>
      <c r="J201969" s="3"/>
    </row>
    <row r="201970" spans="9:10" x14ac:dyDescent="0.2">
      <c r="I201970" s="3"/>
      <c r="J201970" s="3"/>
    </row>
    <row r="201971" spans="9:10" x14ac:dyDescent="0.2">
      <c r="I201971" s="3"/>
      <c r="J201971" s="3"/>
    </row>
    <row r="201972" spans="9:10" x14ac:dyDescent="0.2">
      <c r="I201972" s="3"/>
      <c r="J201972" s="3"/>
    </row>
    <row r="201973" spans="9:10" x14ac:dyDescent="0.2">
      <c r="I201973" s="3"/>
      <c r="J201973" s="3"/>
    </row>
    <row r="201974" spans="9:10" x14ac:dyDescent="0.2">
      <c r="I201974" s="3"/>
      <c r="J201974" s="3"/>
    </row>
    <row r="201975" spans="9:10" x14ac:dyDescent="0.2">
      <c r="I201975" s="3"/>
      <c r="J201975" s="3"/>
    </row>
    <row r="201976" spans="9:10" x14ac:dyDescent="0.2">
      <c r="I201976" s="3"/>
      <c r="J201976" s="3"/>
    </row>
    <row r="201977" spans="9:10" x14ac:dyDescent="0.2">
      <c r="I201977" s="3"/>
      <c r="J201977" s="3"/>
    </row>
    <row r="201978" spans="9:10" x14ac:dyDescent="0.2">
      <c r="I201978" s="3"/>
      <c r="J201978" s="3"/>
    </row>
    <row r="201979" spans="9:10" x14ac:dyDescent="0.2">
      <c r="I201979" s="3"/>
      <c r="J201979" s="3"/>
    </row>
    <row r="201980" spans="9:10" x14ac:dyDescent="0.2">
      <c r="I201980" s="3"/>
      <c r="J201980" s="3"/>
    </row>
    <row r="201981" spans="9:10" x14ac:dyDescent="0.2">
      <c r="I201981" s="3"/>
      <c r="J201981" s="3"/>
    </row>
    <row r="201982" spans="9:10" x14ac:dyDescent="0.2">
      <c r="I201982" s="3"/>
      <c r="J201982" s="3"/>
    </row>
    <row r="201983" spans="9:10" x14ac:dyDescent="0.2">
      <c r="I201983" s="3"/>
      <c r="J201983" s="3"/>
    </row>
    <row r="201984" spans="9:10" x14ac:dyDescent="0.2">
      <c r="I201984" s="3"/>
      <c r="J201984" s="3"/>
    </row>
    <row r="201985" spans="9:10" x14ac:dyDescent="0.2">
      <c r="I201985" s="3"/>
      <c r="J201985" s="3"/>
    </row>
    <row r="201986" spans="9:10" x14ac:dyDescent="0.2">
      <c r="I201986" s="3"/>
      <c r="J201986" s="3"/>
    </row>
    <row r="201987" spans="9:10" x14ac:dyDescent="0.2">
      <c r="I201987" s="3"/>
      <c r="J201987" s="3"/>
    </row>
    <row r="201988" spans="9:10" x14ac:dyDescent="0.2">
      <c r="I201988" s="3"/>
      <c r="J201988" s="3"/>
    </row>
    <row r="201989" spans="9:10" x14ac:dyDescent="0.2">
      <c r="I201989" s="3"/>
      <c r="J201989" s="3"/>
    </row>
    <row r="201990" spans="9:10" x14ac:dyDescent="0.2">
      <c r="I201990" s="3"/>
      <c r="J201990" s="3"/>
    </row>
    <row r="201991" spans="9:10" x14ac:dyDescent="0.2">
      <c r="I201991" s="3"/>
      <c r="J201991" s="3"/>
    </row>
    <row r="201992" spans="9:10" x14ac:dyDescent="0.2">
      <c r="I201992" s="3"/>
      <c r="J201992" s="3"/>
    </row>
    <row r="201993" spans="9:10" x14ac:dyDescent="0.2">
      <c r="I201993" s="3"/>
      <c r="J201993" s="3"/>
    </row>
    <row r="201994" spans="9:10" x14ac:dyDescent="0.2">
      <c r="I201994" s="3"/>
      <c r="J201994" s="3"/>
    </row>
    <row r="201995" spans="9:10" x14ac:dyDescent="0.2">
      <c r="I201995" s="3"/>
      <c r="J201995" s="3"/>
    </row>
    <row r="201996" spans="9:10" x14ac:dyDescent="0.2">
      <c r="I201996" s="3"/>
      <c r="J201996" s="3"/>
    </row>
    <row r="201997" spans="9:10" x14ac:dyDescent="0.2">
      <c r="I201997" s="3"/>
      <c r="J201997" s="3"/>
    </row>
    <row r="201998" spans="9:10" x14ac:dyDescent="0.2">
      <c r="I201998" s="3"/>
      <c r="J201998" s="3"/>
    </row>
    <row r="201999" spans="9:10" x14ac:dyDescent="0.2">
      <c r="I201999" s="3"/>
      <c r="J201999" s="3"/>
    </row>
    <row r="202000" spans="9:10" x14ac:dyDescent="0.2">
      <c r="I202000" s="3"/>
      <c r="J202000" s="3"/>
    </row>
    <row r="202001" spans="9:10" x14ac:dyDescent="0.2">
      <c r="I202001" s="3"/>
      <c r="J202001" s="3"/>
    </row>
    <row r="202002" spans="9:10" x14ac:dyDescent="0.2">
      <c r="I202002" s="3"/>
      <c r="J202002" s="3"/>
    </row>
    <row r="202003" spans="9:10" x14ac:dyDescent="0.2">
      <c r="I202003" s="3"/>
      <c r="J202003" s="3"/>
    </row>
    <row r="202004" spans="9:10" x14ac:dyDescent="0.2">
      <c r="I202004" s="3"/>
      <c r="J202004" s="3"/>
    </row>
    <row r="202005" spans="9:10" x14ac:dyDescent="0.2">
      <c r="I202005" s="3"/>
      <c r="J202005" s="3"/>
    </row>
    <row r="202006" spans="9:10" x14ac:dyDescent="0.2">
      <c r="I202006" s="3"/>
      <c r="J202006" s="3"/>
    </row>
    <row r="202007" spans="9:10" x14ac:dyDescent="0.2">
      <c r="I202007" s="3"/>
      <c r="J202007" s="3"/>
    </row>
    <row r="202008" spans="9:10" x14ac:dyDescent="0.2">
      <c r="I202008" s="3"/>
      <c r="J202008" s="3"/>
    </row>
    <row r="202009" spans="9:10" x14ac:dyDescent="0.2">
      <c r="I202009" s="3"/>
      <c r="J202009" s="3"/>
    </row>
    <row r="202010" spans="9:10" x14ac:dyDescent="0.2">
      <c r="I202010" s="3"/>
      <c r="J202010" s="3"/>
    </row>
    <row r="202011" spans="9:10" x14ac:dyDescent="0.2">
      <c r="I202011" s="3"/>
      <c r="J202011" s="3"/>
    </row>
    <row r="202012" spans="9:10" x14ac:dyDescent="0.2">
      <c r="I202012" s="3"/>
      <c r="J202012" s="3"/>
    </row>
    <row r="202013" spans="9:10" x14ac:dyDescent="0.2">
      <c r="I202013" s="3"/>
      <c r="J202013" s="3"/>
    </row>
    <row r="202014" spans="9:10" x14ac:dyDescent="0.2">
      <c r="I202014" s="3"/>
      <c r="J202014" s="3"/>
    </row>
    <row r="202015" spans="9:10" x14ac:dyDescent="0.2">
      <c r="I202015" s="3"/>
      <c r="J202015" s="3"/>
    </row>
    <row r="202016" spans="9:10" x14ac:dyDescent="0.2">
      <c r="I202016" s="3"/>
      <c r="J202016" s="3"/>
    </row>
    <row r="202017" spans="9:10" x14ac:dyDescent="0.2">
      <c r="I202017" s="3"/>
      <c r="J202017" s="3"/>
    </row>
    <row r="202018" spans="9:10" x14ac:dyDescent="0.2">
      <c r="I202018" s="3"/>
      <c r="J202018" s="3"/>
    </row>
    <row r="202019" spans="9:10" x14ac:dyDescent="0.2">
      <c r="I202019" s="3"/>
      <c r="J202019" s="3"/>
    </row>
    <row r="202020" spans="9:10" x14ac:dyDescent="0.2">
      <c r="I202020" s="3"/>
      <c r="J202020" s="3"/>
    </row>
    <row r="202021" spans="9:10" x14ac:dyDescent="0.2">
      <c r="I202021" s="3"/>
      <c r="J202021" s="3"/>
    </row>
    <row r="202022" spans="9:10" x14ac:dyDescent="0.2">
      <c r="I202022" s="3"/>
      <c r="J202022" s="3"/>
    </row>
    <row r="202023" spans="9:10" x14ac:dyDescent="0.2">
      <c r="I202023" s="3"/>
      <c r="J202023" s="3"/>
    </row>
    <row r="202024" spans="9:10" x14ac:dyDescent="0.2">
      <c r="I202024" s="3"/>
      <c r="J202024" s="3"/>
    </row>
    <row r="202025" spans="9:10" x14ac:dyDescent="0.2">
      <c r="I202025" s="3"/>
      <c r="J202025" s="3"/>
    </row>
    <row r="202026" spans="9:10" x14ac:dyDescent="0.2">
      <c r="I202026" s="3"/>
      <c r="J202026" s="3"/>
    </row>
    <row r="202027" spans="9:10" x14ac:dyDescent="0.2">
      <c r="I202027" s="3"/>
      <c r="J202027" s="3"/>
    </row>
    <row r="202028" spans="9:10" x14ac:dyDescent="0.2">
      <c r="I202028" s="3"/>
      <c r="J202028" s="3"/>
    </row>
    <row r="202029" spans="9:10" x14ac:dyDescent="0.2">
      <c r="I202029" s="3"/>
      <c r="J202029" s="3"/>
    </row>
    <row r="202030" spans="9:10" x14ac:dyDescent="0.2">
      <c r="I202030" s="3"/>
      <c r="J202030" s="3"/>
    </row>
    <row r="202031" spans="9:10" x14ac:dyDescent="0.2">
      <c r="I202031" s="3"/>
      <c r="J202031" s="3"/>
    </row>
    <row r="202032" spans="9:10" x14ac:dyDescent="0.2">
      <c r="I202032" s="3"/>
      <c r="J202032" s="3"/>
    </row>
    <row r="202033" spans="9:10" x14ac:dyDescent="0.2">
      <c r="I202033" s="3"/>
      <c r="J202033" s="3"/>
    </row>
    <row r="202034" spans="9:10" x14ac:dyDescent="0.2">
      <c r="I202034" s="3"/>
      <c r="J202034" s="3"/>
    </row>
    <row r="202035" spans="9:10" x14ac:dyDescent="0.2">
      <c r="I202035" s="3"/>
      <c r="J202035" s="3"/>
    </row>
    <row r="202036" spans="9:10" x14ac:dyDescent="0.2">
      <c r="I202036" s="3"/>
      <c r="J202036" s="3"/>
    </row>
    <row r="202037" spans="9:10" x14ac:dyDescent="0.2">
      <c r="I202037" s="3"/>
      <c r="J202037" s="3"/>
    </row>
    <row r="202038" spans="9:10" x14ac:dyDescent="0.2">
      <c r="I202038" s="3"/>
      <c r="J202038" s="3"/>
    </row>
    <row r="202039" spans="9:10" x14ac:dyDescent="0.2">
      <c r="I202039" s="3"/>
      <c r="J202039" s="3"/>
    </row>
    <row r="202040" spans="9:10" x14ac:dyDescent="0.2">
      <c r="I202040" s="3"/>
      <c r="J202040" s="3"/>
    </row>
    <row r="202041" spans="9:10" x14ac:dyDescent="0.2">
      <c r="I202041" s="3"/>
      <c r="J202041" s="3"/>
    </row>
    <row r="202042" spans="9:10" x14ac:dyDescent="0.2">
      <c r="I202042" s="3"/>
      <c r="J202042" s="3"/>
    </row>
    <row r="202043" spans="9:10" x14ac:dyDescent="0.2">
      <c r="I202043" s="3"/>
      <c r="J202043" s="3"/>
    </row>
    <row r="202044" spans="9:10" x14ac:dyDescent="0.2">
      <c r="I202044" s="3"/>
      <c r="J202044" s="3"/>
    </row>
    <row r="202045" spans="9:10" x14ac:dyDescent="0.2">
      <c r="I202045" s="3"/>
      <c r="J202045" s="3"/>
    </row>
    <row r="202046" spans="9:10" x14ac:dyDescent="0.2">
      <c r="I202046" s="3"/>
      <c r="J202046" s="3"/>
    </row>
    <row r="202047" spans="9:10" x14ac:dyDescent="0.2">
      <c r="I202047" s="3"/>
      <c r="J202047" s="3"/>
    </row>
    <row r="202048" spans="9:10" x14ac:dyDescent="0.2">
      <c r="I202048" s="3"/>
      <c r="J202048" s="3"/>
    </row>
    <row r="202049" spans="9:10" x14ac:dyDescent="0.2">
      <c r="I202049" s="3"/>
      <c r="J202049" s="3"/>
    </row>
    <row r="202050" spans="9:10" x14ac:dyDescent="0.2">
      <c r="I202050" s="3"/>
      <c r="J202050" s="3"/>
    </row>
    <row r="202051" spans="9:10" x14ac:dyDescent="0.2">
      <c r="I202051" s="3"/>
      <c r="J202051" s="3"/>
    </row>
    <row r="202052" spans="9:10" x14ac:dyDescent="0.2">
      <c r="I202052" s="3"/>
      <c r="J202052" s="3"/>
    </row>
    <row r="202053" spans="9:10" x14ac:dyDescent="0.2">
      <c r="I202053" s="3"/>
      <c r="J202053" s="3"/>
    </row>
    <row r="202054" spans="9:10" x14ac:dyDescent="0.2">
      <c r="I202054" s="3"/>
      <c r="J202054" s="3"/>
    </row>
    <row r="202055" spans="9:10" x14ac:dyDescent="0.2">
      <c r="I202055" s="3"/>
      <c r="J202055" s="3"/>
    </row>
    <row r="202056" spans="9:10" x14ac:dyDescent="0.2">
      <c r="I202056" s="3"/>
      <c r="J202056" s="3"/>
    </row>
    <row r="202057" spans="9:10" x14ac:dyDescent="0.2">
      <c r="I202057" s="3"/>
      <c r="J202057" s="3"/>
    </row>
    <row r="202058" spans="9:10" x14ac:dyDescent="0.2">
      <c r="I202058" s="3"/>
      <c r="J202058" s="3"/>
    </row>
    <row r="202059" spans="9:10" x14ac:dyDescent="0.2">
      <c r="I202059" s="3"/>
      <c r="J202059" s="3"/>
    </row>
    <row r="202060" spans="9:10" x14ac:dyDescent="0.2">
      <c r="I202060" s="3"/>
      <c r="J202060" s="3"/>
    </row>
    <row r="202061" spans="9:10" x14ac:dyDescent="0.2">
      <c r="I202061" s="3"/>
      <c r="J202061" s="3"/>
    </row>
    <row r="202062" spans="9:10" x14ac:dyDescent="0.2">
      <c r="I202062" s="3"/>
      <c r="J202062" s="3"/>
    </row>
    <row r="202063" spans="9:10" x14ac:dyDescent="0.2">
      <c r="I202063" s="3"/>
      <c r="J202063" s="3"/>
    </row>
    <row r="202064" spans="9:10" x14ac:dyDescent="0.2">
      <c r="I202064" s="3"/>
      <c r="J202064" s="3"/>
    </row>
    <row r="202065" spans="9:10" x14ac:dyDescent="0.2">
      <c r="I202065" s="3"/>
      <c r="J202065" s="3"/>
    </row>
    <row r="202066" spans="9:10" x14ac:dyDescent="0.2">
      <c r="I202066" s="3"/>
      <c r="J202066" s="3"/>
    </row>
    <row r="202067" spans="9:10" x14ac:dyDescent="0.2">
      <c r="I202067" s="3"/>
      <c r="J202067" s="3"/>
    </row>
    <row r="202068" spans="9:10" x14ac:dyDescent="0.2">
      <c r="I202068" s="3"/>
      <c r="J202068" s="3"/>
    </row>
    <row r="202069" spans="9:10" x14ac:dyDescent="0.2">
      <c r="I202069" s="3"/>
      <c r="J202069" s="3"/>
    </row>
    <row r="202070" spans="9:10" x14ac:dyDescent="0.2">
      <c r="I202070" s="3"/>
      <c r="J202070" s="3"/>
    </row>
    <row r="202071" spans="9:10" x14ac:dyDescent="0.2">
      <c r="I202071" s="3"/>
      <c r="J202071" s="3"/>
    </row>
    <row r="202072" spans="9:10" x14ac:dyDescent="0.2">
      <c r="I202072" s="3"/>
      <c r="J202072" s="3"/>
    </row>
    <row r="202073" spans="9:10" x14ac:dyDescent="0.2">
      <c r="I202073" s="3"/>
      <c r="J202073" s="3"/>
    </row>
    <row r="202074" spans="9:10" x14ac:dyDescent="0.2">
      <c r="I202074" s="3"/>
      <c r="J202074" s="3"/>
    </row>
    <row r="202075" spans="9:10" x14ac:dyDescent="0.2">
      <c r="I202075" s="3"/>
      <c r="J202075" s="3"/>
    </row>
    <row r="202076" spans="9:10" x14ac:dyDescent="0.2">
      <c r="I202076" s="3"/>
      <c r="J202076" s="3"/>
    </row>
    <row r="202077" spans="9:10" x14ac:dyDescent="0.2">
      <c r="I202077" s="3"/>
      <c r="J202077" s="3"/>
    </row>
    <row r="202078" spans="9:10" x14ac:dyDescent="0.2">
      <c r="I202078" s="3"/>
      <c r="J202078" s="3"/>
    </row>
    <row r="202079" spans="9:10" x14ac:dyDescent="0.2">
      <c r="I202079" s="3"/>
      <c r="J202079" s="3"/>
    </row>
    <row r="202080" spans="9:10" x14ac:dyDescent="0.2">
      <c r="I202080" s="3"/>
      <c r="J202080" s="3"/>
    </row>
    <row r="202081" spans="9:10" x14ac:dyDescent="0.2">
      <c r="I202081" s="3"/>
      <c r="J202081" s="3"/>
    </row>
    <row r="202082" spans="9:10" x14ac:dyDescent="0.2">
      <c r="I202082" s="3"/>
      <c r="J202082" s="3"/>
    </row>
    <row r="202083" spans="9:10" x14ac:dyDescent="0.2">
      <c r="I202083" s="3"/>
      <c r="J202083" s="3"/>
    </row>
    <row r="202084" spans="9:10" x14ac:dyDescent="0.2">
      <c r="I202084" s="3"/>
      <c r="J202084" s="3"/>
    </row>
    <row r="202085" spans="9:10" x14ac:dyDescent="0.2">
      <c r="I202085" s="3"/>
      <c r="J202085" s="3"/>
    </row>
    <row r="202086" spans="9:10" x14ac:dyDescent="0.2">
      <c r="I202086" s="3"/>
      <c r="J202086" s="3"/>
    </row>
    <row r="202087" spans="9:10" x14ac:dyDescent="0.2">
      <c r="I202087" s="3"/>
      <c r="J202087" s="3"/>
    </row>
    <row r="202088" spans="9:10" x14ac:dyDescent="0.2">
      <c r="I202088" s="3"/>
      <c r="J202088" s="3"/>
    </row>
    <row r="202089" spans="9:10" x14ac:dyDescent="0.2">
      <c r="I202089" s="3"/>
      <c r="J202089" s="3"/>
    </row>
    <row r="202090" spans="9:10" x14ac:dyDescent="0.2">
      <c r="I202090" s="3"/>
      <c r="J202090" s="3"/>
    </row>
    <row r="202091" spans="9:10" x14ac:dyDescent="0.2">
      <c r="I202091" s="3"/>
      <c r="J202091" s="3"/>
    </row>
    <row r="202092" spans="9:10" x14ac:dyDescent="0.2">
      <c r="I202092" s="3"/>
      <c r="J202092" s="3"/>
    </row>
    <row r="202093" spans="9:10" x14ac:dyDescent="0.2">
      <c r="I202093" s="3"/>
      <c r="J202093" s="3"/>
    </row>
    <row r="202094" spans="9:10" x14ac:dyDescent="0.2">
      <c r="I202094" s="3"/>
      <c r="J202094" s="3"/>
    </row>
    <row r="202095" spans="9:10" x14ac:dyDescent="0.2">
      <c r="I202095" s="3"/>
      <c r="J202095" s="3"/>
    </row>
    <row r="202096" spans="9:10" x14ac:dyDescent="0.2">
      <c r="I202096" s="3"/>
      <c r="J202096" s="3"/>
    </row>
    <row r="202097" spans="9:10" x14ac:dyDescent="0.2">
      <c r="I202097" s="3"/>
      <c r="J202097" s="3"/>
    </row>
    <row r="202098" spans="9:10" x14ac:dyDescent="0.2">
      <c r="I202098" s="3"/>
      <c r="J202098" s="3"/>
    </row>
    <row r="202099" spans="9:10" x14ac:dyDescent="0.2">
      <c r="I202099" s="3"/>
      <c r="J202099" s="3"/>
    </row>
    <row r="202100" spans="9:10" x14ac:dyDescent="0.2">
      <c r="I202100" s="3"/>
      <c r="J202100" s="3"/>
    </row>
    <row r="202101" spans="9:10" x14ac:dyDescent="0.2">
      <c r="I202101" s="3"/>
      <c r="J202101" s="3"/>
    </row>
    <row r="202102" spans="9:10" x14ac:dyDescent="0.2">
      <c r="I202102" s="3"/>
      <c r="J202102" s="3"/>
    </row>
    <row r="202103" spans="9:10" x14ac:dyDescent="0.2">
      <c r="I202103" s="3"/>
      <c r="J202103" s="3"/>
    </row>
    <row r="202104" spans="9:10" x14ac:dyDescent="0.2">
      <c r="I202104" s="3"/>
      <c r="J202104" s="3"/>
    </row>
    <row r="202105" spans="9:10" x14ac:dyDescent="0.2">
      <c r="I202105" s="3"/>
      <c r="J202105" s="3"/>
    </row>
    <row r="202106" spans="9:10" x14ac:dyDescent="0.2">
      <c r="I202106" s="3"/>
      <c r="J202106" s="3"/>
    </row>
    <row r="202107" spans="9:10" x14ac:dyDescent="0.2">
      <c r="I202107" s="3"/>
      <c r="J202107" s="3"/>
    </row>
    <row r="202108" spans="9:10" x14ac:dyDescent="0.2">
      <c r="I202108" s="3"/>
      <c r="J202108" s="3"/>
    </row>
    <row r="202109" spans="9:10" x14ac:dyDescent="0.2">
      <c r="I202109" s="3"/>
      <c r="J202109" s="3"/>
    </row>
    <row r="202110" spans="9:10" x14ac:dyDescent="0.2">
      <c r="I202110" s="3"/>
      <c r="J202110" s="3"/>
    </row>
    <row r="202111" spans="9:10" x14ac:dyDescent="0.2">
      <c r="I202111" s="3"/>
      <c r="J202111" s="3"/>
    </row>
    <row r="202112" spans="9:10" x14ac:dyDescent="0.2">
      <c r="I202112" s="3"/>
      <c r="J202112" s="3"/>
    </row>
    <row r="202113" spans="9:10" x14ac:dyDescent="0.2">
      <c r="I202113" s="3"/>
      <c r="J202113" s="3"/>
    </row>
    <row r="202114" spans="9:10" x14ac:dyDescent="0.2">
      <c r="I202114" s="3"/>
      <c r="J202114" s="3"/>
    </row>
    <row r="202115" spans="9:10" x14ac:dyDescent="0.2">
      <c r="I202115" s="3"/>
      <c r="J202115" s="3"/>
    </row>
    <row r="202116" spans="9:10" x14ac:dyDescent="0.2">
      <c r="I202116" s="3"/>
      <c r="J202116" s="3"/>
    </row>
    <row r="202117" spans="9:10" x14ac:dyDescent="0.2">
      <c r="I202117" s="3"/>
      <c r="J202117" s="3"/>
    </row>
    <row r="202118" spans="9:10" x14ac:dyDescent="0.2">
      <c r="I202118" s="3"/>
      <c r="J202118" s="3"/>
    </row>
    <row r="202119" spans="9:10" x14ac:dyDescent="0.2">
      <c r="I202119" s="3"/>
      <c r="J202119" s="3"/>
    </row>
    <row r="202120" spans="9:10" x14ac:dyDescent="0.2">
      <c r="I202120" s="3"/>
      <c r="J202120" s="3"/>
    </row>
    <row r="202121" spans="9:10" x14ac:dyDescent="0.2">
      <c r="I202121" s="3"/>
      <c r="J202121" s="3"/>
    </row>
    <row r="202122" spans="9:10" x14ac:dyDescent="0.2">
      <c r="I202122" s="3"/>
      <c r="J202122" s="3"/>
    </row>
    <row r="202123" spans="9:10" x14ac:dyDescent="0.2">
      <c r="I202123" s="3"/>
      <c r="J202123" s="3"/>
    </row>
    <row r="202124" spans="9:10" x14ac:dyDescent="0.2">
      <c r="I202124" s="3"/>
      <c r="J202124" s="3"/>
    </row>
    <row r="202125" spans="9:10" x14ac:dyDescent="0.2">
      <c r="I202125" s="3"/>
      <c r="J202125" s="3"/>
    </row>
    <row r="202126" spans="9:10" x14ac:dyDescent="0.2">
      <c r="I202126" s="3"/>
      <c r="J202126" s="3"/>
    </row>
    <row r="202127" spans="9:10" x14ac:dyDescent="0.2">
      <c r="I202127" s="3"/>
      <c r="J202127" s="3"/>
    </row>
    <row r="202128" spans="9:10" x14ac:dyDescent="0.2">
      <c r="I202128" s="3"/>
      <c r="J202128" s="3"/>
    </row>
    <row r="202129" spans="9:10" x14ac:dyDescent="0.2">
      <c r="I202129" s="3"/>
      <c r="J202129" s="3"/>
    </row>
    <row r="202130" spans="9:10" x14ac:dyDescent="0.2">
      <c r="I202130" s="3"/>
      <c r="J202130" s="3"/>
    </row>
    <row r="202131" spans="9:10" x14ac:dyDescent="0.2">
      <c r="I202131" s="3"/>
      <c r="J202131" s="3"/>
    </row>
    <row r="202132" spans="9:10" x14ac:dyDescent="0.2">
      <c r="I202132" s="3"/>
      <c r="J202132" s="3"/>
    </row>
    <row r="202133" spans="9:10" x14ac:dyDescent="0.2">
      <c r="I202133" s="3"/>
      <c r="J202133" s="3"/>
    </row>
    <row r="202134" spans="9:10" x14ac:dyDescent="0.2">
      <c r="I202134" s="3"/>
      <c r="J202134" s="3"/>
    </row>
    <row r="202135" spans="9:10" x14ac:dyDescent="0.2">
      <c r="I202135" s="3"/>
      <c r="J202135" s="3"/>
    </row>
    <row r="202136" spans="9:10" x14ac:dyDescent="0.2">
      <c r="I202136" s="3"/>
      <c r="J202136" s="3"/>
    </row>
    <row r="202137" spans="9:10" x14ac:dyDescent="0.2">
      <c r="I202137" s="3"/>
      <c r="J202137" s="3"/>
    </row>
    <row r="202138" spans="9:10" x14ac:dyDescent="0.2">
      <c r="I202138" s="3"/>
      <c r="J202138" s="3"/>
    </row>
    <row r="202139" spans="9:10" x14ac:dyDescent="0.2">
      <c r="I202139" s="3"/>
      <c r="J202139" s="3"/>
    </row>
    <row r="202140" spans="9:10" x14ac:dyDescent="0.2">
      <c r="I202140" s="3"/>
      <c r="J202140" s="3"/>
    </row>
    <row r="202141" spans="9:10" x14ac:dyDescent="0.2">
      <c r="I202141" s="3"/>
      <c r="J202141" s="3"/>
    </row>
    <row r="202142" spans="9:10" x14ac:dyDescent="0.2">
      <c r="I202142" s="3"/>
      <c r="J202142" s="3"/>
    </row>
    <row r="202143" spans="9:10" x14ac:dyDescent="0.2">
      <c r="I202143" s="3"/>
      <c r="J202143" s="3"/>
    </row>
    <row r="202144" spans="9:10" x14ac:dyDescent="0.2">
      <c r="I202144" s="3"/>
      <c r="J202144" s="3"/>
    </row>
    <row r="202145" spans="9:10" x14ac:dyDescent="0.2">
      <c r="I202145" s="3"/>
      <c r="J202145" s="3"/>
    </row>
    <row r="202146" spans="9:10" x14ac:dyDescent="0.2">
      <c r="I202146" s="3"/>
      <c r="J202146" s="3"/>
    </row>
    <row r="202147" spans="9:10" x14ac:dyDescent="0.2">
      <c r="I202147" s="3"/>
      <c r="J202147" s="3"/>
    </row>
    <row r="202148" spans="9:10" x14ac:dyDescent="0.2">
      <c r="I202148" s="3"/>
      <c r="J202148" s="3"/>
    </row>
    <row r="202149" spans="9:10" x14ac:dyDescent="0.2">
      <c r="I202149" s="3"/>
      <c r="J202149" s="3"/>
    </row>
    <row r="202150" spans="9:10" x14ac:dyDescent="0.2">
      <c r="I202150" s="3"/>
      <c r="J202150" s="3"/>
    </row>
    <row r="202151" spans="9:10" x14ac:dyDescent="0.2">
      <c r="I202151" s="3"/>
      <c r="J202151" s="3"/>
    </row>
    <row r="202152" spans="9:10" x14ac:dyDescent="0.2">
      <c r="I202152" s="3"/>
      <c r="J202152" s="3"/>
    </row>
    <row r="202153" spans="9:10" x14ac:dyDescent="0.2">
      <c r="I202153" s="3"/>
      <c r="J202153" s="3"/>
    </row>
    <row r="202154" spans="9:10" x14ac:dyDescent="0.2">
      <c r="I202154" s="3"/>
      <c r="J202154" s="3"/>
    </row>
    <row r="202155" spans="9:10" x14ac:dyDescent="0.2">
      <c r="I202155" s="3"/>
      <c r="J202155" s="3"/>
    </row>
    <row r="202156" spans="9:10" x14ac:dyDescent="0.2">
      <c r="I202156" s="3"/>
      <c r="J202156" s="3"/>
    </row>
    <row r="202157" spans="9:10" x14ac:dyDescent="0.2">
      <c r="I202157" s="3"/>
      <c r="J202157" s="3"/>
    </row>
    <row r="202158" spans="9:10" x14ac:dyDescent="0.2">
      <c r="I202158" s="3"/>
      <c r="J202158" s="3"/>
    </row>
    <row r="202159" spans="9:10" x14ac:dyDescent="0.2">
      <c r="I202159" s="3"/>
      <c r="J202159" s="3"/>
    </row>
    <row r="202160" spans="9:10" x14ac:dyDescent="0.2">
      <c r="I202160" s="3"/>
      <c r="J202160" s="3"/>
    </row>
    <row r="202161" spans="9:10" x14ac:dyDescent="0.2">
      <c r="I202161" s="3"/>
      <c r="J202161" s="3"/>
    </row>
    <row r="202162" spans="9:10" x14ac:dyDescent="0.2">
      <c r="I202162" s="3"/>
      <c r="J202162" s="3"/>
    </row>
    <row r="202163" spans="9:10" x14ac:dyDescent="0.2">
      <c r="I202163" s="3"/>
      <c r="J202163" s="3"/>
    </row>
    <row r="202164" spans="9:10" x14ac:dyDescent="0.2">
      <c r="I202164" s="3"/>
      <c r="J202164" s="3"/>
    </row>
    <row r="202165" spans="9:10" x14ac:dyDescent="0.2">
      <c r="I202165" s="3"/>
      <c r="J202165" s="3"/>
    </row>
    <row r="202166" spans="9:10" x14ac:dyDescent="0.2">
      <c r="I202166" s="3"/>
      <c r="J202166" s="3"/>
    </row>
    <row r="202167" spans="9:10" x14ac:dyDescent="0.2">
      <c r="I202167" s="3"/>
      <c r="J202167" s="3"/>
    </row>
    <row r="202168" spans="9:10" x14ac:dyDescent="0.2">
      <c r="I202168" s="3"/>
      <c r="J202168" s="3"/>
    </row>
    <row r="202169" spans="9:10" x14ac:dyDescent="0.2">
      <c r="I202169" s="3"/>
      <c r="J202169" s="3"/>
    </row>
    <row r="202170" spans="9:10" x14ac:dyDescent="0.2">
      <c r="I202170" s="3"/>
      <c r="J202170" s="3"/>
    </row>
    <row r="202171" spans="9:10" x14ac:dyDescent="0.2">
      <c r="I202171" s="3"/>
      <c r="J202171" s="3"/>
    </row>
    <row r="202172" spans="9:10" x14ac:dyDescent="0.2">
      <c r="I202172" s="3"/>
      <c r="J202172" s="3"/>
    </row>
    <row r="202173" spans="9:10" x14ac:dyDescent="0.2">
      <c r="I202173" s="3"/>
      <c r="J202173" s="3"/>
    </row>
    <row r="202174" spans="9:10" x14ac:dyDescent="0.2">
      <c r="I202174" s="3"/>
      <c r="J202174" s="3"/>
    </row>
    <row r="202175" spans="9:10" x14ac:dyDescent="0.2">
      <c r="I202175" s="3"/>
      <c r="J202175" s="3"/>
    </row>
    <row r="202176" spans="9:10" x14ac:dyDescent="0.2">
      <c r="I202176" s="3"/>
      <c r="J202176" s="3"/>
    </row>
    <row r="202177" spans="9:10" x14ac:dyDescent="0.2">
      <c r="I202177" s="3"/>
      <c r="J202177" s="3"/>
    </row>
    <row r="202178" spans="9:10" x14ac:dyDescent="0.2">
      <c r="I202178" s="3"/>
      <c r="J202178" s="3"/>
    </row>
    <row r="202179" spans="9:10" x14ac:dyDescent="0.2">
      <c r="I202179" s="3"/>
      <c r="J202179" s="3"/>
    </row>
    <row r="202180" spans="9:10" x14ac:dyDescent="0.2">
      <c r="I202180" s="3"/>
      <c r="J202180" s="3"/>
    </row>
    <row r="202181" spans="9:10" x14ac:dyDescent="0.2">
      <c r="I202181" s="3"/>
      <c r="J202181" s="3"/>
    </row>
    <row r="202182" spans="9:10" x14ac:dyDescent="0.2">
      <c r="I202182" s="3"/>
      <c r="J202182" s="3"/>
    </row>
    <row r="202183" spans="9:10" x14ac:dyDescent="0.2">
      <c r="I202183" s="3"/>
      <c r="J202183" s="3"/>
    </row>
    <row r="202184" spans="9:10" x14ac:dyDescent="0.2">
      <c r="I202184" s="3"/>
      <c r="J202184" s="3"/>
    </row>
    <row r="202185" spans="9:10" x14ac:dyDescent="0.2">
      <c r="I202185" s="3"/>
      <c r="J202185" s="3"/>
    </row>
    <row r="202186" spans="9:10" x14ac:dyDescent="0.2">
      <c r="I202186" s="3"/>
      <c r="J202186" s="3"/>
    </row>
    <row r="202187" spans="9:10" x14ac:dyDescent="0.2">
      <c r="I202187" s="3"/>
      <c r="J202187" s="3"/>
    </row>
    <row r="202188" spans="9:10" x14ac:dyDescent="0.2">
      <c r="I202188" s="3"/>
      <c r="J202188" s="3"/>
    </row>
    <row r="202189" spans="9:10" x14ac:dyDescent="0.2">
      <c r="I202189" s="3"/>
      <c r="J202189" s="3"/>
    </row>
    <row r="202190" spans="9:10" x14ac:dyDescent="0.2">
      <c r="I202190" s="3"/>
      <c r="J202190" s="3"/>
    </row>
    <row r="202191" spans="9:10" x14ac:dyDescent="0.2">
      <c r="I202191" s="3"/>
      <c r="J202191" s="3"/>
    </row>
    <row r="202192" spans="9:10" x14ac:dyDescent="0.2">
      <c r="I202192" s="3"/>
      <c r="J202192" s="3"/>
    </row>
    <row r="202193" spans="9:10" x14ac:dyDescent="0.2">
      <c r="I202193" s="3"/>
      <c r="J202193" s="3"/>
    </row>
    <row r="202194" spans="9:10" x14ac:dyDescent="0.2">
      <c r="I202194" s="3"/>
      <c r="J202194" s="3"/>
    </row>
    <row r="202195" spans="9:10" x14ac:dyDescent="0.2">
      <c r="I202195" s="3"/>
      <c r="J202195" s="3"/>
    </row>
    <row r="202196" spans="9:10" x14ac:dyDescent="0.2">
      <c r="I202196" s="3"/>
      <c r="J202196" s="3"/>
    </row>
    <row r="202197" spans="9:10" x14ac:dyDescent="0.2">
      <c r="I202197" s="3"/>
      <c r="J202197" s="3"/>
    </row>
    <row r="202198" spans="9:10" x14ac:dyDescent="0.2">
      <c r="I202198" s="3"/>
      <c r="J202198" s="3"/>
    </row>
    <row r="202199" spans="9:10" x14ac:dyDescent="0.2">
      <c r="I202199" s="3"/>
      <c r="J202199" s="3"/>
    </row>
    <row r="202200" spans="9:10" x14ac:dyDescent="0.2">
      <c r="I202200" s="3"/>
      <c r="J202200" s="3"/>
    </row>
    <row r="202201" spans="9:10" x14ac:dyDescent="0.2">
      <c r="I202201" s="3"/>
      <c r="J202201" s="3"/>
    </row>
    <row r="202202" spans="9:10" x14ac:dyDescent="0.2">
      <c r="I202202" s="3"/>
      <c r="J202202" s="3"/>
    </row>
    <row r="202203" spans="9:10" x14ac:dyDescent="0.2">
      <c r="I202203" s="3"/>
      <c r="J202203" s="3"/>
    </row>
    <row r="202204" spans="9:10" x14ac:dyDescent="0.2">
      <c r="I202204" s="3"/>
      <c r="J202204" s="3"/>
    </row>
    <row r="202205" spans="9:10" x14ac:dyDescent="0.2">
      <c r="I202205" s="3"/>
      <c r="J202205" s="3"/>
    </row>
    <row r="202206" spans="9:10" x14ac:dyDescent="0.2">
      <c r="I202206" s="3"/>
      <c r="J202206" s="3"/>
    </row>
    <row r="202207" spans="9:10" x14ac:dyDescent="0.2">
      <c r="I202207" s="3"/>
      <c r="J202207" s="3"/>
    </row>
    <row r="202208" spans="9:10" x14ac:dyDescent="0.2">
      <c r="I202208" s="3"/>
      <c r="J202208" s="3"/>
    </row>
    <row r="202209" spans="9:10" x14ac:dyDescent="0.2">
      <c r="I202209" s="3"/>
      <c r="J202209" s="3"/>
    </row>
    <row r="202210" spans="9:10" x14ac:dyDescent="0.2">
      <c r="I202210" s="3"/>
      <c r="J202210" s="3"/>
    </row>
    <row r="202211" spans="9:10" x14ac:dyDescent="0.2">
      <c r="I202211" s="3"/>
      <c r="J202211" s="3"/>
    </row>
    <row r="202212" spans="9:10" x14ac:dyDescent="0.2">
      <c r="I202212" s="3"/>
      <c r="J202212" s="3"/>
    </row>
    <row r="202213" spans="9:10" x14ac:dyDescent="0.2">
      <c r="I202213" s="3"/>
      <c r="J202213" s="3"/>
    </row>
    <row r="202214" spans="9:10" x14ac:dyDescent="0.2">
      <c r="I202214" s="3"/>
      <c r="J202214" s="3"/>
    </row>
    <row r="202215" spans="9:10" x14ac:dyDescent="0.2">
      <c r="I202215" s="3"/>
      <c r="J202215" s="3"/>
    </row>
    <row r="202216" spans="9:10" x14ac:dyDescent="0.2">
      <c r="I202216" s="3"/>
      <c r="J202216" s="3"/>
    </row>
    <row r="202217" spans="9:10" x14ac:dyDescent="0.2">
      <c r="I202217" s="3"/>
      <c r="J202217" s="3"/>
    </row>
    <row r="202218" spans="9:10" x14ac:dyDescent="0.2">
      <c r="I202218" s="3"/>
      <c r="J202218" s="3"/>
    </row>
    <row r="202219" spans="9:10" x14ac:dyDescent="0.2">
      <c r="I202219" s="3"/>
      <c r="J202219" s="3"/>
    </row>
    <row r="202220" spans="9:10" x14ac:dyDescent="0.2">
      <c r="I202220" s="3"/>
      <c r="J202220" s="3"/>
    </row>
    <row r="202221" spans="9:10" x14ac:dyDescent="0.2">
      <c r="I202221" s="3"/>
      <c r="J202221" s="3"/>
    </row>
    <row r="202222" spans="9:10" x14ac:dyDescent="0.2">
      <c r="I202222" s="3"/>
      <c r="J202222" s="3"/>
    </row>
    <row r="202223" spans="9:10" x14ac:dyDescent="0.2">
      <c r="I202223" s="3"/>
      <c r="J202223" s="3"/>
    </row>
    <row r="202224" spans="9:10" x14ac:dyDescent="0.2">
      <c r="I202224" s="3"/>
      <c r="J202224" s="3"/>
    </row>
    <row r="202225" spans="9:10" x14ac:dyDescent="0.2">
      <c r="I202225" s="3"/>
      <c r="J202225" s="3"/>
    </row>
    <row r="202226" spans="9:10" x14ac:dyDescent="0.2">
      <c r="I202226" s="3"/>
      <c r="J202226" s="3"/>
    </row>
    <row r="202227" spans="9:10" x14ac:dyDescent="0.2">
      <c r="I202227" s="3"/>
      <c r="J202227" s="3"/>
    </row>
    <row r="202228" spans="9:10" x14ac:dyDescent="0.2">
      <c r="I202228" s="3"/>
      <c r="J202228" s="3"/>
    </row>
    <row r="202229" spans="9:10" x14ac:dyDescent="0.2">
      <c r="I202229" s="3"/>
      <c r="J202229" s="3"/>
    </row>
    <row r="202230" spans="9:10" x14ac:dyDescent="0.2">
      <c r="I202230" s="3"/>
      <c r="J202230" s="3"/>
    </row>
    <row r="202231" spans="9:10" x14ac:dyDescent="0.2">
      <c r="I202231" s="3"/>
      <c r="J202231" s="3"/>
    </row>
    <row r="202232" spans="9:10" x14ac:dyDescent="0.2">
      <c r="I202232" s="3"/>
      <c r="J202232" s="3"/>
    </row>
    <row r="202233" spans="9:10" x14ac:dyDescent="0.2">
      <c r="I202233" s="3"/>
      <c r="J202233" s="3"/>
    </row>
    <row r="202234" spans="9:10" x14ac:dyDescent="0.2">
      <c r="I202234" s="3"/>
      <c r="J202234" s="3"/>
    </row>
    <row r="202235" spans="9:10" x14ac:dyDescent="0.2">
      <c r="I202235" s="3"/>
      <c r="J202235" s="3"/>
    </row>
    <row r="202236" spans="9:10" x14ac:dyDescent="0.2">
      <c r="I202236" s="3"/>
      <c r="J202236" s="3"/>
    </row>
    <row r="202237" spans="9:10" x14ac:dyDescent="0.2">
      <c r="I202237" s="3"/>
      <c r="J202237" s="3"/>
    </row>
    <row r="202238" spans="9:10" x14ac:dyDescent="0.2">
      <c r="I202238" s="3"/>
      <c r="J202238" s="3"/>
    </row>
    <row r="202239" spans="9:10" x14ac:dyDescent="0.2">
      <c r="I202239" s="3"/>
      <c r="J202239" s="3"/>
    </row>
    <row r="202240" spans="9:10" x14ac:dyDescent="0.2">
      <c r="I202240" s="3"/>
      <c r="J202240" s="3"/>
    </row>
    <row r="202241" spans="9:10" x14ac:dyDescent="0.2">
      <c r="I202241" s="3"/>
      <c r="J202241" s="3"/>
    </row>
    <row r="202242" spans="9:10" x14ac:dyDescent="0.2">
      <c r="I202242" s="3"/>
      <c r="J202242" s="3"/>
    </row>
    <row r="202243" spans="9:10" x14ac:dyDescent="0.2">
      <c r="I202243" s="3"/>
      <c r="J202243" s="3"/>
    </row>
    <row r="202244" spans="9:10" x14ac:dyDescent="0.2">
      <c r="I202244" s="3"/>
      <c r="J202244" s="3"/>
    </row>
    <row r="202245" spans="9:10" x14ac:dyDescent="0.2">
      <c r="I202245" s="3"/>
      <c r="J202245" s="3"/>
    </row>
    <row r="202246" spans="9:10" x14ac:dyDescent="0.2">
      <c r="I202246" s="3"/>
      <c r="J202246" s="3"/>
    </row>
    <row r="202247" spans="9:10" x14ac:dyDescent="0.2">
      <c r="I202247" s="3"/>
      <c r="J202247" s="3"/>
    </row>
    <row r="202248" spans="9:10" x14ac:dyDescent="0.2">
      <c r="I202248" s="3"/>
      <c r="J202248" s="3"/>
    </row>
    <row r="202249" spans="9:10" x14ac:dyDescent="0.2">
      <c r="I202249" s="3"/>
      <c r="J202249" s="3"/>
    </row>
    <row r="202250" spans="9:10" x14ac:dyDescent="0.2">
      <c r="I202250" s="3"/>
      <c r="J202250" s="3"/>
    </row>
    <row r="202251" spans="9:10" x14ac:dyDescent="0.2">
      <c r="I202251" s="3"/>
      <c r="J202251" s="3"/>
    </row>
    <row r="202252" spans="9:10" x14ac:dyDescent="0.2">
      <c r="I202252" s="3"/>
      <c r="J202252" s="3"/>
    </row>
    <row r="202253" spans="9:10" x14ac:dyDescent="0.2">
      <c r="I202253" s="3"/>
      <c r="J202253" s="3"/>
    </row>
    <row r="202254" spans="9:10" x14ac:dyDescent="0.2">
      <c r="I202254" s="3"/>
      <c r="J202254" s="3"/>
    </row>
    <row r="202255" spans="9:10" x14ac:dyDescent="0.2">
      <c r="I202255" s="3"/>
      <c r="J202255" s="3"/>
    </row>
    <row r="202256" spans="9:10" x14ac:dyDescent="0.2">
      <c r="I202256" s="3"/>
      <c r="J202256" s="3"/>
    </row>
    <row r="202257" spans="9:10" x14ac:dyDescent="0.2">
      <c r="I202257" s="3"/>
      <c r="J202257" s="3"/>
    </row>
    <row r="202258" spans="9:10" x14ac:dyDescent="0.2">
      <c r="I202258" s="3"/>
      <c r="J202258" s="3"/>
    </row>
    <row r="202259" spans="9:10" x14ac:dyDescent="0.2">
      <c r="I202259" s="3"/>
      <c r="J202259" s="3"/>
    </row>
    <row r="202260" spans="9:10" x14ac:dyDescent="0.2">
      <c r="I202260" s="3"/>
      <c r="J202260" s="3"/>
    </row>
    <row r="202261" spans="9:10" x14ac:dyDescent="0.2">
      <c r="I202261" s="3"/>
      <c r="J202261" s="3"/>
    </row>
    <row r="202262" spans="9:10" x14ac:dyDescent="0.2">
      <c r="I202262" s="3"/>
      <c r="J202262" s="3"/>
    </row>
    <row r="202263" spans="9:10" x14ac:dyDescent="0.2">
      <c r="I202263" s="3"/>
      <c r="J202263" s="3"/>
    </row>
    <row r="202264" spans="9:10" x14ac:dyDescent="0.2">
      <c r="I202264" s="3"/>
      <c r="J202264" s="3"/>
    </row>
    <row r="202265" spans="9:10" x14ac:dyDescent="0.2">
      <c r="I202265" s="3"/>
      <c r="J202265" s="3"/>
    </row>
    <row r="202266" spans="9:10" x14ac:dyDescent="0.2">
      <c r="I202266" s="3"/>
      <c r="J202266" s="3"/>
    </row>
    <row r="202267" spans="9:10" x14ac:dyDescent="0.2">
      <c r="I202267" s="3"/>
      <c r="J202267" s="3"/>
    </row>
    <row r="202268" spans="9:10" x14ac:dyDescent="0.2">
      <c r="I202268" s="3"/>
      <c r="J202268" s="3"/>
    </row>
    <row r="202269" spans="9:10" x14ac:dyDescent="0.2">
      <c r="I202269" s="3"/>
      <c r="J202269" s="3"/>
    </row>
    <row r="202270" spans="9:10" x14ac:dyDescent="0.2">
      <c r="I202270" s="3"/>
      <c r="J202270" s="3"/>
    </row>
    <row r="202271" spans="9:10" x14ac:dyDescent="0.2">
      <c r="I202271" s="3"/>
      <c r="J202271" s="3"/>
    </row>
    <row r="202272" spans="9:10" x14ac:dyDescent="0.2">
      <c r="I202272" s="3"/>
      <c r="J202272" s="3"/>
    </row>
    <row r="202273" spans="9:10" x14ac:dyDescent="0.2">
      <c r="I202273" s="3"/>
      <c r="J202273" s="3"/>
    </row>
    <row r="202274" spans="9:10" x14ac:dyDescent="0.2">
      <c r="I202274" s="3"/>
      <c r="J202274" s="3"/>
    </row>
    <row r="202275" spans="9:10" x14ac:dyDescent="0.2">
      <c r="I202275" s="3"/>
      <c r="J202275" s="3"/>
    </row>
    <row r="202276" spans="9:10" x14ac:dyDescent="0.2">
      <c r="I202276" s="3"/>
      <c r="J202276" s="3"/>
    </row>
    <row r="202277" spans="9:10" x14ac:dyDescent="0.2">
      <c r="I202277" s="3"/>
      <c r="J202277" s="3"/>
    </row>
    <row r="202278" spans="9:10" x14ac:dyDescent="0.2">
      <c r="I202278" s="3"/>
      <c r="J202278" s="3"/>
    </row>
    <row r="202279" spans="9:10" x14ac:dyDescent="0.2">
      <c r="I202279" s="3"/>
      <c r="J202279" s="3"/>
    </row>
    <row r="202280" spans="9:10" x14ac:dyDescent="0.2">
      <c r="I202280" s="3"/>
      <c r="J202280" s="3"/>
    </row>
    <row r="202281" spans="9:10" x14ac:dyDescent="0.2">
      <c r="I202281" s="3"/>
      <c r="J202281" s="3"/>
    </row>
    <row r="202282" spans="9:10" x14ac:dyDescent="0.2">
      <c r="I202282" s="3"/>
      <c r="J202282" s="3"/>
    </row>
    <row r="202283" spans="9:10" x14ac:dyDescent="0.2">
      <c r="I202283" s="3"/>
      <c r="J202283" s="3"/>
    </row>
    <row r="202284" spans="9:10" x14ac:dyDescent="0.2">
      <c r="I202284" s="3"/>
      <c r="J202284" s="3"/>
    </row>
    <row r="202285" spans="9:10" x14ac:dyDescent="0.2">
      <c r="I202285" s="3"/>
      <c r="J202285" s="3"/>
    </row>
    <row r="202286" spans="9:10" x14ac:dyDescent="0.2">
      <c r="I202286" s="3"/>
      <c r="J202286" s="3"/>
    </row>
    <row r="202287" spans="9:10" x14ac:dyDescent="0.2">
      <c r="I202287" s="3"/>
      <c r="J202287" s="3"/>
    </row>
    <row r="202288" spans="9:10" x14ac:dyDescent="0.2">
      <c r="I202288" s="3"/>
      <c r="J202288" s="3"/>
    </row>
    <row r="202289" spans="9:10" x14ac:dyDescent="0.2">
      <c r="I202289" s="3"/>
      <c r="J202289" s="3"/>
    </row>
    <row r="202290" spans="9:10" x14ac:dyDescent="0.2">
      <c r="I202290" s="3"/>
      <c r="J202290" s="3"/>
    </row>
    <row r="202291" spans="9:10" x14ac:dyDescent="0.2">
      <c r="I202291" s="3"/>
      <c r="J202291" s="3"/>
    </row>
    <row r="202292" spans="9:10" x14ac:dyDescent="0.2">
      <c r="I202292" s="3"/>
      <c r="J202292" s="3"/>
    </row>
    <row r="202293" spans="9:10" x14ac:dyDescent="0.2">
      <c r="I202293" s="3"/>
      <c r="J202293" s="3"/>
    </row>
    <row r="202294" spans="9:10" x14ac:dyDescent="0.2">
      <c r="I202294" s="3"/>
      <c r="J202294" s="3"/>
    </row>
    <row r="202295" spans="9:10" x14ac:dyDescent="0.2">
      <c r="I202295" s="3"/>
      <c r="J202295" s="3"/>
    </row>
    <row r="202296" spans="9:10" x14ac:dyDescent="0.2">
      <c r="I202296" s="3"/>
      <c r="J202296" s="3"/>
    </row>
    <row r="202297" spans="9:10" x14ac:dyDescent="0.2">
      <c r="I202297" s="3"/>
      <c r="J202297" s="3"/>
    </row>
    <row r="202298" spans="9:10" x14ac:dyDescent="0.2">
      <c r="I202298" s="3"/>
      <c r="J202298" s="3"/>
    </row>
    <row r="202299" spans="9:10" x14ac:dyDescent="0.2">
      <c r="I202299" s="3"/>
      <c r="J202299" s="3"/>
    </row>
    <row r="202300" spans="9:10" x14ac:dyDescent="0.2">
      <c r="I202300" s="3"/>
      <c r="J202300" s="3"/>
    </row>
    <row r="202301" spans="9:10" x14ac:dyDescent="0.2">
      <c r="I202301" s="3"/>
      <c r="J202301" s="3"/>
    </row>
    <row r="202302" spans="9:10" x14ac:dyDescent="0.2">
      <c r="I202302" s="3"/>
      <c r="J202302" s="3"/>
    </row>
    <row r="202303" spans="9:10" x14ac:dyDescent="0.2">
      <c r="I202303" s="3"/>
      <c r="J202303" s="3"/>
    </row>
    <row r="202304" spans="9:10" x14ac:dyDescent="0.2">
      <c r="I202304" s="3"/>
      <c r="J202304" s="3"/>
    </row>
    <row r="202305" spans="9:10" x14ac:dyDescent="0.2">
      <c r="I202305" s="3"/>
      <c r="J202305" s="3"/>
    </row>
    <row r="202306" spans="9:10" x14ac:dyDescent="0.2">
      <c r="I202306" s="3"/>
      <c r="J202306" s="3"/>
    </row>
    <row r="202307" spans="9:10" x14ac:dyDescent="0.2">
      <c r="I202307" s="3"/>
      <c r="J202307" s="3"/>
    </row>
    <row r="202308" spans="9:10" x14ac:dyDescent="0.2">
      <c r="I202308" s="3"/>
      <c r="J202308" s="3"/>
    </row>
    <row r="202309" spans="9:10" x14ac:dyDescent="0.2">
      <c r="I202309" s="3"/>
      <c r="J202309" s="3"/>
    </row>
    <row r="202310" spans="9:10" x14ac:dyDescent="0.2">
      <c r="I202310" s="3"/>
      <c r="J202310" s="3"/>
    </row>
    <row r="202311" spans="9:10" x14ac:dyDescent="0.2">
      <c r="I202311" s="3"/>
      <c r="J202311" s="3"/>
    </row>
    <row r="202312" spans="9:10" x14ac:dyDescent="0.2">
      <c r="I202312" s="3"/>
      <c r="J202312" s="3"/>
    </row>
    <row r="202313" spans="9:10" x14ac:dyDescent="0.2">
      <c r="I202313" s="3"/>
      <c r="J202313" s="3"/>
    </row>
    <row r="202314" spans="9:10" x14ac:dyDescent="0.2">
      <c r="I202314" s="3"/>
      <c r="J202314" s="3"/>
    </row>
    <row r="202315" spans="9:10" x14ac:dyDescent="0.2">
      <c r="I202315" s="3"/>
      <c r="J202315" s="3"/>
    </row>
    <row r="202316" spans="9:10" x14ac:dyDescent="0.2">
      <c r="I202316" s="3"/>
      <c r="J202316" s="3"/>
    </row>
    <row r="202317" spans="9:10" x14ac:dyDescent="0.2">
      <c r="I202317" s="3"/>
      <c r="J202317" s="3"/>
    </row>
    <row r="202318" spans="9:10" x14ac:dyDescent="0.2">
      <c r="I202318" s="3"/>
      <c r="J202318" s="3"/>
    </row>
    <row r="202319" spans="9:10" x14ac:dyDescent="0.2">
      <c r="I202319" s="3"/>
      <c r="J202319" s="3"/>
    </row>
    <row r="202320" spans="9:10" x14ac:dyDescent="0.2">
      <c r="I202320" s="3"/>
      <c r="J202320" s="3"/>
    </row>
    <row r="202321" spans="9:10" x14ac:dyDescent="0.2">
      <c r="I202321" s="3"/>
      <c r="J202321" s="3"/>
    </row>
    <row r="202322" spans="9:10" x14ac:dyDescent="0.2">
      <c r="I202322" s="3"/>
      <c r="J202322" s="3"/>
    </row>
    <row r="202323" spans="9:10" x14ac:dyDescent="0.2">
      <c r="I202323" s="3"/>
      <c r="J202323" s="3"/>
    </row>
    <row r="202324" spans="9:10" x14ac:dyDescent="0.2">
      <c r="I202324" s="3"/>
      <c r="J202324" s="3"/>
    </row>
    <row r="202325" spans="9:10" x14ac:dyDescent="0.2">
      <c r="I202325" s="3"/>
      <c r="J202325" s="3"/>
    </row>
    <row r="202326" spans="9:10" x14ac:dyDescent="0.2">
      <c r="I202326" s="3"/>
      <c r="J202326" s="3"/>
    </row>
    <row r="202327" spans="9:10" x14ac:dyDescent="0.2">
      <c r="I202327" s="3"/>
      <c r="J202327" s="3"/>
    </row>
    <row r="202328" spans="9:10" x14ac:dyDescent="0.2">
      <c r="I202328" s="3"/>
      <c r="J202328" s="3"/>
    </row>
    <row r="202329" spans="9:10" x14ac:dyDescent="0.2">
      <c r="I202329" s="3"/>
      <c r="J202329" s="3"/>
    </row>
    <row r="202330" spans="9:10" x14ac:dyDescent="0.2">
      <c r="I202330" s="3"/>
      <c r="J202330" s="3"/>
    </row>
    <row r="202331" spans="9:10" x14ac:dyDescent="0.2">
      <c r="I202331" s="3"/>
      <c r="J202331" s="3"/>
    </row>
    <row r="202332" spans="9:10" x14ac:dyDescent="0.2">
      <c r="I202332" s="3"/>
      <c r="J202332" s="3"/>
    </row>
    <row r="202333" spans="9:10" x14ac:dyDescent="0.2">
      <c r="I202333" s="3"/>
      <c r="J202333" s="3"/>
    </row>
    <row r="202334" spans="9:10" x14ac:dyDescent="0.2">
      <c r="I202334" s="3"/>
      <c r="J202334" s="3"/>
    </row>
    <row r="202335" spans="9:10" x14ac:dyDescent="0.2">
      <c r="I202335" s="3"/>
      <c r="J202335" s="3"/>
    </row>
    <row r="202336" spans="9:10" x14ac:dyDescent="0.2">
      <c r="I202336" s="3"/>
      <c r="J202336" s="3"/>
    </row>
    <row r="202337" spans="9:10" x14ac:dyDescent="0.2">
      <c r="I202337" s="3"/>
      <c r="J202337" s="3"/>
    </row>
    <row r="202338" spans="9:10" x14ac:dyDescent="0.2">
      <c r="I202338" s="3"/>
      <c r="J202338" s="3"/>
    </row>
    <row r="202339" spans="9:10" x14ac:dyDescent="0.2">
      <c r="I202339" s="3"/>
      <c r="J202339" s="3"/>
    </row>
    <row r="202340" spans="9:10" x14ac:dyDescent="0.2">
      <c r="I202340" s="3"/>
      <c r="J202340" s="3"/>
    </row>
    <row r="202341" spans="9:10" x14ac:dyDescent="0.2">
      <c r="I202341" s="3"/>
      <c r="J202341" s="3"/>
    </row>
    <row r="202342" spans="9:10" x14ac:dyDescent="0.2">
      <c r="I202342" s="3"/>
      <c r="J202342" s="3"/>
    </row>
    <row r="202343" spans="9:10" x14ac:dyDescent="0.2">
      <c r="I202343" s="3"/>
      <c r="J202343" s="3"/>
    </row>
    <row r="202344" spans="9:10" x14ac:dyDescent="0.2">
      <c r="I202344" s="3"/>
      <c r="J202344" s="3"/>
    </row>
    <row r="202345" spans="9:10" x14ac:dyDescent="0.2">
      <c r="I202345" s="3"/>
      <c r="J202345" s="3"/>
    </row>
    <row r="202346" spans="9:10" x14ac:dyDescent="0.2">
      <c r="I202346" s="3"/>
      <c r="J202346" s="3"/>
    </row>
    <row r="202347" spans="9:10" x14ac:dyDescent="0.2">
      <c r="I202347" s="3"/>
      <c r="J202347" s="3"/>
    </row>
    <row r="202348" spans="9:10" x14ac:dyDescent="0.2">
      <c r="I202348" s="3"/>
      <c r="J202348" s="3"/>
    </row>
    <row r="202349" spans="9:10" x14ac:dyDescent="0.2">
      <c r="I202349" s="3"/>
      <c r="J202349" s="3"/>
    </row>
    <row r="202350" spans="9:10" x14ac:dyDescent="0.2">
      <c r="I202350" s="3"/>
      <c r="J202350" s="3"/>
    </row>
    <row r="202351" spans="9:10" x14ac:dyDescent="0.2">
      <c r="I202351" s="3"/>
      <c r="J202351" s="3"/>
    </row>
    <row r="202352" spans="9:10" x14ac:dyDescent="0.2">
      <c r="I202352" s="3"/>
      <c r="J202352" s="3"/>
    </row>
    <row r="202353" spans="9:10" x14ac:dyDescent="0.2">
      <c r="I202353" s="3"/>
      <c r="J202353" s="3"/>
    </row>
    <row r="202354" spans="9:10" x14ac:dyDescent="0.2">
      <c r="I202354" s="3"/>
      <c r="J202354" s="3"/>
    </row>
    <row r="202355" spans="9:10" x14ac:dyDescent="0.2">
      <c r="I202355" s="3"/>
      <c r="J202355" s="3"/>
    </row>
    <row r="202356" spans="9:10" x14ac:dyDescent="0.2">
      <c r="I202356" s="3"/>
      <c r="J202356" s="3"/>
    </row>
    <row r="202357" spans="9:10" x14ac:dyDescent="0.2">
      <c r="I202357" s="3"/>
      <c r="J202357" s="3"/>
    </row>
    <row r="202358" spans="9:10" x14ac:dyDescent="0.2">
      <c r="I202358" s="3"/>
      <c r="J202358" s="3"/>
    </row>
    <row r="202359" spans="9:10" x14ac:dyDescent="0.2">
      <c r="I202359" s="3"/>
      <c r="J202359" s="3"/>
    </row>
    <row r="202360" spans="9:10" x14ac:dyDescent="0.2">
      <c r="I202360" s="3"/>
      <c r="J202360" s="3"/>
    </row>
    <row r="202361" spans="9:10" x14ac:dyDescent="0.2">
      <c r="I202361" s="3"/>
      <c r="J202361" s="3"/>
    </row>
    <row r="202362" spans="9:10" x14ac:dyDescent="0.2">
      <c r="I202362" s="3"/>
      <c r="J202362" s="3"/>
    </row>
    <row r="202363" spans="9:10" x14ac:dyDescent="0.2">
      <c r="I202363" s="3"/>
      <c r="J202363" s="3"/>
    </row>
    <row r="202364" spans="9:10" x14ac:dyDescent="0.2">
      <c r="I202364" s="3"/>
      <c r="J202364" s="3"/>
    </row>
    <row r="202365" spans="9:10" x14ac:dyDescent="0.2">
      <c r="I202365" s="3"/>
      <c r="J202365" s="3"/>
    </row>
    <row r="202366" spans="9:10" x14ac:dyDescent="0.2">
      <c r="I202366" s="3"/>
      <c r="J202366" s="3"/>
    </row>
    <row r="202367" spans="9:10" x14ac:dyDescent="0.2">
      <c r="I202367" s="3"/>
      <c r="J202367" s="3"/>
    </row>
    <row r="202368" spans="9:10" x14ac:dyDescent="0.2">
      <c r="I202368" s="3"/>
      <c r="J202368" s="3"/>
    </row>
    <row r="202369" spans="9:10" x14ac:dyDescent="0.2">
      <c r="I202369" s="3"/>
      <c r="J202369" s="3"/>
    </row>
    <row r="202370" spans="9:10" x14ac:dyDescent="0.2">
      <c r="I202370" s="3"/>
      <c r="J202370" s="3"/>
    </row>
    <row r="202371" spans="9:10" x14ac:dyDescent="0.2">
      <c r="I202371" s="3"/>
      <c r="J202371" s="3"/>
    </row>
    <row r="202372" spans="9:10" x14ac:dyDescent="0.2">
      <c r="I202372" s="3"/>
      <c r="J202372" s="3"/>
    </row>
    <row r="202373" spans="9:10" x14ac:dyDescent="0.2">
      <c r="I202373" s="3"/>
      <c r="J202373" s="3"/>
    </row>
    <row r="202374" spans="9:10" x14ac:dyDescent="0.2">
      <c r="I202374" s="3"/>
      <c r="J202374" s="3"/>
    </row>
    <row r="202375" spans="9:10" x14ac:dyDescent="0.2">
      <c r="I202375" s="3"/>
      <c r="J202375" s="3"/>
    </row>
    <row r="202376" spans="9:10" x14ac:dyDescent="0.2">
      <c r="I202376" s="3"/>
      <c r="J202376" s="3"/>
    </row>
    <row r="202377" spans="9:10" x14ac:dyDescent="0.2">
      <c r="I202377" s="3"/>
      <c r="J202377" s="3"/>
    </row>
    <row r="202378" spans="9:10" x14ac:dyDescent="0.2">
      <c r="I202378" s="3"/>
      <c r="J202378" s="3"/>
    </row>
    <row r="202379" spans="9:10" x14ac:dyDescent="0.2">
      <c r="I202379" s="3"/>
      <c r="J202379" s="3"/>
    </row>
    <row r="202380" spans="9:10" x14ac:dyDescent="0.2">
      <c r="I202380" s="3"/>
      <c r="J202380" s="3"/>
    </row>
    <row r="202381" spans="9:10" x14ac:dyDescent="0.2">
      <c r="I202381" s="3"/>
      <c r="J202381" s="3"/>
    </row>
    <row r="202382" spans="9:10" x14ac:dyDescent="0.2">
      <c r="I202382" s="3"/>
      <c r="J202382" s="3"/>
    </row>
    <row r="202383" spans="9:10" x14ac:dyDescent="0.2">
      <c r="I202383" s="3"/>
      <c r="J202383" s="3"/>
    </row>
    <row r="202384" spans="9:10" x14ac:dyDescent="0.2">
      <c r="I202384" s="3"/>
      <c r="J202384" s="3"/>
    </row>
    <row r="202385" spans="9:10" x14ac:dyDescent="0.2">
      <c r="I202385" s="3"/>
      <c r="J202385" s="3"/>
    </row>
    <row r="202386" spans="9:10" x14ac:dyDescent="0.2">
      <c r="I202386" s="3"/>
      <c r="J202386" s="3"/>
    </row>
    <row r="202387" spans="9:10" x14ac:dyDescent="0.2">
      <c r="I202387" s="3"/>
      <c r="J202387" s="3"/>
    </row>
    <row r="202388" spans="9:10" x14ac:dyDescent="0.2">
      <c r="I202388" s="3"/>
      <c r="J202388" s="3"/>
    </row>
    <row r="202389" spans="9:10" x14ac:dyDescent="0.2">
      <c r="I202389" s="3"/>
      <c r="J202389" s="3"/>
    </row>
    <row r="202390" spans="9:10" x14ac:dyDescent="0.2">
      <c r="I202390" s="3"/>
      <c r="J202390" s="3"/>
    </row>
    <row r="202391" spans="9:10" x14ac:dyDescent="0.2">
      <c r="I202391" s="3"/>
      <c r="J202391" s="3"/>
    </row>
    <row r="202392" spans="9:10" x14ac:dyDescent="0.2">
      <c r="I202392" s="3"/>
      <c r="J202392" s="3"/>
    </row>
    <row r="202393" spans="9:10" x14ac:dyDescent="0.2">
      <c r="I202393" s="3"/>
      <c r="J202393" s="3"/>
    </row>
    <row r="202394" spans="9:10" x14ac:dyDescent="0.2">
      <c r="I202394" s="3"/>
      <c r="J202394" s="3"/>
    </row>
    <row r="202395" spans="9:10" x14ac:dyDescent="0.2">
      <c r="I202395" s="3"/>
      <c r="J202395" s="3"/>
    </row>
    <row r="202396" spans="9:10" x14ac:dyDescent="0.2">
      <c r="I202396" s="3"/>
      <c r="J202396" s="3"/>
    </row>
    <row r="202397" spans="9:10" x14ac:dyDescent="0.2">
      <c r="I202397" s="3"/>
      <c r="J202397" s="3"/>
    </row>
    <row r="202398" spans="9:10" x14ac:dyDescent="0.2">
      <c r="I202398" s="3"/>
      <c r="J202398" s="3"/>
    </row>
    <row r="202399" spans="9:10" x14ac:dyDescent="0.2">
      <c r="I202399" s="3"/>
      <c r="J202399" s="3"/>
    </row>
    <row r="202400" spans="9:10" x14ac:dyDescent="0.2">
      <c r="I202400" s="3"/>
      <c r="J202400" s="3"/>
    </row>
    <row r="202401" spans="9:10" x14ac:dyDescent="0.2">
      <c r="I202401" s="3"/>
      <c r="J202401" s="3"/>
    </row>
    <row r="202402" spans="9:10" x14ac:dyDescent="0.2">
      <c r="I202402" s="3"/>
      <c r="J202402" s="3"/>
    </row>
    <row r="202403" spans="9:10" x14ac:dyDescent="0.2">
      <c r="I202403" s="3"/>
      <c r="J202403" s="3"/>
    </row>
    <row r="202404" spans="9:10" x14ac:dyDescent="0.2">
      <c r="I202404" s="3"/>
      <c r="J202404" s="3"/>
    </row>
    <row r="202405" spans="9:10" x14ac:dyDescent="0.2">
      <c r="I202405" s="3"/>
      <c r="J202405" s="3"/>
    </row>
    <row r="202406" spans="9:10" x14ac:dyDescent="0.2">
      <c r="I202406" s="3"/>
      <c r="J202406" s="3"/>
    </row>
    <row r="202407" spans="9:10" x14ac:dyDescent="0.2">
      <c r="I202407" s="3"/>
      <c r="J202407" s="3"/>
    </row>
    <row r="202408" spans="9:10" x14ac:dyDescent="0.2">
      <c r="I202408" s="3"/>
      <c r="J202408" s="3"/>
    </row>
    <row r="202409" spans="9:10" x14ac:dyDescent="0.2">
      <c r="I202409" s="3"/>
      <c r="J202409" s="3"/>
    </row>
    <row r="202410" spans="9:10" x14ac:dyDescent="0.2">
      <c r="I202410" s="3"/>
      <c r="J202410" s="3"/>
    </row>
    <row r="202411" spans="9:10" x14ac:dyDescent="0.2">
      <c r="I202411" s="3"/>
      <c r="J202411" s="3"/>
    </row>
    <row r="202412" spans="9:10" x14ac:dyDescent="0.2">
      <c r="I202412" s="3"/>
      <c r="J202412" s="3"/>
    </row>
    <row r="202413" spans="9:10" x14ac:dyDescent="0.2">
      <c r="I202413" s="3"/>
      <c r="J202413" s="3"/>
    </row>
    <row r="202414" spans="9:10" x14ac:dyDescent="0.2">
      <c r="I202414" s="3"/>
      <c r="J202414" s="3"/>
    </row>
    <row r="202415" spans="9:10" x14ac:dyDescent="0.2">
      <c r="I202415" s="3"/>
      <c r="J202415" s="3"/>
    </row>
    <row r="202416" spans="9:10" x14ac:dyDescent="0.2">
      <c r="I202416" s="3"/>
      <c r="J202416" s="3"/>
    </row>
    <row r="202417" spans="9:10" x14ac:dyDescent="0.2">
      <c r="I202417" s="3"/>
      <c r="J202417" s="3"/>
    </row>
    <row r="202418" spans="9:10" x14ac:dyDescent="0.2">
      <c r="I202418" s="3"/>
      <c r="J202418" s="3"/>
    </row>
    <row r="202419" spans="9:10" x14ac:dyDescent="0.2">
      <c r="I202419" s="3"/>
      <c r="J202419" s="3"/>
    </row>
    <row r="202420" spans="9:10" x14ac:dyDescent="0.2">
      <c r="I202420" s="3"/>
      <c r="J202420" s="3"/>
    </row>
    <row r="202421" spans="9:10" x14ac:dyDescent="0.2">
      <c r="I202421" s="3"/>
      <c r="J202421" s="3"/>
    </row>
    <row r="202422" spans="9:10" x14ac:dyDescent="0.2">
      <c r="I202422" s="3"/>
      <c r="J202422" s="3"/>
    </row>
    <row r="202423" spans="9:10" x14ac:dyDescent="0.2">
      <c r="I202423" s="3"/>
      <c r="J202423" s="3"/>
    </row>
    <row r="202424" spans="9:10" x14ac:dyDescent="0.2">
      <c r="I202424" s="3"/>
      <c r="J202424" s="3"/>
    </row>
    <row r="202425" spans="9:10" x14ac:dyDescent="0.2">
      <c r="I202425" s="3"/>
      <c r="J202425" s="3"/>
    </row>
    <row r="202426" spans="9:10" x14ac:dyDescent="0.2">
      <c r="I202426" s="3"/>
      <c r="J202426" s="3"/>
    </row>
    <row r="202427" spans="9:10" x14ac:dyDescent="0.2">
      <c r="I202427" s="3"/>
      <c r="J202427" s="3"/>
    </row>
    <row r="202428" spans="9:10" x14ac:dyDescent="0.2">
      <c r="I202428" s="3"/>
      <c r="J202428" s="3"/>
    </row>
    <row r="202429" spans="9:10" x14ac:dyDescent="0.2">
      <c r="I202429" s="3"/>
      <c r="J202429" s="3"/>
    </row>
    <row r="202430" spans="9:10" x14ac:dyDescent="0.2">
      <c r="I202430" s="3"/>
      <c r="J202430" s="3"/>
    </row>
    <row r="202431" spans="9:10" x14ac:dyDescent="0.2">
      <c r="I202431" s="3"/>
      <c r="J202431" s="3"/>
    </row>
    <row r="202432" spans="9:10" x14ac:dyDescent="0.2">
      <c r="I202432" s="3"/>
      <c r="J202432" s="3"/>
    </row>
    <row r="202433" spans="9:10" x14ac:dyDescent="0.2">
      <c r="I202433" s="3"/>
      <c r="J202433" s="3"/>
    </row>
    <row r="202434" spans="9:10" x14ac:dyDescent="0.2">
      <c r="I202434" s="3"/>
      <c r="J202434" s="3"/>
    </row>
    <row r="202435" spans="9:10" x14ac:dyDescent="0.2">
      <c r="I202435" s="3"/>
      <c r="J202435" s="3"/>
    </row>
    <row r="202436" spans="9:10" x14ac:dyDescent="0.2">
      <c r="I202436" s="3"/>
      <c r="J202436" s="3"/>
    </row>
    <row r="202437" spans="9:10" x14ac:dyDescent="0.2">
      <c r="I202437" s="3"/>
      <c r="J202437" s="3"/>
    </row>
    <row r="202438" spans="9:10" x14ac:dyDescent="0.2">
      <c r="I202438" s="3"/>
      <c r="J202438" s="3"/>
    </row>
    <row r="202439" spans="9:10" x14ac:dyDescent="0.2">
      <c r="I202439" s="3"/>
      <c r="J202439" s="3"/>
    </row>
    <row r="202440" spans="9:10" x14ac:dyDescent="0.2">
      <c r="I202440" s="3"/>
      <c r="J202440" s="3"/>
    </row>
    <row r="202441" spans="9:10" x14ac:dyDescent="0.2">
      <c r="I202441" s="3"/>
      <c r="J202441" s="3"/>
    </row>
    <row r="202442" spans="9:10" x14ac:dyDescent="0.2">
      <c r="I202442" s="3"/>
      <c r="J202442" s="3"/>
    </row>
    <row r="202443" spans="9:10" x14ac:dyDescent="0.2">
      <c r="I202443" s="3"/>
      <c r="J202443" s="3"/>
    </row>
    <row r="202444" spans="9:10" x14ac:dyDescent="0.2">
      <c r="I202444" s="3"/>
      <c r="J202444" s="3"/>
    </row>
    <row r="202445" spans="9:10" x14ac:dyDescent="0.2">
      <c r="I202445" s="3"/>
      <c r="J202445" s="3"/>
    </row>
    <row r="202446" spans="9:10" x14ac:dyDescent="0.2">
      <c r="I202446" s="3"/>
      <c r="J202446" s="3"/>
    </row>
    <row r="202447" spans="9:10" x14ac:dyDescent="0.2">
      <c r="I202447" s="3"/>
      <c r="J202447" s="3"/>
    </row>
    <row r="202448" spans="9:10" x14ac:dyDescent="0.2">
      <c r="I202448" s="3"/>
      <c r="J202448" s="3"/>
    </row>
    <row r="202449" spans="9:10" x14ac:dyDescent="0.2">
      <c r="I202449" s="3"/>
      <c r="J202449" s="3"/>
    </row>
    <row r="202450" spans="9:10" x14ac:dyDescent="0.2">
      <c r="I202450" s="3"/>
      <c r="J202450" s="3"/>
    </row>
    <row r="202451" spans="9:10" x14ac:dyDescent="0.2">
      <c r="I202451" s="3"/>
      <c r="J202451" s="3"/>
    </row>
    <row r="202452" spans="9:10" x14ac:dyDescent="0.2">
      <c r="I202452" s="3"/>
      <c r="J202452" s="3"/>
    </row>
    <row r="202453" spans="9:10" x14ac:dyDescent="0.2">
      <c r="I202453" s="3"/>
      <c r="J202453" s="3"/>
    </row>
    <row r="202454" spans="9:10" x14ac:dyDescent="0.2">
      <c r="I202454" s="3"/>
      <c r="J202454" s="3"/>
    </row>
    <row r="202455" spans="9:10" x14ac:dyDescent="0.2">
      <c r="I202455" s="3"/>
      <c r="J202455" s="3"/>
    </row>
    <row r="202456" spans="9:10" x14ac:dyDescent="0.2">
      <c r="I202456" s="3"/>
      <c r="J202456" s="3"/>
    </row>
    <row r="202457" spans="9:10" x14ac:dyDescent="0.2">
      <c r="I202457" s="3"/>
      <c r="J202457" s="3"/>
    </row>
    <row r="202458" spans="9:10" x14ac:dyDescent="0.2">
      <c r="I202458" s="3"/>
      <c r="J202458" s="3"/>
    </row>
    <row r="202459" spans="9:10" x14ac:dyDescent="0.2">
      <c r="I202459" s="3"/>
      <c r="J202459" s="3"/>
    </row>
    <row r="202460" spans="9:10" x14ac:dyDescent="0.2">
      <c r="I202460" s="3"/>
      <c r="J202460" s="3"/>
    </row>
    <row r="202461" spans="9:10" x14ac:dyDescent="0.2">
      <c r="I202461" s="3"/>
      <c r="J202461" s="3"/>
    </row>
    <row r="202462" spans="9:10" x14ac:dyDescent="0.2">
      <c r="I202462" s="3"/>
      <c r="J202462" s="3"/>
    </row>
    <row r="202463" spans="9:10" x14ac:dyDescent="0.2">
      <c r="I202463" s="3"/>
      <c r="J202463" s="3"/>
    </row>
    <row r="202464" spans="9:10" x14ac:dyDescent="0.2">
      <c r="I202464" s="3"/>
      <c r="J202464" s="3"/>
    </row>
    <row r="202465" spans="9:10" x14ac:dyDescent="0.2">
      <c r="I202465" s="3"/>
      <c r="J202465" s="3"/>
    </row>
    <row r="202466" spans="9:10" x14ac:dyDescent="0.2">
      <c r="I202466" s="3"/>
      <c r="J202466" s="3"/>
    </row>
    <row r="202467" spans="9:10" x14ac:dyDescent="0.2">
      <c r="I202467" s="3"/>
      <c r="J202467" s="3"/>
    </row>
    <row r="202468" spans="9:10" x14ac:dyDescent="0.2">
      <c r="I202468" s="3"/>
      <c r="J202468" s="3"/>
    </row>
    <row r="202469" spans="9:10" x14ac:dyDescent="0.2">
      <c r="I202469" s="3"/>
      <c r="J202469" s="3"/>
    </row>
    <row r="202470" spans="9:10" x14ac:dyDescent="0.2">
      <c r="I202470" s="3"/>
      <c r="J202470" s="3"/>
    </row>
    <row r="202471" spans="9:10" x14ac:dyDescent="0.2">
      <c r="I202471" s="3"/>
      <c r="J202471" s="3"/>
    </row>
    <row r="202472" spans="9:10" x14ac:dyDescent="0.2">
      <c r="I202472" s="3"/>
      <c r="J202472" s="3"/>
    </row>
    <row r="202473" spans="9:10" x14ac:dyDescent="0.2">
      <c r="I202473" s="3"/>
      <c r="J202473" s="3"/>
    </row>
    <row r="202474" spans="9:10" x14ac:dyDescent="0.2">
      <c r="I202474" s="3"/>
      <c r="J202474" s="3"/>
    </row>
    <row r="202475" spans="9:10" x14ac:dyDescent="0.2">
      <c r="I202475" s="3"/>
      <c r="J202475" s="3"/>
    </row>
    <row r="202476" spans="9:10" x14ac:dyDescent="0.2">
      <c r="I202476" s="3"/>
      <c r="J202476" s="3"/>
    </row>
    <row r="202477" spans="9:10" x14ac:dyDescent="0.2">
      <c r="I202477" s="3"/>
      <c r="J202477" s="3"/>
    </row>
    <row r="202478" spans="9:10" x14ac:dyDescent="0.2">
      <c r="I202478" s="3"/>
      <c r="J202478" s="3"/>
    </row>
    <row r="202479" spans="9:10" x14ac:dyDescent="0.2">
      <c r="I202479" s="3"/>
      <c r="J202479" s="3"/>
    </row>
    <row r="202480" spans="9:10" x14ac:dyDescent="0.2">
      <c r="I202480" s="3"/>
      <c r="J202480" s="3"/>
    </row>
    <row r="202481" spans="9:10" x14ac:dyDescent="0.2">
      <c r="I202481" s="3"/>
      <c r="J202481" s="3"/>
    </row>
    <row r="202482" spans="9:10" x14ac:dyDescent="0.2">
      <c r="I202482" s="3"/>
      <c r="J202482" s="3"/>
    </row>
    <row r="202483" spans="9:10" x14ac:dyDescent="0.2">
      <c r="I202483" s="3"/>
      <c r="J202483" s="3"/>
    </row>
    <row r="202484" spans="9:10" x14ac:dyDescent="0.2">
      <c r="I202484" s="3"/>
      <c r="J202484" s="3"/>
    </row>
    <row r="202485" spans="9:10" x14ac:dyDescent="0.2">
      <c r="I202485" s="3"/>
      <c r="J202485" s="3"/>
    </row>
    <row r="202486" spans="9:10" x14ac:dyDescent="0.2">
      <c r="I202486" s="3"/>
      <c r="J202486" s="3"/>
    </row>
    <row r="202487" spans="9:10" x14ac:dyDescent="0.2">
      <c r="I202487" s="3"/>
      <c r="J202487" s="3"/>
    </row>
    <row r="202488" spans="9:10" x14ac:dyDescent="0.2">
      <c r="I202488" s="3"/>
      <c r="J202488" s="3"/>
    </row>
    <row r="202489" spans="9:10" x14ac:dyDescent="0.2">
      <c r="I202489" s="3"/>
      <c r="J202489" s="3"/>
    </row>
    <row r="202490" spans="9:10" x14ac:dyDescent="0.2">
      <c r="I202490" s="3"/>
      <c r="J202490" s="3"/>
    </row>
    <row r="202491" spans="9:10" x14ac:dyDescent="0.2">
      <c r="I202491" s="3"/>
      <c r="J202491" s="3"/>
    </row>
    <row r="202492" spans="9:10" x14ac:dyDescent="0.2">
      <c r="I202492" s="3"/>
      <c r="J202492" s="3"/>
    </row>
    <row r="202493" spans="9:10" x14ac:dyDescent="0.2">
      <c r="I202493" s="3"/>
      <c r="J202493" s="3"/>
    </row>
    <row r="202494" spans="9:10" x14ac:dyDescent="0.2">
      <c r="I202494" s="3"/>
      <c r="J202494" s="3"/>
    </row>
    <row r="202495" spans="9:10" x14ac:dyDescent="0.2">
      <c r="I202495" s="3"/>
      <c r="J202495" s="3"/>
    </row>
    <row r="202496" spans="9:10" x14ac:dyDescent="0.2">
      <c r="I202496" s="3"/>
      <c r="J202496" s="3"/>
    </row>
    <row r="202497" spans="9:10" x14ac:dyDescent="0.2">
      <c r="I202497" s="3"/>
      <c r="J202497" s="3"/>
    </row>
    <row r="202498" spans="9:10" x14ac:dyDescent="0.2">
      <c r="I202498" s="3"/>
      <c r="J202498" s="3"/>
    </row>
    <row r="202499" spans="9:10" x14ac:dyDescent="0.2">
      <c r="I202499" s="3"/>
      <c r="J202499" s="3"/>
    </row>
    <row r="202500" spans="9:10" x14ac:dyDescent="0.2">
      <c r="I202500" s="3"/>
      <c r="J202500" s="3"/>
    </row>
    <row r="202501" spans="9:10" x14ac:dyDescent="0.2">
      <c r="I202501" s="3"/>
      <c r="J202501" s="3"/>
    </row>
    <row r="202502" spans="9:10" x14ac:dyDescent="0.2">
      <c r="I202502" s="3"/>
      <c r="J202502" s="3"/>
    </row>
    <row r="202503" spans="9:10" x14ac:dyDescent="0.2">
      <c r="I202503" s="3"/>
      <c r="J202503" s="3"/>
    </row>
    <row r="202504" spans="9:10" x14ac:dyDescent="0.2">
      <c r="I202504" s="3"/>
      <c r="J202504" s="3"/>
    </row>
    <row r="202505" spans="9:10" x14ac:dyDescent="0.2">
      <c r="I202505" s="3"/>
      <c r="J202505" s="3"/>
    </row>
    <row r="202506" spans="9:10" x14ac:dyDescent="0.2">
      <c r="I202506" s="3"/>
      <c r="J202506" s="3"/>
    </row>
    <row r="202507" spans="9:10" x14ac:dyDescent="0.2">
      <c r="I202507" s="3"/>
      <c r="J202507" s="3"/>
    </row>
    <row r="202508" spans="9:10" x14ac:dyDescent="0.2">
      <c r="I202508" s="3"/>
      <c r="J202508" s="3"/>
    </row>
    <row r="202509" spans="9:10" x14ac:dyDescent="0.2">
      <c r="I202509" s="3"/>
      <c r="J202509" s="3"/>
    </row>
    <row r="202510" spans="9:10" x14ac:dyDescent="0.2">
      <c r="I202510" s="3"/>
      <c r="J202510" s="3"/>
    </row>
    <row r="202511" spans="9:10" x14ac:dyDescent="0.2">
      <c r="I202511" s="3"/>
      <c r="J202511" s="3"/>
    </row>
    <row r="202512" spans="9:10" x14ac:dyDescent="0.2">
      <c r="I202512" s="3"/>
      <c r="J202512" s="3"/>
    </row>
    <row r="202513" spans="9:10" x14ac:dyDescent="0.2">
      <c r="I202513" s="3"/>
      <c r="J202513" s="3"/>
    </row>
    <row r="202514" spans="9:10" x14ac:dyDescent="0.2">
      <c r="I202514" s="3"/>
      <c r="J202514" s="3"/>
    </row>
    <row r="202515" spans="9:10" x14ac:dyDescent="0.2">
      <c r="I202515" s="3"/>
      <c r="J202515" s="3"/>
    </row>
    <row r="202516" spans="9:10" x14ac:dyDescent="0.2">
      <c r="I202516" s="3"/>
      <c r="J202516" s="3"/>
    </row>
    <row r="202517" spans="9:10" x14ac:dyDescent="0.2">
      <c r="I202517" s="3"/>
      <c r="J202517" s="3"/>
    </row>
    <row r="202518" spans="9:10" x14ac:dyDescent="0.2">
      <c r="I202518" s="3"/>
      <c r="J202518" s="3"/>
    </row>
    <row r="202519" spans="9:10" x14ac:dyDescent="0.2">
      <c r="I202519" s="3"/>
      <c r="J202519" s="3"/>
    </row>
    <row r="202520" spans="9:10" x14ac:dyDescent="0.2">
      <c r="I202520" s="3"/>
      <c r="J202520" s="3"/>
    </row>
    <row r="202521" spans="9:10" x14ac:dyDescent="0.2">
      <c r="I202521" s="3"/>
      <c r="J202521" s="3"/>
    </row>
    <row r="202522" spans="9:10" x14ac:dyDescent="0.2">
      <c r="I202522" s="3"/>
      <c r="J202522" s="3"/>
    </row>
    <row r="202523" spans="9:10" x14ac:dyDescent="0.2">
      <c r="I202523" s="3"/>
      <c r="J202523" s="3"/>
    </row>
    <row r="202524" spans="9:10" x14ac:dyDescent="0.2">
      <c r="I202524" s="3"/>
      <c r="J202524" s="3"/>
    </row>
    <row r="202525" spans="9:10" x14ac:dyDescent="0.2">
      <c r="I202525" s="3"/>
      <c r="J202525" s="3"/>
    </row>
    <row r="202526" spans="9:10" x14ac:dyDescent="0.2">
      <c r="I202526" s="3"/>
      <c r="J202526" s="3"/>
    </row>
    <row r="202527" spans="9:10" x14ac:dyDescent="0.2">
      <c r="I202527" s="3"/>
      <c r="J202527" s="3"/>
    </row>
    <row r="202528" spans="9:10" x14ac:dyDescent="0.2">
      <c r="I202528" s="3"/>
      <c r="J202528" s="3"/>
    </row>
    <row r="202529" spans="9:10" x14ac:dyDescent="0.2">
      <c r="I202529" s="3"/>
      <c r="J202529" s="3"/>
    </row>
    <row r="202530" spans="9:10" x14ac:dyDescent="0.2">
      <c r="I202530" s="3"/>
      <c r="J202530" s="3"/>
    </row>
    <row r="202531" spans="9:10" x14ac:dyDescent="0.2">
      <c r="I202531" s="3"/>
      <c r="J202531" s="3"/>
    </row>
    <row r="202532" spans="9:10" x14ac:dyDescent="0.2">
      <c r="I202532" s="3"/>
      <c r="J202532" s="3"/>
    </row>
    <row r="202533" spans="9:10" x14ac:dyDescent="0.2">
      <c r="I202533" s="3"/>
      <c r="J202533" s="3"/>
    </row>
    <row r="202534" spans="9:10" x14ac:dyDescent="0.2">
      <c r="I202534" s="3"/>
      <c r="J202534" s="3"/>
    </row>
    <row r="202535" spans="9:10" x14ac:dyDescent="0.2">
      <c r="I202535" s="3"/>
      <c r="J202535" s="3"/>
    </row>
    <row r="202536" spans="9:10" x14ac:dyDescent="0.2">
      <c r="I202536" s="3"/>
      <c r="J202536" s="3"/>
    </row>
    <row r="202537" spans="9:10" x14ac:dyDescent="0.2">
      <c r="I202537" s="3"/>
      <c r="J202537" s="3"/>
    </row>
    <row r="202538" spans="9:10" x14ac:dyDescent="0.2">
      <c r="I202538" s="3"/>
      <c r="J202538" s="3"/>
    </row>
    <row r="202539" spans="9:10" x14ac:dyDescent="0.2">
      <c r="I202539" s="3"/>
      <c r="J202539" s="3"/>
    </row>
    <row r="202540" spans="9:10" x14ac:dyDescent="0.2">
      <c r="I202540" s="3"/>
      <c r="J202540" s="3"/>
    </row>
    <row r="202541" spans="9:10" x14ac:dyDescent="0.2">
      <c r="I202541" s="3"/>
      <c r="J202541" s="3"/>
    </row>
    <row r="202542" spans="9:10" x14ac:dyDescent="0.2">
      <c r="I202542" s="3"/>
      <c r="J202542" s="3"/>
    </row>
    <row r="202543" spans="9:10" x14ac:dyDescent="0.2">
      <c r="I202543" s="3"/>
      <c r="J202543" s="3"/>
    </row>
    <row r="202544" spans="9:10" x14ac:dyDescent="0.2">
      <c r="I202544" s="3"/>
      <c r="J202544" s="3"/>
    </row>
    <row r="202545" spans="9:10" x14ac:dyDescent="0.2">
      <c r="I202545" s="3"/>
      <c r="J202545" s="3"/>
    </row>
    <row r="202546" spans="9:10" x14ac:dyDescent="0.2">
      <c r="I202546" s="3"/>
      <c r="J202546" s="3"/>
    </row>
    <row r="202547" spans="9:10" x14ac:dyDescent="0.2">
      <c r="I202547" s="3"/>
      <c r="J202547" s="3"/>
    </row>
    <row r="202548" spans="9:10" x14ac:dyDescent="0.2">
      <c r="I202548" s="3"/>
      <c r="J202548" s="3"/>
    </row>
    <row r="202549" spans="9:10" x14ac:dyDescent="0.2">
      <c r="I202549" s="3"/>
      <c r="J202549" s="3"/>
    </row>
    <row r="202550" spans="9:10" x14ac:dyDescent="0.2">
      <c r="I202550" s="3"/>
      <c r="J202550" s="3"/>
    </row>
    <row r="202551" spans="9:10" x14ac:dyDescent="0.2">
      <c r="I202551" s="3"/>
      <c r="J202551" s="3"/>
    </row>
    <row r="202552" spans="9:10" x14ac:dyDescent="0.2">
      <c r="I202552" s="3"/>
      <c r="J202552" s="3"/>
    </row>
    <row r="202553" spans="9:10" x14ac:dyDescent="0.2">
      <c r="I202553" s="3"/>
      <c r="J202553" s="3"/>
    </row>
    <row r="202554" spans="9:10" x14ac:dyDescent="0.2">
      <c r="I202554" s="3"/>
      <c r="J202554" s="3"/>
    </row>
    <row r="202555" spans="9:10" x14ac:dyDescent="0.2">
      <c r="I202555" s="3"/>
      <c r="J202555" s="3"/>
    </row>
    <row r="202556" spans="9:10" x14ac:dyDescent="0.2">
      <c r="I202556" s="3"/>
      <c r="J202556" s="3"/>
    </row>
    <row r="202557" spans="9:10" x14ac:dyDescent="0.2">
      <c r="I202557" s="3"/>
      <c r="J202557" s="3"/>
    </row>
    <row r="202558" spans="9:10" x14ac:dyDescent="0.2">
      <c r="I202558" s="3"/>
      <c r="J202558" s="3"/>
    </row>
    <row r="202559" spans="9:10" x14ac:dyDescent="0.2">
      <c r="I202559" s="3"/>
      <c r="J202559" s="3"/>
    </row>
    <row r="202560" spans="9:10" x14ac:dyDescent="0.2">
      <c r="I202560" s="3"/>
      <c r="J202560" s="3"/>
    </row>
    <row r="202561" spans="9:10" x14ac:dyDescent="0.2">
      <c r="I202561" s="3"/>
      <c r="J202561" s="3"/>
    </row>
    <row r="202562" spans="9:10" x14ac:dyDescent="0.2">
      <c r="I202562" s="3"/>
      <c r="J202562" s="3"/>
    </row>
    <row r="202563" spans="9:10" x14ac:dyDescent="0.2">
      <c r="I202563" s="3"/>
      <c r="J202563" s="3"/>
    </row>
    <row r="202564" spans="9:10" x14ac:dyDescent="0.2">
      <c r="I202564" s="3"/>
      <c r="J202564" s="3"/>
    </row>
    <row r="202565" spans="9:10" x14ac:dyDescent="0.2">
      <c r="I202565" s="3"/>
      <c r="J202565" s="3"/>
    </row>
    <row r="202566" spans="9:10" x14ac:dyDescent="0.2">
      <c r="I202566" s="3"/>
      <c r="J202566" s="3"/>
    </row>
    <row r="202567" spans="9:10" x14ac:dyDescent="0.2">
      <c r="I202567" s="3"/>
      <c r="J202567" s="3"/>
    </row>
    <row r="202568" spans="9:10" x14ac:dyDescent="0.2">
      <c r="I202568" s="3"/>
      <c r="J202568" s="3"/>
    </row>
    <row r="202569" spans="9:10" x14ac:dyDescent="0.2">
      <c r="I202569" s="3"/>
      <c r="J202569" s="3"/>
    </row>
    <row r="202570" spans="9:10" x14ac:dyDescent="0.2">
      <c r="I202570" s="3"/>
      <c r="J202570" s="3"/>
    </row>
    <row r="202571" spans="9:10" x14ac:dyDescent="0.2">
      <c r="I202571" s="3"/>
      <c r="J202571" s="3"/>
    </row>
    <row r="202572" spans="9:10" x14ac:dyDescent="0.2">
      <c r="I202572" s="3"/>
      <c r="J202572" s="3"/>
    </row>
    <row r="202573" spans="9:10" x14ac:dyDescent="0.2">
      <c r="I202573" s="3"/>
      <c r="J202573" s="3"/>
    </row>
    <row r="202574" spans="9:10" x14ac:dyDescent="0.2">
      <c r="I202574" s="3"/>
      <c r="J202574" s="3"/>
    </row>
    <row r="202575" spans="9:10" x14ac:dyDescent="0.2">
      <c r="I202575" s="3"/>
      <c r="J202575" s="3"/>
    </row>
    <row r="202576" spans="9:10" x14ac:dyDescent="0.2">
      <c r="I202576" s="3"/>
      <c r="J202576" s="3"/>
    </row>
    <row r="202577" spans="9:10" x14ac:dyDescent="0.2">
      <c r="I202577" s="3"/>
      <c r="J202577" s="3"/>
    </row>
    <row r="202578" spans="9:10" x14ac:dyDescent="0.2">
      <c r="I202578" s="3"/>
      <c r="J202578" s="3"/>
    </row>
    <row r="202579" spans="9:10" x14ac:dyDescent="0.2">
      <c r="I202579" s="3"/>
      <c r="J202579" s="3"/>
    </row>
    <row r="202580" spans="9:10" x14ac:dyDescent="0.2">
      <c r="I202580" s="3"/>
      <c r="J202580" s="3"/>
    </row>
    <row r="202581" spans="9:10" x14ac:dyDescent="0.2">
      <c r="I202581" s="3"/>
      <c r="J202581" s="3"/>
    </row>
    <row r="202582" spans="9:10" x14ac:dyDescent="0.2">
      <c r="I202582" s="3"/>
      <c r="J202582" s="3"/>
    </row>
    <row r="202583" spans="9:10" x14ac:dyDescent="0.2">
      <c r="I202583" s="3"/>
      <c r="J202583" s="3"/>
    </row>
    <row r="202584" spans="9:10" x14ac:dyDescent="0.2">
      <c r="I202584" s="3"/>
      <c r="J202584" s="3"/>
    </row>
    <row r="202585" spans="9:10" x14ac:dyDescent="0.2">
      <c r="I202585" s="3"/>
      <c r="J202585" s="3"/>
    </row>
    <row r="202586" spans="9:10" x14ac:dyDescent="0.2">
      <c r="I202586" s="3"/>
      <c r="J202586" s="3"/>
    </row>
    <row r="202587" spans="9:10" x14ac:dyDescent="0.2">
      <c r="I202587" s="3"/>
      <c r="J202587" s="3"/>
    </row>
    <row r="202588" spans="9:10" x14ac:dyDescent="0.2">
      <c r="I202588" s="3"/>
      <c r="J202588" s="3"/>
    </row>
    <row r="202589" spans="9:10" x14ac:dyDescent="0.2">
      <c r="I202589" s="3"/>
      <c r="J202589" s="3"/>
    </row>
    <row r="202590" spans="9:10" x14ac:dyDescent="0.2">
      <c r="I202590" s="3"/>
      <c r="J202590" s="3"/>
    </row>
    <row r="202591" spans="9:10" x14ac:dyDescent="0.2">
      <c r="I202591" s="3"/>
      <c r="J202591" s="3"/>
    </row>
    <row r="202592" spans="9:10" x14ac:dyDescent="0.2">
      <c r="I202592" s="3"/>
      <c r="J202592" s="3"/>
    </row>
    <row r="202593" spans="9:10" x14ac:dyDescent="0.2">
      <c r="I202593" s="3"/>
      <c r="J202593" s="3"/>
    </row>
    <row r="202594" spans="9:10" x14ac:dyDescent="0.2">
      <c r="I202594" s="3"/>
      <c r="J202594" s="3"/>
    </row>
    <row r="202595" spans="9:10" x14ac:dyDescent="0.2">
      <c r="I202595" s="3"/>
      <c r="J202595" s="3"/>
    </row>
    <row r="202596" spans="9:10" x14ac:dyDescent="0.2">
      <c r="I202596" s="3"/>
      <c r="J202596" s="3"/>
    </row>
    <row r="202597" spans="9:10" x14ac:dyDescent="0.2">
      <c r="I202597" s="3"/>
      <c r="J202597" s="3"/>
    </row>
    <row r="202598" spans="9:10" x14ac:dyDescent="0.2">
      <c r="I202598" s="3"/>
      <c r="J202598" s="3"/>
    </row>
    <row r="202599" spans="9:10" x14ac:dyDescent="0.2">
      <c r="I202599" s="3"/>
      <c r="J202599" s="3"/>
    </row>
    <row r="202600" spans="9:10" x14ac:dyDescent="0.2">
      <c r="I202600" s="3"/>
      <c r="J202600" s="3"/>
    </row>
    <row r="202601" spans="9:10" x14ac:dyDescent="0.2">
      <c r="I202601" s="3"/>
      <c r="J202601" s="3"/>
    </row>
    <row r="202602" spans="9:10" x14ac:dyDescent="0.2">
      <c r="I202602" s="3"/>
      <c r="J202602" s="3"/>
    </row>
    <row r="202603" spans="9:10" x14ac:dyDescent="0.2">
      <c r="I202603" s="3"/>
      <c r="J202603" s="3"/>
    </row>
    <row r="202604" spans="9:10" x14ac:dyDescent="0.2">
      <c r="I202604" s="3"/>
      <c r="J202604" s="3"/>
    </row>
    <row r="202605" spans="9:10" x14ac:dyDescent="0.2">
      <c r="I202605" s="3"/>
      <c r="J202605" s="3"/>
    </row>
    <row r="202606" spans="9:10" x14ac:dyDescent="0.2">
      <c r="I202606" s="3"/>
      <c r="J202606" s="3"/>
    </row>
    <row r="202607" spans="9:10" x14ac:dyDescent="0.2">
      <c r="I202607" s="3"/>
      <c r="J202607" s="3"/>
    </row>
    <row r="202608" spans="9:10" x14ac:dyDescent="0.2">
      <c r="I202608" s="3"/>
      <c r="J202608" s="3"/>
    </row>
    <row r="202609" spans="9:10" x14ac:dyDescent="0.2">
      <c r="I202609" s="3"/>
      <c r="J202609" s="3"/>
    </row>
    <row r="202610" spans="9:10" x14ac:dyDescent="0.2">
      <c r="I202610" s="3"/>
      <c r="J202610" s="3"/>
    </row>
    <row r="202611" spans="9:10" x14ac:dyDescent="0.2">
      <c r="I202611" s="3"/>
      <c r="J202611" s="3"/>
    </row>
    <row r="202612" spans="9:10" x14ac:dyDescent="0.2">
      <c r="I202612" s="3"/>
      <c r="J202612" s="3"/>
    </row>
    <row r="202613" spans="9:10" x14ac:dyDescent="0.2">
      <c r="I202613" s="3"/>
      <c r="J202613" s="3"/>
    </row>
    <row r="202614" spans="9:10" x14ac:dyDescent="0.2">
      <c r="I202614" s="3"/>
      <c r="J202614" s="3"/>
    </row>
    <row r="202615" spans="9:10" x14ac:dyDescent="0.2">
      <c r="I202615" s="3"/>
      <c r="J202615" s="3"/>
    </row>
    <row r="202616" spans="9:10" x14ac:dyDescent="0.2">
      <c r="I202616" s="3"/>
      <c r="J202616" s="3"/>
    </row>
    <row r="202617" spans="9:10" x14ac:dyDescent="0.2">
      <c r="I202617" s="3"/>
      <c r="J202617" s="3"/>
    </row>
    <row r="202618" spans="9:10" x14ac:dyDescent="0.2">
      <c r="I202618" s="3"/>
      <c r="J202618" s="3"/>
    </row>
    <row r="202619" spans="9:10" x14ac:dyDescent="0.2">
      <c r="I202619" s="3"/>
      <c r="J202619" s="3"/>
    </row>
    <row r="202620" spans="9:10" x14ac:dyDescent="0.2">
      <c r="I202620" s="3"/>
      <c r="J202620" s="3"/>
    </row>
    <row r="202621" spans="9:10" x14ac:dyDescent="0.2">
      <c r="I202621" s="3"/>
      <c r="J202621" s="3"/>
    </row>
    <row r="202622" spans="9:10" x14ac:dyDescent="0.2">
      <c r="I202622" s="3"/>
      <c r="J202622" s="3"/>
    </row>
    <row r="202623" spans="9:10" x14ac:dyDescent="0.2">
      <c r="I202623" s="3"/>
      <c r="J202623" s="3"/>
    </row>
    <row r="202624" spans="9:10" x14ac:dyDescent="0.2">
      <c r="I202624" s="3"/>
      <c r="J202624" s="3"/>
    </row>
    <row r="202625" spans="9:10" x14ac:dyDescent="0.2">
      <c r="I202625" s="3"/>
      <c r="J202625" s="3"/>
    </row>
    <row r="202626" spans="9:10" x14ac:dyDescent="0.2">
      <c r="I202626" s="3"/>
      <c r="J202626" s="3"/>
    </row>
    <row r="202627" spans="9:10" x14ac:dyDescent="0.2">
      <c r="I202627" s="3"/>
      <c r="J202627" s="3"/>
    </row>
    <row r="202628" spans="9:10" x14ac:dyDescent="0.2">
      <c r="I202628" s="3"/>
      <c r="J202628" s="3"/>
    </row>
    <row r="202629" spans="9:10" x14ac:dyDescent="0.2">
      <c r="I202629" s="3"/>
      <c r="J202629" s="3"/>
    </row>
    <row r="202630" spans="9:10" x14ac:dyDescent="0.2">
      <c r="I202630" s="3"/>
      <c r="J202630" s="3"/>
    </row>
    <row r="202631" spans="9:10" x14ac:dyDescent="0.2">
      <c r="I202631" s="3"/>
      <c r="J202631" s="3"/>
    </row>
    <row r="202632" spans="9:10" x14ac:dyDescent="0.2">
      <c r="I202632" s="3"/>
      <c r="J202632" s="3"/>
    </row>
    <row r="202633" spans="9:10" x14ac:dyDescent="0.2">
      <c r="I202633" s="3"/>
      <c r="J202633" s="3"/>
    </row>
    <row r="202634" spans="9:10" x14ac:dyDescent="0.2">
      <c r="I202634" s="3"/>
      <c r="J202634" s="3"/>
    </row>
    <row r="202635" spans="9:10" x14ac:dyDescent="0.2">
      <c r="I202635" s="3"/>
      <c r="J202635" s="3"/>
    </row>
    <row r="202636" spans="9:10" x14ac:dyDescent="0.2">
      <c r="I202636" s="3"/>
      <c r="J202636" s="3"/>
    </row>
    <row r="202637" spans="9:10" x14ac:dyDescent="0.2">
      <c r="I202637" s="3"/>
      <c r="J202637" s="3"/>
    </row>
    <row r="202638" spans="9:10" x14ac:dyDescent="0.2">
      <c r="I202638" s="3"/>
      <c r="J202638" s="3"/>
    </row>
    <row r="202639" spans="9:10" x14ac:dyDescent="0.2">
      <c r="I202639" s="3"/>
      <c r="J202639" s="3"/>
    </row>
    <row r="202640" spans="9:10" x14ac:dyDescent="0.2">
      <c r="I202640" s="3"/>
      <c r="J202640" s="3"/>
    </row>
    <row r="202641" spans="9:10" x14ac:dyDescent="0.2">
      <c r="I202641" s="3"/>
      <c r="J202641" s="3"/>
    </row>
    <row r="202642" spans="9:10" x14ac:dyDescent="0.2">
      <c r="I202642" s="3"/>
      <c r="J202642" s="3"/>
    </row>
    <row r="202643" spans="9:10" x14ac:dyDescent="0.2">
      <c r="I202643" s="3"/>
      <c r="J202643" s="3"/>
    </row>
    <row r="202644" spans="9:10" x14ac:dyDescent="0.2">
      <c r="I202644" s="3"/>
      <c r="J202644" s="3"/>
    </row>
    <row r="202645" spans="9:10" x14ac:dyDescent="0.2">
      <c r="I202645" s="3"/>
      <c r="J202645" s="3"/>
    </row>
    <row r="202646" spans="9:10" x14ac:dyDescent="0.2">
      <c r="I202646" s="3"/>
      <c r="J202646" s="3"/>
    </row>
    <row r="202647" spans="9:10" x14ac:dyDescent="0.2">
      <c r="I202647" s="3"/>
      <c r="J202647" s="3"/>
    </row>
    <row r="202648" spans="9:10" x14ac:dyDescent="0.2">
      <c r="I202648" s="3"/>
      <c r="J202648" s="3"/>
    </row>
    <row r="202649" spans="9:10" x14ac:dyDescent="0.2">
      <c r="I202649" s="3"/>
      <c r="J202649" s="3"/>
    </row>
    <row r="202650" spans="9:10" x14ac:dyDescent="0.2">
      <c r="I202650" s="3"/>
      <c r="J202650" s="3"/>
    </row>
    <row r="202651" spans="9:10" x14ac:dyDescent="0.2">
      <c r="I202651" s="3"/>
      <c r="J202651" s="3"/>
    </row>
    <row r="202652" spans="9:10" x14ac:dyDescent="0.2">
      <c r="I202652" s="3"/>
      <c r="J202652" s="3"/>
    </row>
    <row r="202653" spans="9:10" x14ac:dyDescent="0.2">
      <c r="I202653" s="3"/>
      <c r="J202653" s="3"/>
    </row>
    <row r="202654" spans="9:10" x14ac:dyDescent="0.2">
      <c r="I202654" s="3"/>
      <c r="J202654" s="3"/>
    </row>
    <row r="202655" spans="9:10" x14ac:dyDescent="0.2">
      <c r="I202655" s="3"/>
      <c r="J202655" s="3"/>
    </row>
    <row r="202656" spans="9:10" x14ac:dyDescent="0.2">
      <c r="I202656" s="3"/>
      <c r="J202656" s="3"/>
    </row>
    <row r="202657" spans="9:10" x14ac:dyDescent="0.2">
      <c r="I202657" s="3"/>
      <c r="J202657" s="3"/>
    </row>
    <row r="202658" spans="9:10" x14ac:dyDescent="0.2">
      <c r="I202658" s="3"/>
      <c r="J202658" s="3"/>
    </row>
    <row r="202659" spans="9:10" x14ac:dyDescent="0.2">
      <c r="I202659" s="3"/>
      <c r="J202659" s="3"/>
    </row>
    <row r="202660" spans="9:10" x14ac:dyDescent="0.2">
      <c r="I202660" s="3"/>
      <c r="J202660" s="3"/>
    </row>
    <row r="202661" spans="9:10" x14ac:dyDescent="0.2">
      <c r="I202661" s="3"/>
      <c r="J202661" s="3"/>
    </row>
    <row r="202662" spans="9:10" x14ac:dyDescent="0.2">
      <c r="I202662" s="3"/>
      <c r="J202662" s="3"/>
    </row>
    <row r="202663" spans="9:10" x14ac:dyDescent="0.2">
      <c r="I202663" s="3"/>
      <c r="J202663" s="3"/>
    </row>
    <row r="202664" spans="9:10" x14ac:dyDescent="0.2">
      <c r="I202664" s="3"/>
      <c r="J202664" s="3"/>
    </row>
    <row r="202665" spans="9:10" x14ac:dyDescent="0.2">
      <c r="I202665" s="3"/>
      <c r="J202665" s="3"/>
    </row>
    <row r="202666" spans="9:10" x14ac:dyDescent="0.2">
      <c r="I202666" s="3"/>
      <c r="J202666" s="3"/>
    </row>
    <row r="202667" spans="9:10" x14ac:dyDescent="0.2">
      <c r="I202667" s="3"/>
      <c r="J202667" s="3"/>
    </row>
    <row r="202668" spans="9:10" x14ac:dyDescent="0.2">
      <c r="I202668" s="3"/>
      <c r="J202668" s="3"/>
    </row>
    <row r="202669" spans="9:10" x14ac:dyDescent="0.2">
      <c r="I202669" s="3"/>
      <c r="J202669" s="3"/>
    </row>
    <row r="202670" spans="9:10" x14ac:dyDescent="0.2">
      <c r="I202670" s="3"/>
      <c r="J202670" s="3"/>
    </row>
    <row r="202671" spans="9:10" x14ac:dyDescent="0.2">
      <c r="I202671" s="3"/>
      <c r="J202671" s="3"/>
    </row>
    <row r="202672" spans="9:10" x14ac:dyDescent="0.2">
      <c r="I202672" s="3"/>
      <c r="J202672" s="3"/>
    </row>
    <row r="202673" spans="9:10" x14ac:dyDescent="0.2">
      <c r="I202673" s="3"/>
      <c r="J202673" s="3"/>
    </row>
    <row r="202674" spans="9:10" x14ac:dyDescent="0.2">
      <c r="I202674" s="3"/>
      <c r="J202674" s="3"/>
    </row>
    <row r="202675" spans="9:10" x14ac:dyDescent="0.2">
      <c r="I202675" s="3"/>
      <c r="J202675" s="3"/>
    </row>
    <row r="202676" spans="9:10" x14ac:dyDescent="0.2">
      <c r="I202676" s="3"/>
      <c r="J202676" s="3"/>
    </row>
    <row r="202677" spans="9:10" x14ac:dyDescent="0.2">
      <c r="I202677" s="3"/>
      <c r="J202677" s="3"/>
    </row>
    <row r="202678" spans="9:10" x14ac:dyDescent="0.2">
      <c r="I202678" s="3"/>
      <c r="J202678" s="3"/>
    </row>
    <row r="202679" spans="9:10" x14ac:dyDescent="0.2">
      <c r="I202679" s="3"/>
      <c r="J202679" s="3"/>
    </row>
    <row r="202680" spans="9:10" x14ac:dyDescent="0.2">
      <c r="I202680" s="3"/>
      <c r="J202680" s="3"/>
    </row>
    <row r="202681" spans="9:10" x14ac:dyDescent="0.2">
      <c r="I202681" s="3"/>
      <c r="J202681" s="3"/>
    </row>
    <row r="202682" spans="9:10" x14ac:dyDescent="0.2">
      <c r="I202682" s="3"/>
      <c r="J202682" s="3"/>
    </row>
    <row r="202683" spans="9:10" x14ac:dyDescent="0.2">
      <c r="I202683" s="3"/>
      <c r="J202683" s="3"/>
    </row>
    <row r="202684" spans="9:10" x14ac:dyDescent="0.2">
      <c r="I202684" s="3"/>
      <c r="J202684" s="3"/>
    </row>
    <row r="202685" spans="9:10" x14ac:dyDescent="0.2">
      <c r="I202685" s="3"/>
      <c r="J202685" s="3"/>
    </row>
    <row r="202686" spans="9:10" x14ac:dyDescent="0.2">
      <c r="I202686" s="3"/>
      <c r="J202686" s="3"/>
    </row>
    <row r="202687" spans="9:10" x14ac:dyDescent="0.2">
      <c r="I202687" s="3"/>
      <c r="J202687" s="3"/>
    </row>
    <row r="202688" spans="9:10" x14ac:dyDescent="0.2">
      <c r="I202688" s="3"/>
      <c r="J202688" s="3"/>
    </row>
    <row r="202689" spans="9:10" x14ac:dyDescent="0.2">
      <c r="I202689" s="3"/>
      <c r="J202689" s="3"/>
    </row>
    <row r="202690" spans="9:10" x14ac:dyDescent="0.2">
      <c r="I202690" s="3"/>
      <c r="J202690" s="3"/>
    </row>
    <row r="202691" spans="9:10" x14ac:dyDescent="0.2">
      <c r="I202691" s="3"/>
      <c r="J202691" s="3"/>
    </row>
    <row r="202692" spans="9:10" x14ac:dyDescent="0.2">
      <c r="I202692" s="3"/>
      <c r="J202692" s="3"/>
    </row>
    <row r="202693" spans="9:10" x14ac:dyDescent="0.2">
      <c r="I202693" s="3"/>
      <c r="J202693" s="3"/>
    </row>
    <row r="202694" spans="9:10" x14ac:dyDescent="0.2">
      <c r="I202694" s="3"/>
      <c r="J202694" s="3"/>
    </row>
    <row r="202695" spans="9:10" x14ac:dyDescent="0.2">
      <c r="I202695" s="3"/>
      <c r="J202695" s="3"/>
    </row>
    <row r="202696" spans="9:10" x14ac:dyDescent="0.2">
      <c r="I202696" s="3"/>
      <c r="J202696" s="3"/>
    </row>
    <row r="202697" spans="9:10" x14ac:dyDescent="0.2">
      <c r="I202697" s="3"/>
      <c r="J202697" s="3"/>
    </row>
    <row r="202698" spans="9:10" x14ac:dyDescent="0.2">
      <c r="I202698" s="3"/>
      <c r="J202698" s="3"/>
    </row>
    <row r="202699" spans="9:10" x14ac:dyDescent="0.2">
      <c r="I202699" s="3"/>
      <c r="J202699" s="3"/>
    </row>
    <row r="202700" spans="9:10" x14ac:dyDescent="0.2">
      <c r="I202700" s="3"/>
      <c r="J202700" s="3"/>
    </row>
    <row r="202701" spans="9:10" x14ac:dyDescent="0.2">
      <c r="I202701" s="3"/>
      <c r="J202701" s="3"/>
    </row>
    <row r="202702" spans="9:10" x14ac:dyDescent="0.2">
      <c r="I202702" s="3"/>
      <c r="J202702" s="3"/>
    </row>
    <row r="202703" spans="9:10" x14ac:dyDescent="0.2">
      <c r="I202703" s="3"/>
      <c r="J202703" s="3"/>
    </row>
    <row r="202704" spans="9:10" x14ac:dyDescent="0.2">
      <c r="I202704" s="3"/>
      <c r="J202704" s="3"/>
    </row>
    <row r="202705" spans="9:10" x14ac:dyDescent="0.2">
      <c r="I202705" s="3"/>
      <c r="J202705" s="3"/>
    </row>
    <row r="202706" spans="9:10" x14ac:dyDescent="0.2">
      <c r="I202706" s="3"/>
      <c r="J202706" s="3"/>
    </row>
    <row r="202707" spans="9:10" x14ac:dyDescent="0.2">
      <c r="I202707" s="3"/>
      <c r="J202707" s="3"/>
    </row>
    <row r="202708" spans="9:10" x14ac:dyDescent="0.2">
      <c r="I202708" s="3"/>
      <c r="J202708" s="3"/>
    </row>
    <row r="202709" spans="9:10" x14ac:dyDescent="0.2">
      <c r="I202709" s="3"/>
      <c r="J202709" s="3"/>
    </row>
    <row r="202710" spans="9:10" x14ac:dyDescent="0.2">
      <c r="I202710" s="3"/>
      <c r="J202710" s="3"/>
    </row>
    <row r="202711" spans="9:10" x14ac:dyDescent="0.2">
      <c r="I202711" s="3"/>
      <c r="J202711" s="3"/>
    </row>
    <row r="202712" spans="9:10" x14ac:dyDescent="0.2">
      <c r="I202712" s="3"/>
      <c r="J202712" s="3"/>
    </row>
    <row r="202713" spans="9:10" x14ac:dyDescent="0.2">
      <c r="I202713" s="3"/>
      <c r="J202713" s="3"/>
    </row>
    <row r="202714" spans="9:10" x14ac:dyDescent="0.2">
      <c r="I202714" s="3"/>
      <c r="J202714" s="3"/>
    </row>
    <row r="202715" spans="9:10" x14ac:dyDescent="0.2">
      <c r="I202715" s="3"/>
      <c r="J202715" s="3"/>
    </row>
    <row r="202716" spans="9:10" x14ac:dyDescent="0.2">
      <c r="I202716" s="3"/>
      <c r="J202716" s="3"/>
    </row>
    <row r="202717" spans="9:10" x14ac:dyDescent="0.2">
      <c r="I202717" s="3"/>
      <c r="J202717" s="3"/>
    </row>
    <row r="202718" spans="9:10" x14ac:dyDescent="0.2">
      <c r="I202718" s="3"/>
      <c r="J202718" s="3"/>
    </row>
    <row r="202719" spans="9:10" x14ac:dyDescent="0.2">
      <c r="I202719" s="3"/>
      <c r="J202719" s="3"/>
    </row>
    <row r="202720" spans="9:10" x14ac:dyDescent="0.2">
      <c r="I202720" s="3"/>
      <c r="J202720" s="3"/>
    </row>
    <row r="202721" spans="9:10" x14ac:dyDescent="0.2">
      <c r="I202721" s="3"/>
      <c r="J202721" s="3"/>
    </row>
    <row r="202722" spans="9:10" x14ac:dyDescent="0.2">
      <c r="I202722" s="3"/>
      <c r="J202722" s="3"/>
    </row>
    <row r="202723" spans="9:10" x14ac:dyDescent="0.2">
      <c r="I202723" s="3"/>
      <c r="J202723" s="3"/>
    </row>
    <row r="202724" spans="9:10" x14ac:dyDescent="0.2">
      <c r="I202724" s="3"/>
      <c r="J202724" s="3"/>
    </row>
    <row r="202725" spans="9:10" x14ac:dyDescent="0.2">
      <c r="I202725" s="3"/>
      <c r="J202725" s="3"/>
    </row>
    <row r="202726" spans="9:10" x14ac:dyDescent="0.2">
      <c r="I202726" s="3"/>
      <c r="J202726" s="3"/>
    </row>
    <row r="202727" spans="9:10" x14ac:dyDescent="0.2">
      <c r="I202727" s="3"/>
      <c r="J202727" s="3"/>
    </row>
    <row r="202728" spans="9:10" x14ac:dyDescent="0.2">
      <c r="I202728" s="3"/>
      <c r="J202728" s="3"/>
    </row>
    <row r="202729" spans="9:10" x14ac:dyDescent="0.2">
      <c r="I202729" s="3"/>
      <c r="J202729" s="3"/>
    </row>
    <row r="202730" spans="9:10" x14ac:dyDescent="0.2">
      <c r="I202730" s="3"/>
      <c r="J202730" s="3"/>
    </row>
    <row r="202731" spans="9:10" x14ac:dyDescent="0.2">
      <c r="I202731" s="3"/>
      <c r="J202731" s="3"/>
    </row>
    <row r="202732" spans="9:10" x14ac:dyDescent="0.2">
      <c r="I202732" s="3"/>
      <c r="J202732" s="3"/>
    </row>
    <row r="202733" spans="9:10" x14ac:dyDescent="0.2">
      <c r="I202733" s="3"/>
      <c r="J202733" s="3"/>
    </row>
    <row r="202734" spans="9:10" x14ac:dyDescent="0.2">
      <c r="I202734" s="3"/>
      <c r="J202734" s="3"/>
    </row>
    <row r="202735" spans="9:10" x14ac:dyDescent="0.2">
      <c r="I202735" s="3"/>
      <c r="J202735" s="3"/>
    </row>
    <row r="202736" spans="9:10" x14ac:dyDescent="0.2">
      <c r="I202736" s="3"/>
      <c r="J202736" s="3"/>
    </row>
    <row r="202737" spans="9:10" x14ac:dyDescent="0.2">
      <c r="I202737" s="3"/>
      <c r="J202737" s="3"/>
    </row>
    <row r="202738" spans="9:10" x14ac:dyDescent="0.2">
      <c r="I202738" s="3"/>
      <c r="J202738" s="3"/>
    </row>
    <row r="202739" spans="9:10" x14ac:dyDescent="0.2">
      <c r="I202739" s="3"/>
      <c r="J202739" s="3"/>
    </row>
    <row r="202740" spans="9:10" x14ac:dyDescent="0.2">
      <c r="I202740" s="3"/>
      <c r="J202740" s="3"/>
    </row>
    <row r="202741" spans="9:10" x14ac:dyDescent="0.2">
      <c r="I202741" s="3"/>
      <c r="J202741" s="3"/>
    </row>
    <row r="202742" spans="9:10" x14ac:dyDescent="0.2">
      <c r="I202742" s="3"/>
      <c r="J202742" s="3"/>
    </row>
    <row r="202743" spans="9:10" x14ac:dyDescent="0.2">
      <c r="I202743" s="3"/>
      <c r="J202743" s="3"/>
    </row>
    <row r="202744" spans="9:10" x14ac:dyDescent="0.2">
      <c r="I202744" s="3"/>
      <c r="J202744" s="3"/>
    </row>
    <row r="202745" spans="9:10" x14ac:dyDescent="0.2">
      <c r="I202745" s="3"/>
      <c r="J202745" s="3"/>
    </row>
    <row r="202746" spans="9:10" x14ac:dyDescent="0.2">
      <c r="I202746" s="3"/>
      <c r="J202746" s="3"/>
    </row>
    <row r="202747" spans="9:10" x14ac:dyDescent="0.2">
      <c r="I202747" s="3"/>
      <c r="J202747" s="3"/>
    </row>
    <row r="202748" spans="9:10" x14ac:dyDescent="0.2">
      <c r="I202748" s="3"/>
      <c r="J202748" s="3"/>
    </row>
    <row r="202749" spans="9:10" x14ac:dyDescent="0.2">
      <c r="I202749" s="3"/>
      <c r="J202749" s="3"/>
    </row>
    <row r="202750" spans="9:10" x14ac:dyDescent="0.2">
      <c r="I202750" s="3"/>
      <c r="J202750" s="3"/>
    </row>
    <row r="202751" spans="9:10" x14ac:dyDescent="0.2">
      <c r="I202751" s="3"/>
      <c r="J202751" s="3"/>
    </row>
    <row r="202752" spans="9:10" x14ac:dyDescent="0.2">
      <c r="I202752" s="3"/>
      <c r="J202752" s="3"/>
    </row>
    <row r="202753" spans="9:10" x14ac:dyDescent="0.2">
      <c r="I202753" s="3"/>
      <c r="J202753" s="3"/>
    </row>
    <row r="202754" spans="9:10" x14ac:dyDescent="0.2">
      <c r="I202754" s="3"/>
      <c r="J202754" s="3"/>
    </row>
    <row r="202755" spans="9:10" x14ac:dyDescent="0.2">
      <c r="I202755" s="3"/>
      <c r="J202755" s="3"/>
    </row>
    <row r="202756" spans="9:10" x14ac:dyDescent="0.2">
      <c r="I202756" s="3"/>
      <c r="J202756" s="3"/>
    </row>
    <row r="202757" spans="9:10" x14ac:dyDescent="0.2">
      <c r="I202757" s="3"/>
      <c r="J202757" s="3"/>
    </row>
    <row r="202758" spans="9:10" x14ac:dyDescent="0.2">
      <c r="I202758" s="3"/>
      <c r="J202758" s="3"/>
    </row>
    <row r="202759" spans="9:10" x14ac:dyDescent="0.2">
      <c r="I202759" s="3"/>
      <c r="J202759" s="3"/>
    </row>
    <row r="202760" spans="9:10" x14ac:dyDescent="0.2">
      <c r="I202760" s="3"/>
      <c r="J202760" s="3"/>
    </row>
    <row r="202761" spans="9:10" x14ac:dyDescent="0.2">
      <c r="I202761" s="3"/>
      <c r="J202761" s="3"/>
    </row>
    <row r="202762" spans="9:10" x14ac:dyDescent="0.2">
      <c r="I202762" s="3"/>
      <c r="J202762" s="3"/>
    </row>
    <row r="202763" spans="9:10" x14ac:dyDescent="0.2">
      <c r="I202763" s="3"/>
      <c r="J202763" s="3"/>
    </row>
    <row r="202764" spans="9:10" x14ac:dyDescent="0.2">
      <c r="I202764" s="3"/>
      <c r="J202764" s="3"/>
    </row>
    <row r="202765" spans="9:10" x14ac:dyDescent="0.2">
      <c r="I202765" s="3"/>
      <c r="J202765" s="3"/>
    </row>
    <row r="202766" spans="9:10" x14ac:dyDescent="0.2">
      <c r="I202766" s="3"/>
      <c r="J202766" s="3"/>
    </row>
    <row r="202767" spans="9:10" x14ac:dyDescent="0.2">
      <c r="I202767" s="3"/>
      <c r="J202767" s="3"/>
    </row>
    <row r="202768" spans="9:10" x14ac:dyDescent="0.2">
      <c r="I202768" s="3"/>
      <c r="J202768" s="3"/>
    </row>
    <row r="202769" spans="9:10" x14ac:dyDescent="0.2">
      <c r="I202769" s="3"/>
      <c r="J202769" s="3"/>
    </row>
    <row r="202770" spans="9:10" x14ac:dyDescent="0.2">
      <c r="I202770" s="3"/>
      <c r="J202770" s="3"/>
    </row>
    <row r="202771" spans="9:10" x14ac:dyDescent="0.2">
      <c r="I202771" s="3"/>
      <c r="J202771" s="3"/>
    </row>
    <row r="202772" spans="9:10" x14ac:dyDescent="0.2">
      <c r="I202772" s="3"/>
      <c r="J202772" s="3"/>
    </row>
    <row r="202773" spans="9:10" x14ac:dyDescent="0.2">
      <c r="I202773" s="3"/>
      <c r="J202773" s="3"/>
    </row>
    <row r="202774" spans="9:10" x14ac:dyDescent="0.2">
      <c r="I202774" s="3"/>
      <c r="J202774" s="3"/>
    </row>
    <row r="202775" spans="9:10" x14ac:dyDescent="0.2">
      <c r="I202775" s="3"/>
      <c r="J202775" s="3"/>
    </row>
    <row r="202776" spans="9:10" x14ac:dyDescent="0.2">
      <c r="I202776" s="3"/>
      <c r="J202776" s="3"/>
    </row>
    <row r="202777" spans="9:10" x14ac:dyDescent="0.2">
      <c r="I202777" s="3"/>
      <c r="J202777" s="3"/>
    </row>
    <row r="202778" spans="9:10" x14ac:dyDescent="0.2">
      <c r="I202778" s="3"/>
      <c r="J202778" s="3"/>
    </row>
    <row r="202779" spans="9:10" x14ac:dyDescent="0.2">
      <c r="I202779" s="3"/>
      <c r="J202779" s="3"/>
    </row>
    <row r="202780" spans="9:10" x14ac:dyDescent="0.2">
      <c r="I202780" s="3"/>
      <c r="J202780" s="3"/>
    </row>
    <row r="202781" spans="9:10" x14ac:dyDescent="0.2">
      <c r="I202781" s="3"/>
      <c r="J202781" s="3"/>
    </row>
    <row r="202782" spans="9:10" x14ac:dyDescent="0.2">
      <c r="I202782" s="3"/>
      <c r="J202782" s="3"/>
    </row>
    <row r="202783" spans="9:10" x14ac:dyDescent="0.2">
      <c r="I202783" s="3"/>
      <c r="J202783" s="3"/>
    </row>
    <row r="202784" spans="9:10" x14ac:dyDescent="0.2">
      <c r="I202784" s="3"/>
      <c r="J202784" s="3"/>
    </row>
    <row r="202785" spans="9:10" x14ac:dyDescent="0.2">
      <c r="I202785" s="3"/>
      <c r="J202785" s="3"/>
    </row>
    <row r="202786" spans="9:10" x14ac:dyDescent="0.2">
      <c r="I202786" s="3"/>
      <c r="J202786" s="3"/>
    </row>
    <row r="202787" spans="9:10" x14ac:dyDescent="0.2">
      <c r="I202787" s="3"/>
      <c r="J202787" s="3"/>
    </row>
    <row r="202788" spans="9:10" x14ac:dyDescent="0.2">
      <c r="I202788" s="3"/>
      <c r="J202788" s="3"/>
    </row>
    <row r="202789" spans="9:10" x14ac:dyDescent="0.2">
      <c r="I202789" s="3"/>
      <c r="J202789" s="3"/>
    </row>
    <row r="202790" spans="9:10" x14ac:dyDescent="0.2">
      <c r="I202790" s="3"/>
      <c r="J202790" s="3"/>
    </row>
    <row r="202791" spans="9:10" x14ac:dyDescent="0.2">
      <c r="I202791" s="3"/>
      <c r="J202791" s="3"/>
    </row>
    <row r="202792" spans="9:10" x14ac:dyDescent="0.2">
      <c r="I202792" s="3"/>
      <c r="J202792" s="3"/>
    </row>
    <row r="202793" spans="9:10" x14ac:dyDescent="0.2">
      <c r="I202793" s="3"/>
      <c r="J202793" s="3"/>
    </row>
    <row r="202794" spans="9:10" x14ac:dyDescent="0.2">
      <c r="I202794" s="3"/>
      <c r="J202794" s="3"/>
    </row>
    <row r="202795" spans="9:10" x14ac:dyDescent="0.2">
      <c r="I202795" s="3"/>
      <c r="J202795" s="3"/>
    </row>
    <row r="202796" spans="9:10" x14ac:dyDescent="0.2">
      <c r="I202796" s="3"/>
      <c r="J202796" s="3"/>
    </row>
    <row r="202797" spans="9:10" x14ac:dyDescent="0.2">
      <c r="I202797" s="3"/>
      <c r="J202797" s="3"/>
    </row>
    <row r="202798" spans="9:10" x14ac:dyDescent="0.2">
      <c r="I202798" s="3"/>
      <c r="J202798" s="3"/>
    </row>
    <row r="202799" spans="9:10" x14ac:dyDescent="0.2">
      <c r="I202799" s="3"/>
      <c r="J202799" s="3"/>
    </row>
    <row r="202800" spans="9:10" x14ac:dyDescent="0.2">
      <c r="I202800" s="3"/>
      <c r="J202800" s="3"/>
    </row>
    <row r="202801" spans="9:10" x14ac:dyDescent="0.2">
      <c r="I202801" s="3"/>
      <c r="J202801" s="3"/>
    </row>
    <row r="202802" spans="9:10" x14ac:dyDescent="0.2">
      <c r="I202802" s="3"/>
      <c r="J202802" s="3"/>
    </row>
    <row r="202803" spans="9:10" x14ac:dyDescent="0.2">
      <c r="I202803" s="3"/>
      <c r="J202803" s="3"/>
    </row>
    <row r="202804" spans="9:10" x14ac:dyDescent="0.2">
      <c r="I202804" s="3"/>
      <c r="J202804" s="3"/>
    </row>
    <row r="202805" spans="9:10" x14ac:dyDescent="0.2">
      <c r="I202805" s="3"/>
      <c r="J202805" s="3"/>
    </row>
    <row r="202806" spans="9:10" x14ac:dyDescent="0.2">
      <c r="I202806" s="3"/>
      <c r="J202806" s="3"/>
    </row>
    <row r="202807" spans="9:10" x14ac:dyDescent="0.2">
      <c r="I202807" s="3"/>
      <c r="J202807" s="3"/>
    </row>
    <row r="202808" spans="9:10" x14ac:dyDescent="0.2">
      <c r="I202808" s="3"/>
      <c r="J202808" s="3"/>
    </row>
    <row r="202809" spans="9:10" x14ac:dyDescent="0.2">
      <c r="I202809" s="3"/>
      <c r="J202809" s="3"/>
    </row>
    <row r="202810" spans="9:10" x14ac:dyDescent="0.2">
      <c r="I202810" s="3"/>
      <c r="J202810" s="3"/>
    </row>
    <row r="202811" spans="9:10" x14ac:dyDescent="0.2">
      <c r="I202811" s="3"/>
      <c r="J202811" s="3"/>
    </row>
    <row r="202812" spans="9:10" x14ac:dyDescent="0.2">
      <c r="I202812" s="3"/>
      <c r="J202812" s="3"/>
    </row>
    <row r="202813" spans="9:10" x14ac:dyDescent="0.2">
      <c r="I202813" s="3"/>
      <c r="J202813" s="3"/>
    </row>
    <row r="202814" spans="9:10" x14ac:dyDescent="0.2">
      <c r="I202814" s="3"/>
      <c r="J202814" s="3"/>
    </row>
    <row r="202815" spans="9:10" x14ac:dyDescent="0.2">
      <c r="I202815" s="3"/>
      <c r="J202815" s="3"/>
    </row>
    <row r="202816" spans="9:10" x14ac:dyDescent="0.2">
      <c r="I202816" s="3"/>
      <c r="J202816" s="3"/>
    </row>
    <row r="202817" spans="9:10" x14ac:dyDescent="0.2">
      <c r="I202817" s="3"/>
      <c r="J202817" s="3"/>
    </row>
    <row r="202818" spans="9:10" x14ac:dyDescent="0.2">
      <c r="I202818" s="3"/>
      <c r="J202818" s="3"/>
    </row>
    <row r="202819" spans="9:10" x14ac:dyDescent="0.2">
      <c r="I202819" s="3"/>
      <c r="J202819" s="3"/>
    </row>
    <row r="202820" spans="9:10" x14ac:dyDescent="0.2">
      <c r="I202820" s="3"/>
      <c r="J202820" s="3"/>
    </row>
    <row r="202821" spans="9:10" x14ac:dyDescent="0.2">
      <c r="I202821" s="3"/>
      <c r="J202821" s="3"/>
    </row>
    <row r="202822" spans="9:10" x14ac:dyDescent="0.2">
      <c r="I202822" s="3"/>
      <c r="J202822" s="3"/>
    </row>
    <row r="202823" spans="9:10" x14ac:dyDescent="0.2">
      <c r="I202823" s="3"/>
      <c r="J202823" s="3"/>
    </row>
    <row r="202824" spans="9:10" x14ac:dyDescent="0.2">
      <c r="I202824" s="3"/>
      <c r="J202824" s="3"/>
    </row>
    <row r="202825" spans="9:10" x14ac:dyDescent="0.2">
      <c r="I202825" s="3"/>
      <c r="J202825" s="3"/>
    </row>
    <row r="202826" spans="9:10" x14ac:dyDescent="0.2">
      <c r="I202826" s="3"/>
      <c r="J202826" s="3"/>
    </row>
    <row r="202827" spans="9:10" x14ac:dyDescent="0.2">
      <c r="I202827" s="3"/>
      <c r="J202827" s="3"/>
    </row>
    <row r="202828" spans="9:10" x14ac:dyDescent="0.2">
      <c r="I202828" s="3"/>
      <c r="J202828" s="3"/>
    </row>
    <row r="202829" spans="9:10" x14ac:dyDescent="0.2">
      <c r="I202829" s="3"/>
      <c r="J202829" s="3"/>
    </row>
    <row r="202830" spans="9:10" x14ac:dyDescent="0.2">
      <c r="I202830" s="3"/>
      <c r="J202830" s="3"/>
    </row>
    <row r="202831" spans="9:10" x14ac:dyDescent="0.2">
      <c r="I202831" s="3"/>
      <c r="J202831" s="3"/>
    </row>
    <row r="202832" spans="9:10" x14ac:dyDescent="0.2">
      <c r="I202832" s="3"/>
      <c r="J202832" s="3"/>
    </row>
    <row r="202833" spans="9:10" x14ac:dyDescent="0.2">
      <c r="I202833" s="3"/>
      <c r="J202833" s="3"/>
    </row>
    <row r="202834" spans="9:10" x14ac:dyDescent="0.2">
      <c r="I202834" s="3"/>
      <c r="J202834" s="3"/>
    </row>
    <row r="202835" spans="9:10" x14ac:dyDescent="0.2">
      <c r="I202835" s="3"/>
      <c r="J202835" s="3"/>
    </row>
    <row r="202836" spans="9:10" x14ac:dyDescent="0.2">
      <c r="I202836" s="3"/>
      <c r="J202836" s="3"/>
    </row>
    <row r="202837" spans="9:10" x14ac:dyDescent="0.2">
      <c r="I202837" s="3"/>
      <c r="J202837" s="3"/>
    </row>
    <row r="202838" spans="9:10" x14ac:dyDescent="0.2">
      <c r="I202838" s="3"/>
      <c r="J202838" s="3"/>
    </row>
    <row r="202839" spans="9:10" x14ac:dyDescent="0.2">
      <c r="I202839" s="3"/>
      <c r="J202839" s="3"/>
    </row>
    <row r="202840" spans="9:10" x14ac:dyDescent="0.2">
      <c r="I202840" s="3"/>
      <c r="J202840" s="3"/>
    </row>
    <row r="202841" spans="9:10" x14ac:dyDescent="0.2">
      <c r="I202841" s="3"/>
      <c r="J202841" s="3"/>
    </row>
    <row r="202842" spans="9:10" x14ac:dyDescent="0.2">
      <c r="I202842" s="3"/>
      <c r="J202842" s="3"/>
    </row>
    <row r="202843" spans="9:10" x14ac:dyDescent="0.2">
      <c r="I202843" s="3"/>
      <c r="J202843" s="3"/>
    </row>
    <row r="202844" spans="9:10" x14ac:dyDescent="0.2">
      <c r="I202844" s="3"/>
      <c r="J202844" s="3"/>
    </row>
    <row r="202845" spans="9:10" x14ac:dyDescent="0.2">
      <c r="I202845" s="3"/>
      <c r="J202845" s="3"/>
    </row>
    <row r="202846" spans="9:10" x14ac:dyDescent="0.2">
      <c r="I202846" s="3"/>
      <c r="J202846" s="3"/>
    </row>
    <row r="202847" spans="9:10" x14ac:dyDescent="0.2">
      <c r="I202847" s="3"/>
      <c r="J202847" s="3"/>
    </row>
    <row r="202848" spans="9:10" x14ac:dyDescent="0.2">
      <c r="I202848" s="3"/>
      <c r="J202848" s="3"/>
    </row>
    <row r="202849" spans="9:10" x14ac:dyDescent="0.2">
      <c r="I202849" s="3"/>
      <c r="J202849" s="3"/>
    </row>
    <row r="202850" spans="9:10" x14ac:dyDescent="0.2">
      <c r="I202850" s="3"/>
      <c r="J202850" s="3"/>
    </row>
    <row r="202851" spans="9:10" x14ac:dyDescent="0.2">
      <c r="I202851" s="3"/>
      <c r="J202851" s="3"/>
    </row>
    <row r="202852" spans="9:10" x14ac:dyDescent="0.2">
      <c r="I202852" s="3"/>
      <c r="J202852" s="3"/>
    </row>
    <row r="202853" spans="9:10" x14ac:dyDescent="0.2">
      <c r="I202853" s="3"/>
      <c r="J202853" s="3"/>
    </row>
    <row r="202854" spans="9:10" x14ac:dyDescent="0.2">
      <c r="I202854" s="3"/>
      <c r="J202854" s="3"/>
    </row>
    <row r="202855" spans="9:10" x14ac:dyDescent="0.2">
      <c r="I202855" s="3"/>
      <c r="J202855" s="3"/>
    </row>
    <row r="202856" spans="9:10" x14ac:dyDescent="0.2">
      <c r="I202856" s="3"/>
      <c r="J202856" s="3"/>
    </row>
    <row r="202857" spans="9:10" x14ac:dyDescent="0.2">
      <c r="I202857" s="3"/>
      <c r="J202857" s="3"/>
    </row>
    <row r="202858" spans="9:10" x14ac:dyDescent="0.2">
      <c r="I202858" s="3"/>
      <c r="J202858" s="3"/>
    </row>
    <row r="202859" spans="9:10" x14ac:dyDescent="0.2">
      <c r="I202859" s="3"/>
      <c r="J202859" s="3"/>
    </row>
    <row r="202860" spans="9:10" x14ac:dyDescent="0.2">
      <c r="I202860" s="3"/>
      <c r="J202860" s="3"/>
    </row>
    <row r="202861" spans="9:10" x14ac:dyDescent="0.2">
      <c r="I202861" s="3"/>
      <c r="J202861" s="3"/>
    </row>
    <row r="202862" spans="9:10" x14ac:dyDescent="0.2">
      <c r="I202862" s="3"/>
      <c r="J202862" s="3"/>
    </row>
    <row r="202863" spans="9:10" x14ac:dyDescent="0.2">
      <c r="I202863" s="3"/>
      <c r="J202863" s="3"/>
    </row>
    <row r="202864" spans="9:10" x14ac:dyDescent="0.2">
      <c r="I202864" s="3"/>
      <c r="J202864" s="3"/>
    </row>
    <row r="202865" spans="9:10" x14ac:dyDescent="0.2">
      <c r="I202865" s="3"/>
      <c r="J202865" s="3"/>
    </row>
    <row r="202866" spans="9:10" x14ac:dyDescent="0.2">
      <c r="I202866" s="3"/>
      <c r="J202866" s="3"/>
    </row>
    <row r="202867" spans="9:10" x14ac:dyDescent="0.2">
      <c r="I202867" s="3"/>
      <c r="J202867" s="3"/>
    </row>
    <row r="202868" spans="9:10" x14ac:dyDescent="0.2">
      <c r="I202868" s="3"/>
      <c r="J202868" s="3"/>
    </row>
    <row r="202869" spans="9:10" x14ac:dyDescent="0.2">
      <c r="I202869" s="3"/>
      <c r="J202869" s="3"/>
    </row>
    <row r="202870" spans="9:10" x14ac:dyDescent="0.2">
      <c r="I202870" s="3"/>
      <c r="J202870" s="3"/>
    </row>
    <row r="202871" spans="9:10" x14ac:dyDescent="0.2">
      <c r="I202871" s="3"/>
      <c r="J202871" s="3"/>
    </row>
    <row r="202872" spans="9:10" x14ac:dyDescent="0.2">
      <c r="I202872" s="3"/>
      <c r="J202872" s="3"/>
    </row>
    <row r="202873" spans="9:10" x14ac:dyDescent="0.2">
      <c r="I202873" s="3"/>
      <c r="J202873" s="3"/>
    </row>
    <row r="202874" spans="9:10" x14ac:dyDescent="0.2">
      <c r="I202874" s="3"/>
      <c r="J202874" s="3"/>
    </row>
    <row r="202875" spans="9:10" x14ac:dyDescent="0.2">
      <c r="I202875" s="3"/>
      <c r="J202875" s="3"/>
    </row>
    <row r="202876" spans="9:10" x14ac:dyDescent="0.2">
      <c r="I202876" s="3"/>
      <c r="J202876" s="3"/>
    </row>
    <row r="202877" spans="9:10" x14ac:dyDescent="0.2">
      <c r="I202877" s="3"/>
      <c r="J202877" s="3"/>
    </row>
    <row r="202878" spans="9:10" x14ac:dyDescent="0.2">
      <c r="I202878" s="3"/>
      <c r="J202878" s="3"/>
    </row>
    <row r="202879" spans="9:10" x14ac:dyDescent="0.2">
      <c r="I202879" s="3"/>
      <c r="J202879" s="3"/>
    </row>
    <row r="202880" spans="9:10" x14ac:dyDescent="0.2">
      <c r="I202880" s="3"/>
      <c r="J202880" s="3"/>
    </row>
    <row r="202881" spans="9:10" x14ac:dyDescent="0.2">
      <c r="I202881" s="3"/>
      <c r="J202881" s="3"/>
    </row>
    <row r="202882" spans="9:10" x14ac:dyDescent="0.2">
      <c r="I202882" s="3"/>
      <c r="J202882" s="3"/>
    </row>
    <row r="202883" spans="9:10" x14ac:dyDescent="0.2">
      <c r="I202883" s="3"/>
      <c r="J202883" s="3"/>
    </row>
    <row r="202884" spans="9:10" x14ac:dyDescent="0.2">
      <c r="I202884" s="3"/>
      <c r="J202884" s="3"/>
    </row>
    <row r="202885" spans="9:10" x14ac:dyDescent="0.2">
      <c r="I202885" s="3"/>
      <c r="J202885" s="3"/>
    </row>
    <row r="202886" spans="9:10" x14ac:dyDescent="0.2">
      <c r="I202886" s="3"/>
      <c r="J202886" s="3"/>
    </row>
    <row r="202887" spans="9:10" x14ac:dyDescent="0.2">
      <c r="I202887" s="3"/>
      <c r="J202887" s="3"/>
    </row>
    <row r="202888" spans="9:10" x14ac:dyDescent="0.2">
      <c r="I202888" s="3"/>
      <c r="J202888" s="3"/>
    </row>
    <row r="202889" spans="9:10" x14ac:dyDescent="0.2">
      <c r="I202889" s="3"/>
      <c r="J202889" s="3"/>
    </row>
    <row r="202890" spans="9:10" x14ac:dyDescent="0.2">
      <c r="I202890" s="3"/>
      <c r="J202890" s="3"/>
    </row>
    <row r="202891" spans="9:10" x14ac:dyDescent="0.2">
      <c r="I202891" s="3"/>
      <c r="J202891" s="3"/>
    </row>
    <row r="202892" spans="9:10" x14ac:dyDescent="0.2">
      <c r="I202892" s="3"/>
      <c r="J202892" s="3"/>
    </row>
    <row r="202893" spans="9:10" x14ac:dyDescent="0.2">
      <c r="I202893" s="3"/>
      <c r="J202893" s="3"/>
    </row>
    <row r="202894" spans="9:10" x14ac:dyDescent="0.2">
      <c r="I202894" s="3"/>
      <c r="J202894" s="3"/>
    </row>
    <row r="202895" spans="9:10" x14ac:dyDescent="0.2">
      <c r="I202895" s="3"/>
      <c r="J202895" s="3"/>
    </row>
    <row r="202896" spans="9:10" x14ac:dyDescent="0.2">
      <c r="I202896" s="3"/>
      <c r="J202896" s="3"/>
    </row>
    <row r="202897" spans="9:10" x14ac:dyDescent="0.2">
      <c r="I202897" s="3"/>
      <c r="J202897" s="3"/>
    </row>
    <row r="202898" spans="9:10" x14ac:dyDescent="0.2">
      <c r="I202898" s="3"/>
      <c r="J202898" s="3"/>
    </row>
    <row r="202899" spans="9:10" x14ac:dyDescent="0.2">
      <c r="I202899" s="3"/>
      <c r="J202899" s="3"/>
    </row>
    <row r="202900" spans="9:10" x14ac:dyDescent="0.2">
      <c r="I202900" s="3"/>
      <c r="J202900" s="3"/>
    </row>
    <row r="202901" spans="9:10" x14ac:dyDescent="0.2">
      <c r="I202901" s="3"/>
      <c r="J202901" s="3"/>
    </row>
    <row r="202902" spans="9:10" x14ac:dyDescent="0.2">
      <c r="I202902" s="3"/>
      <c r="J202902" s="3"/>
    </row>
    <row r="202903" spans="9:10" x14ac:dyDescent="0.2">
      <c r="I202903" s="3"/>
      <c r="J202903" s="3"/>
    </row>
    <row r="202904" spans="9:10" x14ac:dyDescent="0.2">
      <c r="I202904" s="3"/>
      <c r="J202904" s="3"/>
    </row>
    <row r="202905" spans="9:10" x14ac:dyDescent="0.2">
      <c r="I202905" s="3"/>
      <c r="J202905" s="3"/>
    </row>
    <row r="202906" spans="9:10" x14ac:dyDescent="0.2">
      <c r="I202906" s="3"/>
      <c r="J202906" s="3"/>
    </row>
    <row r="202907" spans="9:10" x14ac:dyDescent="0.2">
      <c r="I202907" s="3"/>
      <c r="J202907" s="3"/>
    </row>
    <row r="202908" spans="9:10" x14ac:dyDescent="0.2">
      <c r="I202908" s="3"/>
      <c r="J202908" s="3"/>
    </row>
    <row r="202909" spans="9:10" x14ac:dyDescent="0.2">
      <c r="I202909" s="3"/>
      <c r="J202909" s="3"/>
    </row>
    <row r="202910" spans="9:10" x14ac:dyDescent="0.2">
      <c r="I202910" s="3"/>
      <c r="J202910" s="3"/>
    </row>
    <row r="202911" spans="9:10" x14ac:dyDescent="0.2">
      <c r="I202911" s="3"/>
      <c r="J202911" s="3"/>
    </row>
    <row r="202912" spans="9:10" x14ac:dyDescent="0.2">
      <c r="I202912" s="3"/>
      <c r="J202912" s="3"/>
    </row>
    <row r="202913" spans="9:10" x14ac:dyDescent="0.2">
      <c r="I202913" s="3"/>
      <c r="J202913" s="3"/>
    </row>
    <row r="202914" spans="9:10" x14ac:dyDescent="0.2">
      <c r="I202914" s="3"/>
      <c r="J202914" s="3"/>
    </row>
    <row r="202915" spans="9:10" x14ac:dyDescent="0.2">
      <c r="I202915" s="3"/>
      <c r="J202915" s="3"/>
    </row>
    <row r="202916" spans="9:10" x14ac:dyDescent="0.2">
      <c r="I202916" s="3"/>
      <c r="J202916" s="3"/>
    </row>
    <row r="202917" spans="9:10" x14ac:dyDescent="0.2">
      <c r="I202917" s="3"/>
      <c r="J202917" s="3"/>
    </row>
    <row r="202918" spans="9:10" x14ac:dyDescent="0.2">
      <c r="I202918" s="3"/>
      <c r="J202918" s="3"/>
    </row>
    <row r="202919" spans="9:10" x14ac:dyDescent="0.2">
      <c r="I202919" s="3"/>
      <c r="J202919" s="3"/>
    </row>
    <row r="202920" spans="9:10" x14ac:dyDescent="0.2">
      <c r="I202920" s="3"/>
      <c r="J202920" s="3"/>
    </row>
    <row r="202921" spans="9:10" x14ac:dyDescent="0.2">
      <c r="I202921" s="3"/>
      <c r="J202921" s="3"/>
    </row>
    <row r="202922" spans="9:10" x14ac:dyDescent="0.2">
      <c r="I202922" s="3"/>
      <c r="J202922" s="3"/>
    </row>
    <row r="202923" spans="9:10" x14ac:dyDescent="0.2">
      <c r="I202923" s="3"/>
      <c r="J202923" s="3"/>
    </row>
    <row r="202924" spans="9:10" x14ac:dyDescent="0.2">
      <c r="I202924" s="3"/>
      <c r="J202924" s="3"/>
    </row>
    <row r="202925" spans="9:10" x14ac:dyDescent="0.2">
      <c r="I202925" s="3"/>
      <c r="J202925" s="3"/>
    </row>
    <row r="202926" spans="9:10" x14ac:dyDescent="0.2">
      <c r="I202926" s="3"/>
      <c r="J202926" s="3"/>
    </row>
    <row r="202927" spans="9:10" x14ac:dyDescent="0.2">
      <c r="I202927" s="3"/>
      <c r="J202927" s="3"/>
    </row>
    <row r="202928" spans="9:10" x14ac:dyDescent="0.2">
      <c r="I202928" s="3"/>
      <c r="J202928" s="3"/>
    </row>
    <row r="202929" spans="9:10" x14ac:dyDescent="0.2">
      <c r="I202929" s="3"/>
      <c r="J202929" s="3"/>
    </row>
    <row r="202930" spans="9:10" x14ac:dyDescent="0.2">
      <c r="I202930" s="3"/>
      <c r="J202930" s="3"/>
    </row>
    <row r="202931" spans="9:10" x14ac:dyDescent="0.2">
      <c r="I202931" s="3"/>
      <c r="J202931" s="3"/>
    </row>
    <row r="202932" spans="9:10" x14ac:dyDescent="0.2">
      <c r="I202932" s="3"/>
      <c r="J202932" s="3"/>
    </row>
    <row r="202933" spans="9:10" x14ac:dyDescent="0.2">
      <c r="I202933" s="3"/>
      <c r="J202933" s="3"/>
    </row>
    <row r="202934" spans="9:10" x14ac:dyDescent="0.2">
      <c r="I202934" s="3"/>
      <c r="J202934" s="3"/>
    </row>
    <row r="202935" spans="9:10" x14ac:dyDescent="0.2">
      <c r="I202935" s="3"/>
      <c r="J202935" s="3"/>
    </row>
    <row r="202936" spans="9:10" x14ac:dyDescent="0.2">
      <c r="I202936" s="3"/>
      <c r="J202936" s="3"/>
    </row>
    <row r="202937" spans="9:10" x14ac:dyDescent="0.2">
      <c r="I202937" s="3"/>
      <c r="J202937" s="3"/>
    </row>
    <row r="202938" spans="9:10" x14ac:dyDescent="0.2">
      <c r="I202938" s="3"/>
      <c r="J202938" s="3"/>
    </row>
    <row r="202939" spans="9:10" x14ac:dyDescent="0.2">
      <c r="I202939" s="3"/>
      <c r="J202939" s="3"/>
    </row>
    <row r="202940" spans="9:10" x14ac:dyDescent="0.2">
      <c r="I202940" s="3"/>
      <c r="J202940" s="3"/>
    </row>
    <row r="202941" spans="9:10" x14ac:dyDescent="0.2">
      <c r="I202941" s="3"/>
      <c r="J202941" s="3"/>
    </row>
    <row r="202942" spans="9:10" x14ac:dyDescent="0.2">
      <c r="I202942" s="3"/>
      <c r="J202942" s="3"/>
    </row>
    <row r="202943" spans="9:10" x14ac:dyDescent="0.2">
      <c r="I202943" s="3"/>
      <c r="J202943" s="3"/>
    </row>
    <row r="202944" spans="9:10" x14ac:dyDescent="0.2">
      <c r="I202944" s="3"/>
      <c r="J202944" s="3"/>
    </row>
    <row r="202945" spans="9:10" x14ac:dyDescent="0.2">
      <c r="I202945" s="3"/>
      <c r="J202945" s="3"/>
    </row>
    <row r="202946" spans="9:10" x14ac:dyDescent="0.2">
      <c r="I202946" s="3"/>
      <c r="J202946" s="3"/>
    </row>
    <row r="202947" spans="9:10" x14ac:dyDescent="0.2">
      <c r="I202947" s="3"/>
      <c r="J202947" s="3"/>
    </row>
    <row r="202948" spans="9:10" x14ac:dyDescent="0.2">
      <c r="I202948" s="3"/>
      <c r="J202948" s="3"/>
    </row>
    <row r="202949" spans="9:10" x14ac:dyDescent="0.2">
      <c r="I202949" s="3"/>
      <c r="J202949" s="3"/>
    </row>
    <row r="202950" spans="9:10" x14ac:dyDescent="0.2">
      <c r="I202950" s="3"/>
      <c r="J202950" s="3"/>
    </row>
    <row r="202951" spans="9:10" x14ac:dyDescent="0.2">
      <c r="I202951" s="3"/>
      <c r="J202951" s="3"/>
    </row>
    <row r="202952" spans="9:10" x14ac:dyDescent="0.2">
      <c r="I202952" s="3"/>
      <c r="J202952" s="3"/>
    </row>
    <row r="202953" spans="9:10" x14ac:dyDescent="0.2">
      <c r="I202953" s="3"/>
      <c r="J202953" s="3"/>
    </row>
    <row r="202954" spans="9:10" x14ac:dyDescent="0.2">
      <c r="I202954" s="3"/>
      <c r="J202954" s="3"/>
    </row>
    <row r="202955" spans="9:10" x14ac:dyDescent="0.2">
      <c r="I202955" s="3"/>
      <c r="J202955" s="3"/>
    </row>
    <row r="202956" spans="9:10" x14ac:dyDescent="0.2">
      <c r="I202956" s="3"/>
      <c r="J202956" s="3"/>
    </row>
    <row r="202957" spans="9:10" x14ac:dyDescent="0.2">
      <c r="I202957" s="3"/>
      <c r="J202957" s="3"/>
    </row>
    <row r="202958" spans="9:10" x14ac:dyDescent="0.2">
      <c r="I202958" s="3"/>
      <c r="J202958" s="3"/>
    </row>
    <row r="202959" spans="9:10" x14ac:dyDescent="0.2">
      <c r="I202959" s="3"/>
      <c r="J202959" s="3"/>
    </row>
    <row r="202960" spans="9:10" x14ac:dyDescent="0.2">
      <c r="I202960" s="3"/>
      <c r="J202960" s="3"/>
    </row>
    <row r="202961" spans="9:10" x14ac:dyDescent="0.2">
      <c r="I202961" s="3"/>
      <c r="J202961" s="3"/>
    </row>
    <row r="202962" spans="9:10" x14ac:dyDescent="0.2">
      <c r="I202962" s="3"/>
      <c r="J202962" s="3"/>
    </row>
    <row r="202963" spans="9:10" x14ac:dyDescent="0.2">
      <c r="I202963" s="3"/>
      <c r="J202963" s="3"/>
    </row>
    <row r="202964" spans="9:10" x14ac:dyDescent="0.2">
      <c r="I202964" s="3"/>
      <c r="J202964" s="3"/>
    </row>
    <row r="202965" spans="9:10" x14ac:dyDescent="0.2">
      <c r="I202965" s="3"/>
      <c r="J202965" s="3"/>
    </row>
    <row r="202966" spans="9:10" x14ac:dyDescent="0.2">
      <c r="I202966" s="3"/>
      <c r="J202966" s="3"/>
    </row>
    <row r="202967" spans="9:10" x14ac:dyDescent="0.2">
      <c r="I202967" s="3"/>
      <c r="J202967" s="3"/>
    </row>
    <row r="202968" spans="9:10" x14ac:dyDescent="0.2">
      <c r="I202968" s="3"/>
      <c r="J202968" s="3"/>
    </row>
    <row r="202969" spans="9:10" x14ac:dyDescent="0.2">
      <c r="I202969" s="3"/>
      <c r="J202969" s="3"/>
    </row>
    <row r="202970" spans="9:10" x14ac:dyDescent="0.2">
      <c r="I202970" s="3"/>
      <c r="J202970" s="3"/>
    </row>
    <row r="202971" spans="9:10" x14ac:dyDescent="0.2">
      <c r="I202971" s="3"/>
      <c r="J202971" s="3"/>
    </row>
    <row r="202972" spans="9:10" x14ac:dyDescent="0.2">
      <c r="I202972" s="3"/>
      <c r="J202972" s="3"/>
    </row>
    <row r="202973" spans="9:10" x14ac:dyDescent="0.2">
      <c r="I202973" s="3"/>
      <c r="J202973" s="3"/>
    </row>
    <row r="202974" spans="9:10" x14ac:dyDescent="0.2">
      <c r="I202974" s="3"/>
      <c r="J202974" s="3"/>
    </row>
    <row r="202975" spans="9:10" x14ac:dyDescent="0.2">
      <c r="I202975" s="3"/>
      <c r="J202975" s="3"/>
    </row>
    <row r="202976" spans="9:10" x14ac:dyDescent="0.2">
      <c r="I202976" s="3"/>
      <c r="J202976" s="3"/>
    </row>
    <row r="202977" spans="9:10" x14ac:dyDescent="0.2">
      <c r="I202977" s="3"/>
      <c r="J202977" s="3"/>
    </row>
    <row r="202978" spans="9:10" x14ac:dyDescent="0.2">
      <c r="I202978" s="3"/>
      <c r="J202978" s="3"/>
    </row>
    <row r="202979" spans="9:10" x14ac:dyDescent="0.2">
      <c r="I202979" s="3"/>
      <c r="J202979" s="3"/>
    </row>
    <row r="202980" spans="9:10" x14ac:dyDescent="0.2">
      <c r="I202980" s="3"/>
      <c r="J202980" s="3"/>
    </row>
    <row r="202981" spans="9:10" x14ac:dyDescent="0.2">
      <c r="I202981" s="3"/>
      <c r="J202981" s="3"/>
    </row>
    <row r="202982" spans="9:10" x14ac:dyDescent="0.2">
      <c r="I202982" s="3"/>
      <c r="J202982" s="3"/>
    </row>
    <row r="202983" spans="9:10" x14ac:dyDescent="0.2">
      <c r="I202983" s="3"/>
      <c r="J202983" s="3"/>
    </row>
    <row r="202984" spans="9:10" x14ac:dyDescent="0.2">
      <c r="I202984" s="3"/>
      <c r="J202984" s="3"/>
    </row>
    <row r="202985" spans="9:10" x14ac:dyDescent="0.2">
      <c r="I202985" s="3"/>
      <c r="J202985" s="3"/>
    </row>
    <row r="202986" spans="9:10" x14ac:dyDescent="0.2">
      <c r="I202986" s="3"/>
      <c r="J202986" s="3"/>
    </row>
    <row r="202987" spans="9:10" x14ac:dyDescent="0.2">
      <c r="I202987" s="3"/>
      <c r="J202987" s="3"/>
    </row>
    <row r="202988" spans="9:10" x14ac:dyDescent="0.2">
      <c r="I202988" s="3"/>
      <c r="J202988" s="3"/>
    </row>
    <row r="202989" spans="9:10" x14ac:dyDescent="0.2">
      <c r="I202989" s="3"/>
      <c r="J202989" s="3"/>
    </row>
    <row r="202990" spans="9:10" x14ac:dyDescent="0.2">
      <c r="I202990" s="3"/>
      <c r="J202990" s="3"/>
    </row>
    <row r="202991" spans="9:10" x14ac:dyDescent="0.2">
      <c r="I202991" s="3"/>
      <c r="J202991" s="3"/>
    </row>
    <row r="202992" spans="9:10" x14ac:dyDescent="0.2">
      <c r="I202992" s="3"/>
      <c r="J202992" s="3"/>
    </row>
    <row r="202993" spans="9:10" x14ac:dyDescent="0.2">
      <c r="I202993" s="3"/>
      <c r="J202993" s="3"/>
    </row>
    <row r="202994" spans="9:10" x14ac:dyDescent="0.2">
      <c r="I202994" s="3"/>
      <c r="J202994" s="3"/>
    </row>
    <row r="202995" spans="9:10" x14ac:dyDescent="0.2">
      <c r="I202995" s="3"/>
      <c r="J202995" s="3"/>
    </row>
    <row r="202996" spans="9:10" x14ac:dyDescent="0.2">
      <c r="I202996" s="3"/>
      <c r="J202996" s="3"/>
    </row>
    <row r="202997" spans="9:10" x14ac:dyDescent="0.2">
      <c r="I202997" s="3"/>
      <c r="J202997" s="3"/>
    </row>
    <row r="202998" spans="9:10" x14ac:dyDescent="0.2">
      <c r="I202998" s="3"/>
      <c r="J202998" s="3"/>
    </row>
    <row r="202999" spans="9:10" x14ac:dyDescent="0.2">
      <c r="I202999" s="3"/>
      <c r="J202999" s="3"/>
    </row>
    <row r="203000" spans="9:10" x14ac:dyDescent="0.2">
      <c r="I203000" s="3"/>
      <c r="J203000" s="3"/>
    </row>
    <row r="203001" spans="9:10" x14ac:dyDescent="0.2">
      <c r="I203001" s="3"/>
      <c r="J203001" s="3"/>
    </row>
    <row r="203002" spans="9:10" x14ac:dyDescent="0.2">
      <c r="I203002" s="3"/>
      <c r="J203002" s="3"/>
    </row>
    <row r="203003" spans="9:10" x14ac:dyDescent="0.2">
      <c r="I203003" s="3"/>
      <c r="J203003" s="3"/>
    </row>
    <row r="203004" spans="9:10" x14ac:dyDescent="0.2">
      <c r="I203004" s="3"/>
      <c r="J203004" s="3"/>
    </row>
    <row r="203005" spans="9:10" x14ac:dyDescent="0.2">
      <c r="I203005" s="3"/>
      <c r="J203005" s="3"/>
    </row>
    <row r="203006" spans="9:10" x14ac:dyDescent="0.2">
      <c r="I203006" s="3"/>
      <c r="J203006" s="3"/>
    </row>
    <row r="203007" spans="9:10" x14ac:dyDescent="0.2">
      <c r="I203007" s="3"/>
      <c r="J203007" s="3"/>
    </row>
    <row r="203008" spans="9:10" x14ac:dyDescent="0.2">
      <c r="I203008" s="3"/>
      <c r="J203008" s="3"/>
    </row>
    <row r="203009" spans="9:10" x14ac:dyDescent="0.2">
      <c r="I203009" s="3"/>
      <c r="J203009" s="3"/>
    </row>
    <row r="203010" spans="9:10" x14ac:dyDescent="0.2">
      <c r="I203010" s="3"/>
      <c r="J203010" s="3"/>
    </row>
    <row r="203011" spans="9:10" x14ac:dyDescent="0.2">
      <c r="I203011" s="3"/>
      <c r="J203011" s="3"/>
    </row>
    <row r="203012" spans="9:10" x14ac:dyDescent="0.2">
      <c r="I203012" s="3"/>
      <c r="J203012" s="3"/>
    </row>
    <row r="203013" spans="9:10" x14ac:dyDescent="0.2">
      <c r="I203013" s="3"/>
      <c r="J203013" s="3"/>
    </row>
    <row r="203014" spans="9:10" x14ac:dyDescent="0.2">
      <c r="I203014" s="3"/>
      <c r="J203014" s="3"/>
    </row>
    <row r="203015" spans="9:10" x14ac:dyDescent="0.2">
      <c r="I203015" s="3"/>
      <c r="J203015" s="3"/>
    </row>
    <row r="203016" spans="9:10" x14ac:dyDescent="0.2">
      <c r="I203016" s="3"/>
      <c r="J203016" s="3"/>
    </row>
    <row r="203017" spans="9:10" x14ac:dyDescent="0.2">
      <c r="I203017" s="3"/>
      <c r="J203017" s="3"/>
    </row>
    <row r="203018" spans="9:10" x14ac:dyDescent="0.2">
      <c r="I203018" s="3"/>
      <c r="J203018" s="3"/>
    </row>
    <row r="203019" spans="9:10" x14ac:dyDescent="0.2">
      <c r="I203019" s="3"/>
      <c r="J203019" s="3"/>
    </row>
    <row r="203020" spans="9:10" x14ac:dyDescent="0.2">
      <c r="I203020" s="3"/>
      <c r="J203020" s="3"/>
    </row>
    <row r="203021" spans="9:10" x14ac:dyDescent="0.2">
      <c r="I203021" s="3"/>
      <c r="J203021" s="3"/>
    </row>
    <row r="203022" spans="9:10" x14ac:dyDescent="0.2">
      <c r="I203022" s="3"/>
      <c r="J203022" s="3"/>
    </row>
    <row r="203023" spans="9:10" x14ac:dyDescent="0.2">
      <c r="I203023" s="3"/>
      <c r="J203023" s="3"/>
    </row>
    <row r="203024" spans="9:10" x14ac:dyDescent="0.2">
      <c r="I203024" s="3"/>
      <c r="J203024" s="3"/>
    </row>
    <row r="203025" spans="9:10" x14ac:dyDescent="0.2">
      <c r="I203025" s="3"/>
      <c r="J203025" s="3"/>
    </row>
    <row r="203026" spans="9:10" x14ac:dyDescent="0.2">
      <c r="I203026" s="3"/>
      <c r="J203026" s="3"/>
    </row>
    <row r="203027" spans="9:10" x14ac:dyDescent="0.2">
      <c r="I203027" s="3"/>
      <c r="J203027" s="3"/>
    </row>
    <row r="203028" spans="9:10" x14ac:dyDescent="0.2">
      <c r="I203028" s="3"/>
      <c r="J203028" s="3"/>
    </row>
    <row r="203029" spans="9:10" x14ac:dyDescent="0.2">
      <c r="I203029" s="3"/>
      <c r="J203029" s="3"/>
    </row>
    <row r="203030" spans="9:10" x14ac:dyDescent="0.2">
      <c r="I203030" s="3"/>
      <c r="J203030" s="3"/>
    </row>
    <row r="203031" spans="9:10" x14ac:dyDescent="0.2">
      <c r="I203031" s="3"/>
      <c r="J203031" s="3"/>
    </row>
    <row r="203032" spans="9:10" x14ac:dyDescent="0.2">
      <c r="I203032" s="3"/>
      <c r="J203032" s="3"/>
    </row>
    <row r="203033" spans="9:10" x14ac:dyDescent="0.2">
      <c r="I203033" s="3"/>
      <c r="J203033" s="3"/>
    </row>
    <row r="203034" spans="9:10" x14ac:dyDescent="0.2">
      <c r="I203034" s="3"/>
      <c r="J203034" s="3"/>
    </row>
    <row r="203035" spans="9:10" x14ac:dyDescent="0.2">
      <c r="I203035" s="3"/>
      <c r="J203035" s="3"/>
    </row>
    <row r="203036" spans="9:10" x14ac:dyDescent="0.2">
      <c r="I203036" s="3"/>
      <c r="J203036" s="3"/>
    </row>
    <row r="203037" spans="9:10" x14ac:dyDescent="0.2">
      <c r="I203037" s="3"/>
      <c r="J203037" s="3"/>
    </row>
    <row r="203038" spans="9:10" x14ac:dyDescent="0.2">
      <c r="I203038" s="3"/>
      <c r="J203038" s="3"/>
    </row>
    <row r="203039" spans="9:10" x14ac:dyDescent="0.2">
      <c r="I203039" s="3"/>
      <c r="J203039" s="3"/>
    </row>
    <row r="203040" spans="9:10" x14ac:dyDescent="0.2">
      <c r="I203040" s="3"/>
      <c r="J203040" s="3"/>
    </row>
    <row r="203041" spans="9:10" x14ac:dyDescent="0.2">
      <c r="I203041" s="3"/>
      <c r="J203041" s="3"/>
    </row>
    <row r="203042" spans="9:10" x14ac:dyDescent="0.2">
      <c r="I203042" s="3"/>
      <c r="J203042" s="3"/>
    </row>
    <row r="203043" spans="9:10" x14ac:dyDescent="0.2">
      <c r="I203043" s="3"/>
      <c r="J203043" s="3"/>
    </row>
    <row r="203044" spans="9:10" x14ac:dyDescent="0.2">
      <c r="I203044" s="3"/>
      <c r="J203044" s="3"/>
    </row>
    <row r="203045" spans="9:10" x14ac:dyDescent="0.2">
      <c r="I203045" s="3"/>
      <c r="J203045" s="3"/>
    </row>
    <row r="203046" spans="9:10" x14ac:dyDescent="0.2">
      <c r="I203046" s="3"/>
      <c r="J203046" s="3"/>
    </row>
    <row r="203047" spans="9:10" x14ac:dyDescent="0.2">
      <c r="I203047" s="3"/>
      <c r="J203047" s="3"/>
    </row>
    <row r="203048" spans="9:10" x14ac:dyDescent="0.2">
      <c r="I203048" s="3"/>
      <c r="J203048" s="3"/>
    </row>
    <row r="203049" spans="9:10" x14ac:dyDescent="0.2">
      <c r="I203049" s="3"/>
      <c r="J203049" s="3"/>
    </row>
    <row r="203050" spans="9:10" x14ac:dyDescent="0.2">
      <c r="I203050" s="3"/>
      <c r="J203050" s="3"/>
    </row>
    <row r="203051" spans="9:10" x14ac:dyDescent="0.2">
      <c r="I203051" s="3"/>
      <c r="J203051" s="3"/>
    </row>
    <row r="203052" spans="9:10" x14ac:dyDescent="0.2">
      <c r="I203052" s="3"/>
      <c r="J203052" s="3"/>
    </row>
    <row r="203053" spans="9:10" x14ac:dyDescent="0.2">
      <c r="I203053" s="3"/>
      <c r="J203053" s="3"/>
    </row>
    <row r="203054" spans="9:10" x14ac:dyDescent="0.2">
      <c r="I203054" s="3"/>
      <c r="J203054" s="3"/>
    </row>
    <row r="203055" spans="9:10" x14ac:dyDescent="0.2">
      <c r="I203055" s="3"/>
      <c r="J203055" s="3"/>
    </row>
    <row r="203056" spans="9:10" x14ac:dyDescent="0.2">
      <c r="I203056" s="3"/>
      <c r="J203056" s="3"/>
    </row>
    <row r="203057" spans="9:10" x14ac:dyDescent="0.2">
      <c r="I203057" s="3"/>
      <c r="J203057" s="3"/>
    </row>
    <row r="203058" spans="9:10" x14ac:dyDescent="0.2">
      <c r="I203058" s="3"/>
      <c r="J203058" s="3"/>
    </row>
    <row r="203059" spans="9:10" x14ac:dyDescent="0.2">
      <c r="I203059" s="3"/>
      <c r="J203059" s="3"/>
    </row>
    <row r="203060" spans="9:10" x14ac:dyDescent="0.2">
      <c r="I203060" s="3"/>
      <c r="J203060" s="3"/>
    </row>
    <row r="203061" spans="9:10" x14ac:dyDescent="0.2">
      <c r="I203061" s="3"/>
      <c r="J203061" s="3"/>
    </row>
    <row r="203062" spans="9:10" x14ac:dyDescent="0.2">
      <c r="I203062" s="3"/>
      <c r="J203062" s="3"/>
    </row>
    <row r="203063" spans="9:10" x14ac:dyDescent="0.2">
      <c r="I203063" s="3"/>
      <c r="J203063" s="3"/>
    </row>
    <row r="203064" spans="9:10" x14ac:dyDescent="0.2">
      <c r="I203064" s="3"/>
      <c r="J203064" s="3"/>
    </row>
    <row r="203065" spans="9:10" x14ac:dyDescent="0.2">
      <c r="I203065" s="3"/>
      <c r="J203065" s="3"/>
    </row>
    <row r="203066" spans="9:10" x14ac:dyDescent="0.2">
      <c r="I203066" s="3"/>
      <c r="J203066" s="3"/>
    </row>
    <row r="203067" spans="9:10" x14ac:dyDescent="0.2">
      <c r="I203067" s="3"/>
      <c r="J203067" s="3"/>
    </row>
    <row r="203068" spans="9:10" x14ac:dyDescent="0.2">
      <c r="I203068" s="3"/>
      <c r="J203068" s="3"/>
    </row>
    <row r="203069" spans="9:10" x14ac:dyDescent="0.2">
      <c r="I203069" s="3"/>
      <c r="J203069" s="3"/>
    </row>
    <row r="203070" spans="9:10" x14ac:dyDescent="0.2">
      <c r="I203070" s="3"/>
      <c r="J203070" s="3"/>
    </row>
    <row r="203071" spans="9:10" x14ac:dyDescent="0.2">
      <c r="I203071" s="3"/>
      <c r="J203071" s="3"/>
    </row>
    <row r="203072" spans="9:10" x14ac:dyDescent="0.2">
      <c r="I203072" s="3"/>
      <c r="J203072" s="3"/>
    </row>
    <row r="203073" spans="9:10" x14ac:dyDescent="0.2">
      <c r="I203073" s="3"/>
      <c r="J203073" s="3"/>
    </row>
    <row r="203074" spans="9:10" x14ac:dyDescent="0.2">
      <c r="I203074" s="3"/>
      <c r="J203074" s="3"/>
    </row>
    <row r="203075" spans="9:10" x14ac:dyDescent="0.2">
      <c r="I203075" s="3"/>
      <c r="J203075" s="3"/>
    </row>
    <row r="203076" spans="9:10" x14ac:dyDescent="0.2">
      <c r="I203076" s="3"/>
      <c r="J203076" s="3"/>
    </row>
    <row r="203077" spans="9:10" x14ac:dyDescent="0.2">
      <c r="I203077" s="3"/>
      <c r="J203077" s="3"/>
    </row>
    <row r="203078" spans="9:10" x14ac:dyDescent="0.2">
      <c r="I203078" s="3"/>
      <c r="J203078" s="3"/>
    </row>
    <row r="203079" spans="9:10" x14ac:dyDescent="0.2">
      <c r="I203079" s="3"/>
      <c r="J203079" s="3"/>
    </row>
    <row r="203080" spans="9:10" x14ac:dyDescent="0.2">
      <c r="I203080" s="3"/>
      <c r="J203080" s="3"/>
    </row>
    <row r="203081" spans="9:10" x14ac:dyDescent="0.2">
      <c r="I203081" s="3"/>
      <c r="J203081" s="3"/>
    </row>
    <row r="203082" spans="9:10" x14ac:dyDescent="0.2">
      <c r="I203082" s="3"/>
      <c r="J203082" s="3"/>
    </row>
    <row r="203083" spans="9:10" x14ac:dyDescent="0.2">
      <c r="I203083" s="3"/>
      <c r="J203083" s="3"/>
    </row>
    <row r="203084" spans="9:10" x14ac:dyDescent="0.2">
      <c r="I203084" s="3"/>
      <c r="J203084" s="3"/>
    </row>
    <row r="203085" spans="9:10" x14ac:dyDescent="0.2">
      <c r="I203085" s="3"/>
      <c r="J203085" s="3"/>
    </row>
    <row r="203086" spans="9:10" x14ac:dyDescent="0.2">
      <c r="I203086" s="3"/>
      <c r="J203086" s="3"/>
    </row>
    <row r="203087" spans="9:10" x14ac:dyDescent="0.2">
      <c r="I203087" s="3"/>
      <c r="J203087" s="3"/>
    </row>
    <row r="203088" spans="9:10" x14ac:dyDescent="0.2">
      <c r="I203088" s="3"/>
      <c r="J203088" s="3"/>
    </row>
    <row r="203089" spans="9:10" x14ac:dyDescent="0.2">
      <c r="I203089" s="3"/>
      <c r="J203089" s="3"/>
    </row>
    <row r="203090" spans="9:10" x14ac:dyDescent="0.2">
      <c r="I203090" s="3"/>
      <c r="J203090" s="3"/>
    </row>
    <row r="203091" spans="9:10" x14ac:dyDescent="0.2">
      <c r="I203091" s="3"/>
      <c r="J203091" s="3"/>
    </row>
    <row r="203092" spans="9:10" x14ac:dyDescent="0.2">
      <c r="I203092" s="3"/>
      <c r="J203092" s="3"/>
    </row>
    <row r="203093" spans="9:10" x14ac:dyDescent="0.2">
      <c r="I203093" s="3"/>
      <c r="J203093" s="3"/>
    </row>
    <row r="203094" spans="9:10" x14ac:dyDescent="0.2">
      <c r="I203094" s="3"/>
      <c r="J203094" s="3"/>
    </row>
    <row r="203095" spans="9:10" x14ac:dyDescent="0.2">
      <c r="I203095" s="3"/>
      <c r="J203095" s="3"/>
    </row>
    <row r="203096" spans="9:10" x14ac:dyDescent="0.2">
      <c r="I203096" s="3"/>
      <c r="J203096" s="3"/>
    </row>
    <row r="203097" spans="9:10" x14ac:dyDescent="0.2">
      <c r="I203097" s="3"/>
      <c r="J203097" s="3"/>
    </row>
    <row r="203098" spans="9:10" x14ac:dyDescent="0.2">
      <c r="I203098" s="3"/>
      <c r="J203098" s="3"/>
    </row>
    <row r="203099" spans="9:10" x14ac:dyDescent="0.2">
      <c r="I203099" s="3"/>
      <c r="J203099" s="3"/>
    </row>
    <row r="203100" spans="9:10" x14ac:dyDescent="0.2">
      <c r="I203100" s="3"/>
      <c r="J203100" s="3"/>
    </row>
    <row r="203101" spans="9:10" x14ac:dyDescent="0.2">
      <c r="I203101" s="3"/>
      <c r="J203101" s="3"/>
    </row>
    <row r="203102" spans="9:10" x14ac:dyDescent="0.2">
      <c r="I203102" s="3"/>
      <c r="J203102" s="3"/>
    </row>
    <row r="203103" spans="9:10" x14ac:dyDescent="0.2">
      <c r="I203103" s="3"/>
      <c r="J203103" s="3"/>
    </row>
    <row r="203104" spans="9:10" x14ac:dyDescent="0.2">
      <c r="I203104" s="3"/>
      <c r="J203104" s="3"/>
    </row>
    <row r="203105" spans="9:10" x14ac:dyDescent="0.2">
      <c r="I203105" s="3"/>
      <c r="J203105" s="3"/>
    </row>
    <row r="203106" spans="9:10" x14ac:dyDescent="0.2">
      <c r="I203106" s="3"/>
      <c r="J203106" s="3"/>
    </row>
    <row r="203107" spans="9:10" x14ac:dyDescent="0.2">
      <c r="I203107" s="3"/>
      <c r="J203107" s="3"/>
    </row>
    <row r="203108" spans="9:10" x14ac:dyDescent="0.2">
      <c r="I203108" s="3"/>
      <c r="J203108" s="3"/>
    </row>
    <row r="203109" spans="9:10" x14ac:dyDescent="0.2">
      <c r="I203109" s="3"/>
      <c r="J203109" s="3"/>
    </row>
    <row r="203110" spans="9:10" x14ac:dyDescent="0.2">
      <c r="I203110" s="3"/>
      <c r="J203110" s="3"/>
    </row>
    <row r="203111" spans="9:10" x14ac:dyDescent="0.2">
      <c r="I203111" s="3"/>
      <c r="J203111" s="3"/>
    </row>
    <row r="203112" spans="9:10" x14ac:dyDescent="0.2">
      <c r="I203112" s="3"/>
      <c r="J203112" s="3"/>
    </row>
    <row r="203113" spans="9:10" x14ac:dyDescent="0.2">
      <c r="I203113" s="3"/>
      <c r="J203113" s="3"/>
    </row>
    <row r="203114" spans="9:10" x14ac:dyDescent="0.2">
      <c r="I203114" s="3"/>
      <c r="J203114" s="3"/>
    </row>
    <row r="203115" spans="9:10" x14ac:dyDescent="0.2">
      <c r="I203115" s="3"/>
      <c r="J203115" s="3"/>
    </row>
    <row r="203116" spans="9:10" x14ac:dyDescent="0.2">
      <c r="I203116" s="3"/>
      <c r="J203116" s="3"/>
    </row>
    <row r="203117" spans="9:10" x14ac:dyDescent="0.2">
      <c r="I203117" s="3"/>
      <c r="J203117" s="3"/>
    </row>
    <row r="203118" spans="9:10" x14ac:dyDescent="0.2">
      <c r="I203118" s="3"/>
      <c r="J203118" s="3"/>
    </row>
    <row r="203119" spans="9:10" x14ac:dyDescent="0.2">
      <c r="I203119" s="3"/>
      <c r="J203119" s="3"/>
    </row>
    <row r="203120" spans="9:10" x14ac:dyDescent="0.2">
      <c r="I203120" s="3"/>
      <c r="J203120" s="3"/>
    </row>
    <row r="203121" spans="9:10" x14ac:dyDescent="0.2">
      <c r="I203121" s="3"/>
      <c r="J203121" s="3"/>
    </row>
    <row r="203122" spans="9:10" x14ac:dyDescent="0.2">
      <c r="I203122" s="3"/>
      <c r="J203122" s="3"/>
    </row>
    <row r="203123" spans="9:10" x14ac:dyDescent="0.2">
      <c r="I203123" s="3"/>
      <c r="J203123" s="3"/>
    </row>
    <row r="203124" spans="9:10" x14ac:dyDescent="0.2">
      <c r="I203124" s="3"/>
      <c r="J203124" s="3"/>
    </row>
    <row r="203125" spans="9:10" x14ac:dyDescent="0.2">
      <c r="I203125" s="3"/>
      <c r="J203125" s="3"/>
    </row>
    <row r="203126" spans="9:10" x14ac:dyDescent="0.2">
      <c r="I203126" s="3"/>
      <c r="J203126" s="3"/>
    </row>
    <row r="203127" spans="9:10" x14ac:dyDescent="0.2">
      <c r="I203127" s="3"/>
      <c r="J203127" s="3"/>
    </row>
    <row r="203128" spans="9:10" x14ac:dyDescent="0.2">
      <c r="I203128" s="3"/>
      <c r="J203128" s="3"/>
    </row>
    <row r="203129" spans="9:10" x14ac:dyDescent="0.2">
      <c r="I203129" s="3"/>
      <c r="J203129" s="3"/>
    </row>
    <row r="203130" spans="9:10" x14ac:dyDescent="0.2">
      <c r="I203130" s="3"/>
      <c r="J203130" s="3"/>
    </row>
    <row r="203131" spans="9:10" x14ac:dyDescent="0.2">
      <c r="I203131" s="3"/>
      <c r="J203131" s="3"/>
    </row>
    <row r="203132" spans="9:10" x14ac:dyDescent="0.2">
      <c r="I203132" s="3"/>
      <c r="J203132" s="3"/>
    </row>
    <row r="203133" spans="9:10" x14ac:dyDescent="0.2">
      <c r="I203133" s="3"/>
      <c r="J203133" s="3"/>
    </row>
    <row r="203134" spans="9:10" x14ac:dyDescent="0.2">
      <c r="I203134" s="3"/>
      <c r="J203134" s="3"/>
    </row>
    <row r="203135" spans="9:10" x14ac:dyDescent="0.2">
      <c r="I203135" s="3"/>
      <c r="J203135" s="3"/>
    </row>
    <row r="203136" spans="9:10" x14ac:dyDescent="0.2">
      <c r="I203136" s="3"/>
      <c r="J203136" s="3"/>
    </row>
    <row r="203137" spans="9:10" x14ac:dyDescent="0.2">
      <c r="I203137" s="3"/>
      <c r="J203137" s="3"/>
    </row>
    <row r="203138" spans="9:10" x14ac:dyDescent="0.2">
      <c r="I203138" s="3"/>
      <c r="J203138" s="3"/>
    </row>
    <row r="203139" spans="9:10" x14ac:dyDescent="0.2">
      <c r="I203139" s="3"/>
      <c r="J203139" s="3"/>
    </row>
    <row r="203140" spans="9:10" x14ac:dyDescent="0.2">
      <c r="I203140" s="3"/>
      <c r="J203140" s="3"/>
    </row>
    <row r="203141" spans="9:10" x14ac:dyDescent="0.2">
      <c r="I203141" s="3"/>
      <c r="J203141" s="3"/>
    </row>
    <row r="203142" spans="9:10" x14ac:dyDescent="0.2">
      <c r="I203142" s="3"/>
      <c r="J203142" s="3"/>
    </row>
    <row r="203143" spans="9:10" x14ac:dyDescent="0.2">
      <c r="I203143" s="3"/>
      <c r="J203143" s="3"/>
    </row>
    <row r="203144" spans="9:10" x14ac:dyDescent="0.2">
      <c r="I203144" s="3"/>
      <c r="J203144" s="3"/>
    </row>
    <row r="203145" spans="9:10" x14ac:dyDescent="0.2">
      <c r="I203145" s="3"/>
      <c r="J203145" s="3"/>
    </row>
    <row r="203146" spans="9:10" x14ac:dyDescent="0.2">
      <c r="I203146" s="3"/>
      <c r="J203146" s="3"/>
    </row>
    <row r="203147" spans="9:10" x14ac:dyDescent="0.2">
      <c r="I203147" s="3"/>
      <c r="J203147" s="3"/>
    </row>
    <row r="203148" spans="9:10" x14ac:dyDescent="0.2">
      <c r="I203148" s="3"/>
      <c r="J203148" s="3"/>
    </row>
    <row r="203149" spans="9:10" x14ac:dyDescent="0.2">
      <c r="I203149" s="3"/>
      <c r="J203149" s="3"/>
    </row>
    <row r="203150" spans="9:10" x14ac:dyDescent="0.2">
      <c r="I203150" s="3"/>
      <c r="J203150" s="3"/>
    </row>
    <row r="203151" spans="9:10" x14ac:dyDescent="0.2">
      <c r="I203151" s="3"/>
      <c r="J203151" s="3"/>
    </row>
    <row r="203152" spans="9:10" x14ac:dyDescent="0.2">
      <c r="I203152" s="3"/>
      <c r="J203152" s="3"/>
    </row>
    <row r="203153" spans="9:10" x14ac:dyDescent="0.2">
      <c r="I203153" s="3"/>
      <c r="J203153" s="3"/>
    </row>
    <row r="203154" spans="9:10" x14ac:dyDescent="0.2">
      <c r="I203154" s="3"/>
      <c r="J203154" s="3"/>
    </row>
    <row r="203155" spans="9:10" x14ac:dyDescent="0.2">
      <c r="I203155" s="3"/>
      <c r="J203155" s="3"/>
    </row>
    <row r="203156" spans="9:10" x14ac:dyDescent="0.2">
      <c r="I203156" s="3"/>
      <c r="J203156" s="3"/>
    </row>
    <row r="203157" spans="9:10" x14ac:dyDescent="0.2">
      <c r="I203157" s="3"/>
      <c r="J203157" s="3"/>
    </row>
    <row r="203158" spans="9:10" x14ac:dyDescent="0.2">
      <c r="I203158" s="3"/>
      <c r="J203158" s="3"/>
    </row>
    <row r="203159" spans="9:10" x14ac:dyDescent="0.2">
      <c r="I203159" s="3"/>
      <c r="J203159" s="3"/>
    </row>
    <row r="203160" spans="9:10" x14ac:dyDescent="0.2">
      <c r="I203160" s="3"/>
      <c r="J203160" s="3"/>
    </row>
    <row r="203161" spans="9:10" x14ac:dyDescent="0.2">
      <c r="I203161" s="3"/>
      <c r="J203161" s="3"/>
    </row>
    <row r="203162" spans="9:10" x14ac:dyDescent="0.2">
      <c r="I203162" s="3"/>
      <c r="J203162" s="3"/>
    </row>
    <row r="203163" spans="9:10" x14ac:dyDescent="0.2">
      <c r="I203163" s="3"/>
      <c r="J203163" s="3"/>
    </row>
    <row r="203164" spans="9:10" x14ac:dyDescent="0.2">
      <c r="I203164" s="3"/>
      <c r="J203164" s="3"/>
    </row>
    <row r="203165" spans="9:10" x14ac:dyDescent="0.2">
      <c r="I203165" s="3"/>
      <c r="J203165" s="3"/>
    </row>
    <row r="203166" spans="9:10" x14ac:dyDescent="0.2">
      <c r="I203166" s="3"/>
      <c r="J203166" s="3"/>
    </row>
    <row r="203167" spans="9:10" x14ac:dyDescent="0.2">
      <c r="I203167" s="3"/>
      <c r="J203167" s="3"/>
    </row>
    <row r="203168" spans="9:10" x14ac:dyDescent="0.2">
      <c r="I203168" s="3"/>
      <c r="J203168" s="3"/>
    </row>
    <row r="203169" spans="9:10" x14ac:dyDescent="0.2">
      <c r="I203169" s="3"/>
      <c r="J203169" s="3"/>
    </row>
    <row r="203170" spans="9:10" x14ac:dyDescent="0.2">
      <c r="I203170" s="3"/>
      <c r="J203170" s="3"/>
    </row>
    <row r="203171" spans="9:10" x14ac:dyDescent="0.2">
      <c r="I203171" s="3"/>
      <c r="J203171" s="3"/>
    </row>
    <row r="203172" spans="9:10" x14ac:dyDescent="0.2">
      <c r="I203172" s="3"/>
      <c r="J203172" s="3"/>
    </row>
    <row r="203173" spans="9:10" x14ac:dyDescent="0.2">
      <c r="I203173" s="3"/>
      <c r="J203173" s="3"/>
    </row>
    <row r="203174" spans="9:10" x14ac:dyDescent="0.2">
      <c r="I203174" s="3"/>
      <c r="J203174" s="3"/>
    </row>
    <row r="203175" spans="9:10" x14ac:dyDescent="0.2">
      <c r="I203175" s="3"/>
      <c r="J203175" s="3"/>
    </row>
    <row r="203176" spans="9:10" x14ac:dyDescent="0.2">
      <c r="I203176" s="3"/>
      <c r="J203176" s="3"/>
    </row>
    <row r="203177" spans="9:10" x14ac:dyDescent="0.2">
      <c r="I203177" s="3"/>
      <c r="J203177" s="3"/>
    </row>
    <row r="203178" spans="9:10" x14ac:dyDescent="0.2">
      <c r="I203178" s="3"/>
      <c r="J203178" s="3"/>
    </row>
    <row r="203179" spans="9:10" x14ac:dyDescent="0.2">
      <c r="I203179" s="3"/>
      <c r="J203179" s="3"/>
    </row>
    <row r="203180" spans="9:10" x14ac:dyDescent="0.2">
      <c r="I203180" s="3"/>
      <c r="J203180" s="3"/>
    </row>
    <row r="203181" spans="9:10" x14ac:dyDescent="0.2">
      <c r="I203181" s="3"/>
      <c r="J203181" s="3"/>
    </row>
    <row r="203182" spans="9:10" x14ac:dyDescent="0.2">
      <c r="I203182" s="3"/>
      <c r="J203182" s="3"/>
    </row>
    <row r="203183" spans="9:10" x14ac:dyDescent="0.2">
      <c r="I203183" s="3"/>
      <c r="J203183" s="3"/>
    </row>
    <row r="203184" spans="9:10" x14ac:dyDescent="0.2">
      <c r="I203184" s="3"/>
      <c r="J203184" s="3"/>
    </row>
    <row r="203185" spans="9:10" x14ac:dyDescent="0.2">
      <c r="I203185" s="3"/>
      <c r="J203185" s="3"/>
    </row>
    <row r="203186" spans="9:10" x14ac:dyDescent="0.2">
      <c r="I203186" s="3"/>
      <c r="J203186" s="3"/>
    </row>
    <row r="203187" spans="9:10" x14ac:dyDescent="0.2">
      <c r="I203187" s="3"/>
      <c r="J203187" s="3"/>
    </row>
    <row r="203188" spans="9:10" x14ac:dyDescent="0.2">
      <c r="I203188" s="3"/>
      <c r="J203188" s="3"/>
    </row>
    <row r="203189" spans="9:10" x14ac:dyDescent="0.2">
      <c r="I203189" s="3"/>
      <c r="J203189" s="3"/>
    </row>
    <row r="203190" spans="9:10" x14ac:dyDescent="0.2">
      <c r="I203190" s="3"/>
      <c r="J203190" s="3"/>
    </row>
    <row r="203191" spans="9:10" x14ac:dyDescent="0.2">
      <c r="I203191" s="3"/>
      <c r="J203191" s="3"/>
    </row>
    <row r="203192" spans="9:10" x14ac:dyDescent="0.2">
      <c r="I203192" s="3"/>
      <c r="J203192" s="3"/>
    </row>
    <row r="203193" spans="9:10" x14ac:dyDescent="0.2">
      <c r="I203193" s="3"/>
      <c r="J203193" s="3"/>
    </row>
    <row r="203194" spans="9:10" x14ac:dyDescent="0.2">
      <c r="I203194" s="3"/>
      <c r="J203194" s="3"/>
    </row>
    <row r="203195" spans="9:10" x14ac:dyDescent="0.2">
      <c r="I203195" s="3"/>
      <c r="J203195" s="3"/>
    </row>
    <row r="203196" spans="9:10" x14ac:dyDescent="0.2">
      <c r="I203196" s="3"/>
      <c r="J203196" s="3"/>
    </row>
    <row r="203197" spans="9:10" x14ac:dyDescent="0.2">
      <c r="I203197" s="3"/>
      <c r="J203197" s="3"/>
    </row>
    <row r="203198" spans="9:10" x14ac:dyDescent="0.2">
      <c r="I203198" s="3"/>
      <c r="J203198" s="3"/>
    </row>
    <row r="203199" spans="9:10" x14ac:dyDescent="0.2">
      <c r="I203199" s="3"/>
      <c r="J203199" s="3"/>
    </row>
    <row r="203200" spans="9:10" x14ac:dyDescent="0.2">
      <c r="I203200" s="3"/>
      <c r="J203200" s="3"/>
    </row>
    <row r="203201" spans="9:10" x14ac:dyDescent="0.2">
      <c r="I203201" s="3"/>
      <c r="J203201" s="3"/>
    </row>
    <row r="203202" spans="9:10" x14ac:dyDescent="0.2">
      <c r="I203202" s="3"/>
      <c r="J203202" s="3"/>
    </row>
    <row r="203203" spans="9:10" x14ac:dyDescent="0.2">
      <c r="I203203" s="3"/>
      <c r="J203203" s="3"/>
    </row>
    <row r="203204" spans="9:10" x14ac:dyDescent="0.2">
      <c r="I203204" s="3"/>
      <c r="J203204" s="3"/>
    </row>
    <row r="203205" spans="9:10" x14ac:dyDescent="0.2">
      <c r="I203205" s="3"/>
      <c r="J203205" s="3"/>
    </row>
    <row r="203206" spans="9:10" x14ac:dyDescent="0.2">
      <c r="I203206" s="3"/>
      <c r="J203206" s="3"/>
    </row>
    <row r="203207" spans="9:10" x14ac:dyDescent="0.2">
      <c r="I203207" s="3"/>
      <c r="J203207" s="3"/>
    </row>
    <row r="203208" spans="9:10" x14ac:dyDescent="0.2">
      <c r="I203208" s="3"/>
      <c r="J203208" s="3"/>
    </row>
    <row r="203209" spans="9:10" x14ac:dyDescent="0.2">
      <c r="I203209" s="3"/>
      <c r="J203209" s="3"/>
    </row>
    <row r="203210" spans="9:10" x14ac:dyDescent="0.2">
      <c r="I203210" s="3"/>
      <c r="J203210" s="3"/>
    </row>
    <row r="203211" spans="9:10" x14ac:dyDescent="0.2">
      <c r="I203211" s="3"/>
      <c r="J203211" s="3"/>
    </row>
    <row r="203212" spans="9:10" x14ac:dyDescent="0.2">
      <c r="I203212" s="3"/>
      <c r="J203212" s="3"/>
    </row>
    <row r="203213" spans="9:10" x14ac:dyDescent="0.2">
      <c r="I203213" s="3"/>
      <c r="J203213" s="3"/>
    </row>
    <row r="203214" spans="9:10" x14ac:dyDescent="0.2">
      <c r="I203214" s="3"/>
      <c r="J203214" s="3"/>
    </row>
    <row r="203215" spans="9:10" x14ac:dyDescent="0.2">
      <c r="I203215" s="3"/>
      <c r="J203215" s="3"/>
    </row>
    <row r="203216" spans="9:10" x14ac:dyDescent="0.2">
      <c r="I203216" s="3"/>
      <c r="J203216" s="3"/>
    </row>
    <row r="203217" spans="9:10" x14ac:dyDescent="0.2">
      <c r="I203217" s="3"/>
      <c r="J203217" s="3"/>
    </row>
    <row r="203218" spans="9:10" x14ac:dyDescent="0.2">
      <c r="I203218" s="3"/>
      <c r="J203218" s="3"/>
    </row>
    <row r="203219" spans="9:10" x14ac:dyDescent="0.2">
      <c r="I203219" s="3"/>
      <c r="J203219" s="3"/>
    </row>
    <row r="203220" spans="9:10" x14ac:dyDescent="0.2">
      <c r="I203220" s="3"/>
      <c r="J203220" s="3"/>
    </row>
    <row r="203221" spans="9:10" x14ac:dyDescent="0.2">
      <c r="I203221" s="3"/>
      <c r="J203221" s="3"/>
    </row>
    <row r="203222" spans="9:10" x14ac:dyDescent="0.2">
      <c r="I203222" s="3"/>
      <c r="J203222" s="3"/>
    </row>
    <row r="203223" spans="9:10" x14ac:dyDescent="0.2">
      <c r="I203223" s="3"/>
      <c r="J203223" s="3"/>
    </row>
    <row r="203224" spans="9:10" x14ac:dyDescent="0.2">
      <c r="I203224" s="3"/>
      <c r="J203224" s="3"/>
    </row>
    <row r="203225" spans="9:10" x14ac:dyDescent="0.2">
      <c r="I203225" s="3"/>
      <c r="J203225" s="3"/>
    </row>
    <row r="203226" spans="9:10" x14ac:dyDescent="0.2">
      <c r="I203226" s="3"/>
      <c r="J203226" s="3"/>
    </row>
    <row r="203227" spans="9:10" x14ac:dyDescent="0.2">
      <c r="I203227" s="3"/>
      <c r="J203227" s="3"/>
    </row>
    <row r="203228" spans="9:10" x14ac:dyDescent="0.2">
      <c r="I203228" s="3"/>
      <c r="J203228" s="3"/>
    </row>
    <row r="203229" spans="9:10" x14ac:dyDescent="0.2">
      <c r="I203229" s="3"/>
      <c r="J203229" s="3"/>
    </row>
    <row r="203230" spans="9:10" x14ac:dyDescent="0.2">
      <c r="I203230" s="3"/>
      <c r="J203230" s="3"/>
    </row>
    <row r="203231" spans="9:10" x14ac:dyDescent="0.2">
      <c r="I203231" s="3"/>
      <c r="J203231" s="3"/>
    </row>
    <row r="203232" spans="9:10" x14ac:dyDescent="0.2">
      <c r="I203232" s="3"/>
      <c r="J203232" s="3"/>
    </row>
    <row r="203233" spans="9:10" x14ac:dyDescent="0.2">
      <c r="I203233" s="3"/>
      <c r="J203233" s="3"/>
    </row>
    <row r="203234" spans="9:10" x14ac:dyDescent="0.2">
      <c r="I203234" s="3"/>
      <c r="J203234" s="3"/>
    </row>
    <row r="203235" spans="9:10" x14ac:dyDescent="0.2">
      <c r="I203235" s="3"/>
      <c r="J203235" s="3"/>
    </row>
    <row r="203236" spans="9:10" x14ac:dyDescent="0.2">
      <c r="I203236" s="3"/>
      <c r="J203236" s="3"/>
    </row>
    <row r="203237" spans="9:10" x14ac:dyDescent="0.2">
      <c r="I203237" s="3"/>
      <c r="J203237" s="3"/>
    </row>
    <row r="203238" spans="9:10" x14ac:dyDescent="0.2">
      <c r="I203238" s="3"/>
      <c r="J203238" s="3"/>
    </row>
    <row r="203239" spans="9:10" x14ac:dyDescent="0.2">
      <c r="I203239" s="3"/>
      <c r="J203239" s="3"/>
    </row>
    <row r="203240" spans="9:10" x14ac:dyDescent="0.2">
      <c r="I203240" s="3"/>
      <c r="J203240" s="3"/>
    </row>
    <row r="203241" spans="9:10" x14ac:dyDescent="0.2">
      <c r="I203241" s="3"/>
      <c r="J203241" s="3"/>
    </row>
    <row r="203242" spans="9:10" x14ac:dyDescent="0.2">
      <c r="I203242" s="3"/>
      <c r="J203242" s="3"/>
    </row>
    <row r="203243" spans="9:10" x14ac:dyDescent="0.2">
      <c r="I203243" s="3"/>
      <c r="J203243" s="3"/>
    </row>
    <row r="203244" spans="9:10" x14ac:dyDescent="0.2">
      <c r="I203244" s="3"/>
      <c r="J203244" s="3"/>
    </row>
    <row r="203245" spans="9:10" x14ac:dyDescent="0.2">
      <c r="I203245" s="3"/>
      <c r="J203245" s="3"/>
    </row>
    <row r="203246" spans="9:10" x14ac:dyDescent="0.2">
      <c r="I203246" s="3"/>
      <c r="J203246" s="3"/>
    </row>
    <row r="203247" spans="9:10" x14ac:dyDescent="0.2">
      <c r="I203247" s="3"/>
      <c r="J203247" s="3"/>
    </row>
    <row r="203248" spans="9:10" x14ac:dyDescent="0.2">
      <c r="I203248" s="3"/>
      <c r="J203248" s="3"/>
    </row>
    <row r="203249" spans="9:10" x14ac:dyDescent="0.2">
      <c r="I203249" s="3"/>
      <c r="J203249" s="3"/>
    </row>
    <row r="203250" spans="9:10" x14ac:dyDescent="0.2">
      <c r="I203250" s="3"/>
      <c r="J203250" s="3"/>
    </row>
    <row r="203251" spans="9:10" x14ac:dyDescent="0.2">
      <c r="I203251" s="3"/>
      <c r="J203251" s="3"/>
    </row>
    <row r="203252" spans="9:10" x14ac:dyDescent="0.2">
      <c r="I203252" s="3"/>
      <c r="J203252" s="3"/>
    </row>
    <row r="203253" spans="9:10" x14ac:dyDescent="0.2">
      <c r="I203253" s="3"/>
      <c r="J203253" s="3"/>
    </row>
    <row r="203254" spans="9:10" x14ac:dyDescent="0.2">
      <c r="I203254" s="3"/>
      <c r="J203254" s="3"/>
    </row>
    <row r="203255" spans="9:10" x14ac:dyDescent="0.2">
      <c r="I203255" s="3"/>
      <c r="J203255" s="3"/>
    </row>
    <row r="203256" spans="9:10" x14ac:dyDescent="0.2">
      <c r="I203256" s="3"/>
      <c r="J203256" s="3"/>
    </row>
    <row r="203257" spans="9:10" x14ac:dyDescent="0.2">
      <c r="I203257" s="3"/>
      <c r="J203257" s="3"/>
    </row>
    <row r="203258" spans="9:10" x14ac:dyDescent="0.2">
      <c r="I203258" s="3"/>
      <c r="J203258" s="3"/>
    </row>
    <row r="203259" spans="9:10" x14ac:dyDescent="0.2">
      <c r="I203259" s="3"/>
      <c r="J203259" s="3"/>
    </row>
    <row r="203260" spans="9:10" x14ac:dyDescent="0.2">
      <c r="I203260" s="3"/>
      <c r="J203260" s="3"/>
    </row>
    <row r="203261" spans="9:10" x14ac:dyDescent="0.2">
      <c r="I203261" s="3"/>
      <c r="J203261" s="3"/>
    </row>
    <row r="203262" spans="9:10" x14ac:dyDescent="0.2">
      <c r="I203262" s="3"/>
      <c r="J203262" s="3"/>
    </row>
    <row r="203263" spans="9:10" x14ac:dyDescent="0.2">
      <c r="I203263" s="3"/>
      <c r="J203263" s="3"/>
    </row>
    <row r="203264" spans="9:10" x14ac:dyDescent="0.2">
      <c r="I203264" s="3"/>
      <c r="J203264" s="3"/>
    </row>
    <row r="203265" spans="9:10" x14ac:dyDescent="0.2">
      <c r="I203265" s="3"/>
      <c r="J203265" s="3"/>
    </row>
    <row r="203266" spans="9:10" x14ac:dyDescent="0.2">
      <c r="I203266" s="3"/>
      <c r="J203266" s="3"/>
    </row>
    <row r="203267" spans="9:10" x14ac:dyDescent="0.2">
      <c r="I203267" s="3"/>
      <c r="J203267" s="3"/>
    </row>
    <row r="203268" spans="9:10" x14ac:dyDescent="0.2">
      <c r="I203268" s="3"/>
      <c r="J203268" s="3"/>
    </row>
    <row r="203269" spans="9:10" x14ac:dyDescent="0.2">
      <c r="I203269" s="3"/>
      <c r="J203269" s="3"/>
    </row>
    <row r="203270" spans="9:10" x14ac:dyDescent="0.2">
      <c r="I203270" s="3"/>
      <c r="J203270" s="3"/>
    </row>
    <row r="203271" spans="9:10" x14ac:dyDescent="0.2">
      <c r="I203271" s="3"/>
      <c r="J203271" s="3"/>
    </row>
    <row r="203272" spans="9:10" x14ac:dyDescent="0.2">
      <c r="I203272" s="3"/>
      <c r="J203272" s="3"/>
    </row>
    <row r="203273" spans="9:10" x14ac:dyDescent="0.2">
      <c r="I203273" s="3"/>
      <c r="J203273" s="3"/>
    </row>
    <row r="203274" spans="9:10" x14ac:dyDescent="0.2">
      <c r="I203274" s="3"/>
      <c r="J203274" s="3"/>
    </row>
    <row r="203275" spans="9:10" x14ac:dyDescent="0.2">
      <c r="I203275" s="3"/>
      <c r="J203275" s="3"/>
    </row>
    <row r="203276" spans="9:10" x14ac:dyDescent="0.2">
      <c r="I203276" s="3"/>
      <c r="J203276" s="3"/>
    </row>
    <row r="203277" spans="9:10" x14ac:dyDescent="0.2">
      <c r="I203277" s="3"/>
      <c r="J203277" s="3"/>
    </row>
    <row r="203278" spans="9:10" x14ac:dyDescent="0.2">
      <c r="I203278" s="3"/>
      <c r="J203278" s="3"/>
    </row>
    <row r="203279" spans="9:10" x14ac:dyDescent="0.2">
      <c r="I203279" s="3"/>
      <c r="J203279" s="3"/>
    </row>
    <row r="203280" spans="9:10" x14ac:dyDescent="0.2">
      <c r="I203280" s="3"/>
      <c r="J203280" s="3"/>
    </row>
    <row r="203281" spans="9:10" x14ac:dyDescent="0.2">
      <c r="I203281" s="3"/>
      <c r="J203281" s="3"/>
    </row>
    <row r="203282" spans="9:10" x14ac:dyDescent="0.2">
      <c r="I203282" s="3"/>
      <c r="J203282" s="3"/>
    </row>
    <row r="203283" spans="9:10" x14ac:dyDescent="0.2">
      <c r="I203283" s="3"/>
      <c r="J203283" s="3"/>
    </row>
    <row r="203284" spans="9:10" x14ac:dyDescent="0.2">
      <c r="I203284" s="3"/>
      <c r="J203284" s="3"/>
    </row>
    <row r="203285" spans="9:10" x14ac:dyDescent="0.2">
      <c r="I203285" s="3"/>
      <c r="J203285" s="3"/>
    </row>
    <row r="203286" spans="9:10" x14ac:dyDescent="0.2">
      <c r="I203286" s="3"/>
      <c r="J203286" s="3"/>
    </row>
    <row r="203287" spans="9:10" x14ac:dyDescent="0.2">
      <c r="I203287" s="3"/>
      <c r="J203287" s="3"/>
    </row>
    <row r="203288" spans="9:10" x14ac:dyDescent="0.2">
      <c r="I203288" s="3"/>
      <c r="J203288" s="3"/>
    </row>
    <row r="203289" spans="9:10" x14ac:dyDescent="0.2">
      <c r="I203289" s="3"/>
      <c r="J203289" s="3"/>
    </row>
    <row r="203290" spans="9:10" x14ac:dyDescent="0.2">
      <c r="I203290" s="3"/>
      <c r="J203290" s="3"/>
    </row>
    <row r="203291" spans="9:10" x14ac:dyDescent="0.2">
      <c r="I203291" s="3"/>
      <c r="J203291" s="3"/>
    </row>
    <row r="203292" spans="9:10" x14ac:dyDescent="0.2">
      <c r="I203292" s="3"/>
      <c r="J203292" s="3"/>
    </row>
    <row r="203293" spans="9:10" x14ac:dyDescent="0.2">
      <c r="I203293" s="3"/>
      <c r="J203293" s="3"/>
    </row>
    <row r="203294" spans="9:10" x14ac:dyDescent="0.2">
      <c r="I203294" s="3"/>
      <c r="J203294" s="3"/>
    </row>
    <row r="203295" spans="9:10" x14ac:dyDescent="0.2">
      <c r="I203295" s="3"/>
      <c r="J203295" s="3"/>
    </row>
    <row r="203296" spans="9:10" x14ac:dyDescent="0.2">
      <c r="I203296" s="3"/>
      <c r="J203296" s="3"/>
    </row>
    <row r="203297" spans="9:10" x14ac:dyDescent="0.2">
      <c r="I203297" s="3"/>
      <c r="J203297" s="3"/>
    </row>
    <row r="203298" spans="9:10" x14ac:dyDescent="0.2">
      <c r="I203298" s="3"/>
      <c r="J203298" s="3"/>
    </row>
    <row r="203299" spans="9:10" x14ac:dyDescent="0.2">
      <c r="I203299" s="3"/>
      <c r="J203299" s="3"/>
    </row>
    <row r="203300" spans="9:10" x14ac:dyDescent="0.2">
      <c r="I203300" s="3"/>
      <c r="J203300" s="3"/>
    </row>
    <row r="203301" spans="9:10" x14ac:dyDescent="0.2">
      <c r="I203301" s="3"/>
      <c r="J203301" s="3"/>
    </row>
    <row r="203302" spans="9:10" x14ac:dyDescent="0.2">
      <c r="I203302" s="3"/>
      <c r="J203302" s="3"/>
    </row>
    <row r="203303" spans="9:10" x14ac:dyDescent="0.2">
      <c r="I203303" s="3"/>
      <c r="J203303" s="3"/>
    </row>
    <row r="203304" spans="9:10" x14ac:dyDescent="0.2">
      <c r="I203304" s="3"/>
      <c r="J203304" s="3"/>
    </row>
    <row r="203305" spans="9:10" x14ac:dyDescent="0.2">
      <c r="I203305" s="3"/>
      <c r="J203305" s="3"/>
    </row>
    <row r="203306" spans="9:10" x14ac:dyDescent="0.2">
      <c r="I203306" s="3"/>
      <c r="J203306" s="3"/>
    </row>
    <row r="203307" spans="9:10" x14ac:dyDescent="0.2">
      <c r="I203307" s="3"/>
      <c r="J203307" s="3"/>
    </row>
    <row r="203308" spans="9:10" x14ac:dyDescent="0.2">
      <c r="I203308" s="3"/>
      <c r="J203308" s="3"/>
    </row>
    <row r="203309" spans="9:10" x14ac:dyDescent="0.2">
      <c r="I203309" s="3"/>
      <c r="J203309" s="3"/>
    </row>
    <row r="203310" spans="9:10" x14ac:dyDescent="0.2">
      <c r="I203310" s="3"/>
      <c r="J203310" s="3"/>
    </row>
    <row r="203311" spans="9:10" x14ac:dyDescent="0.2">
      <c r="I203311" s="3"/>
      <c r="J203311" s="3"/>
    </row>
    <row r="203312" spans="9:10" x14ac:dyDescent="0.2">
      <c r="I203312" s="3"/>
      <c r="J203312" s="3"/>
    </row>
    <row r="203313" spans="9:10" x14ac:dyDescent="0.2">
      <c r="I203313" s="3"/>
      <c r="J203313" s="3"/>
    </row>
    <row r="203314" spans="9:10" x14ac:dyDescent="0.2">
      <c r="I203314" s="3"/>
      <c r="J203314" s="3"/>
    </row>
    <row r="203315" spans="9:10" x14ac:dyDescent="0.2">
      <c r="I203315" s="3"/>
      <c r="J203315" s="3"/>
    </row>
    <row r="203316" spans="9:10" x14ac:dyDescent="0.2">
      <c r="I203316" s="3"/>
      <c r="J203316" s="3"/>
    </row>
    <row r="203317" spans="9:10" x14ac:dyDescent="0.2">
      <c r="I203317" s="3"/>
      <c r="J203317" s="3"/>
    </row>
    <row r="203318" spans="9:10" x14ac:dyDescent="0.2">
      <c r="I203318" s="3"/>
      <c r="J203318" s="3"/>
    </row>
    <row r="203319" spans="9:10" x14ac:dyDescent="0.2">
      <c r="I203319" s="3"/>
      <c r="J203319" s="3"/>
    </row>
    <row r="203320" spans="9:10" x14ac:dyDescent="0.2">
      <c r="I203320" s="3"/>
      <c r="J203320" s="3"/>
    </row>
    <row r="203321" spans="9:10" x14ac:dyDescent="0.2">
      <c r="I203321" s="3"/>
      <c r="J203321" s="3"/>
    </row>
    <row r="203322" spans="9:10" x14ac:dyDescent="0.2">
      <c r="I203322" s="3"/>
      <c r="J203322" s="3"/>
    </row>
    <row r="203323" spans="9:10" x14ac:dyDescent="0.2">
      <c r="I203323" s="3"/>
      <c r="J203323" s="3"/>
    </row>
    <row r="203324" spans="9:10" x14ac:dyDescent="0.2">
      <c r="I203324" s="3"/>
      <c r="J203324" s="3"/>
    </row>
    <row r="203325" spans="9:10" x14ac:dyDescent="0.2">
      <c r="I203325" s="3"/>
      <c r="J203325" s="3"/>
    </row>
    <row r="203326" spans="9:10" x14ac:dyDescent="0.2">
      <c r="I203326" s="3"/>
      <c r="J203326" s="3"/>
    </row>
    <row r="203327" spans="9:10" x14ac:dyDescent="0.2">
      <c r="I203327" s="3"/>
      <c r="J203327" s="3"/>
    </row>
    <row r="203328" spans="9:10" x14ac:dyDescent="0.2">
      <c r="I203328" s="3"/>
      <c r="J203328" s="3"/>
    </row>
    <row r="203329" spans="9:10" x14ac:dyDescent="0.2">
      <c r="I203329" s="3"/>
      <c r="J203329" s="3"/>
    </row>
    <row r="203330" spans="9:10" x14ac:dyDescent="0.2">
      <c r="I203330" s="3"/>
      <c r="J203330" s="3"/>
    </row>
    <row r="203331" spans="9:10" x14ac:dyDescent="0.2">
      <c r="I203331" s="3"/>
      <c r="J203331" s="3"/>
    </row>
    <row r="203332" spans="9:10" x14ac:dyDescent="0.2">
      <c r="I203332" s="3"/>
      <c r="J203332" s="3"/>
    </row>
    <row r="203333" spans="9:10" x14ac:dyDescent="0.2">
      <c r="I203333" s="3"/>
      <c r="J203333" s="3"/>
    </row>
    <row r="203334" spans="9:10" x14ac:dyDescent="0.2">
      <c r="I203334" s="3"/>
      <c r="J203334" s="3"/>
    </row>
    <row r="203335" spans="9:10" x14ac:dyDescent="0.2">
      <c r="I203335" s="3"/>
      <c r="J203335" s="3"/>
    </row>
    <row r="203336" spans="9:10" x14ac:dyDescent="0.2">
      <c r="I203336" s="3"/>
      <c r="J203336" s="3"/>
    </row>
    <row r="203337" spans="9:10" x14ac:dyDescent="0.2">
      <c r="I203337" s="3"/>
      <c r="J203337" s="3"/>
    </row>
    <row r="203338" spans="9:10" x14ac:dyDescent="0.2">
      <c r="I203338" s="3"/>
      <c r="J203338" s="3"/>
    </row>
    <row r="203339" spans="9:10" x14ac:dyDescent="0.2">
      <c r="I203339" s="3"/>
      <c r="J203339" s="3"/>
    </row>
    <row r="203340" spans="9:10" x14ac:dyDescent="0.2">
      <c r="I203340" s="3"/>
      <c r="J203340" s="3"/>
    </row>
    <row r="203341" spans="9:10" x14ac:dyDescent="0.2">
      <c r="I203341" s="3"/>
      <c r="J203341" s="3"/>
    </row>
    <row r="203342" spans="9:10" x14ac:dyDescent="0.2">
      <c r="I203342" s="3"/>
      <c r="J203342" s="3"/>
    </row>
    <row r="203343" spans="9:10" x14ac:dyDescent="0.2">
      <c r="I203343" s="3"/>
      <c r="J203343" s="3"/>
    </row>
    <row r="203344" spans="9:10" x14ac:dyDescent="0.2">
      <c r="I203344" s="3"/>
      <c r="J203344" s="3"/>
    </row>
    <row r="203345" spans="9:10" x14ac:dyDescent="0.2">
      <c r="I203345" s="3"/>
      <c r="J203345" s="3"/>
    </row>
    <row r="203346" spans="9:10" x14ac:dyDescent="0.2">
      <c r="I203346" s="3"/>
      <c r="J203346" s="3"/>
    </row>
    <row r="203347" spans="9:10" x14ac:dyDescent="0.2">
      <c r="I203347" s="3"/>
      <c r="J203347" s="3"/>
    </row>
    <row r="203348" spans="9:10" x14ac:dyDescent="0.2">
      <c r="I203348" s="3"/>
      <c r="J203348" s="3"/>
    </row>
    <row r="203349" spans="9:10" x14ac:dyDescent="0.2">
      <c r="I203349" s="3"/>
      <c r="J203349" s="3"/>
    </row>
    <row r="203350" spans="9:10" x14ac:dyDescent="0.2">
      <c r="I203350" s="3"/>
      <c r="J203350" s="3"/>
    </row>
    <row r="203351" spans="9:10" x14ac:dyDescent="0.2">
      <c r="I203351" s="3"/>
      <c r="J203351" s="3"/>
    </row>
    <row r="203352" spans="9:10" x14ac:dyDescent="0.2">
      <c r="I203352" s="3"/>
      <c r="J203352" s="3"/>
    </row>
    <row r="203353" spans="9:10" x14ac:dyDescent="0.2">
      <c r="I203353" s="3"/>
      <c r="J203353" s="3"/>
    </row>
    <row r="203354" spans="9:10" x14ac:dyDescent="0.2">
      <c r="I203354" s="3"/>
      <c r="J203354" s="3"/>
    </row>
    <row r="203355" spans="9:10" x14ac:dyDescent="0.2">
      <c r="I203355" s="3"/>
      <c r="J203355" s="3"/>
    </row>
    <row r="203356" spans="9:10" x14ac:dyDescent="0.2">
      <c r="I203356" s="3"/>
      <c r="J203356" s="3"/>
    </row>
    <row r="203357" spans="9:10" x14ac:dyDescent="0.2">
      <c r="I203357" s="3"/>
      <c r="J203357" s="3"/>
    </row>
    <row r="203358" spans="9:10" x14ac:dyDescent="0.2">
      <c r="I203358" s="3"/>
      <c r="J203358" s="3"/>
    </row>
    <row r="203359" spans="9:10" x14ac:dyDescent="0.2">
      <c r="I203359" s="3"/>
      <c r="J203359" s="3"/>
    </row>
    <row r="203360" spans="9:10" x14ac:dyDescent="0.2">
      <c r="I203360" s="3"/>
      <c r="J203360" s="3"/>
    </row>
    <row r="203361" spans="9:10" x14ac:dyDescent="0.2">
      <c r="I203361" s="3"/>
      <c r="J203361" s="3"/>
    </row>
    <row r="203362" spans="9:10" x14ac:dyDescent="0.2">
      <c r="I203362" s="3"/>
      <c r="J203362" s="3"/>
    </row>
    <row r="203363" spans="9:10" x14ac:dyDescent="0.2">
      <c r="I203363" s="3"/>
      <c r="J203363" s="3"/>
    </row>
    <row r="203364" spans="9:10" x14ac:dyDescent="0.2">
      <c r="I203364" s="3"/>
      <c r="J203364" s="3"/>
    </row>
    <row r="203365" spans="9:10" x14ac:dyDescent="0.2">
      <c r="I203365" s="3"/>
      <c r="J203365" s="3"/>
    </row>
    <row r="203366" spans="9:10" x14ac:dyDescent="0.2">
      <c r="I203366" s="3"/>
      <c r="J203366" s="3"/>
    </row>
    <row r="203367" spans="9:10" x14ac:dyDescent="0.2">
      <c r="I203367" s="3"/>
      <c r="J203367" s="3"/>
    </row>
    <row r="203368" spans="9:10" x14ac:dyDescent="0.2">
      <c r="I203368" s="3"/>
      <c r="J203368" s="3"/>
    </row>
    <row r="203369" spans="9:10" x14ac:dyDescent="0.2">
      <c r="I203369" s="3"/>
      <c r="J203369" s="3"/>
    </row>
    <row r="203370" spans="9:10" x14ac:dyDescent="0.2">
      <c r="I203370" s="3"/>
      <c r="J203370" s="3"/>
    </row>
    <row r="203371" spans="9:10" x14ac:dyDescent="0.2">
      <c r="I203371" s="3"/>
      <c r="J203371" s="3"/>
    </row>
    <row r="203372" spans="9:10" x14ac:dyDescent="0.2">
      <c r="I203372" s="3"/>
      <c r="J203372" s="3"/>
    </row>
    <row r="203373" spans="9:10" x14ac:dyDescent="0.2">
      <c r="I203373" s="3"/>
      <c r="J203373" s="3"/>
    </row>
    <row r="203374" spans="9:10" x14ac:dyDescent="0.2">
      <c r="I203374" s="3"/>
      <c r="J203374" s="3"/>
    </row>
    <row r="203375" spans="9:10" x14ac:dyDescent="0.2">
      <c r="I203375" s="3"/>
      <c r="J203375" s="3"/>
    </row>
    <row r="203376" spans="9:10" x14ac:dyDescent="0.2">
      <c r="I203376" s="3"/>
      <c r="J203376" s="3"/>
    </row>
    <row r="203377" spans="9:10" x14ac:dyDescent="0.2">
      <c r="I203377" s="3"/>
      <c r="J203377" s="3"/>
    </row>
    <row r="203378" spans="9:10" x14ac:dyDescent="0.2">
      <c r="I203378" s="3"/>
      <c r="J203378" s="3"/>
    </row>
    <row r="203379" spans="9:10" x14ac:dyDescent="0.2">
      <c r="I203379" s="3"/>
      <c r="J203379" s="3"/>
    </row>
    <row r="203380" spans="9:10" x14ac:dyDescent="0.2">
      <c r="I203380" s="3"/>
      <c r="J203380" s="3"/>
    </row>
    <row r="203381" spans="9:10" x14ac:dyDescent="0.2">
      <c r="I203381" s="3"/>
      <c r="J203381" s="3"/>
    </row>
    <row r="203382" spans="9:10" x14ac:dyDescent="0.2">
      <c r="I203382" s="3"/>
      <c r="J203382" s="3"/>
    </row>
    <row r="203383" spans="9:10" x14ac:dyDescent="0.2">
      <c r="I203383" s="3"/>
      <c r="J203383" s="3"/>
    </row>
    <row r="203384" spans="9:10" x14ac:dyDescent="0.2">
      <c r="I203384" s="3"/>
      <c r="J203384" s="3"/>
    </row>
    <row r="203385" spans="9:10" x14ac:dyDescent="0.2">
      <c r="I203385" s="3"/>
      <c r="J203385" s="3"/>
    </row>
    <row r="203386" spans="9:10" x14ac:dyDescent="0.2">
      <c r="I203386" s="3"/>
      <c r="J203386" s="3"/>
    </row>
    <row r="203387" spans="9:10" x14ac:dyDescent="0.2">
      <c r="I203387" s="3"/>
      <c r="J203387" s="3"/>
    </row>
    <row r="203388" spans="9:10" x14ac:dyDescent="0.2">
      <c r="I203388" s="3"/>
      <c r="J203388" s="3"/>
    </row>
    <row r="203389" spans="9:10" x14ac:dyDescent="0.2">
      <c r="I203389" s="3"/>
      <c r="J203389" s="3"/>
    </row>
    <row r="203390" spans="9:10" x14ac:dyDescent="0.2">
      <c r="I203390" s="3"/>
      <c r="J203390" s="3"/>
    </row>
    <row r="203391" spans="9:10" x14ac:dyDescent="0.2">
      <c r="I203391" s="3"/>
      <c r="J203391" s="3"/>
    </row>
    <row r="203392" spans="9:10" x14ac:dyDescent="0.2">
      <c r="I203392" s="3"/>
      <c r="J203392" s="3"/>
    </row>
    <row r="203393" spans="9:10" x14ac:dyDescent="0.2">
      <c r="I203393" s="3"/>
      <c r="J203393" s="3"/>
    </row>
    <row r="203394" spans="9:10" x14ac:dyDescent="0.2">
      <c r="I203394" s="3"/>
      <c r="J203394" s="3"/>
    </row>
    <row r="203395" spans="9:10" x14ac:dyDescent="0.2">
      <c r="I203395" s="3"/>
      <c r="J203395" s="3"/>
    </row>
    <row r="203396" spans="9:10" x14ac:dyDescent="0.2">
      <c r="I203396" s="3"/>
      <c r="J203396" s="3"/>
    </row>
    <row r="203397" spans="9:10" x14ac:dyDescent="0.2">
      <c r="I203397" s="3"/>
      <c r="J203397" s="3"/>
    </row>
    <row r="203398" spans="9:10" x14ac:dyDescent="0.2">
      <c r="I203398" s="3"/>
      <c r="J203398" s="3"/>
    </row>
    <row r="203399" spans="9:10" x14ac:dyDescent="0.2">
      <c r="I203399" s="3"/>
      <c r="J203399" s="3"/>
    </row>
    <row r="203400" spans="9:10" x14ac:dyDescent="0.2">
      <c r="I203400" s="3"/>
      <c r="J203400" s="3"/>
    </row>
    <row r="203401" spans="9:10" x14ac:dyDescent="0.2">
      <c r="I203401" s="3"/>
      <c r="J203401" s="3"/>
    </row>
    <row r="203402" spans="9:10" x14ac:dyDescent="0.2">
      <c r="I203402" s="3"/>
      <c r="J203402" s="3"/>
    </row>
    <row r="203403" spans="9:10" x14ac:dyDescent="0.2">
      <c r="I203403" s="3"/>
      <c r="J203403" s="3"/>
    </row>
    <row r="203404" spans="9:10" x14ac:dyDescent="0.2">
      <c r="I203404" s="3"/>
      <c r="J203404" s="3"/>
    </row>
    <row r="203405" spans="9:10" x14ac:dyDescent="0.2">
      <c r="I203405" s="3"/>
      <c r="J203405" s="3"/>
    </row>
    <row r="203406" spans="9:10" x14ac:dyDescent="0.2">
      <c r="I203406" s="3"/>
      <c r="J203406" s="3"/>
    </row>
    <row r="203407" spans="9:10" x14ac:dyDescent="0.2">
      <c r="I203407" s="3"/>
      <c r="J203407" s="3"/>
    </row>
    <row r="203408" spans="9:10" x14ac:dyDescent="0.2">
      <c r="I203408" s="3"/>
      <c r="J203408" s="3"/>
    </row>
    <row r="203409" spans="9:10" x14ac:dyDescent="0.2">
      <c r="I203409" s="3"/>
      <c r="J203409" s="3"/>
    </row>
    <row r="203410" spans="9:10" x14ac:dyDescent="0.2">
      <c r="I203410" s="3"/>
      <c r="J203410" s="3"/>
    </row>
    <row r="203411" spans="9:10" x14ac:dyDescent="0.2">
      <c r="I203411" s="3"/>
      <c r="J203411" s="3"/>
    </row>
    <row r="203412" spans="9:10" x14ac:dyDescent="0.2">
      <c r="I203412" s="3"/>
      <c r="J203412" s="3"/>
    </row>
    <row r="203413" spans="9:10" x14ac:dyDescent="0.2">
      <c r="I203413" s="3"/>
      <c r="J203413" s="3"/>
    </row>
    <row r="203414" spans="9:10" x14ac:dyDescent="0.2">
      <c r="I203414" s="3"/>
      <c r="J203414" s="3"/>
    </row>
    <row r="203415" spans="9:10" x14ac:dyDescent="0.2">
      <c r="I203415" s="3"/>
      <c r="J203415" s="3"/>
    </row>
    <row r="203416" spans="9:10" x14ac:dyDescent="0.2">
      <c r="I203416" s="3"/>
      <c r="J203416" s="3"/>
    </row>
    <row r="203417" spans="9:10" x14ac:dyDescent="0.2">
      <c r="I203417" s="3"/>
      <c r="J203417" s="3"/>
    </row>
    <row r="203418" spans="9:10" x14ac:dyDescent="0.2">
      <c r="I203418" s="3"/>
      <c r="J203418" s="3"/>
    </row>
    <row r="203419" spans="9:10" x14ac:dyDescent="0.2">
      <c r="I203419" s="3"/>
      <c r="J203419" s="3"/>
    </row>
    <row r="203420" spans="9:10" x14ac:dyDescent="0.2">
      <c r="I203420" s="3"/>
      <c r="J203420" s="3"/>
    </row>
    <row r="203421" spans="9:10" x14ac:dyDescent="0.2">
      <c r="I203421" s="3"/>
      <c r="J203421" s="3"/>
    </row>
    <row r="203422" spans="9:10" x14ac:dyDescent="0.2">
      <c r="I203422" s="3"/>
      <c r="J203422" s="3"/>
    </row>
    <row r="203423" spans="9:10" x14ac:dyDescent="0.2">
      <c r="I203423" s="3"/>
      <c r="J203423" s="3"/>
    </row>
    <row r="203424" spans="9:10" x14ac:dyDescent="0.2">
      <c r="I203424" s="3"/>
      <c r="J203424" s="3"/>
    </row>
    <row r="203425" spans="9:10" x14ac:dyDescent="0.2">
      <c r="I203425" s="3"/>
      <c r="J203425" s="3"/>
    </row>
    <row r="203426" spans="9:10" x14ac:dyDescent="0.2">
      <c r="I203426" s="3"/>
      <c r="J203426" s="3"/>
    </row>
    <row r="203427" spans="9:10" x14ac:dyDescent="0.2">
      <c r="I203427" s="3"/>
      <c r="J203427" s="3"/>
    </row>
    <row r="203428" spans="9:10" x14ac:dyDescent="0.2">
      <c r="I203428" s="3"/>
      <c r="J203428" s="3"/>
    </row>
    <row r="203429" spans="9:10" x14ac:dyDescent="0.2">
      <c r="I203429" s="3"/>
      <c r="J203429" s="3"/>
    </row>
    <row r="203430" spans="9:10" x14ac:dyDescent="0.2">
      <c r="I203430" s="3"/>
      <c r="J203430" s="3"/>
    </row>
    <row r="203431" spans="9:10" x14ac:dyDescent="0.2">
      <c r="I203431" s="3"/>
      <c r="J203431" s="3"/>
    </row>
    <row r="203432" spans="9:10" x14ac:dyDescent="0.2">
      <c r="I203432" s="3"/>
      <c r="J203432" s="3"/>
    </row>
    <row r="203433" spans="9:10" x14ac:dyDescent="0.2">
      <c r="I203433" s="3"/>
      <c r="J203433" s="3"/>
    </row>
    <row r="203434" spans="9:10" x14ac:dyDescent="0.2">
      <c r="I203434" s="3"/>
      <c r="J203434" s="3"/>
    </row>
    <row r="203435" spans="9:10" x14ac:dyDescent="0.2">
      <c r="I203435" s="3"/>
      <c r="J203435" s="3"/>
    </row>
    <row r="203436" spans="9:10" x14ac:dyDescent="0.2">
      <c r="I203436" s="3"/>
      <c r="J203436" s="3"/>
    </row>
    <row r="203437" spans="9:10" x14ac:dyDescent="0.2">
      <c r="I203437" s="3"/>
      <c r="J203437" s="3"/>
    </row>
    <row r="203438" spans="9:10" x14ac:dyDescent="0.2">
      <c r="I203438" s="3"/>
      <c r="J203438" s="3"/>
    </row>
    <row r="203439" spans="9:10" x14ac:dyDescent="0.2">
      <c r="I203439" s="3"/>
      <c r="J203439" s="3"/>
    </row>
    <row r="203440" spans="9:10" x14ac:dyDescent="0.2">
      <c r="I203440" s="3"/>
      <c r="J203440" s="3"/>
    </row>
    <row r="203441" spans="9:10" x14ac:dyDescent="0.2">
      <c r="I203441" s="3"/>
      <c r="J203441" s="3"/>
    </row>
    <row r="203442" spans="9:10" x14ac:dyDescent="0.2">
      <c r="I203442" s="3"/>
      <c r="J203442" s="3"/>
    </row>
    <row r="203443" spans="9:10" x14ac:dyDescent="0.2">
      <c r="I203443" s="3"/>
      <c r="J203443" s="3"/>
    </row>
    <row r="203444" spans="9:10" x14ac:dyDescent="0.2">
      <c r="I203444" s="3"/>
      <c r="J203444" s="3"/>
    </row>
    <row r="203445" spans="9:10" x14ac:dyDescent="0.2">
      <c r="I203445" s="3"/>
      <c r="J203445" s="3"/>
    </row>
    <row r="203446" spans="9:10" x14ac:dyDescent="0.2">
      <c r="I203446" s="3"/>
      <c r="J203446" s="3"/>
    </row>
    <row r="203447" spans="9:10" x14ac:dyDescent="0.2">
      <c r="I203447" s="3"/>
      <c r="J203447" s="3"/>
    </row>
    <row r="203448" spans="9:10" x14ac:dyDescent="0.2">
      <c r="I203448" s="3"/>
      <c r="J203448" s="3"/>
    </row>
    <row r="203449" spans="9:10" x14ac:dyDescent="0.2">
      <c r="I203449" s="3"/>
      <c r="J203449" s="3"/>
    </row>
    <row r="203450" spans="9:10" x14ac:dyDescent="0.2">
      <c r="I203450" s="3"/>
      <c r="J203450" s="3"/>
    </row>
    <row r="203451" spans="9:10" x14ac:dyDescent="0.2">
      <c r="I203451" s="3"/>
      <c r="J203451" s="3"/>
    </row>
    <row r="203452" spans="9:10" x14ac:dyDescent="0.2">
      <c r="I203452" s="3"/>
      <c r="J203452" s="3"/>
    </row>
    <row r="203453" spans="9:10" x14ac:dyDescent="0.2">
      <c r="I203453" s="3"/>
      <c r="J203453" s="3"/>
    </row>
    <row r="203454" spans="9:10" x14ac:dyDescent="0.2">
      <c r="I203454" s="3"/>
      <c r="J203454" s="3"/>
    </row>
    <row r="203455" spans="9:10" x14ac:dyDescent="0.2">
      <c r="I203455" s="3"/>
      <c r="J203455" s="3"/>
    </row>
    <row r="203456" spans="9:10" x14ac:dyDescent="0.2">
      <c r="I203456" s="3"/>
      <c r="J203456" s="3"/>
    </row>
    <row r="203457" spans="9:10" x14ac:dyDescent="0.2">
      <c r="I203457" s="3"/>
      <c r="J203457" s="3"/>
    </row>
    <row r="203458" spans="9:10" x14ac:dyDescent="0.2">
      <c r="I203458" s="3"/>
      <c r="J203458" s="3"/>
    </row>
    <row r="203459" spans="9:10" x14ac:dyDescent="0.2">
      <c r="I203459" s="3"/>
      <c r="J203459" s="3"/>
    </row>
    <row r="203460" spans="9:10" x14ac:dyDescent="0.2">
      <c r="I203460" s="3"/>
      <c r="J203460" s="3"/>
    </row>
    <row r="203461" spans="9:10" x14ac:dyDescent="0.2">
      <c r="I203461" s="3"/>
      <c r="J203461" s="3"/>
    </row>
    <row r="203462" spans="9:10" x14ac:dyDescent="0.2">
      <c r="I203462" s="3"/>
      <c r="J203462" s="3"/>
    </row>
    <row r="203463" spans="9:10" x14ac:dyDescent="0.2">
      <c r="I203463" s="3"/>
      <c r="J203463" s="3"/>
    </row>
    <row r="203464" spans="9:10" x14ac:dyDescent="0.2">
      <c r="I203464" s="3"/>
      <c r="J203464" s="3"/>
    </row>
    <row r="203465" spans="9:10" x14ac:dyDescent="0.2">
      <c r="I203465" s="3"/>
      <c r="J203465" s="3"/>
    </row>
    <row r="203466" spans="9:10" x14ac:dyDescent="0.2">
      <c r="I203466" s="3"/>
      <c r="J203466" s="3"/>
    </row>
    <row r="203467" spans="9:10" x14ac:dyDescent="0.2">
      <c r="I203467" s="3"/>
      <c r="J203467" s="3"/>
    </row>
    <row r="203468" spans="9:10" x14ac:dyDescent="0.2">
      <c r="I203468" s="3"/>
      <c r="J203468" s="3"/>
    </row>
    <row r="203469" spans="9:10" x14ac:dyDescent="0.2">
      <c r="I203469" s="3"/>
      <c r="J203469" s="3"/>
    </row>
    <row r="203470" spans="9:10" x14ac:dyDescent="0.2">
      <c r="I203470" s="3"/>
      <c r="J203470" s="3"/>
    </row>
    <row r="203471" spans="9:10" x14ac:dyDescent="0.2">
      <c r="I203471" s="3"/>
      <c r="J203471" s="3"/>
    </row>
    <row r="203472" spans="9:10" x14ac:dyDescent="0.2">
      <c r="I203472" s="3"/>
      <c r="J203472" s="3"/>
    </row>
    <row r="203473" spans="9:10" x14ac:dyDescent="0.2">
      <c r="I203473" s="3"/>
      <c r="J203473" s="3"/>
    </row>
    <row r="203474" spans="9:10" x14ac:dyDescent="0.2">
      <c r="I203474" s="3"/>
      <c r="J203474" s="3"/>
    </row>
    <row r="203475" spans="9:10" x14ac:dyDescent="0.2">
      <c r="I203475" s="3"/>
      <c r="J203475" s="3"/>
    </row>
    <row r="203476" spans="9:10" x14ac:dyDescent="0.2">
      <c r="I203476" s="3"/>
      <c r="J203476" s="3"/>
    </row>
    <row r="203477" spans="9:10" x14ac:dyDescent="0.2">
      <c r="I203477" s="3"/>
      <c r="J203477" s="3"/>
    </row>
    <row r="203478" spans="9:10" x14ac:dyDescent="0.2">
      <c r="I203478" s="3"/>
      <c r="J203478" s="3"/>
    </row>
    <row r="203479" spans="9:10" x14ac:dyDescent="0.2">
      <c r="I203479" s="3"/>
      <c r="J203479" s="3"/>
    </row>
    <row r="203480" spans="9:10" x14ac:dyDescent="0.2">
      <c r="I203480" s="3"/>
      <c r="J203480" s="3"/>
    </row>
    <row r="203481" spans="9:10" x14ac:dyDescent="0.2">
      <c r="I203481" s="3"/>
      <c r="J203481" s="3"/>
    </row>
    <row r="203482" spans="9:10" x14ac:dyDescent="0.2">
      <c r="I203482" s="3"/>
      <c r="J203482" s="3"/>
    </row>
    <row r="203483" spans="9:10" x14ac:dyDescent="0.2">
      <c r="I203483" s="3"/>
      <c r="J203483" s="3"/>
    </row>
    <row r="203484" spans="9:10" x14ac:dyDescent="0.2">
      <c r="I203484" s="3"/>
      <c r="J203484" s="3"/>
    </row>
    <row r="203485" spans="9:10" x14ac:dyDescent="0.2">
      <c r="I203485" s="3"/>
      <c r="J203485" s="3"/>
    </row>
    <row r="203486" spans="9:10" x14ac:dyDescent="0.2">
      <c r="I203486" s="3"/>
      <c r="J203486" s="3"/>
    </row>
    <row r="203487" spans="9:10" x14ac:dyDescent="0.2">
      <c r="I203487" s="3"/>
      <c r="J203487" s="3"/>
    </row>
    <row r="203488" spans="9:10" x14ac:dyDescent="0.2">
      <c r="I203488" s="3"/>
      <c r="J203488" s="3"/>
    </row>
    <row r="203489" spans="9:10" x14ac:dyDescent="0.2">
      <c r="I203489" s="3"/>
      <c r="J203489" s="3"/>
    </row>
    <row r="203490" spans="9:10" x14ac:dyDescent="0.2">
      <c r="I203490" s="3"/>
      <c r="J203490" s="3"/>
    </row>
    <row r="203491" spans="9:10" x14ac:dyDescent="0.2">
      <c r="I203491" s="3"/>
      <c r="J203491" s="3"/>
    </row>
    <row r="203492" spans="9:10" x14ac:dyDescent="0.2">
      <c r="I203492" s="3"/>
      <c r="J203492" s="3"/>
    </row>
    <row r="203493" spans="9:10" x14ac:dyDescent="0.2">
      <c r="I203493" s="3"/>
      <c r="J203493" s="3"/>
    </row>
    <row r="203494" spans="9:10" x14ac:dyDescent="0.2">
      <c r="I203494" s="3"/>
      <c r="J203494" s="3"/>
    </row>
    <row r="203495" spans="9:10" x14ac:dyDescent="0.2">
      <c r="I203495" s="3"/>
      <c r="J203495" s="3"/>
    </row>
    <row r="203496" spans="9:10" x14ac:dyDescent="0.2">
      <c r="I203496" s="3"/>
      <c r="J203496" s="3"/>
    </row>
    <row r="203497" spans="9:10" x14ac:dyDescent="0.2">
      <c r="I203497" s="3"/>
      <c r="J203497" s="3"/>
    </row>
    <row r="203498" spans="9:10" x14ac:dyDescent="0.2">
      <c r="I203498" s="3"/>
      <c r="J203498" s="3"/>
    </row>
    <row r="203499" spans="9:10" x14ac:dyDescent="0.2">
      <c r="I203499" s="3"/>
      <c r="J203499" s="3"/>
    </row>
    <row r="203500" spans="9:10" x14ac:dyDescent="0.2">
      <c r="I203500" s="3"/>
      <c r="J203500" s="3"/>
    </row>
    <row r="203501" spans="9:10" x14ac:dyDescent="0.2">
      <c r="I203501" s="3"/>
      <c r="J203501" s="3"/>
    </row>
    <row r="203502" spans="9:10" x14ac:dyDescent="0.2">
      <c r="I203502" s="3"/>
      <c r="J203502" s="3"/>
    </row>
    <row r="203503" spans="9:10" x14ac:dyDescent="0.2">
      <c r="I203503" s="3"/>
      <c r="J203503" s="3"/>
    </row>
    <row r="203504" spans="9:10" x14ac:dyDescent="0.2">
      <c r="I203504" s="3"/>
      <c r="J203504" s="3"/>
    </row>
    <row r="203505" spans="9:10" x14ac:dyDescent="0.2">
      <c r="I203505" s="3"/>
      <c r="J203505" s="3"/>
    </row>
    <row r="203506" spans="9:10" x14ac:dyDescent="0.2">
      <c r="I203506" s="3"/>
      <c r="J203506" s="3"/>
    </row>
    <row r="203507" spans="9:10" x14ac:dyDescent="0.2">
      <c r="I203507" s="3"/>
      <c r="J203507" s="3"/>
    </row>
    <row r="203508" spans="9:10" x14ac:dyDescent="0.2">
      <c r="I203508" s="3"/>
      <c r="J203508" s="3"/>
    </row>
    <row r="203509" spans="9:10" x14ac:dyDescent="0.2">
      <c r="I203509" s="3"/>
      <c r="J203509" s="3"/>
    </row>
    <row r="203510" spans="9:10" x14ac:dyDescent="0.2">
      <c r="I203510" s="3"/>
      <c r="J203510" s="3"/>
    </row>
    <row r="203511" spans="9:10" x14ac:dyDescent="0.2">
      <c r="I203511" s="3"/>
      <c r="J203511" s="3"/>
    </row>
    <row r="203512" spans="9:10" x14ac:dyDescent="0.2">
      <c r="I203512" s="3"/>
      <c r="J203512" s="3"/>
    </row>
    <row r="203513" spans="9:10" x14ac:dyDescent="0.2">
      <c r="I203513" s="3"/>
      <c r="J203513" s="3"/>
    </row>
    <row r="203514" spans="9:10" x14ac:dyDescent="0.2">
      <c r="I203514" s="3"/>
      <c r="J203514" s="3"/>
    </row>
    <row r="203515" spans="9:10" x14ac:dyDescent="0.2">
      <c r="I203515" s="3"/>
      <c r="J203515" s="3"/>
    </row>
    <row r="203516" spans="9:10" x14ac:dyDescent="0.2">
      <c r="I203516" s="3"/>
      <c r="J203516" s="3"/>
    </row>
    <row r="203517" spans="9:10" x14ac:dyDescent="0.2">
      <c r="I203517" s="3"/>
      <c r="J203517" s="3"/>
    </row>
    <row r="203518" spans="9:10" x14ac:dyDescent="0.2">
      <c r="I203518" s="3"/>
      <c r="J203518" s="3"/>
    </row>
    <row r="203519" spans="9:10" x14ac:dyDescent="0.2">
      <c r="I203519" s="3"/>
      <c r="J203519" s="3"/>
    </row>
    <row r="203520" spans="9:10" x14ac:dyDescent="0.2">
      <c r="I203520" s="3"/>
      <c r="J203520" s="3"/>
    </row>
    <row r="203521" spans="9:10" x14ac:dyDescent="0.2">
      <c r="I203521" s="3"/>
      <c r="J203521" s="3"/>
    </row>
    <row r="203522" spans="9:10" x14ac:dyDescent="0.2">
      <c r="I203522" s="3"/>
      <c r="J203522" s="3"/>
    </row>
    <row r="203523" spans="9:10" x14ac:dyDescent="0.2">
      <c r="I203523" s="3"/>
      <c r="J203523" s="3"/>
    </row>
    <row r="203524" spans="9:10" x14ac:dyDescent="0.2">
      <c r="I203524" s="3"/>
      <c r="J203524" s="3"/>
    </row>
    <row r="203525" spans="9:10" x14ac:dyDescent="0.2">
      <c r="I203525" s="3"/>
      <c r="J203525" s="3"/>
    </row>
    <row r="203526" spans="9:10" x14ac:dyDescent="0.2">
      <c r="I203526" s="3"/>
      <c r="J203526" s="3"/>
    </row>
    <row r="203527" spans="9:10" x14ac:dyDescent="0.2">
      <c r="I203527" s="3"/>
      <c r="J203527" s="3"/>
    </row>
    <row r="203528" spans="9:10" x14ac:dyDescent="0.2">
      <c r="I203528" s="3"/>
      <c r="J203528" s="3"/>
    </row>
    <row r="203529" spans="9:10" x14ac:dyDescent="0.2">
      <c r="I203529" s="3"/>
      <c r="J203529" s="3"/>
    </row>
    <row r="203530" spans="9:10" x14ac:dyDescent="0.2">
      <c r="I203530" s="3"/>
      <c r="J203530" s="3"/>
    </row>
    <row r="203531" spans="9:10" x14ac:dyDescent="0.2">
      <c r="I203531" s="3"/>
      <c r="J203531" s="3"/>
    </row>
    <row r="203532" spans="9:10" x14ac:dyDescent="0.2">
      <c r="I203532" s="3"/>
      <c r="J203532" s="3"/>
    </row>
    <row r="203533" spans="9:10" x14ac:dyDescent="0.2">
      <c r="I203533" s="3"/>
      <c r="J203533" s="3"/>
    </row>
    <row r="203534" spans="9:10" x14ac:dyDescent="0.2">
      <c r="I203534" s="3"/>
      <c r="J203534" s="3"/>
    </row>
    <row r="203535" spans="9:10" x14ac:dyDescent="0.2">
      <c r="I203535" s="3"/>
      <c r="J203535" s="3"/>
    </row>
    <row r="203536" spans="9:10" x14ac:dyDescent="0.2">
      <c r="I203536" s="3"/>
      <c r="J203536" s="3"/>
    </row>
    <row r="203537" spans="9:10" x14ac:dyDescent="0.2">
      <c r="I203537" s="3"/>
      <c r="J203537" s="3"/>
    </row>
    <row r="203538" spans="9:10" x14ac:dyDescent="0.2">
      <c r="I203538" s="3"/>
      <c r="J203538" s="3"/>
    </row>
    <row r="203539" spans="9:10" x14ac:dyDescent="0.2">
      <c r="I203539" s="3"/>
      <c r="J203539" s="3"/>
    </row>
    <row r="203540" spans="9:10" x14ac:dyDescent="0.2">
      <c r="I203540" s="3"/>
      <c r="J203540" s="3"/>
    </row>
    <row r="203541" spans="9:10" x14ac:dyDescent="0.2">
      <c r="I203541" s="3"/>
      <c r="J203541" s="3"/>
    </row>
    <row r="203542" spans="9:10" x14ac:dyDescent="0.2">
      <c r="I203542" s="3"/>
      <c r="J203542" s="3"/>
    </row>
    <row r="203543" spans="9:10" x14ac:dyDescent="0.2">
      <c r="I203543" s="3"/>
      <c r="J203543" s="3"/>
    </row>
    <row r="203544" spans="9:10" x14ac:dyDescent="0.2">
      <c r="I203544" s="3"/>
      <c r="J203544" s="3"/>
    </row>
    <row r="203545" spans="9:10" x14ac:dyDescent="0.2">
      <c r="I203545" s="3"/>
      <c r="J203545" s="3"/>
    </row>
    <row r="203546" spans="9:10" x14ac:dyDescent="0.2">
      <c r="I203546" s="3"/>
      <c r="J203546" s="3"/>
    </row>
    <row r="203547" spans="9:10" x14ac:dyDescent="0.2">
      <c r="I203547" s="3"/>
      <c r="J203547" s="3"/>
    </row>
    <row r="203548" spans="9:10" x14ac:dyDescent="0.2">
      <c r="I203548" s="3"/>
      <c r="J203548" s="3"/>
    </row>
    <row r="203549" spans="9:10" x14ac:dyDescent="0.2">
      <c r="I203549" s="3"/>
      <c r="J203549" s="3"/>
    </row>
    <row r="203550" spans="9:10" x14ac:dyDescent="0.2">
      <c r="I203550" s="3"/>
      <c r="J203550" s="3"/>
    </row>
    <row r="203551" spans="9:10" x14ac:dyDescent="0.2">
      <c r="I203551" s="3"/>
      <c r="J203551" s="3"/>
    </row>
    <row r="203552" spans="9:10" x14ac:dyDescent="0.2">
      <c r="I203552" s="3"/>
      <c r="J203552" s="3"/>
    </row>
    <row r="203553" spans="9:10" x14ac:dyDescent="0.2">
      <c r="I203553" s="3"/>
      <c r="J203553" s="3"/>
    </row>
    <row r="203554" spans="9:10" x14ac:dyDescent="0.2">
      <c r="I203554" s="3"/>
      <c r="J203554" s="3"/>
    </row>
    <row r="203555" spans="9:10" x14ac:dyDescent="0.2">
      <c r="I203555" s="3"/>
      <c r="J203555" s="3"/>
    </row>
    <row r="203556" spans="9:10" x14ac:dyDescent="0.2">
      <c r="I203556" s="3"/>
      <c r="J203556" s="3"/>
    </row>
    <row r="203557" spans="9:10" x14ac:dyDescent="0.2">
      <c r="I203557" s="3"/>
      <c r="J203557" s="3"/>
    </row>
    <row r="203558" spans="9:10" x14ac:dyDescent="0.2">
      <c r="I203558" s="3"/>
      <c r="J203558" s="3"/>
    </row>
    <row r="203559" spans="9:10" x14ac:dyDescent="0.2">
      <c r="I203559" s="3"/>
      <c r="J203559" s="3"/>
    </row>
    <row r="203560" spans="9:10" x14ac:dyDescent="0.2">
      <c r="I203560" s="3"/>
      <c r="J203560" s="3"/>
    </row>
    <row r="203561" spans="9:10" x14ac:dyDescent="0.2">
      <c r="I203561" s="3"/>
      <c r="J203561" s="3"/>
    </row>
    <row r="203562" spans="9:10" x14ac:dyDescent="0.2">
      <c r="I203562" s="3"/>
      <c r="J203562" s="3"/>
    </row>
    <row r="203563" spans="9:10" x14ac:dyDescent="0.2">
      <c r="I203563" s="3"/>
      <c r="J203563" s="3"/>
    </row>
    <row r="203564" spans="9:10" x14ac:dyDescent="0.2">
      <c r="I203564" s="3"/>
      <c r="J203564" s="3"/>
    </row>
    <row r="203565" spans="9:10" x14ac:dyDescent="0.2">
      <c r="I203565" s="3"/>
      <c r="J203565" s="3"/>
    </row>
    <row r="203566" spans="9:10" x14ac:dyDescent="0.2">
      <c r="I203566" s="3"/>
      <c r="J203566" s="3"/>
    </row>
    <row r="203567" spans="9:10" x14ac:dyDescent="0.2">
      <c r="I203567" s="3"/>
      <c r="J203567" s="3"/>
    </row>
    <row r="203568" spans="9:10" x14ac:dyDescent="0.2">
      <c r="I203568" s="3"/>
      <c r="J203568" s="3"/>
    </row>
    <row r="203569" spans="9:10" x14ac:dyDescent="0.2">
      <c r="I203569" s="3"/>
      <c r="J203569" s="3"/>
    </row>
    <row r="203570" spans="9:10" x14ac:dyDescent="0.2">
      <c r="I203570" s="3"/>
      <c r="J203570" s="3"/>
    </row>
    <row r="203571" spans="9:10" x14ac:dyDescent="0.2">
      <c r="I203571" s="3"/>
      <c r="J203571" s="3"/>
    </row>
    <row r="203572" spans="9:10" x14ac:dyDescent="0.2">
      <c r="I203572" s="3"/>
      <c r="J203572" s="3"/>
    </row>
    <row r="203573" spans="9:10" x14ac:dyDescent="0.2">
      <c r="I203573" s="3"/>
      <c r="J203573" s="3"/>
    </row>
    <row r="203574" spans="9:10" x14ac:dyDescent="0.2">
      <c r="I203574" s="3"/>
      <c r="J203574" s="3"/>
    </row>
    <row r="203575" spans="9:10" x14ac:dyDescent="0.2">
      <c r="I203575" s="3"/>
      <c r="J203575" s="3"/>
    </row>
    <row r="203576" spans="9:10" x14ac:dyDescent="0.2">
      <c r="I203576" s="3"/>
      <c r="J203576" s="3"/>
    </row>
    <row r="203577" spans="9:10" x14ac:dyDescent="0.2">
      <c r="I203577" s="3"/>
      <c r="J203577" s="3"/>
    </row>
    <row r="203578" spans="9:10" x14ac:dyDescent="0.2">
      <c r="I203578" s="3"/>
      <c r="J203578" s="3"/>
    </row>
    <row r="203579" spans="9:10" x14ac:dyDescent="0.2">
      <c r="I203579" s="3"/>
      <c r="J203579" s="3"/>
    </row>
    <row r="203580" spans="9:10" x14ac:dyDescent="0.2">
      <c r="I203580" s="3"/>
      <c r="J203580" s="3"/>
    </row>
    <row r="203581" spans="9:10" x14ac:dyDescent="0.2">
      <c r="I203581" s="3"/>
      <c r="J203581" s="3"/>
    </row>
    <row r="203582" spans="9:10" x14ac:dyDescent="0.2">
      <c r="I203582" s="3"/>
      <c r="J203582" s="3"/>
    </row>
    <row r="203583" spans="9:10" x14ac:dyDescent="0.2">
      <c r="I203583" s="3"/>
      <c r="J203583" s="3"/>
    </row>
    <row r="203584" spans="9:10" x14ac:dyDescent="0.2">
      <c r="I203584" s="3"/>
      <c r="J203584" s="3"/>
    </row>
    <row r="203585" spans="9:10" x14ac:dyDescent="0.2">
      <c r="I203585" s="3"/>
      <c r="J203585" s="3"/>
    </row>
    <row r="203586" spans="9:10" x14ac:dyDescent="0.2">
      <c r="I203586" s="3"/>
      <c r="J203586" s="3"/>
    </row>
    <row r="203587" spans="9:10" x14ac:dyDescent="0.2">
      <c r="I203587" s="3"/>
      <c r="J203587" s="3"/>
    </row>
    <row r="203588" spans="9:10" x14ac:dyDescent="0.2">
      <c r="I203588" s="3"/>
      <c r="J203588" s="3"/>
    </row>
    <row r="203589" spans="9:10" x14ac:dyDescent="0.2">
      <c r="I203589" s="3"/>
      <c r="J203589" s="3"/>
    </row>
    <row r="203590" spans="9:10" x14ac:dyDescent="0.2">
      <c r="I203590" s="3"/>
      <c r="J203590" s="3"/>
    </row>
    <row r="203591" spans="9:10" x14ac:dyDescent="0.2">
      <c r="I203591" s="3"/>
      <c r="J203591" s="3"/>
    </row>
    <row r="203592" spans="9:10" x14ac:dyDescent="0.2">
      <c r="I203592" s="3"/>
      <c r="J203592" s="3"/>
    </row>
    <row r="203593" spans="9:10" x14ac:dyDescent="0.2">
      <c r="I203593" s="3"/>
      <c r="J203593" s="3"/>
    </row>
    <row r="203594" spans="9:10" x14ac:dyDescent="0.2">
      <c r="I203594" s="3"/>
      <c r="J203594" s="3"/>
    </row>
    <row r="203595" spans="9:10" x14ac:dyDescent="0.2">
      <c r="I203595" s="3"/>
      <c r="J203595" s="3"/>
    </row>
    <row r="203596" spans="9:10" x14ac:dyDescent="0.2">
      <c r="I203596" s="3"/>
      <c r="J203596" s="3"/>
    </row>
    <row r="203597" spans="9:10" x14ac:dyDescent="0.2">
      <c r="I203597" s="3"/>
      <c r="J203597" s="3"/>
    </row>
    <row r="203598" spans="9:10" x14ac:dyDescent="0.2">
      <c r="I203598" s="3"/>
      <c r="J203598" s="3"/>
    </row>
    <row r="203599" spans="9:10" x14ac:dyDescent="0.2">
      <c r="I203599" s="3"/>
      <c r="J203599" s="3"/>
    </row>
    <row r="203600" spans="9:10" x14ac:dyDescent="0.2">
      <c r="I203600" s="3"/>
      <c r="J203600" s="3"/>
    </row>
    <row r="203601" spans="9:10" x14ac:dyDescent="0.2">
      <c r="I203601" s="3"/>
      <c r="J203601" s="3"/>
    </row>
    <row r="203602" spans="9:10" x14ac:dyDescent="0.2">
      <c r="I203602" s="3"/>
      <c r="J203602" s="3"/>
    </row>
    <row r="203603" spans="9:10" x14ac:dyDescent="0.2">
      <c r="I203603" s="3"/>
      <c r="J203603" s="3"/>
    </row>
    <row r="203604" spans="9:10" x14ac:dyDescent="0.2">
      <c r="I203604" s="3"/>
      <c r="J203604" s="3"/>
    </row>
    <row r="203605" spans="9:10" x14ac:dyDescent="0.2">
      <c r="I203605" s="3"/>
      <c r="J203605" s="3"/>
    </row>
    <row r="203606" spans="9:10" x14ac:dyDescent="0.2">
      <c r="I203606" s="3"/>
      <c r="J203606" s="3"/>
    </row>
    <row r="203607" spans="9:10" x14ac:dyDescent="0.2">
      <c r="I203607" s="3"/>
      <c r="J203607" s="3"/>
    </row>
    <row r="203608" spans="9:10" x14ac:dyDescent="0.2">
      <c r="I203608" s="3"/>
      <c r="J203608" s="3"/>
    </row>
    <row r="203609" spans="9:10" x14ac:dyDescent="0.2">
      <c r="I203609" s="3"/>
      <c r="J203609" s="3"/>
    </row>
    <row r="203610" spans="9:10" x14ac:dyDescent="0.2">
      <c r="I203610" s="3"/>
      <c r="J203610" s="3"/>
    </row>
    <row r="203611" spans="9:10" x14ac:dyDescent="0.2">
      <c r="I203611" s="3"/>
      <c r="J203611" s="3"/>
    </row>
    <row r="203612" spans="9:10" x14ac:dyDescent="0.2">
      <c r="I203612" s="3"/>
      <c r="J203612" s="3"/>
    </row>
    <row r="203613" spans="9:10" x14ac:dyDescent="0.2">
      <c r="I203613" s="3"/>
      <c r="J203613" s="3"/>
    </row>
    <row r="203614" spans="9:10" x14ac:dyDescent="0.2">
      <c r="I203614" s="3"/>
      <c r="J203614" s="3"/>
    </row>
    <row r="203615" spans="9:10" x14ac:dyDescent="0.2">
      <c r="I203615" s="3"/>
      <c r="J203615" s="3"/>
    </row>
    <row r="203616" spans="9:10" x14ac:dyDescent="0.2">
      <c r="I203616" s="3"/>
      <c r="J203616" s="3"/>
    </row>
    <row r="203617" spans="9:10" x14ac:dyDescent="0.2">
      <c r="I203617" s="3"/>
      <c r="J203617" s="3"/>
    </row>
    <row r="203618" spans="9:10" x14ac:dyDescent="0.2">
      <c r="I203618" s="3"/>
      <c r="J203618" s="3"/>
    </row>
    <row r="203619" spans="9:10" x14ac:dyDescent="0.2">
      <c r="I203619" s="3"/>
      <c r="J203619" s="3"/>
    </row>
    <row r="203620" spans="9:10" x14ac:dyDescent="0.2">
      <c r="I203620" s="3"/>
      <c r="J203620" s="3"/>
    </row>
    <row r="203621" spans="9:10" x14ac:dyDescent="0.2">
      <c r="I203621" s="3"/>
      <c r="J203621" s="3"/>
    </row>
    <row r="203622" spans="9:10" x14ac:dyDescent="0.2">
      <c r="I203622" s="3"/>
      <c r="J203622" s="3"/>
    </row>
    <row r="203623" spans="9:10" x14ac:dyDescent="0.2">
      <c r="I203623" s="3"/>
      <c r="J203623" s="3"/>
    </row>
    <row r="203624" spans="9:10" x14ac:dyDescent="0.2">
      <c r="I203624" s="3"/>
      <c r="J203624" s="3"/>
    </row>
    <row r="203625" spans="9:10" x14ac:dyDescent="0.2">
      <c r="I203625" s="3"/>
      <c r="J203625" s="3"/>
    </row>
    <row r="203626" spans="9:10" x14ac:dyDescent="0.2">
      <c r="I203626" s="3"/>
      <c r="J203626" s="3"/>
    </row>
    <row r="203627" spans="9:10" x14ac:dyDescent="0.2">
      <c r="I203627" s="3"/>
      <c r="J203627" s="3"/>
    </row>
    <row r="203628" spans="9:10" x14ac:dyDescent="0.2">
      <c r="I203628" s="3"/>
      <c r="J203628" s="3"/>
    </row>
    <row r="203629" spans="9:10" x14ac:dyDescent="0.2">
      <c r="I203629" s="3"/>
      <c r="J203629" s="3"/>
    </row>
    <row r="203630" spans="9:10" x14ac:dyDescent="0.2">
      <c r="I203630" s="3"/>
      <c r="J203630" s="3"/>
    </row>
    <row r="203631" spans="9:10" x14ac:dyDescent="0.2">
      <c r="I203631" s="3"/>
      <c r="J203631" s="3"/>
    </row>
    <row r="203632" spans="9:10" x14ac:dyDescent="0.2">
      <c r="I203632" s="3"/>
      <c r="J203632" s="3"/>
    </row>
    <row r="203633" spans="9:10" x14ac:dyDescent="0.2">
      <c r="I203633" s="3"/>
      <c r="J203633" s="3"/>
    </row>
    <row r="203634" spans="9:10" x14ac:dyDescent="0.2">
      <c r="I203634" s="3"/>
      <c r="J203634" s="3"/>
    </row>
    <row r="203635" spans="9:10" x14ac:dyDescent="0.2">
      <c r="I203635" s="3"/>
      <c r="J203635" s="3"/>
    </row>
    <row r="203636" spans="9:10" x14ac:dyDescent="0.2">
      <c r="I203636" s="3"/>
      <c r="J203636" s="3"/>
    </row>
    <row r="203637" spans="9:10" x14ac:dyDescent="0.2">
      <c r="I203637" s="3"/>
      <c r="J203637" s="3"/>
    </row>
    <row r="203638" spans="9:10" x14ac:dyDescent="0.2">
      <c r="I203638" s="3"/>
      <c r="J203638" s="3"/>
    </row>
    <row r="203639" spans="9:10" x14ac:dyDescent="0.2">
      <c r="I203639" s="3"/>
      <c r="J203639" s="3"/>
    </row>
    <row r="203640" spans="9:10" x14ac:dyDescent="0.2">
      <c r="I203640" s="3"/>
      <c r="J203640" s="3"/>
    </row>
    <row r="203641" spans="9:10" x14ac:dyDescent="0.2">
      <c r="I203641" s="3"/>
      <c r="J203641" s="3"/>
    </row>
    <row r="203642" spans="9:10" x14ac:dyDescent="0.2">
      <c r="I203642" s="3"/>
      <c r="J203642" s="3"/>
    </row>
    <row r="203643" spans="9:10" x14ac:dyDescent="0.2">
      <c r="I203643" s="3"/>
      <c r="J203643" s="3"/>
    </row>
    <row r="203644" spans="9:10" x14ac:dyDescent="0.2">
      <c r="I203644" s="3"/>
      <c r="J203644" s="3"/>
    </row>
    <row r="203645" spans="9:10" x14ac:dyDescent="0.2">
      <c r="I203645" s="3"/>
      <c r="J203645" s="3"/>
    </row>
    <row r="203646" spans="9:10" x14ac:dyDescent="0.2">
      <c r="I203646" s="3"/>
      <c r="J203646" s="3"/>
    </row>
    <row r="203647" spans="9:10" x14ac:dyDescent="0.2">
      <c r="I203647" s="3"/>
      <c r="J203647" s="3"/>
    </row>
    <row r="203648" spans="9:10" x14ac:dyDescent="0.2">
      <c r="I203648" s="3"/>
      <c r="J203648" s="3"/>
    </row>
    <row r="203649" spans="9:10" x14ac:dyDescent="0.2">
      <c r="I203649" s="3"/>
      <c r="J203649" s="3"/>
    </row>
    <row r="203650" spans="9:10" x14ac:dyDescent="0.2">
      <c r="I203650" s="3"/>
      <c r="J203650" s="3"/>
    </row>
    <row r="203651" spans="9:10" x14ac:dyDescent="0.2">
      <c r="I203651" s="3"/>
      <c r="J203651" s="3"/>
    </row>
    <row r="203652" spans="9:10" x14ac:dyDescent="0.2">
      <c r="I203652" s="3"/>
      <c r="J203652" s="3"/>
    </row>
    <row r="203653" spans="9:10" x14ac:dyDescent="0.2">
      <c r="I203653" s="3"/>
      <c r="J203653" s="3"/>
    </row>
    <row r="203654" spans="9:10" x14ac:dyDescent="0.2">
      <c r="I203654" s="3"/>
      <c r="J203654" s="3"/>
    </row>
    <row r="203655" spans="9:10" x14ac:dyDescent="0.2">
      <c r="I203655" s="3"/>
      <c r="J203655" s="3"/>
    </row>
    <row r="203656" spans="9:10" x14ac:dyDescent="0.2">
      <c r="I203656" s="3"/>
      <c r="J203656" s="3"/>
    </row>
    <row r="203657" spans="9:10" x14ac:dyDescent="0.2">
      <c r="I203657" s="3"/>
      <c r="J203657" s="3"/>
    </row>
    <row r="203658" spans="9:10" x14ac:dyDescent="0.2">
      <c r="I203658" s="3"/>
      <c r="J203658" s="3"/>
    </row>
    <row r="203659" spans="9:10" x14ac:dyDescent="0.2">
      <c r="I203659" s="3"/>
      <c r="J203659" s="3"/>
    </row>
    <row r="203660" spans="9:10" x14ac:dyDescent="0.2">
      <c r="I203660" s="3"/>
      <c r="J203660" s="3"/>
    </row>
    <row r="203661" spans="9:10" x14ac:dyDescent="0.2">
      <c r="I203661" s="3"/>
      <c r="J203661" s="3"/>
    </row>
    <row r="203662" spans="9:10" x14ac:dyDescent="0.2">
      <c r="I203662" s="3"/>
      <c r="J203662" s="3"/>
    </row>
    <row r="203663" spans="9:10" x14ac:dyDescent="0.2">
      <c r="I203663" s="3"/>
      <c r="J203663" s="3"/>
    </row>
    <row r="203664" spans="9:10" x14ac:dyDescent="0.2">
      <c r="I203664" s="3"/>
      <c r="J203664" s="3"/>
    </row>
    <row r="203665" spans="9:10" x14ac:dyDescent="0.2">
      <c r="I203665" s="3"/>
      <c r="J203665" s="3"/>
    </row>
    <row r="203666" spans="9:10" x14ac:dyDescent="0.2">
      <c r="I203666" s="3"/>
      <c r="J203666" s="3"/>
    </row>
    <row r="203667" spans="9:10" x14ac:dyDescent="0.2">
      <c r="I203667" s="3"/>
      <c r="J203667" s="3"/>
    </row>
    <row r="203668" spans="9:10" x14ac:dyDescent="0.2">
      <c r="I203668" s="3"/>
      <c r="J203668" s="3"/>
    </row>
    <row r="203669" spans="9:10" x14ac:dyDescent="0.2">
      <c r="I203669" s="3"/>
      <c r="J203669" s="3"/>
    </row>
    <row r="203670" spans="9:10" x14ac:dyDescent="0.2">
      <c r="I203670" s="3"/>
      <c r="J203670" s="3"/>
    </row>
    <row r="203671" spans="9:10" x14ac:dyDescent="0.2">
      <c r="I203671" s="3"/>
      <c r="J203671" s="3"/>
    </row>
    <row r="203672" spans="9:10" x14ac:dyDescent="0.2">
      <c r="I203672" s="3"/>
      <c r="J203672" s="3"/>
    </row>
    <row r="203673" spans="9:10" x14ac:dyDescent="0.2">
      <c r="I203673" s="3"/>
      <c r="J203673" s="3"/>
    </row>
    <row r="203674" spans="9:10" x14ac:dyDescent="0.2">
      <c r="I203674" s="3"/>
      <c r="J203674" s="3"/>
    </row>
    <row r="203675" spans="9:10" x14ac:dyDescent="0.2">
      <c r="I203675" s="3"/>
      <c r="J203675" s="3"/>
    </row>
    <row r="203676" spans="9:10" x14ac:dyDescent="0.2">
      <c r="I203676" s="3"/>
      <c r="J203676" s="3"/>
    </row>
    <row r="203677" spans="9:10" x14ac:dyDescent="0.2">
      <c r="I203677" s="3"/>
      <c r="J203677" s="3"/>
    </row>
    <row r="203678" spans="9:10" x14ac:dyDescent="0.2">
      <c r="I203678" s="3"/>
      <c r="J203678" s="3"/>
    </row>
    <row r="203679" spans="9:10" x14ac:dyDescent="0.2">
      <c r="I203679" s="3"/>
      <c r="J203679" s="3"/>
    </row>
    <row r="203680" spans="9:10" x14ac:dyDescent="0.2">
      <c r="I203680" s="3"/>
      <c r="J203680" s="3"/>
    </row>
    <row r="203681" spans="9:10" x14ac:dyDescent="0.2">
      <c r="I203681" s="3"/>
      <c r="J203681" s="3"/>
    </row>
    <row r="203682" spans="9:10" x14ac:dyDescent="0.2">
      <c r="I203682" s="3"/>
      <c r="J203682" s="3"/>
    </row>
    <row r="203683" spans="9:10" x14ac:dyDescent="0.2">
      <c r="I203683" s="3"/>
      <c r="J203683" s="3"/>
    </row>
    <row r="203684" spans="9:10" x14ac:dyDescent="0.2">
      <c r="I203684" s="3"/>
      <c r="J203684" s="3"/>
    </row>
    <row r="203685" spans="9:10" x14ac:dyDescent="0.2">
      <c r="I203685" s="3"/>
      <c r="J203685" s="3"/>
    </row>
    <row r="203686" spans="9:10" x14ac:dyDescent="0.2">
      <c r="I203686" s="3"/>
      <c r="J203686" s="3"/>
    </row>
    <row r="203687" spans="9:10" x14ac:dyDescent="0.2">
      <c r="I203687" s="3"/>
      <c r="J203687" s="3"/>
    </row>
    <row r="203688" spans="9:10" x14ac:dyDescent="0.2">
      <c r="I203688" s="3"/>
      <c r="J203688" s="3"/>
    </row>
    <row r="203689" spans="9:10" x14ac:dyDescent="0.2">
      <c r="I203689" s="3"/>
      <c r="J203689" s="3"/>
    </row>
    <row r="203690" spans="9:10" x14ac:dyDescent="0.2">
      <c r="I203690" s="3"/>
      <c r="J203690" s="3"/>
    </row>
    <row r="203691" spans="9:10" x14ac:dyDescent="0.2">
      <c r="I203691" s="3"/>
      <c r="J203691" s="3"/>
    </row>
    <row r="203692" spans="9:10" x14ac:dyDescent="0.2">
      <c r="I203692" s="3"/>
      <c r="J203692" s="3"/>
    </row>
    <row r="203693" spans="9:10" x14ac:dyDescent="0.2">
      <c r="I203693" s="3"/>
      <c r="J203693" s="3"/>
    </row>
    <row r="203694" spans="9:10" x14ac:dyDescent="0.2">
      <c r="I203694" s="3"/>
      <c r="J203694" s="3"/>
    </row>
    <row r="203695" spans="9:10" x14ac:dyDescent="0.2">
      <c r="I203695" s="3"/>
      <c r="J203695" s="3"/>
    </row>
    <row r="203696" spans="9:10" x14ac:dyDescent="0.2">
      <c r="I203696" s="3"/>
      <c r="J203696" s="3"/>
    </row>
    <row r="203697" spans="9:10" x14ac:dyDescent="0.2">
      <c r="I203697" s="3"/>
      <c r="J203697" s="3"/>
    </row>
    <row r="203698" spans="9:10" x14ac:dyDescent="0.2">
      <c r="I203698" s="3"/>
      <c r="J203698" s="3"/>
    </row>
    <row r="203699" spans="9:10" x14ac:dyDescent="0.2">
      <c r="I203699" s="3"/>
      <c r="J203699" s="3"/>
    </row>
    <row r="203700" spans="9:10" x14ac:dyDescent="0.2">
      <c r="I203700" s="3"/>
      <c r="J203700" s="3"/>
    </row>
    <row r="203701" spans="9:10" x14ac:dyDescent="0.2">
      <c r="I203701" s="3"/>
      <c r="J203701" s="3"/>
    </row>
    <row r="203702" spans="9:10" x14ac:dyDescent="0.2">
      <c r="I203702" s="3"/>
      <c r="J203702" s="3"/>
    </row>
    <row r="203703" spans="9:10" x14ac:dyDescent="0.2">
      <c r="I203703" s="3"/>
      <c r="J203703" s="3"/>
    </row>
    <row r="203704" spans="9:10" x14ac:dyDescent="0.2">
      <c r="I203704" s="3"/>
      <c r="J203704" s="3"/>
    </row>
    <row r="203705" spans="9:10" x14ac:dyDescent="0.2">
      <c r="I203705" s="3"/>
      <c r="J203705" s="3"/>
    </row>
    <row r="203706" spans="9:10" x14ac:dyDescent="0.2">
      <c r="I203706" s="3"/>
      <c r="J203706" s="3"/>
    </row>
    <row r="203707" spans="9:10" x14ac:dyDescent="0.2">
      <c r="I203707" s="3"/>
      <c r="J203707" s="3"/>
    </row>
    <row r="203708" spans="9:10" x14ac:dyDescent="0.2">
      <c r="I203708" s="3"/>
      <c r="J203708" s="3"/>
    </row>
    <row r="203709" spans="9:10" x14ac:dyDescent="0.2">
      <c r="I203709" s="3"/>
      <c r="J203709" s="3"/>
    </row>
    <row r="203710" spans="9:10" x14ac:dyDescent="0.2">
      <c r="I203710" s="3"/>
      <c r="J203710" s="3"/>
    </row>
    <row r="203711" spans="9:10" x14ac:dyDescent="0.2">
      <c r="I203711" s="3"/>
      <c r="J203711" s="3"/>
    </row>
    <row r="203712" spans="9:10" x14ac:dyDescent="0.2">
      <c r="I203712" s="3"/>
      <c r="J203712" s="3"/>
    </row>
    <row r="203713" spans="9:10" x14ac:dyDescent="0.2">
      <c r="I203713" s="3"/>
      <c r="J203713" s="3"/>
    </row>
    <row r="203714" spans="9:10" x14ac:dyDescent="0.2">
      <c r="I203714" s="3"/>
      <c r="J203714" s="3"/>
    </row>
    <row r="203715" spans="9:10" x14ac:dyDescent="0.2">
      <c r="I203715" s="3"/>
      <c r="J203715" s="3"/>
    </row>
    <row r="203716" spans="9:10" x14ac:dyDescent="0.2">
      <c r="I203716" s="3"/>
      <c r="J203716" s="3"/>
    </row>
    <row r="203717" spans="9:10" x14ac:dyDescent="0.2">
      <c r="I203717" s="3"/>
      <c r="J203717" s="3"/>
    </row>
    <row r="203718" spans="9:10" x14ac:dyDescent="0.2">
      <c r="I203718" s="3"/>
      <c r="J203718" s="3"/>
    </row>
    <row r="203719" spans="9:10" x14ac:dyDescent="0.2">
      <c r="I203719" s="3"/>
      <c r="J203719" s="3"/>
    </row>
    <row r="203720" spans="9:10" x14ac:dyDescent="0.2">
      <c r="I203720" s="3"/>
      <c r="J203720" s="3"/>
    </row>
    <row r="203721" spans="9:10" x14ac:dyDescent="0.2">
      <c r="I203721" s="3"/>
      <c r="J203721" s="3"/>
    </row>
    <row r="203722" spans="9:10" x14ac:dyDescent="0.2">
      <c r="I203722" s="3"/>
      <c r="J203722" s="3"/>
    </row>
    <row r="203723" spans="9:10" x14ac:dyDescent="0.2">
      <c r="I203723" s="3"/>
      <c r="J203723" s="3"/>
    </row>
    <row r="203724" spans="9:10" x14ac:dyDescent="0.2">
      <c r="I203724" s="3"/>
      <c r="J203724" s="3"/>
    </row>
    <row r="203725" spans="9:10" x14ac:dyDescent="0.2">
      <c r="I203725" s="3"/>
      <c r="J203725" s="3"/>
    </row>
    <row r="203726" spans="9:10" x14ac:dyDescent="0.2">
      <c r="I203726" s="3"/>
      <c r="J203726" s="3"/>
    </row>
    <row r="203727" spans="9:10" x14ac:dyDescent="0.2">
      <c r="I203727" s="3"/>
      <c r="J203727" s="3"/>
    </row>
    <row r="203728" spans="9:10" x14ac:dyDescent="0.2">
      <c r="I203728" s="3"/>
      <c r="J203728" s="3"/>
    </row>
    <row r="203729" spans="9:10" x14ac:dyDescent="0.2">
      <c r="I203729" s="3"/>
      <c r="J203729" s="3"/>
    </row>
    <row r="203730" spans="9:10" x14ac:dyDescent="0.2">
      <c r="I203730" s="3"/>
      <c r="J203730" s="3"/>
    </row>
    <row r="203731" spans="9:10" x14ac:dyDescent="0.2">
      <c r="I203731" s="3"/>
      <c r="J203731" s="3"/>
    </row>
    <row r="203732" spans="9:10" x14ac:dyDescent="0.2">
      <c r="I203732" s="3"/>
      <c r="J203732" s="3"/>
    </row>
    <row r="203733" spans="9:10" x14ac:dyDescent="0.2">
      <c r="I203733" s="3"/>
      <c r="J203733" s="3"/>
    </row>
    <row r="203734" spans="9:10" x14ac:dyDescent="0.2">
      <c r="I203734" s="3"/>
      <c r="J203734" s="3"/>
    </row>
    <row r="203735" spans="9:10" x14ac:dyDescent="0.2">
      <c r="I203735" s="3"/>
      <c r="J203735" s="3"/>
    </row>
    <row r="203736" spans="9:10" x14ac:dyDescent="0.2">
      <c r="I203736" s="3"/>
      <c r="J203736" s="3"/>
    </row>
    <row r="203737" spans="9:10" x14ac:dyDescent="0.2">
      <c r="I203737" s="3"/>
      <c r="J203737" s="3"/>
    </row>
    <row r="203738" spans="9:10" x14ac:dyDescent="0.2">
      <c r="I203738" s="3"/>
      <c r="J203738" s="3"/>
    </row>
    <row r="203739" spans="9:10" x14ac:dyDescent="0.2">
      <c r="I203739" s="3"/>
      <c r="J203739" s="3"/>
    </row>
    <row r="203740" spans="9:10" x14ac:dyDescent="0.2">
      <c r="I203740" s="3"/>
      <c r="J203740" s="3"/>
    </row>
    <row r="203741" spans="9:10" x14ac:dyDescent="0.2">
      <c r="I203741" s="3"/>
      <c r="J203741" s="3"/>
    </row>
    <row r="203742" spans="9:10" x14ac:dyDescent="0.2">
      <c r="I203742" s="3"/>
      <c r="J203742" s="3"/>
    </row>
    <row r="203743" spans="9:10" x14ac:dyDescent="0.2">
      <c r="I203743" s="3"/>
      <c r="J203743" s="3"/>
    </row>
    <row r="203744" spans="9:10" x14ac:dyDescent="0.2">
      <c r="I203744" s="3"/>
      <c r="J203744" s="3"/>
    </row>
    <row r="203745" spans="9:10" x14ac:dyDescent="0.2">
      <c r="I203745" s="3"/>
      <c r="J203745" s="3"/>
    </row>
    <row r="203746" spans="9:10" x14ac:dyDescent="0.2">
      <c r="I203746" s="3"/>
      <c r="J203746" s="3"/>
    </row>
    <row r="203747" spans="9:10" x14ac:dyDescent="0.2">
      <c r="I203747" s="3"/>
      <c r="J203747" s="3"/>
    </row>
    <row r="203748" spans="9:10" x14ac:dyDescent="0.2">
      <c r="I203748" s="3"/>
      <c r="J203748" s="3"/>
    </row>
    <row r="203749" spans="9:10" x14ac:dyDescent="0.2">
      <c r="I203749" s="3"/>
      <c r="J203749" s="3"/>
    </row>
    <row r="203750" spans="9:10" x14ac:dyDescent="0.2">
      <c r="I203750" s="3"/>
      <c r="J203750" s="3"/>
    </row>
    <row r="203751" spans="9:10" x14ac:dyDescent="0.2">
      <c r="I203751" s="3"/>
      <c r="J203751" s="3"/>
    </row>
    <row r="203752" spans="9:10" x14ac:dyDescent="0.2">
      <c r="I203752" s="3"/>
      <c r="J203752" s="3"/>
    </row>
    <row r="203753" spans="9:10" x14ac:dyDescent="0.2">
      <c r="I203753" s="3"/>
      <c r="J203753" s="3"/>
    </row>
    <row r="203754" spans="9:10" x14ac:dyDescent="0.2">
      <c r="I203754" s="3"/>
      <c r="J203754" s="3"/>
    </row>
    <row r="203755" spans="9:10" x14ac:dyDescent="0.2">
      <c r="I203755" s="3"/>
      <c r="J203755" s="3"/>
    </row>
    <row r="203756" spans="9:10" x14ac:dyDescent="0.2">
      <c r="I203756" s="3"/>
      <c r="J203756" s="3"/>
    </row>
    <row r="203757" spans="9:10" x14ac:dyDescent="0.2">
      <c r="I203757" s="3"/>
      <c r="J203757" s="3"/>
    </row>
    <row r="203758" spans="9:10" x14ac:dyDescent="0.2">
      <c r="I203758" s="3"/>
      <c r="J203758" s="3"/>
    </row>
    <row r="203759" spans="9:10" x14ac:dyDescent="0.2">
      <c r="I203759" s="3"/>
      <c r="J203759" s="3"/>
    </row>
    <row r="203760" spans="9:10" x14ac:dyDescent="0.2">
      <c r="I203760" s="3"/>
      <c r="J203760" s="3"/>
    </row>
    <row r="203761" spans="9:10" x14ac:dyDescent="0.2">
      <c r="I203761" s="3"/>
      <c r="J203761" s="3"/>
    </row>
    <row r="203762" spans="9:10" x14ac:dyDescent="0.2">
      <c r="I203762" s="3"/>
      <c r="J203762" s="3"/>
    </row>
    <row r="203763" spans="9:10" x14ac:dyDescent="0.2">
      <c r="I203763" s="3"/>
      <c r="J203763" s="3"/>
    </row>
    <row r="203764" spans="9:10" x14ac:dyDescent="0.2">
      <c r="I203764" s="3"/>
      <c r="J203764" s="3"/>
    </row>
    <row r="203765" spans="9:10" x14ac:dyDescent="0.2">
      <c r="I203765" s="3"/>
      <c r="J203765" s="3"/>
    </row>
    <row r="203766" spans="9:10" x14ac:dyDescent="0.2">
      <c r="I203766" s="3"/>
      <c r="J203766" s="3"/>
    </row>
    <row r="203767" spans="9:10" x14ac:dyDescent="0.2">
      <c r="I203767" s="3"/>
      <c r="J203767" s="3"/>
    </row>
    <row r="203768" spans="9:10" x14ac:dyDescent="0.2">
      <c r="I203768" s="3"/>
      <c r="J203768" s="3"/>
    </row>
    <row r="203769" spans="9:10" x14ac:dyDescent="0.2">
      <c r="I203769" s="3"/>
      <c r="J203769" s="3"/>
    </row>
    <row r="203770" spans="9:10" x14ac:dyDescent="0.2">
      <c r="I203770" s="3"/>
      <c r="J203770" s="3"/>
    </row>
    <row r="203771" spans="9:10" x14ac:dyDescent="0.2">
      <c r="I203771" s="3"/>
      <c r="J203771" s="3"/>
    </row>
    <row r="203772" spans="9:10" x14ac:dyDescent="0.2">
      <c r="I203772" s="3"/>
      <c r="J203772" s="3"/>
    </row>
    <row r="203773" spans="9:10" x14ac:dyDescent="0.2">
      <c r="I203773" s="3"/>
      <c r="J203773" s="3"/>
    </row>
    <row r="203774" spans="9:10" x14ac:dyDescent="0.2">
      <c r="I203774" s="3"/>
      <c r="J203774" s="3"/>
    </row>
    <row r="203775" spans="9:10" x14ac:dyDescent="0.2">
      <c r="I203775" s="3"/>
      <c r="J203775" s="3"/>
    </row>
    <row r="203776" spans="9:10" x14ac:dyDescent="0.2">
      <c r="I203776" s="3"/>
      <c r="J203776" s="3"/>
    </row>
    <row r="203777" spans="9:10" x14ac:dyDescent="0.2">
      <c r="I203777" s="3"/>
      <c r="J203777" s="3"/>
    </row>
    <row r="203778" spans="9:10" x14ac:dyDescent="0.2">
      <c r="I203778" s="3"/>
      <c r="J203778" s="3"/>
    </row>
    <row r="203779" spans="9:10" x14ac:dyDescent="0.2">
      <c r="I203779" s="3"/>
      <c r="J203779" s="3"/>
    </row>
    <row r="203780" spans="9:10" x14ac:dyDescent="0.2">
      <c r="I203780" s="3"/>
      <c r="J203780" s="3"/>
    </row>
    <row r="203781" spans="9:10" x14ac:dyDescent="0.2">
      <c r="I203781" s="3"/>
      <c r="J203781" s="3"/>
    </row>
    <row r="203782" spans="9:10" x14ac:dyDescent="0.2">
      <c r="I203782" s="3"/>
      <c r="J203782" s="3"/>
    </row>
    <row r="203783" spans="9:10" x14ac:dyDescent="0.2">
      <c r="I203783" s="3"/>
      <c r="J203783" s="3"/>
    </row>
    <row r="203784" spans="9:10" x14ac:dyDescent="0.2">
      <c r="I203784" s="3"/>
      <c r="J203784" s="3"/>
    </row>
    <row r="203785" spans="9:10" x14ac:dyDescent="0.2">
      <c r="I203785" s="3"/>
      <c r="J203785" s="3"/>
    </row>
    <row r="203786" spans="9:10" x14ac:dyDescent="0.2">
      <c r="I203786" s="3"/>
      <c r="J203786" s="3"/>
    </row>
    <row r="203787" spans="9:10" x14ac:dyDescent="0.2">
      <c r="I203787" s="3"/>
      <c r="J203787" s="3"/>
    </row>
    <row r="203788" spans="9:10" x14ac:dyDescent="0.2">
      <c r="I203788" s="3"/>
      <c r="J203788" s="3"/>
    </row>
    <row r="203789" spans="9:10" x14ac:dyDescent="0.2">
      <c r="I203789" s="3"/>
      <c r="J203789" s="3"/>
    </row>
    <row r="203790" spans="9:10" x14ac:dyDescent="0.2">
      <c r="I203790" s="3"/>
      <c r="J203790" s="3"/>
    </row>
    <row r="203791" spans="9:10" x14ac:dyDescent="0.2">
      <c r="I203791" s="3"/>
      <c r="J203791" s="3"/>
    </row>
    <row r="203792" spans="9:10" x14ac:dyDescent="0.2">
      <c r="I203792" s="3"/>
      <c r="J203792" s="3"/>
    </row>
    <row r="203793" spans="9:10" x14ac:dyDescent="0.2">
      <c r="I203793" s="3"/>
      <c r="J203793" s="3"/>
    </row>
    <row r="203794" spans="9:10" x14ac:dyDescent="0.2">
      <c r="I203794" s="3"/>
      <c r="J203794" s="3"/>
    </row>
    <row r="203795" spans="9:10" x14ac:dyDescent="0.2">
      <c r="I203795" s="3"/>
      <c r="J203795" s="3"/>
    </row>
    <row r="203796" spans="9:10" x14ac:dyDescent="0.2">
      <c r="I203796" s="3"/>
      <c r="J203796" s="3"/>
    </row>
    <row r="203797" spans="9:10" x14ac:dyDescent="0.2">
      <c r="I203797" s="3"/>
      <c r="J203797" s="3"/>
    </row>
    <row r="203798" spans="9:10" x14ac:dyDescent="0.2">
      <c r="I203798" s="3"/>
      <c r="J203798" s="3"/>
    </row>
    <row r="203799" spans="9:10" x14ac:dyDescent="0.2">
      <c r="I203799" s="3"/>
      <c r="J203799" s="3"/>
    </row>
    <row r="203800" spans="9:10" x14ac:dyDescent="0.2">
      <c r="I203800" s="3"/>
      <c r="J203800" s="3"/>
    </row>
    <row r="203801" spans="9:10" x14ac:dyDescent="0.2">
      <c r="I203801" s="3"/>
      <c r="J203801" s="3"/>
    </row>
    <row r="203802" spans="9:10" x14ac:dyDescent="0.2">
      <c r="I203802" s="3"/>
      <c r="J203802" s="3"/>
    </row>
    <row r="203803" spans="9:10" x14ac:dyDescent="0.2">
      <c r="I203803" s="3"/>
      <c r="J203803" s="3"/>
    </row>
    <row r="203804" spans="9:10" x14ac:dyDescent="0.2">
      <c r="I203804" s="3"/>
      <c r="J203804" s="3"/>
    </row>
    <row r="203805" spans="9:10" x14ac:dyDescent="0.2">
      <c r="I203805" s="3"/>
      <c r="J203805" s="3"/>
    </row>
    <row r="203806" spans="9:10" x14ac:dyDescent="0.2">
      <c r="I203806" s="3"/>
      <c r="J203806" s="3"/>
    </row>
    <row r="203807" spans="9:10" x14ac:dyDescent="0.2">
      <c r="I203807" s="3"/>
      <c r="J203807" s="3"/>
    </row>
    <row r="203808" spans="9:10" x14ac:dyDescent="0.2">
      <c r="I203808" s="3"/>
      <c r="J203808" s="3"/>
    </row>
    <row r="203809" spans="9:10" x14ac:dyDescent="0.2">
      <c r="I203809" s="3"/>
      <c r="J203809" s="3"/>
    </row>
    <row r="203810" spans="9:10" x14ac:dyDescent="0.2">
      <c r="I203810" s="3"/>
      <c r="J203810" s="3"/>
    </row>
    <row r="203811" spans="9:10" x14ac:dyDescent="0.2">
      <c r="I203811" s="3"/>
      <c r="J203811" s="3"/>
    </row>
    <row r="203812" spans="9:10" x14ac:dyDescent="0.2">
      <c r="I203812" s="3"/>
      <c r="J203812" s="3"/>
    </row>
    <row r="203813" spans="9:10" x14ac:dyDescent="0.2">
      <c r="I203813" s="3"/>
      <c r="J203813" s="3"/>
    </row>
    <row r="203814" spans="9:10" x14ac:dyDescent="0.2">
      <c r="I203814" s="3"/>
      <c r="J203814" s="3"/>
    </row>
    <row r="203815" spans="9:10" x14ac:dyDescent="0.2">
      <c r="I203815" s="3"/>
      <c r="J203815" s="3"/>
    </row>
    <row r="203816" spans="9:10" x14ac:dyDescent="0.2">
      <c r="I203816" s="3"/>
      <c r="J203816" s="3"/>
    </row>
    <row r="203817" spans="9:10" x14ac:dyDescent="0.2">
      <c r="I203817" s="3"/>
      <c r="J203817" s="3"/>
    </row>
    <row r="203818" spans="9:10" x14ac:dyDescent="0.2">
      <c r="I203818" s="3"/>
      <c r="J203818" s="3"/>
    </row>
    <row r="203819" spans="9:10" x14ac:dyDescent="0.2">
      <c r="I203819" s="3"/>
      <c r="J203819" s="3"/>
    </row>
    <row r="203820" spans="9:10" x14ac:dyDescent="0.2">
      <c r="I203820" s="3"/>
      <c r="J203820" s="3"/>
    </row>
    <row r="203821" spans="9:10" x14ac:dyDescent="0.2">
      <c r="I203821" s="3"/>
      <c r="J203821" s="3"/>
    </row>
    <row r="203822" spans="9:10" x14ac:dyDescent="0.2">
      <c r="I203822" s="3"/>
      <c r="J203822" s="3"/>
    </row>
    <row r="203823" spans="9:10" x14ac:dyDescent="0.2">
      <c r="I203823" s="3"/>
      <c r="J203823" s="3"/>
    </row>
    <row r="203824" spans="9:10" x14ac:dyDescent="0.2">
      <c r="I203824" s="3"/>
      <c r="J203824" s="3"/>
    </row>
    <row r="203825" spans="9:10" x14ac:dyDescent="0.2">
      <c r="I203825" s="3"/>
      <c r="J203825" s="3"/>
    </row>
    <row r="203826" spans="9:10" x14ac:dyDescent="0.2">
      <c r="I203826" s="3"/>
      <c r="J203826" s="3"/>
    </row>
    <row r="203827" spans="9:10" x14ac:dyDescent="0.2">
      <c r="I203827" s="3"/>
      <c r="J203827" s="3"/>
    </row>
    <row r="203828" spans="9:10" x14ac:dyDescent="0.2">
      <c r="I203828" s="3"/>
      <c r="J203828" s="3"/>
    </row>
    <row r="203829" spans="9:10" x14ac:dyDescent="0.2">
      <c r="I203829" s="3"/>
      <c r="J203829" s="3"/>
    </row>
    <row r="203830" spans="9:10" x14ac:dyDescent="0.2">
      <c r="I203830" s="3"/>
      <c r="J203830" s="3"/>
    </row>
    <row r="203831" spans="9:10" x14ac:dyDescent="0.2">
      <c r="I203831" s="3"/>
      <c r="J203831" s="3"/>
    </row>
    <row r="203832" spans="9:10" x14ac:dyDescent="0.2">
      <c r="I203832" s="3"/>
      <c r="J203832" s="3"/>
    </row>
    <row r="203833" spans="9:10" x14ac:dyDescent="0.2">
      <c r="I203833" s="3"/>
      <c r="J203833" s="3"/>
    </row>
    <row r="203834" spans="9:10" x14ac:dyDescent="0.2">
      <c r="I203834" s="3"/>
      <c r="J203834" s="3"/>
    </row>
    <row r="203835" spans="9:10" x14ac:dyDescent="0.2">
      <c r="I203835" s="3"/>
      <c r="J203835" s="3"/>
    </row>
    <row r="203836" spans="9:10" x14ac:dyDescent="0.2">
      <c r="I203836" s="3"/>
      <c r="J203836" s="3"/>
    </row>
    <row r="203837" spans="9:10" x14ac:dyDescent="0.2">
      <c r="I203837" s="3"/>
      <c r="J203837" s="3"/>
    </row>
    <row r="203838" spans="9:10" x14ac:dyDescent="0.2">
      <c r="I203838" s="3"/>
      <c r="J203838" s="3"/>
    </row>
    <row r="203839" spans="9:10" x14ac:dyDescent="0.2">
      <c r="I203839" s="3"/>
      <c r="J203839" s="3"/>
    </row>
    <row r="203840" spans="9:10" x14ac:dyDescent="0.2">
      <c r="I203840" s="3"/>
      <c r="J203840" s="3"/>
    </row>
    <row r="203841" spans="9:10" x14ac:dyDescent="0.2">
      <c r="I203841" s="3"/>
      <c r="J203841" s="3"/>
    </row>
    <row r="203842" spans="9:10" x14ac:dyDescent="0.2">
      <c r="I203842" s="3"/>
      <c r="J203842" s="3"/>
    </row>
    <row r="203843" spans="9:10" x14ac:dyDescent="0.2">
      <c r="I203843" s="3"/>
      <c r="J203843" s="3"/>
    </row>
    <row r="203844" spans="9:10" x14ac:dyDescent="0.2">
      <c r="I203844" s="3"/>
      <c r="J203844" s="3"/>
    </row>
    <row r="203845" spans="9:10" x14ac:dyDescent="0.2">
      <c r="I203845" s="3"/>
      <c r="J203845" s="3"/>
    </row>
    <row r="203846" spans="9:10" x14ac:dyDescent="0.2">
      <c r="I203846" s="3"/>
      <c r="J203846" s="3"/>
    </row>
    <row r="203847" spans="9:10" x14ac:dyDescent="0.2">
      <c r="I203847" s="3"/>
      <c r="J203847" s="3"/>
    </row>
    <row r="203848" spans="9:10" x14ac:dyDescent="0.2">
      <c r="I203848" s="3"/>
      <c r="J203848" s="3"/>
    </row>
    <row r="203849" spans="9:10" x14ac:dyDescent="0.2">
      <c r="I203849" s="3"/>
      <c r="J203849" s="3"/>
    </row>
    <row r="203850" spans="9:10" x14ac:dyDescent="0.2">
      <c r="I203850" s="3"/>
      <c r="J203850" s="3"/>
    </row>
    <row r="203851" spans="9:10" x14ac:dyDescent="0.2">
      <c r="I203851" s="3"/>
      <c r="J203851" s="3"/>
    </row>
    <row r="203852" spans="9:10" x14ac:dyDescent="0.2">
      <c r="I203852" s="3"/>
      <c r="J203852" s="3"/>
    </row>
    <row r="203853" spans="9:10" x14ac:dyDescent="0.2">
      <c r="I203853" s="3"/>
      <c r="J203853" s="3"/>
    </row>
    <row r="203854" spans="9:10" x14ac:dyDescent="0.2">
      <c r="I203854" s="3"/>
      <c r="J203854" s="3"/>
    </row>
    <row r="203855" spans="9:10" x14ac:dyDescent="0.2">
      <c r="I203855" s="3"/>
      <c r="J203855" s="3"/>
    </row>
    <row r="203856" spans="9:10" x14ac:dyDescent="0.2">
      <c r="I203856" s="3"/>
      <c r="J203856" s="3"/>
    </row>
    <row r="203857" spans="9:10" x14ac:dyDescent="0.2">
      <c r="I203857" s="3"/>
      <c r="J203857" s="3"/>
    </row>
    <row r="203858" spans="9:10" x14ac:dyDescent="0.2">
      <c r="I203858" s="3"/>
      <c r="J203858" s="3"/>
    </row>
    <row r="203859" spans="9:10" x14ac:dyDescent="0.2">
      <c r="I203859" s="3"/>
      <c r="J203859" s="3"/>
    </row>
    <row r="203860" spans="9:10" x14ac:dyDescent="0.2">
      <c r="I203860" s="3"/>
      <c r="J203860" s="3"/>
    </row>
    <row r="203861" spans="9:10" x14ac:dyDescent="0.2">
      <c r="I203861" s="3"/>
      <c r="J203861" s="3"/>
    </row>
    <row r="203862" spans="9:10" x14ac:dyDescent="0.2">
      <c r="I203862" s="3"/>
      <c r="J203862" s="3"/>
    </row>
    <row r="203863" spans="9:10" x14ac:dyDescent="0.2">
      <c r="I203863" s="3"/>
      <c r="J203863" s="3"/>
    </row>
    <row r="203864" spans="9:10" x14ac:dyDescent="0.2">
      <c r="I203864" s="3"/>
      <c r="J203864" s="3"/>
    </row>
    <row r="203865" spans="9:10" x14ac:dyDescent="0.2">
      <c r="I203865" s="3"/>
      <c r="J203865" s="3"/>
    </row>
    <row r="203866" spans="9:10" x14ac:dyDescent="0.2">
      <c r="I203866" s="3"/>
      <c r="J203866" s="3"/>
    </row>
    <row r="203867" spans="9:10" x14ac:dyDescent="0.2">
      <c r="I203867" s="3"/>
      <c r="J203867" s="3"/>
    </row>
    <row r="203868" spans="9:10" x14ac:dyDescent="0.2">
      <c r="I203868" s="3"/>
      <c r="J203868" s="3"/>
    </row>
    <row r="203869" spans="9:10" x14ac:dyDescent="0.2">
      <c r="I203869" s="3"/>
      <c r="J203869" s="3"/>
    </row>
    <row r="203870" spans="9:10" x14ac:dyDescent="0.2">
      <c r="I203870" s="3"/>
      <c r="J203870" s="3"/>
    </row>
    <row r="203871" spans="9:10" x14ac:dyDescent="0.2">
      <c r="I203871" s="3"/>
      <c r="J203871" s="3"/>
    </row>
    <row r="203872" spans="9:10" x14ac:dyDescent="0.2">
      <c r="I203872" s="3"/>
      <c r="J203872" s="3"/>
    </row>
    <row r="203873" spans="9:10" x14ac:dyDescent="0.2">
      <c r="I203873" s="3"/>
      <c r="J203873" s="3"/>
    </row>
    <row r="203874" spans="9:10" x14ac:dyDescent="0.2">
      <c r="I203874" s="3"/>
      <c r="J203874" s="3"/>
    </row>
    <row r="203875" spans="9:10" x14ac:dyDescent="0.2">
      <c r="I203875" s="3"/>
      <c r="J203875" s="3"/>
    </row>
    <row r="203876" spans="9:10" x14ac:dyDescent="0.2">
      <c r="I203876" s="3"/>
      <c r="J203876" s="3"/>
    </row>
    <row r="203877" spans="9:10" x14ac:dyDescent="0.2">
      <c r="I203877" s="3"/>
      <c r="J203877" s="3"/>
    </row>
    <row r="203878" spans="9:10" x14ac:dyDescent="0.2">
      <c r="I203878" s="3"/>
      <c r="J203878" s="3"/>
    </row>
    <row r="203879" spans="9:10" x14ac:dyDescent="0.2">
      <c r="I203879" s="3"/>
      <c r="J203879" s="3"/>
    </row>
    <row r="203880" spans="9:10" x14ac:dyDescent="0.2">
      <c r="I203880" s="3"/>
      <c r="J203880" s="3"/>
    </row>
    <row r="203881" spans="9:10" x14ac:dyDescent="0.2">
      <c r="I203881" s="3"/>
      <c r="J203881" s="3"/>
    </row>
    <row r="203882" spans="9:10" x14ac:dyDescent="0.2">
      <c r="I203882" s="3"/>
      <c r="J203882" s="3"/>
    </row>
    <row r="203883" spans="9:10" x14ac:dyDescent="0.2">
      <c r="I203883" s="3"/>
      <c r="J203883" s="3"/>
    </row>
    <row r="203884" spans="9:10" x14ac:dyDescent="0.2">
      <c r="I203884" s="3"/>
      <c r="J203884" s="3"/>
    </row>
    <row r="203885" spans="9:10" x14ac:dyDescent="0.2">
      <c r="I203885" s="3"/>
      <c r="J203885" s="3"/>
    </row>
    <row r="203886" spans="9:10" x14ac:dyDescent="0.2">
      <c r="I203886" s="3"/>
      <c r="J203886" s="3"/>
    </row>
    <row r="203887" spans="9:10" x14ac:dyDescent="0.2">
      <c r="I203887" s="3"/>
      <c r="J203887" s="3"/>
    </row>
    <row r="203888" spans="9:10" x14ac:dyDescent="0.2">
      <c r="I203888" s="3"/>
      <c r="J203888" s="3"/>
    </row>
    <row r="203889" spans="9:10" x14ac:dyDescent="0.2">
      <c r="I203889" s="3"/>
      <c r="J203889" s="3"/>
    </row>
    <row r="203890" spans="9:10" x14ac:dyDescent="0.2">
      <c r="I203890" s="3"/>
      <c r="J203890" s="3"/>
    </row>
    <row r="203891" spans="9:10" x14ac:dyDescent="0.2">
      <c r="I203891" s="3"/>
      <c r="J203891" s="3"/>
    </row>
    <row r="203892" spans="9:10" x14ac:dyDescent="0.2">
      <c r="I203892" s="3"/>
      <c r="J203892" s="3"/>
    </row>
    <row r="203893" spans="9:10" x14ac:dyDescent="0.2">
      <c r="I203893" s="3"/>
      <c r="J203893" s="3"/>
    </row>
    <row r="203894" spans="9:10" x14ac:dyDescent="0.2">
      <c r="I203894" s="3"/>
      <c r="J203894" s="3"/>
    </row>
    <row r="203895" spans="9:10" x14ac:dyDescent="0.2">
      <c r="I203895" s="3"/>
      <c r="J203895" s="3"/>
    </row>
    <row r="203896" spans="9:10" x14ac:dyDescent="0.2">
      <c r="I203896" s="3"/>
      <c r="J203896" s="3"/>
    </row>
    <row r="203897" spans="9:10" x14ac:dyDescent="0.2">
      <c r="I203897" s="3"/>
      <c r="J203897" s="3"/>
    </row>
    <row r="203898" spans="9:10" x14ac:dyDescent="0.2">
      <c r="I203898" s="3"/>
      <c r="J203898" s="3"/>
    </row>
    <row r="203899" spans="9:10" x14ac:dyDescent="0.2">
      <c r="I203899" s="3"/>
      <c r="J203899" s="3"/>
    </row>
    <row r="203900" spans="9:10" x14ac:dyDescent="0.2">
      <c r="I203900" s="3"/>
      <c r="J203900" s="3"/>
    </row>
    <row r="203901" spans="9:10" x14ac:dyDescent="0.2">
      <c r="I203901" s="3"/>
      <c r="J203901" s="3"/>
    </row>
    <row r="203902" spans="9:10" x14ac:dyDescent="0.2">
      <c r="I203902" s="3"/>
      <c r="J203902" s="3"/>
    </row>
    <row r="203903" spans="9:10" x14ac:dyDescent="0.2">
      <c r="I203903" s="3"/>
      <c r="J203903" s="3"/>
    </row>
    <row r="203904" spans="9:10" x14ac:dyDescent="0.2">
      <c r="I203904" s="3"/>
      <c r="J203904" s="3"/>
    </row>
    <row r="203905" spans="9:10" x14ac:dyDescent="0.2">
      <c r="I203905" s="3"/>
      <c r="J203905" s="3"/>
    </row>
    <row r="203906" spans="9:10" x14ac:dyDescent="0.2">
      <c r="I203906" s="3"/>
      <c r="J203906" s="3"/>
    </row>
    <row r="203907" spans="9:10" x14ac:dyDescent="0.2">
      <c r="I203907" s="3"/>
      <c r="J203907" s="3"/>
    </row>
    <row r="203908" spans="9:10" x14ac:dyDescent="0.2">
      <c r="I203908" s="3"/>
      <c r="J203908" s="3"/>
    </row>
    <row r="203909" spans="9:10" x14ac:dyDescent="0.2">
      <c r="I203909" s="3"/>
      <c r="J203909" s="3"/>
    </row>
    <row r="203910" spans="9:10" x14ac:dyDescent="0.2">
      <c r="I203910" s="3"/>
      <c r="J203910" s="3"/>
    </row>
    <row r="203911" spans="9:10" x14ac:dyDescent="0.2">
      <c r="I203911" s="3"/>
      <c r="J203911" s="3"/>
    </row>
    <row r="203912" spans="9:10" x14ac:dyDescent="0.2">
      <c r="I203912" s="3"/>
      <c r="J203912" s="3"/>
    </row>
    <row r="203913" spans="9:10" x14ac:dyDescent="0.2">
      <c r="I203913" s="3"/>
      <c r="J203913" s="3"/>
    </row>
    <row r="203914" spans="9:10" x14ac:dyDescent="0.2">
      <c r="I203914" s="3"/>
      <c r="J203914" s="3"/>
    </row>
    <row r="203915" spans="9:10" x14ac:dyDescent="0.2">
      <c r="I203915" s="3"/>
      <c r="J203915" s="3"/>
    </row>
    <row r="203916" spans="9:10" x14ac:dyDescent="0.2">
      <c r="I203916" s="3"/>
      <c r="J203916" s="3"/>
    </row>
    <row r="203917" spans="9:10" x14ac:dyDescent="0.2">
      <c r="I203917" s="3"/>
      <c r="J203917" s="3"/>
    </row>
    <row r="203918" spans="9:10" x14ac:dyDescent="0.2">
      <c r="I203918" s="3"/>
      <c r="J203918" s="3"/>
    </row>
    <row r="203919" spans="9:10" x14ac:dyDescent="0.2">
      <c r="I203919" s="3"/>
      <c r="J203919" s="3"/>
    </row>
    <row r="203920" spans="9:10" x14ac:dyDescent="0.2">
      <c r="I203920" s="3"/>
      <c r="J203920" s="3"/>
    </row>
    <row r="203921" spans="9:10" x14ac:dyDescent="0.2">
      <c r="I203921" s="3"/>
      <c r="J203921" s="3"/>
    </row>
    <row r="203922" spans="9:10" x14ac:dyDescent="0.2">
      <c r="I203922" s="3"/>
      <c r="J203922" s="3"/>
    </row>
    <row r="203923" spans="9:10" x14ac:dyDescent="0.2">
      <c r="I203923" s="3"/>
      <c r="J203923" s="3"/>
    </row>
    <row r="203924" spans="9:10" x14ac:dyDescent="0.2">
      <c r="I203924" s="3"/>
      <c r="J203924" s="3"/>
    </row>
    <row r="203925" spans="9:10" x14ac:dyDescent="0.2">
      <c r="I203925" s="3"/>
      <c r="J203925" s="3"/>
    </row>
    <row r="203926" spans="9:10" x14ac:dyDescent="0.2">
      <c r="I203926" s="3"/>
      <c r="J203926" s="3"/>
    </row>
    <row r="203927" spans="9:10" x14ac:dyDescent="0.2">
      <c r="I203927" s="3"/>
      <c r="J203927" s="3"/>
    </row>
    <row r="203928" spans="9:10" x14ac:dyDescent="0.2">
      <c r="I203928" s="3"/>
      <c r="J203928" s="3"/>
    </row>
    <row r="203929" spans="9:10" x14ac:dyDescent="0.2">
      <c r="I203929" s="3"/>
      <c r="J203929" s="3"/>
    </row>
    <row r="203930" spans="9:10" x14ac:dyDescent="0.2">
      <c r="I203930" s="3"/>
      <c r="J203930" s="3"/>
    </row>
    <row r="203931" spans="9:10" x14ac:dyDescent="0.2">
      <c r="I203931" s="3"/>
      <c r="J203931" s="3"/>
    </row>
    <row r="203932" spans="9:10" x14ac:dyDescent="0.2">
      <c r="I203932" s="3"/>
      <c r="J203932" s="3"/>
    </row>
    <row r="203933" spans="9:10" x14ac:dyDescent="0.2">
      <c r="I203933" s="3"/>
      <c r="J203933" s="3"/>
    </row>
    <row r="203934" spans="9:10" x14ac:dyDescent="0.2">
      <c r="I203934" s="3"/>
      <c r="J203934" s="3"/>
    </row>
    <row r="203935" spans="9:10" x14ac:dyDescent="0.2">
      <c r="I203935" s="3"/>
      <c r="J203935" s="3"/>
    </row>
    <row r="203936" spans="9:10" x14ac:dyDescent="0.2">
      <c r="I203936" s="3"/>
      <c r="J203936" s="3"/>
    </row>
    <row r="203937" spans="9:10" x14ac:dyDescent="0.2">
      <c r="I203937" s="3"/>
      <c r="J203937" s="3"/>
    </row>
    <row r="203938" spans="9:10" x14ac:dyDescent="0.2">
      <c r="I203938" s="3"/>
      <c r="J203938" s="3"/>
    </row>
    <row r="203939" spans="9:10" x14ac:dyDescent="0.2">
      <c r="I203939" s="3"/>
      <c r="J203939" s="3"/>
    </row>
    <row r="203940" spans="9:10" x14ac:dyDescent="0.2">
      <c r="I203940" s="3"/>
      <c r="J203940" s="3"/>
    </row>
    <row r="203941" spans="9:10" x14ac:dyDescent="0.2">
      <c r="I203941" s="3"/>
      <c r="J203941" s="3"/>
    </row>
    <row r="203942" spans="9:10" x14ac:dyDescent="0.2">
      <c r="I203942" s="3"/>
      <c r="J203942" s="3"/>
    </row>
    <row r="203943" spans="9:10" x14ac:dyDescent="0.2">
      <c r="I203943" s="3"/>
      <c r="J203943" s="3"/>
    </row>
    <row r="203944" spans="9:10" x14ac:dyDescent="0.2">
      <c r="I203944" s="3"/>
      <c r="J203944" s="3"/>
    </row>
    <row r="203945" spans="9:10" x14ac:dyDescent="0.2">
      <c r="I203945" s="3"/>
      <c r="J203945" s="3"/>
    </row>
    <row r="203946" spans="9:10" x14ac:dyDescent="0.2">
      <c r="I203946" s="3"/>
      <c r="J203946" s="3"/>
    </row>
    <row r="203947" spans="9:10" x14ac:dyDescent="0.2">
      <c r="I203947" s="3"/>
      <c r="J203947" s="3"/>
    </row>
    <row r="203948" spans="9:10" x14ac:dyDescent="0.2">
      <c r="I203948" s="3"/>
      <c r="J203948" s="3"/>
    </row>
    <row r="203949" spans="9:10" x14ac:dyDescent="0.2">
      <c r="I203949" s="3"/>
      <c r="J203949" s="3"/>
    </row>
    <row r="203950" spans="9:10" x14ac:dyDescent="0.2">
      <c r="I203950" s="3"/>
      <c r="J203950" s="3"/>
    </row>
    <row r="203951" spans="9:10" x14ac:dyDescent="0.2">
      <c r="I203951" s="3"/>
      <c r="J203951" s="3"/>
    </row>
    <row r="203952" spans="9:10" x14ac:dyDescent="0.2">
      <c r="I203952" s="3"/>
      <c r="J203952" s="3"/>
    </row>
    <row r="203953" spans="9:10" x14ac:dyDescent="0.2">
      <c r="I203953" s="3"/>
      <c r="J203953" s="3"/>
    </row>
    <row r="203954" spans="9:10" x14ac:dyDescent="0.2">
      <c r="I203954" s="3"/>
      <c r="J203954" s="3"/>
    </row>
    <row r="203955" spans="9:10" x14ac:dyDescent="0.2">
      <c r="I203955" s="3"/>
      <c r="J203955" s="3"/>
    </row>
    <row r="203956" spans="9:10" x14ac:dyDescent="0.2">
      <c r="I203956" s="3"/>
      <c r="J203956" s="3"/>
    </row>
    <row r="203957" spans="9:10" x14ac:dyDescent="0.2">
      <c r="I203957" s="3"/>
      <c r="J203957" s="3"/>
    </row>
    <row r="203958" spans="9:10" x14ac:dyDescent="0.2">
      <c r="I203958" s="3"/>
      <c r="J203958" s="3"/>
    </row>
    <row r="203959" spans="9:10" x14ac:dyDescent="0.2">
      <c r="I203959" s="3"/>
      <c r="J203959" s="3"/>
    </row>
    <row r="203960" spans="9:10" x14ac:dyDescent="0.2">
      <c r="I203960" s="3"/>
      <c r="J203960" s="3"/>
    </row>
    <row r="203961" spans="9:10" x14ac:dyDescent="0.2">
      <c r="I203961" s="3"/>
      <c r="J203961" s="3"/>
    </row>
    <row r="203962" spans="9:10" x14ac:dyDescent="0.2">
      <c r="I203962" s="3"/>
      <c r="J203962" s="3"/>
    </row>
    <row r="203963" spans="9:10" x14ac:dyDescent="0.2">
      <c r="I203963" s="3"/>
      <c r="J203963" s="3"/>
    </row>
    <row r="203964" spans="9:10" x14ac:dyDescent="0.2">
      <c r="I203964" s="3"/>
      <c r="J203964" s="3"/>
    </row>
    <row r="203965" spans="9:10" x14ac:dyDescent="0.2">
      <c r="I203965" s="3"/>
      <c r="J203965" s="3"/>
    </row>
    <row r="203966" spans="9:10" x14ac:dyDescent="0.2">
      <c r="I203966" s="3"/>
      <c r="J203966" s="3"/>
    </row>
    <row r="203967" spans="9:10" x14ac:dyDescent="0.2">
      <c r="I203967" s="3"/>
      <c r="J203967" s="3"/>
    </row>
    <row r="203968" spans="9:10" x14ac:dyDescent="0.2">
      <c r="I203968" s="3"/>
      <c r="J203968" s="3"/>
    </row>
    <row r="203969" spans="9:10" x14ac:dyDescent="0.2">
      <c r="I203969" s="3"/>
      <c r="J203969" s="3"/>
    </row>
    <row r="203970" spans="9:10" x14ac:dyDescent="0.2">
      <c r="I203970" s="3"/>
      <c r="J203970" s="3"/>
    </row>
    <row r="203971" spans="9:10" x14ac:dyDescent="0.2">
      <c r="I203971" s="3"/>
      <c r="J203971" s="3"/>
    </row>
    <row r="203972" spans="9:10" x14ac:dyDescent="0.2">
      <c r="I203972" s="3"/>
      <c r="J203972" s="3"/>
    </row>
    <row r="203973" spans="9:10" x14ac:dyDescent="0.2">
      <c r="I203973" s="3"/>
      <c r="J203973" s="3"/>
    </row>
    <row r="203974" spans="9:10" x14ac:dyDescent="0.2">
      <c r="I203974" s="3"/>
      <c r="J203974" s="3"/>
    </row>
    <row r="203975" spans="9:10" x14ac:dyDescent="0.2">
      <c r="I203975" s="3"/>
      <c r="J203975" s="3"/>
    </row>
    <row r="203976" spans="9:10" x14ac:dyDescent="0.2">
      <c r="I203976" s="3"/>
      <c r="J203976" s="3"/>
    </row>
    <row r="203977" spans="9:10" x14ac:dyDescent="0.2">
      <c r="I203977" s="3"/>
      <c r="J203977" s="3"/>
    </row>
    <row r="203978" spans="9:10" x14ac:dyDescent="0.2">
      <c r="I203978" s="3"/>
      <c r="J203978" s="3"/>
    </row>
    <row r="203979" spans="9:10" x14ac:dyDescent="0.2">
      <c r="I203979" s="3"/>
      <c r="J203979" s="3"/>
    </row>
    <row r="203980" spans="9:10" x14ac:dyDescent="0.2">
      <c r="I203980" s="3"/>
      <c r="J203980" s="3"/>
    </row>
    <row r="203981" spans="9:10" x14ac:dyDescent="0.2">
      <c r="I203981" s="3"/>
      <c r="J203981" s="3"/>
    </row>
    <row r="203982" spans="9:10" x14ac:dyDescent="0.2">
      <c r="I203982" s="3"/>
      <c r="J203982" s="3"/>
    </row>
    <row r="203983" spans="9:10" x14ac:dyDescent="0.2">
      <c r="I203983" s="3"/>
      <c r="J203983" s="3"/>
    </row>
    <row r="203984" spans="9:10" x14ac:dyDescent="0.2">
      <c r="I203984" s="3"/>
      <c r="J203984" s="3"/>
    </row>
    <row r="203985" spans="9:10" x14ac:dyDescent="0.2">
      <c r="I203985" s="3"/>
      <c r="J203985" s="3"/>
    </row>
    <row r="203986" spans="9:10" x14ac:dyDescent="0.2">
      <c r="I203986" s="3"/>
      <c r="J203986" s="3"/>
    </row>
    <row r="203987" spans="9:10" x14ac:dyDescent="0.2">
      <c r="I203987" s="3"/>
      <c r="J203987" s="3"/>
    </row>
    <row r="203988" spans="9:10" x14ac:dyDescent="0.2">
      <c r="I203988" s="3"/>
      <c r="J203988" s="3"/>
    </row>
    <row r="203989" spans="9:10" x14ac:dyDescent="0.2">
      <c r="I203989" s="3"/>
      <c r="J203989" s="3"/>
    </row>
    <row r="203990" spans="9:10" x14ac:dyDescent="0.2">
      <c r="I203990" s="3"/>
      <c r="J203990" s="3"/>
    </row>
    <row r="203991" spans="9:10" x14ac:dyDescent="0.2">
      <c r="I203991" s="3"/>
      <c r="J203991" s="3"/>
    </row>
    <row r="203992" spans="9:10" x14ac:dyDescent="0.2">
      <c r="I203992" s="3"/>
      <c r="J203992" s="3"/>
    </row>
    <row r="203993" spans="9:10" x14ac:dyDescent="0.2">
      <c r="I203993" s="3"/>
      <c r="J203993" s="3"/>
    </row>
    <row r="203994" spans="9:10" x14ac:dyDescent="0.2">
      <c r="I203994" s="3"/>
      <c r="J203994" s="3"/>
    </row>
    <row r="203995" spans="9:10" x14ac:dyDescent="0.2">
      <c r="I203995" s="3"/>
      <c r="J203995" s="3"/>
    </row>
    <row r="203996" spans="9:10" x14ac:dyDescent="0.2">
      <c r="I203996" s="3"/>
      <c r="J203996" s="3"/>
    </row>
    <row r="203997" spans="9:10" x14ac:dyDescent="0.2">
      <c r="I203997" s="3"/>
      <c r="J203997" s="3"/>
    </row>
    <row r="203998" spans="9:10" x14ac:dyDescent="0.2">
      <c r="I203998" s="3"/>
      <c r="J203998" s="3"/>
    </row>
    <row r="203999" spans="9:10" x14ac:dyDescent="0.2">
      <c r="I203999" s="3"/>
      <c r="J203999" s="3"/>
    </row>
    <row r="204000" spans="9:10" x14ac:dyDescent="0.2">
      <c r="I204000" s="3"/>
      <c r="J204000" s="3"/>
    </row>
    <row r="204001" spans="9:10" x14ac:dyDescent="0.2">
      <c r="I204001" s="3"/>
      <c r="J204001" s="3"/>
    </row>
    <row r="204002" spans="9:10" x14ac:dyDescent="0.2">
      <c r="I204002" s="3"/>
      <c r="J204002" s="3"/>
    </row>
    <row r="204003" spans="9:10" x14ac:dyDescent="0.2">
      <c r="I204003" s="3"/>
      <c r="J204003" s="3"/>
    </row>
    <row r="204004" spans="9:10" x14ac:dyDescent="0.2">
      <c r="I204004" s="3"/>
      <c r="J204004" s="3"/>
    </row>
    <row r="204005" spans="9:10" x14ac:dyDescent="0.2">
      <c r="I204005" s="3"/>
      <c r="J204005" s="3"/>
    </row>
    <row r="204006" spans="9:10" x14ac:dyDescent="0.2">
      <c r="I204006" s="3"/>
      <c r="J204006" s="3"/>
    </row>
    <row r="204007" spans="9:10" x14ac:dyDescent="0.2">
      <c r="I204007" s="3"/>
      <c r="J204007" s="3"/>
    </row>
    <row r="204008" spans="9:10" x14ac:dyDescent="0.2">
      <c r="I204008" s="3"/>
      <c r="J204008" s="3"/>
    </row>
    <row r="204009" spans="9:10" x14ac:dyDescent="0.2">
      <c r="I204009" s="3"/>
      <c r="J204009" s="3"/>
    </row>
    <row r="204010" spans="9:10" x14ac:dyDescent="0.2">
      <c r="I204010" s="3"/>
      <c r="J204010" s="3"/>
    </row>
    <row r="204011" spans="9:10" x14ac:dyDescent="0.2">
      <c r="I204011" s="3"/>
      <c r="J204011" s="3"/>
    </row>
    <row r="204012" spans="9:10" x14ac:dyDescent="0.2">
      <c r="I204012" s="3"/>
      <c r="J204012" s="3"/>
    </row>
    <row r="204013" spans="9:10" x14ac:dyDescent="0.2">
      <c r="I204013" s="3"/>
      <c r="J204013" s="3"/>
    </row>
    <row r="204014" spans="9:10" x14ac:dyDescent="0.2">
      <c r="I204014" s="3"/>
      <c r="J204014" s="3"/>
    </row>
    <row r="204015" spans="9:10" x14ac:dyDescent="0.2">
      <c r="I204015" s="3"/>
      <c r="J204015" s="3"/>
    </row>
    <row r="204016" spans="9:10" x14ac:dyDescent="0.2">
      <c r="I204016" s="3"/>
      <c r="J204016" s="3"/>
    </row>
    <row r="204017" spans="9:10" x14ac:dyDescent="0.2">
      <c r="I204017" s="3"/>
      <c r="J204017" s="3"/>
    </row>
    <row r="204018" spans="9:10" x14ac:dyDescent="0.2">
      <c r="I204018" s="3"/>
      <c r="J204018" s="3"/>
    </row>
    <row r="204019" spans="9:10" x14ac:dyDescent="0.2">
      <c r="I204019" s="3"/>
      <c r="J204019" s="3"/>
    </row>
    <row r="204020" spans="9:10" x14ac:dyDescent="0.2">
      <c r="I204020" s="3"/>
      <c r="J204020" s="3"/>
    </row>
    <row r="204021" spans="9:10" x14ac:dyDescent="0.2">
      <c r="I204021" s="3"/>
      <c r="J204021" s="3"/>
    </row>
    <row r="204022" spans="9:10" x14ac:dyDescent="0.2">
      <c r="I204022" s="3"/>
      <c r="J204022" s="3"/>
    </row>
    <row r="204023" spans="9:10" x14ac:dyDescent="0.2">
      <c r="I204023" s="3"/>
      <c r="J204023" s="3"/>
    </row>
    <row r="204024" spans="9:10" x14ac:dyDescent="0.2">
      <c r="I204024" s="3"/>
      <c r="J204024" s="3"/>
    </row>
    <row r="204025" spans="9:10" x14ac:dyDescent="0.2">
      <c r="I204025" s="3"/>
      <c r="J204025" s="3"/>
    </row>
    <row r="204026" spans="9:10" x14ac:dyDescent="0.2">
      <c r="I204026" s="3"/>
      <c r="J204026" s="3"/>
    </row>
    <row r="204027" spans="9:10" x14ac:dyDescent="0.2">
      <c r="I204027" s="3"/>
      <c r="J204027" s="3"/>
    </row>
    <row r="204028" spans="9:10" x14ac:dyDescent="0.2">
      <c r="I204028" s="3"/>
      <c r="J204028" s="3"/>
    </row>
    <row r="204029" spans="9:10" x14ac:dyDescent="0.2">
      <c r="I204029" s="3"/>
      <c r="J204029" s="3"/>
    </row>
    <row r="204030" spans="9:10" x14ac:dyDescent="0.2">
      <c r="I204030" s="3"/>
      <c r="J204030" s="3"/>
    </row>
    <row r="204031" spans="9:10" x14ac:dyDescent="0.2">
      <c r="I204031" s="3"/>
      <c r="J204031" s="3"/>
    </row>
    <row r="204032" spans="9:10" x14ac:dyDescent="0.2">
      <c r="I204032" s="3"/>
      <c r="J204032" s="3"/>
    </row>
    <row r="204033" spans="9:10" x14ac:dyDescent="0.2">
      <c r="I204033" s="3"/>
      <c r="J204033" s="3"/>
    </row>
    <row r="204034" spans="9:10" x14ac:dyDescent="0.2">
      <c r="I204034" s="3"/>
      <c r="J204034" s="3"/>
    </row>
    <row r="204035" spans="9:10" x14ac:dyDescent="0.2">
      <c r="I204035" s="3"/>
      <c r="J204035" s="3"/>
    </row>
    <row r="204036" spans="9:10" x14ac:dyDescent="0.2">
      <c r="I204036" s="3"/>
      <c r="J204036" s="3"/>
    </row>
    <row r="204037" spans="9:10" x14ac:dyDescent="0.2">
      <c r="I204037" s="3"/>
      <c r="J204037" s="3"/>
    </row>
    <row r="204038" spans="9:10" x14ac:dyDescent="0.2">
      <c r="I204038" s="3"/>
      <c r="J204038" s="3"/>
    </row>
    <row r="204039" spans="9:10" x14ac:dyDescent="0.2">
      <c r="I204039" s="3"/>
      <c r="J204039" s="3"/>
    </row>
    <row r="204040" spans="9:10" x14ac:dyDescent="0.2">
      <c r="I204040" s="3"/>
      <c r="J204040" s="3"/>
    </row>
    <row r="204041" spans="9:10" x14ac:dyDescent="0.2">
      <c r="I204041" s="3"/>
      <c r="J204041" s="3"/>
    </row>
    <row r="204042" spans="9:10" x14ac:dyDescent="0.2">
      <c r="I204042" s="3"/>
      <c r="J204042" s="3"/>
    </row>
    <row r="204043" spans="9:10" x14ac:dyDescent="0.2">
      <c r="I204043" s="3"/>
      <c r="J204043" s="3"/>
    </row>
    <row r="204044" spans="9:10" x14ac:dyDescent="0.2">
      <c r="I204044" s="3"/>
      <c r="J204044" s="3"/>
    </row>
    <row r="204045" spans="9:10" x14ac:dyDescent="0.2">
      <c r="I204045" s="3"/>
      <c r="J204045" s="3"/>
    </row>
    <row r="204046" spans="9:10" x14ac:dyDescent="0.2">
      <c r="I204046" s="3"/>
      <c r="J204046" s="3"/>
    </row>
    <row r="204047" spans="9:10" x14ac:dyDescent="0.2">
      <c r="I204047" s="3"/>
      <c r="J204047" s="3"/>
    </row>
    <row r="204048" spans="9:10" x14ac:dyDescent="0.2">
      <c r="I204048" s="3"/>
      <c r="J204048" s="3"/>
    </row>
    <row r="204049" spans="9:10" x14ac:dyDescent="0.2">
      <c r="I204049" s="3"/>
      <c r="J204049" s="3"/>
    </row>
    <row r="204050" spans="9:10" x14ac:dyDescent="0.2">
      <c r="I204050" s="3"/>
      <c r="J204050" s="3"/>
    </row>
    <row r="204051" spans="9:10" x14ac:dyDescent="0.2">
      <c r="I204051" s="3"/>
      <c r="J204051" s="3"/>
    </row>
    <row r="204052" spans="9:10" x14ac:dyDescent="0.2">
      <c r="I204052" s="3"/>
      <c r="J204052" s="3"/>
    </row>
    <row r="204053" spans="9:10" x14ac:dyDescent="0.2">
      <c r="I204053" s="3"/>
      <c r="J204053" s="3"/>
    </row>
    <row r="204054" spans="9:10" x14ac:dyDescent="0.2">
      <c r="I204054" s="3"/>
      <c r="J204054" s="3"/>
    </row>
    <row r="204055" spans="9:10" x14ac:dyDescent="0.2">
      <c r="I204055" s="3"/>
      <c r="J204055" s="3"/>
    </row>
    <row r="204056" spans="9:10" x14ac:dyDescent="0.2">
      <c r="I204056" s="3"/>
      <c r="J204056" s="3"/>
    </row>
    <row r="204057" spans="9:10" x14ac:dyDescent="0.2">
      <c r="I204057" s="3"/>
      <c r="J204057" s="3"/>
    </row>
    <row r="204058" spans="9:10" x14ac:dyDescent="0.2">
      <c r="I204058" s="3"/>
      <c r="J204058" s="3"/>
    </row>
    <row r="204059" spans="9:10" x14ac:dyDescent="0.2">
      <c r="I204059" s="3"/>
      <c r="J204059" s="3"/>
    </row>
    <row r="204060" spans="9:10" x14ac:dyDescent="0.2">
      <c r="I204060" s="3"/>
      <c r="J204060" s="3"/>
    </row>
    <row r="204061" spans="9:10" x14ac:dyDescent="0.2">
      <c r="I204061" s="3"/>
      <c r="J204061" s="3"/>
    </row>
    <row r="204062" spans="9:10" x14ac:dyDescent="0.2">
      <c r="I204062" s="3"/>
      <c r="J204062" s="3"/>
    </row>
    <row r="204063" spans="9:10" x14ac:dyDescent="0.2">
      <c r="I204063" s="3"/>
      <c r="J204063" s="3"/>
    </row>
    <row r="204064" spans="9:10" x14ac:dyDescent="0.2">
      <c r="I204064" s="3"/>
      <c r="J204064" s="3"/>
    </row>
    <row r="204065" spans="9:10" x14ac:dyDescent="0.2">
      <c r="I204065" s="3"/>
      <c r="J204065" s="3"/>
    </row>
    <row r="204066" spans="9:10" x14ac:dyDescent="0.2">
      <c r="I204066" s="3"/>
      <c r="J204066" s="3"/>
    </row>
    <row r="204067" spans="9:10" x14ac:dyDescent="0.2">
      <c r="I204067" s="3"/>
      <c r="J204067" s="3"/>
    </row>
    <row r="204068" spans="9:10" x14ac:dyDescent="0.2">
      <c r="I204068" s="3"/>
      <c r="J204068" s="3"/>
    </row>
    <row r="204069" spans="9:10" x14ac:dyDescent="0.2">
      <c r="I204069" s="3"/>
      <c r="J204069" s="3"/>
    </row>
    <row r="204070" spans="9:10" x14ac:dyDescent="0.2">
      <c r="I204070" s="3"/>
      <c r="J204070" s="3"/>
    </row>
    <row r="204071" spans="9:10" x14ac:dyDescent="0.2">
      <c r="I204071" s="3"/>
      <c r="J204071" s="3"/>
    </row>
    <row r="204072" spans="9:10" x14ac:dyDescent="0.2">
      <c r="I204072" s="3"/>
      <c r="J204072" s="3"/>
    </row>
    <row r="204073" spans="9:10" x14ac:dyDescent="0.2">
      <c r="I204073" s="3"/>
      <c r="J204073" s="3"/>
    </row>
    <row r="204074" spans="9:10" x14ac:dyDescent="0.2">
      <c r="I204074" s="3"/>
      <c r="J204074" s="3"/>
    </row>
    <row r="204075" spans="9:10" x14ac:dyDescent="0.2">
      <c r="I204075" s="3"/>
      <c r="J204075" s="3"/>
    </row>
    <row r="204076" spans="9:10" x14ac:dyDescent="0.2">
      <c r="I204076" s="3"/>
      <c r="J204076" s="3"/>
    </row>
    <row r="204077" spans="9:10" x14ac:dyDescent="0.2">
      <c r="I204077" s="3"/>
      <c r="J204077" s="3"/>
    </row>
    <row r="204078" spans="9:10" x14ac:dyDescent="0.2">
      <c r="I204078" s="3"/>
      <c r="J204078" s="3"/>
    </row>
    <row r="204079" spans="9:10" x14ac:dyDescent="0.2">
      <c r="I204079" s="3"/>
      <c r="J204079" s="3"/>
    </row>
    <row r="204080" spans="9:10" x14ac:dyDescent="0.2">
      <c r="I204080" s="3"/>
      <c r="J204080" s="3"/>
    </row>
    <row r="204081" spans="9:10" x14ac:dyDescent="0.2">
      <c r="I204081" s="3"/>
      <c r="J204081" s="3"/>
    </row>
    <row r="204082" spans="9:10" x14ac:dyDescent="0.2">
      <c r="I204082" s="3"/>
      <c r="J204082" s="3"/>
    </row>
    <row r="204083" spans="9:10" x14ac:dyDescent="0.2">
      <c r="I204083" s="3"/>
      <c r="J204083" s="3"/>
    </row>
    <row r="204084" spans="9:10" x14ac:dyDescent="0.2">
      <c r="I204084" s="3"/>
      <c r="J204084" s="3"/>
    </row>
    <row r="204085" spans="9:10" x14ac:dyDescent="0.2">
      <c r="I204085" s="3"/>
      <c r="J204085" s="3"/>
    </row>
    <row r="204086" spans="9:10" x14ac:dyDescent="0.2">
      <c r="I204086" s="3"/>
      <c r="J204086" s="3"/>
    </row>
    <row r="204087" spans="9:10" x14ac:dyDescent="0.2">
      <c r="I204087" s="3"/>
      <c r="J204087" s="3"/>
    </row>
    <row r="204088" spans="9:10" x14ac:dyDescent="0.2">
      <c r="I204088" s="3"/>
      <c r="J204088" s="3"/>
    </row>
    <row r="204089" spans="9:10" x14ac:dyDescent="0.2">
      <c r="I204089" s="3"/>
      <c r="J204089" s="3"/>
    </row>
    <row r="204090" spans="9:10" x14ac:dyDescent="0.2">
      <c r="I204090" s="3"/>
      <c r="J204090" s="3"/>
    </row>
    <row r="204091" spans="9:10" x14ac:dyDescent="0.2">
      <c r="I204091" s="3"/>
      <c r="J204091" s="3"/>
    </row>
    <row r="204092" spans="9:10" x14ac:dyDescent="0.2">
      <c r="I204092" s="3"/>
      <c r="J204092" s="3"/>
    </row>
    <row r="204093" spans="9:10" x14ac:dyDescent="0.2">
      <c r="I204093" s="3"/>
      <c r="J204093" s="3"/>
    </row>
    <row r="204094" spans="9:10" x14ac:dyDescent="0.2">
      <c r="I204094" s="3"/>
      <c r="J204094" s="3"/>
    </row>
    <row r="204095" spans="9:10" x14ac:dyDescent="0.2">
      <c r="I204095" s="3"/>
      <c r="J204095" s="3"/>
    </row>
    <row r="204096" spans="9:10" x14ac:dyDescent="0.2">
      <c r="I204096" s="3"/>
      <c r="J204096" s="3"/>
    </row>
    <row r="204097" spans="9:10" x14ac:dyDescent="0.2">
      <c r="I204097" s="3"/>
      <c r="J204097" s="3"/>
    </row>
    <row r="204098" spans="9:10" x14ac:dyDescent="0.2">
      <c r="I204098" s="3"/>
      <c r="J204098" s="3"/>
    </row>
    <row r="204099" spans="9:10" x14ac:dyDescent="0.2">
      <c r="I204099" s="3"/>
      <c r="J204099" s="3"/>
    </row>
    <row r="204100" spans="9:10" x14ac:dyDescent="0.2">
      <c r="I204100" s="3"/>
      <c r="J204100" s="3"/>
    </row>
    <row r="204101" spans="9:10" x14ac:dyDescent="0.2">
      <c r="I204101" s="3"/>
      <c r="J204101" s="3"/>
    </row>
    <row r="204102" spans="9:10" x14ac:dyDescent="0.2">
      <c r="I204102" s="3"/>
      <c r="J204102" s="3"/>
    </row>
    <row r="204103" spans="9:10" x14ac:dyDescent="0.2">
      <c r="I204103" s="3"/>
      <c r="J204103" s="3"/>
    </row>
    <row r="204104" spans="9:10" x14ac:dyDescent="0.2">
      <c r="I204104" s="3"/>
      <c r="J204104" s="3"/>
    </row>
    <row r="204105" spans="9:10" x14ac:dyDescent="0.2">
      <c r="I204105" s="3"/>
      <c r="J204105" s="3"/>
    </row>
    <row r="204106" spans="9:10" x14ac:dyDescent="0.2">
      <c r="I204106" s="3"/>
      <c r="J204106" s="3"/>
    </row>
    <row r="204107" spans="9:10" x14ac:dyDescent="0.2">
      <c r="I204107" s="3"/>
      <c r="J204107" s="3"/>
    </row>
    <row r="204108" spans="9:10" x14ac:dyDescent="0.2">
      <c r="I204108" s="3"/>
      <c r="J204108" s="3"/>
    </row>
    <row r="204109" spans="9:10" x14ac:dyDescent="0.2">
      <c r="I204109" s="3"/>
      <c r="J204109" s="3"/>
    </row>
    <row r="204110" spans="9:10" x14ac:dyDescent="0.2">
      <c r="I204110" s="3"/>
      <c r="J204110" s="3"/>
    </row>
    <row r="204111" spans="9:10" x14ac:dyDescent="0.2">
      <c r="I204111" s="3"/>
      <c r="J204111" s="3"/>
    </row>
    <row r="204112" spans="9:10" x14ac:dyDescent="0.2">
      <c r="I204112" s="3"/>
      <c r="J204112" s="3"/>
    </row>
    <row r="204113" spans="9:10" x14ac:dyDescent="0.2">
      <c r="I204113" s="3"/>
      <c r="J204113" s="3"/>
    </row>
    <row r="204114" spans="9:10" x14ac:dyDescent="0.2">
      <c r="I204114" s="3"/>
      <c r="J204114" s="3"/>
    </row>
    <row r="204115" spans="9:10" x14ac:dyDescent="0.2">
      <c r="I204115" s="3"/>
      <c r="J204115" s="3"/>
    </row>
    <row r="204116" spans="9:10" x14ac:dyDescent="0.2">
      <c r="I204116" s="3"/>
      <c r="J204116" s="3"/>
    </row>
    <row r="204117" spans="9:10" x14ac:dyDescent="0.2">
      <c r="I204117" s="3"/>
      <c r="J204117" s="3"/>
    </row>
    <row r="204118" spans="9:10" x14ac:dyDescent="0.2">
      <c r="I204118" s="3"/>
      <c r="J204118" s="3"/>
    </row>
    <row r="204119" spans="9:10" x14ac:dyDescent="0.2">
      <c r="I204119" s="3"/>
      <c r="J204119" s="3"/>
    </row>
    <row r="204120" spans="9:10" x14ac:dyDescent="0.2">
      <c r="I204120" s="3"/>
      <c r="J204120" s="3"/>
    </row>
    <row r="204121" spans="9:10" x14ac:dyDescent="0.2">
      <c r="I204121" s="3"/>
      <c r="J204121" s="3"/>
    </row>
    <row r="204122" spans="9:10" x14ac:dyDescent="0.2">
      <c r="I204122" s="3"/>
      <c r="J204122" s="3"/>
    </row>
    <row r="204123" spans="9:10" x14ac:dyDescent="0.2">
      <c r="I204123" s="3"/>
      <c r="J204123" s="3"/>
    </row>
    <row r="204124" spans="9:10" x14ac:dyDescent="0.2">
      <c r="I204124" s="3"/>
      <c r="J204124" s="3"/>
    </row>
    <row r="204125" spans="9:10" x14ac:dyDescent="0.2">
      <c r="I204125" s="3"/>
      <c r="J204125" s="3"/>
    </row>
    <row r="204126" spans="9:10" x14ac:dyDescent="0.2">
      <c r="I204126" s="3"/>
      <c r="J204126" s="3"/>
    </row>
    <row r="204127" spans="9:10" x14ac:dyDescent="0.2">
      <c r="I204127" s="3"/>
      <c r="J204127" s="3"/>
    </row>
    <row r="204128" spans="9:10" x14ac:dyDescent="0.2">
      <c r="I204128" s="3"/>
      <c r="J204128" s="3"/>
    </row>
    <row r="204129" spans="9:10" x14ac:dyDescent="0.2">
      <c r="I204129" s="3"/>
      <c r="J204129" s="3"/>
    </row>
    <row r="204130" spans="9:10" x14ac:dyDescent="0.2">
      <c r="I204130" s="3"/>
      <c r="J204130" s="3"/>
    </row>
    <row r="204131" spans="9:10" x14ac:dyDescent="0.2">
      <c r="I204131" s="3"/>
      <c r="J204131" s="3"/>
    </row>
    <row r="204132" spans="9:10" x14ac:dyDescent="0.2">
      <c r="I204132" s="3"/>
      <c r="J204132" s="3"/>
    </row>
    <row r="204133" spans="9:10" x14ac:dyDescent="0.2">
      <c r="I204133" s="3"/>
      <c r="J204133" s="3"/>
    </row>
    <row r="204134" spans="9:10" x14ac:dyDescent="0.2">
      <c r="I204134" s="3"/>
      <c r="J204134" s="3"/>
    </row>
    <row r="204135" spans="9:10" x14ac:dyDescent="0.2">
      <c r="I204135" s="3"/>
      <c r="J204135" s="3"/>
    </row>
    <row r="204136" spans="9:10" x14ac:dyDescent="0.2">
      <c r="I204136" s="3"/>
      <c r="J204136" s="3"/>
    </row>
    <row r="204137" spans="9:10" x14ac:dyDescent="0.2">
      <c r="I204137" s="3"/>
      <c r="J204137" s="3"/>
    </row>
    <row r="204138" spans="9:10" x14ac:dyDescent="0.2">
      <c r="I204138" s="3"/>
      <c r="J204138" s="3"/>
    </row>
    <row r="204139" spans="9:10" x14ac:dyDescent="0.2">
      <c r="I204139" s="3"/>
      <c r="J204139" s="3"/>
    </row>
    <row r="204140" spans="9:10" x14ac:dyDescent="0.2">
      <c r="I204140" s="3"/>
      <c r="J204140" s="3"/>
    </row>
    <row r="204141" spans="9:10" x14ac:dyDescent="0.2">
      <c r="I204141" s="3"/>
      <c r="J204141" s="3"/>
    </row>
    <row r="204142" spans="9:10" x14ac:dyDescent="0.2">
      <c r="I204142" s="3"/>
      <c r="J204142" s="3"/>
    </row>
    <row r="204143" spans="9:10" x14ac:dyDescent="0.2">
      <c r="I204143" s="3"/>
      <c r="J204143" s="3"/>
    </row>
    <row r="204144" spans="9:10" x14ac:dyDescent="0.2">
      <c r="I204144" s="3"/>
      <c r="J204144" s="3"/>
    </row>
    <row r="204145" spans="9:10" x14ac:dyDescent="0.2">
      <c r="I204145" s="3"/>
      <c r="J204145" s="3"/>
    </row>
    <row r="204146" spans="9:10" x14ac:dyDescent="0.2">
      <c r="I204146" s="3"/>
      <c r="J204146" s="3"/>
    </row>
    <row r="204147" spans="9:10" x14ac:dyDescent="0.2">
      <c r="I204147" s="3"/>
      <c r="J204147" s="3"/>
    </row>
    <row r="204148" spans="9:10" x14ac:dyDescent="0.2">
      <c r="I204148" s="3"/>
      <c r="J204148" s="3"/>
    </row>
    <row r="204149" spans="9:10" x14ac:dyDescent="0.2">
      <c r="I204149" s="3"/>
      <c r="J204149" s="3"/>
    </row>
    <row r="204150" spans="9:10" x14ac:dyDescent="0.2">
      <c r="I204150" s="3"/>
      <c r="J204150" s="3"/>
    </row>
    <row r="204151" spans="9:10" x14ac:dyDescent="0.2">
      <c r="I204151" s="3"/>
      <c r="J204151" s="3"/>
    </row>
    <row r="204152" spans="9:10" x14ac:dyDescent="0.2">
      <c r="I204152" s="3"/>
      <c r="J204152" s="3"/>
    </row>
    <row r="204153" spans="9:10" x14ac:dyDescent="0.2">
      <c r="I204153" s="3"/>
      <c r="J204153" s="3"/>
    </row>
    <row r="204154" spans="9:10" x14ac:dyDescent="0.2">
      <c r="I204154" s="3"/>
      <c r="J204154" s="3"/>
    </row>
    <row r="204155" spans="9:10" x14ac:dyDescent="0.2">
      <c r="I204155" s="3"/>
      <c r="J204155" s="3"/>
    </row>
    <row r="204156" spans="9:10" x14ac:dyDescent="0.2">
      <c r="I204156" s="3"/>
      <c r="J204156" s="3"/>
    </row>
    <row r="204157" spans="9:10" x14ac:dyDescent="0.2">
      <c r="I204157" s="3"/>
      <c r="J204157" s="3"/>
    </row>
    <row r="204158" spans="9:10" x14ac:dyDescent="0.2">
      <c r="I204158" s="3"/>
      <c r="J204158" s="3"/>
    </row>
    <row r="204159" spans="9:10" x14ac:dyDescent="0.2">
      <c r="I204159" s="3"/>
      <c r="J204159" s="3"/>
    </row>
    <row r="204160" spans="9:10" x14ac:dyDescent="0.2">
      <c r="I204160" s="3"/>
      <c r="J204160" s="3"/>
    </row>
    <row r="204161" spans="9:10" x14ac:dyDescent="0.2">
      <c r="I204161" s="3"/>
      <c r="J204161" s="3"/>
    </row>
    <row r="204162" spans="9:10" x14ac:dyDescent="0.2">
      <c r="I204162" s="3"/>
      <c r="J204162" s="3"/>
    </row>
    <row r="204163" spans="9:10" x14ac:dyDescent="0.2">
      <c r="I204163" s="3"/>
      <c r="J204163" s="3"/>
    </row>
    <row r="204164" spans="9:10" x14ac:dyDescent="0.2">
      <c r="I204164" s="3"/>
      <c r="J204164" s="3"/>
    </row>
    <row r="204165" spans="9:10" x14ac:dyDescent="0.2">
      <c r="I204165" s="3"/>
      <c r="J204165" s="3"/>
    </row>
    <row r="204166" spans="9:10" x14ac:dyDescent="0.2">
      <c r="I204166" s="3"/>
      <c r="J204166" s="3"/>
    </row>
    <row r="204167" spans="9:10" x14ac:dyDescent="0.2">
      <c r="I204167" s="3"/>
      <c r="J204167" s="3"/>
    </row>
    <row r="204168" spans="9:10" x14ac:dyDescent="0.2">
      <c r="I204168" s="3"/>
      <c r="J204168" s="3"/>
    </row>
    <row r="204169" spans="9:10" x14ac:dyDescent="0.2">
      <c r="I204169" s="3"/>
      <c r="J204169" s="3"/>
    </row>
    <row r="204170" spans="9:10" x14ac:dyDescent="0.2">
      <c r="I204170" s="3"/>
      <c r="J204170" s="3"/>
    </row>
    <row r="204171" spans="9:10" x14ac:dyDescent="0.2">
      <c r="I204171" s="3"/>
      <c r="J204171" s="3"/>
    </row>
    <row r="204172" spans="9:10" x14ac:dyDescent="0.2">
      <c r="I204172" s="3"/>
      <c r="J204172" s="3"/>
    </row>
    <row r="204173" spans="9:10" x14ac:dyDescent="0.2">
      <c r="I204173" s="3"/>
      <c r="J204173" s="3"/>
    </row>
    <row r="204174" spans="9:10" x14ac:dyDescent="0.2">
      <c r="I204174" s="3"/>
      <c r="J204174" s="3"/>
    </row>
    <row r="204175" spans="9:10" x14ac:dyDescent="0.2">
      <c r="I204175" s="3"/>
      <c r="J204175" s="3"/>
    </row>
    <row r="204176" spans="9:10" x14ac:dyDescent="0.2">
      <c r="I204176" s="3"/>
      <c r="J204176" s="3"/>
    </row>
    <row r="204177" spans="9:10" x14ac:dyDescent="0.2">
      <c r="I204177" s="3"/>
      <c r="J204177" s="3"/>
    </row>
    <row r="204178" spans="9:10" x14ac:dyDescent="0.2">
      <c r="I204178" s="3"/>
      <c r="J204178" s="3"/>
    </row>
    <row r="204179" spans="9:10" x14ac:dyDescent="0.2">
      <c r="I204179" s="3"/>
      <c r="J204179" s="3"/>
    </row>
    <row r="204180" spans="9:10" x14ac:dyDescent="0.2">
      <c r="I204180" s="3"/>
      <c r="J204180" s="3"/>
    </row>
    <row r="204181" spans="9:10" x14ac:dyDescent="0.2">
      <c r="I204181" s="3"/>
      <c r="J204181" s="3"/>
    </row>
    <row r="204182" spans="9:10" x14ac:dyDescent="0.2">
      <c r="I204182" s="3"/>
      <c r="J204182" s="3"/>
    </row>
    <row r="204183" spans="9:10" x14ac:dyDescent="0.2">
      <c r="I204183" s="3"/>
      <c r="J204183" s="3"/>
    </row>
    <row r="204184" spans="9:10" x14ac:dyDescent="0.2">
      <c r="I204184" s="3"/>
      <c r="J204184" s="3"/>
    </row>
    <row r="204185" spans="9:10" x14ac:dyDescent="0.2">
      <c r="I204185" s="3"/>
      <c r="J204185" s="3"/>
    </row>
    <row r="204186" spans="9:10" x14ac:dyDescent="0.2">
      <c r="I204186" s="3"/>
      <c r="J204186" s="3"/>
    </row>
    <row r="204187" spans="9:10" x14ac:dyDescent="0.2">
      <c r="I204187" s="3"/>
      <c r="J204187" s="3"/>
    </row>
    <row r="204188" spans="9:10" x14ac:dyDescent="0.2">
      <c r="I204188" s="3"/>
      <c r="J204188" s="3"/>
    </row>
    <row r="204189" spans="9:10" x14ac:dyDescent="0.2">
      <c r="I204189" s="3"/>
      <c r="J204189" s="3"/>
    </row>
    <row r="204190" spans="9:10" x14ac:dyDescent="0.2">
      <c r="I204190" s="3"/>
      <c r="J204190" s="3"/>
    </row>
    <row r="204191" spans="9:10" x14ac:dyDescent="0.2">
      <c r="I204191" s="3"/>
      <c r="J204191" s="3"/>
    </row>
    <row r="204192" spans="9:10" x14ac:dyDescent="0.2">
      <c r="I204192" s="3"/>
      <c r="J204192" s="3"/>
    </row>
    <row r="204193" spans="9:10" x14ac:dyDescent="0.2">
      <c r="I204193" s="3"/>
      <c r="J204193" s="3"/>
    </row>
    <row r="204194" spans="9:10" x14ac:dyDescent="0.2">
      <c r="I204194" s="3"/>
      <c r="J204194" s="3"/>
    </row>
    <row r="204195" spans="9:10" x14ac:dyDescent="0.2">
      <c r="I204195" s="3"/>
      <c r="J204195" s="3"/>
    </row>
    <row r="204196" spans="9:10" x14ac:dyDescent="0.2">
      <c r="I204196" s="3"/>
      <c r="J204196" s="3"/>
    </row>
    <row r="204197" spans="9:10" x14ac:dyDescent="0.2">
      <c r="I204197" s="3"/>
      <c r="J204197" s="3"/>
    </row>
    <row r="204198" spans="9:10" x14ac:dyDescent="0.2">
      <c r="I204198" s="3"/>
      <c r="J204198" s="3"/>
    </row>
    <row r="204199" spans="9:10" x14ac:dyDescent="0.2">
      <c r="I204199" s="3"/>
      <c r="J204199" s="3"/>
    </row>
    <row r="204200" spans="9:10" x14ac:dyDescent="0.2">
      <c r="I204200" s="3"/>
      <c r="J204200" s="3"/>
    </row>
    <row r="204201" spans="9:10" x14ac:dyDescent="0.2">
      <c r="I204201" s="3"/>
      <c r="J204201" s="3"/>
    </row>
    <row r="204202" spans="9:10" x14ac:dyDescent="0.2">
      <c r="I204202" s="3"/>
      <c r="J204202" s="3"/>
    </row>
    <row r="204203" spans="9:10" x14ac:dyDescent="0.2">
      <c r="I204203" s="3"/>
      <c r="J204203" s="3"/>
    </row>
    <row r="204204" spans="9:10" x14ac:dyDescent="0.2">
      <c r="I204204" s="3"/>
      <c r="J204204" s="3"/>
    </row>
    <row r="204205" spans="9:10" x14ac:dyDescent="0.2">
      <c r="I204205" s="3"/>
      <c r="J204205" s="3"/>
    </row>
    <row r="204206" spans="9:10" x14ac:dyDescent="0.2">
      <c r="I204206" s="3"/>
      <c r="J204206" s="3"/>
    </row>
    <row r="204207" spans="9:10" x14ac:dyDescent="0.2">
      <c r="I204207" s="3"/>
      <c r="J204207" s="3"/>
    </row>
    <row r="204208" spans="9:10" x14ac:dyDescent="0.2">
      <c r="I204208" s="3"/>
      <c r="J204208" s="3"/>
    </row>
    <row r="204209" spans="9:10" x14ac:dyDescent="0.2">
      <c r="I204209" s="3"/>
      <c r="J204209" s="3"/>
    </row>
    <row r="204210" spans="9:10" x14ac:dyDescent="0.2">
      <c r="I204210" s="3"/>
      <c r="J204210" s="3"/>
    </row>
    <row r="204211" spans="9:10" x14ac:dyDescent="0.2">
      <c r="I204211" s="3"/>
      <c r="J204211" s="3"/>
    </row>
    <row r="204212" spans="9:10" x14ac:dyDescent="0.2">
      <c r="I204212" s="3"/>
      <c r="J204212" s="3"/>
    </row>
    <row r="204213" spans="9:10" x14ac:dyDescent="0.2">
      <c r="I204213" s="3"/>
      <c r="J204213" s="3"/>
    </row>
    <row r="204214" spans="9:10" x14ac:dyDescent="0.2">
      <c r="I204214" s="3"/>
      <c r="J204214" s="3"/>
    </row>
    <row r="204215" spans="9:10" x14ac:dyDescent="0.2">
      <c r="I204215" s="3"/>
      <c r="J204215" s="3"/>
    </row>
    <row r="204216" spans="9:10" x14ac:dyDescent="0.2">
      <c r="I204216" s="3"/>
      <c r="J204216" s="3"/>
    </row>
    <row r="204217" spans="9:10" x14ac:dyDescent="0.2">
      <c r="I204217" s="3"/>
      <c r="J204217" s="3"/>
    </row>
    <row r="204218" spans="9:10" x14ac:dyDescent="0.2">
      <c r="I204218" s="3"/>
      <c r="J204218" s="3"/>
    </row>
    <row r="204219" spans="9:10" x14ac:dyDescent="0.2">
      <c r="I204219" s="3"/>
      <c r="J204219" s="3"/>
    </row>
    <row r="204220" spans="9:10" x14ac:dyDescent="0.2">
      <c r="I204220" s="3"/>
      <c r="J204220" s="3"/>
    </row>
    <row r="204221" spans="9:10" x14ac:dyDescent="0.2">
      <c r="I204221" s="3"/>
      <c r="J204221" s="3"/>
    </row>
    <row r="204222" spans="9:10" x14ac:dyDescent="0.2">
      <c r="I204222" s="3"/>
      <c r="J204222" s="3"/>
    </row>
    <row r="204223" spans="9:10" x14ac:dyDescent="0.2">
      <c r="I204223" s="3"/>
      <c r="J204223" s="3"/>
    </row>
    <row r="204224" spans="9:10" x14ac:dyDescent="0.2">
      <c r="I204224" s="3"/>
      <c r="J204224" s="3"/>
    </row>
    <row r="204225" spans="9:10" x14ac:dyDescent="0.2">
      <c r="I204225" s="3"/>
      <c r="J204225" s="3"/>
    </row>
    <row r="204226" spans="9:10" x14ac:dyDescent="0.2">
      <c r="I204226" s="3"/>
      <c r="J204226" s="3"/>
    </row>
    <row r="204227" spans="9:10" x14ac:dyDescent="0.2">
      <c r="I204227" s="3"/>
      <c r="J204227" s="3"/>
    </row>
    <row r="204228" spans="9:10" x14ac:dyDescent="0.2">
      <c r="I204228" s="3"/>
      <c r="J204228" s="3"/>
    </row>
    <row r="204229" spans="9:10" x14ac:dyDescent="0.2">
      <c r="I204229" s="3"/>
      <c r="J204229" s="3"/>
    </row>
    <row r="204230" spans="9:10" x14ac:dyDescent="0.2">
      <c r="I204230" s="3"/>
      <c r="J204230" s="3"/>
    </row>
    <row r="204231" spans="9:10" x14ac:dyDescent="0.2">
      <c r="I204231" s="3"/>
      <c r="J204231" s="3"/>
    </row>
    <row r="204232" spans="9:10" x14ac:dyDescent="0.2">
      <c r="I204232" s="3"/>
      <c r="J204232" s="3"/>
    </row>
    <row r="204233" spans="9:10" x14ac:dyDescent="0.2">
      <c r="I204233" s="3"/>
      <c r="J204233" s="3"/>
    </row>
    <row r="204234" spans="9:10" x14ac:dyDescent="0.2">
      <c r="I204234" s="3"/>
      <c r="J204234" s="3"/>
    </row>
    <row r="204235" spans="9:10" x14ac:dyDescent="0.2">
      <c r="I204235" s="3"/>
      <c r="J204235" s="3"/>
    </row>
    <row r="204236" spans="9:10" x14ac:dyDescent="0.2">
      <c r="I204236" s="3"/>
      <c r="J204236" s="3"/>
    </row>
    <row r="204237" spans="9:10" x14ac:dyDescent="0.2">
      <c r="I204237" s="3"/>
      <c r="J204237" s="3"/>
    </row>
    <row r="204238" spans="9:10" x14ac:dyDescent="0.2">
      <c r="I204238" s="3"/>
      <c r="J204238" s="3"/>
    </row>
    <row r="204239" spans="9:10" x14ac:dyDescent="0.2">
      <c r="I204239" s="3"/>
      <c r="J204239" s="3"/>
    </row>
    <row r="204240" spans="9:10" x14ac:dyDescent="0.2">
      <c r="I204240" s="3"/>
      <c r="J204240" s="3"/>
    </row>
    <row r="204241" spans="9:10" x14ac:dyDescent="0.2">
      <c r="I204241" s="3"/>
      <c r="J204241" s="3"/>
    </row>
    <row r="204242" spans="9:10" x14ac:dyDescent="0.2">
      <c r="I204242" s="3"/>
      <c r="J204242" s="3"/>
    </row>
    <row r="204243" spans="9:10" x14ac:dyDescent="0.2">
      <c r="I204243" s="3"/>
      <c r="J204243" s="3"/>
    </row>
    <row r="204244" spans="9:10" x14ac:dyDescent="0.2">
      <c r="I204244" s="3"/>
      <c r="J204244" s="3"/>
    </row>
    <row r="204245" spans="9:10" x14ac:dyDescent="0.2">
      <c r="I204245" s="3"/>
      <c r="J204245" s="3"/>
    </row>
    <row r="204246" spans="9:10" x14ac:dyDescent="0.2">
      <c r="I204246" s="3"/>
      <c r="J204246" s="3"/>
    </row>
    <row r="204247" spans="9:10" x14ac:dyDescent="0.2">
      <c r="I204247" s="3"/>
      <c r="J204247" s="3"/>
    </row>
    <row r="204248" spans="9:10" x14ac:dyDescent="0.2">
      <c r="I204248" s="3"/>
      <c r="J204248" s="3"/>
    </row>
    <row r="204249" spans="9:10" x14ac:dyDescent="0.2">
      <c r="I204249" s="3"/>
      <c r="J204249" s="3"/>
    </row>
    <row r="204250" spans="9:10" x14ac:dyDescent="0.2">
      <c r="I204250" s="3"/>
      <c r="J204250" s="3"/>
    </row>
    <row r="204251" spans="9:10" x14ac:dyDescent="0.2">
      <c r="I204251" s="3"/>
      <c r="J204251" s="3"/>
    </row>
    <row r="204252" spans="9:10" x14ac:dyDescent="0.2">
      <c r="I204252" s="3"/>
      <c r="J204252" s="3"/>
    </row>
    <row r="204253" spans="9:10" x14ac:dyDescent="0.2">
      <c r="I204253" s="3"/>
      <c r="J204253" s="3"/>
    </row>
    <row r="204254" spans="9:10" x14ac:dyDescent="0.2">
      <c r="I204254" s="3"/>
      <c r="J204254" s="3"/>
    </row>
    <row r="204255" spans="9:10" x14ac:dyDescent="0.2">
      <c r="I204255" s="3"/>
      <c r="J204255" s="3"/>
    </row>
    <row r="204256" spans="9:10" x14ac:dyDescent="0.2">
      <c r="I204256" s="3"/>
      <c r="J204256" s="3"/>
    </row>
    <row r="204257" spans="9:10" x14ac:dyDescent="0.2">
      <c r="I204257" s="3"/>
      <c r="J204257" s="3"/>
    </row>
    <row r="204258" spans="9:10" x14ac:dyDescent="0.2">
      <c r="I204258" s="3"/>
      <c r="J204258" s="3"/>
    </row>
    <row r="204259" spans="9:10" x14ac:dyDescent="0.2">
      <c r="I204259" s="3"/>
      <c r="J204259" s="3"/>
    </row>
    <row r="204260" spans="9:10" x14ac:dyDescent="0.2">
      <c r="I204260" s="3"/>
      <c r="J204260" s="3"/>
    </row>
    <row r="204261" spans="9:10" x14ac:dyDescent="0.2">
      <c r="I204261" s="3"/>
      <c r="J204261" s="3"/>
    </row>
    <row r="204262" spans="9:10" x14ac:dyDescent="0.2">
      <c r="I204262" s="3"/>
      <c r="J204262" s="3"/>
    </row>
    <row r="204263" spans="9:10" x14ac:dyDescent="0.2">
      <c r="I204263" s="3"/>
      <c r="J204263" s="3"/>
    </row>
    <row r="204264" spans="9:10" x14ac:dyDescent="0.2">
      <c r="I204264" s="3"/>
      <c r="J204264" s="3"/>
    </row>
    <row r="204265" spans="9:10" x14ac:dyDescent="0.2">
      <c r="I204265" s="3"/>
      <c r="J204265" s="3"/>
    </row>
    <row r="204266" spans="9:10" x14ac:dyDescent="0.2">
      <c r="I204266" s="3"/>
      <c r="J204266" s="3"/>
    </row>
    <row r="204267" spans="9:10" x14ac:dyDescent="0.2">
      <c r="I204267" s="3"/>
      <c r="J204267" s="3"/>
    </row>
    <row r="204268" spans="9:10" x14ac:dyDescent="0.2">
      <c r="I204268" s="3"/>
      <c r="J204268" s="3"/>
    </row>
    <row r="204269" spans="9:10" x14ac:dyDescent="0.2">
      <c r="I204269" s="3"/>
      <c r="J204269" s="3"/>
    </row>
    <row r="204270" spans="9:10" x14ac:dyDescent="0.2">
      <c r="I204270" s="3"/>
      <c r="J204270" s="3"/>
    </row>
    <row r="204271" spans="9:10" x14ac:dyDescent="0.2">
      <c r="I204271" s="3"/>
      <c r="J204271" s="3"/>
    </row>
    <row r="204272" spans="9:10" x14ac:dyDescent="0.2">
      <c r="I204272" s="3"/>
      <c r="J204272" s="3"/>
    </row>
    <row r="204273" spans="9:10" x14ac:dyDescent="0.2">
      <c r="I204273" s="3"/>
      <c r="J204273" s="3"/>
    </row>
    <row r="204274" spans="9:10" x14ac:dyDescent="0.2">
      <c r="I204274" s="3"/>
      <c r="J204274" s="3"/>
    </row>
    <row r="204275" spans="9:10" x14ac:dyDescent="0.2">
      <c r="I204275" s="3"/>
      <c r="J204275" s="3"/>
    </row>
    <row r="204276" spans="9:10" x14ac:dyDescent="0.2">
      <c r="I204276" s="3"/>
      <c r="J204276" s="3"/>
    </row>
    <row r="204277" spans="9:10" x14ac:dyDescent="0.2">
      <c r="I204277" s="3"/>
      <c r="J204277" s="3"/>
    </row>
    <row r="204278" spans="9:10" x14ac:dyDescent="0.2">
      <c r="I204278" s="3"/>
      <c r="J204278" s="3"/>
    </row>
    <row r="204279" spans="9:10" x14ac:dyDescent="0.2">
      <c r="I204279" s="3"/>
      <c r="J204279" s="3"/>
    </row>
    <row r="204280" spans="9:10" x14ac:dyDescent="0.2">
      <c r="I204280" s="3"/>
      <c r="J204280" s="3"/>
    </row>
    <row r="204281" spans="9:10" x14ac:dyDescent="0.2">
      <c r="I204281" s="3"/>
      <c r="J204281" s="3"/>
    </row>
    <row r="204282" spans="9:10" x14ac:dyDescent="0.2">
      <c r="I204282" s="3"/>
      <c r="J204282" s="3"/>
    </row>
    <row r="204283" spans="9:10" x14ac:dyDescent="0.2">
      <c r="I204283" s="3"/>
      <c r="J204283" s="3"/>
    </row>
    <row r="204284" spans="9:10" x14ac:dyDescent="0.2">
      <c r="I204284" s="3"/>
      <c r="J204284" s="3"/>
    </row>
    <row r="204285" spans="9:10" x14ac:dyDescent="0.2">
      <c r="I204285" s="3"/>
      <c r="J204285" s="3"/>
    </row>
    <row r="204286" spans="9:10" x14ac:dyDescent="0.2">
      <c r="I204286" s="3"/>
      <c r="J204286" s="3"/>
    </row>
    <row r="204287" spans="9:10" x14ac:dyDescent="0.2">
      <c r="I204287" s="3"/>
      <c r="J204287" s="3"/>
    </row>
    <row r="204288" spans="9:10" x14ac:dyDescent="0.2">
      <c r="I204288" s="3"/>
      <c r="J204288" s="3"/>
    </row>
    <row r="204289" spans="9:10" x14ac:dyDescent="0.2">
      <c r="I204289" s="3"/>
      <c r="J204289" s="3"/>
    </row>
    <row r="204290" spans="9:10" x14ac:dyDescent="0.2">
      <c r="I204290" s="3"/>
      <c r="J204290" s="3"/>
    </row>
    <row r="204291" spans="9:10" x14ac:dyDescent="0.2">
      <c r="I204291" s="3"/>
      <c r="J204291" s="3"/>
    </row>
    <row r="204292" spans="9:10" x14ac:dyDescent="0.2">
      <c r="I204292" s="3"/>
      <c r="J204292" s="3"/>
    </row>
    <row r="204293" spans="9:10" x14ac:dyDescent="0.2">
      <c r="I204293" s="3"/>
      <c r="J204293" s="3"/>
    </row>
    <row r="204294" spans="9:10" x14ac:dyDescent="0.2">
      <c r="I204294" s="3"/>
      <c r="J204294" s="3"/>
    </row>
    <row r="204295" spans="9:10" x14ac:dyDescent="0.2">
      <c r="I204295" s="3"/>
      <c r="J204295" s="3"/>
    </row>
    <row r="204296" spans="9:10" x14ac:dyDescent="0.2">
      <c r="I204296" s="3"/>
      <c r="J204296" s="3"/>
    </row>
    <row r="204297" spans="9:10" x14ac:dyDescent="0.2">
      <c r="I204297" s="3"/>
      <c r="J204297" s="3"/>
    </row>
    <row r="204298" spans="9:10" x14ac:dyDescent="0.2">
      <c r="I204298" s="3"/>
      <c r="J204298" s="3"/>
    </row>
    <row r="204299" spans="9:10" x14ac:dyDescent="0.2">
      <c r="I204299" s="3"/>
      <c r="J204299" s="3"/>
    </row>
    <row r="204300" spans="9:10" x14ac:dyDescent="0.2">
      <c r="I204300" s="3"/>
      <c r="J204300" s="3"/>
    </row>
    <row r="204301" spans="9:10" x14ac:dyDescent="0.2">
      <c r="I204301" s="3"/>
      <c r="J204301" s="3"/>
    </row>
    <row r="204302" spans="9:10" x14ac:dyDescent="0.2">
      <c r="I204302" s="3"/>
      <c r="J204302" s="3"/>
    </row>
    <row r="204303" spans="9:10" x14ac:dyDescent="0.2">
      <c r="I204303" s="3"/>
      <c r="J204303" s="3"/>
    </row>
    <row r="204304" spans="9:10" x14ac:dyDescent="0.2">
      <c r="I204304" s="3"/>
      <c r="J204304" s="3"/>
    </row>
    <row r="204305" spans="9:10" x14ac:dyDescent="0.2">
      <c r="I204305" s="3"/>
      <c r="J204305" s="3"/>
    </row>
    <row r="204306" spans="9:10" x14ac:dyDescent="0.2">
      <c r="I204306" s="3"/>
      <c r="J204306" s="3"/>
    </row>
    <row r="204307" spans="9:10" x14ac:dyDescent="0.2">
      <c r="I204307" s="3"/>
      <c r="J204307" s="3"/>
    </row>
    <row r="204308" spans="9:10" x14ac:dyDescent="0.2">
      <c r="I204308" s="3"/>
      <c r="J204308" s="3"/>
    </row>
    <row r="204309" spans="9:10" x14ac:dyDescent="0.2">
      <c r="I204309" s="3"/>
      <c r="J204309" s="3"/>
    </row>
    <row r="204310" spans="9:10" x14ac:dyDescent="0.2">
      <c r="I204310" s="3"/>
      <c r="J204310" s="3"/>
    </row>
    <row r="204311" spans="9:10" x14ac:dyDescent="0.2">
      <c r="I204311" s="3"/>
      <c r="J204311" s="3"/>
    </row>
    <row r="204312" spans="9:10" x14ac:dyDescent="0.2">
      <c r="I204312" s="3"/>
      <c r="J204312" s="3"/>
    </row>
    <row r="204313" spans="9:10" x14ac:dyDescent="0.2">
      <c r="I204313" s="3"/>
      <c r="J204313" s="3"/>
    </row>
    <row r="204314" spans="9:10" x14ac:dyDescent="0.2">
      <c r="I204314" s="3"/>
      <c r="J204314" s="3"/>
    </row>
    <row r="204315" spans="9:10" x14ac:dyDescent="0.2">
      <c r="I204315" s="3"/>
      <c r="J204315" s="3"/>
    </row>
    <row r="204316" spans="9:10" x14ac:dyDescent="0.2">
      <c r="I204316" s="3"/>
      <c r="J204316" s="3"/>
    </row>
    <row r="204317" spans="9:10" x14ac:dyDescent="0.2">
      <c r="I204317" s="3"/>
      <c r="J204317" s="3"/>
    </row>
    <row r="204318" spans="9:10" x14ac:dyDescent="0.2">
      <c r="I204318" s="3"/>
      <c r="J204318" s="3"/>
    </row>
    <row r="204319" spans="9:10" x14ac:dyDescent="0.2">
      <c r="I204319" s="3"/>
      <c r="J204319" s="3"/>
    </row>
    <row r="204320" spans="9:10" x14ac:dyDescent="0.2">
      <c r="I204320" s="3"/>
      <c r="J204320" s="3"/>
    </row>
    <row r="204321" spans="9:10" x14ac:dyDescent="0.2">
      <c r="I204321" s="3"/>
      <c r="J204321" s="3"/>
    </row>
    <row r="204322" spans="9:10" x14ac:dyDescent="0.2">
      <c r="I204322" s="3"/>
      <c r="J204322" s="3"/>
    </row>
    <row r="204323" spans="9:10" x14ac:dyDescent="0.2">
      <c r="I204323" s="3"/>
      <c r="J204323" s="3"/>
    </row>
    <row r="204324" spans="9:10" x14ac:dyDescent="0.2">
      <c r="I204324" s="3"/>
      <c r="J204324" s="3"/>
    </row>
    <row r="204325" spans="9:10" x14ac:dyDescent="0.2">
      <c r="I204325" s="3"/>
      <c r="J204325" s="3"/>
    </row>
    <row r="204326" spans="9:10" x14ac:dyDescent="0.2">
      <c r="I204326" s="3"/>
      <c r="J204326" s="3"/>
    </row>
    <row r="204327" spans="9:10" x14ac:dyDescent="0.2">
      <c r="I204327" s="3"/>
      <c r="J204327" s="3"/>
    </row>
    <row r="204328" spans="9:10" x14ac:dyDescent="0.2">
      <c r="I204328" s="3"/>
      <c r="J204328" s="3"/>
    </row>
    <row r="204329" spans="9:10" x14ac:dyDescent="0.2">
      <c r="I204329" s="3"/>
      <c r="J204329" s="3"/>
    </row>
    <row r="204330" spans="9:10" x14ac:dyDescent="0.2">
      <c r="I204330" s="3"/>
      <c r="J204330" s="3"/>
    </row>
    <row r="204331" spans="9:10" x14ac:dyDescent="0.2">
      <c r="I204331" s="3"/>
      <c r="J204331" s="3"/>
    </row>
    <row r="204332" spans="9:10" x14ac:dyDescent="0.2">
      <c r="I204332" s="3"/>
      <c r="J204332" s="3"/>
    </row>
    <row r="204333" spans="9:10" x14ac:dyDescent="0.2">
      <c r="I204333" s="3"/>
      <c r="J204333" s="3"/>
    </row>
    <row r="204334" spans="9:10" x14ac:dyDescent="0.2">
      <c r="I204334" s="3"/>
      <c r="J204334" s="3"/>
    </row>
    <row r="204335" spans="9:10" x14ac:dyDescent="0.2">
      <c r="I204335" s="3"/>
      <c r="J204335" s="3"/>
    </row>
    <row r="204336" spans="9:10" x14ac:dyDescent="0.2">
      <c r="I204336" s="3"/>
      <c r="J204336" s="3"/>
    </row>
    <row r="204337" spans="9:10" x14ac:dyDescent="0.2">
      <c r="I204337" s="3"/>
      <c r="J204337" s="3"/>
    </row>
    <row r="204338" spans="9:10" x14ac:dyDescent="0.2">
      <c r="I204338" s="3"/>
      <c r="J204338" s="3"/>
    </row>
    <row r="204339" spans="9:10" x14ac:dyDescent="0.2">
      <c r="I204339" s="3"/>
      <c r="J204339" s="3"/>
    </row>
    <row r="204340" spans="9:10" x14ac:dyDescent="0.2">
      <c r="I204340" s="3"/>
      <c r="J204340" s="3"/>
    </row>
    <row r="204341" spans="9:10" x14ac:dyDescent="0.2">
      <c r="I204341" s="3"/>
      <c r="J204341" s="3"/>
    </row>
    <row r="204342" spans="9:10" x14ac:dyDescent="0.2">
      <c r="I204342" s="3"/>
      <c r="J204342" s="3"/>
    </row>
    <row r="204343" spans="9:10" x14ac:dyDescent="0.2">
      <c r="I204343" s="3"/>
      <c r="J204343" s="3"/>
    </row>
    <row r="204344" spans="9:10" x14ac:dyDescent="0.2">
      <c r="I204344" s="3"/>
      <c r="J204344" s="3"/>
    </row>
    <row r="204345" spans="9:10" x14ac:dyDescent="0.2">
      <c r="I204345" s="3"/>
      <c r="J204345" s="3"/>
    </row>
    <row r="204346" spans="9:10" x14ac:dyDescent="0.2">
      <c r="I204346" s="3"/>
      <c r="J204346" s="3"/>
    </row>
    <row r="204347" spans="9:10" x14ac:dyDescent="0.2">
      <c r="I204347" s="3"/>
      <c r="J204347" s="3"/>
    </row>
    <row r="204348" spans="9:10" x14ac:dyDescent="0.2">
      <c r="I204348" s="3"/>
      <c r="J204348" s="3"/>
    </row>
    <row r="204349" spans="9:10" x14ac:dyDescent="0.2">
      <c r="I204349" s="3"/>
      <c r="J204349" s="3"/>
    </row>
    <row r="204350" spans="9:10" x14ac:dyDescent="0.2">
      <c r="I204350" s="3"/>
      <c r="J204350" s="3"/>
    </row>
    <row r="204351" spans="9:10" x14ac:dyDescent="0.2">
      <c r="I204351" s="3"/>
      <c r="J204351" s="3"/>
    </row>
    <row r="204352" spans="9:10" x14ac:dyDescent="0.2">
      <c r="I204352" s="3"/>
      <c r="J204352" s="3"/>
    </row>
    <row r="204353" spans="9:10" x14ac:dyDescent="0.2">
      <c r="I204353" s="3"/>
      <c r="J204353" s="3"/>
    </row>
    <row r="204354" spans="9:10" x14ac:dyDescent="0.2">
      <c r="I204354" s="3"/>
      <c r="J204354" s="3"/>
    </row>
    <row r="204355" spans="9:10" x14ac:dyDescent="0.2">
      <c r="I204355" s="3"/>
      <c r="J204355" s="3"/>
    </row>
    <row r="204356" spans="9:10" x14ac:dyDescent="0.2">
      <c r="I204356" s="3"/>
      <c r="J204356" s="3"/>
    </row>
    <row r="204357" spans="9:10" x14ac:dyDescent="0.2">
      <c r="I204357" s="3"/>
      <c r="J204357" s="3"/>
    </row>
    <row r="204358" spans="9:10" x14ac:dyDescent="0.2">
      <c r="I204358" s="3"/>
      <c r="J204358" s="3"/>
    </row>
    <row r="204359" spans="9:10" x14ac:dyDescent="0.2">
      <c r="I204359" s="3"/>
      <c r="J204359" s="3"/>
    </row>
    <row r="204360" spans="9:10" x14ac:dyDescent="0.2">
      <c r="I204360" s="3"/>
      <c r="J204360" s="3"/>
    </row>
    <row r="204361" spans="9:10" x14ac:dyDescent="0.2">
      <c r="I204361" s="3"/>
      <c r="J204361" s="3"/>
    </row>
    <row r="204362" spans="9:10" x14ac:dyDescent="0.2">
      <c r="I204362" s="3"/>
      <c r="J204362" s="3"/>
    </row>
    <row r="204363" spans="9:10" x14ac:dyDescent="0.2">
      <c r="I204363" s="3"/>
      <c r="J204363" s="3"/>
    </row>
    <row r="204364" spans="9:10" x14ac:dyDescent="0.2">
      <c r="I204364" s="3"/>
      <c r="J204364" s="3"/>
    </row>
    <row r="204365" spans="9:10" x14ac:dyDescent="0.2">
      <c r="I204365" s="3"/>
      <c r="J204365" s="3"/>
    </row>
    <row r="204366" spans="9:10" x14ac:dyDescent="0.2">
      <c r="I204366" s="3"/>
      <c r="J204366" s="3"/>
    </row>
    <row r="204367" spans="9:10" x14ac:dyDescent="0.2">
      <c r="I204367" s="3"/>
      <c r="J204367" s="3"/>
    </row>
    <row r="204368" spans="9:10" x14ac:dyDescent="0.2">
      <c r="I204368" s="3"/>
      <c r="J204368" s="3"/>
    </row>
    <row r="204369" spans="9:10" x14ac:dyDescent="0.2">
      <c r="I204369" s="3"/>
      <c r="J204369" s="3"/>
    </row>
    <row r="204370" spans="9:10" x14ac:dyDescent="0.2">
      <c r="I204370" s="3"/>
      <c r="J204370" s="3"/>
    </row>
    <row r="204371" spans="9:10" x14ac:dyDescent="0.2">
      <c r="I204371" s="3"/>
      <c r="J204371" s="3"/>
    </row>
    <row r="204372" spans="9:10" x14ac:dyDescent="0.2">
      <c r="I204372" s="3"/>
      <c r="J204372" s="3"/>
    </row>
    <row r="204373" spans="9:10" x14ac:dyDescent="0.2">
      <c r="I204373" s="3"/>
      <c r="J204373" s="3"/>
    </row>
    <row r="204374" spans="9:10" x14ac:dyDescent="0.2">
      <c r="I204374" s="3"/>
      <c r="J204374" s="3"/>
    </row>
    <row r="204375" spans="9:10" x14ac:dyDescent="0.2">
      <c r="I204375" s="3"/>
      <c r="J204375" s="3"/>
    </row>
    <row r="204376" spans="9:10" x14ac:dyDescent="0.2">
      <c r="I204376" s="3"/>
      <c r="J204376" s="3"/>
    </row>
    <row r="204377" spans="9:10" x14ac:dyDescent="0.2">
      <c r="I204377" s="3"/>
      <c r="J204377" s="3"/>
    </row>
    <row r="204378" spans="9:10" x14ac:dyDescent="0.2">
      <c r="I204378" s="3"/>
      <c r="J204378" s="3"/>
    </row>
    <row r="204379" spans="9:10" x14ac:dyDescent="0.2">
      <c r="I204379" s="3"/>
      <c r="J204379" s="3"/>
    </row>
    <row r="204380" spans="9:10" x14ac:dyDescent="0.2">
      <c r="I204380" s="3"/>
      <c r="J204380" s="3"/>
    </row>
    <row r="204381" spans="9:10" x14ac:dyDescent="0.2">
      <c r="I204381" s="3"/>
      <c r="J204381" s="3"/>
    </row>
    <row r="204382" spans="9:10" x14ac:dyDescent="0.2">
      <c r="I204382" s="3"/>
      <c r="J204382" s="3"/>
    </row>
    <row r="204383" spans="9:10" x14ac:dyDescent="0.2">
      <c r="I204383" s="3"/>
      <c r="J204383" s="3"/>
    </row>
    <row r="204384" spans="9:10" x14ac:dyDescent="0.2">
      <c r="I204384" s="3"/>
      <c r="J204384" s="3"/>
    </row>
    <row r="204385" spans="9:10" x14ac:dyDescent="0.2">
      <c r="I204385" s="3"/>
      <c r="J204385" s="3"/>
    </row>
    <row r="204386" spans="9:10" x14ac:dyDescent="0.2">
      <c r="I204386" s="3"/>
      <c r="J204386" s="3"/>
    </row>
    <row r="204387" spans="9:10" x14ac:dyDescent="0.2">
      <c r="I204387" s="3"/>
      <c r="J204387" s="3"/>
    </row>
    <row r="204388" spans="9:10" x14ac:dyDescent="0.2">
      <c r="I204388" s="3"/>
      <c r="J204388" s="3"/>
    </row>
    <row r="204389" spans="9:10" x14ac:dyDescent="0.2">
      <c r="I204389" s="3"/>
      <c r="J204389" s="3"/>
    </row>
    <row r="204390" spans="9:10" x14ac:dyDescent="0.2">
      <c r="I204390" s="3"/>
      <c r="J204390" s="3"/>
    </row>
    <row r="204391" spans="9:10" x14ac:dyDescent="0.2">
      <c r="I204391" s="3"/>
      <c r="J204391" s="3"/>
    </row>
    <row r="204392" spans="9:10" x14ac:dyDescent="0.2">
      <c r="I204392" s="3"/>
      <c r="J204392" s="3"/>
    </row>
    <row r="204393" spans="9:10" x14ac:dyDescent="0.2">
      <c r="I204393" s="3"/>
      <c r="J204393" s="3"/>
    </row>
    <row r="204394" spans="9:10" x14ac:dyDescent="0.2">
      <c r="I204394" s="3"/>
      <c r="J204394" s="3"/>
    </row>
    <row r="204395" spans="9:10" x14ac:dyDescent="0.2">
      <c r="I204395" s="3"/>
      <c r="J204395" s="3"/>
    </row>
    <row r="204396" spans="9:10" x14ac:dyDescent="0.2">
      <c r="I204396" s="3"/>
      <c r="J204396" s="3"/>
    </row>
    <row r="204397" spans="9:10" x14ac:dyDescent="0.2">
      <c r="I204397" s="3"/>
      <c r="J204397" s="3"/>
    </row>
    <row r="204398" spans="9:10" x14ac:dyDescent="0.2">
      <c r="I204398" s="3"/>
      <c r="J204398" s="3"/>
    </row>
    <row r="204399" spans="9:10" x14ac:dyDescent="0.2">
      <c r="I204399" s="3"/>
      <c r="J204399" s="3"/>
    </row>
    <row r="204400" spans="9:10" x14ac:dyDescent="0.2">
      <c r="I204400" s="3"/>
      <c r="J204400" s="3"/>
    </row>
    <row r="204401" spans="9:10" x14ac:dyDescent="0.2">
      <c r="I204401" s="3"/>
      <c r="J204401" s="3"/>
    </row>
    <row r="204402" spans="9:10" x14ac:dyDescent="0.2">
      <c r="I204402" s="3"/>
      <c r="J204402" s="3"/>
    </row>
    <row r="204403" spans="9:10" x14ac:dyDescent="0.2">
      <c r="I204403" s="3"/>
      <c r="J204403" s="3"/>
    </row>
    <row r="204404" spans="9:10" x14ac:dyDescent="0.2">
      <c r="I204404" s="3"/>
      <c r="J204404" s="3"/>
    </row>
    <row r="204405" spans="9:10" x14ac:dyDescent="0.2">
      <c r="I204405" s="3"/>
      <c r="J204405" s="3"/>
    </row>
    <row r="204406" spans="9:10" x14ac:dyDescent="0.2">
      <c r="I204406" s="3"/>
      <c r="J204406" s="3"/>
    </row>
    <row r="204407" spans="9:10" x14ac:dyDescent="0.2">
      <c r="I204407" s="3"/>
      <c r="J204407" s="3"/>
    </row>
    <row r="204408" spans="9:10" x14ac:dyDescent="0.2">
      <c r="I204408" s="3"/>
      <c r="J204408" s="3"/>
    </row>
    <row r="204409" spans="9:10" x14ac:dyDescent="0.2">
      <c r="I204409" s="3"/>
      <c r="J204409" s="3"/>
    </row>
    <row r="204410" spans="9:10" x14ac:dyDescent="0.2">
      <c r="I204410" s="3"/>
      <c r="J204410" s="3"/>
    </row>
    <row r="204411" spans="9:10" x14ac:dyDescent="0.2">
      <c r="I204411" s="3"/>
      <c r="J204411" s="3"/>
    </row>
    <row r="204412" spans="9:10" x14ac:dyDescent="0.2">
      <c r="I204412" s="3"/>
      <c r="J204412" s="3"/>
    </row>
    <row r="204413" spans="9:10" x14ac:dyDescent="0.2">
      <c r="I204413" s="3"/>
      <c r="J204413" s="3"/>
    </row>
    <row r="204414" spans="9:10" x14ac:dyDescent="0.2">
      <c r="I204414" s="3"/>
      <c r="J204414" s="3"/>
    </row>
    <row r="204415" spans="9:10" x14ac:dyDescent="0.2">
      <c r="I204415" s="3"/>
      <c r="J204415" s="3"/>
    </row>
    <row r="204416" spans="9:10" x14ac:dyDescent="0.2">
      <c r="I204416" s="3"/>
      <c r="J204416" s="3"/>
    </row>
    <row r="204417" spans="9:10" x14ac:dyDescent="0.2">
      <c r="I204417" s="3"/>
      <c r="J204417" s="3"/>
    </row>
    <row r="204418" spans="9:10" x14ac:dyDescent="0.2">
      <c r="I204418" s="3"/>
      <c r="J204418" s="3"/>
    </row>
    <row r="204419" spans="9:10" x14ac:dyDescent="0.2">
      <c r="I204419" s="3"/>
      <c r="J204419" s="3"/>
    </row>
    <row r="204420" spans="9:10" x14ac:dyDescent="0.2">
      <c r="I204420" s="3"/>
      <c r="J204420" s="3"/>
    </row>
    <row r="204421" spans="9:10" x14ac:dyDescent="0.2">
      <c r="I204421" s="3"/>
      <c r="J204421" s="3"/>
    </row>
    <row r="204422" spans="9:10" x14ac:dyDescent="0.2">
      <c r="I204422" s="3"/>
      <c r="J204422" s="3"/>
    </row>
    <row r="204423" spans="9:10" x14ac:dyDescent="0.2">
      <c r="I204423" s="3"/>
      <c r="J204423" s="3"/>
    </row>
    <row r="204424" spans="9:10" x14ac:dyDescent="0.2">
      <c r="I204424" s="3"/>
      <c r="J204424" s="3"/>
    </row>
    <row r="204425" spans="9:10" x14ac:dyDescent="0.2">
      <c r="I204425" s="3"/>
      <c r="J204425" s="3"/>
    </row>
    <row r="204426" spans="9:10" x14ac:dyDescent="0.2">
      <c r="I204426" s="3"/>
      <c r="J204426" s="3"/>
    </row>
    <row r="204427" spans="9:10" x14ac:dyDescent="0.2">
      <c r="I204427" s="3"/>
      <c r="J204427" s="3"/>
    </row>
    <row r="204428" spans="9:10" x14ac:dyDescent="0.2">
      <c r="I204428" s="3"/>
      <c r="J204428" s="3"/>
    </row>
    <row r="204429" spans="9:10" x14ac:dyDescent="0.2">
      <c r="I204429" s="3"/>
      <c r="J204429" s="3"/>
    </row>
    <row r="204430" spans="9:10" x14ac:dyDescent="0.2">
      <c r="I204430" s="3"/>
      <c r="J204430" s="3"/>
    </row>
    <row r="204431" spans="9:10" x14ac:dyDescent="0.2">
      <c r="I204431" s="3"/>
      <c r="J204431" s="3"/>
    </row>
    <row r="204432" spans="9:10" x14ac:dyDescent="0.2">
      <c r="I204432" s="3"/>
      <c r="J204432" s="3"/>
    </row>
    <row r="204433" spans="9:10" x14ac:dyDescent="0.2">
      <c r="I204433" s="3"/>
      <c r="J204433" s="3"/>
    </row>
    <row r="204434" spans="9:10" x14ac:dyDescent="0.2">
      <c r="I204434" s="3"/>
      <c r="J204434" s="3"/>
    </row>
    <row r="204435" spans="9:10" x14ac:dyDescent="0.2">
      <c r="I204435" s="3"/>
      <c r="J204435" s="3"/>
    </row>
    <row r="204436" spans="9:10" x14ac:dyDescent="0.2">
      <c r="I204436" s="3"/>
      <c r="J204436" s="3"/>
    </row>
    <row r="204437" spans="9:10" x14ac:dyDescent="0.2">
      <c r="I204437" s="3"/>
      <c r="J204437" s="3"/>
    </row>
    <row r="204438" spans="9:10" x14ac:dyDescent="0.2">
      <c r="I204438" s="3"/>
      <c r="J204438" s="3"/>
    </row>
    <row r="204439" spans="9:10" x14ac:dyDescent="0.2">
      <c r="I204439" s="3"/>
      <c r="J204439" s="3"/>
    </row>
    <row r="204440" spans="9:10" x14ac:dyDescent="0.2">
      <c r="I204440" s="3"/>
      <c r="J204440" s="3"/>
    </row>
    <row r="204441" spans="9:10" x14ac:dyDescent="0.2">
      <c r="I204441" s="3"/>
      <c r="J204441" s="3"/>
    </row>
    <row r="204442" spans="9:10" x14ac:dyDescent="0.2">
      <c r="I204442" s="3"/>
      <c r="J204442" s="3"/>
    </row>
    <row r="204443" spans="9:10" x14ac:dyDescent="0.2">
      <c r="I204443" s="3"/>
      <c r="J204443" s="3"/>
    </row>
    <row r="204444" spans="9:10" x14ac:dyDescent="0.2">
      <c r="I204444" s="3"/>
      <c r="J204444" s="3"/>
    </row>
    <row r="204445" spans="9:10" x14ac:dyDescent="0.2">
      <c r="I204445" s="3"/>
      <c r="J204445" s="3"/>
    </row>
    <row r="204446" spans="9:10" x14ac:dyDescent="0.2">
      <c r="I204446" s="3"/>
      <c r="J204446" s="3"/>
    </row>
    <row r="204447" spans="9:10" x14ac:dyDescent="0.2">
      <c r="I204447" s="3"/>
      <c r="J204447" s="3"/>
    </row>
    <row r="204448" spans="9:10" x14ac:dyDescent="0.2">
      <c r="I204448" s="3"/>
      <c r="J204448" s="3"/>
    </row>
    <row r="204449" spans="9:10" x14ac:dyDescent="0.2">
      <c r="I204449" s="3"/>
      <c r="J204449" s="3"/>
    </row>
    <row r="204450" spans="9:10" x14ac:dyDescent="0.2">
      <c r="I204450" s="3"/>
      <c r="J204450" s="3"/>
    </row>
    <row r="204451" spans="9:10" x14ac:dyDescent="0.2">
      <c r="I204451" s="3"/>
      <c r="J204451" s="3"/>
    </row>
    <row r="204452" spans="9:10" x14ac:dyDescent="0.2">
      <c r="I204452" s="3"/>
      <c r="J204452" s="3"/>
    </row>
    <row r="204453" spans="9:10" x14ac:dyDescent="0.2">
      <c r="I204453" s="3"/>
      <c r="J204453" s="3"/>
    </row>
    <row r="204454" spans="9:10" x14ac:dyDescent="0.2">
      <c r="I204454" s="3"/>
      <c r="J204454" s="3"/>
    </row>
    <row r="204455" spans="9:10" x14ac:dyDescent="0.2">
      <c r="I204455" s="3"/>
      <c r="J204455" s="3"/>
    </row>
    <row r="204456" spans="9:10" x14ac:dyDescent="0.2">
      <c r="I204456" s="3"/>
      <c r="J204456" s="3"/>
    </row>
    <row r="204457" spans="9:10" x14ac:dyDescent="0.2">
      <c r="I204457" s="3"/>
      <c r="J204457" s="3"/>
    </row>
    <row r="204458" spans="9:10" x14ac:dyDescent="0.2">
      <c r="I204458" s="3"/>
      <c r="J204458" s="3"/>
    </row>
    <row r="204459" spans="9:10" x14ac:dyDescent="0.2">
      <c r="I204459" s="3"/>
      <c r="J204459" s="3"/>
    </row>
    <row r="204460" spans="9:10" x14ac:dyDescent="0.2">
      <c r="I204460" s="3"/>
      <c r="J204460" s="3"/>
    </row>
    <row r="204461" spans="9:10" x14ac:dyDescent="0.2">
      <c r="I204461" s="3"/>
      <c r="J204461" s="3"/>
    </row>
    <row r="204462" spans="9:10" x14ac:dyDescent="0.2">
      <c r="I204462" s="3"/>
      <c r="J204462" s="3"/>
    </row>
    <row r="204463" spans="9:10" x14ac:dyDescent="0.2">
      <c r="I204463" s="3"/>
      <c r="J204463" s="3"/>
    </row>
    <row r="204464" spans="9:10" x14ac:dyDescent="0.2">
      <c r="I204464" s="3"/>
      <c r="J204464" s="3"/>
    </row>
    <row r="204465" spans="9:10" x14ac:dyDescent="0.2">
      <c r="I204465" s="3"/>
      <c r="J204465" s="3"/>
    </row>
    <row r="204466" spans="9:10" x14ac:dyDescent="0.2">
      <c r="I204466" s="3"/>
      <c r="J204466" s="3"/>
    </row>
    <row r="204467" spans="9:10" x14ac:dyDescent="0.2">
      <c r="I204467" s="3"/>
      <c r="J204467" s="3"/>
    </row>
    <row r="204468" spans="9:10" x14ac:dyDescent="0.2">
      <c r="I204468" s="3"/>
      <c r="J204468" s="3"/>
    </row>
    <row r="204469" spans="9:10" x14ac:dyDescent="0.2">
      <c r="I204469" s="3"/>
      <c r="J204469" s="3"/>
    </row>
    <row r="204470" spans="9:10" x14ac:dyDescent="0.2">
      <c r="I204470" s="3"/>
      <c r="J204470" s="3"/>
    </row>
    <row r="204471" spans="9:10" x14ac:dyDescent="0.2">
      <c r="I204471" s="3"/>
      <c r="J204471" s="3"/>
    </row>
    <row r="204472" spans="9:10" x14ac:dyDescent="0.2">
      <c r="I204472" s="3"/>
      <c r="J204472" s="3"/>
    </row>
    <row r="204473" spans="9:10" x14ac:dyDescent="0.2">
      <c r="I204473" s="3"/>
      <c r="J204473" s="3"/>
    </row>
    <row r="204474" spans="9:10" x14ac:dyDescent="0.2">
      <c r="I204474" s="3"/>
      <c r="J204474" s="3"/>
    </row>
    <row r="204475" spans="9:10" x14ac:dyDescent="0.2">
      <c r="I204475" s="3"/>
      <c r="J204475" s="3"/>
    </row>
    <row r="204476" spans="9:10" x14ac:dyDescent="0.2">
      <c r="I204476" s="3"/>
      <c r="J204476" s="3"/>
    </row>
    <row r="204477" spans="9:10" x14ac:dyDescent="0.2">
      <c r="I204477" s="3"/>
      <c r="J204477" s="3"/>
    </row>
    <row r="204478" spans="9:10" x14ac:dyDescent="0.2">
      <c r="I204478" s="3"/>
      <c r="J204478" s="3"/>
    </row>
    <row r="204479" spans="9:10" x14ac:dyDescent="0.2">
      <c r="I204479" s="3"/>
      <c r="J204479" s="3"/>
    </row>
    <row r="204480" spans="9:10" x14ac:dyDescent="0.2">
      <c r="I204480" s="3"/>
      <c r="J204480" s="3"/>
    </row>
    <row r="204481" spans="9:10" x14ac:dyDescent="0.2">
      <c r="I204481" s="3"/>
      <c r="J204481" s="3"/>
    </row>
    <row r="204482" spans="9:10" x14ac:dyDescent="0.2">
      <c r="I204482" s="3"/>
      <c r="J204482" s="3"/>
    </row>
    <row r="204483" spans="9:10" x14ac:dyDescent="0.2">
      <c r="I204483" s="3"/>
      <c r="J204483" s="3"/>
    </row>
    <row r="204484" spans="9:10" x14ac:dyDescent="0.2">
      <c r="I204484" s="3"/>
      <c r="J204484" s="3"/>
    </row>
    <row r="204485" spans="9:10" x14ac:dyDescent="0.2">
      <c r="I204485" s="3"/>
      <c r="J204485" s="3"/>
    </row>
    <row r="204486" spans="9:10" x14ac:dyDescent="0.2">
      <c r="I204486" s="3"/>
      <c r="J204486" s="3"/>
    </row>
    <row r="204487" spans="9:10" x14ac:dyDescent="0.2">
      <c r="I204487" s="3"/>
      <c r="J204487" s="3"/>
    </row>
    <row r="204488" spans="9:10" x14ac:dyDescent="0.2">
      <c r="I204488" s="3"/>
      <c r="J204488" s="3"/>
    </row>
    <row r="204489" spans="9:10" x14ac:dyDescent="0.2">
      <c r="I204489" s="3"/>
      <c r="J204489" s="3"/>
    </row>
    <row r="204490" spans="9:10" x14ac:dyDescent="0.2">
      <c r="I204490" s="3"/>
      <c r="J204490" s="3"/>
    </row>
    <row r="204491" spans="9:10" x14ac:dyDescent="0.2">
      <c r="I204491" s="3"/>
      <c r="J204491" s="3"/>
    </row>
    <row r="204492" spans="9:10" x14ac:dyDescent="0.2">
      <c r="I204492" s="3"/>
      <c r="J204492" s="3"/>
    </row>
    <row r="204493" spans="9:10" x14ac:dyDescent="0.2">
      <c r="I204493" s="3"/>
      <c r="J204493" s="3"/>
    </row>
    <row r="204494" spans="9:10" x14ac:dyDescent="0.2">
      <c r="I204494" s="3"/>
      <c r="J204494" s="3"/>
    </row>
    <row r="204495" spans="9:10" x14ac:dyDescent="0.2">
      <c r="I204495" s="3"/>
      <c r="J204495" s="3"/>
    </row>
    <row r="204496" spans="9:10" x14ac:dyDescent="0.2">
      <c r="I204496" s="3"/>
      <c r="J204496" s="3"/>
    </row>
    <row r="204497" spans="9:10" x14ac:dyDescent="0.2">
      <c r="I204497" s="3"/>
      <c r="J204497" s="3"/>
    </row>
    <row r="204498" spans="9:10" x14ac:dyDescent="0.2">
      <c r="I204498" s="3"/>
      <c r="J204498" s="3"/>
    </row>
    <row r="204499" spans="9:10" x14ac:dyDescent="0.2">
      <c r="I204499" s="3"/>
      <c r="J204499" s="3"/>
    </row>
    <row r="204500" spans="9:10" x14ac:dyDescent="0.2">
      <c r="I204500" s="3"/>
      <c r="J204500" s="3"/>
    </row>
    <row r="204501" spans="9:10" x14ac:dyDescent="0.2">
      <c r="I204501" s="3"/>
      <c r="J204501" s="3"/>
    </row>
    <row r="204502" spans="9:10" x14ac:dyDescent="0.2">
      <c r="I204502" s="3"/>
      <c r="J204502" s="3"/>
    </row>
    <row r="204503" spans="9:10" x14ac:dyDescent="0.2">
      <c r="I204503" s="3"/>
      <c r="J204503" s="3"/>
    </row>
    <row r="204504" spans="9:10" x14ac:dyDescent="0.2">
      <c r="I204504" s="3"/>
      <c r="J204504" s="3"/>
    </row>
    <row r="204505" spans="9:10" x14ac:dyDescent="0.2">
      <c r="I204505" s="3"/>
      <c r="J204505" s="3"/>
    </row>
    <row r="204506" spans="9:10" x14ac:dyDescent="0.2">
      <c r="I204506" s="3"/>
      <c r="J204506" s="3"/>
    </row>
    <row r="204507" spans="9:10" x14ac:dyDescent="0.2">
      <c r="I204507" s="3"/>
      <c r="J204507" s="3"/>
    </row>
    <row r="204508" spans="9:10" x14ac:dyDescent="0.2">
      <c r="I204508" s="3"/>
      <c r="J204508" s="3"/>
    </row>
    <row r="204509" spans="9:10" x14ac:dyDescent="0.2">
      <c r="I204509" s="3"/>
      <c r="J204509" s="3"/>
    </row>
    <row r="204510" spans="9:10" x14ac:dyDescent="0.2">
      <c r="I204510" s="3"/>
      <c r="J204510" s="3"/>
    </row>
    <row r="204511" spans="9:10" x14ac:dyDescent="0.2">
      <c r="I204511" s="3"/>
      <c r="J204511" s="3"/>
    </row>
    <row r="204512" spans="9:10" x14ac:dyDescent="0.2">
      <c r="I204512" s="3"/>
      <c r="J204512" s="3"/>
    </row>
    <row r="204513" spans="9:10" x14ac:dyDescent="0.2">
      <c r="I204513" s="3"/>
      <c r="J204513" s="3"/>
    </row>
    <row r="204514" spans="9:10" x14ac:dyDescent="0.2">
      <c r="I204514" s="3"/>
      <c r="J204514" s="3"/>
    </row>
    <row r="204515" spans="9:10" x14ac:dyDescent="0.2">
      <c r="I204515" s="3"/>
      <c r="J204515" s="3"/>
    </row>
    <row r="204516" spans="9:10" x14ac:dyDescent="0.2">
      <c r="I204516" s="3"/>
      <c r="J204516" s="3"/>
    </row>
    <row r="204517" spans="9:10" x14ac:dyDescent="0.2">
      <c r="I204517" s="3"/>
      <c r="J204517" s="3"/>
    </row>
    <row r="204518" spans="9:10" x14ac:dyDescent="0.2">
      <c r="I204518" s="3"/>
      <c r="J204518" s="3"/>
    </row>
    <row r="204519" spans="9:10" x14ac:dyDescent="0.2">
      <c r="I204519" s="3"/>
      <c r="J204519" s="3"/>
    </row>
    <row r="204520" spans="9:10" x14ac:dyDescent="0.2">
      <c r="I204520" s="3"/>
      <c r="J204520" s="3"/>
    </row>
    <row r="204521" spans="9:10" x14ac:dyDescent="0.2">
      <c r="I204521" s="3"/>
      <c r="J204521" s="3"/>
    </row>
    <row r="204522" spans="9:10" x14ac:dyDescent="0.2">
      <c r="I204522" s="3"/>
      <c r="J204522" s="3"/>
    </row>
    <row r="204523" spans="9:10" x14ac:dyDescent="0.2">
      <c r="I204523" s="3"/>
      <c r="J204523" s="3"/>
    </row>
    <row r="204524" spans="9:10" x14ac:dyDescent="0.2">
      <c r="I204524" s="3"/>
      <c r="J204524" s="3"/>
    </row>
    <row r="204525" spans="9:10" x14ac:dyDescent="0.2">
      <c r="I204525" s="3"/>
      <c r="J204525" s="3"/>
    </row>
    <row r="204526" spans="9:10" x14ac:dyDescent="0.2">
      <c r="I204526" s="3"/>
      <c r="J204526" s="3"/>
    </row>
    <row r="204527" spans="9:10" x14ac:dyDescent="0.2">
      <c r="I204527" s="3"/>
      <c r="J204527" s="3"/>
    </row>
    <row r="204528" spans="9:10" x14ac:dyDescent="0.2">
      <c r="I204528" s="3"/>
      <c r="J204528" s="3"/>
    </row>
    <row r="204529" spans="9:10" x14ac:dyDescent="0.2">
      <c r="I204529" s="3"/>
      <c r="J204529" s="3"/>
    </row>
    <row r="204530" spans="9:10" x14ac:dyDescent="0.2">
      <c r="I204530" s="3"/>
      <c r="J204530" s="3"/>
    </row>
    <row r="204531" spans="9:10" x14ac:dyDescent="0.2">
      <c r="I204531" s="3"/>
      <c r="J204531" s="3"/>
    </row>
    <row r="204532" spans="9:10" x14ac:dyDescent="0.2">
      <c r="I204532" s="3"/>
      <c r="J204532" s="3"/>
    </row>
    <row r="204533" spans="9:10" x14ac:dyDescent="0.2">
      <c r="I204533" s="3"/>
      <c r="J204533" s="3"/>
    </row>
    <row r="204534" spans="9:10" x14ac:dyDescent="0.2">
      <c r="I204534" s="3"/>
      <c r="J204534" s="3"/>
    </row>
    <row r="204535" spans="9:10" x14ac:dyDescent="0.2">
      <c r="I204535" s="3"/>
      <c r="J204535" s="3"/>
    </row>
    <row r="204536" spans="9:10" x14ac:dyDescent="0.2">
      <c r="I204536" s="3"/>
      <c r="J204536" s="3"/>
    </row>
    <row r="204537" spans="9:10" x14ac:dyDescent="0.2">
      <c r="I204537" s="3"/>
      <c r="J204537" s="3"/>
    </row>
    <row r="204538" spans="9:10" x14ac:dyDescent="0.2">
      <c r="I204538" s="3"/>
      <c r="J204538" s="3"/>
    </row>
    <row r="204539" spans="9:10" x14ac:dyDescent="0.2">
      <c r="I204539" s="3"/>
      <c r="J204539" s="3"/>
    </row>
    <row r="204540" spans="9:10" x14ac:dyDescent="0.2">
      <c r="I204540" s="3"/>
      <c r="J204540" s="3"/>
    </row>
    <row r="204541" spans="9:10" x14ac:dyDescent="0.2">
      <c r="I204541" s="3"/>
      <c r="J204541" s="3"/>
    </row>
    <row r="204542" spans="9:10" x14ac:dyDescent="0.2">
      <c r="I204542" s="3"/>
      <c r="J204542" s="3"/>
    </row>
    <row r="204543" spans="9:10" x14ac:dyDescent="0.2">
      <c r="I204543" s="3"/>
      <c r="J204543" s="3"/>
    </row>
    <row r="204544" spans="9:10" x14ac:dyDescent="0.2">
      <c r="I204544" s="3"/>
      <c r="J204544" s="3"/>
    </row>
    <row r="204545" spans="9:10" x14ac:dyDescent="0.2">
      <c r="I204545" s="3"/>
      <c r="J204545" s="3"/>
    </row>
    <row r="204546" spans="9:10" x14ac:dyDescent="0.2">
      <c r="I204546" s="3"/>
      <c r="J204546" s="3"/>
    </row>
    <row r="204547" spans="9:10" x14ac:dyDescent="0.2">
      <c r="I204547" s="3"/>
      <c r="J204547" s="3"/>
    </row>
    <row r="204548" spans="9:10" x14ac:dyDescent="0.2">
      <c r="I204548" s="3"/>
      <c r="J204548" s="3"/>
    </row>
    <row r="204549" spans="9:10" x14ac:dyDescent="0.2">
      <c r="I204549" s="3"/>
      <c r="J204549" s="3"/>
    </row>
    <row r="204550" spans="9:10" x14ac:dyDescent="0.2">
      <c r="I204550" s="3"/>
      <c r="J204550" s="3"/>
    </row>
    <row r="204551" spans="9:10" x14ac:dyDescent="0.2">
      <c r="I204551" s="3"/>
      <c r="J204551" s="3"/>
    </row>
    <row r="204552" spans="9:10" x14ac:dyDescent="0.2">
      <c r="I204552" s="3"/>
      <c r="J204552" s="3"/>
    </row>
    <row r="204553" spans="9:10" x14ac:dyDescent="0.2">
      <c r="I204553" s="3"/>
      <c r="J204553" s="3"/>
    </row>
    <row r="204554" spans="9:10" x14ac:dyDescent="0.2">
      <c r="I204554" s="3"/>
      <c r="J204554" s="3"/>
    </row>
    <row r="204555" spans="9:10" x14ac:dyDescent="0.2">
      <c r="I204555" s="3"/>
      <c r="J204555" s="3"/>
    </row>
    <row r="204556" spans="9:10" x14ac:dyDescent="0.2">
      <c r="I204556" s="3"/>
      <c r="J204556" s="3"/>
    </row>
    <row r="204557" spans="9:10" x14ac:dyDescent="0.2">
      <c r="I204557" s="3"/>
      <c r="J204557" s="3"/>
    </row>
    <row r="204558" spans="9:10" x14ac:dyDescent="0.2">
      <c r="I204558" s="3"/>
      <c r="J204558" s="3"/>
    </row>
    <row r="204559" spans="9:10" x14ac:dyDescent="0.2">
      <c r="I204559" s="3"/>
      <c r="J204559" s="3"/>
    </row>
    <row r="204560" spans="9:10" x14ac:dyDescent="0.2">
      <c r="I204560" s="3"/>
      <c r="J204560" s="3"/>
    </row>
    <row r="204561" spans="9:10" x14ac:dyDescent="0.2">
      <c r="I204561" s="3"/>
      <c r="J204561" s="3"/>
    </row>
    <row r="204562" spans="9:10" x14ac:dyDescent="0.2">
      <c r="I204562" s="3"/>
      <c r="J204562" s="3"/>
    </row>
    <row r="204563" spans="9:10" x14ac:dyDescent="0.2">
      <c r="I204563" s="3"/>
      <c r="J204563" s="3"/>
    </row>
    <row r="204564" spans="9:10" x14ac:dyDescent="0.2">
      <c r="I204564" s="3"/>
      <c r="J204564" s="3"/>
    </row>
    <row r="204565" spans="9:10" x14ac:dyDescent="0.2">
      <c r="I204565" s="3"/>
      <c r="J204565" s="3"/>
    </row>
    <row r="204566" spans="9:10" x14ac:dyDescent="0.2">
      <c r="I204566" s="3"/>
      <c r="J204566" s="3"/>
    </row>
    <row r="204567" spans="9:10" x14ac:dyDescent="0.2">
      <c r="I204567" s="3"/>
      <c r="J204567" s="3"/>
    </row>
    <row r="204568" spans="9:10" x14ac:dyDescent="0.2">
      <c r="I204568" s="3"/>
      <c r="J204568" s="3"/>
    </row>
    <row r="204569" spans="9:10" x14ac:dyDescent="0.2">
      <c r="I204569" s="3"/>
      <c r="J204569" s="3"/>
    </row>
    <row r="204570" spans="9:10" x14ac:dyDescent="0.2">
      <c r="I204570" s="3"/>
      <c r="J204570" s="3"/>
    </row>
    <row r="204571" spans="9:10" x14ac:dyDescent="0.2">
      <c r="I204571" s="3"/>
      <c r="J204571" s="3"/>
    </row>
    <row r="204572" spans="9:10" x14ac:dyDescent="0.2">
      <c r="I204572" s="3"/>
      <c r="J204572" s="3"/>
    </row>
    <row r="204573" spans="9:10" x14ac:dyDescent="0.2">
      <c r="I204573" s="3"/>
      <c r="J204573" s="3"/>
    </row>
    <row r="204574" spans="9:10" x14ac:dyDescent="0.2">
      <c r="I204574" s="3"/>
      <c r="J204574" s="3"/>
    </row>
    <row r="204575" spans="9:10" x14ac:dyDescent="0.2">
      <c r="I204575" s="3"/>
      <c r="J204575" s="3"/>
    </row>
    <row r="204576" spans="9:10" x14ac:dyDescent="0.2">
      <c r="I204576" s="3"/>
      <c r="J204576" s="3"/>
    </row>
    <row r="204577" spans="9:10" x14ac:dyDescent="0.2">
      <c r="I204577" s="3"/>
      <c r="J204577" s="3"/>
    </row>
    <row r="204578" spans="9:10" x14ac:dyDescent="0.2">
      <c r="I204578" s="3"/>
      <c r="J204578" s="3"/>
    </row>
    <row r="204579" spans="9:10" x14ac:dyDescent="0.2">
      <c r="I204579" s="3"/>
      <c r="J204579" s="3"/>
    </row>
    <row r="204580" spans="9:10" x14ac:dyDescent="0.2">
      <c r="I204580" s="3"/>
      <c r="J204580" s="3"/>
    </row>
    <row r="204581" spans="9:10" x14ac:dyDescent="0.2">
      <c r="I204581" s="3"/>
      <c r="J204581" s="3"/>
    </row>
    <row r="204582" spans="9:10" x14ac:dyDescent="0.2">
      <c r="I204582" s="3"/>
      <c r="J204582" s="3"/>
    </row>
    <row r="204583" spans="9:10" x14ac:dyDescent="0.2">
      <c r="I204583" s="3"/>
      <c r="J204583" s="3"/>
    </row>
    <row r="204584" spans="9:10" x14ac:dyDescent="0.2">
      <c r="I204584" s="3"/>
      <c r="J204584" s="3"/>
    </row>
    <row r="204585" spans="9:10" x14ac:dyDescent="0.2">
      <c r="I204585" s="3"/>
      <c r="J204585" s="3"/>
    </row>
    <row r="204586" spans="9:10" x14ac:dyDescent="0.2">
      <c r="I204586" s="3"/>
      <c r="J204586" s="3"/>
    </row>
    <row r="204587" spans="9:10" x14ac:dyDescent="0.2">
      <c r="I204587" s="3"/>
      <c r="J204587" s="3"/>
    </row>
    <row r="204588" spans="9:10" x14ac:dyDescent="0.2">
      <c r="I204588" s="3"/>
      <c r="J204588" s="3"/>
    </row>
    <row r="204589" spans="9:10" x14ac:dyDescent="0.2">
      <c r="I204589" s="3"/>
      <c r="J204589" s="3"/>
    </row>
    <row r="204590" spans="9:10" x14ac:dyDescent="0.2">
      <c r="I204590" s="3"/>
      <c r="J204590" s="3"/>
    </row>
    <row r="204591" spans="9:10" x14ac:dyDescent="0.2">
      <c r="I204591" s="3"/>
      <c r="J204591" s="3"/>
    </row>
    <row r="204592" spans="9:10" x14ac:dyDescent="0.2">
      <c r="I204592" s="3"/>
      <c r="J204592" s="3"/>
    </row>
    <row r="204593" spans="9:10" x14ac:dyDescent="0.2">
      <c r="I204593" s="3"/>
      <c r="J204593" s="3"/>
    </row>
    <row r="204594" spans="9:10" x14ac:dyDescent="0.2">
      <c r="I204594" s="3"/>
      <c r="J204594" s="3"/>
    </row>
    <row r="204595" spans="9:10" x14ac:dyDescent="0.2">
      <c r="I204595" s="3"/>
      <c r="J204595" s="3"/>
    </row>
    <row r="204596" spans="9:10" x14ac:dyDescent="0.2">
      <c r="I204596" s="3"/>
      <c r="J204596" s="3"/>
    </row>
    <row r="204597" spans="9:10" x14ac:dyDescent="0.2">
      <c r="I204597" s="3"/>
      <c r="J204597" s="3"/>
    </row>
    <row r="204598" spans="9:10" x14ac:dyDescent="0.2">
      <c r="I204598" s="3"/>
      <c r="J204598" s="3"/>
    </row>
    <row r="204599" spans="9:10" x14ac:dyDescent="0.2">
      <c r="I204599" s="3"/>
      <c r="J204599" s="3"/>
    </row>
    <row r="204600" spans="9:10" x14ac:dyDescent="0.2">
      <c r="I204600" s="3"/>
      <c r="J204600" s="3"/>
    </row>
    <row r="204601" spans="9:10" x14ac:dyDescent="0.2">
      <c r="I204601" s="3"/>
      <c r="J204601" s="3"/>
    </row>
    <row r="204602" spans="9:10" x14ac:dyDescent="0.2">
      <c r="I204602" s="3"/>
      <c r="J204602" s="3"/>
    </row>
    <row r="204603" spans="9:10" x14ac:dyDescent="0.2">
      <c r="I204603" s="3"/>
      <c r="J204603" s="3"/>
    </row>
    <row r="204604" spans="9:10" x14ac:dyDescent="0.2">
      <c r="I204604" s="3"/>
      <c r="J204604" s="3"/>
    </row>
    <row r="204605" spans="9:10" x14ac:dyDescent="0.2">
      <c r="I204605" s="3"/>
      <c r="J204605" s="3"/>
    </row>
    <row r="204606" spans="9:10" x14ac:dyDescent="0.2">
      <c r="I204606" s="3"/>
      <c r="J204606" s="3"/>
    </row>
    <row r="204607" spans="9:10" x14ac:dyDescent="0.2">
      <c r="I204607" s="3"/>
      <c r="J204607" s="3"/>
    </row>
    <row r="204608" spans="9:10" x14ac:dyDescent="0.2">
      <c r="I204608" s="3"/>
      <c r="J204608" s="3"/>
    </row>
    <row r="204609" spans="9:10" x14ac:dyDescent="0.2">
      <c r="I204609" s="3"/>
      <c r="J204609" s="3"/>
    </row>
    <row r="204610" spans="9:10" x14ac:dyDescent="0.2">
      <c r="I204610" s="3"/>
      <c r="J204610" s="3"/>
    </row>
    <row r="204611" spans="9:10" x14ac:dyDescent="0.2">
      <c r="I204611" s="3"/>
      <c r="J204611" s="3"/>
    </row>
    <row r="204612" spans="9:10" x14ac:dyDescent="0.2">
      <c r="I204612" s="3"/>
      <c r="J204612" s="3"/>
    </row>
    <row r="204613" spans="9:10" x14ac:dyDescent="0.2">
      <c r="I204613" s="3"/>
      <c r="J204613" s="3"/>
    </row>
    <row r="204614" spans="9:10" x14ac:dyDescent="0.2">
      <c r="I204614" s="3"/>
      <c r="J204614" s="3"/>
    </row>
    <row r="204615" spans="9:10" x14ac:dyDescent="0.2">
      <c r="I204615" s="3"/>
      <c r="J204615" s="3"/>
    </row>
    <row r="204616" spans="9:10" x14ac:dyDescent="0.2">
      <c r="I204616" s="3"/>
      <c r="J204616" s="3"/>
    </row>
    <row r="204617" spans="9:10" x14ac:dyDescent="0.2">
      <c r="I204617" s="3"/>
      <c r="J204617" s="3"/>
    </row>
    <row r="204618" spans="9:10" x14ac:dyDescent="0.2">
      <c r="I204618" s="3"/>
      <c r="J204618" s="3"/>
    </row>
    <row r="204619" spans="9:10" x14ac:dyDescent="0.2">
      <c r="I204619" s="3"/>
      <c r="J204619" s="3"/>
    </row>
    <row r="204620" spans="9:10" x14ac:dyDescent="0.2">
      <c r="I204620" s="3"/>
      <c r="J204620" s="3"/>
    </row>
    <row r="204621" spans="9:10" x14ac:dyDescent="0.2">
      <c r="I204621" s="3"/>
      <c r="J204621" s="3"/>
    </row>
    <row r="204622" spans="9:10" x14ac:dyDescent="0.2">
      <c r="I204622" s="3"/>
      <c r="J204622" s="3"/>
    </row>
    <row r="204623" spans="9:10" x14ac:dyDescent="0.2">
      <c r="I204623" s="3"/>
      <c r="J204623" s="3"/>
    </row>
    <row r="204624" spans="9:10" x14ac:dyDescent="0.2">
      <c r="I204624" s="3"/>
      <c r="J204624" s="3"/>
    </row>
    <row r="204625" spans="9:10" x14ac:dyDescent="0.2">
      <c r="I204625" s="3"/>
      <c r="J204625" s="3"/>
    </row>
    <row r="204626" spans="9:10" x14ac:dyDescent="0.2">
      <c r="I204626" s="3"/>
      <c r="J204626" s="3"/>
    </row>
    <row r="204627" spans="9:10" x14ac:dyDescent="0.2">
      <c r="I204627" s="3"/>
      <c r="J204627" s="3"/>
    </row>
    <row r="204628" spans="9:10" x14ac:dyDescent="0.2">
      <c r="I204628" s="3"/>
      <c r="J204628" s="3"/>
    </row>
    <row r="204629" spans="9:10" x14ac:dyDescent="0.2">
      <c r="I204629" s="3"/>
      <c r="J204629" s="3"/>
    </row>
    <row r="204630" spans="9:10" x14ac:dyDescent="0.2">
      <c r="I204630" s="3"/>
      <c r="J204630" s="3"/>
    </row>
    <row r="204631" spans="9:10" x14ac:dyDescent="0.2">
      <c r="I204631" s="3"/>
      <c r="J204631" s="3"/>
    </row>
    <row r="204632" spans="9:10" x14ac:dyDescent="0.2">
      <c r="I204632" s="3"/>
      <c r="J204632" s="3"/>
    </row>
    <row r="204633" spans="9:10" x14ac:dyDescent="0.2">
      <c r="I204633" s="3"/>
      <c r="J204633" s="3"/>
    </row>
    <row r="204634" spans="9:10" x14ac:dyDescent="0.2">
      <c r="I204634" s="3"/>
      <c r="J204634" s="3"/>
    </row>
    <row r="204635" spans="9:10" x14ac:dyDescent="0.2">
      <c r="I204635" s="3"/>
      <c r="J204635" s="3"/>
    </row>
    <row r="204636" spans="9:10" x14ac:dyDescent="0.2">
      <c r="I204636" s="3"/>
      <c r="J204636" s="3"/>
    </row>
    <row r="204637" spans="9:10" x14ac:dyDescent="0.2">
      <c r="I204637" s="3"/>
      <c r="J204637" s="3"/>
    </row>
    <row r="204638" spans="9:10" x14ac:dyDescent="0.2">
      <c r="I204638" s="3"/>
      <c r="J204638" s="3"/>
    </row>
    <row r="204639" spans="9:10" x14ac:dyDescent="0.2">
      <c r="I204639" s="3"/>
      <c r="J204639" s="3"/>
    </row>
    <row r="204640" spans="9:10" x14ac:dyDescent="0.2">
      <c r="I204640" s="3"/>
      <c r="J204640" s="3"/>
    </row>
    <row r="204641" spans="9:10" x14ac:dyDescent="0.2">
      <c r="I204641" s="3"/>
      <c r="J204641" s="3"/>
    </row>
    <row r="204642" spans="9:10" x14ac:dyDescent="0.2">
      <c r="I204642" s="3"/>
      <c r="J204642" s="3"/>
    </row>
    <row r="204643" spans="9:10" x14ac:dyDescent="0.2">
      <c r="I204643" s="3"/>
      <c r="J204643" s="3"/>
    </row>
    <row r="204644" spans="9:10" x14ac:dyDescent="0.2">
      <c r="I204644" s="3"/>
      <c r="J204644" s="3"/>
    </row>
    <row r="204645" spans="9:10" x14ac:dyDescent="0.2">
      <c r="I204645" s="3"/>
      <c r="J204645" s="3"/>
    </row>
    <row r="204646" spans="9:10" x14ac:dyDescent="0.2">
      <c r="I204646" s="3"/>
      <c r="J204646" s="3"/>
    </row>
    <row r="204647" spans="9:10" x14ac:dyDescent="0.2">
      <c r="I204647" s="3"/>
      <c r="J204647" s="3"/>
    </row>
    <row r="204648" spans="9:10" x14ac:dyDescent="0.2">
      <c r="I204648" s="3"/>
      <c r="J204648" s="3"/>
    </row>
    <row r="204649" spans="9:10" x14ac:dyDescent="0.2">
      <c r="I204649" s="3"/>
      <c r="J204649" s="3"/>
    </row>
    <row r="204650" spans="9:10" x14ac:dyDescent="0.2">
      <c r="I204650" s="3"/>
      <c r="J204650" s="3"/>
    </row>
    <row r="204651" spans="9:10" x14ac:dyDescent="0.2">
      <c r="I204651" s="3"/>
      <c r="J204651" s="3"/>
    </row>
    <row r="204652" spans="9:10" x14ac:dyDescent="0.2">
      <c r="I204652" s="3"/>
      <c r="J204652" s="3"/>
    </row>
    <row r="204653" spans="9:10" x14ac:dyDescent="0.2">
      <c r="I204653" s="3"/>
      <c r="J204653" s="3"/>
    </row>
    <row r="204654" spans="9:10" x14ac:dyDescent="0.2">
      <c r="I204654" s="3"/>
      <c r="J204654" s="3"/>
    </row>
    <row r="204655" spans="9:10" x14ac:dyDescent="0.2">
      <c r="I204655" s="3"/>
      <c r="J204655" s="3"/>
    </row>
    <row r="204656" spans="9:10" x14ac:dyDescent="0.2">
      <c r="I204656" s="3"/>
      <c r="J204656" s="3"/>
    </row>
    <row r="204657" spans="9:10" x14ac:dyDescent="0.2">
      <c r="I204657" s="3"/>
      <c r="J204657" s="3"/>
    </row>
    <row r="204658" spans="9:10" x14ac:dyDescent="0.2">
      <c r="I204658" s="3"/>
      <c r="J204658" s="3"/>
    </row>
    <row r="204659" spans="9:10" x14ac:dyDescent="0.2">
      <c r="I204659" s="3"/>
      <c r="J204659" s="3"/>
    </row>
    <row r="204660" spans="9:10" x14ac:dyDescent="0.2">
      <c r="I204660" s="3"/>
      <c r="J204660" s="3"/>
    </row>
    <row r="204661" spans="9:10" x14ac:dyDescent="0.2">
      <c r="I204661" s="3"/>
      <c r="J204661" s="3"/>
    </row>
    <row r="204662" spans="9:10" x14ac:dyDescent="0.2">
      <c r="I204662" s="3"/>
      <c r="J204662" s="3"/>
    </row>
    <row r="204663" spans="9:10" x14ac:dyDescent="0.2">
      <c r="I204663" s="3"/>
      <c r="J204663" s="3"/>
    </row>
    <row r="204664" spans="9:10" x14ac:dyDescent="0.2">
      <c r="I204664" s="3"/>
      <c r="J204664" s="3"/>
    </row>
    <row r="204665" spans="9:10" x14ac:dyDescent="0.2">
      <c r="I204665" s="3"/>
      <c r="J204665" s="3"/>
    </row>
    <row r="204666" spans="9:10" x14ac:dyDescent="0.2">
      <c r="I204666" s="3"/>
      <c r="J204666" s="3"/>
    </row>
    <row r="204667" spans="9:10" x14ac:dyDescent="0.2">
      <c r="I204667" s="3"/>
      <c r="J204667" s="3"/>
    </row>
    <row r="204668" spans="9:10" x14ac:dyDescent="0.2">
      <c r="I204668" s="3"/>
      <c r="J204668" s="3"/>
    </row>
    <row r="204669" spans="9:10" x14ac:dyDescent="0.2">
      <c r="I204669" s="3"/>
      <c r="J204669" s="3"/>
    </row>
    <row r="204670" spans="9:10" x14ac:dyDescent="0.2">
      <c r="I204670" s="3"/>
      <c r="J204670" s="3"/>
    </row>
    <row r="204671" spans="9:10" x14ac:dyDescent="0.2">
      <c r="I204671" s="3"/>
      <c r="J204671" s="3"/>
    </row>
    <row r="204672" spans="9:10" x14ac:dyDescent="0.2">
      <c r="I204672" s="3"/>
      <c r="J204672" s="3"/>
    </row>
    <row r="204673" spans="9:10" x14ac:dyDescent="0.2">
      <c r="I204673" s="3"/>
      <c r="J204673" s="3"/>
    </row>
    <row r="204674" spans="9:10" x14ac:dyDescent="0.2">
      <c r="I204674" s="3"/>
      <c r="J204674" s="3"/>
    </row>
    <row r="204675" spans="9:10" x14ac:dyDescent="0.2">
      <c r="I204675" s="3"/>
      <c r="J204675" s="3"/>
    </row>
    <row r="204676" spans="9:10" x14ac:dyDescent="0.2">
      <c r="I204676" s="3"/>
      <c r="J204676" s="3"/>
    </row>
    <row r="204677" spans="9:10" x14ac:dyDescent="0.2">
      <c r="I204677" s="3"/>
      <c r="J204677" s="3"/>
    </row>
    <row r="204678" spans="9:10" x14ac:dyDescent="0.2">
      <c r="I204678" s="3"/>
      <c r="J204678" s="3"/>
    </row>
    <row r="204679" spans="9:10" x14ac:dyDescent="0.2">
      <c r="I204679" s="3"/>
      <c r="J204679" s="3"/>
    </row>
    <row r="204680" spans="9:10" x14ac:dyDescent="0.2">
      <c r="I204680" s="3"/>
      <c r="J204680" s="3"/>
    </row>
    <row r="204681" spans="9:10" x14ac:dyDescent="0.2">
      <c r="I204681" s="3"/>
      <c r="J204681" s="3"/>
    </row>
    <row r="204682" spans="9:10" x14ac:dyDescent="0.2">
      <c r="I204682" s="3"/>
      <c r="J204682" s="3"/>
    </row>
    <row r="204683" spans="9:10" x14ac:dyDescent="0.2">
      <c r="I204683" s="3"/>
      <c r="J204683" s="3"/>
    </row>
    <row r="204684" spans="9:10" x14ac:dyDescent="0.2">
      <c r="I204684" s="3"/>
      <c r="J204684" s="3"/>
    </row>
    <row r="204685" spans="9:10" x14ac:dyDescent="0.2">
      <c r="I204685" s="3"/>
      <c r="J204685" s="3"/>
    </row>
    <row r="204686" spans="9:10" x14ac:dyDescent="0.2">
      <c r="I204686" s="3"/>
      <c r="J204686" s="3"/>
    </row>
    <row r="204687" spans="9:10" x14ac:dyDescent="0.2">
      <c r="I204687" s="3"/>
      <c r="J204687" s="3"/>
    </row>
    <row r="204688" spans="9:10" x14ac:dyDescent="0.2">
      <c r="I204688" s="3"/>
      <c r="J204688" s="3"/>
    </row>
    <row r="204689" spans="9:10" x14ac:dyDescent="0.2">
      <c r="I204689" s="3"/>
      <c r="J204689" s="3"/>
    </row>
    <row r="204690" spans="9:10" x14ac:dyDescent="0.2">
      <c r="I204690" s="3"/>
      <c r="J204690" s="3"/>
    </row>
    <row r="204691" spans="9:10" x14ac:dyDescent="0.2">
      <c r="I204691" s="3"/>
      <c r="J204691" s="3"/>
    </row>
    <row r="204692" spans="9:10" x14ac:dyDescent="0.2">
      <c r="I204692" s="3"/>
      <c r="J204692" s="3"/>
    </row>
    <row r="204693" spans="9:10" x14ac:dyDescent="0.2">
      <c r="I204693" s="3"/>
      <c r="J204693" s="3"/>
    </row>
    <row r="204694" spans="9:10" x14ac:dyDescent="0.2">
      <c r="I204694" s="3"/>
      <c r="J204694" s="3"/>
    </row>
    <row r="204695" spans="9:10" x14ac:dyDescent="0.2">
      <c r="I204695" s="3"/>
      <c r="J204695" s="3"/>
    </row>
    <row r="204696" spans="9:10" x14ac:dyDescent="0.2">
      <c r="I204696" s="3"/>
      <c r="J204696" s="3"/>
    </row>
    <row r="204697" spans="9:10" x14ac:dyDescent="0.2">
      <c r="I204697" s="3"/>
      <c r="J204697" s="3"/>
    </row>
    <row r="204698" spans="9:10" x14ac:dyDescent="0.2">
      <c r="I204698" s="3"/>
      <c r="J204698" s="3"/>
    </row>
    <row r="204699" spans="9:10" x14ac:dyDescent="0.2">
      <c r="I204699" s="3"/>
      <c r="J204699" s="3"/>
    </row>
    <row r="204700" spans="9:10" x14ac:dyDescent="0.2">
      <c r="I204700" s="3"/>
      <c r="J204700" s="3"/>
    </row>
    <row r="204701" spans="9:10" x14ac:dyDescent="0.2">
      <c r="I204701" s="3"/>
      <c r="J204701" s="3"/>
    </row>
    <row r="204702" spans="9:10" x14ac:dyDescent="0.2">
      <c r="I204702" s="3"/>
      <c r="J204702" s="3"/>
    </row>
    <row r="204703" spans="9:10" x14ac:dyDescent="0.2">
      <c r="I204703" s="3"/>
      <c r="J204703" s="3"/>
    </row>
    <row r="204704" spans="9:10" x14ac:dyDescent="0.2">
      <c r="I204704" s="3"/>
      <c r="J204704" s="3"/>
    </row>
    <row r="204705" spans="9:10" x14ac:dyDescent="0.2">
      <c r="I204705" s="3"/>
      <c r="J204705" s="3"/>
    </row>
    <row r="204706" spans="9:10" x14ac:dyDescent="0.2">
      <c r="I204706" s="3"/>
      <c r="J204706" s="3"/>
    </row>
    <row r="204707" spans="9:10" x14ac:dyDescent="0.2">
      <c r="I204707" s="3"/>
      <c r="J204707" s="3"/>
    </row>
    <row r="204708" spans="9:10" x14ac:dyDescent="0.2">
      <c r="I204708" s="3"/>
      <c r="J204708" s="3"/>
    </row>
    <row r="204709" spans="9:10" x14ac:dyDescent="0.2">
      <c r="I204709" s="3"/>
      <c r="J204709" s="3"/>
    </row>
    <row r="204710" spans="9:10" x14ac:dyDescent="0.2">
      <c r="I204710" s="3"/>
      <c r="J204710" s="3"/>
    </row>
    <row r="204711" spans="9:10" x14ac:dyDescent="0.2">
      <c r="I204711" s="3"/>
      <c r="J204711" s="3"/>
    </row>
    <row r="204712" spans="9:10" x14ac:dyDescent="0.2">
      <c r="I204712" s="3"/>
      <c r="J204712" s="3"/>
    </row>
    <row r="204713" spans="9:10" x14ac:dyDescent="0.2">
      <c r="I204713" s="3"/>
      <c r="J204713" s="3"/>
    </row>
    <row r="204714" spans="9:10" x14ac:dyDescent="0.2">
      <c r="I204714" s="3"/>
      <c r="J204714" s="3"/>
    </row>
    <row r="204715" spans="9:10" x14ac:dyDescent="0.2">
      <c r="I204715" s="3"/>
      <c r="J204715" s="3"/>
    </row>
    <row r="204716" spans="9:10" x14ac:dyDescent="0.2">
      <c r="I204716" s="3"/>
      <c r="J204716" s="3"/>
    </row>
    <row r="204717" spans="9:10" x14ac:dyDescent="0.2">
      <c r="I204717" s="3"/>
      <c r="J204717" s="3"/>
    </row>
    <row r="204718" spans="9:10" x14ac:dyDescent="0.2">
      <c r="I204718" s="3"/>
      <c r="J204718" s="3"/>
    </row>
    <row r="204719" spans="9:10" x14ac:dyDescent="0.2">
      <c r="I204719" s="3"/>
      <c r="J204719" s="3"/>
    </row>
    <row r="204720" spans="9:10" x14ac:dyDescent="0.2">
      <c r="I204720" s="3"/>
      <c r="J204720" s="3"/>
    </row>
    <row r="204721" spans="9:10" x14ac:dyDescent="0.2">
      <c r="I204721" s="3"/>
      <c r="J204721" s="3"/>
    </row>
    <row r="204722" spans="9:10" x14ac:dyDescent="0.2">
      <c r="I204722" s="3"/>
      <c r="J204722" s="3"/>
    </row>
    <row r="204723" spans="9:10" x14ac:dyDescent="0.2">
      <c r="I204723" s="3"/>
      <c r="J204723" s="3"/>
    </row>
    <row r="204724" spans="9:10" x14ac:dyDescent="0.2">
      <c r="I204724" s="3"/>
      <c r="J204724" s="3"/>
    </row>
    <row r="204725" spans="9:10" x14ac:dyDescent="0.2">
      <c r="I204725" s="3"/>
      <c r="J204725" s="3"/>
    </row>
    <row r="204726" spans="9:10" x14ac:dyDescent="0.2">
      <c r="I204726" s="3"/>
      <c r="J204726" s="3"/>
    </row>
    <row r="204727" spans="9:10" x14ac:dyDescent="0.2">
      <c r="I204727" s="3"/>
      <c r="J204727" s="3"/>
    </row>
    <row r="204728" spans="9:10" x14ac:dyDescent="0.2">
      <c r="I204728" s="3"/>
      <c r="J204728" s="3"/>
    </row>
    <row r="204729" spans="9:10" x14ac:dyDescent="0.2">
      <c r="I204729" s="3"/>
      <c r="J204729" s="3"/>
    </row>
    <row r="204730" spans="9:10" x14ac:dyDescent="0.2">
      <c r="I204730" s="3"/>
      <c r="J204730" s="3"/>
    </row>
    <row r="204731" spans="9:10" x14ac:dyDescent="0.2">
      <c r="I204731" s="3"/>
      <c r="J204731" s="3"/>
    </row>
    <row r="204732" spans="9:10" x14ac:dyDescent="0.2">
      <c r="I204732" s="3"/>
      <c r="J204732" s="3"/>
    </row>
    <row r="204733" spans="9:10" x14ac:dyDescent="0.2">
      <c r="I204733" s="3"/>
      <c r="J204733" s="3"/>
    </row>
    <row r="204734" spans="9:10" x14ac:dyDescent="0.2">
      <c r="I204734" s="3"/>
      <c r="J204734" s="3"/>
    </row>
    <row r="204735" spans="9:10" x14ac:dyDescent="0.2">
      <c r="I204735" s="3"/>
      <c r="J204735" s="3"/>
    </row>
    <row r="204736" spans="9:10" x14ac:dyDescent="0.2">
      <c r="I204736" s="3"/>
      <c r="J204736" s="3"/>
    </row>
    <row r="204737" spans="9:10" x14ac:dyDescent="0.2">
      <c r="I204737" s="3"/>
      <c r="J204737" s="3"/>
    </row>
    <row r="204738" spans="9:10" x14ac:dyDescent="0.2">
      <c r="I204738" s="3"/>
      <c r="J204738" s="3"/>
    </row>
    <row r="204739" spans="9:10" x14ac:dyDescent="0.2">
      <c r="I204739" s="3"/>
      <c r="J204739" s="3"/>
    </row>
    <row r="204740" spans="9:10" x14ac:dyDescent="0.2">
      <c r="I204740" s="3"/>
      <c r="J204740" s="3"/>
    </row>
    <row r="204741" spans="9:10" x14ac:dyDescent="0.2">
      <c r="I204741" s="3"/>
      <c r="J204741" s="3"/>
    </row>
    <row r="204742" spans="9:10" x14ac:dyDescent="0.2">
      <c r="I204742" s="3"/>
      <c r="J204742" s="3"/>
    </row>
    <row r="204743" spans="9:10" x14ac:dyDescent="0.2">
      <c r="I204743" s="3"/>
      <c r="J204743" s="3"/>
    </row>
    <row r="204744" spans="9:10" x14ac:dyDescent="0.2">
      <c r="I204744" s="3"/>
      <c r="J204744" s="3"/>
    </row>
    <row r="204745" spans="9:10" x14ac:dyDescent="0.2">
      <c r="I204745" s="3"/>
      <c r="J204745" s="3"/>
    </row>
    <row r="204746" spans="9:10" x14ac:dyDescent="0.2">
      <c r="I204746" s="3"/>
      <c r="J204746" s="3"/>
    </row>
    <row r="204747" spans="9:10" x14ac:dyDescent="0.2">
      <c r="I204747" s="3"/>
      <c r="J204747" s="3"/>
    </row>
    <row r="204748" spans="9:10" x14ac:dyDescent="0.2">
      <c r="I204748" s="3"/>
      <c r="J204748" s="3"/>
    </row>
    <row r="204749" spans="9:10" x14ac:dyDescent="0.2">
      <c r="I204749" s="3"/>
      <c r="J204749" s="3"/>
    </row>
    <row r="204750" spans="9:10" x14ac:dyDescent="0.2">
      <c r="I204750" s="3"/>
      <c r="J204750" s="3"/>
    </row>
    <row r="204751" spans="9:10" x14ac:dyDescent="0.2">
      <c r="I204751" s="3"/>
      <c r="J204751" s="3"/>
    </row>
    <row r="204752" spans="9:10" x14ac:dyDescent="0.2">
      <c r="I204752" s="3"/>
      <c r="J204752" s="3"/>
    </row>
    <row r="204753" spans="9:10" x14ac:dyDescent="0.2">
      <c r="I204753" s="3"/>
      <c r="J204753" s="3"/>
    </row>
    <row r="204754" spans="9:10" x14ac:dyDescent="0.2">
      <c r="I204754" s="3"/>
      <c r="J204754" s="3"/>
    </row>
    <row r="204755" spans="9:10" x14ac:dyDescent="0.2">
      <c r="I204755" s="3"/>
      <c r="J204755" s="3"/>
    </row>
    <row r="204756" spans="9:10" x14ac:dyDescent="0.2">
      <c r="I204756" s="3"/>
      <c r="J204756" s="3"/>
    </row>
    <row r="204757" spans="9:10" x14ac:dyDescent="0.2">
      <c r="I204757" s="3"/>
      <c r="J204757" s="3"/>
    </row>
    <row r="204758" spans="9:10" x14ac:dyDescent="0.2">
      <c r="I204758" s="3"/>
      <c r="J204758" s="3"/>
    </row>
    <row r="204759" spans="9:10" x14ac:dyDescent="0.2">
      <c r="I204759" s="3"/>
      <c r="J204759" s="3"/>
    </row>
    <row r="204760" spans="9:10" x14ac:dyDescent="0.2">
      <c r="I204760" s="3"/>
      <c r="J204760" s="3"/>
    </row>
    <row r="204761" spans="9:10" x14ac:dyDescent="0.2">
      <c r="I204761" s="3"/>
      <c r="J204761" s="3"/>
    </row>
    <row r="204762" spans="9:10" x14ac:dyDescent="0.2">
      <c r="I204762" s="3"/>
      <c r="J204762" s="3"/>
    </row>
    <row r="204763" spans="9:10" x14ac:dyDescent="0.2">
      <c r="I204763" s="3"/>
      <c r="J204763" s="3"/>
    </row>
    <row r="204764" spans="9:10" x14ac:dyDescent="0.2">
      <c r="I204764" s="3"/>
      <c r="J204764" s="3"/>
    </row>
    <row r="204765" spans="9:10" x14ac:dyDescent="0.2">
      <c r="I204765" s="3"/>
      <c r="J204765" s="3"/>
    </row>
    <row r="204766" spans="9:10" x14ac:dyDescent="0.2">
      <c r="I204766" s="3"/>
      <c r="J204766" s="3"/>
    </row>
    <row r="204767" spans="9:10" x14ac:dyDescent="0.2">
      <c r="I204767" s="3"/>
      <c r="J204767" s="3"/>
    </row>
    <row r="204768" spans="9:10" x14ac:dyDescent="0.2">
      <c r="I204768" s="3"/>
      <c r="J204768" s="3"/>
    </row>
    <row r="204769" spans="9:10" x14ac:dyDescent="0.2">
      <c r="I204769" s="3"/>
      <c r="J204769" s="3"/>
    </row>
    <row r="204770" spans="9:10" x14ac:dyDescent="0.2">
      <c r="I204770" s="3"/>
      <c r="J204770" s="3"/>
    </row>
    <row r="204771" spans="9:10" x14ac:dyDescent="0.2">
      <c r="I204771" s="3"/>
      <c r="J204771" s="3"/>
    </row>
    <row r="204772" spans="9:10" x14ac:dyDescent="0.2">
      <c r="I204772" s="3"/>
      <c r="J204772" s="3"/>
    </row>
    <row r="204773" spans="9:10" x14ac:dyDescent="0.2">
      <c r="I204773" s="3"/>
      <c r="J204773" s="3"/>
    </row>
    <row r="204774" spans="9:10" x14ac:dyDescent="0.2">
      <c r="I204774" s="3"/>
      <c r="J204774" s="3"/>
    </row>
    <row r="204775" spans="9:10" x14ac:dyDescent="0.2">
      <c r="I204775" s="3"/>
      <c r="J204775" s="3"/>
    </row>
    <row r="204776" spans="9:10" x14ac:dyDescent="0.2">
      <c r="I204776" s="3"/>
      <c r="J204776" s="3"/>
    </row>
    <row r="204777" spans="9:10" x14ac:dyDescent="0.2">
      <c r="I204777" s="3"/>
      <c r="J204777" s="3"/>
    </row>
    <row r="204778" spans="9:10" x14ac:dyDescent="0.2">
      <c r="I204778" s="3"/>
      <c r="J204778" s="3"/>
    </row>
    <row r="204779" spans="9:10" x14ac:dyDescent="0.2">
      <c r="I204779" s="3"/>
      <c r="J204779" s="3"/>
    </row>
    <row r="204780" spans="9:10" x14ac:dyDescent="0.2">
      <c r="I204780" s="3"/>
      <c r="J204780" s="3"/>
    </row>
    <row r="204781" spans="9:10" x14ac:dyDescent="0.2">
      <c r="I204781" s="3"/>
      <c r="J204781" s="3"/>
    </row>
    <row r="204782" spans="9:10" x14ac:dyDescent="0.2">
      <c r="I204782" s="3"/>
      <c r="J204782" s="3"/>
    </row>
    <row r="204783" spans="9:10" x14ac:dyDescent="0.2">
      <c r="I204783" s="3"/>
      <c r="J204783" s="3"/>
    </row>
    <row r="204784" spans="9:10" x14ac:dyDescent="0.2">
      <c r="I204784" s="3"/>
      <c r="J204784" s="3"/>
    </row>
    <row r="204785" spans="9:10" x14ac:dyDescent="0.2">
      <c r="I204785" s="3"/>
      <c r="J204785" s="3"/>
    </row>
    <row r="204786" spans="9:10" x14ac:dyDescent="0.2">
      <c r="I204786" s="3"/>
      <c r="J204786" s="3"/>
    </row>
    <row r="204787" spans="9:10" x14ac:dyDescent="0.2">
      <c r="I204787" s="3"/>
      <c r="J204787" s="3"/>
    </row>
    <row r="204788" spans="9:10" x14ac:dyDescent="0.2">
      <c r="I204788" s="3"/>
      <c r="J204788" s="3"/>
    </row>
    <row r="204789" spans="9:10" x14ac:dyDescent="0.2">
      <c r="I204789" s="3"/>
      <c r="J204789" s="3"/>
    </row>
    <row r="204790" spans="9:10" x14ac:dyDescent="0.2">
      <c r="I204790" s="3"/>
      <c r="J204790" s="3"/>
    </row>
    <row r="204791" spans="9:10" x14ac:dyDescent="0.2">
      <c r="I204791" s="3"/>
      <c r="J204791" s="3"/>
    </row>
    <row r="204792" spans="9:10" x14ac:dyDescent="0.2">
      <c r="I204792" s="3"/>
      <c r="J204792" s="3"/>
    </row>
    <row r="204793" spans="9:10" x14ac:dyDescent="0.2">
      <c r="I204793" s="3"/>
      <c r="J204793" s="3"/>
    </row>
    <row r="204794" spans="9:10" x14ac:dyDescent="0.2">
      <c r="I204794" s="3"/>
      <c r="J204794" s="3"/>
    </row>
    <row r="204795" spans="9:10" x14ac:dyDescent="0.2">
      <c r="I204795" s="3"/>
      <c r="J204795" s="3"/>
    </row>
    <row r="204796" spans="9:10" x14ac:dyDescent="0.2">
      <c r="I204796" s="3"/>
      <c r="J204796" s="3"/>
    </row>
    <row r="204797" spans="9:10" x14ac:dyDescent="0.2">
      <c r="I204797" s="3"/>
      <c r="J204797" s="3"/>
    </row>
    <row r="204798" spans="9:10" x14ac:dyDescent="0.2">
      <c r="I204798" s="3"/>
      <c r="J204798" s="3"/>
    </row>
    <row r="204799" spans="9:10" x14ac:dyDescent="0.2">
      <c r="I204799" s="3"/>
      <c r="J204799" s="3"/>
    </row>
    <row r="204800" spans="9:10" x14ac:dyDescent="0.2">
      <c r="I204800" s="3"/>
      <c r="J204800" s="3"/>
    </row>
    <row r="204801" spans="9:10" x14ac:dyDescent="0.2">
      <c r="I204801" s="3"/>
      <c r="J204801" s="3"/>
    </row>
    <row r="204802" spans="9:10" x14ac:dyDescent="0.2">
      <c r="I204802" s="3"/>
      <c r="J204802" s="3"/>
    </row>
    <row r="204803" spans="9:10" x14ac:dyDescent="0.2">
      <c r="I204803" s="3"/>
      <c r="J204803" s="3"/>
    </row>
    <row r="204804" spans="9:10" x14ac:dyDescent="0.2">
      <c r="I204804" s="3"/>
      <c r="J204804" s="3"/>
    </row>
    <row r="204805" spans="9:10" x14ac:dyDescent="0.2">
      <c r="I204805" s="3"/>
      <c r="J204805" s="3"/>
    </row>
    <row r="204806" spans="9:10" x14ac:dyDescent="0.2">
      <c r="I204806" s="3"/>
      <c r="J204806" s="3"/>
    </row>
    <row r="204807" spans="9:10" x14ac:dyDescent="0.2">
      <c r="I204807" s="3"/>
      <c r="J204807" s="3"/>
    </row>
    <row r="204808" spans="9:10" x14ac:dyDescent="0.2">
      <c r="I204808" s="3"/>
      <c r="J204808" s="3"/>
    </row>
    <row r="204809" spans="9:10" x14ac:dyDescent="0.2">
      <c r="I204809" s="3"/>
      <c r="J204809" s="3"/>
    </row>
    <row r="204810" spans="9:10" x14ac:dyDescent="0.2">
      <c r="I204810" s="3"/>
      <c r="J204810" s="3"/>
    </row>
    <row r="204811" spans="9:10" x14ac:dyDescent="0.2">
      <c r="I204811" s="3"/>
      <c r="J204811" s="3"/>
    </row>
    <row r="204812" spans="9:10" x14ac:dyDescent="0.2">
      <c r="I204812" s="3"/>
      <c r="J204812" s="3"/>
    </row>
    <row r="204813" spans="9:10" x14ac:dyDescent="0.2">
      <c r="I204813" s="3"/>
      <c r="J204813" s="3"/>
    </row>
    <row r="204814" spans="9:10" x14ac:dyDescent="0.2">
      <c r="I204814" s="3"/>
      <c r="J204814" s="3"/>
    </row>
    <row r="204815" spans="9:10" x14ac:dyDescent="0.2">
      <c r="I204815" s="3"/>
      <c r="J204815" s="3"/>
    </row>
    <row r="204816" spans="9:10" x14ac:dyDescent="0.2">
      <c r="I204816" s="3"/>
      <c r="J204816" s="3"/>
    </row>
    <row r="204817" spans="9:10" x14ac:dyDescent="0.2">
      <c r="I204817" s="3"/>
      <c r="J204817" s="3"/>
    </row>
    <row r="204818" spans="9:10" x14ac:dyDescent="0.2">
      <c r="I204818" s="3"/>
      <c r="J204818" s="3"/>
    </row>
    <row r="204819" spans="9:10" x14ac:dyDescent="0.2">
      <c r="I204819" s="3"/>
      <c r="J204819" s="3"/>
    </row>
    <row r="204820" spans="9:10" x14ac:dyDescent="0.2">
      <c r="I204820" s="3"/>
      <c r="J204820" s="3"/>
    </row>
    <row r="204821" spans="9:10" x14ac:dyDescent="0.2">
      <c r="I204821" s="3"/>
      <c r="J204821" s="3"/>
    </row>
    <row r="204822" spans="9:10" x14ac:dyDescent="0.2">
      <c r="I204822" s="3"/>
      <c r="J204822" s="3"/>
    </row>
    <row r="204823" spans="9:10" x14ac:dyDescent="0.2">
      <c r="I204823" s="3"/>
      <c r="J204823" s="3"/>
    </row>
    <row r="204824" spans="9:10" x14ac:dyDescent="0.2">
      <c r="I204824" s="3"/>
      <c r="J204824" s="3"/>
    </row>
    <row r="204825" spans="9:10" x14ac:dyDescent="0.2">
      <c r="I204825" s="3"/>
      <c r="J204825" s="3"/>
    </row>
    <row r="204826" spans="9:10" x14ac:dyDescent="0.2">
      <c r="I204826" s="3"/>
      <c r="J204826" s="3"/>
    </row>
    <row r="204827" spans="9:10" x14ac:dyDescent="0.2">
      <c r="I204827" s="3"/>
      <c r="J204827" s="3"/>
    </row>
    <row r="204828" spans="9:10" x14ac:dyDescent="0.2">
      <c r="I204828" s="3"/>
      <c r="J204828" s="3"/>
    </row>
    <row r="204829" spans="9:10" x14ac:dyDescent="0.2">
      <c r="I204829" s="3"/>
      <c r="J204829" s="3"/>
    </row>
    <row r="204830" spans="9:10" x14ac:dyDescent="0.2">
      <c r="I204830" s="3"/>
      <c r="J204830" s="3"/>
    </row>
    <row r="204831" spans="9:10" x14ac:dyDescent="0.2">
      <c r="I204831" s="3"/>
      <c r="J204831" s="3"/>
    </row>
    <row r="204832" spans="9:10" x14ac:dyDescent="0.2">
      <c r="I204832" s="3"/>
      <c r="J204832" s="3"/>
    </row>
    <row r="204833" spans="9:10" x14ac:dyDescent="0.2">
      <c r="I204833" s="3"/>
      <c r="J204833" s="3"/>
    </row>
    <row r="204834" spans="9:10" x14ac:dyDescent="0.2">
      <c r="I204834" s="3"/>
      <c r="J204834" s="3"/>
    </row>
    <row r="204835" spans="9:10" x14ac:dyDescent="0.2">
      <c r="I204835" s="3"/>
      <c r="J204835" s="3"/>
    </row>
    <row r="204836" spans="9:10" x14ac:dyDescent="0.2">
      <c r="I204836" s="3"/>
      <c r="J204836" s="3"/>
    </row>
    <row r="204837" spans="9:10" x14ac:dyDescent="0.2">
      <c r="I204837" s="3"/>
      <c r="J204837" s="3"/>
    </row>
    <row r="204838" spans="9:10" x14ac:dyDescent="0.2">
      <c r="I204838" s="3"/>
      <c r="J204838" s="3"/>
    </row>
    <row r="204839" spans="9:10" x14ac:dyDescent="0.2">
      <c r="I204839" s="3"/>
      <c r="J204839" s="3"/>
    </row>
    <row r="204840" spans="9:10" x14ac:dyDescent="0.2">
      <c r="I204840" s="3"/>
      <c r="J204840" s="3"/>
    </row>
    <row r="204841" spans="9:10" x14ac:dyDescent="0.2">
      <c r="I204841" s="3"/>
      <c r="J204841" s="3"/>
    </row>
    <row r="204842" spans="9:10" x14ac:dyDescent="0.2">
      <c r="I204842" s="3"/>
      <c r="J204842" s="3"/>
    </row>
    <row r="204843" spans="9:10" x14ac:dyDescent="0.2">
      <c r="I204843" s="3"/>
      <c r="J204843" s="3"/>
    </row>
    <row r="204844" spans="9:10" x14ac:dyDescent="0.2">
      <c r="I204844" s="3"/>
      <c r="J204844" s="3"/>
    </row>
    <row r="204845" spans="9:10" x14ac:dyDescent="0.2">
      <c r="I204845" s="3"/>
      <c r="J204845" s="3"/>
    </row>
    <row r="204846" spans="9:10" x14ac:dyDescent="0.2">
      <c r="I204846" s="3"/>
      <c r="J204846" s="3"/>
    </row>
    <row r="204847" spans="9:10" x14ac:dyDescent="0.2">
      <c r="I204847" s="3"/>
      <c r="J204847" s="3"/>
    </row>
    <row r="204848" spans="9:10" x14ac:dyDescent="0.2">
      <c r="I204848" s="3"/>
      <c r="J204848" s="3"/>
    </row>
    <row r="204849" spans="9:10" x14ac:dyDescent="0.2">
      <c r="I204849" s="3"/>
      <c r="J204849" s="3"/>
    </row>
    <row r="204850" spans="9:10" x14ac:dyDescent="0.2">
      <c r="I204850" s="3"/>
      <c r="J204850" s="3"/>
    </row>
    <row r="204851" spans="9:10" x14ac:dyDescent="0.2">
      <c r="I204851" s="3"/>
      <c r="J204851" s="3"/>
    </row>
    <row r="204852" spans="9:10" x14ac:dyDescent="0.2">
      <c r="I204852" s="3"/>
      <c r="J204852" s="3"/>
    </row>
    <row r="204853" spans="9:10" x14ac:dyDescent="0.2">
      <c r="I204853" s="3"/>
      <c r="J204853" s="3"/>
    </row>
    <row r="204854" spans="9:10" x14ac:dyDescent="0.2">
      <c r="I204854" s="3"/>
      <c r="J204854" s="3"/>
    </row>
    <row r="204855" spans="9:10" x14ac:dyDescent="0.2">
      <c r="I204855" s="3"/>
      <c r="J204855" s="3"/>
    </row>
    <row r="204856" spans="9:10" x14ac:dyDescent="0.2">
      <c r="I204856" s="3"/>
      <c r="J204856" s="3"/>
    </row>
    <row r="204857" spans="9:10" x14ac:dyDescent="0.2">
      <c r="I204857" s="3"/>
      <c r="J204857" s="3"/>
    </row>
    <row r="204858" spans="9:10" x14ac:dyDescent="0.2">
      <c r="I204858" s="3"/>
      <c r="J204858" s="3"/>
    </row>
    <row r="204859" spans="9:10" x14ac:dyDescent="0.2">
      <c r="I204859" s="3"/>
      <c r="J204859" s="3"/>
    </row>
    <row r="204860" spans="9:10" x14ac:dyDescent="0.2">
      <c r="I204860" s="3"/>
      <c r="J204860" s="3"/>
    </row>
    <row r="204861" spans="9:10" x14ac:dyDescent="0.2">
      <c r="I204861" s="3"/>
      <c r="J204861" s="3"/>
    </row>
    <row r="204862" spans="9:10" x14ac:dyDescent="0.2">
      <c r="I204862" s="3"/>
      <c r="J204862" s="3"/>
    </row>
    <row r="204863" spans="9:10" x14ac:dyDescent="0.2">
      <c r="I204863" s="3"/>
      <c r="J204863" s="3"/>
    </row>
    <row r="204864" spans="9:10" x14ac:dyDescent="0.2">
      <c r="I204864" s="3"/>
      <c r="J204864" s="3"/>
    </row>
    <row r="204865" spans="9:10" x14ac:dyDescent="0.2">
      <c r="I204865" s="3"/>
      <c r="J204865" s="3"/>
    </row>
    <row r="204866" spans="9:10" x14ac:dyDescent="0.2">
      <c r="I204866" s="3"/>
      <c r="J204866" s="3"/>
    </row>
    <row r="204867" spans="9:10" x14ac:dyDescent="0.2">
      <c r="I204867" s="3"/>
      <c r="J204867" s="3"/>
    </row>
    <row r="204868" spans="9:10" x14ac:dyDescent="0.2">
      <c r="I204868" s="3"/>
      <c r="J204868" s="3"/>
    </row>
    <row r="204869" spans="9:10" x14ac:dyDescent="0.2">
      <c r="I204869" s="3"/>
      <c r="J204869" s="3"/>
    </row>
    <row r="204870" spans="9:10" x14ac:dyDescent="0.2">
      <c r="I204870" s="3"/>
      <c r="J204870" s="3"/>
    </row>
    <row r="204871" spans="9:10" x14ac:dyDescent="0.2">
      <c r="I204871" s="3"/>
      <c r="J204871" s="3"/>
    </row>
    <row r="204872" spans="9:10" x14ac:dyDescent="0.2">
      <c r="I204872" s="3"/>
      <c r="J204872" s="3"/>
    </row>
    <row r="204873" spans="9:10" x14ac:dyDescent="0.2">
      <c r="I204873" s="3"/>
      <c r="J204873" s="3"/>
    </row>
    <row r="204874" spans="9:10" x14ac:dyDescent="0.2">
      <c r="I204874" s="3"/>
      <c r="J204874" s="3"/>
    </row>
    <row r="204875" spans="9:10" x14ac:dyDescent="0.2">
      <c r="I204875" s="3"/>
      <c r="J204875" s="3"/>
    </row>
    <row r="204876" spans="9:10" x14ac:dyDescent="0.2">
      <c r="I204876" s="3"/>
      <c r="J204876" s="3"/>
    </row>
    <row r="204877" spans="9:10" x14ac:dyDescent="0.2">
      <c r="I204877" s="3"/>
      <c r="J204877" s="3"/>
    </row>
    <row r="204878" spans="9:10" x14ac:dyDescent="0.2">
      <c r="I204878" s="3"/>
      <c r="J204878" s="3"/>
    </row>
    <row r="204879" spans="9:10" x14ac:dyDescent="0.2">
      <c r="I204879" s="3"/>
      <c r="J204879" s="3"/>
    </row>
    <row r="204880" spans="9:10" x14ac:dyDescent="0.2">
      <c r="I204880" s="3"/>
      <c r="J204880" s="3"/>
    </row>
    <row r="204881" spans="9:10" x14ac:dyDescent="0.2">
      <c r="I204881" s="3"/>
      <c r="J204881" s="3"/>
    </row>
    <row r="204882" spans="9:10" x14ac:dyDescent="0.2">
      <c r="I204882" s="3"/>
      <c r="J204882" s="3"/>
    </row>
    <row r="204883" spans="9:10" x14ac:dyDescent="0.2">
      <c r="I204883" s="3"/>
      <c r="J204883" s="3"/>
    </row>
    <row r="204884" spans="9:10" x14ac:dyDescent="0.2">
      <c r="I204884" s="3"/>
      <c r="J204884" s="3"/>
    </row>
    <row r="204885" spans="9:10" x14ac:dyDescent="0.2">
      <c r="I204885" s="3"/>
      <c r="J204885" s="3"/>
    </row>
    <row r="204886" spans="9:10" x14ac:dyDescent="0.2">
      <c r="I204886" s="3"/>
      <c r="J204886" s="3"/>
    </row>
    <row r="204887" spans="9:10" x14ac:dyDescent="0.2">
      <c r="I204887" s="3"/>
      <c r="J204887" s="3"/>
    </row>
    <row r="204888" spans="9:10" x14ac:dyDescent="0.2">
      <c r="I204888" s="3"/>
      <c r="J204888" s="3"/>
    </row>
    <row r="204889" spans="9:10" x14ac:dyDescent="0.2">
      <c r="I204889" s="3"/>
      <c r="J204889" s="3"/>
    </row>
    <row r="204890" spans="9:10" x14ac:dyDescent="0.2">
      <c r="I204890" s="3"/>
      <c r="J204890" s="3"/>
    </row>
    <row r="204891" spans="9:10" x14ac:dyDescent="0.2">
      <c r="I204891" s="3"/>
      <c r="J204891" s="3"/>
    </row>
    <row r="204892" spans="9:10" x14ac:dyDescent="0.2">
      <c r="I204892" s="3"/>
      <c r="J204892" s="3"/>
    </row>
    <row r="204893" spans="9:10" x14ac:dyDescent="0.2">
      <c r="I204893" s="3"/>
      <c r="J204893" s="3"/>
    </row>
    <row r="204894" spans="9:10" x14ac:dyDescent="0.2">
      <c r="I204894" s="3"/>
      <c r="J204894" s="3"/>
    </row>
    <row r="204895" spans="9:10" x14ac:dyDescent="0.2">
      <c r="I204895" s="3"/>
      <c r="J204895" s="3"/>
    </row>
    <row r="204896" spans="9:10" x14ac:dyDescent="0.2">
      <c r="I204896" s="3"/>
      <c r="J204896" s="3"/>
    </row>
    <row r="204897" spans="9:10" x14ac:dyDescent="0.2">
      <c r="I204897" s="3"/>
      <c r="J204897" s="3"/>
    </row>
    <row r="204898" spans="9:10" x14ac:dyDescent="0.2">
      <c r="I204898" s="3"/>
      <c r="J204898" s="3"/>
    </row>
    <row r="204899" spans="9:10" x14ac:dyDescent="0.2">
      <c r="I204899" s="3"/>
      <c r="J204899" s="3"/>
    </row>
    <row r="204900" spans="9:10" x14ac:dyDescent="0.2">
      <c r="I204900" s="3"/>
      <c r="J204900" s="3"/>
    </row>
    <row r="204901" spans="9:10" x14ac:dyDescent="0.2">
      <c r="I204901" s="3"/>
      <c r="J204901" s="3"/>
    </row>
    <row r="204902" spans="9:10" x14ac:dyDescent="0.2">
      <c r="I204902" s="3"/>
      <c r="J204902" s="3"/>
    </row>
    <row r="204903" spans="9:10" x14ac:dyDescent="0.2">
      <c r="I204903" s="3"/>
      <c r="J204903" s="3"/>
    </row>
    <row r="204904" spans="9:10" x14ac:dyDescent="0.2">
      <c r="I204904" s="3"/>
      <c r="J204904" s="3"/>
    </row>
    <row r="204905" spans="9:10" x14ac:dyDescent="0.2">
      <c r="I204905" s="3"/>
      <c r="J204905" s="3"/>
    </row>
    <row r="204906" spans="9:10" x14ac:dyDescent="0.2">
      <c r="I204906" s="3"/>
      <c r="J204906" s="3"/>
    </row>
    <row r="204907" spans="9:10" x14ac:dyDescent="0.2">
      <c r="I204907" s="3"/>
      <c r="J204907" s="3"/>
    </row>
    <row r="204908" spans="9:10" x14ac:dyDescent="0.2">
      <c r="I204908" s="3"/>
      <c r="J204908" s="3"/>
    </row>
    <row r="204909" spans="9:10" x14ac:dyDescent="0.2">
      <c r="I204909" s="3"/>
      <c r="J204909" s="3"/>
    </row>
    <row r="204910" spans="9:10" x14ac:dyDescent="0.2">
      <c r="I204910" s="3"/>
      <c r="J204910" s="3"/>
    </row>
    <row r="204911" spans="9:10" x14ac:dyDescent="0.2">
      <c r="I204911" s="3"/>
      <c r="J204911" s="3"/>
    </row>
    <row r="204912" spans="9:10" x14ac:dyDescent="0.2">
      <c r="I204912" s="3"/>
      <c r="J204912" s="3"/>
    </row>
    <row r="204913" spans="9:10" x14ac:dyDescent="0.2">
      <c r="I204913" s="3"/>
      <c r="J204913" s="3"/>
    </row>
    <row r="204914" spans="9:10" x14ac:dyDescent="0.2">
      <c r="I204914" s="3"/>
      <c r="J204914" s="3"/>
    </row>
    <row r="204915" spans="9:10" x14ac:dyDescent="0.2">
      <c r="I204915" s="3"/>
      <c r="J204915" s="3"/>
    </row>
    <row r="204916" spans="9:10" x14ac:dyDescent="0.2">
      <c r="I204916" s="3"/>
      <c r="J204916" s="3"/>
    </row>
    <row r="204917" spans="9:10" x14ac:dyDescent="0.2">
      <c r="I204917" s="3"/>
      <c r="J204917" s="3"/>
    </row>
    <row r="204918" spans="9:10" x14ac:dyDescent="0.2">
      <c r="I204918" s="3"/>
      <c r="J204918" s="3"/>
    </row>
    <row r="204919" spans="9:10" x14ac:dyDescent="0.2">
      <c r="I204919" s="3"/>
      <c r="J204919" s="3"/>
    </row>
    <row r="204920" spans="9:10" x14ac:dyDescent="0.2">
      <c r="I204920" s="3"/>
      <c r="J204920" s="3"/>
    </row>
    <row r="204921" spans="9:10" x14ac:dyDescent="0.2">
      <c r="I204921" s="3"/>
      <c r="J204921" s="3"/>
    </row>
    <row r="204922" spans="9:10" x14ac:dyDescent="0.2">
      <c r="I204922" s="3"/>
      <c r="J204922" s="3"/>
    </row>
    <row r="204923" spans="9:10" x14ac:dyDescent="0.2">
      <c r="I204923" s="3"/>
      <c r="J204923" s="3"/>
    </row>
    <row r="204924" spans="9:10" x14ac:dyDescent="0.2">
      <c r="I204924" s="3"/>
      <c r="J204924" s="3"/>
    </row>
    <row r="204925" spans="9:10" x14ac:dyDescent="0.2">
      <c r="I204925" s="3"/>
      <c r="J204925" s="3"/>
    </row>
    <row r="204926" spans="9:10" x14ac:dyDescent="0.2">
      <c r="I204926" s="3"/>
      <c r="J204926" s="3"/>
    </row>
    <row r="204927" spans="9:10" x14ac:dyDescent="0.2">
      <c r="I204927" s="3"/>
      <c r="J204927" s="3"/>
    </row>
    <row r="204928" spans="9:10" x14ac:dyDescent="0.2">
      <c r="I204928" s="3"/>
      <c r="J204928" s="3"/>
    </row>
    <row r="204929" spans="9:10" x14ac:dyDescent="0.2">
      <c r="I204929" s="3"/>
      <c r="J204929" s="3"/>
    </row>
    <row r="204930" spans="9:10" x14ac:dyDescent="0.2">
      <c r="I204930" s="3"/>
      <c r="J204930" s="3"/>
    </row>
    <row r="204931" spans="9:10" x14ac:dyDescent="0.2">
      <c r="I204931" s="3"/>
      <c r="J204931" s="3"/>
    </row>
    <row r="204932" spans="9:10" x14ac:dyDescent="0.2">
      <c r="I204932" s="3"/>
      <c r="J204932" s="3"/>
    </row>
    <row r="204933" spans="9:10" x14ac:dyDescent="0.2">
      <c r="I204933" s="3"/>
      <c r="J204933" s="3"/>
    </row>
    <row r="204934" spans="9:10" x14ac:dyDescent="0.2">
      <c r="I204934" s="3"/>
      <c r="J204934" s="3"/>
    </row>
    <row r="204935" spans="9:10" x14ac:dyDescent="0.2">
      <c r="I204935" s="3"/>
      <c r="J204935" s="3"/>
    </row>
    <row r="204936" spans="9:10" x14ac:dyDescent="0.2">
      <c r="I204936" s="3"/>
      <c r="J204936" s="3"/>
    </row>
    <row r="204937" spans="9:10" x14ac:dyDescent="0.2">
      <c r="I204937" s="3"/>
      <c r="J204937" s="3"/>
    </row>
    <row r="204938" spans="9:10" x14ac:dyDescent="0.2">
      <c r="I204938" s="3"/>
      <c r="J204938" s="3"/>
    </row>
    <row r="204939" spans="9:10" x14ac:dyDescent="0.2">
      <c r="I204939" s="3"/>
      <c r="J204939" s="3"/>
    </row>
    <row r="204940" spans="9:10" x14ac:dyDescent="0.2">
      <c r="I204940" s="3"/>
      <c r="J204940" s="3"/>
    </row>
    <row r="204941" spans="9:10" x14ac:dyDescent="0.2">
      <c r="I204941" s="3"/>
      <c r="J204941" s="3"/>
    </row>
    <row r="204942" spans="9:10" x14ac:dyDescent="0.2">
      <c r="I204942" s="3"/>
      <c r="J204942" s="3"/>
    </row>
    <row r="204943" spans="9:10" x14ac:dyDescent="0.2">
      <c r="I204943" s="3"/>
      <c r="J204943" s="3"/>
    </row>
    <row r="204944" spans="9:10" x14ac:dyDescent="0.2">
      <c r="I204944" s="3"/>
      <c r="J204944" s="3"/>
    </row>
    <row r="204945" spans="9:10" x14ac:dyDescent="0.2">
      <c r="I204945" s="3"/>
      <c r="J204945" s="3"/>
    </row>
    <row r="204946" spans="9:10" x14ac:dyDescent="0.2">
      <c r="I204946" s="3"/>
      <c r="J204946" s="3"/>
    </row>
    <row r="204947" spans="9:10" x14ac:dyDescent="0.2">
      <c r="I204947" s="3"/>
      <c r="J204947" s="3"/>
    </row>
    <row r="204948" spans="9:10" x14ac:dyDescent="0.2">
      <c r="I204948" s="3"/>
      <c r="J204948" s="3"/>
    </row>
    <row r="204949" spans="9:10" x14ac:dyDescent="0.2">
      <c r="I204949" s="3"/>
      <c r="J204949" s="3"/>
    </row>
    <row r="204950" spans="9:10" x14ac:dyDescent="0.2">
      <c r="I204950" s="3"/>
      <c r="J204950" s="3"/>
    </row>
    <row r="204951" spans="9:10" x14ac:dyDescent="0.2">
      <c r="I204951" s="3"/>
      <c r="J204951" s="3"/>
    </row>
    <row r="204952" spans="9:10" x14ac:dyDescent="0.2">
      <c r="I204952" s="3"/>
      <c r="J204952" s="3"/>
    </row>
    <row r="204953" spans="9:10" x14ac:dyDescent="0.2">
      <c r="I204953" s="3"/>
      <c r="J204953" s="3"/>
    </row>
    <row r="204954" spans="9:10" x14ac:dyDescent="0.2">
      <c r="I204954" s="3"/>
      <c r="J204954" s="3"/>
    </row>
    <row r="204955" spans="9:10" x14ac:dyDescent="0.2">
      <c r="I204955" s="3"/>
      <c r="J204955" s="3"/>
    </row>
    <row r="204956" spans="9:10" x14ac:dyDescent="0.2">
      <c r="I204956" s="3"/>
      <c r="J204956" s="3"/>
    </row>
    <row r="204957" spans="9:10" x14ac:dyDescent="0.2">
      <c r="I204957" s="3"/>
      <c r="J204957" s="3"/>
    </row>
    <row r="204958" spans="9:10" x14ac:dyDescent="0.2">
      <c r="I204958" s="3"/>
      <c r="J204958" s="3"/>
    </row>
    <row r="204959" spans="9:10" x14ac:dyDescent="0.2">
      <c r="I204959" s="3"/>
      <c r="J204959" s="3"/>
    </row>
    <row r="204960" spans="9:10" x14ac:dyDescent="0.2">
      <c r="I204960" s="3"/>
      <c r="J204960" s="3"/>
    </row>
    <row r="204961" spans="9:10" x14ac:dyDescent="0.2">
      <c r="I204961" s="3"/>
      <c r="J204961" s="3"/>
    </row>
    <row r="204962" spans="9:10" x14ac:dyDescent="0.2">
      <c r="I204962" s="3"/>
      <c r="J204962" s="3"/>
    </row>
    <row r="204963" spans="9:10" x14ac:dyDescent="0.2">
      <c r="I204963" s="3"/>
      <c r="J204963" s="3"/>
    </row>
    <row r="204964" spans="9:10" x14ac:dyDescent="0.2">
      <c r="I204964" s="3"/>
      <c r="J204964" s="3"/>
    </row>
    <row r="204965" spans="9:10" x14ac:dyDescent="0.2">
      <c r="I204965" s="3"/>
      <c r="J204965" s="3"/>
    </row>
    <row r="204966" spans="9:10" x14ac:dyDescent="0.2">
      <c r="I204966" s="3"/>
      <c r="J204966" s="3"/>
    </row>
    <row r="204967" spans="9:10" x14ac:dyDescent="0.2">
      <c r="I204967" s="3"/>
      <c r="J204967" s="3"/>
    </row>
    <row r="204968" spans="9:10" x14ac:dyDescent="0.2">
      <c r="I204968" s="3"/>
      <c r="J204968" s="3"/>
    </row>
    <row r="204969" spans="9:10" x14ac:dyDescent="0.2">
      <c r="I204969" s="3"/>
      <c r="J204969" s="3"/>
    </row>
    <row r="204970" spans="9:10" x14ac:dyDescent="0.2">
      <c r="I204970" s="3"/>
      <c r="J204970" s="3"/>
    </row>
    <row r="204971" spans="9:10" x14ac:dyDescent="0.2">
      <c r="I204971" s="3"/>
      <c r="J204971" s="3"/>
    </row>
    <row r="204972" spans="9:10" x14ac:dyDescent="0.2">
      <c r="I204972" s="3"/>
      <c r="J204972" s="3"/>
    </row>
    <row r="204973" spans="9:10" x14ac:dyDescent="0.2">
      <c r="I204973" s="3"/>
      <c r="J204973" s="3"/>
    </row>
    <row r="204974" spans="9:10" x14ac:dyDescent="0.2">
      <c r="I204974" s="3"/>
      <c r="J204974" s="3"/>
    </row>
    <row r="204975" spans="9:10" x14ac:dyDescent="0.2">
      <c r="I204975" s="3"/>
      <c r="J204975" s="3"/>
    </row>
    <row r="204976" spans="9:10" x14ac:dyDescent="0.2">
      <c r="I204976" s="3"/>
      <c r="J204976" s="3"/>
    </row>
    <row r="204977" spans="9:10" x14ac:dyDescent="0.2">
      <c r="I204977" s="3"/>
      <c r="J204977" s="3"/>
    </row>
    <row r="204978" spans="9:10" x14ac:dyDescent="0.2">
      <c r="I204978" s="3"/>
      <c r="J204978" s="3"/>
    </row>
    <row r="204979" spans="9:10" x14ac:dyDescent="0.2">
      <c r="I204979" s="3"/>
      <c r="J204979" s="3"/>
    </row>
    <row r="204980" spans="9:10" x14ac:dyDescent="0.2">
      <c r="I204980" s="3"/>
      <c r="J204980" s="3"/>
    </row>
    <row r="204981" spans="9:10" x14ac:dyDescent="0.2">
      <c r="I204981" s="3"/>
      <c r="J204981" s="3"/>
    </row>
    <row r="204982" spans="9:10" x14ac:dyDescent="0.2">
      <c r="I204982" s="3"/>
      <c r="J204982" s="3"/>
    </row>
    <row r="204983" spans="9:10" x14ac:dyDescent="0.2">
      <c r="I204983" s="3"/>
      <c r="J204983" s="3"/>
    </row>
    <row r="204984" spans="9:10" x14ac:dyDescent="0.2">
      <c r="I204984" s="3"/>
      <c r="J204984" s="3"/>
    </row>
    <row r="204985" spans="9:10" x14ac:dyDescent="0.2">
      <c r="I204985" s="3"/>
      <c r="J204985" s="3"/>
    </row>
    <row r="204986" spans="9:10" x14ac:dyDescent="0.2">
      <c r="I204986" s="3"/>
      <c r="J204986" s="3"/>
    </row>
    <row r="204987" spans="9:10" x14ac:dyDescent="0.2">
      <c r="I204987" s="3"/>
      <c r="J204987" s="3"/>
    </row>
    <row r="204988" spans="9:10" x14ac:dyDescent="0.2">
      <c r="I204988" s="3"/>
      <c r="J204988" s="3"/>
    </row>
    <row r="204989" spans="9:10" x14ac:dyDescent="0.2">
      <c r="I204989" s="3"/>
      <c r="J204989" s="3"/>
    </row>
    <row r="204990" spans="9:10" x14ac:dyDescent="0.2">
      <c r="I204990" s="3"/>
      <c r="J204990" s="3"/>
    </row>
    <row r="204991" spans="9:10" x14ac:dyDescent="0.2">
      <c r="I204991" s="3"/>
      <c r="J204991" s="3"/>
    </row>
    <row r="204992" spans="9:10" x14ac:dyDescent="0.2">
      <c r="I204992" s="3"/>
      <c r="J204992" s="3"/>
    </row>
    <row r="204993" spans="9:10" x14ac:dyDescent="0.2">
      <c r="I204993" s="3"/>
      <c r="J204993" s="3"/>
    </row>
    <row r="204994" spans="9:10" x14ac:dyDescent="0.2">
      <c r="I204994" s="3"/>
      <c r="J204994" s="3"/>
    </row>
    <row r="204995" spans="9:10" x14ac:dyDescent="0.2">
      <c r="I204995" s="3"/>
      <c r="J204995" s="3"/>
    </row>
    <row r="204996" spans="9:10" x14ac:dyDescent="0.2">
      <c r="I204996" s="3"/>
      <c r="J204996" s="3"/>
    </row>
    <row r="204997" spans="9:10" x14ac:dyDescent="0.2">
      <c r="I204997" s="3"/>
      <c r="J204997" s="3"/>
    </row>
    <row r="204998" spans="9:10" x14ac:dyDescent="0.2">
      <c r="I204998" s="3"/>
      <c r="J204998" s="3"/>
    </row>
    <row r="204999" spans="9:10" x14ac:dyDescent="0.2">
      <c r="I204999" s="3"/>
      <c r="J204999" s="3"/>
    </row>
    <row r="205000" spans="9:10" x14ac:dyDescent="0.2">
      <c r="I205000" s="3"/>
      <c r="J205000" s="3"/>
    </row>
    <row r="205001" spans="9:10" x14ac:dyDescent="0.2">
      <c r="I205001" s="3"/>
      <c r="J205001" s="3"/>
    </row>
    <row r="205002" spans="9:10" x14ac:dyDescent="0.2">
      <c r="I205002" s="3"/>
      <c r="J205002" s="3"/>
    </row>
    <row r="205003" spans="9:10" x14ac:dyDescent="0.2">
      <c r="I205003" s="3"/>
      <c r="J205003" s="3"/>
    </row>
    <row r="205004" spans="9:10" x14ac:dyDescent="0.2">
      <c r="I205004" s="3"/>
      <c r="J205004" s="3"/>
    </row>
    <row r="205005" spans="9:10" x14ac:dyDescent="0.2">
      <c r="I205005" s="3"/>
      <c r="J205005" s="3"/>
    </row>
    <row r="205006" spans="9:10" x14ac:dyDescent="0.2">
      <c r="I205006" s="3"/>
      <c r="J205006" s="3"/>
    </row>
    <row r="205007" spans="9:10" x14ac:dyDescent="0.2">
      <c r="I205007" s="3"/>
      <c r="J205007" s="3"/>
    </row>
    <row r="205008" spans="9:10" x14ac:dyDescent="0.2">
      <c r="I205008" s="3"/>
      <c r="J205008" s="3"/>
    </row>
    <row r="205009" spans="9:10" x14ac:dyDescent="0.2">
      <c r="I205009" s="3"/>
      <c r="J205009" s="3"/>
    </row>
    <row r="205010" spans="9:10" x14ac:dyDescent="0.2">
      <c r="I205010" s="3"/>
      <c r="J205010" s="3"/>
    </row>
    <row r="205011" spans="9:10" x14ac:dyDescent="0.2">
      <c r="I205011" s="3"/>
      <c r="J205011" s="3"/>
    </row>
    <row r="205012" spans="9:10" x14ac:dyDescent="0.2">
      <c r="I205012" s="3"/>
      <c r="J205012" s="3"/>
    </row>
    <row r="205013" spans="9:10" x14ac:dyDescent="0.2">
      <c r="I205013" s="3"/>
      <c r="J205013" s="3"/>
    </row>
    <row r="205014" spans="9:10" x14ac:dyDescent="0.2">
      <c r="I205014" s="3"/>
      <c r="J205014" s="3"/>
    </row>
    <row r="205015" spans="9:10" x14ac:dyDescent="0.2">
      <c r="I205015" s="3"/>
      <c r="J205015" s="3"/>
    </row>
    <row r="205016" spans="9:10" x14ac:dyDescent="0.2">
      <c r="I205016" s="3"/>
      <c r="J205016" s="3"/>
    </row>
    <row r="205017" spans="9:10" x14ac:dyDescent="0.2">
      <c r="I205017" s="3"/>
      <c r="J205017" s="3"/>
    </row>
    <row r="205018" spans="9:10" x14ac:dyDescent="0.2">
      <c r="I205018" s="3"/>
      <c r="J205018" s="3"/>
    </row>
    <row r="205019" spans="9:10" x14ac:dyDescent="0.2">
      <c r="I205019" s="3"/>
      <c r="J205019" s="3"/>
    </row>
    <row r="205020" spans="9:10" x14ac:dyDescent="0.2">
      <c r="I205020" s="3"/>
      <c r="J205020" s="3"/>
    </row>
    <row r="205021" spans="9:10" x14ac:dyDescent="0.2">
      <c r="I205021" s="3"/>
      <c r="J205021" s="3"/>
    </row>
    <row r="205022" spans="9:10" x14ac:dyDescent="0.2">
      <c r="I205022" s="3"/>
      <c r="J205022" s="3"/>
    </row>
    <row r="205023" spans="9:10" x14ac:dyDescent="0.2">
      <c r="I205023" s="3"/>
      <c r="J205023" s="3"/>
    </row>
    <row r="205024" spans="9:10" x14ac:dyDescent="0.2">
      <c r="I205024" s="3"/>
      <c r="J205024" s="3"/>
    </row>
    <row r="205025" spans="9:10" x14ac:dyDescent="0.2">
      <c r="I205025" s="3"/>
      <c r="J205025" s="3"/>
    </row>
    <row r="205026" spans="9:10" x14ac:dyDescent="0.2">
      <c r="I205026" s="3"/>
      <c r="J205026" s="3"/>
    </row>
    <row r="205027" spans="9:10" x14ac:dyDescent="0.2">
      <c r="I205027" s="3"/>
      <c r="J205027" s="3"/>
    </row>
    <row r="205028" spans="9:10" x14ac:dyDescent="0.2">
      <c r="I205028" s="3"/>
      <c r="J205028" s="3"/>
    </row>
    <row r="205029" spans="9:10" x14ac:dyDescent="0.2">
      <c r="I205029" s="3"/>
      <c r="J205029" s="3"/>
    </row>
    <row r="205030" spans="9:10" x14ac:dyDescent="0.2">
      <c r="I205030" s="3"/>
      <c r="J205030" s="3"/>
    </row>
    <row r="205031" spans="9:10" x14ac:dyDescent="0.2">
      <c r="I205031" s="3"/>
      <c r="J205031" s="3"/>
    </row>
    <row r="205032" spans="9:10" x14ac:dyDescent="0.2">
      <c r="I205032" s="3"/>
      <c r="J205032" s="3"/>
    </row>
    <row r="205033" spans="9:10" x14ac:dyDescent="0.2">
      <c r="I205033" s="3"/>
      <c r="J205033" s="3"/>
    </row>
    <row r="205034" spans="9:10" x14ac:dyDescent="0.2">
      <c r="I205034" s="3"/>
      <c r="J205034" s="3"/>
    </row>
    <row r="205035" spans="9:10" x14ac:dyDescent="0.2">
      <c r="I205035" s="3"/>
      <c r="J205035" s="3"/>
    </row>
    <row r="205036" spans="9:10" x14ac:dyDescent="0.2">
      <c r="I205036" s="3"/>
      <c r="J205036" s="3"/>
    </row>
    <row r="205037" spans="9:10" x14ac:dyDescent="0.2">
      <c r="I205037" s="3"/>
      <c r="J205037" s="3"/>
    </row>
    <row r="205038" spans="9:10" x14ac:dyDescent="0.2">
      <c r="I205038" s="3"/>
      <c r="J205038" s="3"/>
    </row>
    <row r="205039" spans="9:10" x14ac:dyDescent="0.2">
      <c r="I205039" s="3"/>
      <c r="J205039" s="3"/>
    </row>
    <row r="205040" spans="9:10" x14ac:dyDescent="0.2">
      <c r="I205040" s="3"/>
      <c r="J205040" s="3"/>
    </row>
    <row r="205041" spans="9:10" x14ac:dyDescent="0.2">
      <c r="I205041" s="3"/>
      <c r="J205041" s="3"/>
    </row>
    <row r="205042" spans="9:10" x14ac:dyDescent="0.2">
      <c r="I205042" s="3"/>
      <c r="J205042" s="3"/>
    </row>
    <row r="205043" spans="9:10" x14ac:dyDescent="0.2">
      <c r="I205043" s="3"/>
      <c r="J205043" s="3"/>
    </row>
    <row r="205044" spans="9:10" x14ac:dyDescent="0.2">
      <c r="I205044" s="3"/>
      <c r="J205044" s="3"/>
    </row>
    <row r="205045" spans="9:10" x14ac:dyDescent="0.2">
      <c r="I205045" s="3"/>
      <c r="J205045" s="3"/>
    </row>
    <row r="205046" spans="9:10" x14ac:dyDescent="0.2">
      <c r="I205046" s="3"/>
      <c r="J205046" s="3"/>
    </row>
    <row r="205047" spans="9:10" x14ac:dyDescent="0.2">
      <c r="I205047" s="3"/>
      <c r="J205047" s="3"/>
    </row>
    <row r="205048" spans="9:10" x14ac:dyDescent="0.2">
      <c r="I205048" s="3"/>
      <c r="J205048" s="3"/>
    </row>
    <row r="205049" spans="9:10" x14ac:dyDescent="0.2">
      <c r="I205049" s="3"/>
      <c r="J205049" s="3"/>
    </row>
    <row r="205050" spans="9:10" x14ac:dyDescent="0.2">
      <c r="I205050" s="3"/>
      <c r="J205050" s="3"/>
    </row>
    <row r="205051" spans="9:10" x14ac:dyDescent="0.2">
      <c r="I205051" s="3"/>
      <c r="J205051" s="3"/>
    </row>
    <row r="205052" spans="9:10" x14ac:dyDescent="0.2">
      <c r="I205052" s="3"/>
      <c r="J205052" s="3"/>
    </row>
    <row r="205053" spans="9:10" x14ac:dyDescent="0.2">
      <c r="I205053" s="3"/>
      <c r="J205053" s="3"/>
    </row>
    <row r="205054" spans="9:10" x14ac:dyDescent="0.2">
      <c r="I205054" s="3"/>
      <c r="J205054" s="3"/>
    </row>
    <row r="205055" spans="9:10" x14ac:dyDescent="0.2">
      <c r="I205055" s="3"/>
      <c r="J205055" s="3"/>
    </row>
    <row r="205056" spans="9:10" x14ac:dyDescent="0.2">
      <c r="I205056" s="3"/>
      <c r="J205056" s="3"/>
    </row>
    <row r="205057" spans="9:10" x14ac:dyDescent="0.2">
      <c r="I205057" s="3"/>
      <c r="J205057" s="3"/>
    </row>
    <row r="205058" spans="9:10" x14ac:dyDescent="0.2">
      <c r="I205058" s="3"/>
      <c r="J205058" s="3"/>
    </row>
    <row r="205059" spans="9:10" x14ac:dyDescent="0.2">
      <c r="I205059" s="3"/>
      <c r="J205059" s="3"/>
    </row>
    <row r="205060" spans="9:10" x14ac:dyDescent="0.2">
      <c r="I205060" s="3"/>
      <c r="J205060" s="3"/>
    </row>
    <row r="205061" spans="9:10" x14ac:dyDescent="0.2">
      <c r="I205061" s="3"/>
      <c r="J205061" s="3"/>
    </row>
    <row r="205062" spans="9:10" x14ac:dyDescent="0.2">
      <c r="I205062" s="3"/>
      <c r="J205062" s="3"/>
    </row>
    <row r="205063" spans="9:10" x14ac:dyDescent="0.2">
      <c r="I205063" s="3"/>
      <c r="J205063" s="3"/>
    </row>
    <row r="205064" spans="9:10" x14ac:dyDescent="0.2">
      <c r="I205064" s="3"/>
      <c r="J205064" s="3"/>
    </row>
    <row r="205065" spans="9:10" x14ac:dyDescent="0.2">
      <c r="I205065" s="3"/>
      <c r="J205065" s="3"/>
    </row>
    <row r="205066" spans="9:10" x14ac:dyDescent="0.2">
      <c r="I205066" s="3"/>
      <c r="J205066" s="3"/>
    </row>
    <row r="205067" spans="9:10" x14ac:dyDescent="0.2">
      <c r="I205067" s="3"/>
      <c r="J205067" s="3"/>
    </row>
    <row r="205068" spans="9:10" x14ac:dyDescent="0.2">
      <c r="I205068" s="3"/>
      <c r="J205068" s="3"/>
    </row>
    <row r="205069" spans="9:10" x14ac:dyDescent="0.2">
      <c r="I205069" s="3"/>
      <c r="J205069" s="3"/>
    </row>
    <row r="205070" spans="9:10" x14ac:dyDescent="0.2">
      <c r="I205070" s="3"/>
      <c r="J205070" s="3"/>
    </row>
    <row r="205071" spans="9:10" x14ac:dyDescent="0.2">
      <c r="I205071" s="3"/>
      <c r="J205071" s="3"/>
    </row>
    <row r="205072" spans="9:10" x14ac:dyDescent="0.2">
      <c r="I205072" s="3"/>
      <c r="J205072" s="3"/>
    </row>
    <row r="205073" spans="9:10" x14ac:dyDescent="0.2">
      <c r="I205073" s="3"/>
      <c r="J205073" s="3"/>
    </row>
    <row r="205074" spans="9:10" x14ac:dyDescent="0.2">
      <c r="I205074" s="3"/>
      <c r="J205074" s="3"/>
    </row>
    <row r="205075" spans="9:10" x14ac:dyDescent="0.2">
      <c r="I205075" s="3"/>
      <c r="J205075" s="3"/>
    </row>
    <row r="205076" spans="9:10" x14ac:dyDescent="0.2">
      <c r="I205076" s="3"/>
      <c r="J205076" s="3"/>
    </row>
    <row r="205077" spans="9:10" x14ac:dyDescent="0.2">
      <c r="I205077" s="3"/>
      <c r="J205077" s="3"/>
    </row>
    <row r="205078" spans="9:10" x14ac:dyDescent="0.2">
      <c r="I205078" s="3"/>
      <c r="J205078" s="3"/>
    </row>
    <row r="205079" spans="9:10" x14ac:dyDescent="0.2">
      <c r="I205079" s="3"/>
      <c r="J205079" s="3"/>
    </row>
    <row r="205080" spans="9:10" x14ac:dyDescent="0.2">
      <c r="I205080" s="3"/>
      <c r="J205080" s="3"/>
    </row>
    <row r="205081" spans="9:10" x14ac:dyDescent="0.2">
      <c r="I205081" s="3"/>
      <c r="J205081" s="3"/>
    </row>
    <row r="205082" spans="9:10" x14ac:dyDescent="0.2">
      <c r="I205082" s="3"/>
      <c r="J205082" s="3"/>
    </row>
    <row r="205083" spans="9:10" x14ac:dyDescent="0.2">
      <c r="I205083" s="3"/>
      <c r="J205083" s="3"/>
    </row>
    <row r="205084" spans="9:10" x14ac:dyDescent="0.2">
      <c r="I205084" s="3"/>
      <c r="J205084" s="3"/>
    </row>
    <row r="205085" spans="9:10" x14ac:dyDescent="0.2">
      <c r="I205085" s="3"/>
      <c r="J205085" s="3"/>
    </row>
    <row r="205086" spans="9:10" x14ac:dyDescent="0.2">
      <c r="I205086" s="3"/>
      <c r="J205086" s="3"/>
    </row>
    <row r="205087" spans="9:10" x14ac:dyDescent="0.2">
      <c r="I205087" s="3"/>
      <c r="J205087" s="3"/>
    </row>
    <row r="205088" spans="9:10" x14ac:dyDescent="0.2">
      <c r="I205088" s="3"/>
      <c r="J205088" s="3"/>
    </row>
    <row r="205089" spans="9:10" x14ac:dyDescent="0.2">
      <c r="I205089" s="3"/>
      <c r="J205089" s="3"/>
    </row>
    <row r="205090" spans="9:10" x14ac:dyDescent="0.2">
      <c r="I205090" s="3"/>
      <c r="J205090" s="3"/>
    </row>
    <row r="205091" spans="9:10" x14ac:dyDescent="0.2">
      <c r="I205091" s="3"/>
      <c r="J205091" s="3"/>
    </row>
    <row r="205092" spans="9:10" x14ac:dyDescent="0.2">
      <c r="I205092" s="3"/>
      <c r="J205092" s="3"/>
    </row>
    <row r="205093" spans="9:10" x14ac:dyDescent="0.2">
      <c r="I205093" s="3"/>
      <c r="J205093" s="3"/>
    </row>
    <row r="205094" spans="9:10" x14ac:dyDescent="0.2">
      <c r="I205094" s="3"/>
      <c r="J205094" s="3"/>
    </row>
    <row r="205095" spans="9:10" x14ac:dyDescent="0.2">
      <c r="I205095" s="3"/>
      <c r="J205095" s="3"/>
    </row>
    <row r="205096" spans="9:10" x14ac:dyDescent="0.2">
      <c r="I205096" s="3"/>
      <c r="J205096" s="3"/>
    </row>
    <row r="205097" spans="9:10" x14ac:dyDescent="0.2">
      <c r="I205097" s="3"/>
      <c r="J205097" s="3"/>
    </row>
    <row r="205098" spans="9:10" x14ac:dyDescent="0.2">
      <c r="I205098" s="3"/>
      <c r="J205098" s="3"/>
    </row>
    <row r="205099" spans="9:10" x14ac:dyDescent="0.2">
      <c r="I205099" s="3"/>
      <c r="J205099" s="3"/>
    </row>
    <row r="205100" spans="9:10" x14ac:dyDescent="0.2">
      <c r="I205100" s="3"/>
      <c r="J205100" s="3"/>
    </row>
    <row r="205101" spans="9:10" x14ac:dyDescent="0.2">
      <c r="I205101" s="3"/>
      <c r="J205101" s="3"/>
    </row>
    <row r="205102" spans="9:10" x14ac:dyDescent="0.2">
      <c r="I205102" s="3"/>
      <c r="J205102" s="3"/>
    </row>
    <row r="205103" spans="9:10" x14ac:dyDescent="0.2">
      <c r="I205103" s="3"/>
      <c r="J205103" s="3"/>
    </row>
    <row r="205104" spans="9:10" x14ac:dyDescent="0.2">
      <c r="I205104" s="3"/>
      <c r="J205104" s="3"/>
    </row>
    <row r="205105" spans="9:10" x14ac:dyDescent="0.2">
      <c r="I205105" s="3"/>
      <c r="J205105" s="3"/>
    </row>
    <row r="205106" spans="9:10" x14ac:dyDescent="0.2">
      <c r="I205106" s="3"/>
      <c r="J205106" s="3"/>
    </row>
    <row r="205107" spans="9:10" x14ac:dyDescent="0.2">
      <c r="I205107" s="3"/>
      <c r="J205107" s="3"/>
    </row>
    <row r="205108" spans="9:10" x14ac:dyDescent="0.2">
      <c r="I205108" s="3"/>
      <c r="J205108" s="3"/>
    </row>
    <row r="205109" spans="9:10" x14ac:dyDescent="0.2">
      <c r="I205109" s="3"/>
      <c r="J205109" s="3"/>
    </row>
    <row r="205110" spans="9:10" x14ac:dyDescent="0.2">
      <c r="I205110" s="3"/>
      <c r="J205110" s="3"/>
    </row>
    <row r="205111" spans="9:10" x14ac:dyDescent="0.2">
      <c r="I205111" s="3"/>
      <c r="J205111" s="3"/>
    </row>
    <row r="205112" spans="9:10" x14ac:dyDescent="0.2">
      <c r="I205112" s="3"/>
      <c r="J205112" s="3"/>
    </row>
    <row r="205113" spans="9:10" x14ac:dyDescent="0.2">
      <c r="I205113" s="3"/>
      <c r="J205113" s="3"/>
    </row>
    <row r="205114" spans="9:10" x14ac:dyDescent="0.2">
      <c r="I205114" s="3"/>
      <c r="J205114" s="3"/>
    </row>
    <row r="205115" spans="9:10" x14ac:dyDescent="0.2">
      <c r="I205115" s="3"/>
      <c r="J205115" s="3"/>
    </row>
    <row r="205116" spans="9:10" x14ac:dyDescent="0.2">
      <c r="I205116" s="3"/>
      <c r="J205116" s="3"/>
    </row>
    <row r="205117" spans="9:10" x14ac:dyDescent="0.2">
      <c r="I205117" s="3"/>
      <c r="J205117" s="3"/>
    </row>
    <row r="205118" spans="9:10" x14ac:dyDescent="0.2">
      <c r="I205118" s="3"/>
      <c r="J205118" s="3"/>
    </row>
    <row r="205119" spans="9:10" x14ac:dyDescent="0.2">
      <c r="I205119" s="3"/>
      <c r="J205119" s="3"/>
    </row>
    <row r="205120" spans="9:10" x14ac:dyDescent="0.2">
      <c r="I205120" s="3"/>
      <c r="J205120" s="3"/>
    </row>
    <row r="205121" spans="9:10" x14ac:dyDescent="0.2">
      <c r="I205121" s="3"/>
      <c r="J205121" s="3"/>
    </row>
    <row r="205122" spans="9:10" x14ac:dyDescent="0.2">
      <c r="I205122" s="3"/>
      <c r="J205122" s="3"/>
    </row>
    <row r="205123" spans="9:10" x14ac:dyDescent="0.2">
      <c r="I205123" s="3"/>
      <c r="J205123" s="3"/>
    </row>
    <row r="205124" spans="9:10" x14ac:dyDescent="0.2">
      <c r="I205124" s="3"/>
      <c r="J205124" s="3"/>
    </row>
    <row r="205125" spans="9:10" x14ac:dyDescent="0.2">
      <c r="I205125" s="3"/>
      <c r="J205125" s="3"/>
    </row>
    <row r="205126" spans="9:10" x14ac:dyDescent="0.2">
      <c r="I205126" s="3"/>
      <c r="J205126" s="3"/>
    </row>
    <row r="205127" spans="9:10" x14ac:dyDescent="0.2">
      <c r="I205127" s="3"/>
      <c r="J205127" s="3"/>
    </row>
    <row r="205128" spans="9:10" x14ac:dyDescent="0.2">
      <c r="I205128" s="3"/>
      <c r="J205128" s="3"/>
    </row>
    <row r="205129" spans="9:10" x14ac:dyDescent="0.2">
      <c r="I205129" s="3"/>
      <c r="J205129" s="3"/>
    </row>
    <row r="205130" spans="9:10" x14ac:dyDescent="0.2">
      <c r="I205130" s="3"/>
      <c r="J205130" s="3"/>
    </row>
    <row r="205131" spans="9:10" x14ac:dyDescent="0.2">
      <c r="I205131" s="3"/>
      <c r="J205131" s="3"/>
    </row>
    <row r="205132" spans="9:10" x14ac:dyDescent="0.2">
      <c r="I205132" s="3"/>
      <c r="J205132" s="3"/>
    </row>
    <row r="205133" spans="9:10" x14ac:dyDescent="0.2">
      <c r="I205133" s="3"/>
      <c r="J205133" s="3"/>
    </row>
    <row r="205134" spans="9:10" x14ac:dyDescent="0.2">
      <c r="I205134" s="3"/>
      <c r="J205134" s="3"/>
    </row>
    <row r="205135" spans="9:10" x14ac:dyDescent="0.2">
      <c r="I205135" s="3"/>
      <c r="J205135" s="3"/>
    </row>
    <row r="205136" spans="9:10" x14ac:dyDescent="0.2">
      <c r="I205136" s="3"/>
      <c r="J205136" s="3"/>
    </row>
    <row r="205137" spans="9:10" x14ac:dyDescent="0.2">
      <c r="I205137" s="3"/>
      <c r="J205137" s="3"/>
    </row>
    <row r="205138" spans="9:10" x14ac:dyDescent="0.2">
      <c r="I205138" s="3"/>
      <c r="J205138" s="3"/>
    </row>
    <row r="205139" spans="9:10" x14ac:dyDescent="0.2">
      <c r="I205139" s="3"/>
      <c r="J205139" s="3"/>
    </row>
    <row r="205140" spans="9:10" x14ac:dyDescent="0.2">
      <c r="I205140" s="3"/>
      <c r="J205140" s="3"/>
    </row>
    <row r="205141" spans="9:10" x14ac:dyDescent="0.2">
      <c r="I205141" s="3"/>
      <c r="J205141" s="3"/>
    </row>
    <row r="205142" spans="9:10" x14ac:dyDescent="0.2">
      <c r="I205142" s="3"/>
      <c r="J205142" s="3"/>
    </row>
    <row r="205143" spans="9:10" x14ac:dyDescent="0.2">
      <c r="I205143" s="3"/>
      <c r="J205143" s="3"/>
    </row>
    <row r="205144" spans="9:10" x14ac:dyDescent="0.2">
      <c r="I205144" s="3"/>
      <c r="J205144" s="3"/>
    </row>
    <row r="205145" spans="9:10" x14ac:dyDescent="0.2">
      <c r="I205145" s="3"/>
      <c r="J205145" s="3"/>
    </row>
    <row r="205146" spans="9:10" x14ac:dyDescent="0.2">
      <c r="I205146" s="3"/>
      <c r="J205146" s="3"/>
    </row>
    <row r="205147" spans="9:10" x14ac:dyDescent="0.2">
      <c r="I205147" s="3"/>
      <c r="J205147" s="3"/>
    </row>
    <row r="205148" spans="9:10" x14ac:dyDescent="0.2">
      <c r="I205148" s="3"/>
      <c r="J205148" s="3"/>
    </row>
    <row r="205149" spans="9:10" x14ac:dyDescent="0.2">
      <c r="I205149" s="3"/>
      <c r="J205149" s="3"/>
    </row>
    <row r="205150" spans="9:10" x14ac:dyDescent="0.2">
      <c r="I205150" s="3"/>
      <c r="J205150" s="3"/>
    </row>
    <row r="205151" spans="9:10" x14ac:dyDescent="0.2">
      <c r="I205151" s="3"/>
      <c r="J205151" s="3"/>
    </row>
    <row r="205152" spans="9:10" x14ac:dyDescent="0.2">
      <c r="I205152" s="3"/>
      <c r="J205152" s="3"/>
    </row>
    <row r="205153" spans="9:10" x14ac:dyDescent="0.2">
      <c r="I205153" s="3"/>
      <c r="J205153" s="3"/>
    </row>
    <row r="205154" spans="9:10" x14ac:dyDescent="0.2">
      <c r="I205154" s="3"/>
      <c r="J205154" s="3"/>
    </row>
    <row r="205155" spans="9:10" x14ac:dyDescent="0.2">
      <c r="I205155" s="3"/>
      <c r="J205155" s="3"/>
    </row>
    <row r="205156" spans="9:10" x14ac:dyDescent="0.2">
      <c r="I205156" s="3"/>
      <c r="J205156" s="3"/>
    </row>
    <row r="205157" spans="9:10" x14ac:dyDescent="0.2">
      <c r="I205157" s="3"/>
      <c r="J205157" s="3"/>
    </row>
    <row r="205158" spans="9:10" x14ac:dyDescent="0.2">
      <c r="I205158" s="3"/>
      <c r="J205158" s="3"/>
    </row>
    <row r="205159" spans="9:10" x14ac:dyDescent="0.2">
      <c r="I205159" s="3"/>
      <c r="J205159" s="3"/>
    </row>
    <row r="205160" spans="9:10" x14ac:dyDescent="0.2">
      <c r="I205160" s="3"/>
      <c r="J205160" s="3"/>
    </row>
    <row r="205161" spans="9:10" x14ac:dyDescent="0.2">
      <c r="I205161" s="3"/>
      <c r="J205161" s="3"/>
    </row>
    <row r="205162" spans="9:10" x14ac:dyDescent="0.2">
      <c r="I205162" s="3"/>
      <c r="J205162" s="3"/>
    </row>
    <row r="205163" spans="9:10" x14ac:dyDescent="0.2">
      <c r="I205163" s="3"/>
      <c r="J205163" s="3"/>
    </row>
    <row r="205164" spans="9:10" x14ac:dyDescent="0.2">
      <c r="I205164" s="3"/>
      <c r="J205164" s="3"/>
    </row>
    <row r="205165" spans="9:10" x14ac:dyDescent="0.2">
      <c r="I205165" s="3"/>
      <c r="J205165" s="3"/>
    </row>
    <row r="205166" spans="9:10" x14ac:dyDescent="0.2">
      <c r="I205166" s="3"/>
      <c r="J205166" s="3"/>
    </row>
    <row r="205167" spans="9:10" x14ac:dyDescent="0.2">
      <c r="I205167" s="3"/>
      <c r="J205167" s="3"/>
    </row>
    <row r="205168" spans="9:10" x14ac:dyDescent="0.2">
      <c r="I205168" s="3"/>
      <c r="J205168" s="3"/>
    </row>
    <row r="205169" spans="9:10" x14ac:dyDescent="0.2">
      <c r="I205169" s="3"/>
      <c r="J205169" s="3"/>
    </row>
    <row r="205170" spans="9:10" x14ac:dyDescent="0.2">
      <c r="I205170" s="3"/>
      <c r="J205170" s="3"/>
    </row>
    <row r="205171" spans="9:10" x14ac:dyDescent="0.2">
      <c r="I205171" s="3"/>
      <c r="J205171" s="3"/>
    </row>
    <row r="205172" spans="9:10" x14ac:dyDescent="0.2">
      <c r="I205172" s="3"/>
      <c r="J205172" s="3"/>
    </row>
    <row r="205173" spans="9:10" x14ac:dyDescent="0.2">
      <c r="I205173" s="3"/>
      <c r="J205173" s="3"/>
    </row>
    <row r="205174" spans="9:10" x14ac:dyDescent="0.2">
      <c r="I205174" s="3"/>
      <c r="J205174" s="3"/>
    </row>
    <row r="205175" spans="9:10" x14ac:dyDescent="0.2">
      <c r="I205175" s="3"/>
      <c r="J205175" s="3"/>
    </row>
    <row r="205176" spans="9:10" x14ac:dyDescent="0.2">
      <c r="I205176" s="3"/>
      <c r="J205176" s="3"/>
    </row>
    <row r="205177" spans="9:10" x14ac:dyDescent="0.2">
      <c r="I205177" s="3"/>
      <c r="J205177" s="3"/>
    </row>
    <row r="205178" spans="9:10" x14ac:dyDescent="0.2">
      <c r="I205178" s="3"/>
      <c r="J205178" s="3"/>
    </row>
    <row r="205179" spans="9:10" x14ac:dyDescent="0.2">
      <c r="I205179" s="3"/>
      <c r="J205179" s="3"/>
    </row>
    <row r="205180" spans="9:10" x14ac:dyDescent="0.2">
      <c r="I205180" s="3"/>
      <c r="J205180" s="3"/>
    </row>
    <row r="205181" spans="9:10" x14ac:dyDescent="0.2">
      <c r="I205181" s="3"/>
      <c r="J205181" s="3"/>
    </row>
    <row r="205182" spans="9:10" x14ac:dyDescent="0.2">
      <c r="I205182" s="3"/>
      <c r="J205182" s="3"/>
    </row>
    <row r="205183" spans="9:10" x14ac:dyDescent="0.2">
      <c r="I205183" s="3"/>
      <c r="J205183" s="3"/>
    </row>
    <row r="205184" spans="9:10" x14ac:dyDescent="0.2">
      <c r="I205184" s="3"/>
      <c r="J205184" s="3"/>
    </row>
    <row r="205185" spans="9:10" x14ac:dyDescent="0.2">
      <c r="I205185" s="3"/>
      <c r="J205185" s="3"/>
    </row>
    <row r="205186" spans="9:10" x14ac:dyDescent="0.2">
      <c r="I205186" s="3"/>
      <c r="J205186" s="3"/>
    </row>
    <row r="205187" spans="9:10" x14ac:dyDescent="0.2">
      <c r="I205187" s="3"/>
      <c r="J205187" s="3"/>
    </row>
    <row r="205188" spans="9:10" x14ac:dyDescent="0.2">
      <c r="I205188" s="3"/>
      <c r="J205188" s="3"/>
    </row>
    <row r="205189" spans="9:10" x14ac:dyDescent="0.2">
      <c r="I205189" s="3"/>
      <c r="J205189" s="3"/>
    </row>
    <row r="205190" spans="9:10" x14ac:dyDescent="0.2">
      <c r="I205190" s="3"/>
      <c r="J205190" s="3"/>
    </row>
    <row r="205191" spans="9:10" x14ac:dyDescent="0.2">
      <c r="I205191" s="3"/>
      <c r="J205191" s="3"/>
    </row>
    <row r="205192" spans="9:10" x14ac:dyDescent="0.2">
      <c r="I205192" s="3"/>
      <c r="J205192" s="3"/>
    </row>
    <row r="205193" spans="9:10" x14ac:dyDescent="0.2">
      <c r="I205193" s="3"/>
      <c r="J205193" s="3"/>
    </row>
    <row r="205194" spans="9:10" x14ac:dyDescent="0.2">
      <c r="I205194" s="3"/>
      <c r="J205194" s="3"/>
    </row>
    <row r="205195" spans="9:10" x14ac:dyDescent="0.2">
      <c r="I205195" s="3"/>
      <c r="J205195" s="3"/>
    </row>
    <row r="205196" spans="9:10" x14ac:dyDescent="0.2">
      <c r="I205196" s="3"/>
      <c r="J205196" s="3"/>
    </row>
    <row r="205197" spans="9:10" x14ac:dyDescent="0.2">
      <c r="I205197" s="3"/>
      <c r="J205197" s="3"/>
    </row>
    <row r="205198" spans="9:10" x14ac:dyDescent="0.2">
      <c r="I205198" s="3"/>
      <c r="J205198" s="3"/>
    </row>
    <row r="205199" spans="9:10" x14ac:dyDescent="0.2">
      <c r="I205199" s="3"/>
      <c r="J205199" s="3"/>
    </row>
    <row r="205200" spans="9:10" x14ac:dyDescent="0.2">
      <c r="I205200" s="3"/>
      <c r="J205200" s="3"/>
    </row>
    <row r="205201" spans="9:10" x14ac:dyDescent="0.2">
      <c r="I205201" s="3"/>
      <c r="J205201" s="3"/>
    </row>
    <row r="205202" spans="9:10" x14ac:dyDescent="0.2">
      <c r="I205202" s="3"/>
      <c r="J205202" s="3"/>
    </row>
    <row r="205203" spans="9:10" x14ac:dyDescent="0.2">
      <c r="I205203" s="3"/>
      <c r="J205203" s="3"/>
    </row>
    <row r="205204" spans="9:10" x14ac:dyDescent="0.2">
      <c r="I205204" s="3"/>
      <c r="J205204" s="3"/>
    </row>
    <row r="205205" spans="9:10" x14ac:dyDescent="0.2">
      <c r="I205205" s="3"/>
      <c r="J205205" s="3"/>
    </row>
    <row r="205206" spans="9:10" x14ac:dyDescent="0.2">
      <c r="I205206" s="3"/>
      <c r="J205206" s="3"/>
    </row>
    <row r="205207" spans="9:10" x14ac:dyDescent="0.2">
      <c r="I205207" s="3"/>
      <c r="J205207" s="3"/>
    </row>
    <row r="205208" spans="9:10" x14ac:dyDescent="0.2">
      <c r="I205208" s="3"/>
      <c r="J205208" s="3"/>
    </row>
    <row r="205209" spans="9:10" x14ac:dyDescent="0.2">
      <c r="I205209" s="3"/>
      <c r="J205209" s="3"/>
    </row>
    <row r="205210" spans="9:10" x14ac:dyDescent="0.2">
      <c r="I205210" s="3"/>
      <c r="J205210" s="3"/>
    </row>
    <row r="205211" spans="9:10" x14ac:dyDescent="0.2">
      <c r="I205211" s="3"/>
      <c r="J205211" s="3"/>
    </row>
    <row r="205212" spans="9:10" x14ac:dyDescent="0.2">
      <c r="I205212" s="3"/>
      <c r="J205212" s="3"/>
    </row>
    <row r="205213" spans="9:10" x14ac:dyDescent="0.2">
      <c r="I205213" s="3"/>
      <c r="J205213" s="3"/>
    </row>
    <row r="205214" spans="9:10" x14ac:dyDescent="0.2">
      <c r="I205214" s="3"/>
      <c r="J205214" s="3"/>
    </row>
    <row r="205215" spans="9:10" x14ac:dyDescent="0.2">
      <c r="I205215" s="3"/>
      <c r="J205215" s="3"/>
    </row>
    <row r="205216" spans="9:10" x14ac:dyDescent="0.2">
      <c r="I205216" s="3"/>
      <c r="J205216" s="3"/>
    </row>
    <row r="205217" spans="9:10" x14ac:dyDescent="0.2">
      <c r="I205217" s="3"/>
      <c r="J205217" s="3"/>
    </row>
    <row r="205218" spans="9:10" x14ac:dyDescent="0.2">
      <c r="I205218" s="3"/>
      <c r="J205218" s="3"/>
    </row>
    <row r="205219" spans="9:10" x14ac:dyDescent="0.2">
      <c r="I205219" s="3"/>
      <c r="J205219" s="3"/>
    </row>
    <row r="205220" spans="9:10" x14ac:dyDescent="0.2">
      <c r="I205220" s="3"/>
      <c r="J205220" s="3"/>
    </row>
    <row r="205221" spans="9:10" x14ac:dyDescent="0.2">
      <c r="I205221" s="3"/>
      <c r="J205221" s="3"/>
    </row>
    <row r="205222" spans="9:10" x14ac:dyDescent="0.2">
      <c r="I205222" s="3"/>
      <c r="J205222" s="3"/>
    </row>
    <row r="205223" spans="9:10" x14ac:dyDescent="0.2">
      <c r="I205223" s="3"/>
      <c r="J205223" s="3"/>
    </row>
    <row r="205224" spans="9:10" x14ac:dyDescent="0.2">
      <c r="I205224" s="3"/>
      <c r="J205224" s="3"/>
    </row>
    <row r="205225" spans="9:10" x14ac:dyDescent="0.2">
      <c r="I205225" s="3"/>
      <c r="J205225" s="3"/>
    </row>
    <row r="205226" spans="9:10" x14ac:dyDescent="0.2">
      <c r="I205226" s="3"/>
      <c r="J205226" s="3"/>
    </row>
    <row r="205227" spans="9:10" x14ac:dyDescent="0.2">
      <c r="I205227" s="3"/>
      <c r="J205227" s="3"/>
    </row>
    <row r="205228" spans="9:10" x14ac:dyDescent="0.2">
      <c r="I205228" s="3"/>
      <c r="J205228" s="3"/>
    </row>
    <row r="205229" spans="9:10" x14ac:dyDescent="0.2">
      <c r="I205229" s="3"/>
      <c r="J205229" s="3"/>
    </row>
    <row r="205230" spans="9:10" x14ac:dyDescent="0.2">
      <c r="I205230" s="3"/>
      <c r="J205230" s="3"/>
    </row>
    <row r="205231" spans="9:10" x14ac:dyDescent="0.2">
      <c r="I205231" s="3"/>
      <c r="J205231" s="3"/>
    </row>
    <row r="205232" spans="9:10" x14ac:dyDescent="0.2">
      <c r="I205232" s="3"/>
      <c r="J205232" s="3"/>
    </row>
    <row r="205233" spans="9:10" x14ac:dyDescent="0.2">
      <c r="I205233" s="3"/>
      <c r="J205233" s="3"/>
    </row>
    <row r="205234" spans="9:10" x14ac:dyDescent="0.2">
      <c r="I205234" s="3"/>
      <c r="J205234" s="3"/>
    </row>
    <row r="205235" spans="9:10" x14ac:dyDescent="0.2">
      <c r="I205235" s="3"/>
      <c r="J205235" s="3"/>
    </row>
    <row r="205236" spans="9:10" x14ac:dyDescent="0.2">
      <c r="I205236" s="3"/>
      <c r="J205236" s="3"/>
    </row>
    <row r="205237" spans="9:10" x14ac:dyDescent="0.2">
      <c r="I205237" s="3"/>
      <c r="J205237" s="3"/>
    </row>
    <row r="205238" spans="9:10" x14ac:dyDescent="0.2">
      <c r="I205238" s="3"/>
      <c r="J205238" s="3"/>
    </row>
    <row r="205239" spans="9:10" x14ac:dyDescent="0.2">
      <c r="I205239" s="3"/>
      <c r="J205239" s="3"/>
    </row>
    <row r="205240" spans="9:10" x14ac:dyDescent="0.2">
      <c r="I205240" s="3"/>
      <c r="J205240" s="3"/>
    </row>
    <row r="205241" spans="9:10" x14ac:dyDescent="0.2">
      <c r="I205241" s="3"/>
      <c r="J205241" s="3"/>
    </row>
    <row r="205242" spans="9:10" x14ac:dyDescent="0.2">
      <c r="I205242" s="3"/>
      <c r="J205242" s="3"/>
    </row>
    <row r="205243" spans="9:10" x14ac:dyDescent="0.2">
      <c r="I205243" s="3"/>
      <c r="J205243" s="3"/>
    </row>
    <row r="205244" spans="9:10" x14ac:dyDescent="0.2">
      <c r="I205244" s="3"/>
      <c r="J205244" s="3"/>
    </row>
    <row r="205245" spans="9:10" x14ac:dyDescent="0.2">
      <c r="I205245" s="3"/>
      <c r="J205245" s="3"/>
    </row>
    <row r="205246" spans="9:10" x14ac:dyDescent="0.2">
      <c r="I205246" s="3"/>
      <c r="J205246" s="3"/>
    </row>
    <row r="205247" spans="9:10" x14ac:dyDescent="0.2">
      <c r="I205247" s="3"/>
      <c r="J205247" s="3"/>
    </row>
    <row r="205248" spans="9:10" x14ac:dyDescent="0.2">
      <c r="I205248" s="3"/>
      <c r="J205248" s="3"/>
    </row>
    <row r="205249" spans="9:10" x14ac:dyDescent="0.2">
      <c r="I205249" s="3"/>
      <c r="J205249" s="3"/>
    </row>
    <row r="205250" spans="9:10" x14ac:dyDescent="0.2">
      <c r="I205250" s="3"/>
      <c r="J205250" s="3"/>
    </row>
    <row r="205251" spans="9:10" x14ac:dyDescent="0.2">
      <c r="I205251" s="3"/>
      <c r="J205251" s="3"/>
    </row>
    <row r="205252" spans="9:10" x14ac:dyDescent="0.2">
      <c r="I205252" s="3"/>
      <c r="J205252" s="3"/>
    </row>
    <row r="205253" spans="9:10" x14ac:dyDescent="0.2">
      <c r="I205253" s="3"/>
      <c r="J205253" s="3"/>
    </row>
    <row r="205254" spans="9:10" x14ac:dyDescent="0.2">
      <c r="I205254" s="3"/>
      <c r="J205254" s="3"/>
    </row>
    <row r="205255" spans="9:10" x14ac:dyDescent="0.2">
      <c r="I205255" s="3"/>
      <c r="J205255" s="3"/>
    </row>
    <row r="205256" spans="9:10" x14ac:dyDescent="0.2">
      <c r="I205256" s="3"/>
      <c r="J205256" s="3"/>
    </row>
    <row r="205257" spans="9:10" x14ac:dyDescent="0.2">
      <c r="I205257" s="3"/>
      <c r="J205257" s="3"/>
    </row>
    <row r="205258" spans="9:10" x14ac:dyDescent="0.2">
      <c r="I205258" s="3"/>
      <c r="J205258" s="3"/>
    </row>
    <row r="205259" spans="9:10" x14ac:dyDescent="0.2">
      <c r="I205259" s="3"/>
      <c r="J205259" s="3"/>
    </row>
    <row r="205260" spans="9:10" x14ac:dyDescent="0.2">
      <c r="I205260" s="3"/>
      <c r="J205260" s="3"/>
    </row>
    <row r="205261" spans="9:10" x14ac:dyDescent="0.2">
      <c r="I205261" s="3"/>
      <c r="J205261" s="3"/>
    </row>
    <row r="205262" spans="9:10" x14ac:dyDescent="0.2">
      <c r="I205262" s="3"/>
      <c r="J205262" s="3"/>
    </row>
    <row r="205263" spans="9:10" x14ac:dyDescent="0.2">
      <c r="I205263" s="3"/>
      <c r="J205263" s="3"/>
    </row>
    <row r="205264" spans="9:10" x14ac:dyDescent="0.2">
      <c r="I205264" s="3"/>
      <c r="J205264" s="3"/>
    </row>
    <row r="205265" spans="9:10" x14ac:dyDescent="0.2">
      <c r="I205265" s="3"/>
      <c r="J205265" s="3"/>
    </row>
    <row r="205266" spans="9:10" x14ac:dyDescent="0.2">
      <c r="I205266" s="3"/>
      <c r="J205266" s="3"/>
    </row>
    <row r="205267" spans="9:10" x14ac:dyDescent="0.2">
      <c r="I205267" s="3"/>
      <c r="J205267" s="3"/>
    </row>
    <row r="205268" spans="9:10" x14ac:dyDescent="0.2">
      <c r="I205268" s="3"/>
      <c r="J205268" s="3"/>
    </row>
    <row r="205269" spans="9:10" x14ac:dyDescent="0.2">
      <c r="I205269" s="3"/>
      <c r="J205269" s="3"/>
    </row>
    <row r="205270" spans="9:10" x14ac:dyDescent="0.2">
      <c r="I205270" s="3"/>
      <c r="J205270" s="3"/>
    </row>
    <row r="205271" spans="9:10" x14ac:dyDescent="0.2">
      <c r="I205271" s="3"/>
      <c r="J205271" s="3"/>
    </row>
    <row r="205272" spans="9:10" x14ac:dyDescent="0.2">
      <c r="I205272" s="3"/>
      <c r="J205272" s="3"/>
    </row>
    <row r="205273" spans="9:10" x14ac:dyDescent="0.2">
      <c r="I205273" s="3"/>
      <c r="J205273" s="3"/>
    </row>
    <row r="205274" spans="9:10" x14ac:dyDescent="0.2">
      <c r="I205274" s="3"/>
      <c r="J205274" s="3"/>
    </row>
    <row r="205275" spans="9:10" x14ac:dyDescent="0.2">
      <c r="I205275" s="3"/>
      <c r="J205275" s="3"/>
    </row>
    <row r="205276" spans="9:10" x14ac:dyDescent="0.2">
      <c r="I205276" s="3"/>
      <c r="J205276" s="3"/>
    </row>
    <row r="205277" spans="9:10" x14ac:dyDescent="0.2">
      <c r="I205277" s="3"/>
      <c r="J205277" s="3"/>
    </row>
    <row r="205278" spans="9:10" x14ac:dyDescent="0.2">
      <c r="I205278" s="3"/>
      <c r="J205278" s="3"/>
    </row>
    <row r="205279" spans="9:10" x14ac:dyDescent="0.2">
      <c r="I205279" s="3"/>
      <c r="J205279" s="3"/>
    </row>
    <row r="205280" spans="9:10" x14ac:dyDescent="0.2">
      <c r="I205280" s="3"/>
      <c r="J205280" s="3"/>
    </row>
    <row r="205281" spans="9:10" x14ac:dyDescent="0.2">
      <c r="I205281" s="3"/>
      <c r="J205281" s="3"/>
    </row>
    <row r="205282" spans="9:10" x14ac:dyDescent="0.2">
      <c r="I205282" s="3"/>
      <c r="J205282" s="3"/>
    </row>
    <row r="205283" spans="9:10" x14ac:dyDescent="0.2">
      <c r="I205283" s="3"/>
      <c r="J205283" s="3"/>
    </row>
    <row r="205284" spans="9:10" x14ac:dyDescent="0.2">
      <c r="I205284" s="3"/>
      <c r="J205284" s="3"/>
    </row>
    <row r="205285" spans="9:10" x14ac:dyDescent="0.2">
      <c r="I205285" s="3"/>
      <c r="J205285" s="3"/>
    </row>
    <row r="205286" spans="9:10" x14ac:dyDescent="0.2">
      <c r="I205286" s="3"/>
      <c r="J205286" s="3"/>
    </row>
    <row r="205287" spans="9:10" x14ac:dyDescent="0.2">
      <c r="I205287" s="3"/>
      <c r="J205287" s="3"/>
    </row>
    <row r="205288" spans="9:10" x14ac:dyDescent="0.2">
      <c r="I205288" s="3"/>
      <c r="J205288" s="3"/>
    </row>
    <row r="205289" spans="9:10" x14ac:dyDescent="0.2">
      <c r="I205289" s="3"/>
      <c r="J205289" s="3"/>
    </row>
    <row r="205290" spans="9:10" x14ac:dyDescent="0.2">
      <c r="I205290" s="3"/>
      <c r="J205290" s="3"/>
    </row>
    <row r="205291" spans="9:10" x14ac:dyDescent="0.2">
      <c r="I205291" s="3"/>
      <c r="J205291" s="3"/>
    </row>
    <row r="205292" spans="9:10" x14ac:dyDescent="0.2">
      <c r="I205292" s="3"/>
      <c r="J205292" s="3"/>
    </row>
    <row r="205293" spans="9:10" x14ac:dyDescent="0.2">
      <c r="I205293" s="3"/>
      <c r="J205293" s="3"/>
    </row>
    <row r="205294" spans="9:10" x14ac:dyDescent="0.2">
      <c r="I205294" s="3"/>
      <c r="J205294" s="3"/>
    </row>
    <row r="205295" spans="9:10" x14ac:dyDescent="0.2">
      <c r="I205295" s="3"/>
      <c r="J205295" s="3"/>
    </row>
    <row r="205296" spans="9:10" x14ac:dyDescent="0.2">
      <c r="I205296" s="3"/>
      <c r="J205296" s="3"/>
    </row>
    <row r="205297" spans="9:10" x14ac:dyDescent="0.2">
      <c r="I205297" s="3"/>
      <c r="J205297" s="3"/>
    </row>
    <row r="205298" spans="9:10" x14ac:dyDescent="0.2">
      <c r="I205298" s="3"/>
      <c r="J205298" s="3"/>
    </row>
    <row r="205299" spans="9:10" x14ac:dyDescent="0.2">
      <c r="I205299" s="3"/>
      <c r="J205299" s="3"/>
    </row>
    <row r="205300" spans="9:10" x14ac:dyDescent="0.2">
      <c r="I205300" s="3"/>
      <c r="J205300" s="3"/>
    </row>
    <row r="205301" spans="9:10" x14ac:dyDescent="0.2">
      <c r="I205301" s="3"/>
      <c r="J205301" s="3"/>
    </row>
    <row r="205302" spans="9:10" x14ac:dyDescent="0.2">
      <c r="I205302" s="3"/>
      <c r="J205302" s="3"/>
    </row>
    <row r="205303" spans="9:10" x14ac:dyDescent="0.2">
      <c r="I205303" s="3"/>
      <c r="J205303" s="3"/>
    </row>
    <row r="205304" spans="9:10" x14ac:dyDescent="0.2">
      <c r="I205304" s="3"/>
      <c r="J205304" s="3"/>
    </row>
    <row r="205305" spans="9:10" x14ac:dyDescent="0.2">
      <c r="I205305" s="3"/>
      <c r="J205305" s="3"/>
    </row>
    <row r="205306" spans="9:10" x14ac:dyDescent="0.2">
      <c r="I205306" s="3"/>
      <c r="J205306" s="3"/>
    </row>
    <row r="205307" spans="9:10" x14ac:dyDescent="0.2">
      <c r="I205307" s="3"/>
      <c r="J205307" s="3"/>
    </row>
    <row r="205308" spans="9:10" x14ac:dyDescent="0.2">
      <c r="I205308" s="3"/>
      <c r="J205308" s="3"/>
    </row>
    <row r="205309" spans="9:10" x14ac:dyDescent="0.2">
      <c r="I205309" s="3"/>
      <c r="J205309" s="3"/>
    </row>
    <row r="205310" spans="9:10" x14ac:dyDescent="0.2">
      <c r="I205310" s="3"/>
      <c r="J205310" s="3"/>
    </row>
    <row r="205311" spans="9:10" x14ac:dyDescent="0.2">
      <c r="I205311" s="3"/>
      <c r="J205311" s="3"/>
    </row>
    <row r="205312" spans="9:10" x14ac:dyDescent="0.2">
      <c r="I205312" s="3"/>
      <c r="J205312" s="3"/>
    </row>
    <row r="205313" spans="9:10" x14ac:dyDescent="0.2">
      <c r="I205313" s="3"/>
      <c r="J205313" s="3"/>
    </row>
    <row r="205314" spans="9:10" x14ac:dyDescent="0.2">
      <c r="I205314" s="3"/>
      <c r="J205314" s="3"/>
    </row>
    <row r="205315" spans="9:10" x14ac:dyDescent="0.2">
      <c r="I205315" s="3"/>
      <c r="J205315" s="3"/>
    </row>
    <row r="205316" spans="9:10" x14ac:dyDescent="0.2">
      <c r="I205316" s="3"/>
      <c r="J205316" s="3"/>
    </row>
    <row r="205317" spans="9:10" x14ac:dyDescent="0.2">
      <c r="I205317" s="3"/>
      <c r="J205317" s="3"/>
    </row>
    <row r="205318" spans="9:10" x14ac:dyDescent="0.2">
      <c r="I205318" s="3"/>
      <c r="J205318" s="3"/>
    </row>
    <row r="205319" spans="9:10" x14ac:dyDescent="0.2">
      <c r="I205319" s="3"/>
      <c r="J205319" s="3"/>
    </row>
    <row r="205320" spans="9:10" x14ac:dyDescent="0.2">
      <c r="I205320" s="3"/>
      <c r="J205320" s="3"/>
    </row>
    <row r="205321" spans="9:10" x14ac:dyDescent="0.2">
      <c r="I205321" s="3"/>
      <c r="J205321" s="3"/>
    </row>
    <row r="205322" spans="9:10" x14ac:dyDescent="0.2">
      <c r="I205322" s="3"/>
      <c r="J205322" s="3"/>
    </row>
    <row r="205323" spans="9:10" x14ac:dyDescent="0.2">
      <c r="I205323" s="3"/>
      <c r="J205323" s="3"/>
    </row>
    <row r="205324" spans="9:10" x14ac:dyDescent="0.2">
      <c r="I205324" s="3"/>
      <c r="J205324" s="3"/>
    </row>
    <row r="205325" spans="9:10" x14ac:dyDescent="0.2">
      <c r="I205325" s="3"/>
      <c r="J205325" s="3"/>
    </row>
    <row r="205326" spans="9:10" x14ac:dyDescent="0.2">
      <c r="I205326" s="3"/>
      <c r="J205326" s="3"/>
    </row>
    <row r="205327" spans="9:10" x14ac:dyDescent="0.2">
      <c r="I205327" s="3"/>
      <c r="J205327" s="3"/>
    </row>
    <row r="205328" spans="9:10" x14ac:dyDescent="0.2">
      <c r="I205328" s="3"/>
      <c r="J205328" s="3"/>
    </row>
    <row r="205329" spans="9:10" x14ac:dyDescent="0.2">
      <c r="I205329" s="3"/>
      <c r="J205329" s="3"/>
    </row>
    <row r="205330" spans="9:10" x14ac:dyDescent="0.2">
      <c r="I205330" s="3"/>
      <c r="J205330" s="3"/>
    </row>
    <row r="205331" spans="9:10" x14ac:dyDescent="0.2">
      <c r="I205331" s="3"/>
      <c r="J205331" s="3"/>
    </row>
    <row r="205332" spans="9:10" x14ac:dyDescent="0.2">
      <c r="I205332" s="3"/>
      <c r="J205332" s="3"/>
    </row>
    <row r="205333" spans="9:10" x14ac:dyDescent="0.2">
      <c r="I205333" s="3"/>
      <c r="J205333" s="3"/>
    </row>
    <row r="205334" spans="9:10" x14ac:dyDescent="0.2">
      <c r="I205334" s="3"/>
      <c r="J205334" s="3"/>
    </row>
    <row r="205335" spans="9:10" x14ac:dyDescent="0.2">
      <c r="I205335" s="3"/>
      <c r="J205335" s="3"/>
    </row>
    <row r="205336" spans="9:10" x14ac:dyDescent="0.2">
      <c r="I205336" s="3"/>
      <c r="J205336" s="3"/>
    </row>
    <row r="205337" spans="9:10" x14ac:dyDescent="0.2">
      <c r="I205337" s="3"/>
      <c r="J205337" s="3"/>
    </row>
    <row r="205338" spans="9:10" x14ac:dyDescent="0.2">
      <c r="I205338" s="3"/>
      <c r="J205338" s="3"/>
    </row>
    <row r="205339" spans="9:10" x14ac:dyDescent="0.2">
      <c r="I205339" s="3"/>
      <c r="J205339" s="3"/>
    </row>
    <row r="205340" spans="9:10" x14ac:dyDescent="0.2">
      <c r="I205340" s="3"/>
      <c r="J205340" s="3"/>
    </row>
    <row r="205341" spans="9:10" x14ac:dyDescent="0.2">
      <c r="I205341" s="3"/>
      <c r="J205341" s="3"/>
    </row>
    <row r="205342" spans="9:10" x14ac:dyDescent="0.2">
      <c r="I205342" s="3"/>
      <c r="J205342" s="3"/>
    </row>
    <row r="205343" spans="9:10" x14ac:dyDescent="0.2">
      <c r="I205343" s="3"/>
      <c r="J205343" s="3"/>
    </row>
    <row r="205344" spans="9:10" x14ac:dyDescent="0.2">
      <c r="I205344" s="3"/>
      <c r="J205344" s="3"/>
    </row>
    <row r="205345" spans="9:10" x14ac:dyDescent="0.2">
      <c r="I205345" s="3"/>
      <c r="J205345" s="3"/>
    </row>
    <row r="205346" spans="9:10" x14ac:dyDescent="0.2">
      <c r="I205346" s="3"/>
      <c r="J205346" s="3"/>
    </row>
    <row r="205347" spans="9:10" x14ac:dyDescent="0.2">
      <c r="I205347" s="3"/>
      <c r="J205347" s="3"/>
    </row>
    <row r="205348" spans="9:10" x14ac:dyDescent="0.2">
      <c r="I205348" s="3"/>
      <c r="J205348" s="3"/>
    </row>
    <row r="205349" spans="9:10" x14ac:dyDescent="0.2">
      <c r="I205349" s="3"/>
      <c r="J205349" s="3"/>
    </row>
    <row r="205350" spans="9:10" x14ac:dyDescent="0.2">
      <c r="I205350" s="3"/>
      <c r="J205350" s="3"/>
    </row>
    <row r="205351" spans="9:10" x14ac:dyDescent="0.2">
      <c r="I205351" s="3"/>
      <c r="J205351" s="3"/>
    </row>
    <row r="205352" spans="9:10" x14ac:dyDescent="0.2">
      <c r="I205352" s="3"/>
      <c r="J205352" s="3"/>
    </row>
    <row r="205353" spans="9:10" x14ac:dyDescent="0.2">
      <c r="I205353" s="3"/>
      <c r="J205353" s="3"/>
    </row>
    <row r="205354" spans="9:10" x14ac:dyDescent="0.2">
      <c r="I205354" s="3"/>
      <c r="J205354" s="3"/>
    </row>
    <row r="205355" spans="9:10" x14ac:dyDescent="0.2">
      <c r="I205355" s="3"/>
      <c r="J205355" s="3"/>
    </row>
    <row r="205356" spans="9:10" x14ac:dyDescent="0.2">
      <c r="I205356" s="3"/>
      <c r="J205356" s="3"/>
    </row>
    <row r="205357" spans="9:10" x14ac:dyDescent="0.2">
      <c r="I205357" s="3"/>
      <c r="J205357" s="3"/>
    </row>
    <row r="205358" spans="9:10" x14ac:dyDescent="0.2">
      <c r="I205358" s="3"/>
      <c r="J205358" s="3"/>
    </row>
    <row r="205359" spans="9:10" x14ac:dyDescent="0.2">
      <c r="I205359" s="3"/>
      <c r="J205359" s="3"/>
    </row>
    <row r="205360" spans="9:10" x14ac:dyDescent="0.2">
      <c r="I205360" s="3"/>
      <c r="J205360" s="3"/>
    </row>
    <row r="205361" spans="9:10" x14ac:dyDescent="0.2">
      <c r="I205361" s="3"/>
      <c r="J205361" s="3"/>
    </row>
    <row r="205362" spans="9:10" x14ac:dyDescent="0.2">
      <c r="I205362" s="3"/>
      <c r="J205362" s="3"/>
    </row>
    <row r="205363" spans="9:10" x14ac:dyDescent="0.2">
      <c r="I205363" s="3"/>
      <c r="J205363" s="3"/>
    </row>
    <row r="205364" spans="9:10" x14ac:dyDescent="0.2">
      <c r="I205364" s="3"/>
      <c r="J205364" s="3"/>
    </row>
    <row r="205365" spans="9:10" x14ac:dyDescent="0.2">
      <c r="I205365" s="3"/>
      <c r="J205365" s="3"/>
    </row>
    <row r="205366" spans="9:10" x14ac:dyDescent="0.2">
      <c r="I205366" s="3"/>
      <c r="J205366" s="3"/>
    </row>
    <row r="205367" spans="9:10" x14ac:dyDescent="0.2">
      <c r="I205367" s="3"/>
      <c r="J205367" s="3"/>
    </row>
    <row r="205368" spans="9:10" x14ac:dyDescent="0.2">
      <c r="I205368" s="3"/>
      <c r="J205368" s="3"/>
    </row>
    <row r="205369" spans="9:10" x14ac:dyDescent="0.2">
      <c r="I205369" s="3"/>
      <c r="J205369" s="3"/>
    </row>
    <row r="205370" spans="9:10" x14ac:dyDescent="0.2">
      <c r="I205370" s="3"/>
      <c r="J205370" s="3"/>
    </row>
    <row r="205371" spans="9:10" x14ac:dyDescent="0.2">
      <c r="I205371" s="3"/>
      <c r="J205371" s="3"/>
    </row>
    <row r="205372" spans="9:10" x14ac:dyDescent="0.2">
      <c r="I205372" s="3"/>
      <c r="J205372" s="3"/>
    </row>
    <row r="205373" spans="9:10" x14ac:dyDescent="0.2">
      <c r="I205373" s="3"/>
      <c r="J205373" s="3"/>
    </row>
    <row r="205374" spans="9:10" x14ac:dyDescent="0.2">
      <c r="I205374" s="3"/>
      <c r="J205374" s="3"/>
    </row>
    <row r="205375" spans="9:10" x14ac:dyDescent="0.2">
      <c r="I205375" s="3"/>
      <c r="J205375" s="3"/>
    </row>
    <row r="205376" spans="9:10" x14ac:dyDescent="0.2">
      <c r="I205376" s="3"/>
      <c r="J205376" s="3"/>
    </row>
    <row r="205377" spans="9:10" x14ac:dyDescent="0.2">
      <c r="I205377" s="3"/>
      <c r="J205377" s="3"/>
    </row>
    <row r="205378" spans="9:10" x14ac:dyDescent="0.2">
      <c r="I205378" s="3"/>
      <c r="J205378" s="3"/>
    </row>
    <row r="205379" spans="9:10" x14ac:dyDescent="0.2">
      <c r="I205379" s="3"/>
      <c r="J205379" s="3"/>
    </row>
    <row r="205380" spans="9:10" x14ac:dyDescent="0.2">
      <c r="I205380" s="3"/>
      <c r="J205380" s="3"/>
    </row>
    <row r="205381" spans="9:10" x14ac:dyDescent="0.2">
      <c r="I205381" s="3"/>
      <c r="J205381" s="3"/>
    </row>
    <row r="205382" spans="9:10" x14ac:dyDescent="0.2">
      <c r="I205382" s="3"/>
      <c r="J205382" s="3"/>
    </row>
    <row r="205383" spans="9:10" x14ac:dyDescent="0.2">
      <c r="I205383" s="3"/>
      <c r="J205383" s="3"/>
    </row>
    <row r="205384" spans="9:10" x14ac:dyDescent="0.2">
      <c r="I205384" s="3"/>
      <c r="J205384" s="3"/>
    </row>
    <row r="205385" spans="9:10" x14ac:dyDescent="0.2">
      <c r="I205385" s="3"/>
      <c r="J205385" s="3"/>
    </row>
    <row r="205386" spans="9:10" x14ac:dyDescent="0.2">
      <c r="I205386" s="3"/>
      <c r="J205386" s="3"/>
    </row>
    <row r="205387" spans="9:10" x14ac:dyDescent="0.2">
      <c r="I205387" s="3"/>
      <c r="J205387" s="3"/>
    </row>
    <row r="205388" spans="9:10" x14ac:dyDescent="0.2">
      <c r="I205388" s="3"/>
      <c r="J205388" s="3"/>
    </row>
    <row r="205389" spans="9:10" x14ac:dyDescent="0.2">
      <c r="I205389" s="3"/>
      <c r="J205389" s="3"/>
    </row>
    <row r="205390" spans="9:10" x14ac:dyDescent="0.2">
      <c r="I205390" s="3"/>
      <c r="J205390" s="3"/>
    </row>
    <row r="205391" spans="9:10" x14ac:dyDescent="0.2">
      <c r="I205391" s="3"/>
      <c r="J205391" s="3"/>
    </row>
    <row r="205392" spans="9:10" x14ac:dyDescent="0.2">
      <c r="I205392" s="3"/>
      <c r="J205392" s="3"/>
    </row>
    <row r="205393" spans="9:10" x14ac:dyDescent="0.2">
      <c r="I205393" s="3"/>
      <c r="J205393" s="3"/>
    </row>
    <row r="205394" spans="9:10" x14ac:dyDescent="0.2">
      <c r="I205394" s="3"/>
      <c r="J205394" s="3"/>
    </row>
    <row r="205395" spans="9:10" x14ac:dyDescent="0.2">
      <c r="I205395" s="3"/>
      <c r="J205395" s="3"/>
    </row>
    <row r="205396" spans="9:10" x14ac:dyDescent="0.2">
      <c r="I205396" s="3"/>
      <c r="J205396" s="3"/>
    </row>
    <row r="205397" spans="9:10" x14ac:dyDescent="0.2">
      <c r="I205397" s="3"/>
      <c r="J205397" s="3"/>
    </row>
    <row r="205398" spans="9:10" x14ac:dyDescent="0.2">
      <c r="I205398" s="3"/>
      <c r="J205398" s="3"/>
    </row>
    <row r="205399" spans="9:10" x14ac:dyDescent="0.2">
      <c r="I205399" s="3"/>
      <c r="J205399" s="3"/>
    </row>
    <row r="205400" spans="9:10" x14ac:dyDescent="0.2">
      <c r="I205400" s="3"/>
      <c r="J205400" s="3"/>
    </row>
    <row r="205401" spans="9:10" x14ac:dyDescent="0.2">
      <c r="I205401" s="3"/>
      <c r="J205401" s="3"/>
    </row>
    <row r="205402" spans="9:10" x14ac:dyDescent="0.2">
      <c r="I205402" s="3"/>
      <c r="J205402" s="3"/>
    </row>
    <row r="205403" spans="9:10" x14ac:dyDescent="0.2">
      <c r="I205403" s="3"/>
      <c r="J205403" s="3"/>
    </row>
    <row r="205404" spans="9:10" x14ac:dyDescent="0.2">
      <c r="I205404" s="3"/>
      <c r="J205404" s="3"/>
    </row>
    <row r="205405" spans="9:10" x14ac:dyDescent="0.2">
      <c r="I205405" s="3"/>
      <c r="J205405" s="3"/>
    </row>
    <row r="205406" spans="9:10" x14ac:dyDescent="0.2">
      <c r="I205406" s="3"/>
      <c r="J205406" s="3"/>
    </row>
    <row r="205407" spans="9:10" x14ac:dyDescent="0.2">
      <c r="I205407" s="3"/>
      <c r="J205407" s="3"/>
    </row>
    <row r="205408" spans="9:10" x14ac:dyDescent="0.2">
      <c r="I205408" s="3"/>
      <c r="J205408" s="3"/>
    </row>
    <row r="205409" spans="9:10" x14ac:dyDescent="0.2">
      <c r="I205409" s="3"/>
      <c r="J205409" s="3"/>
    </row>
    <row r="205410" spans="9:10" x14ac:dyDescent="0.2">
      <c r="I205410" s="3"/>
      <c r="J205410" s="3"/>
    </row>
    <row r="205411" spans="9:10" x14ac:dyDescent="0.2">
      <c r="I205411" s="3"/>
      <c r="J205411" s="3"/>
    </row>
    <row r="205412" spans="9:10" x14ac:dyDescent="0.2">
      <c r="I205412" s="3"/>
      <c r="J205412" s="3"/>
    </row>
    <row r="205413" spans="9:10" x14ac:dyDescent="0.2">
      <c r="I205413" s="3"/>
      <c r="J205413" s="3"/>
    </row>
    <row r="205414" spans="9:10" x14ac:dyDescent="0.2">
      <c r="I205414" s="3"/>
      <c r="J205414" s="3"/>
    </row>
    <row r="205415" spans="9:10" x14ac:dyDescent="0.2">
      <c r="I205415" s="3"/>
      <c r="J205415" s="3"/>
    </row>
    <row r="205416" spans="9:10" x14ac:dyDescent="0.2">
      <c r="I205416" s="3"/>
      <c r="J205416" s="3"/>
    </row>
    <row r="205417" spans="9:10" x14ac:dyDescent="0.2">
      <c r="I205417" s="3"/>
      <c r="J205417" s="3"/>
    </row>
    <row r="205418" spans="9:10" x14ac:dyDescent="0.2">
      <c r="I205418" s="3"/>
      <c r="J205418" s="3"/>
    </row>
    <row r="205419" spans="9:10" x14ac:dyDescent="0.2">
      <c r="I205419" s="3"/>
      <c r="J205419" s="3"/>
    </row>
    <row r="205420" spans="9:10" x14ac:dyDescent="0.2">
      <c r="I205420" s="3"/>
      <c r="J205420" s="3"/>
    </row>
    <row r="205421" spans="9:10" x14ac:dyDescent="0.2">
      <c r="I205421" s="3"/>
      <c r="J205421" s="3"/>
    </row>
    <row r="205422" spans="9:10" x14ac:dyDescent="0.2">
      <c r="I205422" s="3"/>
      <c r="J205422" s="3"/>
    </row>
    <row r="205423" spans="9:10" x14ac:dyDescent="0.2">
      <c r="I205423" s="3"/>
      <c r="J205423" s="3"/>
    </row>
    <row r="205424" spans="9:10" x14ac:dyDescent="0.2">
      <c r="I205424" s="3"/>
      <c r="J205424" s="3"/>
    </row>
    <row r="205425" spans="9:10" x14ac:dyDescent="0.2">
      <c r="I205425" s="3"/>
      <c r="J205425" s="3"/>
    </row>
    <row r="205426" spans="9:10" x14ac:dyDescent="0.2">
      <c r="I205426" s="3"/>
      <c r="J205426" s="3"/>
    </row>
    <row r="205427" spans="9:10" x14ac:dyDescent="0.2">
      <c r="I205427" s="3"/>
      <c r="J205427" s="3"/>
    </row>
    <row r="205428" spans="9:10" x14ac:dyDescent="0.2">
      <c r="I205428" s="3"/>
      <c r="J205428" s="3"/>
    </row>
    <row r="205429" spans="9:10" x14ac:dyDescent="0.2">
      <c r="I205429" s="3"/>
      <c r="J205429" s="3"/>
    </row>
    <row r="205430" spans="9:10" x14ac:dyDescent="0.2">
      <c r="I205430" s="3"/>
      <c r="J205430" s="3"/>
    </row>
    <row r="205431" spans="9:10" x14ac:dyDescent="0.2">
      <c r="I205431" s="3"/>
      <c r="J205431" s="3"/>
    </row>
    <row r="205432" spans="9:10" x14ac:dyDescent="0.2">
      <c r="I205432" s="3"/>
      <c r="J205432" s="3"/>
    </row>
    <row r="205433" spans="9:10" x14ac:dyDescent="0.2">
      <c r="I205433" s="3"/>
      <c r="J205433" s="3"/>
    </row>
    <row r="205434" spans="9:10" x14ac:dyDescent="0.2">
      <c r="I205434" s="3"/>
      <c r="J205434" s="3"/>
    </row>
    <row r="205435" spans="9:10" x14ac:dyDescent="0.2">
      <c r="I205435" s="3"/>
      <c r="J205435" s="3"/>
    </row>
    <row r="205436" spans="9:10" x14ac:dyDescent="0.2">
      <c r="I205436" s="3"/>
      <c r="J205436" s="3"/>
    </row>
    <row r="205437" spans="9:10" x14ac:dyDescent="0.2">
      <c r="I205437" s="3"/>
      <c r="J205437" s="3"/>
    </row>
    <row r="205438" spans="9:10" x14ac:dyDescent="0.2">
      <c r="I205438" s="3"/>
      <c r="J205438" s="3"/>
    </row>
    <row r="205439" spans="9:10" x14ac:dyDescent="0.2">
      <c r="I205439" s="3"/>
      <c r="J205439" s="3"/>
    </row>
    <row r="205440" spans="9:10" x14ac:dyDescent="0.2">
      <c r="I205440" s="3"/>
      <c r="J205440" s="3"/>
    </row>
    <row r="205441" spans="9:10" x14ac:dyDescent="0.2">
      <c r="I205441" s="3"/>
      <c r="J205441" s="3"/>
    </row>
    <row r="205442" spans="9:10" x14ac:dyDescent="0.2">
      <c r="I205442" s="3"/>
      <c r="J205442" s="3"/>
    </row>
    <row r="205443" spans="9:10" x14ac:dyDescent="0.2">
      <c r="I205443" s="3"/>
      <c r="J205443" s="3"/>
    </row>
    <row r="205444" spans="9:10" x14ac:dyDescent="0.2">
      <c r="I205444" s="3"/>
      <c r="J205444" s="3"/>
    </row>
    <row r="205445" spans="9:10" x14ac:dyDescent="0.2">
      <c r="I205445" s="3"/>
      <c r="J205445" s="3"/>
    </row>
    <row r="205446" spans="9:10" x14ac:dyDescent="0.2">
      <c r="I205446" s="3"/>
      <c r="J205446" s="3"/>
    </row>
    <row r="205447" spans="9:10" x14ac:dyDescent="0.2">
      <c r="I205447" s="3"/>
      <c r="J205447" s="3"/>
    </row>
    <row r="205448" spans="9:10" x14ac:dyDescent="0.2">
      <c r="I205448" s="3"/>
      <c r="J205448" s="3"/>
    </row>
    <row r="205449" spans="9:10" x14ac:dyDescent="0.2">
      <c r="I205449" s="3"/>
      <c r="J205449" s="3"/>
    </row>
    <row r="205450" spans="9:10" x14ac:dyDescent="0.2">
      <c r="I205450" s="3"/>
      <c r="J205450" s="3"/>
    </row>
    <row r="205451" spans="9:10" x14ac:dyDescent="0.2">
      <c r="I205451" s="3"/>
      <c r="J205451" s="3"/>
    </row>
    <row r="205452" spans="9:10" x14ac:dyDescent="0.2">
      <c r="I205452" s="3"/>
      <c r="J205452" s="3"/>
    </row>
    <row r="205453" spans="9:10" x14ac:dyDescent="0.2">
      <c r="I205453" s="3"/>
      <c r="J205453" s="3"/>
    </row>
    <row r="205454" spans="9:10" x14ac:dyDescent="0.2">
      <c r="I205454" s="3"/>
      <c r="J205454" s="3"/>
    </row>
    <row r="205455" spans="9:10" x14ac:dyDescent="0.2">
      <c r="I205455" s="3"/>
      <c r="J205455" s="3"/>
    </row>
    <row r="205456" spans="9:10" x14ac:dyDescent="0.2">
      <c r="I205456" s="3"/>
      <c r="J205456" s="3"/>
    </row>
    <row r="205457" spans="9:10" x14ac:dyDescent="0.2">
      <c r="I205457" s="3"/>
      <c r="J205457" s="3"/>
    </row>
    <row r="205458" spans="9:10" x14ac:dyDescent="0.2">
      <c r="I205458" s="3"/>
      <c r="J205458" s="3"/>
    </row>
    <row r="205459" spans="9:10" x14ac:dyDescent="0.2">
      <c r="I205459" s="3"/>
      <c r="J205459" s="3"/>
    </row>
    <row r="205460" spans="9:10" x14ac:dyDescent="0.2">
      <c r="I205460" s="3"/>
      <c r="J205460" s="3"/>
    </row>
    <row r="205461" spans="9:10" x14ac:dyDescent="0.2">
      <c r="I205461" s="3"/>
      <c r="J205461" s="3"/>
    </row>
    <row r="205462" spans="9:10" x14ac:dyDescent="0.2">
      <c r="I205462" s="3"/>
      <c r="J205462" s="3"/>
    </row>
    <row r="205463" spans="9:10" x14ac:dyDescent="0.2">
      <c r="I205463" s="3"/>
      <c r="J205463" s="3"/>
    </row>
    <row r="205464" spans="9:10" x14ac:dyDescent="0.2">
      <c r="I205464" s="3"/>
      <c r="J205464" s="3"/>
    </row>
    <row r="205465" spans="9:10" x14ac:dyDescent="0.2">
      <c r="I205465" s="3"/>
      <c r="J205465" s="3"/>
    </row>
    <row r="205466" spans="9:10" x14ac:dyDescent="0.2">
      <c r="I205466" s="3"/>
      <c r="J205466" s="3"/>
    </row>
    <row r="205467" spans="9:10" x14ac:dyDescent="0.2">
      <c r="I205467" s="3"/>
      <c r="J205467" s="3"/>
    </row>
    <row r="205468" spans="9:10" x14ac:dyDescent="0.2">
      <c r="I205468" s="3"/>
      <c r="J205468" s="3"/>
    </row>
    <row r="205469" spans="9:10" x14ac:dyDescent="0.2">
      <c r="I205469" s="3"/>
      <c r="J205469" s="3"/>
    </row>
    <row r="205470" spans="9:10" x14ac:dyDescent="0.2">
      <c r="I205470" s="3"/>
      <c r="J205470" s="3"/>
    </row>
    <row r="205471" spans="9:10" x14ac:dyDescent="0.2">
      <c r="I205471" s="3"/>
      <c r="J205471" s="3"/>
    </row>
    <row r="205472" spans="9:10" x14ac:dyDescent="0.2">
      <c r="I205472" s="3"/>
      <c r="J205472" s="3"/>
    </row>
    <row r="205473" spans="9:10" x14ac:dyDescent="0.2">
      <c r="I205473" s="3"/>
      <c r="J205473" s="3"/>
    </row>
    <row r="205474" spans="9:10" x14ac:dyDescent="0.2">
      <c r="I205474" s="3"/>
      <c r="J205474" s="3"/>
    </row>
    <row r="205475" spans="9:10" x14ac:dyDescent="0.2">
      <c r="I205475" s="3"/>
      <c r="J205475" s="3"/>
    </row>
    <row r="205476" spans="9:10" x14ac:dyDescent="0.2">
      <c r="I205476" s="3"/>
      <c r="J205476" s="3"/>
    </row>
    <row r="205477" spans="9:10" x14ac:dyDescent="0.2">
      <c r="I205477" s="3"/>
      <c r="J205477" s="3"/>
    </row>
    <row r="205478" spans="9:10" x14ac:dyDescent="0.2">
      <c r="I205478" s="3"/>
      <c r="J205478" s="3"/>
    </row>
    <row r="205479" spans="9:10" x14ac:dyDescent="0.2">
      <c r="I205479" s="3"/>
      <c r="J205479" s="3"/>
    </row>
    <row r="205480" spans="9:10" x14ac:dyDescent="0.2">
      <c r="I205480" s="3"/>
      <c r="J205480" s="3"/>
    </row>
    <row r="205481" spans="9:10" x14ac:dyDescent="0.2">
      <c r="I205481" s="3"/>
      <c r="J205481" s="3"/>
    </row>
    <row r="205482" spans="9:10" x14ac:dyDescent="0.2">
      <c r="I205482" s="3"/>
      <c r="J205482" s="3"/>
    </row>
    <row r="205483" spans="9:10" x14ac:dyDescent="0.2">
      <c r="I205483" s="3"/>
      <c r="J205483" s="3"/>
    </row>
    <row r="205484" spans="9:10" x14ac:dyDescent="0.2">
      <c r="I205484" s="3"/>
      <c r="J205484" s="3"/>
    </row>
    <row r="205485" spans="9:10" x14ac:dyDescent="0.2">
      <c r="I205485" s="3"/>
      <c r="J205485" s="3"/>
    </row>
    <row r="205486" spans="9:10" x14ac:dyDescent="0.2">
      <c r="I205486" s="3"/>
      <c r="J205486" s="3"/>
    </row>
    <row r="205487" spans="9:10" x14ac:dyDescent="0.2">
      <c r="I205487" s="3"/>
      <c r="J205487" s="3"/>
    </row>
    <row r="205488" spans="9:10" x14ac:dyDescent="0.2">
      <c r="I205488" s="3"/>
      <c r="J205488" s="3"/>
    </row>
    <row r="205489" spans="9:10" x14ac:dyDescent="0.2">
      <c r="I205489" s="3"/>
      <c r="J205489" s="3"/>
    </row>
    <row r="205490" spans="9:10" x14ac:dyDescent="0.2">
      <c r="I205490" s="3"/>
      <c r="J205490" s="3"/>
    </row>
    <row r="205491" spans="9:10" x14ac:dyDescent="0.2">
      <c r="I205491" s="3"/>
      <c r="J205491" s="3"/>
    </row>
    <row r="205492" spans="9:10" x14ac:dyDescent="0.2">
      <c r="I205492" s="3"/>
      <c r="J205492" s="3"/>
    </row>
    <row r="205493" spans="9:10" x14ac:dyDescent="0.2">
      <c r="I205493" s="3"/>
      <c r="J205493" s="3"/>
    </row>
    <row r="205494" spans="9:10" x14ac:dyDescent="0.2">
      <c r="I205494" s="3"/>
      <c r="J205494" s="3"/>
    </row>
    <row r="205495" spans="9:10" x14ac:dyDescent="0.2">
      <c r="I205495" s="3"/>
      <c r="J205495" s="3"/>
    </row>
    <row r="205496" spans="9:10" x14ac:dyDescent="0.2">
      <c r="I205496" s="3"/>
      <c r="J205496" s="3"/>
    </row>
    <row r="205497" spans="9:10" x14ac:dyDescent="0.2">
      <c r="I205497" s="3"/>
      <c r="J205497" s="3"/>
    </row>
    <row r="205498" spans="9:10" x14ac:dyDescent="0.2">
      <c r="I205498" s="3"/>
      <c r="J205498" s="3"/>
    </row>
    <row r="205499" spans="9:10" x14ac:dyDescent="0.2">
      <c r="I205499" s="3"/>
      <c r="J205499" s="3"/>
    </row>
    <row r="205500" spans="9:10" x14ac:dyDescent="0.2">
      <c r="I205500" s="3"/>
      <c r="J205500" s="3"/>
    </row>
    <row r="205501" spans="9:10" x14ac:dyDescent="0.2">
      <c r="I205501" s="3"/>
      <c r="J205501" s="3"/>
    </row>
    <row r="205502" spans="9:10" x14ac:dyDescent="0.2">
      <c r="I205502" s="3"/>
      <c r="J205502" s="3"/>
    </row>
    <row r="205503" spans="9:10" x14ac:dyDescent="0.2">
      <c r="I205503" s="3"/>
      <c r="J205503" s="3"/>
    </row>
    <row r="205504" spans="9:10" x14ac:dyDescent="0.2">
      <c r="I205504" s="3"/>
      <c r="J205504" s="3"/>
    </row>
    <row r="205505" spans="9:10" x14ac:dyDescent="0.2">
      <c r="I205505" s="3"/>
      <c r="J205505" s="3"/>
    </row>
    <row r="205506" spans="9:10" x14ac:dyDescent="0.2">
      <c r="I205506" s="3"/>
      <c r="J205506" s="3"/>
    </row>
    <row r="205507" spans="9:10" x14ac:dyDescent="0.2">
      <c r="I205507" s="3"/>
      <c r="J205507" s="3"/>
    </row>
    <row r="205508" spans="9:10" x14ac:dyDescent="0.2">
      <c r="I205508" s="3"/>
      <c r="J205508" s="3"/>
    </row>
    <row r="205509" spans="9:10" x14ac:dyDescent="0.2">
      <c r="I205509" s="3"/>
      <c r="J205509" s="3"/>
    </row>
    <row r="205510" spans="9:10" x14ac:dyDescent="0.2">
      <c r="I205510" s="3"/>
      <c r="J205510" s="3"/>
    </row>
    <row r="205511" spans="9:10" x14ac:dyDescent="0.2">
      <c r="I205511" s="3"/>
      <c r="J205511" s="3"/>
    </row>
    <row r="205512" spans="9:10" x14ac:dyDescent="0.2">
      <c r="I205512" s="3"/>
      <c r="J205512" s="3"/>
    </row>
    <row r="205513" spans="9:10" x14ac:dyDescent="0.2">
      <c r="I205513" s="3"/>
      <c r="J205513" s="3"/>
    </row>
    <row r="205514" spans="9:10" x14ac:dyDescent="0.2">
      <c r="I205514" s="3"/>
      <c r="J205514" s="3"/>
    </row>
    <row r="205515" spans="9:10" x14ac:dyDescent="0.2">
      <c r="I205515" s="3"/>
      <c r="J205515" s="3"/>
    </row>
    <row r="205516" spans="9:10" x14ac:dyDescent="0.2">
      <c r="I205516" s="3"/>
      <c r="J205516" s="3"/>
    </row>
    <row r="205517" spans="9:10" x14ac:dyDescent="0.2">
      <c r="I205517" s="3"/>
      <c r="J205517" s="3"/>
    </row>
    <row r="205518" spans="9:10" x14ac:dyDescent="0.2">
      <c r="I205518" s="3"/>
      <c r="J205518" s="3"/>
    </row>
    <row r="205519" spans="9:10" x14ac:dyDescent="0.2">
      <c r="I205519" s="3"/>
      <c r="J205519" s="3"/>
    </row>
    <row r="205520" spans="9:10" x14ac:dyDescent="0.2">
      <c r="I205520" s="3"/>
      <c r="J205520" s="3"/>
    </row>
    <row r="205521" spans="9:10" x14ac:dyDescent="0.2">
      <c r="I205521" s="3"/>
      <c r="J205521" s="3"/>
    </row>
    <row r="205522" spans="9:10" x14ac:dyDescent="0.2">
      <c r="I205522" s="3"/>
      <c r="J205522" s="3"/>
    </row>
    <row r="205523" spans="9:10" x14ac:dyDescent="0.2">
      <c r="I205523" s="3"/>
      <c r="J205523" s="3"/>
    </row>
    <row r="205524" spans="9:10" x14ac:dyDescent="0.2">
      <c r="I205524" s="3"/>
      <c r="J205524" s="3"/>
    </row>
    <row r="205525" spans="9:10" x14ac:dyDescent="0.2">
      <c r="I205525" s="3"/>
      <c r="J205525" s="3"/>
    </row>
    <row r="205526" spans="9:10" x14ac:dyDescent="0.2">
      <c r="I205526" s="3"/>
      <c r="J205526" s="3"/>
    </row>
    <row r="205527" spans="9:10" x14ac:dyDescent="0.2">
      <c r="I205527" s="3"/>
      <c r="J205527" s="3"/>
    </row>
    <row r="205528" spans="9:10" x14ac:dyDescent="0.2">
      <c r="I205528" s="3"/>
      <c r="J205528" s="3"/>
    </row>
    <row r="205529" spans="9:10" x14ac:dyDescent="0.2">
      <c r="I205529" s="3"/>
      <c r="J205529" s="3"/>
    </row>
    <row r="205530" spans="9:10" x14ac:dyDescent="0.2">
      <c r="I205530" s="3"/>
      <c r="J205530" s="3"/>
    </row>
    <row r="205531" spans="9:10" x14ac:dyDescent="0.2">
      <c r="I205531" s="3"/>
      <c r="J205531" s="3"/>
    </row>
    <row r="205532" spans="9:10" x14ac:dyDescent="0.2">
      <c r="I205532" s="3"/>
      <c r="J205532" s="3"/>
    </row>
    <row r="205533" spans="9:10" x14ac:dyDescent="0.2">
      <c r="I205533" s="3"/>
      <c r="J205533" s="3"/>
    </row>
    <row r="205534" spans="9:10" x14ac:dyDescent="0.2">
      <c r="I205534" s="3"/>
      <c r="J205534" s="3"/>
    </row>
    <row r="205535" spans="9:10" x14ac:dyDescent="0.2">
      <c r="I205535" s="3"/>
      <c r="J205535" s="3"/>
    </row>
    <row r="205536" spans="9:10" x14ac:dyDescent="0.2">
      <c r="I205536" s="3"/>
      <c r="J205536" s="3"/>
    </row>
    <row r="205537" spans="9:10" x14ac:dyDescent="0.2">
      <c r="I205537" s="3"/>
      <c r="J205537" s="3"/>
    </row>
    <row r="205538" spans="9:10" x14ac:dyDescent="0.2">
      <c r="I205538" s="3"/>
      <c r="J205538" s="3"/>
    </row>
    <row r="205539" spans="9:10" x14ac:dyDescent="0.2">
      <c r="I205539" s="3"/>
      <c r="J205539" s="3"/>
    </row>
    <row r="205540" spans="9:10" x14ac:dyDescent="0.2">
      <c r="I205540" s="3"/>
      <c r="J205540" s="3"/>
    </row>
    <row r="205541" spans="9:10" x14ac:dyDescent="0.2">
      <c r="I205541" s="3"/>
      <c r="J205541" s="3"/>
    </row>
    <row r="205542" spans="9:10" x14ac:dyDescent="0.2">
      <c r="I205542" s="3"/>
      <c r="J205542" s="3"/>
    </row>
    <row r="205543" spans="9:10" x14ac:dyDescent="0.2">
      <c r="I205543" s="3"/>
      <c r="J205543" s="3"/>
    </row>
    <row r="205544" spans="9:10" x14ac:dyDescent="0.2">
      <c r="I205544" s="3"/>
      <c r="J205544" s="3"/>
    </row>
    <row r="205545" spans="9:10" x14ac:dyDescent="0.2">
      <c r="I205545" s="3"/>
      <c r="J205545" s="3"/>
    </row>
    <row r="205546" spans="9:10" x14ac:dyDescent="0.2">
      <c r="I205546" s="3"/>
      <c r="J205546" s="3"/>
    </row>
    <row r="205547" spans="9:10" x14ac:dyDescent="0.2">
      <c r="I205547" s="3"/>
      <c r="J205547" s="3"/>
    </row>
    <row r="205548" spans="9:10" x14ac:dyDescent="0.2">
      <c r="I205548" s="3"/>
      <c r="J205548" s="3"/>
    </row>
    <row r="205549" spans="9:10" x14ac:dyDescent="0.2">
      <c r="I205549" s="3"/>
      <c r="J205549" s="3"/>
    </row>
    <row r="205550" spans="9:10" x14ac:dyDescent="0.2">
      <c r="I205550" s="3"/>
      <c r="J205550" s="3"/>
    </row>
    <row r="205551" spans="9:10" x14ac:dyDescent="0.2">
      <c r="I205551" s="3"/>
      <c r="J205551" s="3"/>
    </row>
    <row r="205552" spans="9:10" x14ac:dyDescent="0.2">
      <c r="I205552" s="3"/>
      <c r="J205552" s="3"/>
    </row>
    <row r="205553" spans="9:10" x14ac:dyDescent="0.2">
      <c r="I205553" s="3"/>
      <c r="J205553" s="3"/>
    </row>
    <row r="205554" spans="9:10" x14ac:dyDescent="0.2">
      <c r="I205554" s="3"/>
      <c r="J205554" s="3"/>
    </row>
    <row r="205555" spans="9:10" x14ac:dyDescent="0.2">
      <c r="I205555" s="3"/>
      <c r="J205555" s="3"/>
    </row>
    <row r="205556" spans="9:10" x14ac:dyDescent="0.2">
      <c r="I205556" s="3"/>
      <c r="J205556" s="3"/>
    </row>
    <row r="205557" spans="9:10" x14ac:dyDescent="0.2">
      <c r="I205557" s="3"/>
      <c r="J205557" s="3"/>
    </row>
    <row r="205558" spans="9:10" x14ac:dyDescent="0.2">
      <c r="I205558" s="3"/>
      <c r="J205558" s="3"/>
    </row>
    <row r="205559" spans="9:10" x14ac:dyDescent="0.2">
      <c r="I205559" s="3"/>
      <c r="J205559" s="3"/>
    </row>
    <row r="205560" spans="9:10" x14ac:dyDescent="0.2">
      <c r="I205560" s="3"/>
      <c r="J205560" s="3"/>
    </row>
    <row r="205561" spans="9:10" x14ac:dyDescent="0.2">
      <c r="I205561" s="3"/>
      <c r="J205561" s="3"/>
    </row>
    <row r="205562" spans="9:10" x14ac:dyDescent="0.2">
      <c r="I205562" s="3"/>
      <c r="J205562" s="3"/>
    </row>
    <row r="205563" spans="9:10" x14ac:dyDescent="0.2">
      <c r="I205563" s="3"/>
      <c r="J205563" s="3"/>
    </row>
    <row r="205564" spans="9:10" x14ac:dyDescent="0.2">
      <c r="I205564" s="3"/>
      <c r="J205564" s="3"/>
    </row>
    <row r="205565" spans="9:10" x14ac:dyDescent="0.2">
      <c r="I205565" s="3"/>
      <c r="J205565" s="3"/>
    </row>
    <row r="205566" spans="9:10" x14ac:dyDescent="0.2">
      <c r="I205566" s="3"/>
      <c r="J205566" s="3"/>
    </row>
    <row r="205567" spans="9:10" x14ac:dyDescent="0.2">
      <c r="I205567" s="3"/>
      <c r="J205567" s="3"/>
    </row>
    <row r="205568" spans="9:10" x14ac:dyDescent="0.2">
      <c r="I205568" s="3"/>
      <c r="J205568" s="3"/>
    </row>
    <row r="205569" spans="9:10" x14ac:dyDescent="0.2">
      <c r="I205569" s="3"/>
      <c r="J205569" s="3"/>
    </row>
    <row r="205570" spans="9:10" x14ac:dyDescent="0.2">
      <c r="I205570" s="3"/>
      <c r="J205570" s="3"/>
    </row>
    <row r="205571" spans="9:10" x14ac:dyDescent="0.2">
      <c r="I205571" s="3"/>
      <c r="J205571" s="3"/>
    </row>
    <row r="205572" spans="9:10" x14ac:dyDescent="0.2">
      <c r="I205572" s="3"/>
      <c r="J205572" s="3"/>
    </row>
    <row r="205573" spans="9:10" x14ac:dyDescent="0.2">
      <c r="I205573" s="3"/>
      <c r="J205573" s="3"/>
    </row>
    <row r="205574" spans="9:10" x14ac:dyDescent="0.2">
      <c r="I205574" s="3"/>
      <c r="J205574" s="3"/>
    </row>
    <row r="205575" spans="9:10" x14ac:dyDescent="0.2">
      <c r="I205575" s="3"/>
      <c r="J205575" s="3"/>
    </row>
    <row r="205576" spans="9:10" x14ac:dyDescent="0.2">
      <c r="I205576" s="3"/>
      <c r="J205576" s="3"/>
    </row>
    <row r="205577" spans="9:10" x14ac:dyDescent="0.2">
      <c r="I205577" s="3"/>
      <c r="J205577" s="3"/>
    </row>
    <row r="205578" spans="9:10" x14ac:dyDescent="0.2">
      <c r="I205578" s="3"/>
      <c r="J205578" s="3"/>
    </row>
    <row r="205579" spans="9:10" x14ac:dyDescent="0.2">
      <c r="I205579" s="3"/>
      <c r="J205579" s="3"/>
    </row>
    <row r="205580" spans="9:10" x14ac:dyDescent="0.2">
      <c r="I205580" s="3"/>
      <c r="J205580" s="3"/>
    </row>
    <row r="205581" spans="9:10" x14ac:dyDescent="0.2">
      <c r="I205581" s="3"/>
      <c r="J205581" s="3"/>
    </row>
    <row r="205582" spans="9:10" x14ac:dyDescent="0.2">
      <c r="I205582" s="3"/>
      <c r="J205582" s="3"/>
    </row>
    <row r="205583" spans="9:10" x14ac:dyDescent="0.2">
      <c r="I205583" s="3"/>
      <c r="J205583" s="3"/>
    </row>
    <row r="205584" spans="9:10" x14ac:dyDescent="0.2">
      <c r="I205584" s="3"/>
      <c r="J205584" s="3"/>
    </row>
    <row r="205585" spans="9:10" x14ac:dyDescent="0.2">
      <c r="I205585" s="3"/>
      <c r="J205585" s="3"/>
    </row>
    <row r="205586" spans="9:10" x14ac:dyDescent="0.2">
      <c r="I205586" s="3"/>
      <c r="J205586" s="3"/>
    </row>
    <row r="205587" spans="9:10" x14ac:dyDescent="0.2">
      <c r="I205587" s="3"/>
      <c r="J205587" s="3"/>
    </row>
    <row r="205588" spans="9:10" x14ac:dyDescent="0.2">
      <c r="I205588" s="3"/>
      <c r="J205588" s="3"/>
    </row>
    <row r="205589" spans="9:10" x14ac:dyDescent="0.2">
      <c r="I205589" s="3"/>
      <c r="J205589" s="3"/>
    </row>
    <row r="205590" spans="9:10" x14ac:dyDescent="0.2">
      <c r="I205590" s="3"/>
      <c r="J205590" s="3"/>
    </row>
    <row r="205591" spans="9:10" x14ac:dyDescent="0.2">
      <c r="I205591" s="3"/>
      <c r="J205591" s="3"/>
    </row>
    <row r="205592" spans="9:10" x14ac:dyDescent="0.2">
      <c r="I205592" s="3"/>
      <c r="J205592" s="3"/>
    </row>
    <row r="205593" spans="9:10" x14ac:dyDescent="0.2">
      <c r="I205593" s="3"/>
      <c r="J205593" s="3"/>
    </row>
    <row r="205594" spans="9:10" x14ac:dyDescent="0.2">
      <c r="I205594" s="3"/>
      <c r="J205594" s="3"/>
    </row>
    <row r="205595" spans="9:10" x14ac:dyDescent="0.2">
      <c r="I205595" s="3"/>
      <c r="J205595" s="3"/>
    </row>
    <row r="205596" spans="9:10" x14ac:dyDescent="0.2">
      <c r="I205596" s="3"/>
      <c r="J205596" s="3"/>
    </row>
    <row r="205597" spans="9:10" x14ac:dyDescent="0.2">
      <c r="I205597" s="3"/>
      <c r="J205597" s="3"/>
    </row>
    <row r="205598" spans="9:10" x14ac:dyDescent="0.2">
      <c r="I205598" s="3"/>
      <c r="J205598" s="3"/>
    </row>
    <row r="205599" spans="9:10" x14ac:dyDescent="0.2">
      <c r="I205599" s="3"/>
      <c r="J205599" s="3"/>
    </row>
    <row r="205600" spans="9:10" x14ac:dyDescent="0.2">
      <c r="I205600" s="3"/>
      <c r="J205600" s="3"/>
    </row>
    <row r="205601" spans="9:10" x14ac:dyDescent="0.2">
      <c r="I205601" s="3"/>
      <c r="J205601" s="3"/>
    </row>
    <row r="205602" spans="9:10" x14ac:dyDescent="0.2">
      <c r="I205602" s="3"/>
      <c r="J205602" s="3"/>
    </row>
    <row r="205603" spans="9:10" x14ac:dyDescent="0.2">
      <c r="I205603" s="3"/>
      <c r="J205603" s="3"/>
    </row>
    <row r="205604" spans="9:10" x14ac:dyDescent="0.2">
      <c r="I205604" s="3"/>
      <c r="J205604" s="3"/>
    </row>
    <row r="205605" spans="9:10" x14ac:dyDescent="0.2">
      <c r="I205605" s="3"/>
      <c r="J205605" s="3"/>
    </row>
    <row r="205606" spans="9:10" x14ac:dyDescent="0.2">
      <c r="I205606" s="3"/>
      <c r="J205606" s="3"/>
    </row>
    <row r="205607" spans="9:10" x14ac:dyDescent="0.2">
      <c r="I205607" s="3"/>
      <c r="J205607" s="3"/>
    </row>
    <row r="205608" spans="9:10" x14ac:dyDescent="0.2">
      <c r="I205608" s="3"/>
      <c r="J205608" s="3"/>
    </row>
    <row r="205609" spans="9:10" x14ac:dyDescent="0.2">
      <c r="I205609" s="3"/>
      <c r="J205609" s="3"/>
    </row>
    <row r="205610" spans="9:10" x14ac:dyDescent="0.2">
      <c r="I205610" s="3"/>
      <c r="J205610" s="3"/>
    </row>
    <row r="205611" spans="9:10" x14ac:dyDescent="0.2">
      <c r="I205611" s="3"/>
      <c r="J205611" s="3"/>
    </row>
    <row r="205612" spans="9:10" x14ac:dyDescent="0.2">
      <c r="I205612" s="3"/>
      <c r="J205612" s="3"/>
    </row>
    <row r="205613" spans="9:10" x14ac:dyDescent="0.2">
      <c r="I205613" s="3"/>
      <c r="J205613" s="3"/>
    </row>
    <row r="205614" spans="9:10" x14ac:dyDescent="0.2">
      <c r="I205614" s="3"/>
      <c r="J205614" s="3"/>
    </row>
    <row r="205615" spans="9:10" x14ac:dyDescent="0.2">
      <c r="I205615" s="3"/>
      <c r="J205615" s="3"/>
    </row>
    <row r="205616" spans="9:10" x14ac:dyDescent="0.2">
      <c r="I205616" s="3"/>
      <c r="J205616" s="3"/>
    </row>
    <row r="205617" spans="9:10" x14ac:dyDescent="0.2">
      <c r="I205617" s="3"/>
      <c r="J205617" s="3"/>
    </row>
    <row r="205618" spans="9:10" x14ac:dyDescent="0.2">
      <c r="I205618" s="3"/>
      <c r="J205618" s="3"/>
    </row>
    <row r="205619" spans="9:10" x14ac:dyDescent="0.2">
      <c r="I205619" s="3"/>
      <c r="J205619" s="3"/>
    </row>
    <row r="205620" spans="9:10" x14ac:dyDescent="0.2">
      <c r="I205620" s="3"/>
      <c r="J205620" s="3"/>
    </row>
    <row r="205621" spans="9:10" x14ac:dyDescent="0.2">
      <c r="I205621" s="3"/>
      <c r="J205621" s="3"/>
    </row>
    <row r="205622" spans="9:10" x14ac:dyDescent="0.2">
      <c r="I205622" s="3"/>
      <c r="J205622" s="3"/>
    </row>
    <row r="205623" spans="9:10" x14ac:dyDescent="0.2">
      <c r="I205623" s="3"/>
      <c r="J205623" s="3"/>
    </row>
    <row r="205624" spans="9:10" x14ac:dyDescent="0.2">
      <c r="I205624" s="3"/>
      <c r="J205624" s="3"/>
    </row>
    <row r="205625" spans="9:10" x14ac:dyDescent="0.2">
      <c r="I205625" s="3"/>
      <c r="J205625" s="3"/>
    </row>
    <row r="205626" spans="9:10" x14ac:dyDescent="0.2">
      <c r="I205626" s="3"/>
      <c r="J205626" s="3"/>
    </row>
    <row r="205627" spans="9:10" x14ac:dyDescent="0.2">
      <c r="I205627" s="3"/>
      <c r="J205627" s="3"/>
    </row>
    <row r="205628" spans="9:10" x14ac:dyDescent="0.2">
      <c r="I205628" s="3"/>
      <c r="J205628" s="3"/>
    </row>
    <row r="205629" spans="9:10" x14ac:dyDescent="0.2">
      <c r="I205629" s="3"/>
      <c r="J205629" s="3"/>
    </row>
    <row r="205630" spans="9:10" x14ac:dyDescent="0.2">
      <c r="I205630" s="3"/>
      <c r="J205630" s="3"/>
    </row>
    <row r="205631" spans="9:10" x14ac:dyDescent="0.2">
      <c r="I205631" s="3"/>
      <c r="J205631" s="3"/>
    </row>
    <row r="205632" spans="9:10" x14ac:dyDescent="0.2">
      <c r="I205632" s="3"/>
      <c r="J205632" s="3"/>
    </row>
    <row r="205633" spans="9:10" x14ac:dyDescent="0.2">
      <c r="I205633" s="3"/>
      <c r="J205633" s="3"/>
    </row>
    <row r="205634" spans="9:10" x14ac:dyDescent="0.2">
      <c r="I205634" s="3"/>
      <c r="J205634" s="3"/>
    </row>
    <row r="205635" spans="9:10" x14ac:dyDescent="0.2">
      <c r="I205635" s="3"/>
      <c r="J205635" s="3"/>
    </row>
    <row r="205636" spans="9:10" x14ac:dyDescent="0.2">
      <c r="I205636" s="3"/>
      <c r="J205636" s="3"/>
    </row>
    <row r="205637" spans="9:10" x14ac:dyDescent="0.2">
      <c r="I205637" s="3"/>
      <c r="J205637" s="3"/>
    </row>
    <row r="205638" spans="9:10" x14ac:dyDescent="0.2">
      <c r="I205638" s="3"/>
      <c r="J205638" s="3"/>
    </row>
    <row r="205639" spans="9:10" x14ac:dyDescent="0.2">
      <c r="I205639" s="3"/>
      <c r="J205639" s="3"/>
    </row>
    <row r="205640" spans="9:10" x14ac:dyDescent="0.2">
      <c r="I205640" s="3"/>
      <c r="J205640" s="3"/>
    </row>
    <row r="205641" spans="9:10" x14ac:dyDescent="0.2">
      <c r="I205641" s="3"/>
      <c r="J205641" s="3"/>
    </row>
    <row r="205642" spans="9:10" x14ac:dyDescent="0.2">
      <c r="I205642" s="3"/>
      <c r="J205642" s="3"/>
    </row>
    <row r="205643" spans="9:10" x14ac:dyDescent="0.2">
      <c r="I205643" s="3"/>
      <c r="J205643" s="3"/>
    </row>
    <row r="205644" spans="9:10" x14ac:dyDescent="0.2">
      <c r="I205644" s="3"/>
      <c r="J205644" s="3"/>
    </row>
    <row r="205645" spans="9:10" x14ac:dyDescent="0.2">
      <c r="I205645" s="3"/>
      <c r="J205645" s="3"/>
    </row>
    <row r="205646" spans="9:10" x14ac:dyDescent="0.2">
      <c r="I205646" s="3"/>
      <c r="J205646" s="3"/>
    </row>
    <row r="205647" spans="9:10" x14ac:dyDescent="0.2">
      <c r="I205647" s="3"/>
      <c r="J205647" s="3"/>
    </row>
    <row r="205648" spans="9:10" x14ac:dyDescent="0.2">
      <c r="I205648" s="3"/>
      <c r="J205648" s="3"/>
    </row>
    <row r="205649" spans="9:10" x14ac:dyDescent="0.2">
      <c r="I205649" s="3"/>
      <c r="J205649" s="3"/>
    </row>
    <row r="205650" spans="9:10" x14ac:dyDescent="0.2">
      <c r="I205650" s="3"/>
      <c r="J205650" s="3"/>
    </row>
    <row r="205651" spans="9:10" x14ac:dyDescent="0.2">
      <c r="I205651" s="3"/>
      <c r="J205651" s="3"/>
    </row>
    <row r="205652" spans="9:10" x14ac:dyDescent="0.2">
      <c r="I205652" s="3"/>
      <c r="J205652" s="3"/>
    </row>
    <row r="205653" spans="9:10" x14ac:dyDescent="0.2">
      <c r="I205653" s="3"/>
      <c r="J205653" s="3"/>
    </row>
    <row r="205654" spans="9:10" x14ac:dyDescent="0.2">
      <c r="I205654" s="3"/>
      <c r="J205654" s="3"/>
    </row>
    <row r="205655" spans="9:10" x14ac:dyDescent="0.2">
      <c r="I205655" s="3"/>
      <c r="J205655" s="3"/>
    </row>
    <row r="205656" spans="9:10" x14ac:dyDescent="0.2">
      <c r="I205656" s="3"/>
      <c r="J205656" s="3"/>
    </row>
    <row r="205657" spans="9:10" x14ac:dyDescent="0.2">
      <c r="I205657" s="3"/>
      <c r="J205657" s="3"/>
    </row>
    <row r="205658" spans="9:10" x14ac:dyDescent="0.2">
      <c r="I205658" s="3"/>
      <c r="J205658" s="3"/>
    </row>
    <row r="205659" spans="9:10" x14ac:dyDescent="0.2">
      <c r="I205659" s="3"/>
      <c r="J205659" s="3"/>
    </row>
    <row r="205660" spans="9:10" x14ac:dyDescent="0.2">
      <c r="I205660" s="3"/>
      <c r="J205660" s="3"/>
    </row>
    <row r="205661" spans="9:10" x14ac:dyDescent="0.2">
      <c r="I205661" s="3"/>
      <c r="J205661" s="3"/>
    </row>
    <row r="205662" spans="9:10" x14ac:dyDescent="0.2">
      <c r="I205662" s="3"/>
      <c r="J205662" s="3"/>
    </row>
    <row r="205663" spans="9:10" x14ac:dyDescent="0.2">
      <c r="I205663" s="3"/>
      <c r="J205663" s="3"/>
    </row>
    <row r="205664" spans="9:10" x14ac:dyDescent="0.2">
      <c r="I205664" s="3"/>
      <c r="J205664" s="3"/>
    </row>
    <row r="205665" spans="9:10" x14ac:dyDescent="0.2">
      <c r="I205665" s="3"/>
      <c r="J205665" s="3"/>
    </row>
    <row r="205666" spans="9:10" x14ac:dyDescent="0.2">
      <c r="I205666" s="3"/>
      <c r="J205666" s="3"/>
    </row>
    <row r="205667" spans="9:10" x14ac:dyDescent="0.2">
      <c r="I205667" s="3"/>
      <c r="J205667" s="3"/>
    </row>
    <row r="205668" spans="9:10" x14ac:dyDescent="0.2">
      <c r="I205668" s="3"/>
      <c r="J205668" s="3"/>
    </row>
    <row r="205669" spans="9:10" x14ac:dyDescent="0.2">
      <c r="I205669" s="3"/>
      <c r="J205669" s="3"/>
    </row>
    <row r="205670" spans="9:10" x14ac:dyDescent="0.2">
      <c r="I205670" s="3"/>
      <c r="J205670" s="3"/>
    </row>
    <row r="205671" spans="9:10" x14ac:dyDescent="0.2">
      <c r="I205671" s="3"/>
      <c r="J205671" s="3"/>
    </row>
    <row r="205672" spans="9:10" x14ac:dyDescent="0.2">
      <c r="I205672" s="3"/>
      <c r="J205672" s="3"/>
    </row>
    <row r="205673" spans="9:10" x14ac:dyDescent="0.2">
      <c r="I205673" s="3"/>
      <c r="J205673" s="3"/>
    </row>
    <row r="205674" spans="9:10" x14ac:dyDescent="0.2">
      <c r="I205674" s="3"/>
      <c r="J205674" s="3"/>
    </row>
    <row r="205675" spans="9:10" x14ac:dyDescent="0.2">
      <c r="I205675" s="3"/>
      <c r="J205675" s="3"/>
    </row>
    <row r="205676" spans="9:10" x14ac:dyDescent="0.2">
      <c r="I205676" s="3"/>
      <c r="J205676" s="3"/>
    </row>
    <row r="205677" spans="9:10" x14ac:dyDescent="0.2">
      <c r="I205677" s="3"/>
      <c r="J205677" s="3"/>
    </row>
    <row r="205678" spans="9:10" x14ac:dyDescent="0.2">
      <c r="I205678" s="3"/>
      <c r="J205678" s="3"/>
    </row>
    <row r="205679" spans="9:10" x14ac:dyDescent="0.2">
      <c r="I205679" s="3"/>
      <c r="J205679" s="3"/>
    </row>
    <row r="205680" spans="9:10" x14ac:dyDescent="0.2">
      <c r="I205680" s="3"/>
      <c r="J205680" s="3"/>
    </row>
    <row r="205681" spans="9:10" x14ac:dyDescent="0.2">
      <c r="I205681" s="3"/>
      <c r="J205681" s="3"/>
    </row>
    <row r="205682" spans="9:10" x14ac:dyDescent="0.2">
      <c r="I205682" s="3"/>
      <c r="J205682" s="3"/>
    </row>
    <row r="205683" spans="9:10" x14ac:dyDescent="0.2">
      <c r="I205683" s="3"/>
      <c r="J205683" s="3"/>
    </row>
    <row r="205684" spans="9:10" x14ac:dyDescent="0.2">
      <c r="I205684" s="3"/>
      <c r="J205684" s="3"/>
    </row>
    <row r="205685" spans="9:10" x14ac:dyDescent="0.2">
      <c r="I205685" s="3"/>
      <c r="J205685" s="3"/>
    </row>
    <row r="205686" spans="9:10" x14ac:dyDescent="0.2">
      <c r="I205686" s="3"/>
      <c r="J205686" s="3"/>
    </row>
    <row r="205687" spans="9:10" x14ac:dyDescent="0.2">
      <c r="I205687" s="3"/>
      <c r="J205687" s="3"/>
    </row>
    <row r="205688" spans="9:10" x14ac:dyDescent="0.2">
      <c r="I205688" s="3"/>
      <c r="J205688" s="3"/>
    </row>
    <row r="205689" spans="9:10" x14ac:dyDescent="0.2">
      <c r="I205689" s="3"/>
      <c r="J205689" s="3"/>
    </row>
    <row r="205690" spans="9:10" x14ac:dyDescent="0.2">
      <c r="I205690" s="3"/>
      <c r="J205690" s="3"/>
    </row>
    <row r="205691" spans="9:10" x14ac:dyDescent="0.2">
      <c r="I205691" s="3"/>
      <c r="J205691" s="3"/>
    </row>
    <row r="205692" spans="9:10" x14ac:dyDescent="0.2">
      <c r="I205692" s="3"/>
      <c r="J205692" s="3"/>
    </row>
    <row r="205693" spans="9:10" x14ac:dyDescent="0.2">
      <c r="I205693" s="3"/>
      <c r="J205693" s="3"/>
    </row>
    <row r="205694" spans="9:10" x14ac:dyDescent="0.2">
      <c r="I205694" s="3"/>
      <c r="J205694" s="3"/>
    </row>
    <row r="205695" spans="9:10" x14ac:dyDescent="0.2">
      <c r="I205695" s="3"/>
      <c r="J205695" s="3"/>
    </row>
    <row r="205696" spans="9:10" x14ac:dyDescent="0.2">
      <c r="I205696" s="3"/>
      <c r="J205696" s="3"/>
    </row>
    <row r="205697" spans="9:10" x14ac:dyDescent="0.2">
      <c r="I205697" s="3"/>
      <c r="J205697" s="3"/>
    </row>
    <row r="205698" spans="9:10" x14ac:dyDescent="0.2">
      <c r="I205698" s="3"/>
      <c r="J205698" s="3"/>
    </row>
    <row r="205699" spans="9:10" x14ac:dyDescent="0.2">
      <c r="I205699" s="3"/>
      <c r="J205699" s="3"/>
    </row>
    <row r="205700" spans="9:10" x14ac:dyDescent="0.2">
      <c r="I205700" s="3"/>
      <c r="J205700" s="3"/>
    </row>
    <row r="205701" spans="9:10" x14ac:dyDescent="0.2">
      <c r="I205701" s="3"/>
      <c r="J205701" s="3"/>
    </row>
    <row r="205702" spans="9:10" x14ac:dyDescent="0.2">
      <c r="I205702" s="3"/>
      <c r="J205702" s="3"/>
    </row>
    <row r="205703" spans="9:10" x14ac:dyDescent="0.2">
      <c r="I205703" s="3"/>
      <c r="J205703" s="3"/>
    </row>
    <row r="205704" spans="9:10" x14ac:dyDescent="0.2">
      <c r="I205704" s="3"/>
      <c r="J205704" s="3"/>
    </row>
    <row r="205705" spans="9:10" x14ac:dyDescent="0.2">
      <c r="I205705" s="3"/>
      <c r="J205705" s="3"/>
    </row>
    <row r="205706" spans="9:10" x14ac:dyDescent="0.2">
      <c r="I205706" s="3"/>
      <c r="J205706" s="3"/>
    </row>
    <row r="205707" spans="9:10" x14ac:dyDescent="0.2">
      <c r="I205707" s="3"/>
      <c r="J205707" s="3"/>
    </row>
    <row r="205708" spans="9:10" x14ac:dyDescent="0.2">
      <c r="I205708" s="3"/>
      <c r="J205708" s="3"/>
    </row>
    <row r="205709" spans="9:10" x14ac:dyDescent="0.2">
      <c r="I205709" s="3"/>
      <c r="J205709" s="3"/>
    </row>
    <row r="205710" spans="9:10" x14ac:dyDescent="0.2">
      <c r="I205710" s="3"/>
      <c r="J205710" s="3"/>
    </row>
    <row r="205711" spans="9:10" x14ac:dyDescent="0.2">
      <c r="I205711" s="3"/>
      <c r="J205711" s="3"/>
    </row>
    <row r="205712" spans="9:10" x14ac:dyDescent="0.2">
      <c r="I205712" s="3"/>
      <c r="J205712" s="3"/>
    </row>
    <row r="205713" spans="9:10" x14ac:dyDescent="0.2">
      <c r="I205713" s="3"/>
      <c r="J205713" s="3"/>
    </row>
    <row r="205714" spans="9:10" x14ac:dyDescent="0.2">
      <c r="I205714" s="3"/>
      <c r="J205714" s="3"/>
    </row>
    <row r="205715" spans="9:10" x14ac:dyDescent="0.2">
      <c r="I205715" s="3"/>
      <c r="J205715" s="3"/>
    </row>
    <row r="205716" spans="9:10" x14ac:dyDescent="0.2">
      <c r="I205716" s="3"/>
      <c r="J205716" s="3"/>
    </row>
    <row r="205717" spans="9:10" x14ac:dyDescent="0.2">
      <c r="I205717" s="3"/>
      <c r="J205717" s="3"/>
    </row>
    <row r="205718" spans="9:10" x14ac:dyDescent="0.2">
      <c r="I205718" s="3"/>
      <c r="J205718" s="3"/>
    </row>
    <row r="205719" spans="9:10" x14ac:dyDescent="0.2">
      <c r="I205719" s="3"/>
      <c r="J205719" s="3"/>
    </row>
    <row r="205720" spans="9:10" x14ac:dyDescent="0.2">
      <c r="I205720" s="3"/>
      <c r="J205720" s="3"/>
    </row>
    <row r="205721" spans="9:10" x14ac:dyDescent="0.2">
      <c r="I205721" s="3"/>
      <c r="J205721" s="3"/>
    </row>
    <row r="205722" spans="9:10" x14ac:dyDescent="0.2">
      <c r="I205722" s="3"/>
      <c r="J205722" s="3"/>
    </row>
    <row r="205723" spans="9:10" x14ac:dyDescent="0.2">
      <c r="I205723" s="3"/>
      <c r="J205723" s="3"/>
    </row>
    <row r="205724" spans="9:10" x14ac:dyDescent="0.2">
      <c r="I205724" s="3"/>
      <c r="J205724" s="3"/>
    </row>
    <row r="205725" spans="9:10" x14ac:dyDescent="0.2">
      <c r="I205725" s="3"/>
      <c r="J205725" s="3"/>
    </row>
    <row r="205726" spans="9:10" x14ac:dyDescent="0.2">
      <c r="I205726" s="3"/>
      <c r="J205726" s="3"/>
    </row>
    <row r="205727" spans="9:10" x14ac:dyDescent="0.2">
      <c r="I205727" s="3"/>
      <c r="J205727" s="3"/>
    </row>
    <row r="205728" spans="9:10" x14ac:dyDescent="0.2">
      <c r="I205728" s="3"/>
      <c r="J205728" s="3"/>
    </row>
    <row r="205729" spans="9:10" x14ac:dyDescent="0.2">
      <c r="I205729" s="3"/>
      <c r="J205729" s="3"/>
    </row>
    <row r="205730" spans="9:10" x14ac:dyDescent="0.2">
      <c r="I205730" s="3"/>
      <c r="J205730" s="3"/>
    </row>
    <row r="205731" spans="9:10" x14ac:dyDescent="0.2">
      <c r="I205731" s="3"/>
      <c r="J205731" s="3"/>
    </row>
    <row r="205732" spans="9:10" x14ac:dyDescent="0.2">
      <c r="I205732" s="3"/>
      <c r="J205732" s="3"/>
    </row>
    <row r="205733" spans="9:10" x14ac:dyDescent="0.2">
      <c r="I205733" s="3"/>
      <c r="J205733" s="3"/>
    </row>
    <row r="205734" spans="9:10" x14ac:dyDescent="0.2">
      <c r="I205734" s="3"/>
      <c r="J205734" s="3"/>
    </row>
    <row r="205735" spans="9:10" x14ac:dyDescent="0.2">
      <c r="I205735" s="3"/>
      <c r="J205735" s="3"/>
    </row>
    <row r="205736" spans="9:10" x14ac:dyDescent="0.2">
      <c r="I205736" s="3"/>
      <c r="J205736" s="3"/>
    </row>
    <row r="205737" spans="9:10" x14ac:dyDescent="0.2">
      <c r="I205737" s="3"/>
      <c r="J205737" s="3"/>
    </row>
    <row r="205738" spans="9:10" x14ac:dyDescent="0.2">
      <c r="I205738" s="3"/>
      <c r="J205738" s="3"/>
    </row>
    <row r="205739" spans="9:10" x14ac:dyDescent="0.2">
      <c r="I205739" s="3"/>
      <c r="J205739" s="3"/>
    </row>
    <row r="205740" spans="9:10" x14ac:dyDescent="0.2">
      <c r="I205740" s="3"/>
      <c r="J205740" s="3"/>
    </row>
    <row r="205741" spans="9:10" x14ac:dyDescent="0.2">
      <c r="I205741" s="3"/>
      <c r="J205741" s="3"/>
    </row>
    <row r="205742" spans="9:10" x14ac:dyDescent="0.2">
      <c r="I205742" s="3"/>
      <c r="J205742" s="3"/>
    </row>
    <row r="205743" spans="9:10" x14ac:dyDescent="0.2">
      <c r="I205743" s="3"/>
      <c r="J205743" s="3"/>
    </row>
    <row r="205744" spans="9:10" x14ac:dyDescent="0.2">
      <c r="I205744" s="3"/>
      <c r="J205744" s="3"/>
    </row>
    <row r="205745" spans="9:10" x14ac:dyDescent="0.2">
      <c r="I205745" s="3"/>
      <c r="J205745" s="3"/>
    </row>
    <row r="205746" spans="9:10" x14ac:dyDescent="0.2">
      <c r="I205746" s="3"/>
      <c r="J205746" s="3"/>
    </row>
    <row r="205747" spans="9:10" x14ac:dyDescent="0.2">
      <c r="I205747" s="3"/>
      <c r="J205747" s="3"/>
    </row>
    <row r="205748" spans="9:10" x14ac:dyDescent="0.2">
      <c r="I205748" s="3"/>
      <c r="J205748" s="3"/>
    </row>
    <row r="205749" spans="9:10" x14ac:dyDescent="0.2">
      <c r="I205749" s="3"/>
      <c r="J205749" s="3"/>
    </row>
    <row r="205750" spans="9:10" x14ac:dyDescent="0.2">
      <c r="I205750" s="3"/>
      <c r="J205750" s="3"/>
    </row>
    <row r="205751" spans="9:10" x14ac:dyDescent="0.2">
      <c r="I205751" s="3"/>
      <c r="J205751" s="3"/>
    </row>
    <row r="205752" spans="9:10" x14ac:dyDescent="0.2">
      <c r="I205752" s="3"/>
      <c r="J205752" s="3"/>
    </row>
    <row r="205753" spans="9:10" x14ac:dyDescent="0.2">
      <c r="I205753" s="3"/>
      <c r="J205753" s="3"/>
    </row>
    <row r="205754" spans="9:10" x14ac:dyDescent="0.2">
      <c r="I205754" s="3"/>
      <c r="J205754" s="3"/>
    </row>
    <row r="205755" spans="9:10" x14ac:dyDescent="0.2">
      <c r="I205755" s="3"/>
      <c r="J205755" s="3"/>
    </row>
    <row r="205756" spans="9:10" x14ac:dyDescent="0.2">
      <c r="I205756" s="3"/>
      <c r="J205756" s="3"/>
    </row>
    <row r="205757" spans="9:10" x14ac:dyDescent="0.2">
      <c r="I205757" s="3"/>
      <c r="J205757" s="3"/>
    </row>
    <row r="205758" spans="9:10" x14ac:dyDescent="0.2">
      <c r="I205758" s="3"/>
      <c r="J205758" s="3"/>
    </row>
    <row r="205759" spans="9:10" x14ac:dyDescent="0.2">
      <c r="I205759" s="3"/>
      <c r="J205759" s="3"/>
    </row>
    <row r="205760" spans="9:10" x14ac:dyDescent="0.2">
      <c r="I205760" s="3"/>
      <c r="J205760" s="3"/>
    </row>
    <row r="205761" spans="9:10" x14ac:dyDescent="0.2">
      <c r="I205761" s="3"/>
      <c r="J205761" s="3"/>
    </row>
    <row r="205762" spans="9:10" x14ac:dyDescent="0.2">
      <c r="I205762" s="3"/>
      <c r="J205762" s="3"/>
    </row>
    <row r="205763" spans="9:10" x14ac:dyDescent="0.2">
      <c r="I205763" s="3"/>
      <c r="J205763" s="3"/>
    </row>
    <row r="205764" spans="9:10" x14ac:dyDescent="0.2">
      <c r="I205764" s="3"/>
      <c r="J205764" s="3"/>
    </row>
    <row r="205765" spans="9:10" x14ac:dyDescent="0.2">
      <c r="I205765" s="3"/>
      <c r="J205765" s="3"/>
    </row>
    <row r="205766" spans="9:10" x14ac:dyDescent="0.2">
      <c r="I205766" s="3"/>
      <c r="J205766" s="3"/>
    </row>
    <row r="205767" spans="9:10" x14ac:dyDescent="0.2">
      <c r="I205767" s="3"/>
      <c r="J205767" s="3"/>
    </row>
    <row r="205768" spans="9:10" x14ac:dyDescent="0.2">
      <c r="I205768" s="3"/>
      <c r="J205768" s="3"/>
    </row>
    <row r="205769" spans="9:10" x14ac:dyDescent="0.2">
      <c r="I205769" s="3"/>
      <c r="J205769" s="3"/>
    </row>
    <row r="205770" spans="9:10" x14ac:dyDescent="0.2">
      <c r="I205770" s="3"/>
      <c r="J205770" s="3"/>
    </row>
    <row r="205771" spans="9:10" x14ac:dyDescent="0.2">
      <c r="I205771" s="3"/>
      <c r="J205771" s="3"/>
    </row>
    <row r="205772" spans="9:10" x14ac:dyDescent="0.2">
      <c r="I205772" s="3"/>
      <c r="J205772" s="3"/>
    </row>
    <row r="205773" spans="9:10" x14ac:dyDescent="0.2">
      <c r="I205773" s="3"/>
      <c r="J205773" s="3"/>
    </row>
    <row r="205774" spans="9:10" x14ac:dyDescent="0.2">
      <c r="I205774" s="3"/>
      <c r="J205774" s="3"/>
    </row>
    <row r="205775" spans="9:10" x14ac:dyDescent="0.2">
      <c r="I205775" s="3"/>
      <c r="J205775" s="3"/>
    </row>
    <row r="205776" spans="9:10" x14ac:dyDescent="0.2">
      <c r="I205776" s="3"/>
      <c r="J205776" s="3"/>
    </row>
    <row r="205777" spans="9:10" x14ac:dyDescent="0.2">
      <c r="I205777" s="3"/>
      <c r="J205777" s="3"/>
    </row>
    <row r="205778" spans="9:10" x14ac:dyDescent="0.2">
      <c r="I205778" s="3"/>
      <c r="J205778" s="3"/>
    </row>
    <row r="205779" spans="9:10" x14ac:dyDescent="0.2">
      <c r="I205779" s="3"/>
      <c r="J205779" s="3"/>
    </row>
    <row r="205780" spans="9:10" x14ac:dyDescent="0.2">
      <c r="I205780" s="3"/>
      <c r="J205780" s="3"/>
    </row>
    <row r="205781" spans="9:10" x14ac:dyDescent="0.2">
      <c r="I205781" s="3"/>
      <c r="J205781" s="3"/>
    </row>
    <row r="205782" spans="9:10" x14ac:dyDescent="0.2">
      <c r="I205782" s="3"/>
      <c r="J205782" s="3"/>
    </row>
    <row r="205783" spans="9:10" x14ac:dyDescent="0.2">
      <c r="I205783" s="3"/>
      <c r="J205783" s="3"/>
    </row>
    <row r="205784" spans="9:10" x14ac:dyDescent="0.2">
      <c r="I205784" s="3"/>
      <c r="J205784" s="3"/>
    </row>
    <row r="205785" spans="9:10" x14ac:dyDescent="0.2">
      <c r="I205785" s="3"/>
      <c r="J205785" s="3"/>
    </row>
    <row r="205786" spans="9:10" x14ac:dyDescent="0.2">
      <c r="I205786" s="3"/>
      <c r="J205786" s="3"/>
    </row>
    <row r="205787" spans="9:10" x14ac:dyDescent="0.2">
      <c r="I205787" s="3"/>
      <c r="J205787" s="3"/>
    </row>
    <row r="205788" spans="9:10" x14ac:dyDescent="0.2">
      <c r="I205788" s="3"/>
      <c r="J205788" s="3"/>
    </row>
    <row r="205789" spans="9:10" x14ac:dyDescent="0.2">
      <c r="I205789" s="3"/>
      <c r="J205789" s="3"/>
    </row>
    <row r="205790" spans="9:10" x14ac:dyDescent="0.2">
      <c r="I205790" s="3"/>
      <c r="J205790" s="3"/>
    </row>
    <row r="205791" spans="9:10" x14ac:dyDescent="0.2">
      <c r="I205791" s="3"/>
      <c r="J205791" s="3"/>
    </row>
    <row r="205792" spans="9:10" x14ac:dyDescent="0.2">
      <c r="I205792" s="3"/>
      <c r="J205792" s="3"/>
    </row>
    <row r="205793" spans="9:10" x14ac:dyDescent="0.2">
      <c r="I205793" s="3"/>
      <c r="J205793" s="3"/>
    </row>
    <row r="205794" spans="9:10" x14ac:dyDescent="0.2">
      <c r="I205794" s="3"/>
      <c r="J205794" s="3"/>
    </row>
    <row r="205795" spans="9:10" x14ac:dyDescent="0.2">
      <c r="I205795" s="3"/>
      <c r="J205795" s="3"/>
    </row>
    <row r="205796" spans="9:10" x14ac:dyDescent="0.2">
      <c r="I205796" s="3"/>
      <c r="J205796" s="3"/>
    </row>
    <row r="205797" spans="9:10" x14ac:dyDescent="0.2">
      <c r="I205797" s="3"/>
      <c r="J205797" s="3"/>
    </row>
    <row r="205798" spans="9:10" x14ac:dyDescent="0.2">
      <c r="I205798" s="3"/>
      <c r="J205798" s="3"/>
    </row>
    <row r="205799" spans="9:10" x14ac:dyDescent="0.2">
      <c r="I205799" s="3"/>
      <c r="J205799" s="3"/>
    </row>
    <row r="205800" spans="9:10" x14ac:dyDescent="0.2">
      <c r="I205800" s="3"/>
      <c r="J205800" s="3"/>
    </row>
    <row r="205801" spans="9:10" x14ac:dyDescent="0.2">
      <c r="I205801" s="3"/>
      <c r="J205801" s="3"/>
    </row>
    <row r="205802" spans="9:10" x14ac:dyDescent="0.2">
      <c r="I205802" s="3"/>
      <c r="J205802" s="3"/>
    </row>
    <row r="205803" spans="9:10" x14ac:dyDescent="0.2">
      <c r="I205803" s="3"/>
      <c r="J205803" s="3"/>
    </row>
    <row r="205804" spans="9:10" x14ac:dyDescent="0.2">
      <c r="I205804" s="3"/>
      <c r="J205804" s="3"/>
    </row>
    <row r="205805" spans="9:10" x14ac:dyDescent="0.2">
      <c r="I205805" s="3"/>
      <c r="J205805" s="3"/>
    </row>
    <row r="205806" spans="9:10" x14ac:dyDescent="0.2">
      <c r="I205806" s="3"/>
      <c r="J205806" s="3"/>
    </row>
    <row r="205807" spans="9:10" x14ac:dyDescent="0.2">
      <c r="I205807" s="3"/>
      <c r="J205807" s="3"/>
    </row>
    <row r="205808" spans="9:10" x14ac:dyDescent="0.2">
      <c r="I205808" s="3"/>
      <c r="J205808" s="3"/>
    </row>
    <row r="205809" spans="9:10" x14ac:dyDescent="0.2">
      <c r="I205809" s="3"/>
      <c r="J205809" s="3"/>
    </row>
    <row r="205810" spans="9:10" x14ac:dyDescent="0.2">
      <c r="I205810" s="3"/>
      <c r="J205810" s="3"/>
    </row>
    <row r="205811" spans="9:10" x14ac:dyDescent="0.2">
      <c r="I205811" s="3"/>
      <c r="J205811" s="3"/>
    </row>
    <row r="205812" spans="9:10" x14ac:dyDescent="0.2">
      <c r="I205812" s="3"/>
      <c r="J205812" s="3"/>
    </row>
    <row r="205813" spans="9:10" x14ac:dyDescent="0.2">
      <c r="I205813" s="3"/>
      <c r="J205813" s="3"/>
    </row>
    <row r="205814" spans="9:10" x14ac:dyDescent="0.2">
      <c r="I205814" s="3"/>
      <c r="J205814" s="3"/>
    </row>
    <row r="205815" spans="9:10" x14ac:dyDescent="0.2">
      <c r="I205815" s="3"/>
      <c r="J205815" s="3"/>
    </row>
    <row r="205816" spans="9:10" x14ac:dyDescent="0.2">
      <c r="I205816" s="3"/>
      <c r="J205816" s="3"/>
    </row>
    <row r="205817" spans="9:10" x14ac:dyDescent="0.2">
      <c r="I205817" s="3"/>
      <c r="J205817" s="3"/>
    </row>
    <row r="205818" spans="9:10" x14ac:dyDescent="0.2">
      <c r="I205818" s="3"/>
      <c r="J205818" s="3"/>
    </row>
    <row r="205819" spans="9:10" x14ac:dyDescent="0.2">
      <c r="I205819" s="3"/>
      <c r="J205819" s="3"/>
    </row>
    <row r="205820" spans="9:10" x14ac:dyDescent="0.2">
      <c r="I205820" s="3"/>
      <c r="J205820" s="3"/>
    </row>
    <row r="205821" spans="9:10" x14ac:dyDescent="0.2">
      <c r="I205821" s="3"/>
      <c r="J205821" s="3"/>
    </row>
    <row r="205822" spans="9:10" x14ac:dyDescent="0.2">
      <c r="I205822" s="3"/>
      <c r="J205822" s="3"/>
    </row>
    <row r="205823" spans="9:10" x14ac:dyDescent="0.2">
      <c r="I205823" s="3"/>
      <c r="J205823" s="3"/>
    </row>
    <row r="205824" spans="9:10" x14ac:dyDescent="0.2">
      <c r="I205824" s="3"/>
      <c r="J205824" s="3"/>
    </row>
    <row r="205825" spans="9:10" x14ac:dyDescent="0.2">
      <c r="I205825" s="3"/>
      <c r="J205825" s="3"/>
    </row>
    <row r="205826" spans="9:10" x14ac:dyDescent="0.2">
      <c r="I205826" s="3"/>
      <c r="J205826" s="3"/>
    </row>
    <row r="205827" spans="9:10" x14ac:dyDescent="0.2">
      <c r="I205827" s="3"/>
      <c r="J205827" s="3"/>
    </row>
    <row r="205828" spans="9:10" x14ac:dyDescent="0.2">
      <c r="I205828" s="3"/>
      <c r="J205828" s="3"/>
    </row>
    <row r="205829" spans="9:10" x14ac:dyDescent="0.2">
      <c r="I205829" s="3"/>
      <c r="J205829" s="3"/>
    </row>
    <row r="205830" spans="9:10" x14ac:dyDescent="0.2">
      <c r="I205830" s="3"/>
      <c r="J205830" s="3"/>
    </row>
    <row r="205831" spans="9:10" x14ac:dyDescent="0.2">
      <c r="I205831" s="3"/>
      <c r="J205831" s="3"/>
    </row>
    <row r="205832" spans="9:10" x14ac:dyDescent="0.2">
      <c r="I205832" s="3"/>
      <c r="J205832" s="3"/>
    </row>
    <row r="205833" spans="9:10" x14ac:dyDescent="0.2">
      <c r="I205833" s="3"/>
      <c r="J205833" s="3"/>
    </row>
    <row r="205834" spans="9:10" x14ac:dyDescent="0.2">
      <c r="I205834" s="3"/>
      <c r="J205834" s="3"/>
    </row>
    <row r="205835" spans="9:10" x14ac:dyDescent="0.2">
      <c r="I205835" s="3"/>
      <c r="J205835" s="3"/>
    </row>
    <row r="205836" spans="9:10" x14ac:dyDescent="0.2">
      <c r="I205836" s="3"/>
      <c r="J205836" s="3"/>
    </row>
    <row r="205837" spans="9:10" x14ac:dyDescent="0.2">
      <c r="I205837" s="3"/>
      <c r="J205837" s="3"/>
    </row>
    <row r="205838" spans="9:10" x14ac:dyDescent="0.2">
      <c r="I205838" s="3"/>
      <c r="J205838" s="3"/>
    </row>
    <row r="205839" spans="9:10" x14ac:dyDescent="0.2">
      <c r="I205839" s="3"/>
      <c r="J205839" s="3"/>
    </row>
    <row r="205840" spans="9:10" x14ac:dyDescent="0.2">
      <c r="I205840" s="3"/>
      <c r="J205840" s="3"/>
    </row>
    <row r="205841" spans="9:10" x14ac:dyDescent="0.2">
      <c r="I205841" s="3"/>
      <c r="J205841" s="3"/>
    </row>
    <row r="205842" spans="9:10" x14ac:dyDescent="0.2">
      <c r="I205842" s="3"/>
      <c r="J205842" s="3"/>
    </row>
    <row r="205843" spans="9:10" x14ac:dyDescent="0.2">
      <c r="I205843" s="3"/>
      <c r="J205843" s="3"/>
    </row>
    <row r="205844" spans="9:10" x14ac:dyDescent="0.2">
      <c r="I205844" s="3"/>
      <c r="J205844" s="3"/>
    </row>
    <row r="205845" spans="9:10" x14ac:dyDescent="0.2">
      <c r="I205845" s="3"/>
      <c r="J205845" s="3"/>
    </row>
    <row r="205846" spans="9:10" x14ac:dyDescent="0.2">
      <c r="I205846" s="3"/>
      <c r="J205846" s="3"/>
    </row>
    <row r="205847" spans="9:10" x14ac:dyDescent="0.2">
      <c r="I205847" s="3"/>
      <c r="J205847" s="3"/>
    </row>
    <row r="205848" spans="9:10" x14ac:dyDescent="0.2">
      <c r="I205848" s="3"/>
      <c r="J205848" s="3"/>
    </row>
    <row r="205849" spans="9:10" x14ac:dyDescent="0.2">
      <c r="I205849" s="3"/>
      <c r="J205849" s="3"/>
    </row>
    <row r="205850" spans="9:10" x14ac:dyDescent="0.2">
      <c r="I205850" s="3"/>
      <c r="J205850" s="3"/>
    </row>
    <row r="205851" spans="9:10" x14ac:dyDescent="0.2">
      <c r="I205851" s="3"/>
      <c r="J205851" s="3"/>
    </row>
    <row r="205852" spans="9:10" x14ac:dyDescent="0.2">
      <c r="I205852" s="3"/>
      <c r="J205852" s="3"/>
    </row>
    <row r="205853" spans="9:10" x14ac:dyDescent="0.2">
      <c r="I205853" s="3"/>
      <c r="J205853" s="3"/>
    </row>
    <row r="205854" spans="9:10" x14ac:dyDescent="0.2">
      <c r="I205854" s="3"/>
      <c r="J205854" s="3"/>
    </row>
    <row r="205855" spans="9:10" x14ac:dyDescent="0.2">
      <c r="I205855" s="3"/>
      <c r="J205855" s="3"/>
    </row>
    <row r="205856" spans="9:10" x14ac:dyDescent="0.2">
      <c r="I205856" s="3"/>
      <c r="J205856" s="3"/>
    </row>
    <row r="205857" spans="9:10" x14ac:dyDescent="0.2">
      <c r="I205857" s="3"/>
      <c r="J205857" s="3"/>
    </row>
    <row r="205858" spans="9:10" x14ac:dyDescent="0.2">
      <c r="I205858" s="3"/>
      <c r="J205858" s="3"/>
    </row>
    <row r="205859" spans="9:10" x14ac:dyDescent="0.2">
      <c r="I205859" s="3"/>
      <c r="J205859" s="3"/>
    </row>
    <row r="205860" spans="9:10" x14ac:dyDescent="0.2">
      <c r="I205860" s="3"/>
      <c r="J205860" s="3"/>
    </row>
    <row r="205861" spans="9:10" x14ac:dyDescent="0.2">
      <c r="I205861" s="3"/>
      <c r="J205861" s="3"/>
    </row>
    <row r="205862" spans="9:10" x14ac:dyDescent="0.2">
      <c r="I205862" s="3"/>
      <c r="J205862" s="3"/>
    </row>
    <row r="205863" spans="9:10" x14ac:dyDescent="0.2">
      <c r="I205863" s="3"/>
      <c r="J205863" s="3"/>
    </row>
    <row r="205864" spans="9:10" x14ac:dyDescent="0.2">
      <c r="I205864" s="3"/>
      <c r="J205864" s="3"/>
    </row>
    <row r="205865" spans="9:10" x14ac:dyDescent="0.2">
      <c r="I205865" s="3"/>
      <c r="J205865" s="3"/>
    </row>
    <row r="205866" spans="9:10" x14ac:dyDescent="0.2">
      <c r="I205866" s="3"/>
      <c r="J205866" s="3"/>
    </row>
    <row r="205867" spans="9:10" x14ac:dyDescent="0.2">
      <c r="I205867" s="3"/>
      <c r="J205867" s="3"/>
    </row>
    <row r="205868" spans="9:10" x14ac:dyDescent="0.2">
      <c r="I205868" s="3"/>
      <c r="J205868" s="3"/>
    </row>
    <row r="205869" spans="9:10" x14ac:dyDescent="0.2">
      <c r="I205869" s="3"/>
      <c r="J205869" s="3"/>
    </row>
    <row r="205870" spans="9:10" x14ac:dyDescent="0.2">
      <c r="I205870" s="3"/>
      <c r="J205870" s="3"/>
    </row>
    <row r="205871" spans="9:10" x14ac:dyDescent="0.2">
      <c r="I205871" s="3"/>
      <c r="J205871" s="3"/>
    </row>
    <row r="205872" spans="9:10" x14ac:dyDescent="0.2">
      <c r="I205872" s="3"/>
      <c r="J205872" s="3"/>
    </row>
    <row r="205873" spans="9:10" x14ac:dyDescent="0.2">
      <c r="I205873" s="3"/>
      <c r="J205873" s="3"/>
    </row>
    <row r="205874" spans="9:10" x14ac:dyDescent="0.2">
      <c r="I205874" s="3"/>
      <c r="J205874" s="3"/>
    </row>
    <row r="205875" spans="9:10" x14ac:dyDescent="0.2">
      <c r="I205875" s="3"/>
      <c r="J205875" s="3"/>
    </row>
    <row r="205876" spans="9:10" x14ac:dyDescent="0.2">
      <c r="I205876" s="3"/>
      <c r="J205876" s="3"/>
    </row>
    <row r="205877" spans="9:10" x14ac:dyDescent="0.2">
      <c r="I205877" s="3"/>
      <c r="J205877" s="3"/>
    </row>
    <row r="205878" spans="9:10" x14ac:dyDescent="0.2">
      <c r="I205878" s="3"/>
      <c r="J205878" s="3"/>
    </row>
    <row r="205879" spans="9:10" x14ac:dyDescent="0.2">
      <c r="I205879" s="3"/>
      <c r="J205879" s="3"/>
    </row>
    <row r="205880" spans="9:10" x14ac:dyDescent="0.2">
      <c r="I205880" s="3"/>
      <c r="J205880" s="3"/>
    </row>
    <row r="205881" spans="9:10" x14ac:dyDescent="0.2">
      <c r="I205881" s="3"/>
      <c r="J205881" s="3"/>
    </row>
    <row r="205882" spans="9:10" x14ac:dyDescent="0.2">
      <c r="I205882" s="3"/>
      <c r="J205882" s="3"/>
    </row>
    <row r="205883" spans="9:10" x14ac:dyDescent="0.2">
      <c r="I205883" s="3"/>
      <c r="J205883" s="3"/>
    </row>
    <row r="205884" spans="9:10" x14ac:dyDescent="0.2">
      <c r="I205884" s="3"/>
      <c r="J205884" s="3"/>
    </row>
    <row r="205885" spans="9:10" x14ac:dyDescent="0.2">
      <c r="I205885" s="3"/>
      <c r="J205885" s="3"/>
    </row>
    <row r="205886" spans="9:10" x14ac:dyDescent="0.2">
      <c r="I205886" s="3"/>
      <c r="J205886" s="3"/>
    </row>
    <row r="205887" spans="9:10" x14ac:dyDescent="0.2">
      <c r="I205887" s="3"/>
      <c r="J205887" s="3"/>
    </row>
    <row r="205888" spans="9:10" x14ac:dyDescent="0.2">
      <c r="I205888" s="3"/>
      <c r="J205888" s="3"/>
    </row>
    <row r="205889" spans="9:10" x14ac:dyDescent="0.2">
      <c r="I205889" s="3"/>
      <c r="J205889" s="3"/>
    </row>
    <row r="205890" spans="9:10" x14ac:dyDescent="0.2">
      <c r="I205890" s="3"/>
      <c r="J205890" s="3"/>
    </row>
    <row r="205891" spans="9:10" x14ac:dyDescent="0.2">
      <c r="I205891" s="3"/>
      <c r="J205891" s="3"/>
    </row>
    <row r="205892" spans="9:10" x14ac:dyDescent="0.2">
      <c r="I205892" s="3"/>
      <c r="J205892" s="3"/>
    </row>
    <row r="205893" spans="9:10" x14ac:dyDescent="0.2">
      <c r="I205893" s="3"/>
      <c r="J205893" s="3"/>
    </row>
    <row r="205894" spans="9:10" x14ac:dyDescent="0.2">
      <c r="I205894" s="3"/>
      <c r="J205894" s="3"/>
    </row>
    <row r="205895" spans="9:10" x14ac:dyDescent="0.2">
      <c r="I205895" s="3"/>
      <c r="J205895" s="3"/>
    </row>
    <row r="205896" spans="9:10" x14ac:dyDescent="0.2">
      <c r="I205896" s="3"/>
      <c r="J205896" s="3"/>
    </row>
    <row r="205897" spans="9:10" x14ac:dyDescent="0.2">
      <c r="I205897" s="3"/>
      <c r="J205897" s="3"/>
    </row>
    <row r="205898" spans="9:10" x14ac:dyDescent="0.2">
      <c r="I205898" s="3"/>
      <c r="J205898" s="3"/>
    </row>
    <row r="205899" spans="9:10" x14ac:dyDescent="0.2">
      <c r="I205899" s="3"/>
      <c r="J205899" s="3"/>
    </row>
    <row r="205900" spans="9:10" x14ac:dyDescent="0.2">
      <c r="I205900" s="3"/>
      <c r="J205900" s="3"/>
    </row>
    <row r="205901" spans="9:10" x14ac:dyDescent="0.2">
      <c r="I205901" s="3"/>
      <c r="J205901" s="3"/>
    </row>
    <row r="205902" spans="9:10" x14ac:dyDescent="0.2">
      <c r="I205902" s="3"/>
      <c r="J205902" s="3"/>
    </row>
    <row r="205903" spans="9:10" x14ac:dyDescent="0.2">
      <c r="I205903" s="3"/>
      <c r="J205903" s="3"/>
    </row>
    <row r="205904" spans="9:10" x14ac:dyDescent="0.2">
      <c r="I205904" s="3"/>
      <c r="J205904" s="3"/>
    </row>
    <row r="205905" spans="9:10" x14ac:dyDescent="0.2">
      <c r="I205905" s="3"/>
      <c r="J205905" s="3"/>
    </row>
    <row r="205906" spans="9:10" x14ac:dyDescent="0.2">
      <c r="I205906" s="3"/>
      <c r="J205906" s="3"/>
    </row>
    <row r="205907" spans="9:10" x14ac:dyDescent="0.2">
      <c r="I205907" s="3"/>
      <c r="J205907" s="3"/>
    </row>
    <row r="205908" spans="9:10" x14ac:dyDescent="0.2">
      <c r="I205908" s="3"/>
      <c r="J205908" s="3"/>
    </row>
    <row r="205909" spans="9:10" x14ac:dyDescent="0.2">
      <c r="I205909" s="3"/>
      <c r="J205909" s="3"/>
    </row>
    <row r="205910" spans="9:10" x14ac:dyDescent="0.2">
      <c r="I205910" s="3"/>
      <c r="J205910" s="3"/>
    </row>
    <row r="205911" spans="9:10" x14ac:dyDescent="0.2">
      <c r="I205911" s="3"/>
      <c r="J205911" s="3"/>
    </row>
    <row r="205912" spans="9:10" x14ac:dyDescent="0.2">
      <c r="I205912" s="3"/>
      <c r="J205912" s="3"/>
    </row>
    <row r="205913" spans="9:10" x14ac:dyDescent="0.2">
      <c r="I205913" s="3"/>
      <c r="J205913" s="3"/>
    </row>
    <row r="205914" spans="9:10" x14ac:dyDescent="0.2">
      <c r="I205914" s="3"/>
      <c r="J205914" s="3"/>
    </row>
    <row r="205915" spans="9:10" x14ac:dyDescent="0.2">
      <c r="I205915" s="3"/>
      <c r="J205915" s="3"/>
    </row>
    <row r="205916" spans="9:10" x14ac:dyDescent="0.2">
      <c r="I205916" s="3"/>
      <c r="J205916" s="3"/>
    </row>
    <row r="205917" spans="9:10" x14ac:dyDescent="0.2">
      <c r="I205917" s="3"/>
      <c r="J205917" s="3"/>
    </row>
    <row r="205918" spans="9:10" x14ac:dyDescent="0.2">
      <c r="I205918" s="3"/>
      <c r="J205918" s="3"/>
    </row>
    <row r="205919" spans="9:10" x14ac:dyDescent="0.2">
      <c r="I205919" s="3"/>
      <c r="J205919" s="3"/>
    </row>
    <row r="205920" spans="9:10" x14ac:dyDescent="0.2">
      <c r="I205920" s="3"/>
      <c r="J205920" s="3"/>
    </row>
    <row r="205921" spans="9:10" x14ac:dyDescent="0.2">
      <c r="I205921" s="3"/>
      <c r="J205921" s="3"/>
    </row>
    <row r="205922" spans="9:10" x14ac:dyDescent="0.2">
      <c r="I205922" s="3"/>
      <c r="J205922" s="3"/>
    </row>
    <row r="205923" spans="9:10" x14ac:dyDescent="0.2">
      <c r="I205923" s="3"/>
      <c r="J205923" s="3"/>
    </row>
    <row r="205924" spans="9:10" x14ac:dyDescent="0.2">
      <c r="I205924" s="3"/>
      <c r="J205924" s="3"/>
    </row>
    <row r="205925" spans="9:10" x14ac:dyDescent="0.2">
      <c r="I205925" s="3"/>
      <c r="J205925" s="3"/>
    </row>
    <row r="205926" spans="9:10" x14ac:dyDescent="0.2">
      <c r="I205926" s="3"/>
      <c r="J205926" s="3"/>
    </row>
    <row r="205927" spans="9:10" x14ac:dyDescent="0.2">
      <c r="I205927" s="3"/>
      <c r="J205927" s="3"/>
    </row>
    <row r="205928" spans="9:10" x14ac:dyDescent="0.2">
      <c r="I205928" s="3"/>
      <c r="J205928" s="3"/>
    </row>
    <row r="205929" spans="9:10" x14ac:dyDescent="0.2">
      <c r="I205929" s="3"/>
      <c r="J205929" s="3"/>
    </row>
    <row r="205930" spans="9:10" x14ac:dyDescent="0.2">
      <c r="I205930" s="3"/>
      <c r="J205930" s="3"/>
    </row>
    <row r="205931" spans="9:10" x14ac:dyDescent="0.2">
      <c r="I205931" s="3"/>
      <c r="J205931" s="3"/>
    </row>
    <row r="205932" spans="9:10" x14ac:dyDescent="0.2">
      <c r="I205932" s="3"/>
      <c r="J205932" s="3"/>
    </row>
    <row r="205933" spans="9:10" x14ac:dyDescent="0.2">
      <c r="I205933" s="3"/>
      <c r="J205933" s="3"/>
    </row>
    <row r="205934" spans="9:10" x14ac:dyDescent="0.2">
      <c r="I205934" s="3"/>
      <c r="J205934" s="3"/>
    </row>
    <row r="205935" spans="9:10" x14ac:dyDescent="0.2">
      <c r="I205935" s="3"/>
      <c r="J205935" s="3"/>
    </row>
    <row r="205936" spans="9:10" x14ac:dyDescent="0.2">
      <c r="I205936" s="3"/>
      <c r="J205936" s="3"/>
    </row>
    <row r="205937" spans="9:10" x14ac:dyDescent="0.2">
      <c r="I205937" s="3"/>
      <c r="J205937" s="3"/>
    </row>
    <row r="205938" spans="9:10" x14ac:dyDescent="0.2">
      <c r="I205938" s="3"/>
      <c r="J205938" s="3"/>
    </row>
    <row r="205939" spans="9:10" x14ac:dyDescent="0.2">
      <c r="I205939" s="3"/>
      <c r="J205939" s="3"/>
    </row>
    <row r="205940" spans="9:10" x14ac:dyDescent="0.2">
      <c r="I205940" s="3"/>
      <c r="J205940" s="3"/>
    </row>
    <row r="205941" spans="9:10" x14ac:dyDescent="0.2">
      <c r="I205941" s="3"/>
      <c r="J205941" s="3"/>
    </row>
    <row r="205942" spans="9:10" x14ac:dyDescent="0.2">
      <c r="I205942" s="3"/>
      <c r="J205942" s="3"/>
    </row>
    <row r="205943" spans="9:10" x14ac:dyDescent="0.2">
      <c r="I205943" s="3"/>
      <c r="J205943" s="3"/>
    </row>
    <row r="205944" spans="9:10" x14ac:dyDescent="0.2">
      <c r="I205944" s="3"/>
      <c r="J205944" s="3"/>
    </row>
    <row r="205945" spans="9:10" x14ac:dyDescent="0.2">
      <c r="I205945" s="3"/>
      <c r="J205945" s="3"/>
    </row>
    <row r="205946" spans="9:10" x14ac:dyDescent="0.2">
      <c r="I205946" s="3"/>
      <c r="J205946" s="3"/>
    </row>
    <row r="205947" spans="9:10" x14ac:dyDescent="0.2">
      <c r="I205947" s="3"/>
      <c r="J205947" s="3"/>
    </row>
    <row r="205948" spans="9:10" x14ac:dyDescent="0.2">
      <c r="I205948" s="3"/>
      <c r="J205948" s="3"/>
    </row>
    <row r="205949" spans="9:10" x14ac:dyDescent="0.2">
      <c r="I205949" s="3"/>
      <c r="J205949" s="3"/>
    </row>
    <row r="205950" spans="9:10" x14ac:dyDescent="0.2">
      <c r="I205950" s="3"/>
      <c r="J205950" s="3"/>
    </row>
    <row r="205951" spans="9:10" x14ac:dyDescent="0.2">
      <c r="I205951" s="3"/>
      <c r="J205951" s="3"/>
    </row>
    <row r="205952" spans="9:10" x14ac:dyDescent="0.2">
      <c r="I205952" s="3"/>
      <c r="J205952" s="3"/>
    </row>
    <row r="205953" spans="9:10" x14ac:dyDescent="0.2">
      <c r="I205953" s="3"/>
      <c r="J205953" s="3"/>
    </row>
    <row r="205954" spans="9:10" x14ac:dyDescent="0.2">
      <c r="I205954" s="3"/>
      <c r="J205954" s="3"/>
    </row>
    <row r="205955" spans="9:10" x14ac:dyDescent="0.2">
      <c r="I205955" s="3"/>
      <c r="J205955" s="3"/>
    </row>
    <row r="205956" spans="9:10" x14ac:dyDescent="0.2">
      <c r="I205956" s="3"/>
      <c r="J205956" s="3"/>
    </row>
    <row r="205957" spans="9:10" x14ac:dyDescent="0.2">
      <c r="I205957" s="3"/>
      <c r="J205957" s="3"/>
    </row>
    <row r="205958" spans="9:10" x14ac:dyDescent="0.2">
      <c r="I205958" s="3"/>
      <c r="J205958" s="3"/>
    </row>
    <row r="205959" spans="9:10" x14ac:dyDescent="0.2">
      <c r="I205959" s="3"/>
      <c r="J205959" s="3"/>
    </row>
    <row r="205960" spans="9:10" x14ac:dyDescent="0.2">
      <c r="I205960" s="3"/>
      <c r="J205960" s="3"/>
    </row>
    <row r="205961" spans="9:10" x14ac:dyDescent="0.2">
      <c r="I205961" s="3"/>
      <c r="J205961" s="3"/>
    </row>
    <row r="205962" spans="9:10" x14ac:dyDescent="0.2">
      <c r="I205962" s="3"/>
      <c r="J205962" s="3"/>
    </row>
    <row r="205963" spans="9:10" x14ac:dyDescent="0.2">
      <c r="I205963" s="3"/>
      <c r="J205963" s="3"/>
    </row>
    <row r="205964" spans="9:10" x14ac:dyDescent="0.2">
      <c r="I205964" s="3"/>
      <c r="J205964" s="3"/>
    </row>
    <row r="205965" spans="9:10" x14ac:dyDescent="0.2">
      <c r="I205965" s="3"/>
      <c r="J205965" s="3"/>
    </row>
    <row r="205966" spans="9:10" x14ac:dyDescent="0.2">
      <c r="I205966" s="3"/>
      <c r="J205966" s="3"/>
    </row>
    <row r="205967" spans="9:10" x14ac:dyDescent="0.2">
      <c r="I205967" s="3"/>
      <c r="J205967" s="3"/>
    </row>
    <row r="205968" spans="9:10" x14ac:dyDescent="0.2">
      <c r="I205968" s="3"/>
      <c r="J205968" s="3"/>
    </row>
    <row r="205969" spans="9:10" x14ac:dyDescent="0.2">
      <c r="I205969" s="3"/>
      <c r="J205969" s="3"/>
    </row>
    <row r="205970" spans="9:10" x14ac:dyDescent="0.2">
      <c r="I205970" s="3"/>
      <c r="J205970" s="3"/>
    </row>
    <row r="205971" spans="9:10" x14ac:dyDescent="0.2">
      <c r="I205971" s="3"/>
      <c r="J205971" s="3"/>
    </row>
    <row r="205972" spans="9:10" x14ac:dyDescent="0.2">
      <c r="I205972" s="3"/>
      <c r="J205972" s="3"/>
    </row>
    <row r="205973" spans="9:10" x14ac:dyDescent="0.2">
      <c r="I205973" s="3"/>
      <c r="J205973" s="3"/>
    </row>
    <row r="205974" spans="9:10" x14ac:dyDescent="0.2">
      <c r="I205974" s="3"/>
      <c r="J205974" s="3"/>
    </row>
    <row r="205975" spans="9:10" x14ac:dyDescent="0.2">
      <c r="I205975" s="3"/>
      <c r="J205975" s="3"/>
    </row>
    <row r="205976" spans="9:10" x14ac:dyDescent="0.2">
      <c r="I205976" s="3"/>
      <c r="J205976" s="3"/>
    </row>
    <row r="205977" spans="9:10" x14ac:dyDescent="0.2">
      <c r="I205977" s="3"/>
      <c r="J205977" s="3"/>
    </row>
    <row r="205978" spans="9:10" x14ac:dyDescent="0.2">
      <c r="I205978" s="3"/>
      <c r="J205978" s="3"/>
    </row>
    <row r="205979" spans="9:10" x14ac:dyDescent="0.2">
      <c r="I205979" s="3"/>
      <c r="J205979" s="3"/>
    </row>
    <row r="205980" spans="9:10" x14ac:dyDescent="0.2">
      <c r="I205980" s="3"/>
      <c r="J205980" s="3"/>
    </row>
    <row r="205981" spans="9:10" x14ac:dyDescent="0.2">
      <c r="I205981" s="3"/>
      <c r="J205981" s="3"/>
    </row>
    <row r="205982" spans="9:10" x14ac:dyDescent="0.2">
      <c r="I205982" s="3"/>
      <c r="J205982" s="3"/>
    </row>
    <row r="205983" spans="9:10" x14ac:dyDescent="0.2">
      <c r="I205983" s="3"/>
      <c r="J205983" s="3"/>
    </row>
    <row r="205984" spans="9:10" x14ac:dyDescent="0.2">
      <c r="I205984" s="3"/>
      <c r="J205984" s="3"/>
    </row>
    <row r="205985" spans="9:10" x14ac:dyDescent="0.2">
      <c r="I205985" s="3"/>
      <c r="J205985" s="3"/>
    </row>
    <row r="205986" spans="9:10" x14ac:dyDescent="0.2">
      <c r="I205986" s="3"/>
      <c r="J205986" s="3"/>
    </row>
    <row r="205987" spans="9:10" x14ac:dyDescent="0.2">
      <c r="I205987" s="3"/>
      <c r="J205987" s="3"/>
    </row>
    <row r="205988" spans="9:10" x14ac:dyDescent="0.2">
      <c r="I205988" s="3"/>
      <c r="J205988" s="3"/>
    </row>
    <row r="205989" spans="9:10" x14ac:dyDescent="0.2">
      <c r="I205989" s="3"/>
      <c r="J205989" s="3"/>
    </row>
    <row r="205990" spans="9:10" x14ac:dyDescent="0.2">
      <c r="I205990" s="3"/>
      <c r="J205990" s="3"/>
    </row>
    <row r="205991" spans="9:10" x14ac:dyDescent="0.2">
      <c r="I205991" s="3"/>
      <c r="J205991" s="3"/>
    </row>
    <row r="205992" spans="9:10" x14ac:dyDescent="0.2">
      <c r="I205992" s="3"/>
      <c r="J205992" s="3"/>
    </row>
    <row r="205993" spans="9:10" x14ac:dyDescent="0.2">
      <c r="I205993" s="3"/>
      <c r="J205993" s="3"/>
    </row>
    <row r="205994" spans="9:10" x14ac:dyDescent="0.2">
      <c r="I205994" s="3"/>
      <c r="J205994" s="3"/>
    </row>
    <row r="205995" spans="9:10" x14ac:dyDescent="0.2">
      <c r="I205995" s="3"/>
      <c r="J205995" s="3"/>
    </row>
    <row r="205996" spans="9:10" x14ac:dyDescent="0.2">
      <c r="I205996" s="3"/>
      <c r="J205996" s="3"/>
    </row>
    <row r="205997" spans="9:10" x14ac:dyDescent="0.2">
      <c r="I205997" s="3"/>
      <c r="J205997" s="3"/>
    </row>
    <row r="205998" spans="9:10" x14ac:dyDescent="0.2">
      <c r="I205998" s="3"/>
      <c r="J205998" s="3"/>
    </row>
    <row r="205999" spans="9:10" x14ac:dyDescent="0.2">
      <c r="I205999" s="3"/>
      <c r="J205999" s="3"/>
    </row>
    <row r="206000" spans="9:10" x14ac:dyDescent="0.2">
      <c r="I206000" s="3"/>
      <c r="J206000" s="3"/>
    </row>
    <row r="206001" spans="9:10" x14ac:dyDescent="0.2">
      <c r="I206001" s="3"/>
      <c r="J206001" s="3"/>
    </row>
    <row r="206002" spans="9:10" x14ac:dyDescent="0.2">
      <c r="I206002" s="3"/>
      <c r="J206002" s="3"/>
    </row>
    <row r="206003" spans="9:10" x14ac:dyDescent="0.2">
      <c r="I206003" s="3"/>
      <c r="J206003" s="3"/>
    </row>
    <row r="206004" spans="9:10" x14ac:dyDescent="0.2">
      <c r="I206004" s="3"/>
      <c r="J206004" s="3"/>
    </row>
    <row r="206005" spans="9:10" x14ac:dyDescent="0.2">
      <c r="I206005" s="3"/>
      <c r="J206005" s="3"/>
    </row>
    <row r="206006" spans="9:10" x14ac:dyDescent="0.2">
      <c r="I206006" s="3"/>
      <c r="J206006" s="3"/>
    </row>
    <row r="206007" spans="9:10" x14ac:dyDescent="0.2">
      <c r="I206007" s="3"/>
      <c r="J206007" s="3"/>
    </row>
    <row r="206008" spans="9:10" x14ac:dyDescent="0.2">
      <c r="I206008" s="3"/>
      <c r="J206008" s="3"/>
    </row>
    <row r="206009" spans="9:10" x14ac:dyDescent="0.2">
      <c r="I206009" s="3"/>
      <c r="J206009" s="3"/>
    </row>
    <row r="206010" spans="9:10" x14ac:dyDescent="0.2">
      <c r="I206010" s="3"/>
      <c r="J206010" s="3"/>
    </row>
    <row r="206011" spans="9:10" x14ac:dyDescent="0.2">
      <c r="I206011" s="3"/>
      <c r="J206011" s="3"/>
    </row>
    <row r="206012" spans="9:10" x14ac:dyDescent="0.2">
      <c r="I206012" s="3"/>
      <c r="J206012" s="3"/>
    </row>
    <row r="206013" spans="9:10" x14ac:dyDescent="0.2">
      <c r="I206013" s="3"/>
      <c r="J206013" s="3"/>
    </row>
    <row r="206014" spans="9:10" x14ac:dyDescent="0.2">
      <c r="I206014" s="3"/>
      <c r="J206014" s="3"/>
    </row>
    <row r="206015" spans="9:10" x14ac:dyDescent="0.2">
      <c r="I206015" s="3"/>
      <c r="J206015" s="3"/>
    </row>
    <row r="206016" spans="9:10" x14ac:dyDescent="0.2">
      <c r="I206016" s="3"/>
      <c r="J206016" s="3"/>
    </row>
    <row r="206017" spans="9:10" x14ac:dyDescent="0.2">
      <c r="I206017" s="3"/>
      <c r="J206017" s="3"/>
    </row>
    <row r="206018" spans="9:10" x14ac:dyDescent="0.2">
      <c r="I206018" s="3"/>
      <c r="J206018" s="3"/>
    </row>
    <row r="206019" spans="9:10" x14ac:dyDescent="0.2">
      <c r="I206019" s="3"/>
      <c r="J206019" s="3"/>
    </row>
    <row r="206020" spans="9:10" x14ac:dyDescent="0.2">
      <c r="I206020" s="3"/>
      <c r="J206020" s="3"/>
    </row>
    <row r="206021" spans="9:10" x14ac:dyDescent="0.2">
      <c r="I206021" s="3"/>
      <c r="J206021" s="3"/>
    </row>
    <row r="206022" spans="9:10" x14ac:dyDescent="0.2">
      <c r="I206022" s="3"/>
      <c r="J206022" s="3"/>
    </row>
    <row r="206023" spans="9:10" x14ac:dyDescent="0.2">
      <c r="I206023" s="3"/>
      <c r="J206023" s="3"/>
    </row>
    <row r="206024" spans="9:10" x14ac:dyDescent="0.2">
      <c r="I206024" s="3"/>
      <c r="J206024" s="3"/>
    </row>
    <row r="206025" spans="9:10" x14ac:dyDescent="0.2">
      <c r="I206025" s="3"/>
      <c r="J206025" s="3"/>
    </row>
    <row r="206026" spans="9:10" x14ac:dyDescent="0.2">
      <c r="I206026" s="3"/>
      <c r="J206026" s="3"/>
    </row>
    <row r="206027" spans="9:10" x14ac:dyDescent="0.2">
      <c r="I206027" s="3"/>
      <c r="J206027" s="3"/>
    </row>
    <row r="206028" spans="9:10" x14ac:dyDescent="0.2">
      <c r="I206028" s="3"/>
      <c r="J206028" s="3"/>
    </row>
    <row r="206029" spans="9:10" x14ac:dyDescent="0.2">
      <c r="I206029" s="3"/>
      <c r="J206029" s="3"/>
    </row>
    <row r="206030" spans="9:10" x14ac:dyDescent="0.2">
      <c r="I206030" s="3"/>
      <c r="J206030" s="3"/>
    </row>
    <row r="206031" spans="9:10" x14ac:dyDescent="0.2">
      <c r="I206031" s="3"/>
      <c r="J206031" s="3"/>
    </row>
    <row r="206032" spans="9:10" x14ac:dyDescent="0.2">
      <c r="I206032" s="3"/>
      <c r="J206032" s="3"/>
    </row>
    <row r="206033" spans="9:10" x14ac:dyDescent="0.2">
      <c r="I206033" s="3"/>
      <c r="J206033" s="3"/>
    </row>
    <row r="206034" spans="9:10" x14ac:dyDescent="0.2">
      <c r="I206034" s="3"/>
      <c r="J206034" s="3"/>
    </row>
    <row r="206035" spans="9:10" x14ac:dyDescent="0.2">
      <c r="I206035" s="3"/>
      <c r="J206035" s="3"/>
    </row>
    <row r="206036" spans="9:10" x14ac:dyDescent="0.2">
      <c r="I206036" s="3"/>
      <c r="J206036" s="3"/>
    </row>
    <row r="206037" spans="9:10" x14ac:dyDescent="0.2">
      <c r="I206037" s="3"/>
      <c r="J206037" s="3"/>
    </row>
    <row r="206038" spans="9:10" x14ac:dyDescent="0.2">
      <c r="I206038" s="3"/>
      <c r="J206038" s="3"/>
    </row>
    <row r="206039" spans="9:10" x14ac:dyDescent="0.2">
      <c r="I206039" s="3"/>
      <c r="J206039" s="3"/>
    </row>
    <row r="206040" spans="9:10" x14ac:dyDescent="0.2">
      <c r="I206040" s="3"/>
      <c r="J206040" s="3"/>
    </row>
    <row r="206041" spans="9:10" x14ac:dyDescent="0.2">
      <c r="I206041" s="3"/>
      <c r="J206041" s="3"/>
    </row>
    <row r="206042" spans="9:10" x14ac:dyDescent="0.2">
      <c r="I206042" s="3"/>
      <c r="J206042" s="3"/>
    </row>
    <row r="206043" spans="9:10" x14ac:dyDescent="0.2">
      <c r="I206043" s="3"/>
      <c r="J206043" s="3"/>
    </row>
    <row r="206044" spans="9:10" x14ac:dyDescent="0.2">
      <c r="I206044" s="3"/>
      <c r="J206044" s="3"/>
    </row>
    <row r="206045" spans="9:10" x14ac:dyDescent="0.2">
      <c r="I206045" s="3"/>
      <c r="J206045" s="3"/>
    </row>
    <row r="206046" spans="9:10" x14ac:dyDescent="0.2">
      <c r="I206046" s="3"/>
      <c r="J206046" s="3"/>
    </row>
    <row r="206047" spans="9:10" x14ac:dyDescent="0.2">
      <c r="I206047" s="3"/>
      <c r="J206047" s="3"/>
    </row>
    <row r="206048" spans="9:10" x14ac:dyDescent="0.2">
      <c r="I206048" s="3"/>
      <c r="J206048" s="3"/>
    </row>
    <row r="206049" spans="9:10" x14ac:dyDescent="0.2">
      <c r="I206049" s="3"/>
      <c r="J206049" s="3"/>
    </row>
    <row r="206050" spans="9:10" x14ac:dyDescent="0.2">
      <c r="I206050" s="3"/>
      <c r="J206050" s="3"/>
    </row>
    <row r="206051" spans="9:10" x14ac:dyDescent="0.2">
      <c r="I206051" s="3"/>
      <c r="J206051" s="3"/>
    </row>
    <row r="206052" spans="9:10" x14ac:dyDescent="0.2">
      <c r="I206052" s="3"/>
      <c r="J206052" s="3"/>
    </row>
    <row r="206053" spans="9:10" x14ac:dyDescent="0.2">
      <c r="I206053" s="3"/>
      <c r="J206053" s="3"/>
    </row>
    <row r="206054" spans="9:10" x14ac:dyDescent="0.2">
      <c r="I206054" s="3"/>
      <c r="J206054" s="3"/>
    </row>
    <row r="206055" spans="9:10" x14ac:dyDescent="0.2">
      <c r="I206055" s="3"/>
      <c r="J206055" s="3"/>
    </row>
    <row r="206056" spans="9:10" x14ac:dyDescent="0.2">
      <c r="I206056" s="3"/>
      <c r="J206056" s="3"/>
    </row>
    <row r="206057" spans="9:10" x14ac:dyDescent="0.2">
      <c r="I206057" s="3"/>
      <c r="J206057" s="3"/>
    </row>
    <row r="206058" spans="9:10" x14ac:dyDescent="0.2">
      <c r="I206058" s="3"/>
      <c r="J206058" s="3"/>
    </row>
    <row r="206059" spans="9:10" x14ac:dyDescent="0.2">
      <c r="I206059" s="3"/>
      <c r="J206059" s="3"/>
    </row>
    <row r="206060" spans="9:10" x14ac:dyDescent="0.2">
      <c r="I206060" s="3"/>
      <c r="J206060" s="3"/>
    </row>
    <row r="206061" spans="9:10" x14ac:dyDescent="0.2">
      <c r="I206061" s="3"/>
      <c r="J206061" s="3"/>
    </row>
    <row r="206062" spans="9:10" x14ac:dyDescent="0.2">
      <c r="I206062" s="3"/>
      <c r="J206062" s="3"/>
    </row>
    <row r="206063" spans="9:10" x14ac:dyDescent="0.2">
      <c r="I206063" s="3"/>
      <c r="J206063" s="3"/>
    </row>
    <row r="206064" spans="9:10" x14ac:dyDescent="0.2">
      <c r="I206064" s="3"/>
      <c r="J206064" s="3"/>
    </row>
    <row r="206065" spans="9:10" x14ac:dyDescent="0.2">
      <c r="I206065" s="3"/>
      <c r="J206065" s="3"/>
    </row>
    <row r="206066" spans="9:10" x14ac:dyDescent="0.2">
      <c r="I206066" s="3"/>
      <c r="J206066" s="3"/>
    </row>
    <row r="206067" spans="9:10" x14ac:dyDescent="0.2">
      <c r="I206067" s="3"/>
      <c r="J206067" s="3"/>
    </row>
    <row r="206068" spans="9:10" x14ac:dyDescent="0.2">
      <c r="I206068" s="3"/>
      <c r="J206068" s="3"/>
    </row>
    <row r="206069" spans="9:10" x14ac:dyDescent="0.2">
      <c r="I206069" s="3"/>
      <c r="J206069" s="3"/>
    </row>
    <row r="206070" spans="9:10" x14ac:dyDescent="0.2">
      <c r="I206070" s="3"/>
      <c r="J206070" s="3"/>
    </row>
    <row r="206071" spans="9:10" x14ac:dyDescent="0.2">
      <c r="I206071" s="3"/>
      <c r="J206071" s="3"/>
    </row>
    <row r="206072" spans="9:10" x14ac:dyDescent="0.2">
      <c r="I206072" s="3"/>
      <c r="J206072" s="3"/>
    </row>
    <row r="206073" spans="9:10" x14ac:dyDescent="0.2">
      <c r="I206073" s="3"/>
      <c r="J206073" s="3"/>
    </row>
    <row r="206074" spans="9:10" x14ac:dyDescent="0.2">
      <c r="I206074" s="3"/>
      <c r="J206074" s="3"/>
    </row>
    <row r="206075" spans="9:10" x14ac:dyDescent="0.2">
      <c r="I206075" s="3"/>
      <c r="J206075" s="3"/>
    </row>
    <row r="206076" spans="9:10" x14ac:dyDescent="0.2">
      <c r="I206076" s="3"/>
      <c r="J206076" s="3"/>
    </row>
    <row r="206077" spans="9:10" x14ac:dyDescent="0.2">
      <c r="I206077" s="3"/>
      <c r="J206077" s="3"/>
    </row>
    <row r="206078" spans="9:10" x14ac:dyDescent="0.2">
      <c r="I206078" s="3"/>
      <c r="J206078" s="3"/>
    </row>
    <row r="206079" spans="9:10" x14ac:dyDescent="0.2">
      <c r="I206079" s="3"/>
      <c r="J206079" s="3"/>
    </row>
    <row r="206080" spans="9:10" x14ac:dyDescent="0.2">
      <c r="I206080" s="3"/>
      <c r="J206080" s="3"/>
    </row>
    <row r="206081" spans="9:10" x14ac:dyDescent="0.2">
      <c r="I206081" s="3"/>
      <c r="J206081" s="3"/>
    </row>
    <row r="206082" spans="9:10" x14ac:dyDescent="0.2">
      <c r="I206082" s="3"/>
      <c r="J206082" s="3"/>
    </row>
    <row r="206083" spans="9:10" x14ac:dyDescent="0.2">
      <c r="I206083" s="3"/>
      <c r="J206083" s="3"/>
    </row>
    <row r="206084" spans="9:10" x14ac:dyDescent="0.2">
      <c r="I206084" s="3"/>
      <c r="J206084" s="3"/>
    </row>
    <row r="206085" spans="9:10" x14ac:dyDescent="0.2">
      <c r="I206085" s="3"/>
      <c r="J206085" s="3"/>
    </row>
    <row r="206086" spans="9:10" x14ac:dyDescent="0.2">
      <c r="I206086" s="3"/>
      <c r="J206086" s="3"/>
    </row>
    <row r="206087" spans="9:10" x14ac:dyDescent="0.2">
      <c r="I206087" s="3"/>
      <c r="J206087" s="3"/>
    </row>
    <row r="206088" spans="9:10" x14ac:dyDescent="0.2">
      <c r="I206088" s="3"/>
      <c r="J206088" s="3"/>
    </row>
    <row r="206089" spans="9:10" x14ac:dyDescent="0.2">
      <c r="I206089" s="3"/>
      <c r="J206089" s="3"/>
    </row>
    <row r="206090" spans="9:10" x14ac:dyDescent="0.2">
      <c r="I206090" s="3"/>
      <c r="J206090" s="3"/>
    </row>
    <row r="206091" spans="9:10" x14ac:dyDescent="0.2">
      <c r="I206091" s="3"/>
      <c r="J206091" s="3"/>
    </row>
    <row r="206092" spans="9:10" x14ac:dyDescent="0.2">
      <c r="I206092" s="3"/>
      <c r="J206092" s="3"/>
    </row>
    <row r="206093" spans="9:10" x14ac:dyDescent="0.2">
      <c r="I206093" s="3"/>
      <c r="J206093" s="3"/>
    </row>
    <row r="206094" spans="9:10" x14ac:dyDescent="0.2">
      <c r="I206094" s="3"/>
      <c r="J206094" s="3"/>
    </row>
    <row r="206095" spans="9:10" x14ac:dyDescent="0.2">
      <c r="I206095" s="3"/>
      <c r="J206095" s="3"/>
    </row>
    <row r="206096" spans="9:10" x14ac:dyDescent="0.2">
      <c r="I206096" s="3"/>
      <c r="J206096" s="3"/>
    </row>
    <row r="206097" spans="9:10" x14ac:dyDescent="0.2">
      <c r="I206097" s="3"/>
      <c r="J206097" s="3"/>
    </row>
    <row r="206098" spans="9:10" x14ac:dyDescent="0.2">
      <c r="I206098" s="3"/>
      <c r="J206098" s="3"/>
    </row>
    <row r="206099" spans="9:10" x14ac:dyDescent="0.2">
      <c r="I206099" s="3"/>
      <c r="J206099" s="3"/>
    </row>
    <row r="206100" spans="9:10" x14ac:dyDescent="0.2">
      <c r="I206100" s="3"/>
      <c r="J206100" s="3"/>
    </row>
    <row r="206101" spans="9:10" x14ac:dyDescent="0.2">
      <c r="I206101" s="3"/>
      <c r="J206101" s="3"/>
    </row>
    <row r="206102" spans="9:10" x14ac:dyDescent="0.2">
      <c r="I206102" s="3"/>
      <c r="J206102" s="3"/>
    </row>
    <row r="206103" spans="9:10" x14ac:dyDescent="0.2">
      <c r="I206103" s="3"/>
      <c r="J206103" s="3"/>
    </row>
    <row r="206104" spans="9:10" x14ac:dyDescent="0.2">
      <c r="I206104" s="3"/>
      <c r="J206104" s="3"/>
    </row>
    <row r="206105" spans="9:10" x14ac:dyDescent="0.2">
      <c r="I206105" s="3"/>
      <c r="J206105" s="3"/>
    </row>
    <row r="206106" spans="9:10" x14ac:dyDescent="0.2">
      <c r="I206106" s="3"/>
      <c r="J206106" s="3"/>
    </row>
    <row r="206107" spans="9:10" x14ac:dyDescent="0.2">
      <c r="I206107" s="3"/>
      <c r="J206107" s="3"/>
    </row>
    <row r="206108" spans="9:10" x14ac:dyDescent="0.2">
      <c r="I206108" s="3"/>
      <c r="J206108" s="3"/>
    </row>
    <row r="206109" spans="9:10" x14ac:dyDescent="0.2">
      <c r="I206109" s="3"/>
      <c r="J206109" s="3"/>
    </row>
    <row r="206110" spans="9:10" x14ac:dyDescent="0.2">
      <c r="I206110" s="3"/>
      <c r="J206110" s="3"/>
    </row>
    <row r="206111" spans="9:10" x14ac:dyDescent="0.2">
      <c r="I206111" s="3"/>
      <c r="J206111" s="3"/>
    </row>
    <row r="206112" spans="9:10" x14ac:dyDescent="0.2">
      <c r="I206112" s="3"/>
      <c r="J206112" s="3"/>
    </row>
    <row r="206113" spans="9:10" x14ac:dyDescent="0.2">
      <c r="I206113" s="3"/>
      <c r="J206113" s="3"/>
    </row>
    <row r="206114" spans="9:10" x14ac:dyDescent="0.2">
      <c r="I206114" s="3"/>
      <c r="J206114" s="3"/>
    </row>
    <row r="206115" spans="9:10" x14ac:dyDescent="0.2">
      <c r="I206115" s="3"/>
      <c r="J206115" s="3"/>
    </row>
    <row r="206116" spans="9:10" x14ac:dyDescent="0.2">
      <c r="I206116" s="3"/>
      <c r="J206116" s="3"/>
    </row>
    <row r="206117" spans="9:10" x14ac:dyDescent="0.2">
      <c r="I206117" s="3"/>
      <c r="J206117" s="3"/>
    </row>
    <row r="206118" spans="9:10" x14ac:dyDescent="0.2">
      <c r="I206118" s="3"/>
      <c r="J206118" s="3"/>
    </row>
    <row r="206119" spans="9:10" x14ac:dyDescent="0.2">
      <c r="I206119" s="3"/>
      <c r="J206119" s="3"/>
    </row>
    <row r="206120" spans="9:10" x14ac:dyDescent="0.2">
      <c r="I206120" s="3"/>
      <c r="J206120" s="3"/>
    </row>
    <row r="206121" spans="9:10" x14ac:dyDescent="0.2">
      <c r="I206121" s="3"/>
      <c r="J206121" s="3"/>
    </row>
    <row r="206122" spans="9:10" x14ac:dyDescent="0.2">
      <c r="I206122" s="3"/>
      <c r="J206122" s="3"/>
    </row>
    <row r="206123" spans="9:10" x14ac:dyDescent="0.2">
      <c r="I206123" s="3"/>
      <c r="J206123" s="3"/>
    </row>
    <row r="206124" spans="9:10" x14ac:dyDescent="0.2">
      <c r="I206124" s="3"/>
      <c r="J206124" s="3"/>
    </row>
    <row r="206125" spans="9:10" x14ac:dyDescent="0.2">
      <c r="I206125" s="3"/>
      <c r="J206125" s="3"/>
    </row>
    <row r="206126" spans="9:10" x14ac:dyDescent="0.2">
      <c r="I206126" s="3"/>
      <c r="J206126" s="3"/>
    </row>
    <row r="206127" spans="9:10" x14ac:dyDescent="0.2">
      <c r="I206127" s="3"/>
      <c r="J206127" s="3"/>
    </row>
    <row r="206128" spans="9:10" x14ac:dyDescent="0.2">
      <c r="I206128" s="3"/>
      <c r="J206128" s="3"/>
    </row>
    <row r="206129" spans="9:10" x14ac:dyDescent="0.2">
      <c r="I206129" s="3"/>
      <c r="J206129" s="3"/>
    </row>
    <row r="206130" spans="9:10" x14ac:dyDescent="0.2">
      <c r="I206130" s="3"/>
      <c r="J206130" s="3"/>
    </row>
    <row r="206131" spans="9:10" x14ac:dyDescent="0.2">
      <c r="I206131" s="3"/>
      <c r="J206131" s="3"/>
    </row>
    <row r="206132" spans="9:10" x14ac:dyDescent="0.2">
      <c r="I206132" s="3"/>
      <c r="J206132" s="3"/>
    </row>
    <row r="206133" spans="9:10" x14ac:dyDescent="0.2">
      <c r="I206133" s="3"/>
      <c r="J206133" s="3"/>
    </row>
    <row r="206134" spans="9:10" x14ac:dyDescent="0.2">
      <c r="I206134" s="3"/>
      <c r="J206134" s="3"/>
    </row>
    <row r="206135" spans="9:10" x14ac:dyDescent="0.2">
      <c r="I206135" s="3"/>
      <c r="J206135" s="3"/>
    </row>
    <row r="206136" spans="9:10" x14ac:dyDescent="0.2">
      <c r="I206136" s="3"/>
      <c r="J206136" s="3"/>
    </row>
    <row r="206137" spans="9:10" x14ac:dyDescent="0.2">
      <c r="I206137" s="3"/>
      <c r="J206137" s="3"/>
    </row>
    <row r="206138" spans="9:10" x14ac:dyDescent="0.2">
      <c r="I206138" s="3"/>
      <c r="J206138" s="3"/>
    </row>
    <row r="206139" spans="9:10" x14ac:dyDescent="0.2">
      <c r="I206139" s="3"/>
      <c r="J206139" s="3"/>
    </row>
    <row r="206140" spans="9:10" x14ac:dyDescent="0.2">
      <c r="I206140" s="3"/>
      <c r="J206140" s="3"/>
    </row>
    <row r="206141" spans="9:10" x14ac:dyDescent="0.2">
      <c r="I206141" s="3"/>
      <c r="J206141" s="3"/>
    </row>
    <row r="206142" spans="9:10" x14ac:dyDescent="0.2">
      <c r="I206142" s="3"/>
      <c r="J206142" s="3"/>
    </row>
    <row r="206143" spans="9:10" x14ac:dyDescent="0.2">
      <c r="I206143" s="3"/>
      <c r="J206143" s="3"/>
    </row>
    <row r="206144" spans="9:10" x14ac:dyDescent="0.2">
      <c r="I206144" s="3"/>
      <c r="J206144" s="3"/>
    </row>
    <row r="206145" spans="9:10" x14ac:dyDescent="0.2">
      <c r="I206145" s="3"/>
      <c r="J206145" s="3"/>
    </row>
    <row r="206146" spans="9:10" x14ac:dyDescent="0.2">
      <c r="I206146" s="3"/>
      <c r="J206146" s="3"/>
    </row>
    <row r="206147" spans="9:10" x14ac:dyDescent="0.2">
      <c r="I206147" s="3"/>
      <c r="J206147" s="3"/>
    </row>
    <row r="206148" spans="9:10" x14ac:dyDescent="0.2">
      <c r="I206148" s="3"/>
      <c r="J206148" s="3"/>
    </row>
    <row r="206149" spans="9:10" x14ac:dyDescent="0.2">
      <c r="I206149" s="3"/>
      <c r="J206149" s="3"/>
    </row>
    <row r="206150" spans="9:10" x14ac:dyDescent="0.2">
      <c r="I206150" s="3"/>
      <c r="J206150" s="3"/>
    </row>
    <row r="206151" spans="9:10" x14ac:dyDescent="0.2">
      <c r="I206151" s="3"/>
      <c r="J206151" s="3"/>
    </row>
    <row r="206152" spans="9:10" x14ac:dyDescent="0.2">
      <c r="I206152" s="3"/>
      <c r="J206152" s="3"/>
    </row>
    <row r="206153" spans="9:10" x14ac:dyDescent="0.2">
      <c r="I206153" s="3"/>
      <c r="J206153" s="3"/>
    </row>
    <row r="206154" spans="9:10" x14ac:dyDescent="0.2">
      <c r="I206154" s="3"/>
      <c r="J206154" s="3"/>
    </row>
    <row r="206155" spans="9:10" x14ac:dyDescent="0.2">
      <c r="I206155" s="3"/>
      <c r="J206155" s="3"/>
    </row>
    <row r="206156" spans="9:10" x14ac:dyDescent="0.2">
      <c r="I206156" s="3"/>
      <c r="J206156" s="3"/>
    </row>
    <row r="206157" spans="9:10" x14ac:dyDescent="0.2">
      <c r="I206157" s="3"/>
      <c r="J206157" s="3"/>
    </row>
    <row r="206158" spans="9:10" x14ac:dyDescent="0.2">
      <c r="I206158" s="3"/>
      <c r="J206158" s="3"/>
    </row>
    <row r="206159" spans="9:10" x14ac:dyDescent="0.2">
      <c r="I206159" s="3"/>
      <c r="J206159" s="3"/>
    </row>
    <row r="206160" spans="9:10" x14ac:dyDescent="0.2">
      <c r="I206160" s="3"/>
      <c r="J206160" s="3"/>
    </row>
    <row r="206161" spans="9:10" x14ac:dyDescent="0.2">
      <c r="I206161" s="3"/>
      <c r="J206161" s="3"/>
    </row>
    <row r="206162" spans="9:10" x14ac:dyDescent="0.2">
      <c r="I206162" s="3"/>
      <c r="J206162" s="3"/>
    </row>
    <row r="206163" spans="9:10" x14ac:dyDescent="0.2">
      <c r="I206163" s="3"/>
      <c r="J206163" s="3"/>
    </row>
    <row r="206164" spans="9:10" x14ac:dyDescent="0.2">
      <c r="I206164" s="3"/>
      <c r="J206164" s="3"/>
    </row>
    <row r="206165" spans="9:10" x14ac:dyDescent="0.2">
      <c r="I206165" s="3"/>
      <c r="J206165" s="3"/>
    </row>
    <row r="206166" spans="9:10" x14ac:dyDescent="0.2">
      <c r="I206166" s="3"/>
      <c r="J206166" s="3"/>
    </row>
    <row r="206167" spans="9:10" x14ac:dyDescent="0.2">
      <c r="I206167" s="3"/>
      <c r="J206167" s="3"/>
    </row>
    <row r="206168" spans="9:10" x14ac:dyDescent="0.2">
      <c r="I206168" s="3"/>
      <c r="J206168" s="3"/>
    </row>
    <row r="206169" spans="9:10" x14ac:dyDescent="0.2">
      <c r="I206169" s="3"/>
      <c r="J206169" s="3"/>
    </row>
    <row r="206170" spans="9:10" x14ac:dyDescent="0.2">
      <c r="I206170" s="3"/>
      <c r="J206170" s="3"/>
    </row>
    <row r="206171" spans="9:10" x14ac:dyDescent="0.2">
      <c r="I206171" s="3"/>
      <c r="J206171" s="3"/>
    </row>
    <row r="206172" spans="9:10" x14ac:dyDescent="0.2">
      <c r="I206172" s="3"/>
      <c r="J206172" s="3"/>
    </row>
    <row r="206173" spans="9:10" x14ac:dyDescent="0.2">
      <c r="I206173" s="3"/>
      <c r="J206173" s="3"/>
    </row>
    <row r="206174" spans="9:10" x14ac:dyDescent="0.2">
      <c r="I206174" s="3"/>
      <c r="J206174" s="3"/>
    </row>
    <row r="206175" spans="9:10" x14ac:dyDescent="0.2">
      <c r="I206175" s="3"/>
      <c r="J206175" s="3"/>
    </row>
    <row r="206176" spans="9:10" x14ac:dyDescent="0.2">
      <c r="I206176" s="3"/>
      <c r="J206176" s="3"/>
    </row>
    <row r="206177" spans="9:10" x14ac:dyDescent="0.2">
      <c r="I206177" s="3"/>
      <c r="J206177" s="3"/>
    </row>
    <row r="206178" spans="9:10" x14ac:dyDescent="0.2">
      <c r="I206178" s="3"/>
      <c r="J206178" s="3"/>
    </row>
    <row r="206179" spans="9:10" x14ac:dyDescent="0.2">
      <c r="I206179" s="3"/>
      <c r="J206179" s="3"/>
    </row>
    <row r="206180" spans="9:10" x14ac:dyDescent="0.2">
      <c r="I206180" s="3"/>
      <c r="J206180" s="3"/>
    </row>
    <row r="206181" spans="9:10" x14ac:dyDescent="0.2">
      <c r="I206181" s="3"/>
      <c r="J206181" s="3"/>
    </row>
    <row r="206182" spans="9:10" x14ac:dyDescent="0.2">
      <c r="I206182" s="3"/>
      <c r="J206182" s="3"/>
    </row>
    <row r="206183" spans="9:10" x14ac:dyDescent="0.2">
      <c r="I206183" s="3"/>
      <c r="J206183" s="3"/>
    </row>
    <row r="206184" spans="9:10" x14ac:dyDescent="0.2">
      <c r="I206184" s="3"/>
      <c r="J206184" s="3"/>
    </row>
    <row r="206185" spans="9:10" x14ac:dyDescent="0.2">
      <c r="I206185" s="3"/>
      <c r="J206185" s="3"/>
    </row>
    <row r="206186" spans="9:10" x14ac:dyDescent="0.2">
      <c r="I206186" s="3"/>
      <c r="J206186" s="3"/>
    </row>
    <row r="206187" spans="9:10" x14ac:dyDescent="0.2">
      <c r="I206187" s="3"/>
      <c r="J206187" s="3"/>
    </row>
    <row r="206188" spans="9:10" x14ac:dyDescent="0.2">
      <c r="I206188" s="3"/>
      <c r="J206188" s="3"/>
    </row>
    <row r="206189" spans="9:10" x14ac:dyDescent="0.2">
      <c r="I206189" s="3"/>
      <c r="J206189" s="3"/>
    </row>
    <row r="206190" spans="9:10" x14ac:dyDescent="0.2">
      <c r="I206190" s="3"/>
      <c r="J206190" s="3"/>
    </row>
    <row r="206191" spans="9:10" x14ac:dyDescent="0.2">
      <c r="I206191" s="3"/>
      <c r="J206191" s="3"/>
    </row>
    <row r="206192" spans="9:10" x14ac:dyDescent="0.2">
      <c r="I206192" s="3"/>
      <c r="J206192" s="3"/>
    </row>
    <row r="206193" spans="9:10" x14ac:dyDescent="0.2">
      <c r="I206193" s="3"/>
      <c r="J206193" s="3"/>
    </row>
    <row r="206194" spans="9:10" x14ac:dyDescent="0.2">
      <c r="I206194" s="3"/>
      <c r="J206194" s="3"/>
    </row>
    <row r="206195" spans="9:10" x14ac:dyDescent="0.2">
      <c r="I206195" s="3"/>
      <c r="J206195" s="3"/>
    </row>
    <row r="206196" spans="9:10" x14ac:dyDescent="0.2">
      <c r="I206196" s="3"/>
      <c r="J206196" s="3"/>
    </row>
    <row r="206197" spans="9:10" x14ac:dyDescent="0.2">
      <c r="I206197" s="3"/>
      <c r="J206197" s="3"/>
    </row>
    <row r="206198" spans="9:10" x14ac:dyDescent="0.2">
      <c r="I206198" s="3"/>
      <c r="J206198" s="3"/>
    </row>
    <row r="206199" spans="9:10" x14ac:dyDescent="0.2">
      <c r="I206199" s="3"/>
      <c r="J206199" s="3"/>
    </row>
    <row r="206200" spans="9:10" x14ac:dyDescent="0.2">
      <c r="I206200" s="3"/>
      <c r="J206200" s="3"/>
    </row>
    <row r="206201" spans="9:10" x14ac:dyDescent="0.2">
      <c r="I206201" s="3"/>
      <c r="J206201" s="3"/>
    </row>
    <row r="206202" spans="9:10" x14ac:dyDescent="0.2">
      <c r="I206202" s="3"/>
      <c r="J206202" s="3"/>
    </row>
    <row r="206203" spans="9:10" x14ac:dyDescent="0.2">
      <c r="I206203" s="3"/>
      <c r="J206203" s="3"/>
    </row>
    <row r="206204" spans="9:10" x14ac:dyDescent="0.2">
      <c r="I206204" s="3"/>
      <c r="J206204" s="3"/>
    </row>
    <row r="206205" spans="9:10" x14ac:dyDescent="0.2">
      <c r="I206205" s="3"/>
      <c r="J206205" s="3"/>
    </row>
    <row r="206206" spans="9:10" x14ac:dyDescent="0.2">
      <c r="I206206" s="3"/>
      <c r="J206206" s="3"/>
    </row>
    <row r="206207" spans="9:10" x14ac:dyDescent="0.2">
      <c r="I206207" s="3"/>
      <c r="J206207" s="3"/>
    </row>
    <row r="206208" spans="9:10" x14ac:dyDescent="0.2">
      <c r="I206208" s="3"/>
      <c r="J206208" s="3"/>
    </row>
    <row r="206209" spans="9:10" x14ac:dyDescent="0.2">
      <c r="I206209" s="3"/>
      <c r="J206209" s="3"/>
    </row>
    <row r="206210" spans="9:10" x14ac:dyDescent="0.2">
      <c r="I206210" s="3"/>
      <c r="J206210" s="3"/>
    </row>
    <row r="206211" spans="9:10" x14ac:dyDescent="0.2">
      <c r="I206211" s="3"/>
      <c r="J206211" s="3"/>
    </row>
    <row r="206212" spans="9:10" x14ac:dyDescent="0.2">
      <c r="I206212" s="3"/>
      <c r="J206212" s="3"/>
    </row>
    <row r="206213" spans="9:10" x14ac:dyDescent="0.2">
      <c r="I206213" s="3"/>
      <c r="J206213" s="3"/>
    </row>
    <row r="206214" spans="9:10" x14ac:dyDescent="0.2">
      <c r="I206214" s="3"/>
      <c r="J206214" s="3"/>
    </row>
    <row r="206215" spans="9:10" x14ac:dyDescent="0.2">
      <c r="I206215" s="3"/>
      <c r="J206215" s="3"/>
    </row>
    <row r="206216" spans="9:10" x14ac:dyDescent="0.2">
      <c r="I206216" s="3"/>
      <c r="J206216" s="3"/>
    </row>
    <row r="206217" spans="9:10" x14ac:dyDescent="0.2">
      <c r="I206217" s="3"/>
      <c r="J206217" s="3"/>
    </row>
    <row r="206218" spans="9:10" x14ac:dyDescent="0.2">
      <c r="I206218" s="3"/>
      <c r="J206218" s="3"/>
    </row>
    <row r="206219" spans="9:10" x14ac:dyDescent="0.2">
      <c r="I206219" s="3"/>
      <c r="J206219" s="3"/>
    </row>
    <row r="206220" spans="9:10" x14ac:dyDescent="0.2">
      <c r="I206220" s="3"/>
      <c r="J206220" s="3"/>
    </row>
    <row r="206221" spans="9:10" x14ac:dyDescent="0.2">
      <c r="I206221" s="3"/>
      <c r="J206221" s="3"/>
    </row>
    <row r="206222" spans="9:10" x14ac:dyDescent="0.2">
      <c r="I206222" s="3"/>
      <c r="J206222" s="3"/>
    </row>
    <row r="206223" spans="9:10" x14ac:dyDescent="0.2">
      <c r="I206223" s="3"/>
      <c r="J206223" s="3"/>
    </row>
    <row r="206224" spans="9:10" x14ac:dyDescent="0.2">
      <c r="I206224" s="3"/>
      <c r="J206224" s="3"/>
    </row>
    <row r="206225" spans="9:10" x14ac:dyDescent="0.2">
      <c r="I206225" s="3"/>
      <c r="J206225" s="3"/>
    </row>
    <row r="206226" spans="9:10" x14ac:dyDescent="0.2">
      <c r="I206226" s="3"/>
      <c r="J206226" s="3"/>
    </row>
    <row r="206227" spans="9:10" x14ac:dyDescent="0.2">
      <c r="I206227" s="3"/>
      <c r="J206227" s="3"/>
    </row>
    <row r="206228" spans="9:10" x14ac:dyDescent="0.2">
      <c r="I206228" s="3"/>
      <c r="J206228" s="3"/>
    </row>
    <row r="206229" spans="9:10" x14ac:dyDescent="0.2">
      <c r="I206229" s="3"/>
      <c r="J206229" s="3"/>
    </row>
    <row r="206230" spans="9:10" x14ac:dyDescent="0.2">
      <c r="I206230" s="3"/>
      <c r="J206230" s="3"/>
    </row>
    <row r="206231" spans="9:10" x14ac:dyDescent="0.2">
      <c r="I206231" s="3"/>
      <c r="J206231" s="3"/>
    </row>
    <row r="206232" spans="9:10" x14ac:dyDescent="0.2">
      <c r="I206232" s="3"/>
      <c r="J206232" s="3"/>
    </row>
    <row r="206233" spans="9:10" x14ac:dyDescent="0.2">
      <c r="I206233" s="3"/>
      <c r="J206233" s="3"/>
    </row>
    <row r="206234" spans="9:10" x14ac:dyDescent="0.2">
      <c r="I206234" s="3"/>
      <c r="J206234" s="3"/>
    </row>
    <row r="206235" spans="9:10" x14ac:dyDescent="0.2">
      <c r="I206235" s="3"/>
      <c r="J206235" s="3"/>
    </row>
    <row r="206236" spans="9:10" x14ac:dyDescent="0.2">
      <c r="I206236" s="3"/>
      <c r="J206236" s="3"/>
    </row>
    <row r="206237" spans="9:10" x14ac:dyDescent="0.2">
      <c r="I206237" s="3"/>
      <c r="J206237" s="3"/>
    </row>
    <row r="206238" spans="9:10" x14ac:dyDescent="0.2">
      <c r="I206238" s="3"/>
      <c r="J206238" s="3"/>
    </row>
    <row r="206239" spans="9:10" x14ac:dyDescent="0.2">
      <c r="I206239" s="3"/>
      <c r="J206239" s="3"/>
    </row>
    <row r="206240" spans="9:10" x14ac:dyDescent="0.2">
      <c r="I206240" s="3"/>
      <c r="J206240" s="3"/>
    </row>
    <row r="206241" spans="9:10" x14ac:dyDescent="0.2">
      <c r="I206241" s="3"/>
      <c r="J206241" s="3"/>
    </row>
    <row r="206242" spans="9:10" x14ac:dyDescent="0.2">
      <c r="I206242" s="3"/>
      <c r="J206242" s="3"/>
    </row>
    <row r="206243" spans="9:10" x14ac:dyDescent="0.2">
      <c r="I206243" s="3"/>
      <c r="J206243" s="3"/>
    </row>
    <row r="206244" spans="9:10" x14ac:dyDescent="0.2">
      <c r="I206244" s="3"/>
      <c r="J206244" s="3"/>
    </row>
    <row r="206245" spans="9:10" x14ac:dyDescent="0.2">
      <c r="I206245" s="3"/>
      <c r="J206245" s="3"/>
    </row>
    <row r="206246" spans="9:10" x14ac:dyDescent="0.2">
      <c r="I206246" s="3"/>
      <c r="J206246" s="3"/>
    </row>
    <row r="206247" spans="9:10" x14ac:dyDescent="0.2">
      <c r="I206247" s="3"/>
      <c r="J206247" s="3"/>
    </row>
    <row r="206248" spans="9:10" x14ac:dyDescent="0.2">
      <c r="I206248" s="3"/>
      <c r="J206248" s="3"/>
    </row>
    <row r="206249" spans="9:10" x14ac:dyDescent="0.2">
      <c r="I206249" s="3"/>
      <c r="J206249" s="3"/>
    </row>
    <row r="206250" spans="9:10" x14ac:dyDescent="0.2">
      <c r="I206250" s="3"/>
      <c r="J206250" s="3"/>
    </row>
    <row r="206251" spans="9:10" x14ac:dyDescent="0.2">
      <c r="I206251" s="3"/>
      <c r="J206251" s="3"/>
    </row>
    <row r="206252" spans="9:10" x14ac:dyDescent="0.2">
      <c r="I206252" s="3"/>
      <c r="J206252" s="3"/>
    </row>
    <row r="206253" spans="9:10" x14ac:dyDescent="0.2">
      <c r="I206253" s="3"/>
      <c r="J206253" s="3"/>
    </row>
    <row r="206254" spans="9:10" x14ac:dyDescent="0.2">
      <c r="I206254" s="3"/>
      <c r="J206254" s="3"/>
    </row>
    <row r="206255" spans="9:10" x14ac:dyDescent="0.2">
      <c r="I206255" s="3"/>
      <c r="J206255" s="3"/>
    </row>
    <row r="206256" spans="9:10" x14ac:dyDescent="0.2">
      <c r="I206256" s="3"/>
      <c r="J206256" s="3"/>
    </row>
    <row r="206257" spans="9:10" x14ac:dyDescent="0.2">
      <c r="I206257" s="3"/>
      <c r="J206257" s="3"/>
    </row>
    <row r="206258" spans="9:10" x14ac:dyDescent="0.2">
      <c r="I206258" s="3"/>
      <c r="J206258" s="3"/>
    </row>
    <row r="206259" spans="9:10" x14ac:dyDescent="0.2">
      <c r="I206259" s="3"/>
      <c r="J206259" s="3"/>
    </row>
    <row r="206260" spans="9:10" x14ac:dyDescent="0.2">
      <c r="I206260" s="3"/>
      <c r="J206260" s="3"/>
    </row>
    <row r="206261" spans="9:10" x14ac:dyDescent="0.2">
      <c r="I206261" s="3"/>
      <c r="J206261" s="3"/>
    </row>
    <row r="206262" spans="9:10" x14ac:dyDescent="0.2">
      <c r="I206262" s="3"/>
      <c r="J206262" s="3"/>
    </row>
    <row r="206263" spans="9:10" x14ac:dyDescent="0.2">
      <c r="I206263" s="3"/>
      <c r="J206263" s="3"/>
    </row>
    <row r="206264" spans="9:10" x14ac:dyDescent="0.2">
      <c r="I206264" s="3"/>
      <c r="J206264" s="3"/>
    </row>
    <row r="206265" spans="9:10" x14ac:dyDescent="0.2">
      <c r="I206265" s="3"/>
      <c r="J206265" s="3"/>
    </row>
    <row r="206266" spans="9:10" x14ac:dyDescent="0.2">
      <c r="I206266" s="3"/>
      <c r="J206266" s="3"/>
    </row>
    <row r="206267" spans="9:10" x14ac:dyDescent="0.2">
      <c r="I206267" s="3"/>
      <c r="J206267" s="3"/>
    </row>
    <row r="206268" spans="9:10" x14ac:dyDescent="0.2">
      <c r="I206268" s="3"/>
      <c r="J206268" s="3"/>
    </row>
    <row r="206269" spans="9:10" x14ac:dyDescent="0.2">
      <c r="I206269" s="3"/>
      <c r="J206269" s="3"/>
    </row>
    <row r="206270" spans="9:10" x14ac:dyDescent="0.2">
      <c r="I206270" s="3"/>
      <c r="J206270" s="3"/>
    </row>
    <row r="206271" spans="9:10" x14ac:dyDescent="0.2">
      <c r="I206271" s="3"/>
      <c r="J206271" s="3"/>
    </row>
    <row r="206272" spans="9:10" x14ac:dyDescent="0.2">
      <c r="I206272" s="3"/>
      <c r="J206272" s="3"/>
    </row>
    <row r="206273" spans="9:10" x14ac:dyDescent="0.2">
      <c r="I206273" s="3"/>
      <c r="J206273" s="3"/>
    </row>
    <row r="206274" spans="9:10" x14ac:dyDescent="0.2">
      <c r="I206274" s="3"/>
      <c r="J206274" s="3"/>
    </row>
    <row r="206275" spans="9:10" x14ac:dyDescent="0.2">
      <c r="I206275" s="3"/>
      <c r="J206275" s="3"/>
    </row>
    <row r="206276" spans="9:10" x14ac:dyDescent="0.2">
      <c r="I206276" s="3"/>
      <c r="J206276" s="3"/>
    </row>
    <row r="206277" spans="9:10" x14ac:dyDescent="0.2">
      <c r="I206277" s="3"/>
      <c r="J206277" s="3"/>
    </row>
    <row r="206278" spans="9:10" x14ac:dyDescent="0.2">
      <c r="I206278" s="3"/>
      <c r="J206278" s="3"/>
    </row>
    <row r="206279" spans="9:10" x14ac:dyDescent="0.2">
      <c r="I206279" s="3"/>
      <c r="J206279" s="3"/>
    </row>
    <row r="206280" spans="9:10" x14ac:dyDescent="0.2">
      <c r="I206280" s="3"/>
      <c r="J206280" s="3"/>
    </row>
    <row r="206281" spans="9:10" x14ac:dyDescent="0.2">
      <c r="I206281" s="3"/>
      <c r="J206281" s="3"/>
    </row>
    <row r="206282" spans="9:10" x14ac:dyDescent="0.2">
      <c r="I206282" s="3"/>
      <c r="J206282" s="3"/>
    </row>
    <row r="206283" spans="9:10" x14ac:dyDescent="0.2">
      <c r="I206283" s="3"/>
      <c r="J206283" s="3"/>
    </row>
    <row r="206284" spans="9:10" x14ac:dyDescent="0.2">
      <c r="I206284" s="3"/>
      <c r="J206284" s="3"/>
    </row>
    <row r="206285" spans="9:10" x14ac:dyDescent="0.2">
      <c r="I206285" s="3"/>
      <c r="J206285" s="3"/>
    </row>
    <row r="206286" spans="9:10" x14ac:dyDescent="0.2">
      <c r="I206286" s="3"/>
      <c r="J206286" s="3"/>
    </row>
    <row r="206287" spans="9:10" x14ac:dyDescent="0.2">
      <c r="I206287" s="3"/>
      <c r="J206287" s="3"/>
    </row>
    <row r="206288" spans="9:10" x14ac:dyDescent="0.2">
      <c r="I206288" s="3"/>
      <c r="J206288" s="3"/>
    </row>
    <row r="206289" spans="9:10" x14ac:dyDescent="0.2">
      <c r="I206289" s="3"/>
      <c r="J206289" s="3"/>
    </row>
    <row r="206290" spans="9:10" x14ac:dyDescent="0.2">
      <c r="I206290" s="3"/>
      <c r="J206290" s="3"/>
    </row>
    <row r="206291" spans="9:10" x14ac:dyDescent="0.2">
      <c r="I206291" s="3"/>
      <c r="J206291" s="3"/>
    </row>
    <row r="206292" spans="9:10" x14ac:dyDescent="0.2">
      <c r="I206292" s="3"/>
      <c r="J206292" s="3"/>
    </row>
    <row r="206293" spans="9:10" x14ac:dyDescent="0.2">
      <c r="I206293" s="3"/>
      <c r="J206293" s="3"/>
    </row>
    <row r="206294" spans="9:10" x14ac:dyDescent="0.2">
      <c r="I206294" s="3"/>
      <c r="J206294" s="3"/>
    </row>
    <row r="206295" spans="9:10" x14ac:dyDescent="0.2">
      <c r="I206295" s="3"/>
      <c r="J206295" s="3"/>
    </row>
    <row r="206296" spans="9:10" x14ac:dyDescent="0.2">
      <c r="I206296" s="3"/>
      <c r="J206296" s="3"/>
    </row>
    <row r="206297" spans="9:10" x14ac:dyDescent="0.2">
      <c r="I206297" s="3"/>
      <c r="J206297" s="3"/>
    </row>
    <row r="206298" spans="9:10" x14ac:dyDescent="0.2">
      <c r="I206298" s="3"/>
      <c r="J206298" s="3"/>
    </row>
    <row r="206299" spans="9:10" x14ac:dyDescent="0.2">
      <c r="I206299" s="3"/>
      <c r="J206299" s="3"/>
    </row>
    <row r="206300" spans="9:10" x14ac:dyDescent="0.2">
      <c r="I206300" s="3"/>
      <c r="J206300" s="3"/>
    </row>
    <row r="206301" spans="9:10" x14ac:dyDescent="0.2">
      <c r="I206301" s="3"/>
      <c r="J206301" s="3"/>
    </row>
    <row r="206302" spans="9:10" x14ac:dyDescent="0.2">
      <c r="I206302" s="3"/>
      <c r="J206302" s="3"/>
    </row>
    <row r="206303" spans="9:10" x14ac:dyDescent="0.2">
      <c r="I206303" s="3"/>
      <c r="J206303" s="3"/>
    </row>
    <row r="206304" spans="9:10" x14ac:dyDescent="0.2">
      <c r="I206304" s="3"/>
      <c r="J206304" s="3"/>
    </row>
    <row r="206305" spans="9:10" x14ac:dyDescent="0.2">
      <c r="I206305" s="3"/>
      <c r="J206305" s="3"/>
    </row>
    <row r="206306" spans="9:10" x14ac:dyDescent="0.2">
      <c r="I206306" s="3"/>
      <c r="J206306" s="3"/>
    </row>
    <row r="206307" spans="9:10" x14ac:dyDescent="0.2">
      <c r="I206307" s="3"/>
      <c r="J206307" s="3"/>
    </row>
    <row r="206308" spans="9:10" x14ac:dyDescent="0.2">
      <c r="I206308" s="3"/>
      <c r="J206308" s="3"/>
    </row>
    <row r="206309" spans="9:10" x14ac:dyDescent="0.2">
      <c r="I206309" s="3"/>
      <c r="J206309" s="3"/>
    </row>
    <row r="206310" spans="9:10" x14ac:dyDescent="0.2">
      <c r="I206310" s="3"/>
      <c r="J206310" s="3"/>
    </row>
    <row r="206311" spans="9:10" x14ac:dyDescent="0.2">
      <c r="I206311" s="3"/>
      <c r="J206311" s="3"/>
    </row>
    <row r="206312" spans="9:10" x14ac:dyDescent="0.2">
      <c r="I206312" s="3"/>
      <c r="J206312" s="3"/>
    </row>
    <row r="206313" spans="9:10" x14ac:dyDescent="0.2">
      <c r="I206313" s="3"/>
      <c r="J206313" s="3"/>
    </row>
    <row r="206314" spans="9:10" x14ac:dyDescent="0.2">
      <c r="I206314" s="3"/>
      <c r="J206314" s="3"/>
    </row>
    <row r="206315" spans="9:10" x14ac:dyDescent="0.2">
      <c r="I206315" s="3"/>
      <c r="J206315" s="3"/>
    </row>
    <row r="206316" spans="9:10" x14ac:dyDescent="0.2">
      <c r="I206316" s="3"/>
      <c r="J206316" s="3"/>
    </row>
    <row r="206317" spans="9:10" x14ac:dyDescent="0.2">
      <c r="I206317" s="3"/>
      <c r="J206317" s="3"/>
    </row>
    <row r="206318" spans="9:10" x14ac:dyDescent="0.2">
      <c r="I206318" s="3"/>
      <c r="J206318" s="3"/>
    </row>
    <row r="206319" spans="9:10" x14ac:dyDescent="0.2">
      <c r="I206319" s="3"/>
      <c r="J206319" s="3"/>
    </row>
    <row r="206320" spans="9:10" x14ac:dyDescent="0.2">
      <c r="I206320" s="3"/>
      <c r="J206320" s="3"/>
    </row>
    <row r="206321" spans="9:10" x14ac:dyDescent="0.2">
      <c r="I206321" s="3"/>
      <c r="J206321" s="3"/>
    </row>
    <row r="206322" spans="9:10" x14ac:dyDescent="0.2">
      <c r="I206322" s="3"/>
      <c r="J206322" s="3"/>
    </row>
    <row r="206323" spans="9:10" x14ac:dyDescent="0.2">
      <c r="I206323" s="3"/>
      <c r="J206323" s="3"/>
    </row>
    <row r="206324" spans="9:10" x14ac:dyDescent="0.2">
      <c r="I206324" s="3"/>
      <c r="J206324" s="3"/>
    </row>
    <row r="206325" spans="9:10" x14ac:dyDescent="0.2">
      <c r="I206325" s="3"/>
      <c r="J206325" s="3"/>
    </row>
    <row r="206326" spans="9:10" x14ac:dyDescent="0.2">
      <c r="I206326" s="3"/>
      <c r="J206326" s="3"/>
    </row>
    <row r="206327" spans="9:10" x14ac:dyDescent="0.2">
      <c r="I206327" s="3"/>
      <c r="J206327" s="3"/>
    </row>
    <row r="206328" spans="9:10" x14ac:dyDescent="0.2">
      <c r="I206328" s="3"/>
      <c r="J206328" s="3"/>
    </row>
    <row r="206329" spans="9:10" x14ac:dyDescent="0.2">
      <c r="I206329" s="3"/>
      <c r="J206329" s="3"/>
    </row>
    <row r="206330" spans="9:10" x14ac:dyDescent="0.2">
      <c r="I206330" s="3"/>
      <c r="J206330" s="3"/>
    </row>
    <row r="206331" spans="9:10" x14ac:dyDescent="0.2">
      <c r="I206331" s="3"/>
      <c r="J206331" s="3"/>
    </row>
    <row r="206332" spans="9:10" x14ac:dyDescent="0.2">
      <c r="I206332" s="3"/>
      <c r="J206332" s="3"/>
    </row>
    <row r="206333" spans="9:10" x14ac:dyDescent="0.2">
      <c r="I206333" s="3"/>
      <c r="J206333" s="3"/>
    </row>
    <row r="206334" spans="9:10" x14ac:dyDescent="0.2">
      <c r="I206334" s="3"/>
      <c r="J206334" s="3"/>
    </row>
    <row r="206335" spans="9:10" x14ac:dyDescent="0.2">
      <c r="I206335" s="3"/>
      <c r="J206335" s="3"/>
    </row>
    <row r="206336" spans="9:10" x14ac:dyDescent="0.2">
      <c r="I206336" s="3"/>
      <c r="J206336" s="3"/>
    </row>
    <row r="206337" spans="9:10" x14ac:dyDescent="0.2">
      <c r="I206337" s="3"/>
      <c r="J206337" s="3"/>
    </row>
    <row r="206338" spans="9:10" x14ac:dyDescent="0.2">
      <c r="I206338" s="3"/>
      <c r="J206338" s="3"/>
    </row>
    <row r="206339" spans="9:10" x14ac:dyDescent="0.2">
      <c r="I206339" s="3"/>
      <c r="J206339" s="3"/>
    </row>
    <row r="206340" spans="9:10" x14ac:dyDescent="0.2">
      <c r="I206340" s="3"/>
      <c r="J206340" s="3"/>
    </row>
    <row r="206341" spans="9:10" x14ac:dyDescent="0.2">
      <c r="I206341" s="3"/>
      <c r="J206341" s="3"/>
    </row>
    <row r="206342" spans="9:10" x14ac:dyDescent="0.2">
      <c r="I206342" s="3"/>
      <c r="J206342" s="3"/>
    </row>
    <row r="206343" spans="9:10" x14ac:dyDescent="0.2">
      <c r="I206343" s="3"/>
      <c r="J206343" s="3"/>
    </row>
    <row r="206344" spans="9:10" x14ac:dyDescent="0.2">
      <c r="I206344" s="3"/>
      <c r="J206344" s="3"/>
    </row>
    <row r="206345" spans="9:10" x14ac:dyDescent="0.2">
      <c r="I206345" s="3"/>
      <c r="J206345" s="3"/>
    </row>
    <row r="206346" spans="9:10" x14ac:dyDescent="0.2">
      <c r="I206346" s="3"/>
      <c r="J206346" s="3"/>
    </row>
    <row r="206347" spans="9:10" x14ac:dyDescent="0.2">
      <c r="I206347" s="3"/>
      <c r="J206347" s="3"/>
    </row>
    <row r="206348" spans="9:10" x14ac:dyDescent="0.2">
      <c r="I206348" s="3"/>
      <c r="J206348" s="3"/>
    </row>
    <row r="206349" spans="9:10" x14ac:dyDescent="0.2">
      <c r="I206349" s="3"/>
      <c r="J206349" s="3"/>
    </row>
    <row r="206350" spans="9:10" x14ac:dyDescent="0.2">
      <c r="I206350" s="3"/>
      <c r="J206350" s="3"/>
    </row>
    <row r="206351" spans="9:10" x14ac:dyDescent="0.2">
      <c r="I206351" s="3"/>
      <c r="J206351" s="3"/>
    </row>
    <row r="206352" spans="9:10" x14ac:dyDescent="0.2">
      <c r="I206352" s="3"/>
      <c r="J206352" s="3"/>
    </row>
    <row r="206353" spans="9:10" x14ac:dyDescent="0.2">
      <c r="I206353" s="3"/>
      <c r="J206353" s="3"/>
    </row>
    <row r="206354" spans="9:10" x14ac:dyDescent="0.2">
      <c r="I206354" s="3"/>
      <c r="J206354" s="3"/>
    </row>
    <row r="206355" spans="9:10" x14ac:dyDescent="0.2">
      <c r="I206355" s="3"/>
      <c r="J206355" s="3"/>
    </row>
    <row r="206356" spans="9:10" x14ac:dyDescent="0.2">
      <c r="I206356" s="3"/>
      <c r="J206356" s="3"/>
    </row>
    <row r="206357" spans="9:10" x14ac:dyDescent="0.2">
      <c r="I206357" s="3"/>
      <c r="J206357" s="3"/>
    </row>
    <row r="206358" spans="9:10" x14ac:dyDescent="0.2">
      <c r="I206358" s="3"/>
      <c r="J206358" s="3"/>
    </row>
    <row r="206359" spans="9:10" x14ac:dyDescent="0.2">
      <c r="I206359" s="3"/>
      <c r="J206359" s="3"/>
    </row>
    <row r="206360" spans="9:10" x14ac:dyDescent="0.2">
      <c r="I206360" s="3"/>
      <c r="J206360" s="3"/>
    </row>
    <row r="206361" spans="9:10" x14ac:dyDescent="0.2">
      <c r="I206361" s="3"/>
      <c r="J206361" s="3"/>
    </row>
    <row r="206362" spans="9:10" x14ac:dyDescent="0.2">
      <c r="I206362" s="3"/>
      <c r="J206362" s="3"/>
    </row>
    <row r="206363" spans="9:10" x14ac:dyDescent="0.2">
      <c r="I206363" s="3"/>
      <c r="J206363" s="3"/>
    </row>
    <row r="206364" spans="9:10" x14ac:dyDescent="0.2">
      <c r="I206364" s="3"/>
      <c r="J206364" s="3"/>
    </row>
    <row r="206365" spans="9:10" x14ac:dyDescent="0.2">
      <c r="I206365" s="3"/>
      <c r="J206365" s="3"/>
    </row>
    <row r="206366" spans="9:10" x14ac:dyDescent="0.2">
      <c r="I206366" s="3"/>
      <c r="J206366" s="3"/>
    </row>
    <row r="206367" spans="9:10" x14ac:dyDescent="0.2">
      <c r="I206367" s="3"/>
      <c r="J206367" s="3"/>
    </row>
    <row r="206368" spans="9:10" x14ac:dyDescent="0.2">
      <c r="I206368" s="3"/>
      <c r="J206368" s="3"/>
    </row>
    <row r="206369" spans="9:10" x14ac:dyDescent="0.2">
      <c r="I206369" s="3"/>
      <c r="J206369" s="3"/>
    </row>
    <row r="206370" spans="9:10" x14ac:dyDescent="0.2">
      <c r="I206370" s="3"/>
      <c r="J206370" s="3"/>
    </row>
    <row r="206371" spans="9:10" x14ac:dyDescent="0.2">
      <c r="I206371" s="3"/>
      <c r="J206371" s="3"/>
    </row>
    <row r="206372" spans="9:10" x14ac:dyDescent="0.2">
      <c r="I206372" s="3"/>
      <c r="J206372" s="3"/>
    </row>
    <row r="206373" spans="9:10" x14ac:dyDescent="0.2">
      <c r="I206373" s="3"/>
      <c r="J206373" s="3"/>
    </row>
    <row r="206374" spans="9:10" x14ac:dyDescent="0.2">
      <c r="I206374" s="3"/>
      <c r="J206374" s="3"/>
    </row>
    <row r="206375" spans="9:10" x14ac:dyDescent="0.2">
      <c r="I206375" s="3"/>
      <c r="J206375" s="3"/>
    </row>
    <row r="206376" spans="9:10" x14ac:dyDescent="0.2">
      <c r="I206376" s="3"/>
      <c r="J206376" s="3"/>
    </row>
    <row r="206377" spans="9:10" x14ac:dyDescent="0.2">
      <c r="I206377" s="3"/>
      <c r="J206377" s="3"/>
    </row>
    <row r="206378" spans="9:10" x14ac:dyDescent="0.2">
      <c r="I206378" s="3"/>
      <c r="J206378" s="3"/>
    </row>
    <row r="206379" spans="9:10" x14ac:dyDescent="0.2">
      <c r="I206379" s="3"/>
      <c r="J206379" s="3"/>
    </row>
    <row r="206380" spans="9:10" x14ac:dyDescent="0.2">
      <c r="I206380" s="3"/>
      <c r="J206380" s="3"/>
    </row>
    <row r="206381" spans="9:10" x14ac:dyDescent="0.2">
      <c r="I206381" s="3"/>
      <c r="J206381" s="3"/>
    </row>
    <row r="206382" spans="9:10" x14ac:dyDescent="0.2">
      <c r="I206382" s="3"/>
      <c r="J206382" s="3"/>
    </row>
    <row r="206383" spans="9:10" x14ac:dyDescent="0.2">
      <c r="I206383" s="3"/>
      <c r="J206383" s="3"/>
    </row>
    <row r="206384" spans="9:10" x14ac:dyDescent="0.2">
      <c r="I206384" s="3"/>
      <c r="J206384" s="3"/>
    </row>
    <row r="206385" spans="9:10" x14ac:dyDescent="0.2">
      <c r="I206385" s="3"/>
      <c r="J206385" s="3"/>
    </row>
    <row r="206386" spans="9:10" x14ac:dyDescent="0.2">
      <c r="I206386" s="3"/>
      <c r="J206386" s="3"/>
    </row>
    <row r="206387" spans="9:10" x14ac:dyDescent="0.2">
      <c r="I206387" s="3"/>
      <c r="J206387" s="3"/>
    </row>
    <row r="206388" spans="9:10" x14ac:dyDescent="0.2">
      <c r="I206388" s="3"/>
      <c r="J206388" s="3"/>
    </row>
    <row r="206389" spans="9:10" x14ac:dyDescent="0.2">
      <c r="I206389" s="3"/>
      <c r="J206389" s="3"/>
    </row>
    <row r="206390" spans="9:10" x14ac:dyDescent="0.2">
      <c r="I206390" s="3"/>
      <c r="J206390" s="3"/>
    </row>
    <row r="206391" spans="9:10" x14ac:dyDescent="0.2">
      <c r="I206391" s="3"/>
      <c r="J206391" s="3"/>
    </row>
    <row r="206392" spans="9:10" x14ac:dyDescent="0.2">
      <c r="I206392" s="3"/>
      <c r="J206392" s="3"/>
    </row>
    <row r="206393" spans="9:10" x14ac:dyDescent="0.2">
      <c r="I206393" s="3"/>
      <c r="J206393" s="3"/>
    </row>
    <row r="206394" spans="9:10" x14ac:dyDescent="0.2">
      <c r="I206394" s="3"/>
      <c r="J206394" s="3"/>
    </row>
    <row r="206395" spans="9:10" x14ac:dyDescent="0.2">
      <c r="I206395" s="3"/>
      <c r="J206395" s="3"/>
    </row>
    <row r="206396" spans="9:10" x14ac:dyDescent="0.2">
      <c r="I206396" s="3"/>
      <c r="J206396" s="3"/>
    </row>
    <row r="206397" spans="9:10" x14ac:dyDescent="0.2">
      <c r="I206397" s="3"/>
      <c r="J206397" s="3"/>
    </row>
    <row r="206398" spans="9:10" x14ac:dyDescent="0.2">
      <c r="I206398" s="3"/>
      <c r="J206398" s="3"/>
    </row>
    <row r="206399" spans="9:10" x14ac:dyDescent="0.2">
      <c r="I206399" s="3"/>
      <c r="J206399" s="3"/>
    </row>
    <row r="206400" spans="9:10" x14ac:dyDescent="0.2">
      <c r="I206400" s="3"/>
      <c r="J206400" s="3"/>
    </row>
    <row r="206401" spans="9:10" x14ac:dyDescent="0.2">
      <c r="I206401" s="3"/>
      <c r="J206401" s="3"/>
    </row>
    <row r="206402" spans="9:10" x14ac:dyDescent="0.2">
      <c r="I206402" s="3"/>
      <c r="J206402" s="3"/>
    </row>
    <row r="206403" spans="9:10" x14ac:dyDescent="0.2">
      <c r="I206403" s="3"/>
      <c r="J206403" s="3"/>
    </row>
    <row r="206404" spans="9:10" x14ac:dyDescent="0.2">
      <c r="I206404" s="3"/>
      <c r="J206404" s="3"/>
    </row>
    <row r="206405" spans="9:10" x14ac:dyDescent="0.2">
      <c r="I206405" s="3"/>
      <c r="J206405" s="3"/>
    </row>
    <row r="206406" spans="9:10" x14ac:dyDescent="0.2">
      <c r="I206406" s="3"/>
      <c r="J206406" s="3"/>
    </row>
    <row r="206407" spans="9:10" x14ac:dyDescent="0.2">
      <c r="I206407" s="3"/>
      <c r="J206407" s="3"/>
    </row>
    <row r="206408" spans="9:10" x14ac:dyDescent="0.2">
      <c r="I206408" s="3"/>
      <c r="J206408" s="3"/>
    </row>
    <row r="206409" spans="9:10" x14ac:dyDescent="0.2">
      <c r="I206409" s="3"/>
      <c r="J206409" s="3"/>
    </row>
    <row r="206410" spans="9:10" x14ac:dyDescent="0.2">
      <c r="I206410" s="3"/>
      <c r="J206410" s="3"/>
    </row>
    <row r="206411" spans="9:10" x14ac:dyDescent="0.2">
      <c r="I206411" s="3"/>
      <c r="J206411" s="3"/>
    </row>
    <row r="206412" spans="9:10" x14ac:dyDescent="0.2">
      <c r="I206412" s="3"/>
      <c r="J206412" s="3"/>
    </row>
    <row r="206413" spans="9:10" x14ac:dyDescent="0.2">
      <c r="I206413" s="3"/>
      <c r="J206413" s="3"/>
    </row>
    <row r="206414" spans="9:10" x14ac:dyDescent="0.2">
      <c r="I206414" s="3"/>
      <c r="J206414" s="3"/>
    </row>
    <row r="206415" spans="9:10" x14ac:dyDescent="0.2">
      <c r="I206415" s="3"/>
      <c r="J206415" s="3"/>
    </row>
    <row r="206416" spans="9:10" x14ac:dyDescent="0.2">
      <c r="I206416" s="3"/>
      <c r="J206416" s="3"/>
    </row>
    <row r="206417" spans="9:10" x14ac:dyDescent="0.2">
      <c r="I206417" s="3"/>
      <c r="J206417" s="3"/>
    </row>
    <row r="206418" spans="9:10" x14ac:dyDescent="0.2">
      <c r="I206418" s="3"/>
      <c r="J206418" s="3"/>
    </row>
    <row r="206419" spans="9:10" x14ac:dyDescent="0.2">
      <c r="I206419" s="3"/>
      <c r="J206419" s="3"/>
    </row>
    <row r="206420" spans="9:10" x14ac:dyDescent="0.2">
      <c r="I206420" s="3"/>
      <c r="J206420" s="3"/>
    </row>
    <row r="206421" spans="9:10" x14ac:dyDescent="0.2">
      <c r="I206421" s="3"/>
      <c r="J206421" s="3"/>
    </row>
    <row r="206422" spans="9:10" x14ac:dyDescent="0.2">
      <c r="I206422" s="3"/>
      <c r="J206422" s="3"/>
    </row>
    <row r="206423" spans="9:10" x14ac:dyDescent="0.2">
      <c r="I206423" s="3"/>
      <c r="J206423" s="3"/>
    </row>
    <row r="206424" spans="9:10" x14ac:dyDescent="0.2">
      <c r="I206424" s="3"/>
      <c r="J206424" s="3"/>
    </row>
    <row r="206425" spans="9:10" x14ac:dyDescent="0.2">
      <c r="I206425" s="3"/>
      <c r="J206425" s="3"/>
    </row>
    <row r="206426" spans="9:10" x14ac:dyDescent="0.2">
      <c r="I206426" s="3"/>
      <c r="J206426" s="3"/>
    </row>
    <row r="206427" spans="9:10" x14ac:dyDescent="0.2">
      <c r="I206427" s="3"/>
      <c r="J206427" s="3"/>
    </row>
    <row r="206428" spans="9:10" x14ac:dyDescent="0.2">
      <c r="I206428" s="3"/>
      <c r="J206428" s="3"/>
    </row>
    <row r="206429" spans="9:10" x14ac:dyDescent="0.2">
      <c r="I206429" s="3"/>
      <c r="J206429" s="3"/>
    </row>
    <row r="206430" spans="9:10" x14ac:dyDescent="0.2">
      <c r="I206430" s="3"/>
      <c r="J206430" s="3"/>
    </row>
    <row r="206431" spans="9:10" x14ac:dyDescent="0.2">
      <c r="I206431" s="3"/>
      <c r="J206431" s="3"/>
    </row>
    <row r="206432" spans="9:10" x14ac:dyDescent="0.2">
      <c r="I206432" s="3"/>
      <c r="J206432" s="3"/>
    </row>
    <row r="206433" spans="9:10" x14ac:dyDescent="0.2">
      <c r="I206433" s="3"/>
      <c r="J206433" s="3"/>
    </row>
    <row r="206434" spans="9:10" x14ac:dyDescent="0.2">
      <c r="I206434" s="3"/>
      <c r="J206434" s="3"/>
    </row>
    <row r="206435" spans="9:10" x14ac:dyDescent="0.2">
      <c r="I206435" s="3"/>
      <c r="J206435" s="3"/>
    </row>
    <row r="206436" spans="9:10" x14ac:dyDescent="0.2">
      <c r="I206436" s="3"/>
      <c r="J206436" s="3"/>
    </row>
    <row r="206437" spans="9:10" x14ac:dyDescent="0.2">
      <c r="I206437" s="3"/>
      <c r="J206437" s="3"/>
    </row>
    <row r="206438" spans="9:10" x14ac:dyDescent="0.2">
      <c r="I206438" s="3"/>
      <c r="J206438" s="3"/>
    </row>
    <row r="206439" spans="9:10" x14ac:dyDescent="0.2">
      <c r="I206439" s="3"/>
      <c r="J206439" s="3"/>
    </row>
    <row r="206440" spans="9:10" x14ac:dyDescent="0.2">
      <c r="I206440" s="3"/>
      <c r="J206440" s="3"/>
    </row>
    <row r="206441" spans="9:10" x14ac:dyDescent="0.2">
      <c r="I206441" s="3"/>
      <c r="J206441" s="3"/>
    </row>
    <row r="206442" spans="9:10" x14ac:dyDescent="0.2">
      <c r="I206442" s="3"/>
      <c r="J206442" s="3"/>
    </row>
    <row r="206443" spans="9:10" x14ac:dyDescent="0.2">
      <c r="I206443" s="3"/>
      <c r="J206443" s="3"/>
    </row>
    <row r="206444" spans="9:10" x14ac:dyDescent="0.2">
      <c r="I206444" s="3"/>
      <c r="J206444" s="3"/>
    </row>
    <row r="206445" spans="9:10" x14ac:dyDescent="0.2">
      <c r="I206445" s="3"/>
      <c r="J206445" s="3"/>
    </row>
    <row r="206446" spans="9:10" x14ac:dyDescent="0.2">
      <c r="I206446" s="3"/>
      <c r="J206446" s="3"/>
    </row>
    <row r="206447" spans="9:10" x14ac:dyDescent="0.2">
      <c r="I206447" s="3"/>
      <c r="J206447" s="3"/>
    </row>
    <row r="206448" spans="9:10" x14ac:dyDescent="0.2">
      <c r="I206448" s="3"/>
      <c r="J206448" s="3"/>
    </row>
    <row r="206449" spans="9:10" x14ac:dyDescent="0.2">
      <c r="I206449" s="3"/>
      <c r="J206449" s="3"/>
    </row>
    <row r="206450" spans="9:10" x14ac:dyDescent="0.2">
      <c r="I206450" s="3"/>
      <c r="J206450" s="3"/>
    </row>
    <row r="206451" spans="9:10" x14ac:dyDescent="0.2">
      <c r="I206451" s="3"/>
      <c r="J206451" s="3"/>
    </row>
    <row r="206452" spans="9:10" x14ac:dyDescent="0.2">
      <c r="I206452" s="3"/>
      <c r="J206452" s="3"/>
    </row>
    <row r="206453" spans="9:10" x14ac:dyDescent="0.2">
      <c r="I206453" s="3"/>
      <c r="J206453" s="3"/>
    </row>
    <row r="206454" spans="9:10" x14ac:dyDescent="0.2">
      <c r="I206454" s="3"/>
      <c r="J206454" s="3"/>
    </row>
    <row r="206455" spans="9:10" x14ac:dyDescent="0.2">
      <c r="I206455" s="3"/>
      <c r="J206455" s="3"/>
    </row>
    <row r="206456" spans="9:10" x14ac:dyDescent="0.2">
      <c r="I206456" s="3"/>
      <c r="J206456" s="3"/>
    </row>
    <row r="206457" spans="9:10" x14ac:dyDescent="0.2">
      <c r="I206457" s="3"/>
      <c r="J206457" s="3"/>
    </row>
    <row r="206458" spans="9:10" x14ac:dyDescent="0.2">
      <c r="I206458" s="3"/>
      <c r="J206458" s="3"/>
    </row>
    <row r="206459" spans="9:10" x14ac:dyDescent="0.2">
      <c r="I206459" s="3"/>
      <c r="J206459" s="3"/>
    </row>
    <row r="206460" spans="9:10" x14ac:dyDescent="0.2">
      <c r="I206460" s="3"/>
      <c r="J206460" s="3"/>
    </row>
    <row r="206461" spans="9:10" x14ac:dyDescent="0.2">
      <c r="I206461" s="3"/>
      <c r="J206461" s="3"/>
    </row>
    <row r="206462" spans="9:10" x14ac:dyDescent="0.2">
      <c r="I206462" s="3"/>
      <c r="J206462" s="3"/>
    </row>
    <row r="206463" spans="9:10" x14ac:dyDescent="0.2">
      <c r="I206463" s="3"/>
      <c r="J206463" s="3"/>
    </row>
    <row r="206464" spans="9:10" x14ac:dyDescent="0.2">
      <c r="I206464" s="3"/>
      <c r="J206464" s="3"/>
    </row>
    <row r="206465" spans="9:10" x14ac:dyDescent="0.2">
      <c r="I206465" s="3"/>
      <c r="J206465" s="3"/>
    </row>
    <row r="206466" spans="9:10" x14ac:dyDescent="0.2">
      <c r="I206466" s="3"/>
      <c r="J206466" s="3"/>
    </row>
    <row r="206467" spans="9:10" x14ac:dyDescent="0.2">
      <c r="I206467" s="3"/>
      <c r="J206467" s="3"/>
    </row>
    <row r="206468" spans="9:10" x14ac:dyDescent="0.2">
      <c r="I206468" s="3"/>
      <c r="J206468" s="3"/>
    </row>
    <row r="206469" spans="9:10" x14ac:dyDescent="0.2">
      <c r="I206469" s="3"/>
      <c r="J206469" s="3"/>
    </row>
    <row r="206470" spans="9:10" x14ac:dyDescent="0.2">
      <c r="I206470" s="3"/>
      <c r="J206470" s="3"/>
    </row>
    <row r="206471" spans="9:10" x14ac:dyDescent="0.2">
      <c r="I206471" s="3"/>
      <c r="J206471" s="3"/>
    </row>
    <row r="206472" spans="9:10" x14ac:dyDescent="0.2">
      <c r="I206472" s="3"/>
      <c r="J206472" s="3"/>
    </row>
    <row r="206473" spans="9:10" x14ac:dyDescent="0.2">
      <c r="I206473" s="3"/>
      <c r="J206473" s="3"/>
    </row>
    <row r="206474" spans="9:10" x14ac:dyDescent="0.2">
      <c r="I206474" s="3"/>
      <c r="J206474" s="3"/>
    </row>
    <row r="206475" spans="9:10" x14ac:dyDescent="0.2">
      <c r="I206475" s="3"/>
      <c r="J206475" s="3"/>
    </row>
    <row r="206476" spans="9:10" x14ac:dyDescent="0.2">
      <c r="I206476" s="3"/>
      <c r="J206476" s="3"/>
    </row>
    <row r="206477" spans="9:10" x14ac:dyDescent="0.2">
      <c r="I206477" s="3"/>
      <c r="J206477" s="3"/>
    </row>
    <row r="206478" spans="9:10" x14ac:dyDescent="0.2">
      <c r="I206478" s="3"/>
      <c r="J206478" s="3"/>
    </row>
    <row r="206479" spans="9:10" x14ac:dyDescent="0.2">
      <c r="I206479" s="3"/>
      <c r="J206479" s="3"/>
    </row>
    <row r="206480" spans="9:10" x14ac:dyDescent="0.2">
      <c r="I206480" s="3"/>
      <c r="J206480" s="3"/>
    </row>
    <row r="206481" spans="9:10" x14ac:dyDescent="0.2">
      <c r="I206481" s="3"/>
      <c r="J206481" s="3"/>
    </row>
    <row r="206482" spans="9:10" x14ac:dyDescent="0.2">
      <c r="I206482" s="3"/>
      <c r="J206482" s="3"/>
    </row>
    <row r="206483" spans="9:10" x14ac:dyDescent="0.2">
      <c r="I206483" s="3"/>
      <c r="J206483" s="3"/>
    </row>
    <row r="206484" spans="9:10" x14ac:dyDescent="0.2">
      <c r="I206484" s="3"/>
      <c r="J206484" s="3"/>
    </row>
    <row r="206485" spans="9:10" x14ac:dyDescent="0.2">
      <c r="I206485" s="3"/>
      <c r="J206485" s="3"/>
    </row>
    <row r="206486" spans="9:10" x14ac:dyDescent="0.2">
      <c r="I206486" s="3"/>
      <c r="J206486" s="3"/>
    </row>
    <row r="206487" spans="9:10" x14ac:dyDescent="0.2">
      <c r="I206487" s="3"/>
      <c r="J206487" s="3"/>
    </row>
    <row r="206488" spans="9:10" x14ac:dyDescent="0.2">
      <c r="I206488" s="3"/>
      <c r="J206488" s="3"/>
    </row>
    <row r="206489" spans="9:10" x14ac:dyDescent="0.2">
      <c r="I206489" s="3"/>
      <c r="J206489" s="3"/>
    </row>
    <row r="206490" spans="9:10" x14ac:dyDescent="0.2">
      <c r="I206490" s="3"/>
      <c r="J206490" s="3"/>
    </row>
    <row r="206491" spans="9:10" x14ac:dyDescent="0.2">
      <c r="I206491" s="3"/>
      <c r="J206491" s="3"/>
    </row>
    <row r="206492" spans="9:10" x14ac:dyDescent="0.2">
      <c r="I206492" s="3"/>
      <c r="J206492" s="3"/>
    </row>
    <row r="206493" spans="9:10" x14ac:dyDescent="0.2">
      <c r="I206493" s="3"/>
      <c r="J206493" s="3"/>
    </row>
    <row r="206494" spans="9:10" x14ac:dyDescent="0.2">
      <c r="I206494" s="3"/>
      <c r="J206494" s="3"/>
    </row>
    <row r="206495" spans="9:10" x14ac:dyDescent="0.2">
      <c r="I206495" s="3"/>
      <c r="J206495" s="3"/>
    </row>
    <row r="206496" spans="9:10" x14ac:dyDescent="0.2">
      <c r="I206496" s="3"/>
      <c r="J206496" s="3"/>
    </row>
    <row r="206497" spans="9:10" x14ac:dyDescent="0.2">
      <c r="I206497" s="3"/>
      <c r="J206497" s="3"/>
    </row>
    <row r="206498" spans="9:10" x14ac:dyDescent="0.2">
      <c r="I206498" s="3"/>
      <c r="J206498" s="3"/>
    </row>
    <row r="206499" spans="9:10" x14ac:dyDescent="0.2">
      <c r="I206499" s="3"/>
      <c r="J206499" s="3"/>
    </row>
    <row r="206500" spans="9:10" x14ac:dyDescent="0.2">
      <c r="I206500" s="3"/>
      <c r="J206500" s="3"/>
    </row>
    <row r="206501" spans="9:10" x14ac:dyDescent="0.2">
      <c r="I206501" s="3"/>
      <c r="J206501" s="3"/>
    </row>
    <row r="206502" spans="9:10" x14ac:dyDescent="0.2">
      <c r="I206502" s="3"/>
      <c r="J206502" s="3"/>
    </row>
    <row r="206503" spans="9:10" x14ac:dyDescent="0.2">
      <c r="I206503" s="3"/>
      <c r="J206503" s="3"/>
    </row>
    <row r="206504" spans="9:10" x14ac:dyDescent="0.2">
      <c r="I206504" s="3"/>
      <c r="J206504" s="3"/>
    </row>
    <row r="206505" spans="9:10" x14ac:dyDescent="0.2">
      <c r="I206505" s="3"/>
      <c r="J206505" s="3"/>
    </row>
    <row r="206506" spans="9:10" x14ac:dyDescent="0.2">
      <c r="I206506" s="3"/>
      <c r="J206506" s="3"/>
    </row>
    <row r="206507" spans="9:10" x14ac:dyDescent="0.2">
      <c r="I206507" s="3"/>
      <c r="J206507" s="3"/>
    </row>
    <row r="206508" spans="9:10" x14ac:dyDescent="0.2">
      <c r="I206508" s="3"/>
      <c r="J206508" s="3"/>
    </row>
    <row r="206509" spans="9:10" x14ac:dyDescent="0.2">
      <c r="I206509" s="3"/>
      <c r="J206509" s="3"/>
    </row>
    <row r="206510" spans="9:10" x14ac:dyDescent="0.2">
      <c r="I206510" s="3"/>
      <c r="J206510" s="3"/>
    </row>
    <row r="206511" spans="9:10" x14ac:dyDescent="0.2">
      <c r="I206511" s="3"/>
      <c r="J206511" s="3"/>
    </row>
    <row r="206512" spans="9:10" x14ac:dyDescent="0.2">
      <c r="I206512" s="3"/>
      <c r="J206512" s="3"/>
    </row>
    <row r="206513" spans="9:10" x14ac:dyDescent="0.2">
      <c r="I206513" s="3"/>
      <c r="J206513" s="3"/>
    </row>
    <row r="206514" spans="9:10" x14ac:dyDescent="0.2">
      <c r="I206514" s="3"/>
      <c r="J206514" s="3"/>
    </row>
    <row r="206515" spans="9:10" x14ac:dyDescent="0.2">
      <c r="I206515" s="3"/>
      <c r="J206515" s="3"/>
    </row>
    <row r="206516" spans="9:10" x14ac:dyDescent="0.2">
      <c r="I206516" s="3"/>
      <c r="J206516" s="3"/>
    </row>
    <row r="206517" spans="9:10" x14ac:dyDescent="0.2">
      <c r="I206517" s="3"/>
      <c r="J206517" s="3"/>
    </row>
    <row r="206518" spans="9:10" x14ac:dyDescent="0.2">
      <c r="I206518" s="3"/>
      <c r="J206518" s="3"/>
    </row>
    <row r="206519" spans="9:10" x14ac:dyDescent="0.2">
      <c r="I206519" s="3"/>
      <c r="J206519" s="3"/>
    </row>
    <row r="206520" spans="9:10" x14ac:dyDescent="0.2">
      <c r="I206520" s="3"/>
      <c r="J206520" s="3"/>
    </row>
    <row r="206521" spans="9:10" x14ac:dyDescent="0.2">
      <c r="I206521" s="3"/>
      <c r="J206521" s="3"/>
    </row>
    <row r="206522" spans="9:10" x14ac:dyDescent="0.2">
      <c r="I206522" s="3"/>
      <c r="J206522" s="3"/>
    </row>
    <row r="206523" spans="9:10" x14ac:dyDescent="0.2">
      <c r="I206523" s="3"/>
      <c r="J206523" s="3"/>
    </row>
    <row r="206524" spans="9:10" x14ac:dyDescent="0.2">
      <c r="I206524" s="3"/>
      <c r="J206524" s="3"/>
    </row>
    <row r="206525" spans="9:10" x14ac:dyDescent="0.2">
      <c r="I206525" s="3"/>
      <c r="J206525" s="3"/>
    </row>
    <row r="206526" spans="9:10" x14ac:dyDescent="0.2">
      <c r="I206526" s="3"/>
      <c r="J206526" s="3"/>
    </row>
    <row r="206527" spans="9:10" x14ac:dyDescent="0.2">
      <c r="I206527" s="3"/>
      <c r="J206527" s="3"/>
    </row>
    <row r="206528" spans="9:10" x14ac:dyDescent="0.2">
      <c r="I206528" s="3"/>
      <c r="J206528" s="3"/>
    </row>
    <row r="206529" spans="9:10" x14ac:dyDescent="0.2">
      <c r="I206529" s="3"/>
      <c r="J206529" s="3"/>
    </row>
    <row r="206530" spans="9:10" x14ac:dyDescent="0.2">
      <c r="I206530" s="3"/>
      <c r="J206530" s="3"/>
    </row>
    <row r="206531" spans="9:10" x14ac:dyDescent="0.2">
      <c r="I206531" s="3"/>
      <c r="J206531" s="3"/>
    </row>
    <row r="206532" spans="9:10" x14ac:dyDescent="0.2">
      <c r="I206532" s="3"/>
      <c r="J206532" s="3"/>
    </row>
    <row r="206533" spans="9:10" x14ac:dyDescent="0.2">
      <c r="I206533" s="3"/>
      <c r="J206533" s="3"/>
    </row>
    <row r="206534" spans="9:10" x14ac:dyDescent="0.2">
      <c r="I206534" s="3"/>
      <c r="J206534" s="3"/>
    </row>
    <row r="206535" spans="9:10" x14ac:dyDescent="0.2">
      <c r="I206535" s="3"/>
      <c r="J206535" s="3"/>
    </row>
    <row r="206536" spans="9:10" x14ac:dyDescent="0.2">
      <c r="I206536" s="3"/>
      <c r="J206536" s="3"/>
    </row>
    <row r="206537" spans="9:10" x14ac:dyDescent="0.2">
      <c r="I206537" s="3"/>
      <c r="J206537" s="3"/>
    </row>
    <row r="206538" spans="9:10" x14ac:dyDescent="0.2">
      <c r="I206538" s="3"/>
      <c r="J206538" s="3"/>
    </row>
    <row r="206539" spans="9:10" x14ac:dyDescent="0.2">
      <c r="I206539" s="3"/>
      <c r="J206539" s="3"/>
    </row>
    <row r="206540" spans="9:10" x14ac:dyDescent="0.2">
      <c r="I206540" s="3"/>
      <c r="J206540" s="3"/>
    </row>
    <row r="206541" spans="9:10" x14ac:dyDescent="0.2">
      <c r="I206541" s="3"/>
      <c r="J206541" s="3"/>
    </row>
    <row r="206542" spans="9:10" x14ac:dyDescent="0.2">
      <c r="I206542" s="3"/>
      <c r="J206542" s="3"/>
    </row>
    <row r="206543" spans="9:10" x14ac:dyDescent="0.2">
      <c r="I206543" s="3"/>
      <c r="J206543" s="3"/>
    </row>
    <row r="206544" spans="9:10" x14ac:dyDescent="0.2">
      <c r="I206544" s="3"/>
      <c r="J206544" s="3"/>
    </row>
    <row r="206545" spans="9:10" x14ac:dyDescent="0.2">
      <c r="I206545" s="3"/>
      <c r="J206545" s="3"/>
    </row>
    <row r="206546" spans="9:10" x14ac:dyDescent="0.2">
      <c r="I206546" s="3"/>
      <c r="J206546" s="3"/>
    </row>
    <row r="206547" spans="9:10" x14ac:dyDescent="0.2">
      <c r="I206547" s="3"/>
      <c r="J206547" s="3"/>
    </row>
    <row r="206548" spans="9:10" x14ac:dyDescent="0.2">
      <c r="I206548" s="3"/>
      <c r="J206548" s="3"/>
    </row>
    <row r="206549" spans="9:10" x14ac:dyDescent="0.2">
      <c r="I206549" s="3"/>
      <c r="J206549" s="3"/>
    </row>
    <row r="206550" spans="9:10" x14ac:dyDescent="0.2">
      <c r="I206550" s="3"/>
      <c r="J206550" s="3"/>
    </row>
    <row r="206551" spans="9:10" x14ac:dyDescent="0.2">
      <c r="I206551" s="3"/>
      <c r="J206551" s="3"/>
    </row>
    <row r="206552" spans="9:10" x14ac:dyDescent="0.2">
      <c r="I206552" s="3"/>
      <c r="J206552" s="3"/>
    </row>
    <row r="206553" spans="9:10" x14ac:dyDescent="0.2">
      <c r="I206553" s="3"/>
      <c r="J206553" s="3"/>
    </row>
    <row r="206554" spans="9:10" x14ac:dyDescent="0.2">
      <c r="I206554" s="3"/>
      <c r="J206554" s="3"/>
    </row>
    <row r="206555" spans="9:10" x14ac:dyDescent="0.2">
      <c r="I206555" s="3"/>
      <c r="J206555" s="3"/>
    </row>
    <row r="206556" spans="9:10" x14ac:dyDescent="0.2">
      <c r="I206556" s="3"/>
      <c r="J206556" s="3"/>
    </row>
    <row r="206557" spans="9:10" x14ac:dyDescent="0.2">
      <c r="I206557" s="3"/>
      <c r="J206557" s="3"/>
    </row>
    <row r="206558" spans="9:10" x14ac:dyDescent="0.2">
      <c r="I206558" s="3"/>
      <c r="J206558" s="3"/>
    </row>
    <row r="206559" spans="9:10" x14ac:dyDescent="0.2">
      <c r="I206559" s="3"/>
      <c r="J206559" s="3"/>
    </row>
    <row r="206560" spans="9:10" x14ac:dyDescent="0.2">
      <c r="I206560" s="3"/>
      <c r="J206560" s="3"/>
    </row>
    <row r="206561" spans="9:10" x14ac:dyDescent="0.2">
      <c r="I206561" s="3"/>
      <c r="J206561" s="3"/>
    </row>
    <row r="206562" spans="9:10" x14ac:dyDescent="0.2">
      <c r="I206562" s="3"/>
      <c r="J206562" s="3"/>
    </row>
    <row r="206563" spans="9:10" x14ac:dyDescent="0.2">
      <c r="I206563" s="3"/>
      <c r="J206563" s="3"/>
    </row>
    <row r="206564" spans="9:10" x14ac:dyDescent="0.2">
      <c r="I206564" s="3"/>
      <c r="J206564" s="3"/>
    </row>
    <row r="206565" spans="9:10" x14ac:dyDescent="0.2">
      <c r="I206565" s="3"/>
      <c r="J206565" s="3"/>
    </row>
    <row r="206566" spans="9:10" x14ac:dyDescent="0.2">
      <c r="I206566" s="3"/>
      <c r="J206566" s="3"/>
    </row>
    <row r="206567" spans="9:10" x14ac:dyDescent="0.2">
      <c r="I206567" s="3"/>
      <c r="J206567" s="3"/>
    </row>
    <row r="206568" spans="9:10" x14ac:dyDescent="0.2">
      <c r="I206568" s="3"/>
      <c r="J206568" s="3"/>
    </row>
    <row r="206569" spans="9:10" x14ac:dyDescent="0.2">
      <c r="I206569" s="3"/>
      <c r="J206569" s="3"/>
    </row>
    <row r="206570" spans="9:10" x14ac:dyDescent="0.2">
      <c r="I206570" s="3"/>
      <c r="J206570" s="3"/>
    </row>
    <row r="206571" spans="9:10" x14ac:dyDescent="0.2">
      <c r="I206571" s="3"/>
      <c r="J206571" s="3"/>
    </row>
    <row r="206572" spans="9:10" x14ac:dyDescent="0.2">
      <c r="I206572" s="3"/>
      <c r="J206572" s="3"/>
    </row>
    <row r="206573" spans="9:10" x14ac:dyDescent="0.2">
      <c r="I206573" s="3"/>
      <c r="J206573" s="3"/>
    </row>
    <row r="206574" spans="9:10" x14ac:dyDescent="0.2">
      <c r="I206574" s="3"/>
      <c r="J206574" s="3"/>
    </row>
    <row r="206575" spans="9:10" x14ac:dyDescent="0.2">
      <c r="I206575" s="3"/>
      <c r="J206575" s="3"/>
    </row>
    <row r="206576" spans="9:10" x14ac:dyDescent="0.2">
      <c r="I206576" s="3"/>
      <c r="J206576" s="3"/>
    </row>
    <row r="206577" spans="9:10" x14ac:dyDescent="0.2">
      <c r="I206577" s="3"/>
      <c r="J206577" s="3"/>
    </row>
    <row r="206578" spans="9:10" x14ac:dyDescent="0.2">
      <c r="I206578" s="3"/>
      <c r="J206578" s="3"/>
    </row>
    <row r="206579" spans="9:10" x14ac:dyDescent="0.2">
      <c r="I206579" s="3"/>
      <c r="J206579" s="3"/>
    </row>
    <row r="206580" spans="9:10" x14ac:dyDescent="0.2">
      <c r="I206580" s="3"/>
      <c r="J206580" s="3"/>
    </row>
    <row r="206581" spans="9:10" x14ac:dyDescent="0.2">
      <c r="I206581" s="3"/>
      <c r="J206581" s="3"/>
    </row>
    <row r="206582" spans="9:10" x14ac:dyDescent="0.2">
      <c r="I206582" s="3"/>
      <c r="J206582" s="3"/>
    </row>
    <row r="206583" spans="9:10" x14ac:dyDescent="0.2">
      <c r="I206583" s="3"/>
      <c r="J206583" s="3"/>
    </row>
    <row r="206584" spans="9:10" x14ac:dyDescent="0.2">
      <c r="I206584" s="3"/>
      <c r="J206584" s="3"/>
    </row>
    <row r="206585" spans="9:10" x14ac:dyDescent="0.2">
      <c r="I206585" s="3"/>
      <c r="J206585" s="3"/>
    </row>
    <row r="206586" spans="9:10" x14ac:dyDescent="0.2">
      <c r="I206586" s="3"/>
      <c r="J206586" s="3"/>
    </row>
    <row r="206587" spans="9:10" x14ac:dyDescent="0.2">
      <c r="I206587" s="3"/>
      <c r="J206587" s="3"/>
    </row>
    <row r="206588" spans="9:10" x14ac:dyDescent="0.2">
      <c r="I206588" s="3"/>
      <c r="J206588" s="3"/>
    </row>
    <row r="206589" spans="9:10" x14ac:dyDescent="0.2">
      <c r="I206589" s="3"/>
      <c r="J206589" s="3"/>
    </row>
    <row r="206590" spans="9:10" x14ac:dyDescent="0.2">
      <c r="I206590" s="3"/>
      <c r="J206590" s="3"/>
    </row>
    <row r="206591" spans="9:10" x14ac:dyDescent="0.2">
      <c r="I206591" s="3"/>
      <c r="J206591" s="3"/>
    </row>
    <row r="206592" spans="9:10" x14ac:dyDescent="0.2">
      <c r="I206592" s="3"/>
      <c r="J206592" s="3"/>
    </row>
    <row r="206593" spans="9:10" x14ac:dyDescent="0.2">
      <c r="I206593" s="3"/>
      <c r="J206593" s="3"/>
    </row>
    <row r="206594" spans="9:10" x14ac:dyDescent="0.2">
      <c r="I206594" s="3"/>
      <c r="J206594" s="3"/>
    </row>
    <row r="206595" spans="9:10" x14ac:dyDescent="0.2">
      <c r="I206595" s="3"/>
      <c r="J206595" s="3"/>
    </row>
    <row r="206596" spans="9:10" x14ac:dyDescent="0.2">
      <c r="I206596" s="3"/>
      <c r="J206596" s="3"/>
    </row>
    <row r="206597" spans="9:10" x14ac:dyDescent="0.2">
      <c r="I206597" s="3"/>
      <c r="J206597" s="3"/>
    </row>
    <row r="206598" spans="9:10" x14ac:dyDescent="0.2">
      <c r="I206598" s="3"/>
      <c r="J206598" s="3"/>
    </row>
    <row r="206599" spans="9:10" x14ac:dyDescent="0.2">
      <c r="I206599" s="3"/>
      <c r="J206599" s="3"/>
    </row>
    <row r="206600" spans="9:10" x14ac:dyDescent="0.2">
      <c r="I206600" s="3"/>
      <c r="J206600" s="3"/>
    </row>
    <row r="206601" spans="9:10" x14ac:dyDescent="0.2">
      <c r="I206601" s="3"/>
      <c r="J206601" s="3"/>
    </row>
    <row r="206602" spans="9:10" x14ac:dyDescent="0.2">
      <c r="I206602" s="3"/>
      <c r="J206602" s="3"/>
    </row>
    <row r="206603" spans="9:10" x14ac:dyDescent="0.2">
      <c r="I206603" s="3"/>
      <c r="J206603" s="3"/>
    </row>
    <row r="206604" spans="9:10" x14ac:dyDescent="0.2">
      <c r="I206604" s="3"/>
      <c r="J206604" s="3"/>
    </row>
    <row r="206605" spans="9:10" x14ac:dyDescent="0.2">
      <c r="I206605" s="3"/>
      <c r="J206605" s="3"/>
    </row>
    <row r="206606" spans="9:10" x14ac:dyDescent="0.2">
      <c r="I206606" s="3"/>
      <c r="J206606" s="3"/>
    </row>
    <row r="206607" spans="9:10" x14ac:dyDescent="0.2">
      <c r="I206607" s="3"/>
      <c r="J206607" s="3"/>
    </row>
    <row r="206608" spans="9:10" x14ac:dyDescent="0.2">
      <c r="I206608" s="3"/>
      <c r="J206608" s="3"/>
    </row>
    <row r="206609" spans="9:10" x14ac:dyDescent="0.2">
      <c r="I206609" s="3"/>
      <c r="J206609" s="3"/>
    </row>
    <row r="206610" spans="9:10" x14ac:dyDescent="0.2">
      <c r="I206610" s="3"/>
      <c r="J206610" s="3"/>
    </row>
    <row r="206611" spans="9:10" x14ac:dyDescent="0.2">
      <c r="I206611" s="3"/>
      <c r="J206611" s="3"/>
    </row>
    <row r="206612" spans="9:10" x14ac:dyDescent="0.2">
      <c r="I206612" s="3"/>
      <c r="J206612" s="3"/>
    </row>
    <row r="206613" spans="9:10" x14ac:dyDescent="0.2">
      <c r="I206613" s="3"/>
      <c r="J206613" s="3"/>
    </row>
    <row r="206614" spans="9:10" x14ac:dyDescent="0.2">
      <c r="I206614" s="3"/>
      <c r="J206614" s="3"/>
    </row>
    <row r="206615" spans="9:10" x14ac:dyDescent="0.2">
      <c r="I206615" s="3"/>
      <c r="J206615" s="3"/>
    </row>
    <row r="206616" spans="9:10" x14ac:dyDescent="0.2">
      <c r="I206616" s="3"/>
      <c r="J206616" s="3"/>
    </row>
    <row r="206617" spans="9:10" x14ac:dyDescent="0.2">
      <c r="I206617" s="3"/>
      <c r="J206617" s="3"/>
    </row>
    <row r="206618" spans="9:10" x14ac:dyDescent="0.2">
      <c r="I206618" s="3"/>
      <c r="J206618" s="3"/>
    </row>
    <row r="206619" spans="9:10" x14ac:dyDescent="0.2">
      <c r="I206619" s="3"/>
      <c r="J206619" s="3"/>
    </row>
    <row r="206620" spans="9:10" x14ac:dyDescent="0.2">
      <c r="I206620" s="3"/>
      <c r="J206620" s="3"/>
    </row>
    <row r="206621" spans="9:10" x14ac:dyDescent="0.2">
      <c r="I206621" s="3"/>
      <c r="J206621" s="3"/>
    </row>
    <row r="206622" spans="9:10" x14ac:dyDescent="0.2">
      <c r="I206622" s="3"/>
      <c r="J206622" s="3"/>
    </row>
    <row r="206623" spans="9:10" x14ac:dyDescent="0.2">
      <c r="I206623" s="3"/>
      <c r="J206623" s="3"/>
    </row>
    <row r="206624" spans="9:10" x14ac:dyDescent="0.2">
      <c r="I206624" s="3"/>
      <c r="J206624" s="3"/>
    </row>
    <row r="206625" spans="9:10" x14ac:dyDescent="0.2">
      <c r="I206625" s="3"/>
      <c r="J206625" s="3"/>
    </row>
    <row r="206626" spans="9:10" x14ac:dyDescent="0.2">
      <c r="I206626" s="3"/>
      <c r="J206626" s="3"/>
    </row>
    <row r="206627" spans="9:10" x14ac:dyDescent="0.2">
      <c r="I206627" s="3"/>
      <c r="J206627" s="3"/>
    </row>
    <row r="206628" spans="9:10" x14ac:dyDescent="0.2">
      <c r="I206628" s="3"/>
      <c r="J206628" s="3"/>
    </row>
    <row r="206629" spans="9:10" x14ac:dyDescent="0.2">
      <c r="I206629" s="3"/>
      <c r="J206629" s="3"/>
    </row>
    <row r="206630" spans="9:10" x14ac:dyDescent="0.2">
      <c r="I206630" s="3"/>
      <c r="J206630" s="3"/>
    </row>
    <row r="206631" spans="9:10" x14ac:dyDescent="0.2">
      <c r="I206631" s="3"/>
      <c r="J206631" s="3"/>
    </row>
    <row r="206632" spans="9:10" x14ac:dyDescent="0.2">
      <c r="I206632" s="3"/>
      <c r="J206632" s="3"/>
    </row>
    <row r="206633" spans="9:10" x14ac:dyDescent="0.2">
      <c r="I206633" s="3"/>
      <c r="J206633" s="3"/>
    </row>
    <row r="206634" spans="9:10" x14ac:dyDescent="0.2">
      <c r="I206634" s="3"/>
      <c r="J206634" s="3"/>
    </row>
    <row r="206635" spans="9:10" x14ac:dyDescent="0.2">
      <c r="I206635" s="3"/>
      <c r="J206635" s="3"/>
    </row>
    <row r="206636" spans="9:10" x14ac:dyDescent="0.2">
      <c r="I206636" s="3"/>
      <c r="J206636" s="3"/>
    </row>
    <row r="206637" spans="9:10" x14ac:dyDescent="0.2">
      <c r="I206637" s="3"/>
      <c r="J206637" s="3"/>
    </row>
    <row r="206638" spans="9:10" x14ac:dyDescent="0.2">
      <c r="I206638" s="3"/>
      <c r="J206638" s="3"/>
    </row>
    <row r="206639" spans="9:10" x14ac:dyDescent="0.2">
      <c r="I206639" s="3"/>
      <c r="J206639" s="3"/>
    </row>
    <row r="206640" spans="9:10" x14ac:dyDescent="0.2">
      <c r="I206640" s="3"/>
      <c r="J206640" s="3"/>
    </row>
    <row r="206641" spans="9:10" x14ac:dyDescent="0.2">
      <c r="I206641" s="3"/>
      <c r="J206641" s="3"/>
    </row>
    <row r="206642" spans="9:10" x14ac:dyDescent="0.2">
      <c r="I206642" s="3"/>
      <c r="J206642" s="3"/>
    </row>
    <row r="206643" spans="9:10" x14ac:dyDescent="0.2">
      <c r="I206643" s="3"/>
      <c r="J206643" s="3"/>
    </row>
    <row r="206644" spans="9:10" x14ac:dyDescent="0.2">
      <c r="I206644" s="3"/>
      <c r="J206644" s="3"/>
    </row>
    <row r="206645" spans="9:10" x14ac:dyDescent="0.2">
      <c r="I206645" s="3"/>
      <c r="J206645" s="3"/>
    </row>
    <row r="206646" spans="9:10" x14ac:dyDescent="0.2">
      <c r="I206646" s="3"/>
      <c r="J206646" s="3"/>
    </row>
    <row r="206647" spans="9:10" x14ac:dyDescent="0.2">
      <c r="I206647" s="3"/>
      <c r="J206647" s="3"/>
    </row>
    <row r="206648" spans="9:10" x14ac:dyDescent="0.2">
      <c r="I206648" s="3"/>
      <c r="J206648" s="3"/>
    </row>
    <row r="206649" spans="9:10" x14ac:dyDescent="0.2">
      <c r="I206649" s="3"/>
      <c r="J206649" s="3"/>
    </row>
    <row r="206650" spans="9:10" x14ac:dyDescent="0.2">
      <c r="I206650" s="3"/>
      <c r="J206650" s="3"/>
    </row>
    <row r="206651" spans="9:10" x14ac:dyDescent="0.2">
      <c r="I206651" s="3"/>
      <c r="J206651" s="3"/>
    </row>
    <row r="206652" spans="9:10" x14ac:dyDescent="0.2">
      <c r="I206652" s="3"/>
      <c r="J206652" s="3"/>
    </row>
    <row r="206653" spans="9:10" x14ac:dyDescent="0.2">
      <c r="I206653" s="3"/>
      <c r="J206653" s="3"/>
    </row>
    <row r="206654" spans="9:10" x14ac:dyDescent="0.2">
      <c r="I206654" s="3"/>
      <c r="J206654" s="3"/>
    </row>
    <row r="206655" spans="9:10" x14ac:dyDescent="0.2">
      <c r="I206655" s="3"/>
      <c r="J206655" s="3"/>
    </row>
    <row r="206656" spans="9:10" x14ac:dyDescent="0.2">
      <c r="I206656" s="3"/>
      <c r="J206656" s="3"/>
    </row>
    <row r="206657" spans="9:10" x14ac:dyDescent="0.2">
      <c r="I206657" s="3"/>
      <c r="J206657" s="3"/>
    </row>
    <row r="206658" spans="9:10" x14ac:dyDescent="0.2">
      <c r="I206658" s="3"/>
      <c r="J206658" s="3"/>
    </row>
    <row r="206659" spans="9:10" x14ac:dyDescent="0.2">
      <c r="I206659" s="3"/>
      <c r="J206659" s="3"/>
    </row>
    <row r="206660" spans="9:10" x14ac:dyDescent="0.2">
      <c r="I206660" s="3"/>
      <c r="J206660" s="3"/>
    </row>
    <row r="206661" spans="9:10" x14ac:dyDescent="0.2">
      <c r="I206661" s="3"/>
      <c r="J206661" s="3"/>
    </row>
    <row r="206662" spans="9:10" x14ac:dyDescent="0.2">
      <c r="I206662" s="3"/>
      <c r="J206662" s="3"/>
    </row>
    <row r="206663" spans="9:10" x14ac:dyDescent="0.2">
      <c r="I206663" s="3"/>
      <c r="J206663" s="3"/>
    </row>
    <row r="206664" spans="9:10" x14ac:dyDescent="0.2">
      <c r="I206664" s="3"/>
      <c r="J206664" s="3"/>
    </row>
    <row r="206665" spans="9:10" x14ac:dyDescent="0.2">
      <c r="I206665" s="3"/>
      <c r="J206665" s="3"/>
    </row>
    <row r="206666" spans="9:10" x14ac:dyDescent="0.2">
      <c r="I206666" s="3"/>
      <c r="J206666" s="3"/>
    </row>
    <row r="206667" spans="9:10" x14ac:dyDescent="0.2">
      <c r="I206667" s="3"/>
      <c r="J206667" s="3"/>
    </row>
    <row r="206668" spans="9:10" x14ac:dyDescent="0.2">
      <c r="I206668" s="3"/>
      <c r="J206668" s="3"/>
    </row>
    <row r="206669" spans="9:10" x14ac:dyDescent="0.2">
      <c r="I206669" s="3"/>
      <c r="J206669" s="3"/>
    </row>
    <row r="206670" spans="9:10" x14ac:dyDescent="0.2">
      <c r="I206670" s="3"/>
      <c r="J206670" s="3"/>
    </row>
    <row r="206671" spans="9:10" x14ac:dyDescent="0.2">
      <c r="I206671" s="3"/>
      <c r="J206671" s="3"/>
    </row>
    <row r="206672" spans="9:10" x14ac:dyDescent="0.2">
      <c r="I206672" s="3"/>
      <c r="J206672" s="3"/>
    </row>
    <row r="206673" spans="9:10" x14ac:dyDescent="0.2">
      <c r="I206673" s="3"/>
      <c r="J206673" s="3"/>
    </row>
    <row r="206674" spans="9:10" x14ac:dyDescent="0.2">
      <c r="I206674" s="3"/>
      <c r="J206674" s="3"/>
    </row>
    <row r="206675" spans="9:10" x14ac:dyDescent="0.2">
      <c r="I206675" s="3"/>
      <c r="J206675" s="3"/>
    </row>
    <row r="206676" spans="9:10" x14ac:dyDescent="0.2">
      <c r="I206676" s="3"/>
      <c r="J206676" s="3"/>
    </row>
    <row r="206677" spans="9:10" x14ac:dyDescent="0.2">
      <c r="I206677" s="3"/>
      <c r="J206677" s="3"/>
    </row>
    <row r="206678" spans="9:10" x14ac:dyDescent="0.2">
      <c r="I206678" s="3"/>
      <c r="J206678" s="3"/>
    </row>
    <row r="206679" spans="9:10" x14ac:dyDescent="0.2">
      <c r="I206679" s="3"/>
      <c r="J206679" s="3"/>
    </row>
    <row r="206680" spans="9:10" x14ac:dyDescent="0.2">
      <c r="I206680" s="3"/>
      <c r="J206680" s="3"/>
    </row>
    <row r="206681" spans="9:10" x14ac:dyDescent="0.2">
      <c r="I206681" s="3"/>
      <c r="J206681" s="3"/>
    </row>
    <row r="206682" spans="9:10" x14ac:dyDescent="0.2">
      <c r="I206682" s="3"/>
      <c r="J206682" s="3"/>
    </row>
    <row r="206683" spans="9:10" x14ac:dyDescent="0.2">
      <c r="I206683" s="3"/>
      <c r="J206683" s="3"/>
    </row>
    <row r="206684" spans="9:10" x14ac:dyDescent="0.2">
      <c r="I206684" s="3"/>
      <c r="J206684" s="3"/>
    </row>
    <row r="206685" spans="9:10" x14ac:dyDescent="0.2">
      <c r="I206685" s="3"/>
      <c r="J206685" s="3"/>
    </row>
    <row r="206686" spans="9:10" x14ac:dyDescent="0.2">
      <c r="I206686" s="3"/>
      <c r="J206686" s="3"/>
    </row>
    <row r="206687" spans="9:10" x14ac:dyDescent="0.2">
      <c r="I206687" s="3"/>
      <c r="J206687" s="3"/>
    </row>
    <row r="206688" spans="9:10" x14ac:dyDescent="0.2">
      <c r="I206688" s="3"/>
      <c r="J206688" s="3"/>
    </row>
    <row r="206689" spans="9:10" x14ac:dyDescent="0.2">
      <c r="I206689" s="3"/>
      <c r="J206689" s="3"/>
    </row>
    <row r="206690" spans="9:10" x14ac:dyDescent="0.2">
      <c r="I206690" s="3"/>
      <c r="J206690" s="3"/>
    </row>
    <row r="206691" spans="9:10" x14ac:dyDescent="0.2">
      <c r="I206691" s="3"/>
      <c r="J206691" s="3"/>
    </row>
    <row r="206692" spans="9:10" x14ac:dyDescent="0.2">
      <c r="I206692" s="3"/>
      <c r="J206692" s="3"/>
    </row>
    <row r="206693" spans="9:10" x14ac:dyDescent="0.2">
      <c r="I206693" s="3"/>
      <c r="J206693" s="3"/>
    </row>
    <row r="206694" spans="9:10" x14ac:dyDescent="0.2">
      <c r="I206694" s="3"/>
      <c r="J206694" s="3"/>
    </row>
    <row r="206695" spans="9:10" x14ac:dyDescent="0.2">
      <c r="I206695" s="3"/>
      <c r="J206695" s="3"/>
    </row>
    <row r="206696" spans="9:10" x14ac:dyDescent="0.2">
      <c r="I206696" s="3"/>
      <c r="J206696" s="3"/>
    </row>
    <row r="206697" spans="9:10" x14ac:dyDescent="0.2">
      <c r="I206697" s="3"/>
      <c r="J206697" s="3"/>
    </row>
    <row r="206698" spans="9:10" x14ac:dyDescent="0.2">
      <c r="I206698" s="3"/>
      <c r="J206698" s="3"/>
    </row>
    <row r="206699" spans="9:10" x14ac:dyDescent="0.2">
      <c r="I206699" s="3"/>
      <c r="J206699" s="3"/>
    </row>
    <row r="206700" spans="9:10" x14ac:dyDescent="0.2">
      <c r="I206700" s="3"/>
      <c r="J206700" s="3"/>
    </row>
    <row r="206701" spans="9:10" x14ac:dyDescent="0.2">
      <c r="I206701" s="3"/>
      <c r="J206701" s="3"/>
    </row>
    <row r="206702" spans="9:10" x14ac:dyDescent="0.2">
      <c r="I206702" s="3"/>
      <c r="J206702" s="3"/>
    </row>
    <row r="206703" spans="9:10" x14ac:dyDescent="0.2">
      <c r="I206703" s="3"/>
      <c r="J206703" s="3"/>
    </row>
    <row r="206704" spans="9:10" x14ac:dyDescent="0.2">
      <c r="I206704" s="3"/>
      <c r="J206704" s="3"/>
    </row>
    <row r="206705" spans="9:10" x14ac:dyDescent="0.2">
      <c r="I206705" s="3"/>
      <c r="J206705" s="3"/>
    </row>
    <row r="206706" spans="9:10" x14ac:dyDescent="0.2">
      <c r="I206706" s="3"/>
      <c r="J206706" s="3"/>
    </row>
    <row r="206707" spans="9:10" x14ac:dyDescent="0.2">
      <c r="I206707" s="3"/>
      <c r="J206707" s="3"/>
    </row>
    <row r="206708" spans="9:10" x14ac:dyDescent="0.2">
      <c r="I206708" s="3"/>
      <c r="J206708" s="3"/>
    </row>
    <row r="206709" spans="9:10" x14ac:dyDescent="0.2">
      <c r="I206709" s="3"/>
      <c r="J206709" s="3"/>
    </row>
    <row r="206710" spans="9:10" x14ac:dyDescent="0.2">
      <c r="I206710" s="3"/>
      <c r="J206710" s="3"/>
    </row>
    <row r="206711" spans="9:10" x14ac:dyDescent="0.2">
      <c r="I206711" s="3"/>
      <c r="J206711" s="3"/>
    </row>
    <row r="206712" spans="9:10" x14ac:dyDescent="0.2">
      <c r="I206712" s="3"/>
      <c r="J206712" s="3"/>
    </row>
    <row r="206713" spans="9:10" x14ac:dyDescent="0.2">
      <c r="I206713" s="3"/>
      <c r="J206713" s="3"/>
    </row>
    <row r="206714" spans="9:10" x14ac:dyDescent="0.2">
      <c r="I206714" s="3"/>
      <c r="J206714" s="3"/>
    </row>
    <row r="206715" spans="9:10" x14ac:dyDescent="0.2">
      <c r="I206715" s="3"/>
      <c r="J206715" s="3"/>
    </row>
    <row r="206716" spans="9:10" x14ac:dyDescent="0.2">
      <c r="I206716" s="3"/>
      <c r="J206716" s="3"/>
    </row>
    <row r="206717" spans="9:10" x14ac:dyDescent="0.2">
      <c r="I206717" s="3"/>
      <c r="J206717" s="3"/>
    </row>
    <row r="206718" spans="9:10" x14ac:dyDescent="0.2">
      <c r="I206718" s="3"/>
      <c r="J206718" s="3"/>
    </row>
    <row r="206719" spans="9:10" x14ac:dyDescent="0.2">
      <c r="I206719" s="3"/>
      <c r="J206719" s="3"/>
    </row>
    <row r="206720" spans="9:10" x14ac:dyDescent="0.2">
      <c r="I206720" s="3"/>
      <c r="J206720" s="3"/>
    </row>
    <row r="206721" spans="9:10" x14ac:dyDescent="0.2">
      <c r="I206721" s="3"/>
      <c r="J206721" s="3"/>
    </row>
    <row r="206722" spans="9:10" x14ac:dyDescent="0.2">
      <c r="I206722" s="3"/>
      <c r="J206722" s="3"/>
    </row>
    <row r="206723" spans="9:10" x14ac:dyDescent="0.2">
      <c r="I206723" s="3"/>
      <c r="J206723" s="3"/>
    </row>
    <row r="206724" spans="9:10" x14ac:dyDescent="0.2">
      <c r="I206724" s="3"/>
      <c r="J206724" s="3"/>
    </row>
    <row r="206725" spans="9:10" x14ac:dyDescent="0.2">
      <c r="I206725" s="3"/>
      <c r="J206725" s="3"/>
    </row>
    <row r="206726" spans="9:10" x14ac:dyDescent="0.2">
      <c r="I206726" s="3"/>
      <c r="J206726" s="3"/>
    </row>
    <row r="206727" spans="9:10" x14ac:dyDescent="0.2">
      <c r="I206727" s="3"/>
      <c r="J206727" s="3"/>
    </row>
    <row r="206728" spans="9:10" x14ac:dyDescent="0.2">
      <c r="I206728" s="3"/>
      <c r="J206728" s="3"/>
    </row>
    <row r="206729" spans="9:10" x14ac:dyDescent="0.2">
      <c r="I206729" s="3"/>
      <c r="J206729" s="3"/>
    </row>
    <row r="206730" spans="9:10" x14ac:dyDescent="0.2">
      <c r="I206730" s="3"/>
      <c r="J206730" s="3"/>
    </row>
    <row r="206731" spans="9:10" x14ac:dyDescent="0.2">
      <c r="I206731" s="3"/>
      <c r="J206731" s="3"/>
    </row>
    <row r="206732" spans="9:10" x14ac:dyDescent="0.2">
      <c r="I206732" s="3"/>
      <c r="J206732" s="3"/>
    </row>
    <row r="206733" spans="9:10" x14ac:dyDescent="0.2">
      <c r="I206733" s="3"/>
      <c r="J206733" s="3"/>
    </row>
    <row r="206734" spans="9:10" x14ac:dyDescent="0.2">
      <c r="I206734" s="3"/>
      <c r="J206734" s="3"/>
    </row>
    <row r="206735" spans="9:10" x14ac:dyDescent="0.2">
      <c r="I206735" s="3"/>
      <c r="J206735" s="3"/>
    </row>
    <row r="206736" spans="9:10" x14ac:dyDescent="0.2">
      <c r="I206736" s="3"/>
      <c r="J206736" s="3"/>
    </row>
    <row r="206737" spans="9:10" x14ac:dyDescent="0.2">
      <c r="I206737" s="3"/>
      <c r="J206737" s="3"/>
    </row>
    <row r="206738" spans="9:10" x14ac:dyDescent="0.2">
      <c r="I206738" s="3"/>
      <c r="J206738" s="3"/>
    </row>
    <row r="206739" spans="9:10" x14ac:dyDescent="0.2">
      <c r="I206739" s="3"/>
      <c r="J206739" s="3"/>
    </row>
    <row r="206740" spans="9:10" x14ac:dyDescent="0.2">
      <c r="I206740" s="3"/>
      <c r="J206740" s="3"/>
    </row>
    <row r="206741" spans="9:10" x14ac:dyDescent="0.2">
      <c r="I206741" s="3"/>
      <c r="J206741" s="3"/>
    </row>
    <row r="206742" spans="9:10" x14ac:dyDescent="0.2">
      <c r="I206742" s="3"/>
      <c r="J206742" s="3"/>
    </row>
    <row r="206743" spans="9:10" x14ac:dyDescent="0.2">
      <c r="I206743" s="3"/>
      <c r="J206743" s="3"/>
    </row>
    <row r="206744" spans="9:10" x14ac:dyDescent="0.2">
      <c r="I206744" s="3"/>
      <c r="J206744" s="3"/>
    </row>
    <row r="206745" spans="9:10" x14ac:dyDescent="0.2">
      <c r="I206745" s="3"/>
      <c r="J206745" s="3"/>
    </row>
    <row r="206746" spans="9:10" x14ac:dyDescent="0.2">
      <c r="I206746" s="3"/>
      <c r="J206746" s="3"/>
    </row>
    <row r="206747" spans="9:10" x14ac:dyDescent="0.2">
      <c r="I206747" s="3"/>
      <c r="J206747" s="3"/>
    </row>
    <row r="206748" spans="9:10" x14ac:dyDescent="0.2">
      <c r="I206748" s="3"/>
      <c r="J206748" s="3"/>
    </row>
    <row r="206749" spans="9:10" x14ac:dyDescent="0.2">
      <c r="I206749" s="3"/>
      <c r="J206749" s="3"/>
    </row>
    <row r="206750" spans="9:10" x14ac:dyDescent="0.2">
      <c r="I206750" s="3"/>
      <c r="J206750" s="3"/>
    </row>
    <row r="206751" spans="9:10" x14ac:dyDescent="0.2">
      <c r="I206751" s="3"/>
      <c r="J206751" s="3"/>
    </row>
    <row r="206752" spans="9:10" x14ac:dyDescent="0.2">
      <c r="I206752" s="3"/>
      <c r="J206752" s="3"/>
    </row>
    <row r="206753" spans="9:10" x14ac:dyDescent="0.2">
      <c r="I206753" s="3"/>
      <c r="J206753" s="3"/>
    </row>
    <row r="206754" spans="9:10" x14ac:dyDescent="0.2">
      <c r="I206754" s="3"/>
      <c r="J206754" s="3"/>
    </row>
    <row r="206755" spans="9:10" x14ac:dyDescent="0.2">
      <c r="I206755" s="3"/>
      <c r="J206755" s="3"/>
    </row>
    <row r="206756" spans="9:10" x14ac:dyDescent="0.2">
      <c r="I206756" s="3"/>
      <c r="J206756" s="3"/>
    </row>
    <row r="206757" spans="9:10" x14ac:dyDescent="0.2">
      <c r="I206757" s="3"/>
      <c r="J206757" s="3"/>
    </row>
    <row r="206758" spans="9:10" x14ac:dyDescent="0.2">
      <c r="I206758" s="3"/>
      <c r="J206758" s="3"/>
    </row>
    <row r="206759" spans="9:10" x14ac:dyDescent="0.2">
      <c r="I206759" s="3"/>
      <c r="J206759" s="3"/>
    </row>
    <row r="206760" spans="9:10" x14ac:dyDescent="0.2">
      <c r="I206760" s="3"/>
      <c r="J206760" s="3"/>
    </row>
    <row r="206761" spans="9:10" x14ac:dyDescent="0.2">
      <c r="I206761" s="3"/>
      <c r="J206761" s="3"/>
    </row>
    <row r="206762" spans="9:10" x14ac:dyDescent="0.2">
      <c r="I206762" s="3"/>
      <c r="J206762" s="3"/>
    </row>
    <row r="206763" spans="9:10" x14ac:dyDescent="0.2">
      <c r="I206763" s="3"/>
      <c r="J206763" s="3"/>
    </row>
    <row r="206764" spans="9:10" x14ac:dyDescent="0.2">
      <c r="I206764" s="3"/>
      <c r="J206764" s="3"/>
    </row>
    <row r="206765" spans="9:10" x14ac:dyDescent="0.2">
      <c r="I206765" s="3"/>
      <c r="J206765" s="3"/>
    </row>
    <row r="206766" spans="9:10" x14ac:dyDescent="0.2">
      <c r="I206766" s="3"/>
      <c r="J206766" s="3"/>
    </row>
    <row r="206767" spans="9:10" x14ac:dyDescent="0.2">
      <c r="I206767" s="3"/>
      <c r="J206767" s="3"/>
    </row>
    <row r="206768" spans="9:10" x14ac:dyDescent="0.2">
      <c r="I206768" s="3"/>
      <c r="J206768" s="3"/>
    </row>
    <row r="206769" spans="9:10" x14ac:dyDescent="0.2">
      <c r="I206769" s="3"/>
      <c r="J206769" s="3"/>
    </row>
    <row r="206770" spans="9:10" x14ac:dyDescent="0.2">
      <c r="I206770" s="3"/>
      <c r="J206770" s="3"/>
    </row>
    <row r="206771" spans="9:10" x14ac:dyDescent="0.2">
      <c r="I206771" s="3"/>
      <c r="J206771" s="3"/>
    </row>
    <row r="206772" spans="9:10" x14ac:dyDescent="0.2">
      <c r="I206772" s="3"/>
      <c r="J206772" s="3"/>
    </row>
    <row r="206773" spans="9:10" x14ac:dyDescent="0.2">
      <c r="I206773" s="3"/>
      <c r="J206773" s="3"/>
    </row>
    <row r="206774" spans="9:10" x14ac:dyDescent="0.2">
      <c r="I206774" s="3"/>
      <c r="J206774" s="3"/>
    </row>
    <row r="206775" spans="9:10" x14ac:dyDescent="0.2">
      <c r="I206775" s="3"/>
      <c r="J206775" s="3"/>
    </row>
    <row r="206776" spans="9:10" x14ac:dyDescent="0.2">
      <c r="I206776" s="3"/>
      <c r="J206776" s="3"/>
    </row>
    <row r="206777" spans="9:10" x14ac:dyDescent="0.2">
      <c r="I206777" s="3"/>
      <c r="J206777" s="3"/>
    </row>
    <row r="206778" spans="9:10" x14ac:dyDescent="0.2">
      <c r="I206778" s="3"/>
      <c r="J206778" s="3"/>
    </row>
    <row r="206779" spans="9:10" x14ac:dyDescent="0.2">
      <c r="I206779" s="3"/>
      <c r="J206779" s="3"/>
    </row>
    <row r="206780" spans="9:10" x14ac:dyDescent="0.2">
      <c r="I206780" s="3"/>
      <c r="J206780" s="3"/>
    </row>
    <row r="206781" spans="9:10" x14ac:dyDescent="0.2">
      <c r="I206781" s="3"/>
      <c r="J206781" s="3"/>
    </row>
    <row r="206782" spans="9:10" x14ac:dyDescent="0.2">
      <c r="I206782" s="3"/>
      <c r="J206782" s="3"/>
    </row>
    <row r="206783" spans="9:10" x14ac:dyDescent="0.2">
      <c r="I206783" s="3"/>
      <c r="J206783" s="3"/>
    </row>
    <row r="206784" spans="9:10" x14ac:dyDescent="0.2">
      <c r="I206784" s="3"/>
      <c r="J206784" s="3"/>
    </row>
    <row r="206785" spans="9:10" x14ac:dyDescent="0.2">
      <c r="I206785" s="3"/>
      <c r="J206785" s="3"/>
    </row>
    <row r="206786" spans="9:10" x14ac:dyDescent="0.2">
      <c r="I206786" s="3"/>
      <c r="J206786" s="3"/>
    </row>
    <row r="206787" spans="9:10" x14ac:dyDescent="0.2">
      <c r="I206787" s="3"/>
      <c r="J206787" s="3"/>
    </row>
    <row r="206788" spans="9:10" x14ac:dyDescent="0.2">
      <c r="I206788" s="3"/>
      <c r="J206788" s="3"/>
    </row>
    <row r="206789" spans="9:10" x14ac:dyDescent="0.2">
      <c r="I206789" s="3"/>
      <c r="J206789" s="3"/>
    </row>
    <row r="206790" spans="9:10" x14ac:dyDescent="0.2">
      <c r="I206790" s="3"/>
      <c r="J206790" s="3"/>
    </row>
    <row r="206791" spans="9:10" x14ac:dyDescent="0.2">
      <c r="I206791" s="3"/>
      <c r="J206791" s="3"/>
    </row>
    <row r="206792" spans="9:10" x14ac:dyDescent="0.2">
      <c r="I206792" s="3"/>
      <c r="J206792" s="3"/>
    </row>
    <row r="206793" spans="9:10" x14ac:dyDescent="0.2">
      <c r="I206793" s="3"/>
      <c r="J206793" s="3"/>
    </row>
    <row r="206794" spans="9:10" x14ac:dyDescent="0.2">
      <c r="I206794" s="3"/>
      <c r="J206794" s="3"/>
    </row>
    <row r="206795" spans="9:10" x14ac:dyDescent="0.2">
      <c r="I206795" s="3"/>
      <c r="J206795" s="3"/>
    </row>
    <row r="206796" spans="9:10" x14ac:dyDescent="0.2">
      <c r="I206796" s="3"/>
      <c r="J206796" s="3"/>
    </row>
    <row r="206797" spans="9:10" x14ac:dyDescent="0.2">
      <c r="I206797" s="3"/>
      <c r="J206797" s="3"/>
    </row>
    <row r="206798" spans="9:10" x14ac:dyDescent="0.2">
      <c r="I206798" s="3"/>
      <c r="J206798" s="3"/>
    </row>
    <row r="206799" spans="9:10" x14ac:dyDescent="0.2">
      <c r="I206799" s="3"/>
      <c r="J206799" s="3"/>
    </row>
    <row r="206800" spans="9:10" x14ac:dyDescent="0.2">
      <c r="I206800" s="3"/>
      <c r="J206800" s="3"/>
    </row>
    <row r="206801" spans="9:10" x14ac:dyDescent="0.2">
      <c r="I206801" s="3"/>
      <c r="J206801" s="3"/>
    </row>
    <row r="206802" spans="9:10" x14ac:dyDescent="0.2">
      <c r="I206802" s="3"/>
      <c r="J206802" s="3"/>
    </row>
    <row r="206803" spans="9:10" x14ac:dyDescent="0.2">
      <c r="I206803" s="3"/>
      <c r="J206803" s="3"/>
    </row>
    <row r="206804" spans="9:10" x14ac:dyDescent="0.2">
      <c r="I206804" s="3"/>
      <c r="J206804" s="3"/>
    </row>
    <row r="206805" spans="9:10" x14ac:dyDescent="0.2">
      <c r="I206805" s="3"/>
      <c r="J206805" s="3"/>
    </row>
    <row r="206806" spans="9:10" x14ac:dyDescent="0.2">
      <c r="I206806" s="3"/>
      <c r="J206806" s="3"/>
    </row>
    <row r="206807" spans="9:10" x14ac:dyDescent="0.2">
      <c r="I206807" s="3"/>
      <c r="J206807" s="3"/>
    </row>
    <row r="206808" spans="9:10" x14ac:dyDescent="0.2">
      <c r="I206808" s="3"/>
      <c r="J206808" s="3"/>
    </row>
    <row r="206809" spans="9:10" x14ac:dyDescent="0.2">
      <c r="I206809" s="3"/>
      <c r="J206809" s="3"/>
    </row>
    <row r="206810" spans="9:10" x14ac:dyDescent="0.2">
      <c r="I206810" s="3"/>
      <c r="J206810" s="3"/>
    </row>
    <row r="206811" spans="9:10" x14ac:dyDescent="0.2">
      <c r="I206811" s="3"/>
      <c r="J206811" s="3"/>
    </row>
    <row r="206812" spans="9:10" x14ac:dyDescent="0.2">
      <c r="I206812" s="3"/>
      <c r="J206812" s="3"/>
    </row>
    <row r="206813" spans="9:10" x14ac:dyDescent="0.2">
      <c r="I206813" s="3"/>
      <c r="J206813" s="3"/>
    </row>
    <row r="206814" spans="9:10" x14ac:dyDescent="0.2">
      <c r="I206814" s="3"/>
      <c r="J206814" s="3"/>
    </row>
    <row r="206815" spans="9:10" x14ac:dyDescent="0.2">
      <c r="I206815" s="3"/>
      <c r="J206815" s="3"/>
    </row>
    <row r="206816" spans="9:10" x14ac:dyDescent="0.2">
      <c r="I206816" s="3"/>
      <c r="J206816" s="3"/>
    </row>
    <row r="206817" spans="9:10" x14ac:dyDescent="0.2">
      <c r="I206817" s="3"/>
      <c r="J206817" s="3"/>
    </row>
    <row r="206818" spans="9:10" x14ac:dyDescent="0.2">
      <c r="I206818" s="3"/>
      <c r="J206818" s="3"/>
    </row>
    <row r="206819" spans="9:10" x14ac:dyDescent="0.2">
      <c r="I206819" s="3"/>
      <c r="J206819" s="3"/>
    </row>
    <row r="206820" spans="9:10" x14ac:dyDescent="0.2">
      <c r="I206820" s="3"/>
      <c r="J206820" s="3"/>
    </row>
    <row r="206821" spans="9:10" x14ac:dyDescent="0.2">
      <c r="I206821" s="3"/>
      <c r="J206821" s="3"/>
    </row>
    <row r="206822" spans="9:10" x14ac:dyDescent="0.2">
      <c r="I206822" s="3"/>
      <c r="J206822" s="3"/>
    </row>
    <row r="206823" spans="9:10" x14ac:dyDescent="0.2">
      <c r="I206823" s="3"/>
      <c r="J206823" s="3"/>
    </row>
    <row r="206824" spans="9:10" x14ac:dyDescent="0.2">
      <c r="I206824" s="3"/>
      <c r="J206824" s="3"/>
    </row>
    <row r="206825" spans="9:10" x14ac:dyDescent="0.2">
      <c r="I206825" s="3"/>
      <c r="J206825" s="3"/>
    </row>
    <row r="206826" spans="9:10" x14ac:dyDescent="0.2">
      <c r="I206826" s="3"/>
      <c r="J206826" s="3"/>
    </row>
    <row r="206827" spans="9:10" x14ac:dyDescent="0.2">
      <c r="I206827" s="3"/>
      <c r="J206827" s="3"/>
    </row>
    <row r="206828" spans="9:10" x14ac:dyDescent="0.2">
      <c r="I206828" s="3"/>
      <c r="J206828" s="3"/>
    </row>
    <row r="206829" spans="9:10" x14ac:dyDescent="0.2">
      <c r="I206829" s="3"/>
      <c r="J206829" s="3"/>
    </row>
    <row r="206830" spans="9:10" x14ac:dyDescent="0.2">
      <c r="I206830" s="3"/>
      <c r="J206830" s="3"/>
    </row>
    <row r="206831" spans="9:10" x14ac:dyDescent="0.2">
      <c r="I206831" s="3"/>
      <c r="J206831" s="3"/>
    </row>
    <row r="206832" spans="9:10" x14ac:dyDescent="0.2">
      <c r="I206832" s="3"/>
      <c r="J206832" s="3"/>
    </row>
    <row r="206833" spans="9:10" x14ac:dyDescent="0.2">
      <c r="I206833" s="3"/>
      <c r="J206833" s="3"/>
    </row>
    <row r="206834" spans="9:10" x14ac:dyDescent="0.2">
      <c r="I206834" s="3"/>
      <c r="J206834" s="3"/>
    </row>
    <row r="206835" spans="9:10" x14ac:dyDescent="0.2">
      <c r="I206835" s="3"/>
      <c r="J206835" s="3"/>
    </row>
    <row r="206836" spans="9:10" x14ac:dyDescent="0.2">
      <c r="I206836" s="3"/>
      <c r="J206836" s="3"/>
    </row>
    <row r="206837" spans="9:10" x14ac:dyDescent="0.2">
      <c r="I206837" s="3"/>
      <c r="J206837" s="3"/>
    </row>
    <row r="206838" spans="9:10" x14ac:dyDescent="0.2">
      <c r="I206838" s="3"/>
      <c r="J206838" s="3"/>
    </row>
    <row r="206839" spans="9:10" x14ac:dyDescent="0.2">
      <c r="I206839" s="3"/>
      <c r="J206839" s="3"/>
    </row>
    <row r="206840" spans="9:10" x14ac:dyDescent="0.2">
      <c r="I206840" s="3"/>
      <c r="J206840" s="3"/>
    </row>
    <row r="206841" spans="9:10" x14ac:dyDescent="0.2">
      <c r="I206841" s="3"/>
      <c r="J206841" s="3"/>
    </row>
    <row r="206842" spans="9:10" x14ac:dyDescent="0.2">
      <c r="I206842" s="3"/>
      <c r="J206842" s="3"/>
    </row>
    <row r="206843" spans="9:10" x14ac:dyDescent="0.2">
      <c r="I206843" s="3"/>
      <c r="J206843" s="3"/>
    </row>
    <row r="206844" spans="9:10" x14ac:dyDescent="0.2">
      <c r="I206844" s="3"/>
      <c r="J206844" s="3"/>
    </row>
    <row r="206845" spans="9:10" x14ac:dyDescent="0.2">
      <c r="I206845" s="3"/>
      <c r="J206845" s="3"/>
    </row>
    <row r="206846" spans="9:10" x14ac:dyDescent="0.2">
      <c r="I206846" s="3"/>
      <c r="J206846" s="3"/>
    </row>
    <row r="206847" spans="9:10" x14ac:dyDescent="0.2">
      <c r="I206847" s="3"/>
      <c r="J206847" s="3"/>
    </row>
    <row r="206848" spans="9:10" x14ac:dyDescent="0.2">
      <c r="I206848" s="3"/>
      <c r="J206848" s="3"/>
    </row>
    <row r="206849" spans="9:10" x14ac:dyDescent="0.2">
      <c r="I206849" s="3"/>
      <c r="J206849" s="3"/>
    </row>
    <row r="206850" spans="9:10" x14ac:dyDescent="0.2">
      <c r="I206850" s="3"/>
      <c r="J206850" s="3"/>
    </row>
    <row r="206851" spans="9:10" x14ac:dyDescent="0.2">
      <c r="I206851" s="3"/>
      <c r="J206851" s="3"/>
    </row>
    <row r="206852" spans="9:10" x14ac:dyDescent="0.2">
      <c r="I206852" s="3"/>
      <c r="J206852" s="3"/>
    </row>
    <row r="206853" spans="9:10" x14ac:dyDescent="0.2">
      <c r="I206853" s="3"/>
      <c r="J206853" s="3"/>
    </row>
    <row r="206854" spans="9:10" x14ac:dyDescent="0.2">
      <c r="I206854" s="3"/>
      <c r="J206854" s="3"/>
    </row>
    <row r="206855" spans="9:10" x14ac:dyDescent="0.2">
      <c r="I206855" s="3"/>
      <c r="J206855" s="3"/>
    </row>
    <row r="206856" spans="9:10" x14ac:dyDescent="0.2">
      <c r="I206856" s="3"/>
      <c r="J206856" s="3"/>
    </row>
    <row r="206857" spans="9:10" x14ac:dyDescent="0.2">
      <c r="I206857" s="3"/>
      <c r="J206857" s="3"/>
    </row>
    <row r="206858" spans="9:10" x14ac:dyDescent="0.2">
      <c r="I206858" s="3"/>
      <c r="J206858" s="3"/>
    </row>
    <row r="206859" spans="9:10" x14ac:dyDescent="0.2">
      <c r="I206859" s="3"/>
      <c r="J206859" s="3"/>
    </row>
    <row r="206860" spans="9:10" x14ac:dyDescent="0.2">
      <c r="I206860" s="3"/>
      <c r="J206860" s="3"/>
    </row>
    <row r="206861" spans="9:10" x14ac:dyDescent="0.2">
      <c r="I206861" s="3"/>
      <c r="J206861" s="3"/>
    </row>
    <row r="206862" spans="9:10" x14ac:dyDescent="0.2">
      <c r="I206862" s="3"/>
      <c r="J206862" s="3"/>
    </row>
    <row r="206863" spans="9:10" x14ac:dyDescent="0.2">
      <c r="I206863" s="3"/>
      <c r="J206863" s="3"/>
    </row>
    <row r="206864" spans="9:10" x14ac:dyDescent="0.2">
      <c r="I206864" s="3"/>
      <c r="J206864" s="3"/>
    </row>
    <row r="206865" spans="9:10" x14ac:dyDescent="0.2">
      <c r="I206865" s="3"/>
      <c r="J206865" s="3"/>
    </row>
    <row r="206866" spans="9:10" x14ac:dyDescent="0.2">
      <c r="I206866" s="3"/>
      <c r="J206866" s="3"/>
    </row>
    <row r="206867" spans="9:10" x14ac:dyDescent="0.2">
      <c r="I206867" s="3"/>
      <c r="J206867" s="3"/>
    </row>
    <row r="206868" spans="9:10" x14ac:dyDescent="0.2">
      <c r="I206868" s="3"/>
      <c r="J206868" s="3"/>
    </row>
    <row r="206869" spans="9:10" x14ac:dyDescent="0.2">
      <c r="I206869" s="3"/>
      <c r="J206869" s="3"/>
    </row>
    <row r="206870" spans="9:10" x14ac:dyDescent="0.2">
      <c r="I206870" s="3"/>
      <c r="J206870" s="3"/>
    </row>
    <row r="206871" spans="9:10" x14ac:dyDescent="0.2">
      <c r="I206871" s="3"/>
      <c r="J206871" s="3"/>
    </row>
    <row r="206872" spans="9:10" x14ac:dyDescent="0.2">
      <c r="I206872" s="3"/>
      <c r="J206872" s="3"/>
    </row>
    <row r="206873" spans="9:10" x14ac:dyDescent="0.2">
      <c r="I206873" s="3"/>
      <c r="J206873" s="3"/>
    </row>
    <row r="206874" spans="9:10" x14ac:dyDescent="0.2">
      <c r="I206874" s="3"/>
      <c r="J206874" s="3"/>
    </row>
    <row r="206875" spans="9:10" x14ac:dyDescent="0.2">
      <c r="I206875" s="3"/>
      <c r="J206875" s="3"/>
    </row>
    <row r="206876" spans="9:10" x14ac:dyDescent="0.2">
      <c r="I206876" s="3"/>
      <c r="J206876" s="3"/>
    </row>
    <row r="206877" spans="9:10" x14ac:dyDescent="0.2">
      <c r="I206877" s="3"/>
      <c r="J206877" s="3"/>
    </row>
    <row r="206878" spans="9:10" x14ac:dyDescent="0.2">
      <c r="I206878" s="3"/>
      <c r="J206878" s="3"/>
    </row>
    <row r="206879" spans="9:10" x14ac:dyDescent="0.2">
      <c r="I206879" s="3"/>
      <c r="J206879" s="3"/>
    </row>
    <row r="206880" spans="9:10" x14ac:dyDescent="0.2">
      <c r="I206880" s="3"/>
      <c r="J206880" s="3"/>
    </row>
    <row r="206881" spans="9:10" x14ac:dyDescent="0.2">
      <c r="I206881" s="3"/>
      <c r="J206881" s="3"/>
    </row>
    <row r="206882" spans="9:10" x14ac:dyDescent="0.2">
      <c r="I206882" s="3"/>
      <c r="J206882" s="3"/>
    </row>
    <row r="206883" spans="9:10" x14ac:dyDescent="0.2">
      <c r="I206883" s="3"/>
      <c r="J206883" s="3"/>
    </row>
    <row r="206884" spans="9:10" x14ac:dyDescent="0.2">
      <c r="I206884" s="3"/>
      <c r="J206884" s="3"/>
    </row>
    <row r="206885" spans="9:10" x14ac:dyDescent="0.2">
      <c r="I206885" s="3"/>
      <c r="J206885" s="3"/>
    </row>
    <row r="206886" spans="9:10" x14ac:dyDescent="0.2">
      <c r="I206886" s="3"/>
      <c r="J206886" s="3"/>
    </row>
    <row r="206887" spans="9:10" x14ac:dyDescent="0.2">
      <c r="I206887" s="3"/>
      <c r="J206887" s="3"/>
    </row>
    <row r="206888" spans="9:10" x14ac:dyDescent="0.2">
      <c r="I206888" s="3"/>
      <c r="J206888" s="3"/>
    </row>
    <row r="206889" spans="9:10" x14ac:dyDescent="0.2">
      <c r="I206889" s="3"/>
      <c r="J206889" s="3"/>
    </row>
    <row r="206890" spans="9:10" x14ac:dyDescent="0.2">
      <c r="I206890" s="3"/>
      <c r="J206890" s="3"/>
    </row>
    <row r="206891" spans="9:10" x14ac:dyDescent="0.2">
      <c r="I206891" s="3"/>
      <c r="J206891" s="3"/>
    </row>
    <row r="206892" spans="9:10" x14ac:dyDescent="0.2">
      <c r="I206892" s="3"/>
      <c r="J206892" s="3"/>
    </row>
    <row r="206893" spans="9:10" x14ac:dyDescent="0.2">
      <c r="I206893" s="3"/>
      <c r="J206893" s="3"/>
    </row>
    <row r="206894" spans="9:10" x14ac:dyDescent="0.2">
      <c r="I206894" s="3"/>
      <c r="J206894" s="3"/>
    </row>
    <row r="206895" spans="9:10" x14ac:dyDescent="0.2">
      <c r="I206895" s="3"/>
      <c r="J206895" s="3"/>
    </row>
    <row r="206896" spans="9:10" x14ac:dyDescent="0.2">
      <c r="I206896" s="3"/>
      <c r="J206896" s="3"/>
    </row>
    <row r="206897" spans="9:10" x14ac:dyDescent="0.2">
      <c r="I206897" s="3"/>
      <c r="J206897" s="3"/>
    </row>
    <row r="206898" spans="9:10" x14ac:dyDescent="0.2">
      <c r="I206898" s="3"/>
      <c r="J206898" s="3"/>
    </row>
    <row r="206899" spans="9:10" x14ac:dyDescent="0.2">
      <c r="I206899" s="3"/>
      <c r="J206899" s="3"/>
    </row>
    <row r="206900" spans="9:10" x14ac:dyDescent="0.2">
      <c r="I206900" s="3"/>
      <c r="J206900" s="3"/>
    </row>
    <row r="206901" spans="9:10" x14ac:dyDescent="0.2">
      <c r="I206901" s="3"/>
      <c r="J206901" s="3"/>
    </row>
    <row r="206902" spans="9:10" x14ac:dyDescent="0.2">
      <c r="I206902" s="3"/>
      <c r="J206902" s="3"/>
    </row>
    <row r="206903" spans="9:10" x14ac:dyDescent="0.2">
      <c r="I206903" s="3"/>
      <c r="J206903" s="3"/>
    </row>
    <row r="206904" spans="9:10" x14ac:dyDescent="0.2">
      <c r="I206904" s="3"/>
      <c r="J206904" s="3"/>
    </row>
    <row r="206905" spans="9:10" x14ac:dyDescent="0.2">
      <c r="I206905" s="3"/>
      <c r="J206905" s="3"/>
    </row>
    <row r="206906" spans="9:10" x14ac:dyDescent="0.2">
      <c r="I206906" s="3"/>
      <c r="J206906" s="3"/>
    </row>
    <row r="206907" spans="9:10" x14ac:dyDescent="0.2">
      <c r="I206907" s="3"/>
      <c r="J206907" s="3"/>
    </row>
    <row r="206908" spans="9:10" x14ac:dyDescent="0.2">
      <c r="I206908" s="3"/>
      <c r="J206908" s="3"/>
    </row>
    <row r="206909" spans="9:10" x14ac:dyDescent="0.2">
      <c r="I206909" s="3"/>
      <c r="J206909" s="3"/>
    </row>
    <row r="206910" spans="9:10" x14ac:dyDescent="0.2">
      <c r="I206910" s="3"/>
      <c r="J206910" s="3"/>
    </row>
    <row r="206911" spans="9:10" x14ac:dyDescent="0.2">
      <c r="I206911" s="3"/>
      <c r="J206911" s="3"/>
    </row>
    <row r="206912" spans="9:10" x14ac:dyDescent="0.2">
      <c r="I206912" s="3"/>
      <c r="J206912" s="3"/>
    </row>
    <row r="206913" spans="9:10" x14ac:dyDescent="0.2">
      <c r="I206913" s="3"/>
      <c r="J206913" s="3"/>
    </row>
    <row r="206914" spans="9:10" x14ac:dyDescent="0.2">
      <c r="I206914" s="3"/>
      <c r="J206914" s="3"/>
    </row>
    <row r="206915" spans="9:10" x14ac:dyDescent="0.2">
      <c r="I206915" s="3"/>
      <c r="J206915" s="3"/>
    </row>
    <row r="206916" spans="9:10" x14ac:dyDescent="0.2">
      <c r="I206916" s="3"/>
      <c r="J206916" s="3"/>
    </row>
    <row r="206917" spans="9:10" x14ac:dyDescent="0.2">
      <c r="I206917" s="3"/>
      <c r="J206917" s="3"/>
    </row>
    <row r="206918" spans="9:10" x14ac:dyDescent="0.2">
      <c r="I206918" s="3"/>
      <c r="J206918" s="3"/>
    </row>
    <row r="206919" spans="9:10" x14ac:dyDescent="0.2">
      <c r="I206919" s="3"/>
      <c r="J206919" s="3"/>
    </row>
    <row r="206920" spans="9:10" x14ac:dyDescent="0.2">
      <c r="I206920" s="3"/>
      <c r="J206920" s="3"/>
    </row>
    <row r="206921" spans="9:10" x14ac:dyDescent="0.2">
      <c r="I206921" s="3"/>
      <c r="J206921" s="3"/>
    </row>
    <row r="206922" spans="9:10" x14ac:dyDescent="0.2">
      <c r="I206922" s="3"/>
      <c r="J206922" s="3"/>
    </row>
    <row r="206923" spans="9:10" x14ac:dyDescent="0.2">
      <c r="I206923" s="3"/>
      <c r="J206923" s="3"/>
    </row>
    <row r="206924" spans="9:10" x14ac:dyDescent="0.2">
      <c r="I206924" s="3"/>
      <c r="J206924" s="3"/>
    </row>
    <row r="206925" spans="9:10" x14ac:dyDescent="0.2">
      <c r="I206925" s="3"/>
      <c r="J206925" s="3"/>
    </row>
    <row r="206926" spans="9:10" x14ac:dyDescent="0.2">
      <c r="I206926" s="3"/>
      <c r="J206926" s="3"/>
    </row>
    <row r="206927" spans="9:10" x14ac:dyDescent="0.2">
      <c r="I206927" s="3"/>
      <c r="J206927" s="3"/>
    </row>
    <row r="206928" spans="9:10" x14ac:dyDescent="0.2">
      <c r="I206928" s="3"/>
      <c r="J206928" s="3"/>
    </row>
    <row r="206929" spans="9:10" x14ac:dyDescent="0.2">
      <c r="I206929" s="3"/>
      <c r="J206929" s="3"/>
    </row>
    <row r="206930" spans="9:10" x14ac:dyDescent="0.2">
      <c r="I206930" s="3"/>
      <c r="J206930" s="3"/>
    </row>
    <row r="206931" spans="9:10" x14ac:dyDescent="0.2">
      <c r="I206931" s="3"/>
      <c r="J206931" s="3"/>
    </row>
    <row r="206932" spans="9:10" x14ac:dyDescent="0.2">
      <c r="I206932" s="3"/>
      <c r="J206932" s="3"/>
    </row>
    <row r="206933" spans="9:10" x14ac:dyDescent="0.2">
      <c r="I206933" s="3"/>
      <c r="J206933" s="3"/>
    </row>
    <row r="206934" spans="9:10" x14ac:dyDescent="0.2">
      <c r="I206934" s="3"/>
      <c r="J206934" s="3"/>
    </row>
    <row r="206935" spans="9:10" x14ac:dyDescent="0.2">
      <c r="I206935" s="3"/>
      <c r="J206935" s="3"/>
    </row>
    <row r="206936" spans="9:10" x14ac:dyDescent="0.2">
      <c r="I206936" s="3"/>
      <c r="J206936" s="3"/>
    </row>
    <row r="206937" spans="9:10" x14ac:dyDescent="0.2">
      <c r="I206937" s="3"/>
      <c r="J206937" s="3"/>
    </row>
    <row r="206938" spans="9:10" x14ac:dyDescent="0.2">
      <c r="I206938" s="3"/>
      <c r="J206938" s="3"/>
    </row>
    <row r="206939" spans="9:10" x14ac:dyDescent="0.2">
      <c r="I206939" s="3"/>
      <c r="J206939" s="3"/>
    </row>
    <row r="206940" spans="9:10" x14ac:dyDescent="0.2">
      <c r="I206940" s="3"/>
      <c r="J206940" s="3"/>
    </row>
    <row r="206941" spans="9:10" x14ac:dyDescent="0.2">
      <c r="I206941" s="3"/>
      <c r="J206941" s="3"/>
    </row>
    <row r="206942" spans="9:10" x14ac:dyDescent="0.2">
      <c r="I206942" s="3"/>
      <c r="J206942" s="3"/>
    </row>
    <row r="206943" spans="9:10" x14ac:dyDescent="0.2">
      <c r="I206943" s="3"/>
      <c r="J206943" s="3"/>
    </row>
    <row r="206944" spans="9:10" x14ac:dyDescent="0.2">
      <c r="I206944" s="3"/>
      <c r="J206944" s="3"/>
    </row>
    <row r="206945" spans="9:10" x14ac:dyDescent="0.2">
      <c r="I206945" s="3"/>
      <c r="J206945" s="3"/>
    </row>
    <row r="206946" spans="9:10" x14ac:dyDescent="0.2">
      <c r="I206946" s="3"/>
      <c r="J206946" s="3"/>
    </row>
    <row r="206947" spans="9:10" x14ac:dyDescent="0.2">
      <c r="I206947" s="3"/>
      <c r="J206947" s="3"/>
    </row>
    <row r="206948" spans="9:10" x14ac:dyDescent="0.2">
      <c r="I206948" s="3"/>
      <c r="J206948" s="3"/>
    </row>
    <row r="206949" spans="9:10" x14ac:dyDescent="0.2">
      <c r="I206949" s="3"/>
      <c r="J206949" s="3"/>
    </row>
    <row r="206950" spans="9:10" x14ac:dyDescent="0.2">
      <c r="I206950" s="3"/>
      <c r="J206950" s="3"/>
    </row>
    <row r="206951" spans="9:10" x14ac:dyDescent="0.2">
      <c r="I206951" s="3"/>
      <c r="J206951" s="3"/>
    </row>
    <row r="206952" spans="9:10" x14ac:dyDescent="0.2">
      <c r="I206952" s="3"/>
      <c r="J206952" s="3"/>
    </row>
    <row r="206953" spans="9:10" x14ac:dyDescent="0.2">
      <c r="I206953" s="3"/>
      <c r="J206953" s="3"/>
    </row>
    <row r="206954" spans="9:10" x14ac:dyDescent="0.2">
      <c r="I206954" s="3"/>
      <c r="J206954" s="3"/>
    </row>
    <row r="206955" spans="9:10" x14ac:dyDescent="0.2">
      <c r="I206955" s="3"/>
      <c r="J206955" s="3"/>
    </row>
    <row r="206956" spans="9:10" x14ac:dyDescent="0.2">
      <c r="I206956" s="3"/>
      <c r="J206956" s="3"/>
    </row>
    <row r="206957" spans="9:10" x14ac:dyDescent="0.2">
      <c r="I206957" s="3"/>
      <c r="J206957" s="3"/>
    </row>
    <row r="206958" spans="9:10" x14ac:dyDescent="0.2">
      <c r="I206958" s="3"/>
      <c r="J206958" s="3"/>
    </row>
    <row r="206959" spans="9:10" x14ac:dyDescent="0.2">
      <c r="I206959" s="3"/>
      <c r="J206959" s="3"/>
    </row>
    <row r="206960" spans="9:10" x14ac:dyDescent="0.2">
      <c r="I206960" s="3"/>
      <c r="J206960" s="3"/>
    </row>
    <row r="206961" spans="9:10" x14ac:dyDescent="0.2">
      <c r="I206961" s="3"/>
      <c r="J206961" s="3"/>
    </row>
    <row r="206962" spans="9:10" x14ac:dyDescent="0.2">
      <c r="I206962" s="3"/>
      <c r="J206962" s="3"/>
    </row>
    <row r="206963" spans="9:10" x14ac:dyDescent="0.2">
      <c r="I206963" s="3"/>
      <c r="J206963" s="3"/>
    </row>
    <row r="206964" spans="9:10" x14ac:dyDescent="0.2">
      <c r="I206964" s="3"/>
      <c r="J206964" s="3"/>
    </row>
    <row r="206965" spans="9:10" x14ac:dyDescent="0.2">
      <c r="I206965" s="3"/>
      <c r="J206965" s="3"/>
    </row>
    <row r="206966" spans="9:10" x14ac:dyDescent="0.2">
      <c r="I206966" s="3"/>
      <c r="J206966" s="3"/>
    </row>
    <row r="206967" spans="9:10" x14ac:dyDescent="0.2">
      <c r="I206967" s="3"/>
      <c r="J206967" s="3"/>
    </row>
    <row r="206968" spans="9:10" x14ac:dyDescent="0.2">
      <c r="I206968" s="3"/>
      <c r="J206968" s="3"/>
    </row>
    <row r="206969" spans="9:10" x14ac:dyDescent="0.2">
      <c r="I206969" s="3"/>
      <c r="J206969" s="3"/>
    </row>
    <row r="206970" spans="9:10" x14ac:dyDescent="0.2">
      <c r="I206970" s="3"/>
      <c r="J206970" s="3"/>
    </row>
    <row r="206971" spans="9:10" x14ac:dyDescent="0.2">
      <c r="I206971" s="3"/>
      <c r="J206971" s="3"/>
    </row>
    <row r="206972" spans="9:10" x14ac:dyDescent="0.2">
      <c r="I206972" s="3"/>
      <c r="J206972" s="3"/>
    </row>
    <row r="206973" spans="9:10" x14ac:dyDescent="0.2">
      <c r="I206973" s="3"/>
      <c r="J206973" s="3"/>
    </row>
    <row r="206974" spans="9:10" x14ac:dyDescent="0.2">
      <c r="I206974" s="3"/>
      <c r="J206974" s="3"/>
    </row>
    <row r="206975" spans="9:10" x14ac:dyDescent="0.2">
      <c r="I206975" s="3"/>
      <c r="J206975" s="3"/>
    </row>
    <row r="206976" spans="9:10" x14ac:dyDescent="0.2">
      <c r="I206976" s="3"/>
      <c r="J206976" s="3"/>
    </row>
    <row r="206977" spans="9:10" x14ac:dyDescent="0.2">
      <c r="I206977" s="3"/>
      <c r="J206977" s="3"/>
    </row>
    <row r="206978" spans="9:10" x14ac:dyDescent="0.2">
      <c r="I206978" s="3"/>
      <c r="J206978" s="3"/>
    </row>
    <row r="206979" spans="9:10" x14ac:dyDescent="0.2">
      <c r="I206979" s="3"/>
      <c r="J206979" s="3"/>
    </row>
    <row r="206980" spans="9:10" x14ac:dyDescent="0.2">
      <c r="I206980" s="3"/>
      <c r="J206980" s="3"/>
    </row>
    <row r="206981" spans="9:10" x14ac:dyDescent="0.2">
      <c r="I206981" s="3"/>
      <c r="J206981" s="3"/>
    </row>
    <row r="206982" spans="9:10" x14ac:dyDescent="0.2">
      <c r="I206982" s="3"/>
      <c r="J206982" s="3"/>
    </row>
    <row r="206983" spans="9:10" x14ac:dyDescent="0.2">
      <c r="I206983" s="3"/>
      <c r="J206983" s="3"/>
    </row>
    <row r="206984" spans="9:10" x14ac:dyDescent="0.2">
      <c r="I206984" s="3"/>
      <c r="J206984" s="3"/>
    </row>
    <row r="206985" spans="9:10" x14ac:dyDescent="0.2">
      <c r="I206985" s="3"/>
      <c r="J206985" s="3"/>
    </row>
    <row r="206986" spans="9:10" x14ac:dyDescent="0.2">
      <c r="I206986" s="3"/>
      <c r="J206986" s="3"/>
    </row>
    <row r="206987" spans="9:10" x14ac:dyDescent="0.2">
      <c r="I206987" s="3"/>
      <c r="J206987" s="3"/>
    </row>
    <row r="206988" spans="9:10" x14ac:dyDescent="0.2">
      <c r="I206988" s="3"/>
      <c r="J206988" s="3"/>
    </row>
    <row r="206989" spans="9:10" x14ac:dyDescent="0.2">
      <c r="I206989" s="3"/>
      <c r="J206989" s="3"/>
    </row>
    <row r="206990" spans="9:10" x14ac:dyDescent="0.2">
      <c r="I206990" s="3"/>
      <c r="J206990" s="3"/>
    </row>
    <row r="206991" spans="9:10" x14ac:dyDescent="0.2">
      <c r="I206991" s="3"/>
      <c r="J206991" s="3"/>
    </row>
    <row r="206992" spans="9:10" x14ac:dyDescent="0.2">
      <c r="I206992" s="3"/>
      <c r="J206992" s="3"/>
    </row>
    <row r="206993" spans="9:10" x14ac:dyDescent="0.2">
      <c r="I206993" s="3"/>
      <c r="J206993" s="3"/>
    </row>
    <row r="206994" spans="9:10" x14ac:dyDescent="0.2">
      <c r="I206994" s="3"/>
      <c r="J206994" s="3"/>
    </row>
    <row r="206995" spans="9:10" x14ac:dyDescent="0.2">
      <c r="I206995" s="3"/>
      <c r="J206995" s="3"/>
    </row>
    <row r="206996" spans="9:10" x14ac:dyDescent="0.2">
      <c r="I206996" s="3"/>
      <c r="J206996" s="3"/>
    </row>
    <row r="206997" spans="9:10" x14ac:dyDescent="0.2">
      <c r="I206997" s="3"/>
      <c r="J206997" s="3"/>
    </row>
    <row r="206998" spans="9:10" x14ac:dyDescent="0.2">
      <c r="I206998" s="3"/>
      <c r="J206998" s="3"/>
    </row>
    <row r="206999" spans="9:10" x14ac:dyDescent="0.2">
      <c r="I206999" s="3"/>
      <c r="J206999" s="3"/>
    </row>
    <row r="207000" spans="9:10" x14ac:dyDescent="0.2">
      <c r="I207000" s="3"/>
      <c r="J207000" s="3"/>
    </row>
    <row r="207001" spans="9:10" x14ac:dyDescent="0.2">
      <c r="I207001" s="3"/>
      <c r="J207001" s="3"/>
    </row>
    <row r="207002" spans="9:10" x14ac:dyDescent="0.2">
      <c r="I207002" s="3"/>
      <c r="J207002" s="3"/>
    </row>
    <row r="207003" spans="9:10" x14ac:dyDescent="0.2">
      <c r="I207003" s="3"/>
      <c r="J207003" s="3"/>
    </row>
    <row r="207004" spans="9:10" x14ac:dyDescent="0.2">
      <c r="I207004" s="3"/>
      <c r="J207004" s="3"/>
    </row>
    <row r="207005" spans="9:10" x14ac:dyDescent="0.2">
      <c r="I207005" s="3"/>
      <c r="J207005" s="3"/>
    </row>
    <row r="207006" spans="9:10" x14ac:dyDescent="0.2">
      <c r="I207006" s="3"/>
      <c r="J207006" s="3"/>
    </row>
    <row r="207007" spans="9:10" x14ac:dyDescent="0.2">
      <c r="I207007" s="3"/>
      <c r="J207007" s="3"/>
    </row>
    <row r="207008" spans="9:10" x14ac:dyDescent="0.2">
      <c r="I207008" s="3"/>
      <c r="J207008" s="3"/>
    </row>
    <row r="207009" spans="9:10" x14ac:dyDescent="0.2">
      <c r="I207009" s="3"/>
      <c r="J207009" s="3"/>
    </row>
    <row r="207010" spans="9:10" x14ac:dyDescent="0.2">
      <c r="I207010" s="3"/>
      <c r="J207010" s="3"/>
    </row>
    <row r="207011" spans="9:10" x14ac:dyDescent="0.2">
      <c r="I207011" s="3"/>
      <c r="J207011" s="3"/>
    </row>
    <row r="207012" spans="9:10" x14ac:dyDescent="0.2">
      <c r="I207012" s="3"/>
      <c r="J207012" s="3"/>
    </row>
    <row r="207013" spans="9:10" x14ac:dyDescent="0.2">
      <c r="I207013" s="3"/>
      <c r="J207013" s="3"/>
    </row>
    <row r="207014" spans="9:10" x14ac:dyDescent="0.2">
      <c r="I207014" s="3"/>
      <c r="J207014" s="3"/>
    </row>
    <row r="207015" spans="9:10" x14ac:dyDescent="0.2">
      <c r="I207015" s="3"/>
      <c r="J207015" s="3"/>
    </row>
    <row r="207016" spans="9:10" x14ac:dyDescent="0.2">
      <c r="I207016" s="3"/>
      <c r="J207016" s="3"/>
    </row>
    <row r="207017" spans="9:10" x14ac:dyDescent="0.2">
      <c r="I207017" s="3"/>
      <c r="J207017" s="3"/>
    </row>
    <row r="207018" spans="9:10" x14ac:dyDescent="0.2">
      <c r="I207018" s="3"/>
      <c r="J207018" s="3"/>
    </row>
    <row r="207019" spans="9:10" x14ac:dyDescent="0.2">
      <c r="I207019" s="3"/>
      <c r="J207019" s="3"/>
    </row>
    <row r="207020" spans="9:10" x14ac:dyDescent="0.2">
      <c r="I207020" s="3"/>
      <c r="J207020" s="3"/>
    </row>
    <row r="207021" spans="9:10" x14ac:dyDescent="0.2">
      <c r="I207021" s="3"/>
      <c r="J207021" s="3"/>
    </row>
    <row r="207022" spans="9:10" x14ac:dyDescent="0.2">
      <c r="I207022" s="3"/>
      <c r="J207022" s="3"/>
    </row>
    <row r="207023" spans="9:10" x14ac:dyDescent="0.2">
      <c r="I207023" s="3"/>
      <c r="J207023" s="3"/>
    </row>
    <row r="207024" spans="9:10" x14ac:dyDescent="0.2">
      <c r="I207024" s="3"/>
      <c r="J207024" s="3"/>
    </row>
    <row r="207025" spans="9:10" x14ac:dyDescent="0.2">
      <c r="I207025" s="3"/>
      <c r="J207025" s="3"/>
    </row>
    <row r="207026" spans="9:10" x14ac:dyDescent="0.2">
      <c r="I207026" s="3"/>
      <c r="J207026" s="3"/>
    </row>
    <row r="207027" spans="9:10" x14ac:dyDescent="0.2">
      <c r="I207027" s="3"/>
      <c r="J207027" s="3"/>
    </row>
    <row r="207028" spans="9:10" x14ac:dyDescent="0.2">
      <c r="I207028" s="3"/>
      <c r="J207028" s="3"/>
    </row>
    <row r="207029" spans="9:10" x14ac:dyDescent="0.2">
      <c r="I207029" s="3"/>
      <c r="J207029" s="3"/>
    </row>
    <row r="207030" spans="9:10" x14ac:dyDescent="0.2">
      <c r="I207030" s="3"/>
      <c r="J207030" s="3"/>
    </row>
    <row r="207031" spans="9:10" x14ac:dyDescent="0.2">
      <c r="I207031" s="3"/>
      <c r="J207031" s="3"/>
    </row>
    <row r="207032" spans="9:10" x14ac:dyDescent="0.2">
      <c r="I207032" s="3"/>
      <c r="J207032" s="3"/>
    </row>
    <row r="207033" spans="9:10" x14ac:dyDescent="0.2">
      <c r="I207033" s="3"/>
      <c r="J207033" s="3"/>
    </row>
    <row r="207034" spans="9:10" x14ac:dyDescent="0.2">
      <c r="I207034" s="3"/>
      <c r="J207034" s="3"/>
    </row>
    <row r="207035" spans="9:10" x14ac:dyDescent="0.2">
      <c r="I207035" s="3"/>
      <c r="J207035" s="3"/>
    </row>
    <row r="207036" spans="9:10" x14ac:dyDescent="0.2">
      <c r="I207036" s="3"/>
      <c r="J207036" s="3"/>
    </row>
    <row r="207037" spans="9:10" x14ac:dyDescent="0.2">
      <c r="I207037" s="3"/>
      <c r="J207037" s="3"/>
    </row>
    <row r="207038" spans="9:10" x14ac:dyDescent="0.2">
      <c r="I207038" s="3"/>
      <c r="J207038" s="3"/>
    </row>
    <row r="207039" spans="9:10" x14ac:dyDescent="0.2">
      <c r="I207039" s="3"/>
      <c r="J207039" s="3"/>
    </row>
    <row r="207040" spans="9:10" x14ac:dyDescent="0.2">
      <c r="I207040" s="3"/>
      <c r="J207040" s="3"/>
    </row>
    <row r="207041" spans="9:10" x14ac:dyDescent="0.2">
      <c r="I207041" s="3"/>
      <c r="J207041" s="3"/>
    </row>
    <row r="207042" spans="9:10" x14ac:dyDescent="0.2">
      <c r="I207042" s="3"/>
      <c r="J207042" s="3"/>
    </row>
    <row r="207043" spans="9:10" x14ac:dyDescent="0.2">
      <c r="I207043" s="3"/>
      <c r="J207043" s="3"/>
    </row>
    <row r="207044" spans="9:10" x14ac:dyDescent="0.2">
      <c r="I207044" s="3"/>
      <c r="J207044" s="3"/>
    </row>
    <row r="207045" spans="9:10" x14ac:dyDescent="0.2">
      <c r="I207045" s="3"/>
      <c r="J207045" s="3"/>
    </row>
    <row r="207046" spans="9:10" x14ac:dyDescent="0.2">
      <c r="I207046" s="3"/>
      <c r="J207046" s="3"/>
    </row>
    <row r="207047" spans="9:10" x14ac:dyDescent="0.2">
      <c r="I207047" s="3"/>
      <c r="J207047" s="3"/>
    </row>
    <row r="207048" spans="9:10" x14ac:dyDescent="0.2">
      <c r="I207048" s="3"/>
      <c r="J207048" s="3"/>
    </row>
    <row r="207049" spans="9:10" x14ac:dyDescent="0.2">
      <c r="I207049" s="3"/>
      <c r="J207049" s="3"/>
    </row>
    <row r="207050" spans="9:10" x14ac:dyDescent="0.2">
      <c r="I207050" s="3"/>
      <c r="J207050" s="3"/>
    </row>
    <row r="207051" spans="9:10" x14ac:dyDescent="0.2">
      <c r="I207051" s="3"/>
      <c r="J207051" s="3"/>
    </row>
    <row r="207052" spans="9:10" x14ac:dyDescent="0.2">
      <c r="I207052" s="3"/>
      <c r="J207052" s="3"/>
    </row>
    <row r="207053" spans="9:10" x14ac:dyDescent="0.2">
      <c r="I207053" s="3"/>
      <c r="J207053" s="3"/>
    </row>
    <row r="207054" spans="9:10" x14ac:dyDescent="0.2">
      <c r="I207054" s="3"/>
      <c r="J207054" s="3"/>
    </row>
    <row r="207055" spans="9:10" x14ac:dyDescent="0.2">
      <c r="I207055" s="3"/>
      <c r="J207055" s="3"/>
    </row>
    <row r="207056" spans="9:10" x14ac:dyDescent="0.2">
      <c r="I207056" s="3"/>
      <c r="J207056" s="3"/>
    </row>
    <row r="207057" spans="9:10" x14ac:dyDescent="0.2">
      <c r="I207057" s="3"/>
      <c r="J207057" s="3"/>
    </row>
    <row r="207058" spans="9:10" x14ac:dyDescent="0.2">
      <c r="I207058" s="3"/>
      <c r="J207058" s="3"/>
    </row>
    <row r="207059" spans="9:10" x14ac:dyDescent="0.2">
      <c r="I207059" s="3"/>
      <c r="J207059" s="3"/>
    </row>
    <row r="207060" spans="9:10" x14ac:dyDescent="0.2">
      <c r="I207060" s="3"/>
      <c r="J207060" s="3"/>
    </row>
    <row r="207061" spans="9:10" x14ac:dyDescent="0.2">
      <c r="I207061" s="3"/>
      <c r="J207061" s="3"/>
    </row>
    <row r="207062" spans="9:10" x14ac:dyDescent="0.2">
      <c r="I207062" s="3"/>
      <c r="J207062" s="3"/>
    </row>
    <row r="207063" spans="9:10" x14ac:dyDescent="0.2">
      <c r="I207063" s="3"/>
      <c r="J207063" s="3"/>
    </row>
    <row r="207064" spans="9:10" x14ac:dyDescent="0.2">
      <c r="I207064" s="3"/>
      <c r="J207064" s="3"/>
    </row>
    <row r="207065" spans="9:10" x14ac:dyDescent="0.2">
      <c r="I207065" s="3"/>
      <c r="J207065" s="3"/>
    </row>
    <row r="207066" spans="9:10" x14ac:dyDescent="0.2">
      <c r="I207066" s="3"/>
      <c r="J207066" s="3"/>
    </row>
    <row r="207067" spans="9:10" x14ac:dyDescent="0.2">
      <c r="I207067" s="3"/>
      <c r="J207067" s="3"/>
    </row>
    <row r="207068" spans="9:10" x14ac:dyDescent="0.2">
      <c r="I207068" s="3"/>
      <c r="J207068" s="3"/>
    </row>
    <row r="207069" spans="9:10" x14ac:dyDescent="0.2">
      <c r="I207069" s="3"/>
      <c r="J207069" s="3"/>
    </row>
    <row r="207070" spans="9:10" x14ac:dyDescent="0.2">
      <c r="I207070" s="3"/>
      <c r="J207070" s="3"/>
    </row>
    <row r="207071" spans="9:10" x14ac:dyDescent="0.2">
      <c r="I207071" s="3"/>
      <c r="J207071" s="3"/>
    </row>
    <row r="207072" spans="9:10" x14ac:dyDescent="0.2">
      <c r="I207072" s="3"/>
      <c r="J207072" s="3"/>
    </row>
    <row r="207073" spans="9:10" x14ac:dyDescent="0.2">
      <c r="I207073" s="3"/>
      <c r="J207073" s="3"/>
    </row>
    <row r="207074" spans="9:10" x14ac:dyDescent="0.2">
      <c r="I207074" s="3"/>
      <c r="J207074" s="3"/>
    </row>
    <row r="207075" spans="9:10" x14ac:dyDescent="0.2">
      <c r="I207075" s="3"/>
      <c r="J207075" s="3"/>
    </row>
    <row r="207076" spans="9:10" x14ac:dyDescent="0.2">
      <c r="I207076" s="3"/>
      <c r="J207076" s="3"/>
    </row>
    <row r="207077" spans="9:10" x14ac:dyDescent="0.2">
      <c r="I207077" s="3"/>
      <c r="J207077" s="3"/>
    </row>
    <row r="207078" spans="9:10" x14ac:dyDescent="0.2">
      <c r="I207078" s="3"/>
      <c r="J207078" s="3"/>
    </row>
    <row r="207079" spans="9:10" x14ac:dyDescent="0.2">
      <c r="I207079" s="3"/>
      <c r="J207079" s="3"/>
    </row>
    <row r="207080" spans="9:10" x14ac:dyDescent="0.2">
      <c r="I207080" s="3"/>
      <c r="J207080" s="3"/>
    </row>
    <row r="207081" spans="9:10" x14ac:dyDescent="0.2">
      <c r="I207081" s="3"/>
      <c r="J207081" s="3"/>
    </row>
    <row r="207082" spans="9:10" x14ac:dyDescent="0.2">
      <c r="I207082" s="3"/>
      <c r="J207082" s="3"/>
    </row>
    <row r="207083" spans="9:10" x14ac:dyDescent="0.2">
      <c r="I207083" s="3"/>
      <c r="J207083" s="3"/>
    </row>
    <row r="207084" spans="9:10" x14ac:dyDescent="0.2">
      <c r="I207084" s="3"/>
      <c r="J207084" s="3"/>
    </row>
    <row r="207085" spans="9:10" x14ac:dyDescent="0.2">
      <c r="I207085" s="3"/>
      <c r="J207085" s="3"/>
    </row>
    <row r="207086" spans="9:10" x14ac:dyDescent="0.2">
      <c r="I207086" s="3"/>
      <c r="J207086" s="3"/>
    </row>
    <row r="207087" spans="9:10" x14ac:dyDescent="0.2">
      <c r="I207087" s="3"/>
      <c r="J207087" s="3"/>
    </row>
    <row r="207088" spans="9:10" x14ac:dyDescent="0.2">
      <c r="I207088" s="3"/>
      <c r="J207088" s="3"/>
    </row>
    <row r="207089" spans="9:10" x14ac:dyDescent="0.2">
      <c r="I207089" s="3"/>
      <c r="J207089" s="3"/>
    </row>
    <row r="207090" spans="9:10" x14ac:dyDescent="0.2">
      <c r="I207090" s="3"/>
      <c r="J207090" s="3"/>
    </row>
    <row r="207091" spans="9:10" x14ac:dyDescent="0.2">
      <c r="I207091" s="3"/>
      <c r="J207091" s="3"/>
    </row>
    <row r="207092" spans="9:10" x14ac:dyDescent="0.2">
      <c r="I207092" s="3"/>
      <c r="J207092" s="3"/>
    </row>
    <row r="207093" spans="9:10" x14ac:dyDescent="0.2">
      <c r="I207093" s="3"/>
      <c r="J207093" s="3"/>
    </row>
    <row r="207094" spans="9:10" x14ac:dyDescent="0.2">
      <c r="I207094" s="3"/>
      <c r="J207094" s="3"/>
    </row>
    <row r="207095" spans="9:10" x14ac:dyDescent="0.2">
      <c r="I207095" s="3"/>
      <c r="J207095" s="3"/>
    </row>
    <row r="207096" spans="9:10" x14ac:dyDescent="0.2">
      <c r="I207096" s="3"/>
      <c r="J207096" s="3"/>
    </row>
    <row r="207097" spans="9:10" x14ac:dyDescent="0.2">
      <c r="I207097" s="3"/>
      <c r="J207097" s="3"/>
    </row>
    <row r="207098" spans="9:10" x14ac:dyDescent="0.2">
      <c r="I207098" s="3"/>
      <c r="J207098" s="3"/>
    </row>
    <row r="207099" spans="9:10" x14ac:dyDescent="0.2">
      <c r="I207099" s="3"/>
      <c r="J207099" s="3"/>
    </row>
    <row r="207100" spans="9:10" x14ac:dyDescent="0.2">
      <c r="I207100" s="3"/>
      <c r="J207100" s="3"/>
    </row>
    <row r="207101" spans="9:10" x14ac:dyDescent="0.2">
      <c r="I207101" s="3"/>
      <c r="J207101" s="3"/>
    </row>
    <row r="207102" spans="9:10" x14ac:dyDescent="0.2">
      <c r="I207102" s="3"/>
      <c r="J207102" s="3"/>
    </row>
    <row r="207103" spans="9:10" x14ac:dyDescent="0.2">
      <c r="I207103" s="3"/>
      <c r="J207103" s="3"/>
    </row>
    <row r="207104" spans="9:10" x14ac:dyDescent="0.2">
      <c r="I207104" s="3"/>
      <c r="J207104" s="3"/>
    </row>
    <row r="207105" spans="9:10" x14ac:dyDescent="0.2">
      <c r="I207105" s="3"/>
      <c r="J207105" s="3"/>
    </row>
    <row r="207106" spans="9:10" x14ac:dyDescent="0.2">
      <c r="I207106" s="3"/>
      <c r="J207106" s="3"/>
    </row>
    <row r="207107" spans="9:10" x14ac:dyDescent="0.2">
      <c r="I207107" s="3"/>
      <c r="J207107" s="3"/>
    </row>
    <row r="207108" spans="9:10" x14ac:dyDescent="0.2">
      <c r="I207108" s="3"/>
      <c r="J207108" s="3"/>
    </row>
    <row r="207109" spans="9:10" x14ac:dyDescent="0.2">
      <c r="I207109" s="3"/>
      <c r="J207109" s="3"/>
    </row>
    <row r="207110" spans="9:10" x14ac:dyDescent="0.2">
      <c r="I207110" s="3"/>
      <c r="J207110" s="3"/>
    </row>
    <row r="207111" spans="9:10" x14ac:dyDescent="0.2">
      <c r="I207111" s="3"/>
      <c r="J207111" s="3"/>
    </row>
    <row r="207112" spans="9:10" x14ac:dyDescent="0.2">
      <c r="I207112" s="3"/>
      <c r="J207112" s="3"/>
    </row>
    <row r="207113" spans="9:10" x14ac:dyDescent="0.2">
      <c r="I207113" s="3"/>
      <c r="J207113" s="3"/>
    </row>
    <row r="207114" spans="9:10" x14ac:dyDescent="0.2">
      <c r="I207114" s="3"/>
      <c r="J207114" s="3"/>
    </row>
    <row r="207115" spans="9:10" x14ac:dyDescent="0.2">
      <c r="I207115" s="3"/>
      <c r="J207115" s="3"/>
    </row>
    <row r="207116" spans="9:10" x14ac:dyDescent="0.2">
      <c r="I207116" s="3"/>
      <c r="J207116" s="3"/>
    </row>
    <row r="207117" spans="9:10" x14ac:dyDescent="0.2">
      <c r="I207117" s="3"/>
      <c r="J207117" s="3"/>
    </row>
    <row r="207118" spans="9:10" x14ac:dyDescent="0.2">
      <c r="I207118" s="3"/>
      <c r="J207118" s="3"/>
    </row>
    <row r="207119" spans="9:10" x14ac:dyDescent="0.2">
      <c r="I207119" s="3"/>
      <c r="J207119" s="3"/>
    </row>
    <row r="207120" spans="9:10" x14ac:dyDescent="0.2">
      <c r="I207120" s="3"/>
      <c r="J207120" s="3"/>
    </row>
    <row r="207121" spans="9:10" x14ac:dyDescent="0.2">
      <c r="I207121" s="3"/>
      <c r="J207121" s="3"/>
    </row>
    <row r="207122" spans="9:10" x14ac:dyDescent="0.2">
      <c r="I207122" s="3"/>
      <c r="J207122" s="3"/>
    </row>
    <row r="207123" spans="9:10" x14ac:dyDescent="0.2">
      <c r="I207123" s="3"/>
      <c r="J207123" s="3"/>
    </row>
    <row r="207124" spans="9:10" x14ac:dyDescent="0.2">
      <c r="I207124" s="3"/>
      <c r="J207124" s="3"/>
    </row>
    <row r="207125" spans="9:10" x14ac:dyDescent="0.2">
      <c r="I207125" s="3"/>
      <c r="J207125" s="3"/>
    </row>
    <row r="207126" spans="9:10" x14ac:dyDescent="0.2">
      <c r="I207126" s="3"/>
      <c r="J207126" s="3"/>
    </row>
    <row r="207127" spans="9:10" x14ac:dyDescent="0.2">
      <c r="I207127" s="3"/>
      <c r="J207127" s="3"/>
    </row>
    <row r="207128" spans="9:10" x14ac:dyDescent="0.2">
      <c r="I207128" s="3"/>
      <c r="J207128" s="3"/>
    </row>
    <row r="207129" spans="9:10" x14ac:dyDescent="0.2">
      <c r="I207129" s="3"/>
      <c r="J207129" s="3"/>
    </row>
    <row r="207130" spans="9:10" x14ac:dyDescent="0.2">
      <c r="I207130" s="3"/>
      <c r="J207130" s="3"/>
    </row>
    <row r="207131" spans="9:10" x14ac:dyDescent="0.2">
      <c r="I207131" s="3"/>
      <c r="J207131" s="3"/>
    </row>
    <row r="207132" spans="9:10" x14ac:dyDescent="0.2">
      <c r="I207132" s="3"/>
      <c r="J207132" s="3"/>
    </row>
    <row r="207133" spans="9:10" x14ac:dyDescent="0.2">
      <c r="I207133" s="3"/>
      <c r="J207133" s="3"/>
    </row>
    <row r="207134" spans="9:10" x14ac:dyDescent="0.2">
      <c r="I207134" s="3"/>
      <c r="J207134" s="3"/>
    </row>
    <row r="207135" spans="9:10" x14ac:dyDescent="0.2">
      <c r="I207135" s="3"/>
      <c r="J207135" s="3"/>
    </row>
    <row r="207136" spans="9:10" x14ac:dyDescent="0.2">
      <c r="I207136" s="3"/>
      <c r="J207136" s="3"/>
    </row>
    <row r="207137" spans="9:10" x14ac:dyDescent="0.2">
      <c r="I207137" s="3"/>
      <c r="J207137" s="3"/>
    </row>
    <row r="207138" spans="9:10" x14ac:dyDescent="0.2">
      <c r="I207138" s="3"/>
      <c r="J207138" s="3"/>
    </row>
    <row r="207139" spans="9:10" x14ac:dyDescent="0.2">
      <c r="I207139" s="3"/>
      <c r="J207139" s="3"/>
    </row>
    <row r="207140" spans="9:10" x14ac:dyDescent="0.2">
      <c r="I207140" s="3"/>
      <c r="J207140" s="3"/>
    </row>
    <row r="207141" spans="9:10" x14ac:dyDescent="0.2">
      <c r="I207141" s="3"/>
      <c r="J207141" s="3"/>
    </row>
    <row r="207142" spans="9:10" x14ac:dyDescent="0.2">
      <c r="I207142" s="3"/>
      <c r="J207142" s="3"/>
    </row>
    <row r="207143" spans="9:10" x14ac:dyDescent="0.2">
      <c r="I207143" s="3"/>
      <c r="J207143" s="3"/>
    </row>
    <row r="207144" spans="9:10" x14ac:dyDescent="0.2">
      <c r="I207144" s="3"/>
      <c r="J207144" s="3"/>
    </row>
    <row r="207145" spans="9:10" x14ac:dyDescent="0.2">
      <c r="I207145" s="3"/>
      <c r="J207145" s="3"/>
    </row>
    <row r="207146" spans="9:10" x14ac:dyDescent="0.2">
      <c r="I207146" s="3"/>
      <c r="J207146" s="3"/>
    </row>
    <row r="207147" spans="9:10" x14ac:dyDescent="0.2">
      <c r="I207147" s="3"/>
      <c r="J207147" s="3"/>
    </row>
    <row r="207148" spans="9:10" x14ac:dyDescent="0.2">
      <c r="I207148" s="3"/>
      <c r="J207148" s="3"/>
    </row>
    <row r="207149" spans="9:10" x14ac:dyDescent="0.2">
      <c r="I207149" s="3"/>
      <c r="J207149" s="3"/>
    </row>
    <row r="207150" spans="9:10" x14ac:dyDescent="0.2">
      <c r="I207150" s="3"/>
      <c r="J207150" s="3"/>
    </row>
    <row r="207151" spans="9:10" x14ac:dyDescent="0.2">
      <c r="I207151" s="3"/>
      <c r="J207151" s="3"/>
    </row>
    <row r="207152" spans="9:10" x14ac:dyDescent="0.2">
      <c r="I207152" s="3"/>
      <c r="J207152" s="3"/>
    </row>
    <row r="207153" spans="9:10" x14ac:dyDescent="0.2">
      <c r="I207153" s="3"/>
      <c r="J207153" s="3"/>
    </row>
    <row r="207154" spans="9:10" x14ac:dyDescent="0.2">
      <c r="I207154" s="3"/>
      <c r="J207154" s="3"/>
    </row>
    <row r="207155" spans="9:10" x14ac:dyDescent="0.2">
      <c r="I207155" s="3"/>
      <c r="J207155" s="3"/>
    </row>
    <row r="207156" spans="9:10" x14ac:dyDescent="0.2">
      <c r="I207156" s="3"/>
      <c r="J207156" s="3"/>
    </row>
    <row r="207157" spans="9:10" x14ac:dyDescent="0.2">
      <c r="I207157" s="3"/>
      <c r="J207157" s="3"/>
    </row>
    <row r="207158" spans="9:10" x14ac:dyDescent="0.2">
      <c r="I207158" s="3"/>
      <c r="J207158" s="3"/>
    </row>
    <row r="207159" spans="9:10" x14ac:dyDescent="0.2">
      <c r="I207159" s="3"/>
      <c r="J207159" s="3"/>
    </row>
    <row r="207160" spans="9:10" x14ac:dyDescent="0.2">
      <c r="I207160" s="3"/>
      <c r="J207160" s="3"/>
    </row>
    <row r="207161" spans="9:10" x14ac:dyDescent="0.2">
      <c r="I207161" s="3"/>
      <c r="J207161" s="3"/>
    </row>
    <row r="207162" spans="9:10" x14ac:dyDescent="0.2">
      <c r="I207162" s="3"/>
      <c r="J207162" s="3"/>
    </row>
    <row r="207163" spans="9:10" x14ac:dyDescent="0.2">
      <c r="I207163" s="3"/>
      <c r="J207163" s="3"/>
    </row>
    <row r="207164" spans="9:10" x14ac:dyDescent="0.2">
      <c r="I207164" s="3"/>
      <c r="J207164" s="3"/>
    </row>
    <row r="207165" spans="9:10" x14ac:dyDescent="0.2">
      <c r="I207165" s="3"/>
      <c r="J207165" s="3"/>
    </row>
    <row r="207166" spans="9:10" x14ac:dyDescent="0.2">
      <c r="I207166" s="3"/>
      <c r="J207166" s="3"/>
    </row>
    <row r="207167" spans="9:10" x14ac:dyDescent="0.2">
      <c r="I207167" s="3"/>
      <c r="J207167" s="3"/>
    </row>
    <row r="207168" spans="9:10" x14ac:dyDescent="0.2">
      <c r="I207168" s="3"/>
      <c r="J207168" s="3"/>
    </row>
    <row r="207169" spans="9:10" x14ac:dyDescent="0.2">
      <c r="I207169" s="3"/>
      <c r="J207169" s="3"/>
    </row>
    <row r="207170" spans="9:10" x14ac:dyDescent="0.2">
      <c r="I207170" s="3"/>
      <c r="J207170" s="3"/>
    </row>
    <row r="207171" spans="9:10" x14ac:dyDescent="0.2">
      <c r="I207171" s="3"/>
      <c r="J207171" s="3"/>
    </row>
    <row r="207172" spans="9:10" x14ac:dyDescent="0.2">
      <c r="I207172" s="3"/>
      <c r="J207172" s="3"/>
    </row>
    <row r="207173" spans="9:10" x14ac:dyDescent="0.2">
      <c r="I207173" s="3"/>
      <c r="J207173" s="3"/>
    </row>
    <row r="207174" spans="9:10" x14ac:dyDescent="0.2">
      <c r="I207174" s="3"/>
      <c r="J207174" s="3"/>
    </row>
    <row r="207175" spans="9:10" x14ac:dyDescent="0.2">
      <c r="I207175" s="3"/>
      <c r="J207175" s="3"/>
    </row>
    <row r="207176" spans="9:10" x14ac:dyDescent="0.2">
      <c r="I207176" s="3"/>
      <c r="J207176" s="3"/>
    </row>
    <row r="207177" spans="9:10" x14ac:dyDescent="0.2">
      <c r="I207177" s="3"/>
      <c r="J207177" s="3"/>
    </row>
    <row r="207178" spans="9:10" x14ac:dyDescent="0.2">
      <c r="I207178" s="3"/>
      <c r="J207178" s="3"/>
    </row>
    <row r="207179" spans="9:10" x14ac:dyDescent="0.2">
      <c r="I207179" s="3"/>
      <c r="J207179" s="3"/>
    </row>
    <row r="207180" spans="9:10" x14ac:dyDescent="0.2">
      <c r="I207180" s="3"/>
      <c r="J207180" s="3"/>
    </row>
    <row r="207181" spans="9:10" x14ac:dyDescent="0.2">
      <c r="I207181" s="3"/>
      <c r="J207181" s="3"/>
    </row>
    <row r="207182" spans="9:10" x14ac:dyDescent="0.2">
      <c r="I207182" s="3"/>
      <c r="J207182" s="3"/>
    </row>
    <row r="207183" spans="9:10" x14ac:dyDescent="0.2">
      <c r="I207183" s="3"/>
      <c r="J207183" s="3"/>
    </row>
    <row r="207184" spans="9:10" x14ac:dyDescent="0.2">
      <c r="I207184" s="3"/>
      <c r="J207184" s="3"/>
    </row>
    <row r="207185" spans="9:10" x14ac:dyDescent="0.2">
      <c r="I207185" s="3"/>
      <c r="J207185" s="3"/>
    </row>
    <row r="207186" spans="9:10" x14ac:dyDescent="0.2">
      <c r="I207186" s="3"/>
      <c r="J207186" s="3"/>
    </row>
    <row r="207187" spans="9:10" x14ac:dyDescent="0.2">
      <c r="I207187" s="3"/>
      <c r="J207187" s="3"/>
    </row>
    <row r="207188" spans="9:10" x14ac:dyDescent="0.2">
      <c r="I207188" s="3"/>
      <c r="J207188" s="3"/>
    </row>
    <row r="207189" spans="9:10" x14ac:dyDescent="0.2">
      <c r="I207189" s="3"/>
      <c r="J207189" s="3"/>
    </row>
    <row r="207190" spans="9:10" x14ac:dyDescent="0.2">
      <c r="I207190" s="3"/>
      <c r="J207190" s="3"/>
    </row>
    <row r="207191" spans="9:10" x14ac:dyDescent="0.2">
      <c r="I207191" s="3"/>
      <c r="J207191" s="3"/>
    </row>
    <row r="207192" spans="9:10" x14ac:dyDescent="0.2">
      <c r="I207192" s="3"/>
      <c r="J207192" s="3"/>
    </row>
    <row r="207193" spans="9:10" x14ac:dyDescent="0.2">
      <c r="I207193" s="3"/>
      <c r="J207193" s="3"/>
    </row>
    <row r="207194" spans="9:10" x14ac:dyDescent="0.2">
      <c r="I207194" s="3"/>
      <c r="J207194" s="3"/>
    </row>
    <row r="207195" spans="9:10" x14ac:dyDescent="0.2">
      <c r="I207195" s="3"/>
      <c r="J207195" s="3"/>
    </row>
    <row r="207196" spans="9:10" x14ac:dyDescent="0.2">
      <c r="I207196" s="3"/>
      <c r="J207196" s="3"/>
    </row>
    <row r="207197" spans="9:10" x14ac:dyDescent="0.2">
      <c r="I207197" s="3"/>
      <c r="J207197" s="3"/>
    </row>
    <row r="207198" spans="9:10" x14ac:dyDescent="0.2">
      <c r="I207198" s="3"/>
      <c r="J207198" s="3"/>
    </row>
    <row r="207199" spans="9:10" x14ac:dyDescent="0.2">
      <c r="I207199" s="3"/>
      <c r="J207199" s="3"/>
    </row>
    <row r="207200" spans="9:10" x14ac:dyDescent="0.2">
      <c r="I207200" s="3"/>
      <c r="J207200" s="3"/>
    </row>
    <row r="207201" spans="9:10" x14ac:dyDescent="0.2">
      <c r="I207201" s="3"/>
      <c r="J207201" s="3"/>
    </row>
    <row r="207202" spans="9:10" x14ac:dyDescent="0.2">
      <c r="I207202" s="3"/>
      <c r="J207202" s="3"/>
    </row>
    <row r="207203" spans="9:10" x14ac:dyDescent="0.2">
      <c r="I207203" s="3"/>
      <c r="J207203" s="3"/>
    </row>
    <row r="207204" spans="9:10" x14ac:dyDescent="0.2">
      <c r="I207204" s="3"/>
      <c r="J207204" s="3"/>
    </row>
    <row r="207205" spans="9:10" x14ac:dyDescent="0.2">
      <c r="I207205" s="3"/>
      <c r="J207205" s="3"/>
    </row>
    <row r="207206" spans="9:10" x14ac:dyDescent="0.2">
      <c r="I207206" s="3"/>
      <c r="J207206" s="3"/>
    </row>
    <row r="207207" spans="9:10" x14ac:dyDescent="0.2">
      <c r="I207207" s="3"/>
      <c r="J207207" s="3"/>
    </row>
    <row r="207208" spans="9:10" x14ac:dyDescent="0.2">
      <c r="I207208" s="3"/>
      <c r="J207208" s="3"/>
    </row>
    <row r="207209" spans="9:10" x14ac:dyDescent="0.2">
      <c r="I207209" s="3"/>
      <c r="J207209" s="3"/>
    </row>
    <row r="207210" spans="9:10" x14ac:dyDescent="0.2">
      <c r="I207210" s="3"/>
      <c r="J207210" s="3"/>
    </row>
    <row r="207211" spans="9:10" x14ac:dyDescent="0.2">
      <c r="I207211" s="3"/>
      <c r="J207211" s="3"/>
    </row>
    <row r="207212" spans="9:10" x14ac:dyDescent="0.2">
      <c r="I207212" s="3"/>
      <c r="J207212" s="3"/>
    </row>
    <row r="207213" spans="9:10" x14ac:dyDescent="0.2">
      <c r="I207213" s="3"/>
      <c r="J207213" s="3"/>
    </row>
    <row r="207214" spans="9:10" x14ac:dyDescent="0.2">
      <c r="I207214" s="3"/>
      <c r="J207214" s="3"/>
    </row>
    <row r="207215" spans="9:10" x14ac:dyDescent="0.2">
      <c r="I207215" s="3"/>
      <c r="J207215" s="3"/>
    </row>
    <row r="207216" spans="9:10" x14ac:dyDescent="0.2">
      <c r="I207216" s="3"/>
      <c r="J207216" s="3"/>
    </row>
    <row r="207217" spans="9:10" x14ac:dyDescent="0.2">
      <c r="I207217" s="3"/>
      <c r="J207217" s="3"/>
    </row>
    <row r="207218" spans="9:10" x14ac:dyDescent="0.2">
      <c r="I207218" s="3"/>
      <c r="J207218" s="3"/>
    </row>
    <row r="207219" spans="9:10" x14ac:dyDescent="0.2">
      <c r="I207219" s="3"/>
      <c r="J207219" s="3"/>
    </row>
    <row r="207220" spans="9:10" x14ac:dyDescent="0.2">
      <c r="I207220" s="3"/>
      <c r="J207220" s="3"/>
    </row>
    <row r="207221" spans="9:10" x14ac:dyDescent="0.2">
      <c r="I207221" s="3"/>
      <c r="J207221" s="3"/>
    </row>
    <row r="207222" spans="9:10" x14ac:dyDescent="0.2">
      <c r="I207222" s="3"/>
      <c r="J207222" s="3"/>
    </row>
    <row r="207223" spans="9:10" x14ac:dyDescent="0.2">
      <c r="I207223" s="3"/>
      <c r="J207223" s="3"/>
    </row>
    <row r="207224" spans="9:10" x14ac:dyDescent="0.2">
      <c r="I207224" s="3"/>
      <c r="J207224" s="3"/>
    </row>
    <row r="207225" spans="9:10" x14ac:dyDescent="0.2">
      <c r="I207225" s="3"/>
      <c r="J207225" s="3"/>
    </row>
    <row r="207226" spans="9:10" x14ac:dyDescent="0.2">
      <c r="I207226" s="3"/>
      <c r="J207226" s="3"/>
    </row>
    <row r="207227" spans="9:10" x14ac:dyDescent="0.2">
      <c r="I207227" s="3"/>
      <c r="J207227" s="3"/>
    </row>
    <row r="207228" spans="9:10" x14ac:dyDescent="0.2">
      <c r="I207228" s="3"/>
      <c r="J207228" s="3"/>
    </row>
    <row r="207229" spans="9:10" x14ac:dyDescent="0.2">
      <c r="I207229" s="3"/>
      <c r="J207229" s="3"/>
    </row>
    <row r="207230" spans="9:10" x14ac:dyDescent="0.2">
      <c r="I207230" s="3"/>
      <c r="J207230" s="3"/>
    </row>
    <row r="207231" spans="9:10" x14ac:dyDescent="0.2">
      <c r="I207231" s="3"/>
      <c r="J207231" s="3"/>
    </row>
    <row r="207232" spans="9:10" x14ac:dyDescent="0.2">
      <c r="I207232" s="3"/>
      <c r="J207232" s="3"/>
    </row>
    <row r="207233" spans="9:10" x14ac:dyDescent="0.2">
      <c r="I207233" s="3"/>
      <c r="J207233" s="3"/>
    </row>
    <row r="207234" spans="9:10" x14ac:dyDescent="0.2">
      <c r="I207234" s="3"/>
      <c r="J207234" s="3"/>
    </row>
    <row r="207235" spans="9:10" x14ac:dyDescent="0.2">
      <c r="I207235" s="3"/>
      <c r="J207235" s="3"/>
    </row>
    <row r="207236" spans="9:10" x14ac:dyDescent="0.2">
      <c r="I207236" s="3"/>
      <c r="J207236" s="3"/>
    </row>
    <row r="207237" spans="9:10" x14ac:dyDescent="0.2">
      <c r="I207237" s="3"/>
      <c r="J207237" s="3"/>
    </row>
    <row r="207238" spans="9:10" x14ac:dyDescent="0.2">
      <c r="I207238" s="3"/>
      <c r="J207238" s="3"/>
    </row>
    <row r="207239" spans="9:10" x14ac:dyDescent="0.2">
      <c r="I207239" s="3"/>
      <c r="J207239" s="3"/>
    </row>
    <row r="207240" spans="9:10" x14ac:dyDescent="0.2">
      <c r="I207240" s="3"/>
      <c r="J207240" s="3"/>
    </row>
    <row r="207241" spans="9:10" x14ac:dyDescent="0.2">
      <c r="I207241" s="3"/>
      <c r="J207241" s="3"/>
    </row>
    <row r="207242" spans="9:10" x14ac:dyDescent="0.2">
      <c r="I207242" s="3"/>
      <c r="J207242" s="3"/>
    </row>
    <row r="207243" spans="9:10" x14ac:dyDescent="0.2">
      <c r="I207243" s="3"/>
      <c r="J207243" s="3"/>
    </row>
    <row r="207244" spans="9:10" x14ac:dyDescent="0.2">
      <c r="I207244" s="3"/>
      <c r="J207244" s="3"/>
    </row>
    <row r="207245" spans="9:10" x14ac:dyDescent="0.2">
      <c r="I207245" s="3"/>
      <c r="J207245" s="3"/>
    </row>
    <row r="207246" spans="9:10" x14ac:dyDescent="0.2">
      <c r="I207246" s="3"/>
      <c r="J207246" s="3"/>
    </row>
    <row r="207247" spans="9:10" x14ac:dyDescent="0.2">
      <c r="I207247" s="3"/>
      <c r="J207247" s="3"/>
    </row>
    <row r="207248" spans="9:10" x14ac:dyDescent="0.2">
      <c r="I207248" s="3"/>
      <c r="J207248" s="3"/>
    </row>
    <row r="207249" spans="9:10" x14ac:dyDescent="0.2">
      <c r="I207249" s="3"/>
      <c r="J207249" s="3"/>
    </row>
    <row r="207250" spans="9:10" x14ac:dyDescent="0.2">
      <c r="I207250" s="3"/>
      <c r="J207250" s="3"/>
    </row>
    <row r="207251" spans="9:10" x14ac:dyDescent="0.2">
      <c r="I207251" s="3"/>
      <c r="J207251" s="3"/>
    </row>
    <row r="207252" spans="9:10" x14ac:dyDescent="0.2">
      <c r="I207252" s="3"/>
      <c r="J207252" s="3"/>
    </row>
    <row r="207253" spans="9:10" x14ac:dyDescent="0.2">
      <c r="I207253" s="3"/>
      <c r="J207253" s="3"/>
    </row>
    <row r="207254" spans="9:10" x14ac:dyDescent="0.2">
      <c r="I207254" s="3"/>
      <c r="J207254" s="3"/>
    </row>
    <row r="207255" spans="9:10" x14ac:dyDescent="0.2">
      <c r="I207255" s="3"/>
      <c r="J207255" s="3"/>
    </row>
    <row r="207256" spans="9:10" x14ac:dyDescent="0.2">
      <c r="I207256" s="3"/>
      <c r="J207256" s="3"/>
    </row>
    <row r="207257" spans="9:10" x14ac:dyDescent="0.2">
      <c r="I207257" s="3"/>
      <c r="J207257" s="3"/>
    </row>
    <row r="207258" spans="9:10" x14ac:dyDescent="0.2">
      <c r="I207258" s="3"/>
      <c r="J207258" s="3"/>
    </row>
    <row r="207259" spans="9:10" x14ac:dyDescent="0.2">
      <c r="I207259" s="3"/>
      <c r="J207259" s="3"/>
    </row>
    <row r="207260" spans="9:10" x14ac:dyDescent="0.2">
      <c r="I207260" s="3"/>
      <c r="J207260" s="3"/>
    </row>
    <row r="207261" spans="9:10" x14ac:dyDescent="0.2">
      <c r="I207261" s="3"/>
      <c r="J207261" s="3"/>
    </row>
    <row r="207262" spans="9:10" x14ac:dyDescent="0.2">
      <c r="I207262" s="3"/>
      <c r="J207262" s="3"/>
    </row>
    <row r="207263" spans="9:10" x14ac:dyDescent="0.2">
      <c r="I207263" s="3"/>
      <c r="J207263" s="3"/>
    </row>
    <row r="207264" spans="9:10" x14ac:dyDescent="0.2">
      <c r="I207264" s="3"/>
      <c r="J207264" s="3"/>
    </row>
    <row r="207265" spans="9:10" x14ac:dyDescent="0.2">
      <c r="I207265" s="3"/>
      <c r="J207265" s="3"/>
    </row>
    <row r="207266" spans="9:10" x14ac:dyDescent="0.2">
      <c r="I207266" s="3"/>
      <c r="J207266" s="3"/>
    </row>
    <row r="207267" spans="9:10" x14ac:dyDescent="0.2">
      <c r="I207267" s="3"/>
      <c r="J207267" s="3"/>
    </row>
    <row r="207268" spans="9:10" x14ac:dyDescent="0.2">
      <c r="I207268" s="3"/>
      <c r="J207268" s="3"/>
    </row>
    <row r="207269" spans="9:10" x14ac:dyDescent="0.2">
      <c r="I207269" s="3"/>
      <c r="J207269" s="3"/>
    </row>
    <row r="207270" spans="9:10" x14ac:dyDescent="0.2">
      <c r="I207270" s="3"/>
      <c r="J207270" s="3"/>
    </row>
    <row r="207271" spans="9:10" x14ac:dyDescent="0.2">
      <c r="I207271" s="3"/>
      <c r="J207271" s="3"/>
    </row>
    <row r="207272" spans="9:10" x14ac:dyDescent="0.2">
      <c r="I207272" s="3"/>
      <c r="J207272" s="3"/>
    </row>
    <row r="207273" spans="9:10" x14ac:dyDescent="0.2">
      <c r="I207273" s="3"/>
      <c r="J207273" s="3"/>
    </row>
    <row r="207274" spans="9:10" x14ac:dyDescent="0.2">
      <c r="I207274" s="3"/>
      <c r="J207274" s="3"/>
    </row>
    <row r="207275" spans="9:10" x14ac:dyDescent="0.2">
      <c r="I207275" s="3"/>
      <c r="J207275" s="3"/>
    </row>
    <row r="207276" spans="9:10" x14ac:dyDescent="0.2">
      <c r="I207276" s="3"/>
      <c r="J207276" s="3"/>
    </row>
    <row r="207277" spans="9:10" x14ac:dyDescent="0.2">
      <c r="I207277" s="3"/>
      <c r="J207277" s="3"/>
    </row>
    <row r="207278" spans="9:10" x14ac:dyDescent="0.2">
      <c r="I207278" s="3"/>
      <c r="J207278" s="3"/>
    </row>
    <row r="207279" spans="9:10" x14ac:dyDescent="0.2">
      <c r="I207279" s="3"/>
      <c r="J207279" s="3"/>
    </row>
    <row r="207280" spans="9:10" x14ac:dyDescent="0.2">
      <c r="I207280" s="3"/>
      <c r="J207280" s="3"/>
    </row>
    <row r="207281" spans="9:10" x14ac:dyDescent="0.2">
      <c r="I207281" s="3"/>
      <c r="J207281" s="3"/>
    </row>
    <row r="207282" spans="9:10" x14ac:dyDescent="0.2">
      <c r="I207282" s="3"/>
      <c r="J207282" s="3"/>
    </row>
    <row r="207283" spans="9:10" x14ac:dyDescent="0.2">
      <c r="I207283" s="3"/>
      <c r="J207283" s="3"/>
    </row>
    <row r="207284" spans="9:10" x14ac:dyDescent="0.2">
      <c r="I207284" s="3"/>
      <c r="J207284" s="3"/>
    </row>
    <row r="207285" spans="9:10" x14ac:dyDescent="0.2">
      <c r="I207285" s="3"/>
      <c r="J207285" s="3"/>
    </row>
    <row r="207286" spans="9:10" x14ac:dyDescent="0.2">
      <c r="I207286" s="3"/>
      <c r="J207286" s="3"/>
    </row>
    <row r="207287" spans="9:10" x14ac:dyDescent="0.2">
      <c r="I207287" s="3"/>
      <c r="J207287" s="3"/>
    </row>
    <row r="207288" spans="9:10" x14ac:dyDescent="0.2">
      <c r="I207288" s="3"/>
      <c r="J207288" s="3"/>
    </row>
    <row r="207289" spans="9:10" x14ac:dyDescent="0.2">
      <c r="I207289" s="3"/>
      <c r="J207289" s="3"/>
    </row>
    <row r="207290" spans="9:10" x14ac:dyDescent="0.2">
      <c r="I207290" s="3"/>
      <c r="J207290" s="3"/>
    </row>
    <row r="207291" spans="9:10" x14ac:dyDescent="0.2">
      <c r="I207291" s="3"/>
      <c r="J207291" s="3"/>
    </row>
    <row r="207292" spans="9:10" x14ac:dyDescent="0.2">
      <c r="I207292" s="3"/>
      <c r="J207292" s="3"/>
    </row>
    <row r="207293" spans="9:10" x14ac:dyDescent="0.2">
      <c r="I207293" s="3"/>
      <c r="J207293" s="3"/>
    </row>
    <row r="207294" spans="9:10" x14ac:dyDescent="0.2">
      <c r="I207294" s="3"/>
      <c r="J207294" s="3"/>
    </row>
    <row r="207295" spans="9:10" x14ac:dyDescent="0.2">
      <c r="I207295" s="3"/>
      <c r="J207295" s="3"/>
    </row>
    <row r="207296" spans="9:10" x14ac:dyDescent="0.2">
      <c r="I207296" s="3"/>
      <c r="J207296" s="3"/>
    </row>
    <row r="207297" spans="9:10" x14ac:dyDescent="0.2">
      <c r="I207297" s="3"/>
      <c r="J207297" s="3"/>
    </row>
    <row r="207298" spans="9:10" x14ac:dyDescent="0.2">
      <c r="I207298" s="3"/>
      <c r="J207298" s="3"/>
    </row>
    <row r="207299" spans="9:10" x14ac:dyDescent="0.2">
      <c r="I207299" s="3"/>
      <c r="J207299" s="3"/>
    </row>
    <row r="207300" spans="9:10" x14ac:dyDescent="0.2">
      <c r="I207300" s="3"/>
      <c r="J207300" s="3"/>
    </row>
    <row r="207301" spans="9:10" x14ac:dyDescent="0.2">
      <c r="I207301" s="3"/>
      <c r="J207301" s="3"/>
    </row>
    <row r="207302" spans="9:10" x14ac:dyDescent="0.2">
      <c r="I207302" s="3"/>
      <c r="J207302" s="3"/>
    </row>
    <row r="207303" spans="9:10" x14ac:dyDescent="0.2">
      <c r="I207303" s="3"/>
      <c r="J207303" s="3"/>
    </row>
    <row r="207304" spans="9:10" x14ac:dyDescent="0.2">
      <c r="I207304" s="3"/>
      <c r="J207304" s="3"/>
    </row>
    <row r="207305" spans="9:10" x14ac:dyDescent="0.2">
      <c r="I207305" s="3"/>
      <c r="J207305" s="3"/>
    </row>
    <row r="207306" spans="9:10" x14ac:dyDescent="0.2">
      <c r="I207306" s="3"/>
      <c r="J207306" s="3"/>
    </row>
    <row r="207307" spans="9:10" x14ac:dyDescent="0.2">
      <c r="I207307" s="3"/>
      <c r="J207307" s="3"/>
    </row>
    <row r="207308" spans="9:10" x14ac:dyDescent="0.2">
      <c r="I207308" s="3"/>
      <c r="J207308" s="3"/>
    </row>
    <row r="207309" spans="9:10" x14ac:dyDescent="0.2">
      <c r="I207309" s="3"/>
      <c r="J207309" s="3"/>
    </row>
    <row r="207310" spans="9:10" x14ac:dyDescent="0.2">
      <c r="I207310" s="3"/>
      <c r="J207310" s="3"/>
    </row>
    <row r="207311" spans="9:10" x14ac:dyDescent="0.2">
      <c r="I207311" s="3"/>
      <c r="J207311" s="3"/>
    </row>
    <row r="207312" spans="9:10" x14ac:dyDescent="0.2">
      <c r="I207312" s="3"/>
      <c r="J207312" s="3"/>
    </row>
    <row r="207313" spans="9:10" x14ac:dyDescent="0.2">
      <c r="I207313" s="3"/>
      <c r="J207313" s="3"/>
    </row>
    <row r="207314" spans="9:10" x14ac:dyDescent="0.2">
      <c r="I207314" s="3"/>
      <c r="J207314" s="3"/>
    </row>
    <row r="207315" spans="9:10" x14ac:dyDescent="0.2">
      <c r="I207315" s="3"/>
      <c r="J207315" s="3"/>
    </row>
    <row r="207316" spans="9:10" x14ac:dyDescent="0.2">
      <c r="I207316" s="3"/>
      <c r="J207316" s="3"/>
    </row>
    <row r="207317" spans="9:10" x14ac:dyDescent="0.2">
      <c r="I207317" s="3"/>
      <c r="J207317" s="3"/>
    </row>
    <row r="207318" spans="9:10" x14ac:dyDescent="0.2">
      <c r="I207318" s="3"/>
      <c r="J207318" s="3"/>
    </row>
    <row r="207319" spans="9:10" x14ac:dyDescent="0.2">
      <c r="I207319" s="3"/>
      <c r="J207319" s="3"/>
    </row>
    <row r="207320" spans="9:10" x14ac:dyDescent="0.2">
      <c r="I207320" s="3"/>
      <c r="J207320" s="3"/>
    </row>
    <row r="207321" spans="9:10" x14ac:dyDescent="0.2">
      <c r="I207321" s="3"/>
      <c r="J207321" s="3"/>
    </row>
    <row r="207322" spans="9:10" x14ac:dyDescent="0.2">
      <c r="I207322" s="3"/>
      <c r="J207322" s="3"/>
    </row>
    <row r="207323" spans="9:10" x14ac:dyDescent="0.2">
      <c r="I207323" s="3"/>
      <c r="J207323" s="3"/>
    </row>
    <row r="207324" spans="9:10" x14ac:dyDescent="0.2">
      <c r="I207324" s="3"/>
      <c r="J207324" s="3"/>
    </row>
    <row r="207325" spans="9:10" x14ac:dyDescent="0.2">
      <c r="I207325" s="3"/>
      <c r="J207325" s="3"/>
    </row>
    <row r="207326" spans="9:10" x14ac:dyDescent="0.2">
      <c r="I207326" s="3"/>
      <c r="J207326" s="3"/>
    </row>
    <row r="207327" spans="9:10" x14ac:dyDescent="0.2">
      <c r="I207327" s="3"/>
      <c r="J207327" s="3"/>
    </row>
    <row r="207328" spans="9:10" x14ac:dyDescent="0.2">
      <c r="I207328" s="3"/>
      <c r="J207328" s="3"/>
    </row>
    <row r="207329" spans="9:10" x14ac:dyDescent="0.2">
      <c r="I207329" s="3"/>
      <c r="J207329" s="3"/>
    </row>
    <row r="207330" spans="9:10" x14ac:dyDescent="0.2">
      <c r="I207330" s="3"/>
      <c r="J207330" s="3"/>
    </row>
    <row r="207331" spans="9:10" x14ac:dyDescent="0.2">
      <c r="I207331" s="3"/>
      <c r="J207331" s="3"/>
    </row>
    <row r="207332" spans="9:10" x14ac:dyDescent="0.2">
      <c r="I207332" s="3"/>
      <c r="J207332" s="3"/>
    </row>
    <row r="207333" spans="9:10" x14ac:dyDescent="0.2">
      <c r="I207333" s="3"/>
      <c r="J207333" s="3"/>
    </row>
    <row r="207334" spans="9:10" x14ac:dyDescent="0.2">
      <c r="I207334" s="3"/>
      <c r="J207334" s="3"/>
    </row>
    <row r="207335" spans="9:10" x14ac:dyDescent="0.2">
      <c r="I207335" s="3"/>
      <c r="J207335" s="3"/>
    </row>
    <row r="207336" spans="9:10" x14ac:dyDescent="0.2">
      <c r="I207336" s="3"/>
      <c r="J207336" s="3"/>
    </row>
    <row r="207337" spans="9:10" x14ac:dyDescent="0.2">
      <c r="I207337" s="3"/>
      <c r="J207337" s="3"/>
    </row>
    <row r="207338" spans="9:10" x14ac:dyDescent="0.2">
      <c r="I207338" s="3"/>
      <c r="J207338" s="3"/>
    </row>
    <row r="207339" spans="9:10" x14ac:dyDescent="0.2">
      <c r="I207339" s="3"/>
      <c r="J207339" s="3"/>
    </row>
    <row r="207340" spans="9:10" x14ac:dyDescent="0.2">
      <c r="I207340" s="3"/>
      <c r="J207340" s="3"/>
    </row>
    <row r="207341" spans="9:10" x14ac:dyDescent="0.2">
      <c r="I207341" s="3"/>
      <c r="J207341" s="3"/>
    </row>
    <row r="207342" spans="9:10" x14ac:dyDescent="0.2">
      <c r="I207342" s="3"/>
      <c r="J207342" s="3"/>
    </row>
    <row r="207343" spans="9:10" x14ac:dyDescent="0.2">
      <c r="I207343" s="3"/>
      <c r="J207343" s="3"/>
    </row>
    <row r="207344" spans="9:10" x14ac:dyDescent="0.2">
      <c r="I207344" s="3"/>
      <c r="J207344" s="3"/>
    </row>
    <row r="207345" spans="9:10" x14ac:dyDescent="0.2">
      <c r="I207345" s="3"/>
      <c r="J207345" s="3"/>
    </row>
    <row r="207346" spans="9:10" x14ac:dyDescent="0.2">
      <c r="I207346" s="3"/>
      <c r="J207346" s="3"/>
    </row>
    <row r="207347" spans="9:10" x14ac:dyDescent="0.2">
      <c r="I207347" s="3"/>
      <c r="J207347" s="3"/>
    </row>
    <row r="207348" spans="9:10" x14ac:dyDescent="0.2">
      <c r="I207348" s="3"/>
      <c r="J207348" s="3"/>
    </row>
    <row r="207349" spans="9:10" x14ac:dyDescent="0.2">
      <c r="I207349" s="3"/>
      <c r="J207349" s="3"/>
    </row>
    <row r="207350" spans="9:10" x14ac:dyDescent="0.2">
      <c r="I207350" s="3"/>
      <c r="J207350" s="3"/>
    </row>
    <row r="207351" spans="9:10" x14ac:dyDescent="0.2">
      <c r="I207351" s="3"/>
      <c r="J207351" s="3"/>
    </row>
    <row r="207352" spans="9:10" x14ac:dyDescent="0.2">
      <c r="I207352" s="3"/>
      <c r="J207352" s="3"/>
    </row>
    <row r="207353" spans="9:10" x14ac:dyDescent="0.2">
      <c r="I207353" s="3"/>
      <c r="J207353" s="3"/>
    </row>
    <row r="207354" spans="9:10" x14ac:dyDescent="0.2">
      <c r="I207354" s="3"/>
      <c r="J207354" s="3"/>
    </row>
    <row r="207355" spans="9:10" x14ac:dyDescent="0.2">
      <c r="I207355" s="3"/>
      <c r="J207355" s="3"/>
    </row>
    <row r="207356" spans="9:10" x14ac:dyDescent="0.2">
      <c r="I207356" s="3"/>
      <c r="J207356" s="3"/>
    </row>
    <row r="207357" spans="9:10" x14ac:dyDescent="0.2">
      <c r="I207357" s="3"/>
      <c r="J207357" s="3"/>
    </row>
    <row r="207358" spans="9:10" x14ac:dyDescent="0.2">
      <c r="I207358" s="3"/>
      <c r="J207358" s="3"/>
    </row>
    <row r="207359" spans="9:10" x14ac:dyDescent="0.2">
      <c r="I207359" s="3"/>
      <c r="J207359" s="3"/>
    </row>
    <row r="207360" spans="9:10" x14ac:dyDescent="0.2">
      <c r="I207360" s="3"/>
      <c r="J207360" s="3"/>
    </row>
    <row r="207361" spans="9:10" x14ac:dyDescent="0.2">
      <c r="I207361" s="3"/>
      <c r="J207361" s="3"/>
    </row>
    <row r="207362" spans="9:10" x14ac:dyDescent="0.2">
      <c r="I207362" s="3"/>
      <c r="J207362" s="3"/>
    </row>
    <row r="207363" spans="9:10" x14ac:dyDescent="0.2">
      <c r="I207363" s="3"/>
      <c r="J207363" s="3"/>
    </row>
    <row r="207364" spans="9:10" x14ac:dyDescent="0.2">
      <c r="I207364" s="3"/>
      <c r="J207364" s="3"/>
    </row>
    <row r="207365" spans="9:10" x14ac:dyDescent="0.2">
      <c r="I207365" s="3"/>
      <c r="J207365" s="3"/>
    </row>
    <row r="207366" spans="9:10" x14ac:dyDescent="0.2">
      <c r="I207366" s="3"/>
      <c r="J207366" s="3"/>
    </row>
    <row r="207367" spans="9:10" x14ac:dyDescent="0.2">
      <c r="I207367" s="3"/>
      <c r="J207367" s="3"/>
    </row>
    <row r="207368" spans="9:10" x14ac:dyDescent="0.2">
      <c r="I207368" s="3"/>
      <c r="J207368" s="3"/>
    </row>
    <row r="207369" spans="9:10" x14ac:dyDescent="0.2">
      <c r="I207369" s="3"/>
      <c r="J207369" s="3"/>
    </row>
    <row r="207370" spans="9:10" x14ac:dyDescent="0.2">
      <c r="I207370" s="3"/>
      <c r="J207370" s="3"/>
    </row>
    <row r="207371" spans="9:10" x14ac:dyDescent="0.2">
      <c r="I207371" s="3"/>
      <c r="J207371" s="3"/>
    </row>
    <row r="207372" spans="9:10" x14ac:dyDescent="0.2">
      <c r="I207372" s="3"/>
      <c r="J207372" s="3"/>
    </row>
    <row r="207373" spans="9:10" x14ac:dyDescent="0.2">
      <c r="I207373" s="3"/>
      <c r="J207373" s="3"/>
    </row>
    <row r="207374" spans="9:10" x14ac:dyDescent="0.2">
      <c r="I207374" s="3"/>
      <c r="J207374" s="3"/>
    </row>
    <row r="207375" spans="9:10" x14ac:dyDescent="0.2">
      <c r="I207375" s="3"/>
      <c r="J207375" s="3"/>
    </row>
    <row r="207376" spans="9:10" x14ac:dyDescent="0.2">
      <c r="I207376" s="3"/>
      <c r="J207376" s="3"/>
    </row>
    <row r="207377" spans="9:10" x14ac:dyDescent="0.2">
      <c r="I207377" s="3"/>
      <c r="J207377" s="3"/>
    </row>
    <row r="207378" spans="9:10" x14ac:dyDescent="0.2">
      <c r="I207378" s="3"/>
      <c r="J207378" s="3"/>
    </row>
    <row r="207379" spans="9:10" x14ac:dyDescent="0.2">
      <c r="I207379" s="3"/>
      <c r="J207379" s="3"/>
    </row>
    <row r="207380" spans="9:10" x14ac:dyDescent="0.2">
      <c r="I207380" s="3"/>
      <c r="J207380" s="3"/>
    </row>
    <row r="207381" spans="9:10" x14ac:dyDescent="0.2">
      <c r="I207381" s="3"/>
      <c r="J207381" s="3"/>
    </row>
    <row r="207382" spans="9:10" x14ac:dyDescent="0.2">
      <c r="I207382" s="3"/>
      <c r="J207382" s="3"/>
    </row>
    <row r="207383" spans="9:10" x14ac:dyDescent="0.2">
      <c r="I207383" s="3"/>
      <c r="J207383" s="3"/>
    </row>
    <row r="207384" spans="9:10" x14ac:dyDescent="0.2">
      <c r="I207384" s="3"/>
      <c r="J207384" s="3"/>
    </row>
    <row r="207385" spans="9:10" x14ac:dyDescent="0.2">
      <c r="I207385" s="3"/>
      <c r="J207385" s="3"/>
    </row>
    <row r="207386" spans="9:10" x14ac:dyDescent="0.2">
      <c r="I207386" s="3"/>
      <c r="J207386" s="3"/>
    </row>
    <row r="207387" spans="9:10" x14ac:dyDescent="0.2">
      <c r="I207387" s="3"/>
      <c r="J207387" s="3"/>
    </row>
    <row r="207388" spans="9:10" x14ac:dyDescent="0.2">
      <c r="I207388" s="3"/>
      <c r="J207388" s="3"/>
    </row>
    <row r="207389" spans="9:10" x14ac:dyDescent="0.2">
      <c r="I207389" s="3"/>
      <c r="J207389" s="3"/>
    </row>
    <row r="207390" spans="9:10" x14ac:dyDescent="0.2">
      <c r="I207390" s="3"/>
      <c r="J207390" s="3"/>
    </row>
    <row r="207391" spans="9:10" x14ac:dyDescent="0.2">
      <c r="I207391" s="3"/>
      <c r="J207391" s="3"/>
    </row>
    <row r="207392" spans="9:10" x14ac:dyDescent="0.2">
      <c r="I207392" s="3"/>
      <c r="J207392" s="3"/>
    </row>
    <row r="207393" spans="9:10" x14ac:dyDescent="0.2">
      <c r="I207393" s="3"/>
      <c r="J207393" s="3"/>
    </row>
    <row r="207394" spans="9:10" x14ac:dyDescent="0.2">
      <c r="I207394" s="3"/>
      <c r="J207394" s="3"/>
    </row>
    <row r="207395" spans="9:10" x14ac:dyDescent="0.2">
      <c r="I207395" s="3"/>
      <c r="J207395" s="3"/>
    </row>
    <row r="207396" spans="9:10" x14ac:dyDescent="0.2">
      <c r="I207396" s="3"/>
      <c r="J207396" s="3"/>
    </row>
    <row r="207397" spans="9:10" x14ac:dyDescent="0.2">
      <c r="I207397" s="3"/>
      <c r="J207397" s="3"/>
    </row>
    <row r="207398" spans="9:10" x14ac:dyDescent="0.2">
      <c r="I207398" s="3"/>
      <c r="J207398" s="3"/>
    </row>
    <row r="207399" spans="9:10" x14ac:dyDescent="0.2">
      <c r="I207399" s="3"/>
      <c r="J207399" s="3"/>
    </row>
    <row r="207400" spans="9:10" x14ac:dyDescent="0.2">
      <c r="I207400" s="3"/>
      <c r="J207400" s="3"/>
    </row>
    <row r="207401" spans="9:10" x14ac:dyDescent="0.2">
      <c r="I207401" s="3"/>
      <c r="J207401" s="3"/>
    </row>
    <row r="207402" spans="9:10" x14ac:dyDescent="0.2">
      <c r="I207402" s="3"/>
      <c r="J207402" s="3"/>
    </row>
    <row r="207403" spans="9:10" x14ac:dyDescent="0.2">
      <c r="I207403" s="3"/>
      <c r="J207403" s="3"/>
    </row>
    <row r="207404" spans="9:10" x14ac:dyDescent="0.2">
      <c r="I207404" s="3"/>
      <c r="J207404" s="3"/>
    </row>
    <row r="207405" spans="9:10" x14ac:dyDescent="0.2">
      <c r="I207405" s="3"/>
      <c r="J207405" s="3"/>
    </row>
    <row r="207406" spans="9:10" x14ac:dyDescent="0.2">
      <c r="I207406" s="3"/>
      <c r="J207406" s="3"/>
    </row>
    <row r="207407" spans="9:10" x14ac:dyDescent="0.2">
      <c r="I207407" s="3"/>
      <c r="J207407" s="3"/>
    </row>
    <row r="207408" spans="9:10" x14ac:dyDescent="0.2">
      <c r="I207408" s="3"/>
      <c r="J207408" s="3"/>
    </row>
    <row r="207409" spans="9:10" x14ac:dyDescent="0.2">
      <c r="I207409" s="3"/>
      <c r="J207409" s="3"/>
    </row>
    <row r="207410" spans="9:10" x14ac:dyDescent="0.2">
      <c r="I207410" s="3"/>
      <c r="J207410" s="3"/>
    </row>
    <row r="207411" spans="9:10" x14ac:dyDescent="0.2">
      <c r="I207411" s="3"/>
      <c r="J207411" s="3"/>
    </row>
    <row r="207412" spans="9:10" x14ac:dyDescent="0.2">
      <c r="I207412" s="3"/>
      <c r="J207412" s="3"/>
    </row>
    <row r="207413" spans="9:10" x14ac:dyDescent="0.2">
      <c r="I207413" s="3"/>
      <c r="J207413" s="3"/>
    </row>
    <row r="207414" spans="9:10" x14ac:dyDescent="0.2">
      <c r="I207414" s="3"/>
      <c r="J207414" s="3"/>
    </row>
    <row r="207415" spans="9:10" x14ac:dyDescent="0.2">
      <c r="I207415" s="3"/>
      <c r="J207415" s="3"/>
    </row>
    <row r="207416" spans="9:10" x14ac:dyDescent="0.2">
      <c r="I207416" s="3"/>
      <c r="J207416" s="3"/>
    </row>
    <row r="207417" spans="9:10" x14ac:dyDescent="0.2">
      <c r="I207417" s="3"/>
      <c r="J207417" s="3"/>
    </row>
    <row r="207418" spans="9:10" x14ac:dyDescent="0.2">
      <c r="I207418" s="3"/>
      <c r="J207418" s="3"/>
    </row>
    <row r="207419" spans="9:10" x14ac:dyDescent="0.2">
      <c r="I207419" s="3"/>
      <c r="J207419" s="3"/>
    </row>
    <row r="207420" spans="9:10" x14ac:dyDescent="0.2">
      <c r="I207420" s="3"/>
      <c r="J207420" s="3"/>
    </row>
    <row r="207421" spans="9:10" x14ac:dyDescent="0.2">
      <c r="I207421" s="3"/>
      <c r="J207421" s="3"/>
    </row>
    <row r="207422" spans="9:10" x14ac:dyDescent="0.2">
      <c r="I207422" s="3"/>
      <c r="J207422" s="3"/>
    </row>
    <row r="207423" spans="9:10" x14ac:dyDescent="0.2">
      <c r="I207423" s="3"/>
      <c r="J207423" s="3"/>
    </row>
    <row r="207424" spans="9:10" x14ac:dyDescent="0.2">
      <c r="I207424" s="3"/>
      <c r="J207424" s="3"/>
    </row>
    <row r="207425" spans="9:10" x14ac:dyDescent="0.2">
      <c r="I207425" s="3"/>
      <c r="J207425" s="3"/>
    </row>
    <row r="207426" spans="9:10" x14ac:dyDescent="0.2">
      <c r="I207426" s="3"/>
      <c r="J207426" s="3"/>
    </row>
    <row r="207427" spans="9:10" x14ac:dyDescent="0.2">
      <c r="I207427" s="3"/>
      <c r="J207427" s="3"/>
    </row>
    <row r="207428" spans="9:10" x14ac:dyDescent="0.2">
      <c r="I207428" s="3"/>
      <c r="J207428" s="3"/>
    </row>
    <row r="207429" spans="9:10" x14ac:dyDescent="0.2">
      <c r="I207429" s="3"/>
      <c r="J207429" s="3"/>
    </row>
    <row r="207430" spans="9:10" x14ac:dyDescent="0.2">
      <c r="I207430" s="3"/>
      <c r="J207430" s="3"/>
    </row>
    <row r="207431" spans="9:10" x14ac:dyDescent="0.2">
      <c r="I207431" s="3"/>
      <c r="J207431" s="3"/>
    </row>
    <row r="207432" spans="9:10" x14ac:dyDescent="0.2">
      <c r="I207432" s="3"/>
      <c r="J207432" s="3"/>
    </row>
    <row r="207433" spans="9:10" x14ac:dyDescent="0.2">
      <c r="I207433" s="3"/>
      <c r="J207433" s="3"/>
    </row>
    <row r="207434" spans="9:10" x14ac:dyDescent="0.2">
      <c r="I207434" s="3"/>
      <c r="J207434" s="3"/>
    </row>
    <row r="207435" spans="9:10" x14ac:dyDescent="0.2">
      <c r="I207435" s="3"/>
      <c r="J207435" s="3"/>
    </row>
    <row r="207436" spans="9:10" x14ac:dyDescent="0.2">
      <c r="I207436" s="3"/>
      <c r="J207436" s="3"/>
    </row>
    <row r="207437" spans="9:10" x14ac:dyDescent="0.2">
      <c r="I207437" s="3"/>
      <c r="J207437" s="3"/>
    </row>
    <row r="207438" spans="9:10" x14ac:dyDescent="0.2">
      <c r="I207438" s="3"/>
      <c r="J207438" s="3"/>
    </row>
    <row r="207439" spans="9:10" x14ac:dyDescent="0.2">
      <c r="I207439" s="3"/>
      <c r="J207439" s="3"/>
    </row>
    <row r="207440" spans="9:10" x14ac:dyDescent="0.2">
      <c r="I207440" s="3"/>
      <c r="J207440" s="3"/>
    </row>
    <row r="207441" spans="9:10" x14ac:dyDescent="0.2">
      <c r="I207441" s="3"/>
      <c r="J207441" s="3"/>
    </row>
    <row r="207442" spans="9:10" x14ac:dyDescent="0.2">
      <c r="I207442" s="3"/>
      <c r="J207442" s="3"/>
    </row>
    <row r="207443" spans="9:10" x14ac:dyDescent="0.2">
      <c r="I207443" s="3"/>
      <c r="J207443" s="3"/>
    </row>
    <row r="207444" spans="9:10" x14ac:dyDescent="0.2">
      <c r="I207444" s="3"/>
      <c r="J207444" s="3"/>
    </row>
    <row r="207445" spans="9:10" x14ac:dyDescent="0.2">
      <c r="I207445" s="3"/>
      <c r="J207445" s="3"/>
    </row>
    <row r="207446" spans="9:10" x14ac:dyDescent="0.2">
      <c r="I207446" s="3"/>
      <c r="J207446" s="3"/>
    </row>
    <row r="207447" spans="9:10" x14ac:dyDescent="0.2">
      <c r="I207447" s="3"/>
      <c r="J207447" s="3"/>
    </row>
    <row r="207448" spans="9:10" x14ac:dyDescent="0.2">
      <c r="I207448" s="3"/>
      <c r="J207448" s="3"/>
    </row>
    <row r="207449" spans="9:10" x14ac:dyDescent="0.2">
      <c r="I207449" s="3"/>
      <c r="J207449" s="3"/>
    </row>
    <row r="207450" spans="9:10" x14ac:dyDescent="0.2">
      <c r="I207450" s="3"/>
      <c r="J207450" s="3"/>
    </row>
    <row r="207451" spans="9:10" x14ac:dyDescent="0.2">
      <c r="I207451" s="3"/>
      <c r="J207451" s="3"/>
    </row>
    <row r="207452" spans="9:10" x14ac:dyDescent="0.2">
      <c r="I207452" s="3"/>
      <c r="J207452" s="3"/>
    </row>
    <row r="207453" spans="9:10" x14ac:dyDescent="0.2">
      <c r="I207453" s="3"/>
      <c r="J207453" s="3"/>
    </row>
    <row r="207454" spans="9:10" x14ac:dyDescent="0.2">
      <c r="I207454" s="3"/>
      <c r="J207454" s="3"/>
    </row>
    <row r="207455" spans="9:10" x14ac:dyDescent="0.2">
      <c r="I207455" s="3"/>
      <c r="J207455" s="3"/>
    </row>
    <row r="207456" spans="9:10" x14ac:dyDescent="0.2">
      <c r="I207456" s="3"/>
      <c r="J207456" s="3"/>
    </row>
    <row r="207457" spans="9:10" x14ac:dyDescent="0.2">
      <c r="I207457" s="3"/>
      <c r="J207457" s="3"/>
    </row>
    <row r="207458" spans="9:10" x14ac:dyDescent="0.2">
      <c r="I207458" s="3"/>
      <c r="J207458" s="3"/>
    </row>
    <row r="207459" spans="9:10" x14ac:dyDescent="0.2">
      <c r="I207459" s="3"/>
      <c r="J207459" s="3"/>
    </row>
    <row r="207460" spans="9:10" x14ac:dyDescent="0.2">
      <c r="I207460" s="3"/>
      <c r="J207460" s="3"/>
    </row>
    <row r="207461" spans="9:10" x14ac:dyDescent="0.2">
      <c r="I207461" s="3"/>
      <c r="J207461" s="3"/>
    </row>
    <row r="207462" spans="9:10" x14ac:dyDescent="0.2">
      <c r="I207462" s="3"/>
      <c r="J207462" s="3"/>
    </row>
    <row r="207463" spans="9:10" x14ac:dyDescent="0.2">
      <c r="I207463" s="3"/>
      <c r="J207463" s="3"/>
    </row>
    <row r="207464" spans="9:10" x14ac:dyDescent="0.2">
      <c r="I207464" s="3"/>
      <c r="J207464" s="3"/>
    </row>
    <row r="207465" spans="9:10" x14ac:dyDescent="0.2">
      <c r="I207465" s="3"/>
      <c r="J207465" s="3"/>
    </row>
    <row r="207466" spans="9:10" x14ac:dyDescent="0.2">
      <c r="I207466" s="3"/>
      <c r="J207466" s="3"/>
    </row>
    <row r="207467" spans="9:10" x14ac:dyDescent="0.2">
      <c r="I207467" s="3"/>
      <c r="J207467" s="3"/>
    </row>
    <row r="207468" spans="9:10" x14ac:dyDescent="0.2">
      <c r="I207468" s="3"/>
      <c r="J207468" s="3"/>
    </row>
    <row r="207469" spans="9:10" x14ac:dyDescent="0.2">
      <c r="I207469" s="3"/>
      <c r="J207469" s="3"/>
    </row>
    <row r="207470" spans="9:10" x14ac:dyDescent="0.2">
      <c r="I207470" s="3"/>
      <c r="J207470" s="3"/>
    </row>
    <row r="207471" spans="9:10" x14ac:dyDescent="0.2">
      <c r="I207471" s="3"/>
      <c r="J207471" s="3"/>
    </row>
    <row r="207472" spans="9:10" x14ac:dyDescent="0.2">
      <c r="I207472" s="3"/>
      <c r="J207472" s="3"/>
    </row>
    <row r="207473" spans="9:10" x14ac:dyDescent="0.2">
      <c r="I207473" s="3"/>
      <c r="J207473" s="3"/>
    </row>
    <row r="207474" spans="9:10" x14ac:dyDescent="0.2">
      <c r="I207474" s="3"/>
      <c r="J207474" s="3"/>
    </row>
    <row r="207475" spans="9:10" x14ac:dyDescent="0.2">
      <c r="I207475" s="3"/>
      <c r="J207475" s="3"/>
    </row>
    <row r="207476" spans="9:10" x14ac:dyDescent="0.2">
      <c r="I207476" s="3"/>
      <c r="J207476" s="3"/>
    </row>
    <row r="207477" spans="9:10" x14ac:dyDescent="0.2">
      <c r="I207477" s="3"/>
      <c r="J207477" s="3"/>
    </row>
    <row r="207478" spans="9:10" x14ac:dyDescent="0.2">
      <c r="I207478" s="3"/>
      <c r="J207478" s="3"/>
    </row>
    <row r="207479" spans="9:10" x14ac:dyDescent="0.2">
      <c r="I207479" s="3"/>
      <c r="J207479" s="3"/>
    </row>
    <row r="207480" spans="9:10" x14ac:dyDescent="0.2">
      <c r="I207480" s="3"/>
      <c r="J207480" s="3"/>
    </row>
    <row r="207481" spans="9:10" x14ac:dyDescent="0.2">
      <c r="I207481" s="3"/>
      <c r="J207481" s="3"/>
    </row>
    <row r="207482" spans="9:10" x14ac:dyDescent="0.2">
      <c r="I207482" s="3"/>
      <c r="J207482" s="3"/>
    </row>
    <row r="207483" spans="9:10" x14ac:dyDescent="0.2">
      <c r="I207483" s="3"/>
      <c r="J207483" s="3"/>
    </row>
    <row r="207484" spans="9:10" x14ac:dyDescent="0.2">
      <c r="I207484" s="3"/>
      <c r="J207484" s="3"/>
    </row>
    <row r="207485" spans="9:10" x14ac:dyDescent="0.2">
      <c r="I207485" s="3"/>
      <c r="J207485" s="3"/>
    </row>
    <row r="207486" spans="9:10" x14ac:dyDescent="0.2">
      <c r="I207486" s="3"/>
      <c r="J207486" s="3"/>
    </row>
    <row r="207487" spans="9:10" x14ac:dyDescent="0.2">
      <c r="I207487" s="3"/>
      <c r="J207487" s="3"/>
    </row>
    <row r="207488" spans="9:10" x14ac:dyDescent="0.2">
      <c r="I207488" s="3"/>
      <c r="J207488" s="3"/>
    </row>
    <row r="207489" spans="9:10" x14ac:dyDescent="0.2">
      <c r="I207489" s="3"/>
      <c r="J207489" s="3"/>
    </row>
    <row r="207490" spans="9:10" x14ac:dyDescent="0.2">
      <c r="I207490" s="3"/>
      <c r="J207490" s="3"/>
    </row>
    <row r="207491" spans="9:10" x14ac:dyDescent="0.2">
      <c r="I207491" s="3"/>
      <c r="J207491" s="3"/>
    </row>
    <row r="207492" spans="9:10" x14ac:dyDescent="0.2">
      <c r="I207492" s="3"/>
      <c r="J207492" s="3"/>
    </row>
    <row r="207493" spans="9:10" x14ac:dyDescent="0.2">
      <c r="I207493" s="3"/>
      <c r="J207493" s="3"/>
    </row>
    <row r="207494" spans="9:10" x14ac:dyDescent="0.2">
      <c r="I207494" s="3"/>
      <c r="J207494" s="3"/>
    </row>
    <row r="207495" spans="9:10" x14ac:dyDescent="0.2">
      <c r="I207495" s="3"/>
      <c r="J207495" s="3"/>
    </row>
    <row r="207496" spans="9:10" x14ac:dyDescent="0.2">
      <c r="I207496" s="3"/>
      <c r="J207496" s="3"/>
    </row>
    <row r="207497" spans="9:10" x14ac:dyDescent="0.2">
      <c r="I207497" s="3"/>
      <c r="J207497" s="3"/>
    </row>
    <row r="207498" spans="9:10" x14ac:dyDescent="0.2">
      <c r="I207498" s="3"/>
      <c r="J207498" s="3"/>
    </row>
    <row r="207499" spans="9:10" x14ac:dyDescent="0.2">
      <c r="I207499" s="3"/>
      <c r="J207499" s="3"/>
    </row>
    <row r="207500" spans="9:10" x14ac:dyDescent="0.2">
      <c r="I207500" s="3"/>
      <c r="J207500" s="3"/>
    </row>
    <row r="207501" spans="9:10" x14ac:dyDescent="0.2">
      <c r="I207501" s="3"/>
      <c r="J207501" s="3"/>
    </row>
    <row r="207502" spans="9:10" x14ac:dyDescent="0.2">
      <c r="I207502" s="3"/>
      <c r="J207502" s="3"/>
    </row>
    <row r="207503" spans="9:10" x14ac:dyDescent="0.2">
      <c r="I207503" s="3"/>
      <c r="J207503" s="3"/>
    </row>
    <row r="207504" spans="9:10" x14ac:dyDescent="0.2">
      <c r="I207504" s="3"/>
      <c r="J207504" s="3"/>
    </row>
    <row r="207505" spans="9:10" x14ac:dyDescent="0.2">
      <c r="I207505" s="3"/>
      <c r="J207505" s="3"/>
    </row>
    <row r="207506" spans="9:10" x14ac:dyDescent="0.2">
      <c r="I207506" s="3"/>
      <c r="J207506" s="3"/>
    </row>
    <row r="207507" spans="9:10" x14ac:dyDescent="0.2">
      <c r="I207507" s="3"/>
      <c r="J207507" s="3"/>
    </row>
    <row r="207508" spans="9:10" x14ac:dyDescent="0.2">
      <c r="I207508" s="3"/>
      <c r="J207508" s="3"/>
    </row>
    <row r="207509" spans="9:10" x14ac:dyDescent="0.2">
      <c r="I207509" s="3"/>
      <c r="J207509" s="3"/>
    </row>
    <row r="207510" spans="9:10" x14ac:dyDescent="0.2">
      <c r="I207510" s="3"/>
      <c r="J207510" s="3"/>
    </row>
    <row r="207511" spans="9:10" x14ac:dyDescent="0.2">
      <c r="I207511" s="3"/>
      <c r="J207511" s="3"/>
    </row>
    <row r="207512" spans="9:10" x14ac:dyDescent="0.2">
      <c r="I207512" s="3"/>
      <c r="J207512" s="3"/>
    </row>
    <row r="207513" spans="9:10" x14ac:dyDescent="0.2">
      <c r="I207513" s="3"/>
      <c r="J207513" s="3"/>
    </row>
    <row r="207514" spans="9:10" x14ac:dyDescent="0.2">
      <c r="I207514" s="3"/>
      <c r="J207514" s="3"/>
    </row>
    <row r="207515" spans="9:10" x14ac:dyDescent="0.2">
      <c r="I207515" s="3"/>
      <c r="J207515" s="3"/>
    </row>
    <row r="207516" spans="9:10" x14ac:dyDescent="0.2">
      <c r="I207516" s="3"/>
      <c r="J207516" s="3"/>
    </row>
    <row r="207517" spans="9:10" x14ac:dyDescent="0.2">
      <c r="I207517" s="3"/>
      <c r="J207517" s="3"/>
    </row>
    <row r="207518" spans="9:10" x14ac:dyDescent="0.2">
      <c r="I207518" s="3"/>
      <c r="J207518" s="3"/>
    </row>
    <row r="207519" spans="9:10" x14ac:dyDescent="0.2">
      <c r="I207519" s="3"/>
      <c r="J207519" s="3"/>
    </row>
    <row r="207520" spans="9:10" x14ac:dyDescent="0.2">
      <c r="I207520" s="3"/>
      <c r="J207520" s="3"/>
    </row>
    <row r="207521" spans="9:10" x14ac:dyDescent="0.2">
      <c r="I207521" s="3"/>
      <c r="J207521" s="3"/>
    </row>
    <row r="207522" spans="9:10" x14ac:dyDescent="0.2">
      <c r="I207522" s="3"/>
      <c r="J207522" s="3"/>
    </row>
    <row r="207523" spans="9:10" x14ac:dyDescent="0.2">
      <c r="I207523" s="3"/>
      <c r="J207523" s="3"/>
    </row>
    <row r="207524" spans="9:10" x14ac:dyDescent="0.2">
      <c r="I207524" s="3"/>
      <c r="J207524" s="3"/>
    </row>
    <row r="207525" spans="9:10" x14ac:dyDescent="0.2">
      <c r="I207525" s="3"/>
      <c r="J207525" s="3"/>
    </row>
    <row r="207526" spans="9:10" x14ac:dyDescent="0.2">
      <c r="I207526" s="3"/>
      <c r="J207526" s="3"/>
    </row>
    <row r="207527" spans="9:10" x14ac:dyDescent="0.2">
      <c r="I207527" s="3"/>
      <c r="J207527" s="3"/>
    </row>
    <row r="207528" spans="9:10" x14ac:dyDescent="0.2">
      <c r="I207528" s="3"/>
      <c r="J207528" s="3"/>
    </row>
    <row r="207529" spans="9:10" x14ac:dyDescent="0.2">
      <c r="I207529" s="3"/>
      <c r="J207529" s="3"/>
    </row>
    <row r="207530" spans="9:10" x14ac:dyDescent="0.2">
      <c r="I207530" s="3"/>
      <c r="J207530" s="3"/>
    </row>
    <row r="207531" spans="9:10" x14ac:dyDescent="0.2">
      <c r="I207531" s="3"/>
      <c r="J207531" s="3"/>
    </row>
    <row r="207532" spans="9:10" x14ac:dyDescent="0.2">
      <c r="I207532" s="3"/>
      <c r="J207532" s="3"/>
    </row>
    <row r="207533" spans="9:10" x14ac:dyDescent="0.2">
      <c r="I207533" s="3"/>
      <c r="J207533" s="3"/>
    </row>
    <row r="207534" spans="9:10" x14ac:dyDescent="0.2">
      <c r="I207534" s="3"/>
      <c r="J207534" s="3"/>
    </row>
    <row r="207535" spans="9:10" x14ac:dyDescent="0.2">
      <c r="I207535" s="3"/>
      <c r="J207535" s="3"/>
    </row>
    <row r="207536" spans="9:10" x14ac:dyDescent="0.2">
      <c r="I207536" s="3"/>
      <c r="J207536" s="3"/>
    </row>
    <row r="207537" spans="9:10" x14ac:dyDescent="0.2">
      <c r="I207537" s="3"/>
      <c r="J207537" s="3"/>
    </row>
    <row r="207538" spans="9:10" x14ac:dyDescent="0.2">
      <c r="I207538" s="3"/>
      <c r="J207538" s="3"/>
    </row>
    <row r="207539" spans="9:10" x14ac:dyDescent="0.2">
      <c r="I207539" s="3"/>
      <c r="J207539" s="3"/>
    </row>
    <row r="207540" spans="9:10" x14ac:dyDescent="0.2">
      <c r="I207540" s="3"/>
      <c r="J207540" s="3"/>
    </row>
    <row r="207541" spans="9:10" x14ac:dyDescent="0.2">
      <c r="I207541" s="3"/>
      <c r="J207541" s="3"/>
    </row>
    <row r="207542" spans="9:10" x14ac:dyDescent="0.2">
      <c r="I207542" s="3"/>
      <c r="J207542" s="3"/>
    </row>
    <row r="207543" spans="9:10" x14ac:dyDescent="0.2">
      <c r="I207543" s="3"/>
      <c r="J207543" s="3"/>
    </row>
    <row r="207544" spans="9:10" x14ac:dyDescent="0.2">
      <c r="I207544" s="3"/>
      <c r="J207544" s="3"/>
    </row>
    <row r="207545" spans="9:10" x14ac:dyDescent="0.2">
      <c r="I207545" s="3"/>
      <c r="J207545" s="3"/>
    </row>
    <row r="207546" spans="9:10" x14ac:dyDescent="0.2">
      <c r="I207546" s="3"/>
      <c r="J207546" s="3"/>
    </row>
    <row r="207547" spans="9:10" x14ac:dyDescent="0.2">
      <c r="I207547" s="3"/>
      <c r="J207547" s="3"/>
    </row>
    <row r="207548" spans="9:10" x14ac:dyDescent="0.2">
      <c r="I207548" s="3"/>
      <c r="J207548" s="3"/>
    </row>
    <row r="207549" spans="9:10" x14ac:dyDescent="0.2">
      <c r="I207549" s="3"/>
      <c r="J207549" s="3"/>
    </row>
    <row r="207550" spans="9:10" x14ac:dyDescent="0.2">
      <c r="I207550" s="3"/>
      <c r="J207550" s="3"/>
    </row>
    <row r="207551" spans="9:10" x14ac:dyDescent="0.2">
      <c r="I207551" s="3"/>
      <c r="J207551" s="3"/>
    </row>
    <row r="207552" spans="9:10" x14ac:dyDescent="0.2">
      <c r="I207552" s="3"/>
      <c r="J207552" s="3"/>
    </row>
    <row r="207553" spans="9:10" x14ac:dyDescent="0.2">
      <c r="I207553" s="3"/>
      <c r="J207553" s="3"/>
    </row>
    <row r="207554" spans="9:10" x14ac:dyDescent="0.2">
      <c r="I207554" s="3"/>
      <c r="J207554" s="3"/>
    </row>
    <row r="207555" spans="9:10" x14ac:dyDescent="0.2">
      <c r="I207555" s="3"/>
      <c r="J207555" s="3"/>
    </row>
    <row r="207556" spans="9:10" x14ac:dyDescent="0.2">
      <c r="I207556" s="3"/>
      <c r="J207556" s="3"/>
    </row>
    <row r="207557" spans="9:10" x14ac:dyDescent="0.2">
      <c r="I207557" s="3"/>
      <c r="J207557" s="3"/>
    </row>
    <row r="207558" spans="9:10" x14ac:dyDescent="0.2">
      <c r="I207558" s="3"/>
      <c r="J207558" s="3"/>
    </row>
    <row r="207559" spans="9:10" x14ac:dyDescent="0.2">
      <c r="I207559" s="3"/>
      <c r="J207559" s="3"/>
    </row>
    <row r="207560" spans="9:10" x14ac:dyDescent="0.2">
      <c r="I207560" s="3"/>
      <c r="J207560" s="3"/>
    </row>
    <row r="207561" spans="9:10" x14ac:dyDescent="0.2">
      <c r="I207561" s="3"/>
      <c r="J207561" s="3"/>
    </row>
    <row r="207562" spans="9:10" x14ac:dyDescent="0.2">
      <c r="I207562" s="3"/>
      <c r="J207562" s="3"/>
    </row>
    <row r="207563" spans="9:10" x14ac:dyDescent="0.2">
      <c r="I207563" s="3"/>
      <c r="J207563" s="3"/>
    </row>
    <row r="207564" spans="9:10" x14ac:dyDescent="0.2">
      <c r="I207564" s="3"/>
      <c r="J207564" s="3"/>
    </row>
    <row r="207565" spans="9:10" x14ac:dyDescent="0.2">
      <c r="I207565" s="3"/>
      <c r="J207565" s="3"/>
    </row>
    <row r="207566" spans="9:10" x14ac:dyDescent="0.2">
      <c r="I207566" s="3"/>
      <c r="J207566" s="3"/>
    </row>
    <row r="207567" spans="9:10" x14ac:dyDescent="0.2">
      <c r="I207567" s="3"/>
      <c r="J207567" s="3"/>
    </row>
    <row r="207568" spans="9:10" x14ac:dyDescent="0.2">
      <c r="I207568" s="3"/>
      <c r="J207568" s="3"/>
    </row>
    <row r="207569" spans="9:10" x14ac:dyDescent="0.2">
      <c r="I207569" s="3"/>
      <c r="J207569" s="3"/>
    </row>
    <row r="207570" spans="9:10" x14ac:dyDescent="0.2">
      <c r="I207570" s="3"/>
      <c r="J207570" s="3"/>
    </row>
    <row r="207571" spans="9:10" x14ac:dyDescent="0.2">
      <c r="I207571" s="3"/>
      <c r="J207571" s="3"/>
    </row>
    <row r="207572" spans="9:10" x14ac:dyDescent="0.2">
      <c r="I207572" s="3"/>
      <c r="J207572" s="3"/>
    </row>
    <row r="207573" spans="9:10" x14ac:dyDescent="0.2">
      <c r="I207573" s="3"/>
      <c r="J207573" s="3"/>
    </row>
    <row r="207574" spans="9:10" x14ac:dyDescent="0.2">
      <c r="I207574" s="3"/>
      <c r="J207574" s="3"/>
    </row>
    <row r="207575" spans="9:10" x14ac:dyDescent="0.2">
      <c r="I207575" s="3"/>
      <c r="J207575" s="3"/>
    </row>
    <row r="207576" spans="9:10" x14ac:dyDescent="0.2">
      <c r="I207576" s="3"/>
      <c r="J207576" s="3"/>
    </row>
    <row r="207577" spans="9:10" x14ac:dyDescent="0.2">
      <c r="I207577" s="3"/>
      <c r="J207577" s="3"/>
    </row>
    <row r="207578" spans="9:10" x14ac:dyDescent="0.2">
      <c r="I207578" s="3"/>
      <c r="J207578" s="3"/>
    </row>
    <row r="207579" spans="9:10" x14ac:dyDescent="0.2">
      <c r="I207579" s="3"/>
      <c r="J207579" s="3"/>
    </row>
    <row r="207580" spans="9:10" x14ac:dyDescent="0.2">
      <c r="I207580" s="3"/>
      <c r="J207580" s="3"/>
    </row>
    <row r="207581" spans="9:10" x14ac:dyDescent="0.2">
      <c r="I207581" s="3"/>
      <c r="J207581" s="3"/>
    </row>
    <row r="207582" spans="9:10" x14ac:dyDescent="0.2">
      <c r="I207582" s="3"/>
      <c r="J207582" s="3"/>
    </row>
    <row r="207583" spans="9:10" x14ac:dyDescent="0.2">
      <c r="I207583" s="3"/>
      <c r="J207583" s="3"/>
    </row>
    <row r="207584" spans="9:10" x14ac:dyDescent="0.2">
      <c r="I207584" s="3"/>
      <c r="J207584" s="3"/>
    </row>
    <row r="207585" spans="9:10" x14ac:dyDescent="0.2">
      <c r="I207585" s="3"/>
      <c r="J207585" s="3"/>
    </row>
    <row r="207586" spans="9:10" x14ac:dyDescent="0.2">
      <c r="I207586" s="3"/>
      <c r="J207586" s="3"/>
    </row>
    <row r="207587" spans="9:10" x14ac:dyDescent="0.2">
      <c r="I207587" s="3"/>
      <c r="J207587" s="3"/>
    </row>
    <row r="207588" spans="9:10" x14ac:dyDescent="0.2">
      <c r="I207588" s="3"/>
      <c r="J207588" s="3"/>
    </row>
    <row r="207589" spans="9:10" x14ac:dyDescent="0.2">
      <c r="I207589" s="3"/>
      <c r="J207589" s="3"/>
    </row>
    <row r="207590" spans="9:10" x14ac:dyDescent="0.2">
      <c r="I207590" s="3"/>
      <c r="J207590" s="3"/>
    </row>
    <row r="207591" spans="9:10" x14ac:dyDescent="0.2">
      <c r="I207591" s="3"/>
      <c r="J207591" s="3"/>
    </row>
    <row r="207592" spans="9:10" x14ac:dyDescent="0.2">
      <c r="I207592" s="3"/>
      <c r="J207592" s="3"/>
    </row>
    <row r="207593" spans="9:10" x14ac:dyDescent="0.2">
      <c r="I207593" s="3"/>
      <c r="J207593" s="3"/>
    </row>
    <row r="207594" spans="9:10" x14ac:dyDescent="0.2">
      <c r="I207594" s="3"/>
      <c r="J207594" s="3"/>
    </row>
    <row r="207595" spans="9:10" x14ac:dyDescent="0.2">
      <c r="I207595" s="3"/>
      <c r="J207595" s="3"/>
    </row>
    <row r="207596" spans="9:10" x14ac:dyDescent="0.2">
      <c r="I207596" s="3"/>
      <c r="J207596" s="3"/>
    </row>
    <row r="207597" spans="9:10" x14ac:dyDescent="0.2">
      <c r="I207597" s="3"/>
      <c r="J207597" s="3"/>
    </row>
    <row r="207598" spans="9:10" x14ac:dyDescent="0.2">
      <c r="I207598" s="3"/>
      <c r="J207598" s="3"/>
    </row>
    <row r="207599" spans="9:10" x14ac:dyDescent="0.2">
      <c r="I207599" s="3"/>
      <c r="J207599" s="3"/>
    </row>
    <row r="207600" spans="9:10" x14ac:dyDescent="0.2">
      <c r="I207600" s="3"/>
      <c r="J207600" s="3"/>
    </row>
    <row r="207601" spans="9:10" x14ac:dyDescent="0.2">
      <c r="I207601" s="3"/>
      <c r="J207601" s="3"/>
    </row>
    <row r="207602" spans="9:10" x14ac:dyDescent="0.2">
      <c r="I207602" s="3"/>
      <c r="J207602" s="3"/>
    </row>
    <row r="207603" spans="9:10" x14ac:dyDescent="0.2">
      <c r="I207603" s="3"/>
      <c r="J207603" s="3"/>
    </row>
    <row r="207604" spans="9:10" x14ac:dyDescent="0.2">
      <c r="I207604" s="3"/>
      <c r="J207604" s="3"/>
    </row>
    <row r="207605" spans="9:10" x14ac:dyDescent="0.2">
      <c r="I207605" s="3"/>
      <c r="J207605" s="3"/>
    </row>
    <row r="207606" spans="9:10" x14ac:dyDescent="0.2">
      <c r="I207606" s="3"/>
      <c r="J207606" s="3"/>
    </row>
    <row r="207607" spans="9:10" x14ac:dyDescent="0.2">
      <c r="I207607" s="3"/>
      <c r="J207607" s="3"/>
    </row>
    <row r="207608" spans="9:10" x14ac:dyDescent="0.2">
      <c r="I207608" s="3"/>
      <c r="J207608" s="3"/>
    </row>
    <row r="207609" spans="9:10" x14ac:dyDescent="0.2">
      <c r="I207609" s="3"/>
      <c r="J207609" s="3"/>
    </row>
    <row r="207610" spans="9:10" x14ac:dyDescent="0.2">
      <c r="I207610" s="3"/>
      <c r="J207610" s="3"/>
    </row>
    <row r="207611" spans="9:10" x14ac:dyDescent="0.2">
      <c r="I207611" s="3"/>
      <c r="J207611" s="3"/>
    </row>
    <row r="207612" spans="9:10" x14ac:dyDescent="0.2">
      <c r="I207612" s="3"/>
      <c r="J207612" s="3"/>
    </row>
    <row r="207613" spans="9:10" x14ac:dyDescent="0.2">
      <c r="I207613" s="3"/>
      <c r="J207613" s="3"/>
    </row>
    <row r="207614" spans="9:10" x14ac:dyDescent="0.2">
      <c r="I207614" s="3"/>
      <c r="J207614" s="3"/>
    </row>
    <row r="207615" spans="9:10" x14ac:dyDescent="0.2">
      <c r="I207615" s="3"/>
      <c r="J207615" s="3"/>
    </row>
    <row r="207616" spans="9:10" x14ac:dyDescent="0.2">
      <c r="I207616" s="3"/>
      <c r="J207616" s="3"/>
    </row>
    <row r="207617" spans="9:10" x14ac:dyDescent="0.2">
      <c r="I207617" s="3"/>
      <c r="J207617" s="3"/>
    </row>
    <row r="207618" spans="9:10" x14ac:dyDescent="0.2">
      <c r="I207618" s="3"/>
      <c r="J207618" s="3"/>
    </row>
    <row r="207619" spans="9:10" x14ac:dyDescent="0.2">
      <c r="I207619" s="3"/>
      <c r="J207619" s="3"/>
    </row>
    <row r="207620" spans="9:10" x14ac:dyDescent="0.2">
      <c r="I207620" s="3"/>
      <c r="J207620" s="3"/>
    </row>
    <row r="207621" spans="9:10" x14ac:dyDescent="0.2">
      <c r="I207621" s="3"/>
      <c r="J207621" s="3"/>
    </row>
    <row r="207622" spans="9:10" x14ac:dyDescent="0.2">
      <c r="I207622" s="3"/>
      <c r="J207622" s="3"/>
    </row>
    <row r="207623" spans="9:10" x14ac:dyDescent="0.2">
      <c r="I207623" s="3"/>
      <c r="J207623" s="3"/>
    </row>
    <row r="207624" spans="9:10" x14ac:dyDescent="0.2">
      <c r="I207624" s="3"/>
      <c r="J207624" s="3"/>
    </row>
    <row r="207625" spans="9:10" x14ac:dyDescent="0.2">
      <c r="I207625" s="3"/>
      <c r="J207625" s="3"/>
    </row>
    <row r="207626" spans="9:10" x14ac:dyDescent="0.2">
      <c r="I207626" s="3"/>
      <c r="J207626" s="3"/>
    </row>
    <row r="207627" spans="9:10" x14ac:dyDescent="0.2">
      <c r="I207627" s="3"/>
      <c r="J207627" s="3"/>
    </row>
    <row r="207628" spans="9:10" x14ac:dyDescent="0.2">
      <c r="I207628" s="3"/>
      <c r="J207628" s="3"/>
    </row>
    <row r="207629" spans="9:10" x14ac:dyDescent="0.2">
      <c r="I207629" s="3"/>
      <c r="J207629" s="3"/>
    </row>
    <row r="207630" spans="9:10" x14ac:dyDescent="0.2">
      <c r="I207630" s="3"/>
      <c r="J207630" s="3"/>
    </row>
    <row r="207631" spans="9:10" x14ac:dyDescent="0.2">
      <c r="I207631" s="3"/>
      <c r="J207631" s="3"/>
    </row>
    <row r="207632" spans="9:10" x14ac:dyDescent="0.2">
      <c r="I207632" s="3"/>
      <c r="J207632" s="3"/>
    </row>
    <row r="207633" spans="9:10" x14ac:dyDescent="0.2">
      <c r="I207633" s="3"/>
      <c r="J207633" s="3"/>
    </row>
    <row r="207634" spans="9:10" x14ac:dyDescent="0.2">
      <c r="I207634" s="3"/>
      <c r="J207634" s="3"/>
    </row>
    <row r="207635" spans="9:10" x14ac:dyDescent="0.2">
      <c r="I207635" s="3"/>
      <c r="J207635" s="3"/>
    </row>
    <row r="207636" spans="9:10" x14ac:dyDescent="0.2">
      <c r="I207636" s="3"/>
      <c r="J207636" s="3"/>
    </row>
    <row r="207637" spans="9:10" x14ac:dyDescent="0.2">
      <c r="I207637" s="3"/>
      <c r="J207637" s="3"/>
    </row>
    <row r="207638" spans="9:10" x14ac:dyDescent="0.2">
      <c r="I207638" s="3"/>
      <c r="J207638" s="3"/>
    </row>
    <row r="207639" spans="9:10" x14ac:dyDescent="0.2">
      <c r="I207639" s="3"/>
      <c r="J207639" s="3"/>
    </row>
    <row r="207640" spans="9:10" x14ac:dyDescent="0.2">
      <c r="I207640" s="3"/>
      <c r="J207640" s="3"/>
    </row>
    <row r="207641" spans="9:10" x14ac:dyDescent="0.2">
      <c r="I207641" s="3"/>
      <c r="J207641" s="3"/>
    </row>
    <row r="207642" spans="9:10" x14ac:dyDescent="0.2">
      <c r="I207642" s="3"/>
      <c r="J207642" s="3"/>
    </row>
    <row r="207643" spans="9:10" x14ac:dyDescent="0.2">
      <c r="I207643" s="3"/>
      <c r="J207643" s="3"/>
    </row>
    <row r="207644" spans="9:10" x14ac:dyDescent="0.2">
      <c r="I207644" s="3"/>
      <c r="J207644" s="3"/>
    </row>
    <row r="207645" spans="9:10" x14ac:dyDescent="0.2">
      <c r="I207645" s="3"/>
      <c r="J207645" s="3"/>
    </row>
    <row r="207646" spans="9:10" x14ac:dyDescent="0.2">
      <c r="I207646" s="3"/>
      <c r="J207646" s="3"/>
    </row>
    <row r="207647" spans="9:10" x14ac:dyDescent="0.2">
      <c r="I207647" s="3"/>
      <c r="J207647" s="3"/>
    </row>
    <row r="207648" spans="9:10" x14ac:dyDescent="0.2">
      <c r="I207648" s="3"/>
      <c r="J207648" s="3"/>
    </row>
    <row r="207649" spans="9:10" x14ac:dyDescent="0.2">
      <c r="I207649" s="3"/>
      <c r="J207649" s="3"/>
    </row>
    <row r="207650" spans="9:10" x14ac:dyDescent="0.2">
      <c r="I207650" s="3"/>
      <c r="J207650" s="3"/>
    </row>
    <row r="207651" spans="9:10" x14ac:dyDescent="0.2">
      <c r="I207651" s="3"/>
      <c r="J207651" s="3"/>
    </row>
    <row r="207652" spans="9:10" x14ac:dyDescent="0.2">
      <c r="I207652" s="3"/>
      <c r="J207652" s="3"/>
    </row>
    <row r="207653" spans="9:10" x14ac:dyDescent="0.2">
      <c r="I207653" s="3"/>
      <c r="J207653" s="3"/>
    </row>
    <row r="207654" spans="9:10" x14ac:dyDescent="0.2">
      <c r="I207654" s="3"/>
      <c r="J207654" s="3"/>
    </row>
    <row r="207655" spans="9:10" x14ac:dyDescent="0.2">
      <c r="I207655" s="3"/>
      <c r="J207655" s="3"/>
    </row>
    <row r="207656" spans="9:10" x14ac:dyDescent="0.2">
      <c r="I207656" s="3"/>
      <c r="J207656" s="3"/>
    </row>
    <row r="207657" spans="9:10" x14ac:dyDescent="0.2">
      <c r="I207657" s="3"/>
      <c r="J207657" s="3"/>
    </row>
    <row r="207658" spans="9:10" x14ac:dyDescent="0.2">
      <c r="I207658" s="3"/>
      <c r="J207658" s="3"/>
    </row>
    <row r="207659" spans="9:10" x14ac:dyDescent="0.2">
      <c r="I207659" s="3"/>
      <c r="J207659" s="3"/>
    </row>
    <row r="207660" spans="9:10" x14ac:dyDescent="0.2">
      <c r="I207660" s="3"/>
      <c r="J207660" s="3"/>
    </row>
    <row r="207661" spans="9:10" x14ac:dyDescent="0.2">
      <c r="I207661" s="3"/>
      <c r="J207661" s="3"/>
    </row>
    <row r="207662" spans="9:10" x14ac:dyDescent="0.2">
      <c r="I207662" s="3"/>
      <c r="J207662" s="3"/>
    </row>
    <row r="207663" spans="9:10" x14ac:dyDescent="0.2">
      <c r="I207663" s="3"/>
      <c r="J207663" s="3"/>
    </row>
    <row r="207664" spans="9:10" x14ac:dyDescent="0.2">
      <c r="I207664" s="3"/>
      <c r="J207664" s="3"/>
    </row>
    <row r="207665" spans="9:10" x14ac:dyDescent="0.2">
      <c r="I207665" s="3"/>
      <c r="J207665" s="3"/>
    </row>
    <row r="207666" spans="9:10" x14ac:dyDescent="0.2">
      <c r="I207666" s="3"/>
      <c r="J207666" s="3"/>
    </row>
    <row r="207667" spans="9:10" x14ac:dyDescent="0.2">
      <c r="I207667" s="3"/>
      <c r="J207667" s="3"/>
    </row>
    <row r="207668" spans="9:10" x14ac:dyDescent="0.2">
      <c r="I207668" s="3"/>
      <c r="J207668" s="3"/>
    </row>
    <row r="207669" spans="9:10" x14ac:dyDescent="0.2">
      <c r="I207669" s="3"/>
      <c r="J207669" s="3"/>
    </row>
    <row r="207670" spans="9:10" x14ac:dyDescent="0.2">
      <c r="I207670" s="3"/>
      <c r="J207670" s="3"/>
    </row>
    <row r="207671" spans="9:10" x14ac:dyDescent="0.2">
      <c r="I207671" s="3"/>
      <c r="J207671" s="3"/>
    </row>
    <row r="207672" spans="9:10" x14ac:dyDescent="0.2">
      <c r="I207672" s="3"/>
      <c r="J207672" s="3"/>
    </row>
    <row r="207673" spans="9:10" x14ac:dyDescent="0.2">
      <c r="I207673" s="3"/>
      <c r="J207673" s="3"/>
    </row>
    <row r="207674" spans="9:10" x14ac:dyDescent="0.2">
      <c r="I207674" s="3"/>
      <c r="J207674" s="3"/>
    </row>
    <row r="207675" spans="9:10" x14ac:dyDescent="0.2">
      <c r="I207675" s="3"/>
      <c r="J207675" s="3"/>
    </row>
    <row r="207676" spans="9:10" x14ac:dyDescent="0.2">
      <c r="I207676" s="3"/>
      <c r="J207676" s="3"/>
    </row>
    <row r="207677" spans="9:10" x14ac:dyDescent="0.2">
      <c r="I207677" s="3"/>
      <c r="J207677" s="3"/>
    </row>
    <row r="207678" spans="9:10" x14ac:dyDescent="0.2">
      <c r="I207678" s="3"/>
      <c r="J207678" s="3"/>
    </row>
    <row r="207679" spans="9:10" x14ac:dyDescent="0.2">
      <c r="I207679" s="3"/>
      <c r="J207679" s="3"/>
    </row>
    <row r="207680" spans="9:10" x14ac:dyDescent="0.2">
      <c r="I207680" s="3"/>
      <c r="J207680" s="3"/>
    </row>
    <row r="207681" spans="9:10" x14ac:dyDescent="0.2">
      <c r="I207681" s="3"/>
      <c r="J207681" s="3"/>
    </row>
    <row r="207682" spans="9:10" x14ac:dyDescent="0.2">
      <c r="I207682" s="3"/>
      <c r="J207682" s="3"/>
    </row>
    <row r="207683" spans="9:10" x14ac:dyDescent="0.2">
      <c r="I207683" s="3"/>
      <c r="J207683" s="3"/>
    </row>
    <row r="207684" spans="9:10" x14ac:dyDescent="0.2">
      <c r="I207684" s="3"/>
      <c r="J207684" s="3"/>
    </row>
    <row r="207685" spans="9:10" x14ac:dyDescent="0.2">
      <c r="I207685" s="3"/>
      <c r="J207685" s="3"/>
    </row>
    <row r="207686" spans="9:10" x14ac:dyDescent="0.2">
      <c r="I207686" s="3"/>
      <c r="J207686" s="3"/>
    </row>
    <row r="207687" spans="9:10" x14ac:dyDescent="0.2">
      <c r="I207687" s="3"/>
      <c r="J207687" s="3"/>
    </row>
    <row r="207688" spans="9:10" x14ac:dyDescent="0.2">
      <c r="I207688" s="3"/>
      <c r="J207688" s="3"/>
    </row>
    <row r="207689" spans="9:10" x14ac:dyDescent="0.2">
      <c r="I207689" s="3"/>
      <c r="J207689" s="3"/>
    </row>
    <row r="207690" spans="9:10" x14ac:dyDescent="0.2">
      <c r="I207690" s="3"/>
      <c r="J207690" s="3"/>
    </row>
    <row r="207691" spans="9:10" x14ac:dyDescent="0.2">
      <c r="I207691" s="3"/>
      <c r="J207691" s="3"/>
    </row>
    <row r="207692" spans="9:10" x14ac:dyDescent="0.2">
      <c r="I207692" s="3"/>
      <c r="J207692" s="3"/>
    </row>
    <row r="207693" spans="9:10" x14ac:dyDescent="0.2">
      <c r="I207693" s="3"/>
      <c r="J207693" s="3"/>
    </row>
    <row r="207694" spans="9:10" x14ac:dyDescent="0.2">
      <c r="I207694" s="3"/>
      <c r="J207694" s="3"/>
    </row>
    <row r="207695" spans="9:10" x14ac:dyDescent="0.2">
      <c r="I207695" s="3"/>
      <c r="J207695" s="3"/>
    </row>
    <row r="207696" spans="9:10" x14ac:dyDescent="0.2">
      <c r="I207696" s="3"/>
      <c r="J207696" s="3"/>
    </row>
    <row r="207697" spans="9:10" x14ac:dyDescent="0.2">
      <c r="I207697" s="3"/>
      <c r="J207697" s="3"/>
    </row>
    <row r="207698" spans="9:10" x14ac:dyDescent="0.2">
      <c r="I207698" s="3"/>
      <c r="J207698" s="3"/>
    </row>
    <row r="207699" spans="9:10" x14ac:dyDescent="0.2">
      <c r="I207699" s="3"/>
      <c r="J207699" s="3"/>
    </row>
    <row r="207700" spans="9:10" x14ac:dyDescent="0.2">
      <c r="I207700" s="3"/>
      <c r="J207700" s="3"/>
    </row>
    <row r="207701" spans="9:10" x14ac:dyDescent="0.2">
      <c r="I207701" s="3"/>
      <c r="J207701" s="3"/>
    </row>
    <row r="207702" spans="9:10" x14ac:dyDescent="0.2">
      <c r="I207702" s="3"/>
      <c r="J207702" s="3"/>
    </row>
    <row r="207703" spans="9:10" x14ac:dyDescent="0.2">
      <c r="I207703" s="3"/>
      <c r="J207703" s="3"/>
    </row>
    <row r="207704" spans="9:10" x14ac:dyDescent="0.2">
      <c r="I207704" s="3"/>
      <c r="J207704" s="3"/>
    </row>
    <row r="207705" spans="9:10" x14ac:dyDescent="0.2">
      <c r="I207705" s="3"/>
      <c r="J207705" s="3"/>
    </row>
    <row r="207706" spans="9:10" x14ac:dyDescent="0.2">
      <c r="I207706" s="3"/>
      <c r="J207706" s="3"/>
    </row>
    <row r="207707" spans="9:10" x14ac:dyDescent="0.2">
      <c r="I207707" s="3"/>
      <c r="J207707" s="3"/>
    </row>
    <row r="207708" spans="9:10" x14ac:dyDescent="0.2">
      <c r="I207708" s="3"/>
      <c r="J207708" s="3"/>
    </row>
    <row r="207709" spans="9:10" x14ac:dyDescent="0.2">
      <c r="I207709" s="3"/>
      <c r="J207709" s="3"/>
    </row>
    <row r="207710" spans="9:10" x14ac:dyDescent="0.2">
      <c r="I207710" s="3"/>
      <c r="J207710" s="3"/>
    </row>
    <row r="207711" spans="9:10" x14ac:dyDescent="0.2">
      <c r="I207711" s="3"/>
      <c r="J207711" s="3"/>
    </row>
    <row r="207712" spans="9:10" x14ac:dyDescent="0.2">
      <c r="I207712" s="3"/>
      <c r="J207712" s="3"/>
    </row>
    <row r="207713" spans="9:10" x14ac:dyDescent="0.2">
      <c r="I207713" s="3"/>
      <c r="J207713" s="3"/>
    </row>
    <row r="207714" spans="9:10" x14ac:dyDescent="0.2">
      <c r="I207714" s="3"/>
      <c r="J207714" s="3"/>
    </row>
    <row r="207715" spans="9:10" x14ac:dyDescent="0.2">
      <c r="I207715" s="3"/>
      <c r="J207715" s="3"/>
    </row>
    <row r="207716" spans="9:10" x14ac:dyDescent="0.2">
      <c r="I207716" s="3"/>
      <c r="J207716" s="3"/>
    </row>
    <row r="207717" spans="9:10" x14ac:dyDescent="0.2">
      <c r="I207717" s="3"/>
      <c r="J207717" s="3"/>
    </row>
    <row r="207718" spans="9:10" x14ac:dyDescent="0.2">
      <c r="I207718" s="3"/>
      <c r="J207718" s="3"/>
    </row>
    <row r="207719" spans="9:10" x14ac:dyDescent="0.2">
      <c r="I207719" s="3"/>
      <c r="J207719" s="3"/>
    </row>
    <row r="207720" spans="9:10" x14ac:dyDescent="0.2">
      <c r="I207720" s="3"/>
      <c r="J207720" s="3"/>
    </row>
    <row r="207721" spans="9:10" x14ac:dyDescent="0.2">
      <c r="I207721" s="3"/>
      <c r="J207721" s="3"/>
    </row>
    <row r="207722" spans="9:10" x14ac:dyDescent="0.2">
      <c r="I207722" s="3"/>
      <c r="J207722" s="3"/>
    </row>
    <row r="207723" spans="9:10" x14ac:dyDescent="0.2">
      <c r="I207723" s="3"/>
      <c r="J207723" s="3"/>
    </row>
    <row r="207724" spans="9:10" x14ac:dyDescent="0.2">
      <c r="I207724" s="3"/>
      <c r="J207724" s="3"/>
    </row>
    <row r="207725" spans="9:10" x14ac:dyDescent="0.2">
      <c r="I207725" s="3"/>
      <c r="J207725" s="3"/>
    </row>
    <row r="207726" spans="9:10" x14ac:dyDescent="0.2">
      <c r="I207726" s="3"/>
      <c r="J207726" s="3"/>
    </row>
    <row r="207727" spans="9:10" x14ac:dyDescent="0.2">
      <c r="I207727" s="3"/>
      <c r="J207727" s="3"/>
    </row>
    <row r="207728" spans="9:10" x14ac:dyDescent="0.2">
      <c r="I207728" s="3"/>
      <c r="J207728" s="3"/>
    </row>
    <row r="207729" spans="9:10" x14ac:dyDescent="0.2">
      <c r="I207729" s="3"/>
      <c r="J207729" s="3"/>
    </row>
    <row r="207730" spans="9:10" x14ac:dyDescent="0.2">
      <c r="I207730" s="3"/>
      <c r="J207730" s="3"/>
    </row>
    <row r="207731" spans="9:10" x14ac:dyDescent="0.2">
      <c r="I207731" s="3"/>
      <c r="J207731" s="3"/>
    </row>
    <row r="207732" spans="9:10" x14ac:dyDescent="0.2">
      <c r="I207732" s="3"/>
      <c r="J207732" s="3"/>
    </row>
    <row r="207733" spans="9:10" x14ac:dyDescent="0.2">
      <c r="I207733" s="3"/>
      <c r="J207733" s="3"/>
    </row>
    <row r="207734" spans="9:10" x14ac:dyDescent="0.2">
      <c r="I207734" s="3"/>
      <c r="J207734" s="3"/>
    </row>
    <row r="207735" spans="9:10" x14ac:dyDescent="0.2">
      <c r="I207735" s="3"/>
      <c r="J207735" s="3"/>
    </row>
    <row r="207736" spans="9:10" x14ac:dyDescent="0.2">
      <c r="I207736" s="3"/>
      <c r="J207736" s="3"/>
    </row>
    <row r="207737" spans="9:10" x14ac:dyDescent="0.2">
      <c r="I207737" s="3"/>
      <c r="J207737" s="3"/>
    </row>
    <row r="207738" spans="9:10" x14ac:dyDescent="0.2">
      <c r="I207738" s="3"/>
      <c r="J207738" s="3"/>
    </row>
    <row r="207739" spans="9:10" x14ac:dyDescent="0.2">
      <c r="I207739" s="3"/>
      <c r="J207739" s="3"/>
    </row>
    <row r="207740" spans="9:10" x14ac:dyDescent="0.2">
      <c r="I207740" s="3"/>
      <c r="J207740" s="3"/>
    </row>
    <row r="207741" spans="9:10" x14ac:dyDescent="0.2">
      <c r="I207741" s="3"/>
      <c r="J207741" s="3"/>
    </row>
    <row r="207742" spans="9:10" x14ac:dyDescent="0.2">
      <c r="I207742" s="3"/>
      <c r="J207742" s="3"/>
    </row>
    <row r="207743" spans="9:10" x14ac:dyDescent="0.2">
      <c r="I207743" s="3"/>
      <c r="J207743" s="3"/>
    </row>
    <row r="207744" spans="9:10" x14ac:dyDescent="0.2">
      <c r="I207744" s="3"/>
      <c r="J207744" s="3"/>
    </row>
    <row r="207745" spans="9:10" x14ac:dyDescent="0.2">
      <c r="I207745" s="3"/>
      <c r="J207745" s="3"/>
    </row>
    <row r="207746" spans="9:10" x14ac:dyDescent="0.2">
      <c r="I207746" s="3"/>
      <c r="J207746" s="3"/>
    </row>
    <row r="207747" spans="9:10" x14ac:dyDescent="0.2">
      <c r="I207747" s="3"/>
      <c r="J207747" s="3"/>
    </row>
    <row r="207748" spans="9:10" x14ac:dyDescent="0.2">
      <c r="I207748" s="3"/>
      <c r="J207748" s="3"/>
    </row>
    <row r="207749" spans="9:10" x14ac:dyDescent="0.2">
      <c r="I207749" s="3"/>
      <c r="J207749" s="3"/>
    </row>
    <row r="207750" spans="9:10" x14ac:dyDescent="0.2">
      <c r="I207750" s="3"/>
      <c r="J207750" s="3"/>
    </row>
    <row r="207751" spans="9:10" x14ac:dyDescent="0.2">
      <c r="I207751" s="3"/>
      <c r="J207751" s="3"/>
    </row>
    <row r="207752" spans="9:10" x14ac:dyDescent="0.2">
      <c r="I207752" s="3"/>
      <c r="J207752" s="3"/>
    </row>
    <row r="207753" spans="9:10" x14ac:dyDescent="0.2">
      <c r="I207753" s="3"/>
      <c r="J207753" s="3"/>
    </row>
    <row r="207754" spans="9:10" x14ac:dyDescent="0.2">
      <c r="I207754" s="3"/>
      <c r="J207754" s="3"/>
    </row>
    <row r="207755" spans="9:10" x14ac:dyDescent="0.2">
      <c r="I207755" s="3"/>
      <c r="J207755" s="3"/>
    </row>
    <row r="207756" spans="9:10" x14ac:dyDescent="0.2">
      <c r="I207756" s="3"/>
      <c r="J207756" s="3"/>
    </row>
    <row r="207757" spans="9:10" x14ac:dyDescent="0.2">
      <c r="I207757" s="3"/>
      <c r="J207757" s="3"/>
    </row>
    <row r="207758" spans="9:10" x14ac:dyDescent="0.2">
      <c r="I207758" s="3"/>
      <c r="J207758" s="3"/>
    </row>
    <row r="207759" spans="9:10" x14ac:dyDescent="0.2">
      <c r="I207759" s="3"/>
      <c r="J207759" s="3"/>
    </row>
    <row r="207760" spans="9:10" x14ac:dyDescent="0.2">
      <c r="I207760" s="3"/>
      <c r="J207760" s="3"/>
    </row>
    <row r="207761" spans="9:10" x14ac:dyDescent="0.2">
      <c r="I207761" s="3"/>
      <c r="J207761" s="3"/>
    </row>
    <row r="207762" spans="9:10" x14ac:dyDescent="0.2">
      <c r="I207762" s="3"/>
      <c r="J207762" s="3"/>
    </row>
    <row r="207763" spans="9:10" x14ac:dyDescent="0.2">
      <c r="I207763" s="3"/>
      <c r="J207763" s="3"/>
    </row>
    <row r="207764" spans="9:10" x14ac:dyDescent="0.2">
      <c r="I207764" s="3"/>
      <c r="J207764" s="3"/>
    </row>
    <row r="207765" spans="9:10" x14ac:dyDescent="0.2">
      <c r="I207765" s="3"/>
      <c r="J207765" s="3"/>
    </row>
    <row r="207766" spans="9:10" x14ac:dyDescent="0.2">
      <c r="I207766" s="3"/>
      <c r="J207766" s="3"/>
    </row>
    <row r="207767" spans="9:10" x14ac:dyDescent="0.2">
      <c r="I207767" s="3"/>
      <c r="J207767" s="3"/>
    </row>
    <row r="207768" spans="9:10" x14ac:dyDescent="0.2">
      <c r="I207768" s="3"/>
      <c r="J207768" s="3"/>
    </row>
    <row r="207769" spans="9:10" x14ac:dyDescent="0.2">
      <c r="I207769" s="3"/>
      <c r="J207769" s="3"/>
    </row>
    <row r="207770" spans="9:10" x14ac:dyDescent="0.2">
      <c r="I207770" s="3"/>
      <c r="J207770" s="3"/>
    </row>
    <row r="207771" spans="9:10" x14ac:dyDescent="0.2">
      <c r="I207771" s="3"/>
      <c r="J207771" s="3"/>
    </row>
    <row r="207772" spans="9:10" x14ac:dyDescent="0.2">
      <c r="I207772" s="3"/>
      <c r="J207772" s="3"/>
    </row>
    <row r="207773" spans="9:10" x14ac:dyDescent="0.2">
      <c r="I207773" s="3"/>
      <c r="J207773" s="3"/>
    </row>
    <row r="207774" spans="9:10" x14ac:dyDescent="0.2">
      <c r="I207774" s="3"/>
      <c r="J207774" s="3"/>
    </row>
    <row r="207775" spans="9:10" x14ac:dyDescent="0.2">
      <c r="I207775" s="3"/>
      <c r="J207775" s="3"/>
    </row>
    <row r="207776" spans="9:10" x14ac:dyDescent="0.2">
      <c r="I207776" s="3"/>
      <c r="J207776" s="3"/>
    </row>
    <row r="207777" spans="9:10" x14ac:dyDescent="0.2">
      <c r="I207777" s="3"/>
      <c r="J207777" s="3"/>
    </row>
    <row r="207778" spans="9:10" x14ac:dyDescent="0.2">
      <c r="I207778" s="3"/>
      <c r="J207778" s="3"/>
    </row>
    <row r="207779" spans="9:10" x14ac:dyDescent="0.2">
      <c r="I207779" s="3"/>
      <c r="J207779" s="3"/>
    </row>
    <row r="207780" spans="9:10" x14ac:dyDescent="0.2">
      <c r="I207780" s="3"/>
      <c r="J207780" s="3"/>
    </row>
    <row r="207781" spans="9:10" x14ac:dyDescent="0.2">
      <c r="I207781" s="3"/>
      <c r="J207781" s="3"/>
    </row>
    <row r="207782" spans="9:10" x14ac:dyDescent="0.2">
      <c r="I207782" s="3"/>
      <c r="J207782" s="3"/>
    </row>
    <row r="207783" spans="9:10" x14ac:dyDescent="0.2">
      <c r="I207783" s="3"/>
      <c r="J207783" s="3"/>
    </row>
    <row r="207784" spans="9:10" x14ac:dyDescent="0.2">
      <c r="I207784" s="3"/>
      <c r="J207784" s="3"/>
    </row>
    <row r="207785" spans="9:10" x14ac:dyDescent="0.2">
      <c r="I207785" s="3"/>
      <c r="J207785" s="3"/>
    </row>
    <row r="207786" spans="9:10" x14ac:dyDescent="0.2">
      <c r="I207786" s="3"/>
      <c r="J207786" s="3"/>
    </row>
    <row r="207787" spans="9:10" x14ac:dyDescent="0.2">
      <c r="I207787" s="3"/>
      <c r="J207787" s="3"/>
    </row>
    <row r="207788" spans="9:10" x14ac:dyDescent="0.2">
      <c r="I207788" s="3"/>
      <c r="J207788" s="3"/>
    </row>
    <row r="207789" spans="9:10" x14ac:dyDescent="0.2">
      <c r="I207789" s="3"/>
      <c r="J207789" s="3"/>
    </row>
    <row r="207790" spans="9:10" x14ac:dyDescent="0.2">
      <c r="I207790" s="3"/>
      <c r="J207790" s="3"/>
    </row>
    <row r="207791" spans="9:10" x14ac:dyDescent="0.2">
      <c r="I207791" s="3"/>
      <c r="J207791" s="3"/>
    </row>
    <row r="207792" spans="9:10" x14ac:dyDescent="0.2">
      <c r="I207792" s="3"/>
      <c r="J207792" s="3"/>
    </row>
    <row r="207793" spans="9:10" x14ac:dyDescent="0.2">
      <c r="I207793" s="3"/>
      <c r="J207793" s="3"/>
    </row>
    <row r="207794" spans="9:10" x14ac:dyDescent="0.2">
      <c r="I207794" s="3"/>
      <c r="J207794" s="3"/>
    </row>
    <row r="207795" spans="9:10" x14ac:dyDescent="0.2">
      <c r="I207795" s="3"/>
      <c r="J207795" s="3"/>
    </row>
    <row r="207796" spans="9:10" x14ac:dyDescent="0.2">
      <c r="I207796" s="3"/>
      <c r="J207796" s="3"/>
    </row>
    <row r="207797" spans="9:10" x14ac:dyDescent="0.2">
      <c r="I207797" s="3"/>
      <c r="J207797" s="3"/>
    </row>
    <row r="207798" spans="9:10" x14ac:dyDescent="0.2">
      <c r="I207798" s="3"/>
      <c r="J207798" s="3"/>
    </row>
    <row r="207799" spans="9:10" x14ac:dyDescent="0.2">
      <c r="I207799" s="3"/>
      <c r="J207799" s="3"/>
    </row>
    <row r="207800" spans="9:10" x14ac:dyDescent="0.2">
      <c r="I207800" s="3"/>
      <c r="J207800" s="3"/>
    </row>
    <row r="207801" spans="9:10" x14ac:dyDescent="0.2">
      <c r="I207801" s="3"/>
      <c r="J207801" s="3"/>
    </row>
    <row r="207802" spans="9:10" x14ac:dyDescent="0.2">
      <c r="I207802" s="3"/>
      <c r="J207802" s="3"/>
    </row>
    <row r="207803" spans="9:10" x14ac:dyDescent="0.2">
      <c r="I207803" s="3"/>
      <c r="J207803" s="3"/>
    </row>
    <row r="207804" spans="9:10" x14ac:dyDescent="0.2">
      <c r="I207804" s="3"/>
      <c r="J207804" s="3"/>
    </row>
    <row r="207805" spans="9:10" x14ac:dyDescent="0.2">
      <c r="I207805" s="3"/>
      <c r="J207805" s="3"/>
    </row>
    <row r="207806" spans="9:10" x14ac:dyDescent="0.2">
      <c r="I207806" s="3"/>
      <c r="J207806" s="3"/>
    </row>
    <row r="207807" spans="9:10" x14ac:dyDescent="0.2">
      <c r="I207807" s="3"/>
      <c r="J207807" s="3"/>
    </row>
    <row r="207808" spans="9:10" x14ac:dyDescent="0.2">
      <c r="I207808" s="3"/>
      <c r="J207808" s="3"/>
    </row>
    <row r="207809" spans="9:10" x14ac:dyDescent="0.2">
      <c r="I207809" s="3"/>
      <c r="J207809" s="3"/>
    </row>
    <row r="207810" spans="9:10" x14ac:dyDescent="0.2">
      <c r="I207810" s="3"/>
      <c r="J207810" s="3"/>
    </row>
    <row r="207811" spans="9:10" x14ac:dyDescent="0.2">
      <c r="I207811" s="3"/>
      <c r="J207811" s="3"/>
    </row>
    <row r="207812" spans="9:10" x14ac:dyDescent="0.2">
      <c r="I207812" s="3"/>
      <c r="J207812" s="3"/>
    </row>
    <row r="207813" spans="9:10" x14ac:dyDescent="0.2">
      <c r="I207813" s="3"/>
      <c r="J207813" s="3"/>
    </row>
    <row r="207814" spans="9:10" x14ac:dyDescent="0.2">
      <c r="I207814" s="3"/>
      <c r="J207814" s="3"/>
    </row>
    <row r="207815" spans="9:10" x14ac:dyDescent="0.2">
      <c r="I207815" s="3"/>
      <c r="J207815" s="3"/>
    </row>
    <row r="207816" spans="9:10" x14ac:dyDescent="0.2">
      <c r="I207816" s="3"/>
      <c r="J207816" s="3"/>
    </row>
    <row r="207817" spans="9:10" x14ac:dyDescent="0.2">
      <c r="I207817" s="3"/>
      <c r="J207817" s="3"/>
    </row>
    <row r="207818" spans="9:10" x14ac:dyDescent="0.2">
      <c r="I207818" s="3"/>
      <c r="J207818" s="3"/>
    </row>
    <row r="207819" spans="9:10" x14ac:dyDescent="0.2">
      <c r="I207819" s="3"/>
      <c r="J207819" s="3"/>
    </row>
    <row r="207820" spans="9:10" x14ac:dyDescent="0.2">
      <c r="I207820" s="3"/>
      <c r="J207820" s="3"/>
    </row>
    <row r="207821" spans="9:10" x14ac:dyDescent="0.2">
      <c r="I207821" s="3"/>
      <c r="J207821" s="3"/>
    </row>
    <row r="207822" spans="9:10" x14ac:dyDescent="0.2">
      <c r="I207822" s="3"/>
      <c r="J207822" s="3"/>
    </row>
    <row r="207823" spans="9:10" x14ac:dyDescent="0.2">
      <c r="I207823" s="3"/>
      <c r="J207823" s="3"/>
    </row>
    <row r="207824" spans="9:10" x14ac:dyDescent="0.2">
      <c r="I207824" s="3"/>
      <c r="J207824" s="3"/>
    </row>
    <row r="207825" spans="9:10" x14ac:dyDescent="0.2">
      <c r="I207825" s="3"/>
      <c r="J207825" s="3"/>
    </row>
    <row r="207826" spans="9:10" x14ac:dyDescent="0.2">
      <c r="I207826" s="3"/>
      <c r="J207826" s="3"/>
    </row>
    <row r="207827" spans="9:10" x14ac:dyDescent="0.2">
      <c r="I207827" s="3"/>
      <c r="J207827" s="3"/>
    </row>
    <row r="207828" spans="9:10" x14ac:dyDescent="0.2">
      <c r="I207828" s="3"/>
      <c r="J207828" s="3"/>
    </row>
    <row r="207829" spans="9:10" x14ac:dyDescent="0.2">
      <c r="I207829" s="3"/>
      <c r="J207829" s="3"/>
    </row>
    <row r="207830" spans="9:10" x14ac:dyDescent="0.2">
      <c r="I207830" s="3"/>
      <c r="J207830" s="3"/>
    </row>
    <row r="207831" spans="9:10" x14ac:dyDescent="0.2">
      <c r="I207831" s="3"/>
      <c r="J207831" s="3"/>
    </row>
    <row r="207832" spans="9:10" x14ac:dyDescent="0.2">
      <c r="I207832" s="3"/>
      <c r="J207832" s="3"/>
    </row>
    <row r="207833" spans="9:10" x14ac:dyDescent="0.2">
      <c r="I207833" s="3"/>
      <c r="J207833" s="3"/>
    </row>
    <row r="207834" spans="9:10" x14ac:dyDescent="0.2">
      <c r="I207834" s="3"/>
      <c r="J207834" s="3"/>
    </row>
    <row r="207835" spans="9:10" x14ac:dyDescent="0.2">
      <c r="I207835" s="3"/>
      <c r="J207835" s="3"/>
    </row>
    <row r="207836" spans="9:10" x14ac:dyDescent="0.2">
      <c r="I207836" s="3"/>
      <c r="J207836" s="3"/>
    </row>
    <row r="207837" spans="9:10" x14ac:dyDescent="0.2">
      <c r="I207837" s="3"/>
      <c r="J207837" s="3"/>
    </row>
    <row r="207838" spans="9:10" x14ac:dyDescent="0.2">
      <c r="I207838" s="3"/>
      <c r="J207838" s="3"/>
    </row>
    <row r="207839" spans="9:10" x14ac:dyDescent="0.2">
      <c r="I207839" s="3"/>
      <c r="J207839" s="3"/>
    </row>
    <row r="207840" spans="9:10" x14ac:dyDescent="0.2">
      <c r="I207840" s="3"/>
      <c r="J207840" s="3"/>
    </row>
    <row r="207841" spans="9:10" x14ac:dyDescent="0.2">
      <c r="I207841" s="3"/>
      <c r="J207841" s="3"/>
    </row>
    <row r="207842" spans="9:10" x14ac:dyDescent="0.2">
      <c r="I207842" s="3"/>
      <c r="J207842" s="3"/>
    </row>
    <row r="207843" spans="9:10" x14ac:dyDescent="0.2">
      <c r="I207843" s="3"/>
      <c r="J207843" s="3"/>
    </row>
    <row r="207844" spans="9:10" x14ac:dyDescent="0.2">
      <c r="I207844" s="3"/>
      <c r="J207844" s="3"/>
    </row>
    <row r="207845" spans="9:10" x14ac:dyDescent="0.2">
      <c r="I207845" s="3"/>
      <c r="J207845" s="3"/>
    </row>
    <row r="207846" spans="9:10" x14ac:dyDescent="0.2">
      <c r="I207846" s="3"/>
      <c r="J207846" s="3"/>
    </row>
    <row r="207847" spans="9:10" x14ac:dyDescent="0.2">
      <c r="I207847" s="3"/>
      <c r="J207847" s="3"/>
    </row>
    <row r="207848" spans="9:10" x14ac:dyDescent="0.2">
      <c r="I207848" s="3"/>
      <c r="J207848" s="3"/>
    </row>
    <row r="207849" spans="9:10" x14ac:dyDescent="0.2">
      <c r="I207849" s="3"/>
      <c r="J207849" s="3"/>
    </row>
    <row r="207850" spans="9:10" x14ac:dyDescent="0.2">
      <c r="I207850" s="3"/>
      <c r="J207850" s="3"/>
    </row>
    <row r="207851" spans="9:10" x14ac:dyDescent="0.2">
      <c r="I207851" s="3"/>
      <c r="J207851" s="3"/>
    </row>
    <row r="207852" spans="9:10" x14ac:dyDescent="0.2">
      <c r="I207852" s="3"/>
      <c r="J207852" s="3"/>
    </row>
    <row r="207853" spans="9:10" x14ac:dyDescent="0.2">
      <c r="I207853" s="3"/>
      <c r="J207853" s="3"/>
    </row>
    <row r="207854" spans="9:10" x14ac:dyDescent="0.2">
      <c r="I207854" s="3"/>
      <c r="J207854" s="3"/>
    </row>
    <row r="207855" spans="9:10" x14ac:dyDescent="0.2">
      <c r="I207855" s="3"/>
      <c r="J207855" s="3"/>
    </row>
    <row r="207856" spans="9:10" x14ac:dyDescent="0.2">
      <c r="I207856" s="3"/>
      <c r="J207856" s="3"/>
    </row>
    <row r="207857" spans="9:10" x14ac:dyDescent="0.2">
      <c r="I207857" s="3"/>
      <c r="J207857" s="3"/>
    </row>
    <row r="207858" spans="9:10" x14ac:dyDescent="0.2">
      <c r="I207858" s="3"/>
      <c r="J207858" s="3"/>
    </row>
    <row r="207859" spans="9:10" x14ac:dyDescent="0.2">
      <c r="I207859" s="3"/>
      <c r="J207859" s="3"/>
    </row>
    <row r="207860" spans="9:10" x14ac:dyDescent="0.2">
      <c r="I207860" s="3"/>
      <c r="J207860" s="3"/>
    </row>
    <row r="207861" spans="9:10" x14ac:dyDescent="0.2">
      <c r="I207861" s="3"/>
      <c r="J207861" s="3"/>
    </row>
    <row r="207862" spans="9:10" x14ac:dyDescent="0.2">
      <c r="I207862" s="3"/>
      <c r="J207862" s="3"/>
    </row>
    <row r="207863" spans="9:10" x14ac:dyDescent="0.2">
      <c r="I207863" s="3"/>
      <c r="J207863" s="3"/>
    </row>
    <row r="207864" spans="9:10" x14ac:dyDescent="0.2">
      <c r="I207864" s="3"/>
      <c r="J207864" s="3"/>
    </row>
    <row r="207865" spans="9:10" x14ac:dyDescent="0.2">
      <c r="I207865" s="3"/>
      <c r="J207865" s="3"/>
    </row>
    <row r="207866" spans="9:10" x14ac:dyDescent="0.2">
      <c r="I207866" s="3"/>
      <c r="J207866" s="3"/>
    </row>
    <row r="207867" spans="9:10" x14ac:dyDescent="0.2">
      <c r="I207867" s="3"/>
      <c r="J207867" s="3"/>
    </row>
    <row r="207868" spans="9:10" x14ac:dyDescent="0.2">
      <c r="I207868" s="3"/>
      <c r="J207868" s="3"/>
    </row>
    <row r="207869" spans="9:10" x14ac:dyDescent="0.2">
      <c r="I207869" s="3"/>
      <c r="J207869" s="3"/>
    </row>
    <row r="207870" spans="9:10" x14ac:dyDescent="0.2">
      <c r="I207870" s="3"/>
      <c r="J207870" s="3"/>
    </row>
    <row r="207871" spans="9:10" x14ac:dyDescent="0.2">
      <c r="I207871" s="3"/>
      <c r="J207871" s="3"/>
    </row>
    <row r="207872" spans="9:10" x14ac:dyDescent="0.2">
      <c r="I207872" s="3"/>
      <c r="J207872" s="3"/>
    </row>
    <row r="207873" spans="9:10" x14ac:dyDescent="0.2">
      <c r="I207873" s="3"/>
      <c r="J207873" s="3"/>
    </row>
    <row r="207874" spans="9:10" x14ac:dyDescent="0.2">
      <c r="I207874" s="3"/>
      <c r="J207874" s="3"/>
    </row>
    <row r="207875" spans="9:10" x14ac:dyDescent="0.2">
      <c r="I207875" s="3"/>
      <c r="J207875" s="3"/>
    </row>
    <row r="207876" spans="9:10" x14ac:dyDescent="0.2">
      <c r="I207876" s="3"/>
      <c r="J207876" s="3"/>
    </row>
    <row r="207877" spans="9:10" x14ac:dyDescent="0.2">
      <c r="I207877" s="3"/>
      <c r="J207877" s="3"/>
    </row>
    <row r="207878" spans="9:10" x14ac:dyDescent="0.2">
      <c r="I207878" s="3"/>
      <c r="J207878" s="3"/>
    </row>
    <row r="207879" spans="9:10" x14ac:dyDescent="0.2">
      <c r="I207879" s="3"/>
      <c r="J207879" s="3"/>
    </row>
    <row r="207880" spans="9:10" x14ac:dyDescent="0.2">
      <c r="I207880" s="3"/>
      <c r="J207880" s="3"/>
    </row>
    <row r="207881" spans="9:10" x14ac:dyDescent="0.2">
      <c r="I207881" s="3"/>
      <c r="J207881" s="3"/>
    </row>
    <row r="207882" spans="9:10" x14ac:dyDescent="0.2">
      <c r="I207882" s="3"/>
      <c r="J207882" s="3"/>
    </row>
    <row r="207883" spans="9:10" x14ac:dyDescent="0.2">
      <c r="I207883" s="3"/>
      <c r="J207883" s="3"/>
    </row>
    <row r="207884" spans="9:10" x14ac:dyDescent="0.2">
      <c r="I207884" s="3"/>
      <c r="J207884" s="3"/>
    </row>
    <row r="207885" spans="9:10" x14ac:dyDescent="0.2">
      <c r="I207885" s="3"/>
      <c r="J207885" s="3"/>
    </row>
    <row r="207886" spans="9:10" x14ac:dyDescent="0.2">
      <c r="I207886" s="3"/>
      <c r="J207886" s="3"/>
    </row>
    <row r="207887" spans="9:10" x14ac:dyDescent="0.2">
      <c r="I207887" s="3"/>
      <c r="J207887" s="3"/>
    </row>
    <row r="207888" spans="9:10" x14ac:dyDescent="0.2">
      <c r="I207888" s="3"/>
      <c r="J207888" s="3"/>
    </row>
    <row r="207889" spans="9:10" x14ac:dyDescent="0.2">
      <c r="I207889" s="3"/>
      <c r="J207889" s="3"/>
    </row>
    <row r="207890" spans="9:10" x14ac:dyDescent="0.2">
      <c r="I207890" s="3"/>
      <c r="J207890" s="3"/>
    </row>
    <row r="207891" spans="9:10" x14ac:dyDescent="0.2">
      <c r="I207891" s="3"/>
      <c r="J207891" s="3"/>
    </row>
    <row r="207892" spans="9:10" x14ac:dyDescent="0.2">
      <c r="I207892" s="3"/>
      <c r="J207892" s="3"/>
    </row>
    <row r="207893" spans="9:10" x14ac:dyDescent="0.2">
      <c r="I207893" s="3"/>
      <c r="J207893" s="3"/>
    </row>
    <row r="207894" spans="9:10" x14ac:dyDescent="0.2">
      <c r="I207894" s="3"/>
      <c r="J207894" s="3"/>
    </row>
    <row r="207895" spans="9:10" x14ac:dyDescent="0.2">
      <c r="I207895" s="3"/>
      <c r="J207895" s="3"/>
    </row>
    <row r="207896" spans="9:10" x14ac:dyDescent="0.2">
      <c r="I207896" s="3"/>
      <c r="J207896" s="3"/>
    </row>
    <row r="207897" spans="9:10" x14ac:dyDescent="0.2">
      <c r="I207897" s="3"/>
      <c r="J207897" s="3"/>
    </row>
    <row r="207898" spans="9:10" x14ac:dyDescent="0.2">
      <c r="I207898" s="3"/>
      <c r="J207898" s="3"/>
    </row>
    <row r="207899" spans="9:10" x14ac:dyDescent="0.2">
      <c r="I207899" s="3"/>
      <c r="J207899" s="3"/>
    </row>
    <row r="207900" spans="9:10" x14ac:dyDescent="0.2">
      <c r="I207900" s="3"/>
      <c r="J207900" s="3"/>
    </row>
    <row r="207901" spans="9:10" x14ac:dyDescent="0.2">
      <c r="I207901" s="3"/>
      <c r="J207901" s="3"/>
    </row>
    <row r="207902" spans="9:10" x14ac:dyDescent="0.2">
      <c r="I207902" s="3"/>
      <c r="J207902" s="3"/>
    </row>
    <row r="207903" spans="9:10" x14ac:dyDescent="0.2">
      <c r="I207903" s="3"/>
      <c r="J207903" s="3"/>
    </row>
    <row r="207904" spans="9:10" x14ac:dyDescent="0.2">
      <c r="I207904" s="3"/>
      <c r="J207904" s="3"/>
    </row>
    <row r="207905" spans="9:10" x14ac:dyDescent="0.2">
      <c r="I207905" s="3"/>
      <c r="J207905" s="3"/>
    </row>
    <row r="207906" spans="9:10" x14ac:dyDescent="0.2">
      <c r="I207906" s="3"/>
      <c r="J207906" s="3"/>
    </row>
    <row r="207907" spans="9:10" x14ac:dyDescent="0.2">
      <c r="I207907" s="3"/>
      <c r="J207907" s="3"/>
    </row>
    <row r="207908" spans="9:10" x14ac:dyDescent="0.2">
      <c r="I207908" s="3"/>
      <c r="J207908" s="3"/>
    </row>
    <row r="207909" spans="9:10" x14ac:dyDescent="0.2">
      <c r="I207909" s="3"/>
      <c r="J207909" s="3"/>
    </row>
    <row r="207910" spans="9:10" x14ac:dyDescent="0.2">
      <c r="I207910" s="3"/>
      <c r="J207910" s="3"/>
    </row>
    <row r="207911" spans="9:10" x14ac:dyDescent="0.2">
      <c r="I207911" s="3"/>
      <c r="J207911" s="3"/>
    </row>
    <row r="207912" spans="9:10" x14ac:dyDescent="0.2">
      <c r="I207912" s="3"/>
      <c r="J207912" s="3"/>
    </row>
    <row r="207913" spans="9:10" x14ac:dyDescent="0.2">
      <c r="I207913" s="3"/>
      <c r="J207913" s="3"/>
    </row>
    <row r="207914" spans="9:10" x14ac:dyDescent="0.2">
      <c r="I207914" s="3"/>
      <c r="J207914" s="3"/>
    </row>
    <row r="207915" spans="9:10" x14ac:dyDescent="0.2">
      <c r="I207915" s="3"/>
      <c r="J207915" s="3"/>
    </row>
    <row r="207916" spans="9:10" x14ac:dyDescent="0.2">
      <c r="I207916" s="3"/>
      <c r="J207916" s="3"/>
    </row>
    <row r="207917" spans="9:10" x14ac:dyDescent="0.2">
      <c r="I207917" s="3"/>
      <c r="J207917" s="3"/>
    </row>
    <row r="207918" spans="9:10" x14ac:dyDescent="0.2">
      <c r="I207918" s="3"/>
      <c r="J207918" s="3"/>
    </row>
    <row r="207919" spans="9:10" x14ac:dyDescent="0.2">
      <c r="I207919" s="3"/>
      <c r="J207919" s="3"/>
    </row>
    <row r="207920" spans="9:10" x14ac:dyDescent="0.2">
      <c r="I207920" s="3"/>
      <c r="J207920" s="3"/>
    </row>
    <row r="207921" spans="9:10" x14ac:dyDescent="0.2">
      <c r="I207921" s="3"/>
      <c r="J207921" s="3"/>
    </row>
    <row r="207922" spans="9:10" x14ac:dyDescent="0.2">
      <c r="I207922" s="3"/>
      <c r="J207922" s="3"/>
    </row>
    <row r="207923" spans="9:10" x14ac:dyDescent="0.2">
      <c r="I207923" s="3"/>
      <c r="J207923" s="3"/>
    </row>
    <row r="207924" spans="9:10" x14ac:dyDescent="0.2">
      <c r="I207924" s="3"/>
      <c r="J207924" s="3"/>
    </row>
    <row r="207925" spans="9:10" x14ac:dyDescent="0.2">
      <c r="I207925" s="3"/>
      <c r="J207925" s="3"/>
    </row>
    <row r="207926" spans="9:10" x14ac:dyDescent="0.2">
      <c r="I207926" s="3"/>
      <c r="J207926" s="3"/>
    </row>
    <row r="207927" spans="9:10" x14ac:dyDescent="0.2">
      <c r="I207927" s="3"/>
      <c r="J207927" s="3"/>
    </row>
    <row r="207928" spans="9:10" x14ac:dyDescent="0.2">
      <c r="I207928" s="3"/>
      <c r="J207928" s="3"/>
    </row>
    <row r="207929" spans="9:10" x14ac:dyDescent="0.2">
      <c r="I207929" s="3"/>
      <c r="J207929" s="3"/>
    </row>
    <row r="207930" spans="9:10" x14ac:dyDescent="0.2">
      <c r="I207930" s="3"/>
      <c r="J207930" s="3"/>
    </row>
    <row r="207931" spans="9:10" x14ac:dyDescent="0.2">
      <c r="I207931" s="3"/>
      <c r="J207931" s="3"/>
    </row>
    <row r="207932" spans="9:10" x14ac:dyDescent="0.2">
      <c r="I207932" s="3"/>
      <c r="J207932" s="3"/>
    </row>
    <row r="207933" spans="9:10" x14ac:dyDescent="0.2">
      <c r="I207933" s="3"/>
      <c r="J207933" s="3"/>
    </row>
    <row r="207934" spans="9:10" x14ac:dyDescent="0.2">
      <c r="I207934" s="3"/>
      <c r="J207934" s="3"/>
    </row>
    <row r="207935" spans="9:10" x14ac:dyDescent="0.2">
      <c r="I207935" s="3"/>
      <c r="J207935" s="3"/>
    </row>
    <row r="207936" spans="9:10" x14ac:dyDescent="0.2">
      <c r="I207936" s="3"/>
      <c r="J207936" s="3"/>
    </row>
    <row r="207937" spans="9:10" x14ac:dyDescent="0.2">
      <c r="I207937" s="3"/>
      <c r="J207937" s="3"/>
    </row>
    <row r="207938" spans="9:10" x14ac:dyDescent="0.2">
      <c r="I207938" s="3"/>
      <c r="J207938" s="3"/>
    </row>
    <row r="207939" spans="9:10" x14ac:dyDescent="0.2">
      <c r="I207939" s="3"/>
      <c r="J207939" s="3"/>
    </row>
    <row r="207940" spans="9:10" x14ac:dyDescent="0.2">
      <c r="I207940" s="3"/>
      <c r="J207940" s="3"/>
    </row>
    <row r="207941" spans="9:10" x14ac:dyDescent="0.2">
      <c r="I207941" s="3"/>
      <c r="J207941" s="3"/>
    </row>
    <row r="207942" spans="9:10" x14ac:dyDescent="0.2">
      <c r="I207942" s="3"/>
      <c r="J207942" s="3"/>
    </row>
    <row r="207943" spans="9:10" x14ac:dyDescent="0.2">
      <c r="I207943" s="3"/>
      <c r="J207943" s="3"/>
    </row>
    <row r="207944" spans="9:10" x14ac:dyDescent="0.2">
      <c r="I207944" s="3"/>
      <c r="J207944" s="3"/>
    </row>
    <row r="207945" spans="9:10" x14ac:dyDescent="0.2">
      <c r="I207945" s="3"/>
      <c r="J207945" s="3"/>
    </row>
    <row r="207946" spans="9:10" x14ac:dyDescent="0.2">
      <c r="I207946" s="3"/>
      <c r="J207946" s="3"/>
    </row>
    <row r="207947" spans="9:10" x14ac:dyDescent="0.2">
      <c r="I207947" s="3"/>
      <c r="J207947" s="3"/>
    </row>
    <row r="207948" spans="9:10" x14ac:dyDescent="0.2">
      <c r="I207948" s="3"/>
      <c r="J207948" s="3"/>
    </row>
    <row r="207949" spans="9:10" x14ac:dyDescent="0.2">
      <c r="I207949" s="3"/>
      <c r="J207949" s="3"/>
    </row>
    <row r="207950" spans="9:10" x14ac:dyDescent="0.2">
      <c r="I207950" s="3"/>
      <c r="J207950" s="3"/>
    </row>
    <row r="207951" spans="9:10" x14ac:dyDescent="0.2">
      <c r="I207951" s="3"/>
      <c r="J207951" s="3"/>
    </row>
    <row r="207952" spans="9:10" x14ac:dyDescent="0.2">
      <c r="I207952" s="3"/>
      <c r="J207952" s="3"/>
    </row>
    <row r="207953" spans="9:10" x14ac:dyDescent="0.2">
      <c r="I207953" s="3"/>
      <c r="J207953" s="3"/>
    </row>
    <row r="207954" spans="9:10" x14ac:dyDescent="0.2">
      <c r="I207954" s="3"/>
      <c r="J207954" s="3"/>
    </row>
    <row r="207955" spans="9:10" x14ac:dyDescent="0.2">
      <c r="I207955" s="3"/>
      <c r="J207955" s="3"/>
    </row>
    <row r="207956" spans="9:10" x14ac:dyDescent="0.2">
      <c r="I207956" s="3"/>
      <c r="J207956" s="3"/>
    </row>
    <row r="207957" spans="9:10" x14ac:dyDescent="0.2">
      <c r="I207957" s="3"/>
      <c r="J207957" s="3"/>
    </row>
    <row r="207958" spans="9:10" x14ac:dyDescent="0.2">
      <c r="I207958" s="3"/>
      <c r="J207958" s="3"/>
    </row>
    <row r="207959" spans="9:10" x14ac:dyDescent="0.2">
      <c r="I207959" s="3"/>
      <c r="J207959" s="3"/>
    </row>
    <row r="207960" spans="9:10" x14ac:dyDescent="0.2">
      <c r="I207960" s="3"/>
      <c r="J207960" s="3"/>
    </row>
    <row r="207961" spans="9:10" x14ac:dyDescent="0.2">
      <c r="I207961" s="3"/>
      <c r="J207961" s="3"/>
    </row>
    <row r="207962" spans="9:10" x14ac:dyDescent="0.2">
      <c r="I207962" s="3"/>
      <c r="J207962" s="3"/>
    </row>
    <row r="207963" spans="9:10" x14ac:dyDescent="0.2">
      <c r="I207963" s="3"/>
      <c r="J207963" s="3"/>
    </row>
    <row r="207964" spans="9:10" x14ac:dyDescent="0.2">
      <c r="I207964" s="3"/>
      <c r="J207964" s="3"/>
    </row>
    <row r="207965" spans="9:10" x14ac:dyDescent="0.2">
      <c r="I207965" s="3"/>
      <c r="J207965" s="3"/>
    </row>
    <row r="207966" spans="9:10" x14ac:dyDescent="0.2">
      <c r="I207966" s="3"/>
      <c r="J207966" s="3"/>
    </row>
    <row r="207967" spans="9:10" x14ac:dyDescent="0.2">
      <c r="I207967" s="3"/>
      <c r="J207967" s="3"/>
    </row>
    <row r="207968" spans="9:10" x14ac:dyDescent="0.2">
      <c r="I207968" s="3"/>
      <c r="J207968" s="3"/>
    </row>
    <row r="207969" spans="9:10" x14ac:dyDescent="0.2">
      <c r="I207969" s="3"/>
      <c r="J207969" s="3"/>
    </row>
    <row r="207970" spans="9:10" x14ac:dyDescent="0.2">
      <c r="I207970" s="3"/>
      <c r="J207970" s="3"/>
    </row>
    <row r="207971" spans="9:10" x14ac:dyDescent="0.2">
      <c r="I207971" s="3"/>
      <c r="J207971" s="3"/>
    </row>
    <row r="207972" spans="9:10" x14ac:dyDescent="0.2">
      <c r="I207972" s="3"/>
      <c r="J207972" s="3"/>
    </row>
    <row r="207973" spans="9:10" x14ac:dyDescent="0.2">
      <c r="I207973" s="3"/>
      <c r="J207973" s="3"/>
    </row>
    <row r="207974" spans="9:10" x14ac:dyDescent="0.2">
      <c r="I207974" s="3"/>
      <c r="J207974" s="3"/>
    </row>
    <row r="207975" spans="9:10" x14ac:dyDescent="0.2">
      <c r="I207975" s="3"/>
      <c r="J207975" s="3"/>
    </row>
    <row r="207976" spans="9:10" x14ac:dyDescent="0.2">
      <c r="I207976" s="3"/>
      <c r="J207976" s="3"/>
    </row>
    <row r="207977" spans="9:10" x14ac:dyDescent="0.2">
      <c r="I207977" s="3"/>
      <c r="J207977" s="3"/>
    </row>
    <row r="207978" spans="9:10" x14ac:dyDescent="0.2">
      <c r="I207978" s="3"/>
      <c r="J207978" s="3"/>
    </row>
    <row r="207979" spans="9:10" x14ac:dyDescent="0.2">
      <c r="I207979" s="3"/>
      <c r="J207979" s="3"/>
    </row>
    <row r="207980" spans="9:10" x14ac:dyDescent="0.2">
      <c r="I207980" s="3"/>
      <c r="J207980" s="3"/>
    </row>
    <row r="207981" spans="9:10" x14ac:dyDescent="0.2">
      <c r="I207981" s="3"/>
      <c r="J207981" s="3"/>
    </row>
    <row r="207982" spans="9:10" x14ac:dyDescent="0.2">
      <c r="I207982" s="3"/>
      <c r="J207982" s="3"/>
    </row>
    <row r="207983" spans="9:10" x14ac:dyDescent="0.2">
      <c r="I207983" s="3"/>
      <c r="J207983" s="3"/>
    </row>
    <row r="207984" spans="9:10" x14ac:dyDescent="0.2">
      <c r="I207984" s="3"/>
      <c r="J207984" s="3"/>
    </row>
    <row r="207985" spans="9:10" x14ac:dyDescent="0.2">
      <c r="I207985" s="3"/>
      <c r="J207985" s="3"/>
    </row>
    <row r="207986" spans="9:10" x14ac:dyDescent="0.2">
      <c r="I207986" s="3"/>
      <c r="J207986" s="3"/>
    </row>
    <row r="207987" spans="9:10" x14ac:dyDescent="0.2">
      <c r="I207987" s="3"/>
      <c r="J207987" s="3"/>
    </row>
    <row r="207988" spans="9:10" x14ac:dyDescent="0.2">
      <c r="I207988" s="3"/>
      <c r="J207988" s="3"/>
    </row>
    <row r="207989" spans="9:10" x14ac:dyDescent="0.2">
      <c r="I207989" s="3"/>
      <c r="J207989" s="3"/>
    </row>
    <row r="207990" spans="9:10" x14ac:dyDescent="0.2">
      <c r="I207990" s="3"/>
      <c r="J207990" s="3"/>
    </row>
    <row r="207991" spans="9:10" x14ac:dyDescent="0.2">
      <c r="I207991" s="3"/>
      <c r="J207991" s="3"/>
    </row>
    <row r="207992" spans="9:10" x14ac:dyDescent="0.2">
      <c r="I207992" s="3"/>
      <c r="J207992" s="3"/>
    </row>
    <row r="207993" spans="9:10" x14ac:dyDescent="0.2">
      <c r="I207993" s="3"/>
      <c r="J207993" s="3"/>
    </row>
    <row r="207994" spans="9:10" x14ac:dyDescent="0.2">
      <c r="I207994" s="3"/>
      <c r="J207994" s="3"/>
    </row>
    <row r="207995" spans="9:10" x14ac:dyDescent="0.2">
      <c r="I207995" s="3"/>
      <c r="J207995" s="3"/>
    </row>
    <row r="207996" spans="9:10" x14ac:dyDescent="0.2">
      <c r="I207996" s="3"/>
      <c r="J207996" s="3"/>
    </row>
    <row r="207997" spans="9:10" x14ac:dyDescent="0.2">
      <c r="I207997" s="3"/>
      <c r="J207997" s="3"/>
    </row>
    <row r="207998" spans="9:10" x14ac:dyDescent="0.2">
      <c r="I207998" s="3"/>
      <c r="J207998" s="3"/>
    </row>
    <row r="207999" spans="9:10" x14ac:dyDescent="0.2">
      <c r="I207999" s="3"/>
      <c r="J207999" s="3"/>
    </row>
    <row r="208000" spans="9:10" x14ac:dyDescent="0.2">
      <c r="I208000" s="3"/>
      <c r="J208000" s="3"/>
    </row>
    <row r="208001" spans="9:10" x14ac:dyDescent="0.2">
      <c r="I208001" s="3"/>
      <c r="J208001" s="3"/>
    </row>
    <row r="208002" spans="9:10" x14ac:dyDescent="0.2">
      <c r="I208002" s="3"/>
      <c r="J208002" s="3"/>
    </row>
    <row r="208003" spans="9:10" x14ac:dyDescent="0.2">
      <c r="I208003" s="3"/>
      <c r="J208003" s="3"/>
    </row>
    <row r="208004" spans="9:10" x14ac:dyDescent="0.2">
      <c r="I208004" s="3"/>
      <c r="J208004" s="3"/>
    </row>
    <row r="208005" spans="9:10" x14ac:dyDescent="0.2">
      <c r="I208005" s="3"/>
      <c r="J208005" s="3"/>
    </row>
    <row r="208006" spans="9:10" x14ac:dyDescent="0.2">
      <c r="I208006" s="3"/>
      <c r="J208006" s="3"/>
    </row>
    <row r="208007" spans="9:10" x14ac:dyDescent="0.2">
      <c r="I208007" s="3"/>
      <c r="J208007" s="3"/>
    </row>
    <row r="208008" spans="9:10" x14ac:dyDescent="0.2">
      <c r="I208008" s="3"/>
      <c r="J208008" s="3"/>
    </row>
    <row r="208009" spans="9:10" x14ac:dyDescent="0.2">
      <c r="I208009" s="3"/>
      <c r="J208009" s="3"/>
    </row>
    <row r="208010" spans="9:10" x14ac:dyDescent="0.2">
      <c r="I208010" s="3"/>
      <c r="J208010" s="3"/>
    </row>
    <row r="208011" spans="9:10" x14ac:dyDescent="0.2">
      <c r="I208011" s="3"/>
      <c r="J208011" s="3"/>
    </row>
    <row r="208012" spans="9:10" x14ac:dyDescent="0.2">
      <c r="I208012" s="3"/>
      <c r="J208012" s="3"/>
    </row>
    <row r="208013" spans="9:10" x14ac:dyDescent="0.2">
      <c r="I208013" s="3"/>
      <c r="J208013" s="3"/>
    </row>
    <row r="208014" spans="9:10" x14ac:dyDescent="0.2">
      <c r="I208014" s="3"/>
      <c r="J208014" s="3"/>
    </row>
    <row r="208015" spans="9:10" x14ac:dyDescent="0.2">
      <c r="I208015" s="3"/>
      <c r="J208015" s="3"/>
    </row>
    <row r="208016" spans="9:10" x14ac:dyDescent="0.2">
      <c r="I208016" s="3"/>
      <c r="J208016" s="3"/>
    </row>
    <row r="208017" spans="9:10" x14ac:dyDescent="0.2">
      <c r="I208017" s="3"/>
      <c r="J208017" s="3"/>
    </row>
    <row r="208018" spans="9:10" x14ac:dyDescent="0.2">
      <c r="I208018" s="3"/>
      <c r="J208018" s="3"/>
    </row>
    <row r="208019" spans="9:10" x14ac:dyDescent="0.2">
      <c r="I208019" s="3"/>
      <c r="J208019" s="3"/>
    </row>
    <row r="208020" spans="9:10" x14ac:dyDescent="0.2">
      <c r="I208020" s="3"/>
      <c r="J208020" s="3"/>
    </row>
    <row r="208021" spans="9:10" x14ac:dyDescent="0.2">
      <c r="I208021" s="3"/>
      <c r="J208021" s="3"/>
    </row>
    <row r="208022" spans="9:10" x14ac:dyDescent="0.2">
      <c r="I208022" s="3"/>
      <c r="J208022" s="3"/>
    </row>
    <row r="208023" spans="9:10" x14ac:dyDescent="0.2">
      <c r="I208023" s="3"/>
      <c r="J208023" s="3"/>
    </row>
    <row r="208024" spans="9:10" x14ac:dyDescent="0.2">
      <c r="I208024" s="3"/>
      <c r="J208024" s="3"/>
    </row>
    <row r="208025" spans="9:10" x14ac:dyDescent="0.2">
      <c r="I208025" s="3"/>
      <c r="J208025" s="3"/>
    </row>
    <row r="208026" spans="9:10" x14ac:dyDescent="0.2">
      <c r="I208026" s="3"/>
      <c r="J208026" s="3"/>
    </row>
    <row r="208027" spans="9:10" x14ac:dyDescent="0.2">
      <c r="I208027" s="3"/>
      <c r="J208027" s="3"/>
    </row>
    <row r="208028" spans="9:10" x14ac:dyDescent="0.2">
      <c r="I208028" s="3"/>
      <c r="J208028" s="3"/>
    </row>
    <row r="208029" spans="9:10" x14ac:dyDescent="0.2">
      <c r="I208029" s="3"/>
      <c r="J208029" s="3"/>
    </row>
    <row r="208030" spans="9:10" x14ac:dyDescent="0.2">
      <c r="I208030" s="3"/>
      <c r="J208030" s="3"/>
    </row>
    <row r="208031" spans="9:10" x14ac:dyDescent="0.2">
      <c r="I208031" s="3"/>
      <c r="J208031" s="3"/>
    </row>
    <row r="208032" spans="9:10" x14ac:dyDescent="0.2">
      <c r="I208032" s="3"/>
      <c r="J208032" s="3"/>
    </row>
    <row r="208033" spans="9:10" x14ac:dyDescent="0.2">
      <c r="I208033" s="3"/>
      <c r="J208033" s="3"/>
    </row>
    <row r="208034" spans="9:10" x14ac:dyDescent="0.2">
      <c r="I208034" s="3"/>
      <c r="J208034" s="3"/>
    </row>
    <row r="208035" spans="9:10" x14ac:dyDescent="0.2">
      <c r="I208035" s="3"/>
      <c r="J208035" s="3"/>
    </row>
    <row r="208036" spans="9:10" x14ac:dyDescent="0.2">
      <c r="I208036" s="3"/>
      <c r="J208036" s="3"/>
    </row>
    <row r="208037" spans="9:10" x14ac:dyDescent="0.2">
      <c r="I208037" s="3"/>
      <c r="J208037" s="3"/>
    </row>
    <row r="208038" spans="9:10" x14ac:dyDescent="0.2">
      <c r="I208038" s="3"/>
      <c r="J208038" s="3"/>
    </row>
    <row r="208039" spans="9:10" x14ac:dyDescent="0.2">
      <c r="I208039" s="3"/>
      <c r="J208039" s="3"/>
    </row>
    <row r="208040" spans="9:10" x14ac:dyDescent="0.2">
      <c r="I208040" s="3"/>
      <c r="J208040" s="3"/>
    </row>
    <row r="208041" spans="9:10" x14ac:dyDescent="0.2">
      <c r="I208041" s="3"/>
      <c r="J208041" s="3"/>
    </row>
    <row r="208042" spans="9:10" x14ac:dyDescent="0.2">
      <c r="I208042" s="3"/>
      <c r="J208042" s="3"/>
    </row>
    <row r="208043" spans="9:10" x14ac:dyDescent="0.2">
      <c r="I208043" s="3"/>
      <c r="J208043" s="3"/>
    </row>
    <row r="208044" spans="9:10" x14ac:dyDescent="0.2">
      <c r="I208044" s="3"/>
      <c r="J208044" s="3"/>
    </row>
    <row r="208045" spans="9:10" x14ac:dyDescent="0.2">
      <c r="I208045" s="3"/>
      <c r="J208045" s="3"/>
    </row>
    <row r="208046" spans="9:10" x14ac:dyDescent="0.2">
      <c r="I208046" s="3"/>
      <c r="J208046" s="3"/>
    </row>
    <row r="208047" spans="9:10" x14ac:dyDescent="0.2">
      <c r="I208047" s="3"/>
      <c r="J208047" s="3"/>
    </row>
    <row r="208048" spans="9:10" x14ac:dyDescent="0.2">
      <c r="I208048" s="3"/>
      <c r="J208048" s="3"/>
    </row>
    <row r="208049" spans="9:10" x14ac:dyDescent="0.2">
      <c r="I208049" s="3"/>
      <c r="J208049" s="3"/>
    </row>
    <row r="208050" spans="9:10" x14ac:dyDescent="0.2">
      <c r="I208050" s="3"/>
      <c r="J208050" s="3"/>
    </row>
    <row r="208051" spans="9:10" x14ac:dyDescent="0.2">
      <c r="I208051" s="3"/>
      <c r="J208051" s="3"/>
    </row>
    <row r="208052" spans="9:10" x14ac:dyDescent="0.2">
      <c r="I208052" s="3"/>
      <c r="J208052" s="3"/>
    </row>
    <row r="208053" spans="9:10" x14ac:dyDescent="0.2">
      <c r="I208053" s="3"/>
      <c r="J208053" s="3"/>
    </row>
    <row r="208054" spans="9:10" x14ac:dyDescent="0.2">
      <c r="I208054" s="3"/>
      <c r="J208054" s="3"/>
    </row>
    <row r="208055" spans="9:10" x14ac:dyDescent="0.2">
      <c r="I208055" s="3"/>
      <c r="J208055" s="3"/>
    </row>
    <row r="208056" spans="9:10" x14ac:dyDescent="0.2">
      <c r="I208056" s="3"/>
      <c r="J208056" s="3"/>
    </row>
    <row r="208057" spans="9:10" x14ac:dyDescent="0.2">
      <c r="I208057" s="3"/>
      <c r="J208057" s="3"/>
    </row>
    <row r="208058" spans="9:10" x14ac:dyDescent="0.2">
      <c r="I208058" s="3"/>
      <c r="J208058" s="3"/>
    </row>
    <row r="208059" spans="9:10" x14ac:dyDescent="0.2">
      <c r="I208059" s="3"/>
      <c r="J208059" s="3"/>
    </row>
    <row r="208060" spans="9:10" x14ac:dyDescent="0.2">
      <c r="I208060" s="3"/>
      <c r="J208060" s="3"/>
    </row>
    <row r="208061" spans="9:10" x14ac:dyDescent="0.2">
      <c r="I208061" s="3"/>
      <c r="J208061" s="3"/>
    </row>
    <row r="208062" spans="9:10" x14ac:dyDescent="0.2">
      <c r="I208062" s="3"/>
      <c r="J208062" s="3"/>
    </row>
    <row r="208063" spans="9:10" x14ac:dyDescent="0.2">
      <c r="I208063" s="3"/>
      <c r="J208063" s="3"/>
    </row>
    <row r="208064" spans="9:10" x14ac:dyDescent="0.2">
      <c r="I208064" s="3"/>
      <c r="J208064" s="3"/>
    </row>
    <row r="208065" spans="9:10" x14ac:dyDescent="0.2">
      <c r="I208065" s="3"/>
      <c r="J208065" s="3"/>
    </row>
    <row r="208066" spans="9:10" x14ac:dyDescent="0.2">
      <c r="I208066" s="3"/>
      <c r="J208066" s="3"/>
    </row>
    <row r="208067" spans="9:10" x14ac:dyDescent="0.2">
      <c r="I208067" s="3"/>
      <c r="J208067" s="3"/>
    </row>
    <row r="208068" spans="9:10" x14ac:dyDescent="0.2">
      <c r="I208068" s="3"/>
      <c r="J208068" s="3"/>
    </row>
    <row r="208069" spans="9:10" x14ac:dyDescent="0.2">
      <c r="I208069" s="3"/>
      <c r="J208069" s="3"/>
    </row>
    <row r="208070" spans="9:10" x14ac:dyDescent="0.2">
      <c r="I208070" s="3"/>
      <c r="J208070" s="3"/>
    </row>
    <row r="208071" spans="9:10" x14ac:dyDescent="0.2">
      <c r="I208071" s="3"/>
      <c r="J208071" s="3"/>
    </row>
    <row r="208072" spans="9:10" x14ac:dyDescent="0.2">
      <c r="I208072" s="3"/>
      <c r="J208072" s="3"/>
    </row>
    <row r="208073" spans="9:10" x14ac:dyDescent="0.2">
      <c r="I208073" s="3"/>
      <c r="J208073" s="3"/>
    </row>
    <row r="208074" spans="9:10" x14ac:dyDescent="0.2">
      <c r="I208074" s="3"/>
      <c r="J208074" s="3"/>
    </row>
    <row r="208075" spans="9:10" x14ac:dyDescent="0.2">
      <c r="I208075" s="3"/>
      <c r="J208075" s="3"/>
    </row>
    <row r="208076" spans="9:10" x14ac:dyDescent="0.2">
      <c r="I208076" s="3"/>
      <c r="J208076" s="3"/>
    </row>
    <row r="208077" spans="9:10" x14ac:dyDescent="0.2">
      <c r="I208077" s="3"/>
      <c r="J208077" s="3"/>
    </row>
    <row r="208078" spans="9:10" x14ac:dyDescent="0.2">
      <c r="I208078" s="3"/>
      <c r="J208078" s="3"/>
    </row>
    <row r="208079" spans="9:10" x14ac:dyDescent="0.2">
      <c r="I208079" s="3"/>
      <c r="J208079" s="3"/>
    </row>
    <row r="208080" spans="9:10" x14ac:dyDescent="0.2">
      <c r="I208080" s="3"/>
      <c r="J208080" s="3"/>
    </row>
    <row r="208081" spans="9:10" x14ac:dyDescent="0.2">
      <c r="I208081" s="3"/>
      <c r="J208081" s="3"/>
    </row>
    <row r="208082" spans="9:10" x14ac:dyDescent="0.2">
      <c r="I208082" s="3"/>
      <c r="J208082" s="3"/>
    </row>
    <row r="208083" spans="9:10" x14ac:dyDescent="0.2">
      <c r="I208083" s="3"/>
      <c r="J208083" s="3"/>
    </row>
    <row r="208084" spans="9:10" x14ac:dyDescent="0.2">
      <c r="I208084" s="3"/>
      <c r="J208084" s="3"/>
    </row>
    <row r="208085" spans="9:10" x14ac:dyDescent="0.2">
      <c r="I208085" s="3"/>
      <c r="J208085" s="3"/>
    </row>
    <row r="208086" spans="9:10" x14ac:dyDescent="0.2">
      <c r="I208086" s="3"/>
      <c r="J208086" s="3"/>
    </row>
    <row r="208087" spans="9:10" x14ac:dyDescent="0.2">
      <c r="I208087" s="3"/>
      <c r="J208087" s="3"/>
    </row>
    <row r="208088" spans="9:10" x14ac:dyDescent="0.2">
      <c r="I208088" s="3"/>
      <c r="J208088" s="3"/>
    </row>
    <row r="208089" spans="9:10" x14ac:dyDescent="0.2">
      <c r="I208089" s="3"/>
      <c r="J208089" s="3"/>
    </row>
    <row r="208090" spans="9:10" x14ac:dyDescent="0.2">
      <c r="I208090" s="3"/>
      <c r="J208090" s="3"/>
    </row>
    <row r="208091" spans="9:10" x14ac:dyDescent="0.2">
      <c r="I208091" s="3"/>
      <c r="J208091" s="3"/>
    </row>
    <row r="208092" spans="9:10" x14ac:dyDescent="0.2">
      <c r="I208092" s="3"/>
      <c r="J208092" s="3"/>
    </row>
    <row r="208093" spans="9:10" x14ac:dyDescent="0.2">
      <c r="I208093" s="3"/>
      <c r="J208093" s="3"/>
    </row>
    <row r="208094" spans="9:10" x14ac:dyDescent="0.2">
      <c r="I208094" s="3"/>
      <c r="J208094" s="3"/>
    </row>
    <row r="208095" spans="9:10" x14ac:dyDescent="0.2">
      <c r="I208095" s="3"/>
      <c r="J208095" s="3"/>
    </row>
    <row r="208096" spans="9:10" x14ac:dyDescent="0.2">
      <c r="I208096" s="3"/>
      <c r="J208096" s="3"/>
    </row>
    <row r="208097" spans="9:10" x14ac:dyDescent="0.2">
      <c r="I208097" s="3"/>
      <c r="J208097" s="3"/>
    </row>
    <row r="208098" spans="9:10" x14ac:dyDescent="0.2">
      <c r="I208098" s="3"/>
      <c r="J208098" s="3"/>
    </row>
    <row r="208099" spans="9:10" x14ac:dyDescent="0.2">
      <c r="I208099" s="3"/>
      <c r="J208099" s="3"/>
    </row>
    <row r="208100" spans="9:10" x14ac:dyDescent="0.2">
      <c r="I208100" s="3"/>
      <c r="J208100" s="3"/>
    </row>
    <row r="208101" spans="9:10" x14ac:dyDescent="0.2">
      <c r="I208101" s="3"/>
      <c r="J208101" s="3"/>
    </row>
    <row r="208102" spans="9:10" x14ac:dyDescent="0.2">
      <c r="I208102" s="3"/>
      <c r="J208102" s="3"/>
    </row>
    <row r="208103" spans="9:10" x14ac:dyDescent="0.2">
      <c r="I208103" s="3"/>
      <c r="J208103" s="3"/>
    </row>
    <row r="208104" spans="9:10" x14ac:dyDescent="0.2">
      <c r="I208104" s="3"/>
      <c r="J208104" s="3"/>
    </row>
    <row r="208105" spans="9:10" x14ac:dyDescent="0.2">
      <c r="I208105" s="3"/>
      <c r="J208105" s="3"/>
    </row>
    <row r="208106" spans="9:10" x14ac:dyDescent="0.2">
      <c r="I208106" s="3"/>
      <c r="J208106" s="3"/>
    </row>
    <row r="208107" spans="9:10" x14ac:dyDescent="0.2">
      <c r="I208107" s="3"/>
      <c r="J208107" s="3"/>
    </row>
    <row r="208108" spans="9:10" x14ac:dyDescent="0.2">
      <c r="I208108" s="3"/>
      <c r="J208108" s="3"/>
    </row>
    <row r="208109" spans="9:10" x14ac:dyDescent="0.2">
      <c r="I208109" s="3"/>
      <c r="J208109" s="3"/>
    </row>
    <row r="208110" spans="9:10" x14ac:dyDescent="0.2">
      <c r="I208110" s="3"/>
      <c r="J208110" s="3"/>
    </row>
    <row r="208111" spans="9:10" x14ac:dyDescent="0.2">
      <c r="I208111" s="3"/>
      <c r="J208111" s="3"/>
    </row>
    <row r="208112" spans="9:10" x14ac:dyDescent="0.2">
      <c r="I208112" s="3"/>
      <c r="J208112" s="3"/>
    </row>
    <row r="208113" spans="9:10" x14ac:dyDescent="0.2">
      <c r="I208113" s="3"/>
      <c r="J208113" s="3"/>
    </row>
    <row r="208114" spans="9:10" x14ac:dyDescent="0.2">
      <c r="I208114" s="3"/>
      <c r="J208114" s="3"/>
    </row>
    <row r="208115" spans="9:10" x14ac:dyDescent="0.2">
      <c r="I208115" s="3"/>
      <c r="J208115" s="3"/>
    </row>
    <row r="208116" spans="9:10" x14ac:dyDescent="0.2">
      <c r="I208116" s="3"/>
      <c r="J208116" s="3"/>
    </row>
    <row r="208117" spans="9:10" x14ac:dyDescent="0.2">
      <c r="I208117" s="3"/>
      <c r="J208117" s="3"/>
    </row>
    <row r="208118" spans="9:10" x14ac:dyDescent="0.2">
      <c r="I208118" s="3"/>
      <c r="J208118" s="3"/>
    </row>
    <row r="208119" spans="9:10" x14ac:dyDescent="0.2">
      <c r="I208119" s="3"/>
      <c r="J208119" s="3"/>
    </row>
    <row r="208120" spans="9:10" x14ac:dyDescent="0.2">
      <c r="I208120" s="3"/>
      <c r="J208120" s="3"/>
    </row>
    <row r="208121" spans="9:10" x14ac:dyDescent="0.2">
      <c r="I208121" s="3"/>
      <c r="J208121" s="3"/>
    </row>
    <row r="208122" spans="9:10" x14ac:dyDescent="0.2">
      <c r="I208122" s="3"/>
      <c r="J208122" s="3"/>
    </row>
    <row r="208123" spans="9:10" x14ac:dyDescent="0.2">
      <c r="I208123" s="3"/>
      <c r="J208123" s="3"/>
    </row>
    <row r="208124" spans="9:10" x14ac:dyDescent="0.2">
      <c r="I208124" s="3"/>
      <c r="J208124" s="3"/>
    </row>
    <row r="208125" spans="9:10" x14ac:dyDescent="0.2">
      <c r="I208125" s="3"/>
      <c r="J208125" s="3"/>
    </row>
    <row r="208126" spans="9:10" x14ac:dyDescent="0.2">
      <c r="I208126" s="3"/>
      <c r="J208126" s="3"/>
    </row>
    <row r="208127" spans="9:10" x14ac:dyDescent="0.2">
      <c r="I208127" s="3"/>
      <c r="J208127" s="3"/>
    </row>
    <row r="208128" spans="9:10" x14ac:dyDescent="0.2">
      <c r="I208128" s="3"/>
      <c r="J208128" s="3"/>
    </row>
    <row r="208129" spans="9:10" x14ac:dyDescent="0.2">
      <c r="I208129" s="3"/>
      <c r="J208129" s="3"/>
    </row>
    <row r="208130" spans="9:10" x14ac:dyDescent="0.2">
      <c r="I208130" s="3"/>
      <c r="J208130" s="3"/>
    </row>
    <row r="208131" spans="9:10" x14ac:dyDescent="0.2">
      <c r="I208131" s="3"/>
      <c r="J208131" s="3"/>
    </row>
    <row r="208132" spans="9:10" x14ac:dyDescent="0.2">
      <c r="I208132" s="3"/>
      <c r="J208132" s="3"/>
    </row>
    <row r="208133" spans="9:10" x14ac:dyDescent="0.2">
      <c r="I208133" s="3"/>
      <c r="J208133" s="3"/>
    </row>
    <row r="208134" spans="9:10" x14ac:dyDescent="0.2">
      <c r="I208134" s="3"/>
      <c r="J208134" s="3"/>
    </row>
    <row r="208135" spans="9:10" x14ac:dyDescent="0.2">
      <c r="I208135" s="3"/>
      <c r="J208135" s="3"/>
    </row>
    <row r="208136" spans="9:10" x14ac:dyDescent="0.2">
      <c r="I208136" s="3"/>
      <c r="J208136" s="3"/>
    </row>
    <row r="208137" spans="9:10" x14ac:dyDescent="0.2">
      <c r="I208137" s="3"/>
      <c r="J208137" s="3"/>
    </row>
    <row r="208138" spans="9:10" x14ac:dyDescent="0.2">
      <c r="I208138" s="3"/>
      <c r="J208138" s="3"/>
    </row>
    <row r="208139" spans="9:10" x14ac:dyDescent="0.2">
      <c r="I208139" s="3"/>
      <c r="J208139" s="3"/>
    </row>
    <row r="208140" spans="9:10" x14ac:dyDescent="0.2">
      <c r="I208140" s="3"/>
      <c r="J208140" s="3"/>
    </row>
    <row r="208141" spans="9:10" x14ac:dyDescent="0.2">
      <c r="I208141" s="3"/>
      <c r="J208141" s="3"/>
    </row>
    <row r="208142" spans="9:10" x14ac:dyDescent="0.2">
      <c r="I208142" s="3"/>
      <c r="J208142" s="3"/>
    </row>
    <row r="208143" spans="9:10" x14ac:dyDescent="0.2">
      <c r="I208143" s="3"/>
      <c r="J208143" s="3"/>
    </row>
    <row r="208144" spans="9:10" x14ac:dyDescent="0.2">
      <c r="I208144" s="3"/>
      <c r="J208144" s="3"/>
    </row>
    <row r="208145" spans="9:10" x14ac:dyDescent="0.2">
      <c r="I208145" s="3"/>
      <c r="J208145" s="3"/>
    </row>
    <row r="208146" spans="9:10" x14ac:dyDescent="0.2">
      <c r="I208146" s="3"/>
      <c r="J208146" s="3"/>
    </row>
    <row r="208147" spans="9:10" x14ac:dyDescent="0.2">
      <c r="I208147" s="3"/>
      <c r="J208147" s="3"/>
    </row>
    <row r="208148" spans="9:10" x14ac:dyDescent="0.2">
      <c r="I208148" s="3"/>
      <c r="J208148" s="3"/>
    </row>
    <row r="208149" spans="9:10" x14ac:dyDescent="0.2">
      <c r="I208149" s="3"/>
      <c r="J208149" s="3"/>
    </row>
    <row r="208150" spans="9:10" x14ac:dyDescent="0.2">
      <c r="I208150" s="3"/>
      <c r="J208150" s="3"/>
    </row>
    <row r="208151" spans="9:10" x14ac:dyDescent="0.2">
      <c r="I208151" s="3"/>
      <c r="J208151" s="3"/>
    </row>
    <row r="208152" spans="9:10" x14ac:dyDescent="0.2">
      <c r="I208152" s="3"/>
      <c r="J208152" s="3"/>
    </row>
    <row r="208153" spans="9:10" x14ac:dyDescent="0.2">
      <c r="I208153" s="3"/>
      <c r="J208153" s="3"/>
    </row>
    <row r="208154" spans="9:10" x14ac:dyDescent="0.2">
      <c r="I208154" s="3"/>
      <c r="J208154" s="3"/>
    </row>
    <row r="208155" spans="9:10" x14ac:dyDescent="0.2">
      <c r="I208155" s="3"/>
      <c r="J208155" s="3"/>
    </row>
    <row r="208156" spans="9:10" x14ac:dyDescent="0.2">
      <c r="I208156" s="3"/>
      <c r="J208156" s="3"/>
    </row>
    <row r="208157" spans="9:10" x14ac:dyDescent="0.2">
      <c r="I208157" s="3"/>
      <c r="J208157" s="3"/>
    </row>
    <row r="208158" spans="9:10" x14ac:dyDescent="0.2">
      <c r="I208158" s="3"/>
      <c r="J208158" s="3"/>
    </row>
    <row r="208159" spans="9:10" x14ac:dyDescent="0.2">
      <c r="I208159" s="3"/>
      <c r="J208159" s="3"/>
    </row>
    <row r="208160" spans="9:10" x14ac:dyDescent="0.2">
      <c r="I208160" s="3"/>
      <c r="J208160" s="3"/>
    </row>
    <row r="208161" spans="9:10" x14ac:dyDescent="0.2">
      <c r="I208161" s="3"/>
      <c r="J208161" s="3"/>
    </row>
    <row r="208162" spans="9:10" x14ac:dyDescent="0.2">
      <c r="I208162" s="3"/>
      <c r="J208162" s="3"/>
    </row>
    <row r="208163" spans="9:10" x14ac:dyDescent="0.2">
      <c r="I208163" s="3"/>
      <c r="J208163" s="3"/>
    </row>
    <row r="208164" spans="9:10" x14ac:dyDescent="0.2">
      <c r="I208164" s="3"/>
      <c r="J208164" s="3"/>
    </row>
    <row r="208165" spans="9:10" x14ac:dyDescent="0.2">
      <c r="I208165" s="3"/>
      <c r="J208165" s="3"/>
    </row>
    <row r="208166" spans="9:10" x14ac:dyDescent="0.2">
      <c r="I208166" s="3"/>
      <c r="J208166" s="3"/>
    </row>
    <row r="208167" spans="9:10" x14ac:dyDescent="0.2">
      <c r="I208167" s="3"/>
      <c r="J208167" s="3"/>
    </row>
    <row r="208168" spans="9:10" x14ac:dyDescent="0.2">
      <c r="I208168" s="3"/>
      <c r="J208168" s="3"/>
    </row>
    <row r="208169" spans="9:10" x14ac:dyDescent="0.2">
      <c r="I208169" s="3"/>
      <c r="J208169" s="3"/>
    </row>
    <row r="208170" spans="9:10" x14ac:dyDescent="0.2">
      <c r="I208170" s="3"/>
      <c r="J208170" s="3"/>
    </row>
    <row r="208171" spans="9:10" x14ac:dyDescent="0.2">
      <c r="I208171" s="3"/>
      <c r="J208171" s="3"/>
    </row>
    <row r="208172" spans="9:10" x14ac:dyDescent="0.2">
      <c r="I208172" s="3"/>
      <c r="J208172" s="3"/>
    </row>
    <row r="208173" spans="9:10" x14ac:dyDescent="0.2">
      <c r="I208173" s="3"/>
      <c r="J208173" s="3"/>
    </row>
    <row r="208174" spans="9:10" x14ac:dyDescent="0.2">
      <c r="I208174" s="3"/>
      <c r="J208174" s="3"/>
    </row>
    <row r="208175" spans="9:10" x14ac:dyDescent="0.2">
      <c r="I208175" s="3"/>
      <c r="J208175" s="3"/>
    </row>
    <row r="208176" spans="9:10" x14ac:dyDescent="0.2">
      <c r="I208176" s="3"/>
      <c r="J208176" s="3"/>
    </row>
    <row r="208177" spans="9:10" x14ac:dyDescent="0.2">
      <c r="I208177" s="3"/>
      <c r="J208177" s="3"/>
    </row>
    <row r="208178" spans="9:10" x14ac:dyDescent="0.2">
      <c r="I208178" s="3"/>
      <c r="J208178" s="3"/>
    </row>
    <row r="208179" spans="9:10" x14ac:dyDescent="0.2">
      <c r="I208179" s="3"/>
      <c r="J208179" s="3"/>
    </row>
    <row r="208180" spans="9:10" x14ac:dyDescent="0.2">
      <c r="I208180" s="3"/>
      <c r="J208180" s="3"/>
    </row>
    <row r="208181" spans="9:10" x14ac:dyDescent="0.2">
      <c r="I208181" s="3"/>
      <c r="J208181" s="3"/>
    </row>
    <row r="208182" spans="9:10" x14ac:dyDescent="0.2">
      <c r="I208182" s="3"/>
      <c r="J208182" s="3"/>
    </row>
    <row r="208183" spans="9:10" x14ac:dyDescent="0.2">
      <c r="I208183" s="3"/>
      <c r="J208183" s="3"/>
    </row>
    <row r="208184" spans="9:10" x14ac:dyDescent="0.2">
      <c r="I208184" s="3"/>
      <c r="J208184" s="3"/>
    </row>
    <row r="208185" spans="9:10" x14ac:dyDescent="0.2">
      <c r="I208185" s="3"/>
      <c r="J208185" s="3"/>
    </row>
    <row r="208186" spans="9:10" x14ac:dyDescent="0.2">
      <c r="I208186" s="3"/>
      <c r="J208186" s="3"/>
    </row>
    <row r="208187" spans="9:10" x14ac:dyDescent="0.2">
      <c r="I208187" s="3"/>
      <c r="J208187" s="3"/>
    </row>
    <row r="208188" spans="9:10" x14ac:dyDescent="0.2">
      <c r="I208188" s="3"/>
      <c r="J208188" s="3"/>
    </row>
    <row r="208189" spans="9:10" x14ac:dyDescent="0.2">
      <c r="I208189" s="3"/>
      <c r="J208189" s="3"/>
    </row>
    <row r="208190" spans="9:10" x14ac:dyDescent="0.2">
      <c r="I208190" s="3"/>
      <c r="J208190" s="3"/>
    </row>
    <row r="208191" spans="9:10" x14ac:dyDescent="0.2">
      <c r="I208191" s="3"/>
      <c r="J208191" s="3"/>
    </row>
    <row r="208192" spans="9:10" x14ac:dyDescent="0.2">
      <c r="I208192" s="3"/>
      <c r="J208192" s="3"/>
    </row>
    <row r="208193" spans="9:10" x14ac:dyDescent="0.2">
      <c r="I208193" s="3"/>
      <c r="J208193" s="3"/>
    </row>
    <row r="208194" spans="9:10" x14ac:dyDescent="0.2">
      <c r="I208194" s="3"/>
      <c r="J208194" s="3"/>
    </row>
    <row r="208195" spans="9:10" x14ac:dyDescent="0.2">
      <c r="I208195" s="3"/>
      <c r="J208195" s="3"/>
    </row>
    <row r="208196" spans="9:10" x14ac:dyDescent="0.2">
      <c r="I208196" s="3"/>
      <c r="J208196" s="3"/>
    </row>
    <row r="208197" spans="9:10" x14ac:dyDescent="0.2">
      <c r="I208197" s="3"/>
      <c r="J208197" s="3"/>
    </row>
    <row r="208198" spans="9:10" x14ac:dyDescent="0.2">
      <c r="I208198" s="3"/>
      <c r="J208198" s="3"/>
    </row>
    <row r="208199" spans="9:10" x14ac:dyDescent="0.2">
      <c r="I208199" s="3"/>
      <c r="J208199" s="3"/>
    </row>
    <row r="208200" spans="9:10" x14ac:dyDescent="0.2">
      <c r="I208200" s="3"/>
      <c r="J208200" s="3"/>
    </row>
    <row r="208201" spans="9:10" x14ac:dyDescent="0.2">
      <c r="I208201" s="3"/>
      <c r="J208201" s="3"/>
    </row>
    <row r="208202" spans="9:10" x14ac:dyDescent="0.2">
      <c r="I208202" s="3"/>
      <c r="J208202" s="3"/>
    </row>
    <row r="208203" spans="9:10" x14ac:dyDescent="0.2">
      <c r="I208203" s="3"/>
      <c r="J208203" s="3"/>
    </row>
    <row r="208204" spans="9:10" x14ac:dyDescent="0.2">
      <c r="I208204" s="3"/>
      <c r="J208204" s="3"/>
    </row>
    <row r="208205" spans="9:10" x14ac:dyDescent="0.2">
      <c r="I208205" s="3"/>
      <c r="J208205" s="3"/>
    </row>
    <row r="208206" spans="9:10" x14ac:dyDescent="0.2">
      <c r="I208206" s="3"/>
      <c r="J208206" s="3"/>
    </row>
    <row r="208207" spans="9:10" x14ac:dyDescent="0.2">
      <c r="I208207" s="3"/>
      <c r="J208207" s="3"/>
    </row>
    <row r="208208" spans="9:10" x14ac:dyDescent="0.2">
      <c r="I208208" s="3"/>
      <c r="J208208" s="3"/>
    </row>
    <row r="208209" spans="9:10" x14ac:dyDescent="0.2">
      <c r="I208209" s="3"/>
      <c r="J208209" s="3"/>
    </row>
    <row r="208210" spans="9:10" x14ac:dyDescent="0.2">
      <c r="I208210" s="3"/>
      <c r="J208210" s="3"/>
    </row>
    <row r="208211" spans="9:10" x14ac:dyDescent="0.2">
      <c r="I208211" s="3"/>
      <c r="J208211" s="3"/>
    </row>
    <row r="208212" spans="9:10" x14ac:dyDescent="0.2">
      <c r="I208212" s="3"/>
      <c r="J208212" s="3"/>
    </row>
    <row r="208213" spans="9:10" x14ac:dyDescent="0.2">
      <c r="I208213" s="3"/>
      <c r="J208213" s="3"/>
    </row>
    <row r="208214" spans="9:10" x14ac:dyDescent="0.2">
      <c r="I208214" s="3"/>
      <c r="J208214" s="3"/>
    </row>
    <row r="208215" spans="9:10" x14ac:dyDescent="0.2">
      <c r="I208215" s="3"/>
      <c r="J208215" s="3"/>
    </row>
    <row r="208216" spans="9:10" x14ac:dyDescent="0.2">
      <c r="I208216" s="3"/>
      <c r="J208216" s="3"/>
    </row>
    <row r="208217" spans="9:10" x14ac:dyDescent="0.2">
      <c r="I208217" s="3"/>
      <c r="J208217" s="3"/>
    </row>
    <row r="208218" spans="9:10" x14ac:dyDescent="0.2">
      <c r="I208218" s="3"/>
      <c r="J208218" s="3"/>
    </row>
    <row r="208219" spans="9:10" x14ac:dyDescent="0.2">
      <c r="I208219" s="3"/>
      <c r="J208219" s="3"/>
    </row>
    <row r="208220" spans="9:10" x14ac:dyDescent="0.2">
      <c r="I208220" s="3"/>
      <c r="J208220" s="3"/>
    </row>
    <row r="208221" spans="9:10" x14ac:dyDescent="0.2">
      <c r="I208221" s="3"/>
      <c r="J208221" s="3"/>
    </row>
    <row r="208222" spans="9:10" x14ac:dyDescent="0.2">
      <c r="I208222" s="3"/>
      <c r="J208222" s="3"/>
    </row>
    <row r="208223" spans="9:10" x14ac:dyDescent="0.2">
      <c r="I208223" s="3"/>
      <c r="J208223" s="3"/>
    </row>
    <row r="208224" spans="9:10" x14ac:dyDescent="0.2">
      <c r="I208224" s="3"/>
      <c r="J208224" s="3"/>
    </row>
    <row r="208225" spans="9:10" x14ac:dyDescent="0.2">
      <c r="I208225" s="3"/>
      <c r="J208225" s="3"/>
    </row>
    <row r="208226" spans="9:10" x14ac:dyDescent="0.2">
      <c r="I208226" s="3"/>
      <c r="J208226" s="3"/>
    </row>
    <row r="208227" spans="9:10" x14ac:dyDescent="0.2">
      <c r="I208227" s="3"/>
      <c r="J208227" s="3"/>
    </row>
    <row r="208228" spans="9:10" x14ac:dyDescent="0.2">
      <c r="I208228" s="3"/>
      <c r="J208228" s="3"/>
    </row>
    <row r="208229" spans="9:10" x14ac:dyDescent="0.2">
      <c r="I208229" s="3"/>
      <c r="J208229" s="3"/>
    </row>
    <row r="208230" spans="9:10" x14ac:dyDescent="0.2">
      <c r="I208230" s="3"/>
      <c r="J208230" s="3"/>
    </row>
    <row r="208231" spans="9:10" x14ac:dyDescent="0.2">
      <c r="I208231" s="3"/>
      <c r="J208231" s="3"/>
    </row>
    <row r="208232" spans="9:10" x14ac:dyDescent="0.2">
      <c r="I208232" s="3"/>
      <c r="J208232" s="3"/>
    </row>
    <row r="208233" spans="9:10" x14ac:dyDescent="0.2">
      <c r="I208233" s="3"/>
      <c r="J208233" s="3"/>
    </row>
    <row r="208234" spans="9:10" x14ac:dyDescent="0.2">
      <c r="I208234" s="3"/>
      <c r="J208234" s="3"/>
    </row>
    <row r="208235" spans="9:10" x14ac:dyDescent="0.2">
      <c r="I208235" s="3"/>
      <c r="J208235" s="3"/>
    </row>
    <row r="208236" spans="9:10" x14ac:dyDescent="0.2">
      <c r="I208236" s="3"/>
      <c r="J208236" s="3"/>
    </row>
    <row r="208237" spans="9:10" x14ac:dyDescent="0.2">
      <c r="I208237" s="3"/>
      <c r="J208237" s="3"/>
    </row>
    <row r="208238" spans="9:10" x14ac:dyDescent="0.2">
      <c r="I208238" s="3"/>
      <c r="J208238" s="3"/>
    </row>
    <row r="208239" spans="9:10" x14ac:dyDescent="0.2">
      <c r="I208239" s="3"/>
      <c r="J208239" s="3"/>
    </row>
    <row r="208240" spans="9:10" x14ac:dyDescent="0.2">
      <c r="I208240" s="3"/>
      <c r="J208240" s="3"/>
    </row>
    <row r="208241" spans="9:10" x14ac:dyDescent="0.2">
      <c r="I208241" s="3"/>
      <c r="J208241" s="3"/>
    </row>
    <row r="208242" spans="9:10" x14ac:dyDescent="0.2">
      <c r="I208242" s="3"/>
      <c r="J208242" s="3"/>
    </row>
    <row r="208243" spans="9:10" x14ac:dyDescent="0.2">
      <c r="I208243" s="3"/>
      <c r="J208243" s="3"/>
    </row>
    <row r="208244" spans="9:10" x14ac:dyDescent="0.2">
      <c r="I208244" s="3"/>
      <c r="J208244" s="3"/>
    </row>
    <row r="208245" spans="9:10" x14ac:dyDescent="0.2">
      <c r="I208245" s="3"/>
      <c r="J208245" s="3"/>
    </row>
    <row r="208246" spans="9:10" x14ac:dyDescent="0.2">
      <c r="I208246" s="3"/>
      <c r="J208246" s="3"/>
    </row>
    <row r="208247" spans="9:10" x14ac:dyDescent="0.2">
      <c r="I208247" s="3"/>
      <c r="J208247" s="3"/>
    </row>
    <row r="208248" spans="9:10" x14ac:dyDescent="0.2">
      <c r="I208248" s="3"/>
      <c r="J208248" s="3"/>
    </row>
    <row r="208249" spans="9:10" x14ac:dyDescent="0.2">
      <c r="I208249" s="3"/>
      <c r="J208249" s="3"/>
    </row>
    <row r="208250" spans="9:10" x14ac:dyDescent="0.2">
      <c r="I208250" s="3"/>
      <c r="J208250" s="3"/>
    </row>
    <row r="208251" spans="9:10" x14ac:dyDescent="0.2">
      <c r="I208251" s="3"/>
      <c r="J208251" s="3"/>
    </row>
    <row r="208252" spans="9:10" x14ac:dyDescent="0.2">
      <c r="I208252" s="3"/>
      <c r="J208252" s="3"/>
    </row>
    <row r="208253" spans="9:10" x14ac:dyDescent="0.2">
      <c r="I208253" s="3"/>
      <c r="J208253" s="3"/>
    </row>
    <row r="208254" spans="9:10" x14ac:dyDescent="0.2">
      <c r="I208254" s="3"/>
      <c r="J208254" s="3"/>
    </row>
    <row r="208255" spans="9:10" x14ac:dyDescent="0.2">
      <c r="I208255" s="3"/>
      <c r="J208255" s="3"/>
    </row>
    <row r="208256" spans="9:10" x14ac:dyDescent="0.2">
      <c r="I208256" s="3"/>
      <c r="J208256" s="3"/>
    </row>
    <row r="208257" spans="9:10" x14ac:dyDescent="0.2">
      <c r="I208257" s="3"/>
      <c r="J208257" s="3"/>
    </row>
    <row r="208258" spans="9:10" x14ac:dyDescent="0.2">
      <c r="I208258" s="3"/>
      <c r="J208258" s="3"/>
    </row>
    <row r="208259" spans="9:10" x14ac:dyDescent="0.2">
      <c r="I208259" s="3"/>
      <c r="J208259" s="3"/>
    </row>
    <row r="208260" spans="9:10" x14ac:dyDescent="0.2">
      <c r="I208260" s="3"/>
      <c r="J208260" s="3"/>
    </row>
    <row r="208261" spans="9:10" x14ac:dyDescent="0.2">
      <c r="I208261" s="3"/>
      <c r="J208261" s="3"/>
    </row>
    <row r="208262" spans="9:10" x14ac:dyDescent="0.2">
      <c r="I208262" s="3"/>
      <c r="J208262" s="3"/>
    </row>
    <row r="208263" spans="9:10" x14ac:dyDescent="0.2">
      <c r="I208263" s="3"/>
      <c r="J208263" s="3"/>
    </row>
    <row r="208264" spans="9:10" x14ac:dyDescent="0.2">
      <c r="I208264" s="3"/>
      <c r="J208264" s="3"/>
    </row>
    <row r="208265" spans="9:10" x14ac:dyDescent="0.2">
      <c r="I208265" s="3"/>
      <c r="J208265" s="3"/>
    </row>
    <row r="208266" spans="9:10" x14ac:dyDescent="0.2">
      <c r="I208266" s="3"/>
      <c r="J208266" s="3"/>
    </row>
    <row r="208267" spans="9:10" x14ac:dyDescent="0.2">
      <c r="I208267" s="3"/>
      <c r="J208267" s="3"/>
    </row>
    <row r="208268" spans="9:10" x14ac:dyDescent="0.2">
      <c r="I208268" s="3"/>
      <c r="J208268" s="3"/>
    </row>
    <row r="208269" spans="9:10" x14ac:dyDescent="0.2">
      <c r="I208269" s="3"/>
      <c r="J208269" s="3"/>
    </row>
    <row r="208270" spans="9:10" x14ac:dyDescent="0.2">
      <c r="I208270" s="3"/>
      <c r="J208270" s="3"/>
    </row>
    <row r="208271" spans="9:10" x14ac:dyDescent="0.2">
      <c r="I208271" s="3"/>
      <c r="J208271" s="3"/>
    </row>
    <row r="208272" spans="9:10" x14ac:dyDescent="0.2">
      <c r="I208272" s="3"/>
      <c r="J208272" s="3"/>
    </row>
    <row r="208273" spans="9:10" x14ac:dyDescent="0.2">
      <c r="I208273" s="3"/>
      <c r="J208273" s="3"/>
    </row>
    <row r="208274" spans="9:10" x14ac:dyDescent="0.2">
      <c r="I208274" s="3"/>
      <c r="J208274" s="3"/>
    </row>
    <row r="208275" spans="9:10" x14ac:dyDescent="0.2">
      <c r="I208275" s="3"/>
      <c r="J208275" s="3"/>
    </row>
    <row r="208276" spans="9:10" x14ac:dyDescent="0.2">
      <c r="I208276" s="3"/>
      <c r="J208276" s="3"/>
    </row>
    <row r="208277" spans="9:10" x14ac:dyDescent="0.2">
      <c r="I208277" s="3"/>
      <c r="J208277" s="3"/>
    </row>
    <row r="208278" spans="9:10" x14ac:dyDescent="0.2">
      <c r="I208278" s="3"/>
      <c r="J208278" s="3"/>
    </row>
    <row r="208279" spans="9:10" x14ac:dyDescent="0.2">
      <c r="I208279" s="3"/>
      <c r="J208279" s="3"/>
    </row>
    <row r="208280" spans="9:10" x14ac:dyDescent="0.2">
      <c r="I208280" s="3"/>
      <c r="J208280" s="3"/>
    </row>
    <row r="208281" spans="9:10" x14ac:dyDescent="0.2">
      <c r="I208281" s="3"/>
      <c r="J208281" s="3"/>
    </row>
    <row r="208282" spans="9:10" x14ac:dyDescent="0.2">
      <c r="I208282" s="3"/>
      <c r="J208282" s="3"/>
    </row>
    <row r="208283" spans="9:10" x14ac:dyDescent="0.2">
      <c r="I208283" s="3"/>
      <c r="J208283" s="3"/>
    </row>
    <row r="208284" spans="9:10" x14ac:dyDescent="0.2">
      <c r="I208284" s="3"/>
      <c r="J208284" s="3"/>
    </row>
    <row r="208285" spans="9:10" x14ac:dyDescent="0.2">
      <c r="I208285" s="3"/>
      <c r="J208285" s="3"/>
    </row>
    <row r="208286" spans="9:10" x14ac:dyDescent="0.2">
      <c r="I208286" s="3"/>
      <c r="J208286" s="3"/>
    </row>
    <row r="208287" spans="9:10" x14ac:dyDescent="0.2">
      <c r="I208287" s="3"/>
      <c r="J208287" s="3"/>
    </row>
    <row r="208288" spans="9:10" x14ac:dyDescent="0.2">
      <c r="I208288" s="3"/>
      <c r="J208288" s="3"/>
    </row>
    <row r="208289" spans="9:10" x14ac:dyDescent="0.2">
      <c r="I208289" s="3"/>
      <c r="J208289" s="3"/>
    </row>
    <row r="208290" spans="9:10" x14ac:dyDescent="0.2">
      <c r="I208290" s="3"/>
      <c r="J208290" s="3"/>
    </row>
    <row r="208291" spans="9:10" x14ac:dyDescent="0.2">
      <c r="I208291" s="3"/>
      <c r="J208291" s="3"/>
    </row>
    <row r="208292" spans="9:10" x14ac:dyDescent="0.2">
      <c r="I208292" s="3"/>
      <c r="J208292" s="3"/>
    </row>
    <row r="208293" spans="9:10" x14ac:dyDescent="0.2">
      <c r="I208293" s="3"/>
      <c r="J208293" s="3"/>
    </row>
    <row r="208294" spans="9:10" x14ac:dyDescent="0.2">
      <c r="I208294" s="3"/>
      <c r="J208294" s="3"/>
    </row>
    <row r="208295" spans="9:10" x14ac:dyDescent="0.2">
      <c r="I208295" s="3"/>
      <c r="J208295" s="3"/>
    </row>
    <row r="208296" spans="9:10" x14ac:dyDescent="0.2">
      <c r="I208296" s="3"/>
      <c r="J208296" s="3"/>
    </row>
    <row r="208297" spans="9:10" x14ac:dyDescent="0.2">
      <c r="I208297" s="3"/>
      <c r="J208297" s="3"/>
    </row>
    <row r="208298" spans="9:10" x14ac:dyDescent="0.2">
      <c r="I208298" s="3"/>
      <c r="J208298" s="3"/>
    </row>
    <row r="208299" spans="9:10" x14ac:dyDescent="0.2">
      <c r="I208299" s="3"/>
      <c r="J208299" s="3"/>
    </row>
    <row r="208300" spans="9:10" x14ac:dyDescent="0.2">
      <c r="I208300" s="3"/>
      <c r="J208300" s="3"/>
    </row>
    <row r="208301" spans="9:10" x14ac:dyDescent="0.2">
      <c r="I208301" s="3"/>
      <c r="J208301" s="3"/>
    </row>
    <row r="208302" spans="9:10" x14ac:dyDescent="0.2">
      <c r="I208302" s="3"/>
      <c r="J208302" s="3"/>
    </row>
    <row r="208303" spans="9:10" x14ac:dyDescent="0.2">
      <c r="I208303" s="3"/>
      <c r="J208303" s="3"/>
    </row>
    <row r="208304" spans="9:10" x14ac:dyDescent="0.2">
      <c r="I208304" s="3"/>
      <c r="J208304" s="3"/>
    </row>
    <row r="208305" spans="9:10" x14ac:dyDescent="0.2">
      <c r="I208305" s="3"/>
      <c r="J208305" s="3"/>
    </row>
    <row r="208306" spans="9:10" x14ac:dyDescent="0.2">
      <c r="I208306" s="3"/>
      <c r="J208306" s="3"/>
    </row>
    <row r="208307" spans="9:10" x14ac:dyDescent="0.2">
      <c r="I208307" s="3"/>
      <c r="J208307" s="3"/>
    </row>
    <row r="208308" spans="9:10" x14ac:dyDescent="0.2">
      <c r="I208308" s="3"/>
      <c r="J208308" s="3"/>
    </row>
    <row r="208309" spans="9:10" x14ac:dyDescent="0.2">
      <c r="I208309" s="3"/>
      <c r="J208309" s="3"/>
    </row>
    <row r="208310" spans="9:10" x14ac:dyDescent="0.2">
      <c r="I208310" s="3"/>
      <c r="J208310" s="3"/>
    </row>
    <row r="208311" spans="9:10" x14ac:dyDescent="0.2">
      <c r="I208311" s="3"/>
      <c r="J208311" s="3"/>
    </row>
    <row r="208312" spans="9:10" x14ac:dyDescent="0.2">
      <c r="I208312" s="3"/>
      <c r="J208312" s="3"/>
    </row>
    <row r="208313" spans="9:10" x14ac:dyDescent="0.2">
      <c r="I208313" s="3"/>
      <c r="J208313" s="3"/>
    </row>
    <row r="208314" spans="9:10" x14ac:dyDescent="0.2">
      <c r="I208314" s="3"/>
      <c r="J208314" s="3"/>
    </row>
    <row r="208315" spans="9:10" x14ac:dyDescent="0.2">
      <c r="I208315" s="3"/>
      <c r="J208315" s="3"/>
    </row>
    <row r="208316" spans="9:10" x14ac:dyDescent="0.2">
      <c r="I208316" s="3"/>
      <c r="J208316" s="3"/>
    </row>
    <row r="208317" spans="9:10" x14ac:dyDescent="0.2">
      <c r="I208317" s="3"/>
      <c r="J208317" s="3"/>
    </row>
    <row r="208318" spans="9:10" x14ac:dyDescent="0.2">
      <c r="I208318" s="3"/>
      <c r="J208318" s="3"/>
    </row>
    <row r="208319" spans="9:10" x14ac:dyDescent="0.2">
      <c r="I208319" s="3"/>
      <c r="J208319" s="3"/>
    </row>
    <row r="208320" spans="9:10" x14ac:dyDescent="0.2">
      <c r="I208320" s="3"/>
      <c r="J208320" s="3"/>
    </row>
    <row r="208321" spans="9:10" x14ac:dyDescent="0.2">
      <c r="I208321" s="3"/>
      <c r="J208321" s="3"/>
    </row>
    <row r="208322" spans="9:10" x14ac:dyDescent="0.2">
      <c r="I208322" s="3"/>
      <c r="J208322" s="3"/>
    </row>
    <row r="208323" spans="9:10" x14ac:dyDescent="0.2">
      <c r="I208323" s="3"/>
      <c r="J208323" s="3"/>
    </row>
    <row r="208324" spans="9:10" x14ac:dyDescent="0.2">
      <c r="I208324" s="3"/>
      <c r="J208324" s="3"/>
    </row>
    <row r="208325" spans="9:10" x14ac:dyDescent="0.2">
      <c r="I208325" s="3"/>
      <c r="J208325" s="3"/>
    </row>
    <row r="208326" spans="9:10" x14ac:dyDescent="0.2">
      <c r="I208326" s="3"/>
      <c r="J208326" s="3"/>
    </row>
    <row r="208327" spans="9:10" x14ac:dyDescent="0.2">
      <c r="I208327" s="3"/>
      <c r="J208327" s="3"/>
    </row>
    <row r="208328" spans="9:10" x14ac:dyDescent="0.2">
      <c r="I208328" s="3"/>
      <c r="J208328" s="3"/>
    </row>
    <row r="208329" spans="9:10" x14ac:dyDescent="0.2">
      <c r="I208329" s="3"/>
      <c r="J208329" s="3"/>
    </row>
    <row r="208330" spans="9:10" x14ac:dyDescent="0.2">
      <c r="I208330" s="3"/>
      <c r="J208330" s="3"/>
    </row>
    <row r="208331" spans="9:10" x14ac:dyDescent="0.2">
      <c r="I208331" s="3"/>
      <c r="J208331" s="3"/>
    </row>
    <row r="208332" spans="9:10" x14ac:dyDescent="0.2">
      <c r="I208332" s="3"/>
      <c r="J208332" s="3"/>
    </row>
    <row r="208333" spans="9:10" x14ac:dyDescent="0.2">
      <c r="I208333" s="3"/>
      <c r="J208333" s="3"/>
    </row>
    <row r="208334" spans="9:10" x14ac:dyDescent="0.2">
      <c r="I208334" s="3"/>
      <c r="J208334" s="3"/>
    </row>
    <row r="208335" spans="9:10" x14ac:dyDescent="0.2">
      <c r="I208335" s="3"/>
      <c r="J208335" s="3"/>
    </row>
    <row r="208336" spans="9:10" x14ac:dyDescent="0.2">
      <c r="I208336" s="3"/>
      <c r="J208336" s="3"/>
    </row>
    <row r="208337" spans="9:10" x14ac:dyDescent="0.2">
      <c r="I208337" s="3"/>
      <c r="J208337" s="3"/>
    </row>
    <row r="208338" spans="9:10" x14ac:dyDescent="0.2">
      <c r="I208338" s="3"/>
      <c r="J208338" s="3"/>
    </row>
    <row r="208339" spans="9:10" x14ac:dyDescent="0.2">
      <c r="I208339" s="3"/>
      <c r="J208339" s="3"/>
    </row>
    <row r="208340" spans="9:10" x14ac:dyDescent="0.2">
      <c r="I208340" s="3"/>
      <c r="J208340" s="3"/>
    </row>
    <row r="208341" spans="9:10" x14ac:dyDescent="0.2">
      <c r="I208341" s="3"/>
      <c r="J208341" s="3"/>
    </row>
    <row r="208342" spans="9:10" x14ac:dyDescent="0.2">
      <c r="I208342" s="3"/>
      <c r="J208342" s="3"/>
    </row>
    <row r="208343" spans="9:10" x14ac:dyDescent="0.2">
      <c r="I208343" s="3"/>
      <c r="J208343" s="3"/>
    </row>
    <row r="208344" spans="9:10" x14ac:dyDescent="0.2">
      <c r="I208344" s="3"/>
      <c r="J208344" s="3"/>
    </row>
    <row r="208345" spans="9:10" x14ac:dyDescent="0.2">
      <c r="I208345" s="3"/>
      <c r="J208345" s="3"/>
    </row>
    <row r="208346" spans="9:10" x14ac:dyDescent="0.2">
      <c r="I208346" s="3"/>
      <c r="J208346" s="3"/>
    </row>
    <row r="208347" spans="9:10" x14ac:dyDescent="0.2">
      <c r="I208347" s="3"/>
      <c r="J208347" s="3"/>
    </row>
    <row r="208348" spans="9:10" x14ac:dyDescent="0.2">
      <c r="I208348" s="3"/>
      <c r="J208348" s="3"/>
    </row>
    <row r="208349" spans="9:10" x14ac:dyDescent="0.2">
      <c r="I208349" s="3"/>
      <c r="J208349" s="3"/>
    </row>
    <row r="208350" spans="9:10" x14ac:dyDescent="0.2">
      <c r="I208350" s="3"/>
      <c r="J208350" s="3"/>
    </row>
    <row r="208351" spans="9:10" x14ac:dyDescent="0.2">
      <c r="I208351" s="3"/>
      <c r="J208351" s="3"/>
    </row>
    <row r="208352" spans="9:10" x14ac:dyDescent="0.2">
      <c r="I208352" s="3"/>
      <c r="J208352" s="3"/>
    </row>
    <row r="208353" spans="9:10" x14ac:dyDescent="0.2">
      <c r="I208353" s="3"/>
      <c r="J208353" s="3"/>
    </row>
    <row r="208354" spans="9:10" x14ac:dyDescent="0.2">
      <c r="I208354" s="3"/>
      <c r="J208354" s="3"/>
    </row>
    <row r="208355" spans="9:10" x14ac:dyDescent="0.2">
      <c r="I208355" s="3"/>
      <c r="J208355" s="3"/>
    </row>
    <row r="208356" spans="9:10" x14ac:dyDescent="0.2">
      <c r="I208356" s="3"/>
      <c r="J208356" s="3"/>
    </row>
    <row r="208357" spans="9:10" x14ac:dyDescent="0.2">
      <c r="I208357" s="3"/>
      <c r="J208357" s="3"/>
    </row>
    <row r="208358" spans="9:10" x14ac:dyDescent="0.2">
      <c r="I208358" s="3"/>
      <c r="J208358" s="3"/>
    </row>
    <row r="208359" spans="9:10" x14ac:dyDescent="0.2">
      <c r="I208359" s="3"/>
      <c r="J208359" s="3"/>
    </row>
    <row r="208360" spans="9:10" x14ac:dyDescent="0.2">
      <c r="I208360" s="3"/>
      <c r="J208360" s="3"/>
    </row>
    <row r="208361" spans="9:10" x14ac:dyDescent="0.2">
      <c r="I208361" s="3"/>
      <c r="J208361" s="3"/>
    </row>
    <row r="208362" spans="9:10" x14ac:dyDescent="0.2">
      <c r="I208362" s="3"/>
      <c r="J208362" s="3"/>
    </row>
    <row r="208363" spans="9:10" x14ac:dyDescent="0.2">
      <c r="I208363" s="3"/>
      <c r="J208363" s="3"/>
    </row>
    <row r="208364" spans="9:10" x14ac:dyDescent="0.2">
      <c r="I208364" s="3"/>
      <c r="J208364" s="3"/>
    </row>
    <row r="208365" spans="9:10" x14ac:dyDescent="0.2">
      <c r="I208365" s="3"/>
      <c r="J208365" s="3"/>
    </row>
    <row r="208366" spans="9:10" x14ac:dyDescent="0.2">
      <c r="I208366" s="3"/>
      <c r="J208366" s="3"/>
    </row>
    <row r="208367" spans="9:10" x14ac:dyDescent="0.2">
      <c r="I208367" s="3"/>
      <c r="J208367" s="3"/>
    </row>
    <row r="208368" spans="9:10" x14ac:dyDescent="0.2">
      <c r="I208368" s="3"/>
      <c r="J208368" s="3"/>
    </row>
    <row r="208369" spans="9:10" x14ac:dyDescent="0.2">
      <c r="I208369" s="3"/>
      <c r="J208369" s="3"/>
    </row>
    <row r="208370" spans="9:10" x14ac:dyDescent="0.2">
      <c r="I208370" s="3"/>
      <c r="J208370" s="3"/>
    </row>
    <row r="208371" spans="9:10" x14ac:dyDescent="0.2">
      <c r="I208371" s="3"/>
      <c r="J208371" s="3"/>
    </row>
    <row r="208372" spans="9:10" x14ac:dyDescent="0.2">
      <c r="I208372" s="3"/>
      <c r="J208372" s="3"/>
    </row>
    <row r="208373" spans="9:10" x14ac:dyDescent="0.2">
      <c r="I208373" s="3"/>
      <c r="J208373" s="3"/>
    </row>
    <row r="208374" spans="9:10" x14ac:dyDescent="0.2">
      <c r="I208374" s="3"/>
      <c r="J208374" s="3"/>
    </row>
    <row r="208375" spans="9:10" x14ac:dyDescent="0.2">
      <c r="I208375" s="3"/>
      <c r="J208375" s="3"/>
    </row>
    <row r="208376" spans="9:10" x14ac:dyDescent="0.2">
      <c r="I208376" s="3"/>
      <c r="J208376" s="3"/>
    </row>
    <row r="208377" spans="9:10" x14ac:dyDescent="0.2">
      <c r="I208377" s="3"/>
      <c r="J208377" s="3"/>
    </row>
    <row r="208378" spans="9:10" x14ac:dyDescent="0.2">
      <c r="I208378" s="3"/>
      <c r="J208378" s="3"/>
    </row>
    <row r="208379" spans="9:10" x14ac:dyDescent="0.2">
      <c r="I208379" s="3"/>
      <c r="J208379" s="3"/>
    </row>
    <row r="208380" spans="9:10" x14ac:dyDescent="0.2">
      <c r="I208380" s="3"/>
      <c r="J208380" s="3"/>
    </row>
    <row r="208381" spans="9:10" x14ac:dyDescent="0.2">
      <c r="I208381" s="3"/>
      <c r="J208381" s="3"/>
    </row>
    <row r="208382" spans="9:10" x14ac:dyDescent="0.2">
      <c r="I208382" s="3"/>
      <c r="J208382" s="3"/>
    </row>
    <row r="208383" spans="9:10" x14ac:dyDescent="0.2">
      <c r="I208383" s="3"/>
      <c r="J208383" s="3"/>
    </row>
    <row r="208384" spans="9:10" x14ac:dyDescent="0.2">
      <c r="I208384" s="3"/>
      <c r="J208384" s="3"/>
    </row>
    <row r="208385" spans="9:10" x14ac:dyDescent="0.2">
      <c r="I208385" s="3"/>
      <c r="J208385" s="3"/>
    </row>
    <row r="208386" spans="9:10" x14ac:dyDescent="0.2">
      <c r="I208386" s="3"/>
      <c r="J208386" s="3"/>
    </row>
    <row r="208387" spans="9:10" x14ac:dyDescent="0.2">
      <c r="I208387" s="3"/>
      <c r="J208387" s="3"/>
    </row>
    <row r="208388" spans="9:10" x14ac:dyDescent="0.2">
      <c r="I208388" s="3"/>
      <c r="J208388" s="3"/>
    </row>
    <row r="208389" spans="9:10" x14ac:dyDescent="0.2">
      <c r="I208389" s="3"/>
      <c r="J208389" s="3"/>
    </row>
    <row r="208390" spans="9:10" x14ac:dyDescent="0.2">
      <c r="I208390" s="3"/>
      <c r="J208390" s="3"/>
    </row>
    <row r="208391" spans="9:10" x14ac:dyDescent="0.2">
      <c r="I208391" s="3"/>
      <c r="J208391" s="3"/>
    </row>
    <row r="208392" spans="9:10" x14ac:dyDescent="0.2">
      <c r="I208392" s="3"/>
      <c r="J208392" s="3"/>
    </row>
    <row r="208393" spans="9:10" x14ac:dyDescent="0.2">
      <c r="I208393" s="3"/>
      <c r="J208393" s="3"/>
    </row>
    <row r="208394" spans="9:10" x14ac:dyDescent="0.2">
      <c r="I208394" s="3"/>
      <c r="J208394" s="3"/>
    </row>
    <row r="208395" spans="9:10" x14ac:dyDescent="0.2">
      <c r="I208395" s="3"/>
      <c r="J208395" s="3"/>
    </row>
    <row r="208396" spans="9:10" x14ac:dyDescent="0.2">
      <c r="I208396" s="3"/>
      <c r="J208396" s="3"/>
    </row>
    <row r="208397" spans="9:10" x14ac:dyDescent="0.2">
      <c r="I208397" s="3"/>
      <c r="J208397" s="3"/>
    </row>
    <row r="208398" spans="9:10" x14ac:dyDescent="0.2">
      <c r="I208398" s="3"/>
      <c r="J208398" s="3"/>
    </row>
    <row r="208399" spans="9:10" x14ac:dyDescent="0.2">
      <c r="I208399" s="3"/>
      <c r="J208399" s="3"/>
    </row>
    <row r="208400" spans="9:10" x14ac:dyDescent="0.2">
      <c r="I208400" s="3"/>
      <c r="J208400" s="3"/>
    </row>
    <row r="208401" spans="9:10" x14ac:dyDescent="0.2">
      <c r="I208401" s="3"/>
      <c r="J208401" s="3"/>
    </row>
    <row r="208402" spans="9:10" x14ac:dyDescent="0.2">
      <c r="I208402" s="3"/>
      <c r="J208402" s="3"/>
    </row>
    <row r="208403" spans="9:10" x14ac:dyDescent="0.2">
      <c r="I208403" s="3"/>
      <c r="J208403" s="3"/>
    </row>
    <row r="208404" spans="9:10" x14ac:dyDescent="0.2">
      <c r="I208404" s="3"/>
      <c r="J208404" s="3"/>
    </row>
    <row r="208405" spans="9:10" x14ac:dyDescent="0.2">
      <c r="I208405" s="3"/>
      <c r="J208405" s="3"/>
    </row>
    <row r="208406" spans="9:10" x14ac:dyDescent="0.2">
      <c r="I208406" s="3"/>
      <c r="J208406" s="3"/>
    </row>
    <row r="208407" spans="9:10" x14ac:dyDescent="0.2">
      <c r="I208407" s="3"/>
      <c r="J208407" s="3"/>
    </row>
    <row r="208408" spans="9:10" x14ac:dyDescent="0.2">
      <c r="I208408" s="3"/>
      <c r="J208408" s="3"/>
    </row>
    <row r="208409" spans="9:10" x14ac:dyDescent="0.2">
      <c r="I208409" s="3"/>
      <c r="J208409" s="3"/>
    </row>
    <row r="208410" spans="9:10" x14ac:dyDescent="0.2">
      <c r="I208410" s="3"/>
      <c r="J208410" s="3"/>
    </row>
    <row r="208411" spans="9:10" x14ac:dyDescent="0.2">
      <c r="I208411" s="3"/>
      <c r="J208411" s="3"/>
    </row>
    <row r="208412" spans="9:10" x14ac:dyDescent="0.2">
      <c r="I208412" s="3"/>
      <c r="J208412" s="3"/>
    </row>
    <row r="208413" spans="9:10" x14ac:dyDescent="0.2">
      <c r="I208413" s="3"/>
      <c r="J208413" s="3"/>
    </row>
    <row r="208414" spans="9:10" x14ac:dyDescent="0.2">
      <c r="I208414" s="3"/>
      <c r="J208414" s="3"/>
    </row>
    <row r="208415" spans="9:10" x14ac:dyDescent="0.2">
      <c r="I208415" s="3"/>
      <c r="J208415" s="3"/>
    </row>
    <row r="208416" spans="9:10" x14ac:dyDescent="0.2">
      <c r="I208416" s="3"/>
      <c r="J208416" s="3"/>
    </row>
    <row r="208417" spans="9:10" x14ac:dyDescent="0.2">
      <c r="I208417" s="3"/>
      <c r="J208417" s="3"/>
    </row>
    <row r="208418" spans="9:10" x14ac:dyDescent="0.2">
      <c r="I208418" s="3"/>
      <c r="J208418" s="3"/>
    </row>
    <row r="208419" spans="9:10" x14ac:dyDescent="0.2">
      <c r="I208419" s="3"/>
      <c r="J208419" s="3"/>
    </row>
    <row r="208420" spans="9:10" x14ac:dyDescent="0.2">
      <c r="I208420" s="3"/>
      <c r="J208420" s="3"/>
    </row>
    <row r="208421" spans="9:10" x14ac:dyDescent="0.2">
      <c r="I208421" s="3"/>
      <c r="J208421" s="3"/>
    </row>
    <row r="208422" spans="9:10" x14ac:dyDescent="0.2">
      <c r="I208422" s="3"/>
      <c r="J208422" s="3"/>
    </row>
    <row r="208423" spans="9:10" x14ac:dyDescent="0.2">
      <c r="I208423" s="3"/>
      <c r="J208423" s="3"/>
    </row>
    <row r="208424" spans="9:10" x14ac:dyDescent="0.2">
      <c r="I208424" s="3"/>
      <c r="J208424" s="3"/>
    </row>
    <row r="208425" spans="9:10" x14ac:dyDescent="0.2">
      <c r="I208425" s="3"/>
      <c r="J208425" s="3"/>
    </row>
    <row r="208426" spans="9:10" x14ac:dyDescent="0.2">
      <c r="I208426" s="3"/>
      <c r="J208426" s="3"/>
    </row>
    <row r="208427" spans="9:10" x14ac:dyDescent="0.2">
      <c r="I208427" s="3"/>
      <c r="J208427" s="3"/>
    </row>
    <row r="208428" spans="9:10" x14ac:dyDescent="0.2">
      <c r="I208428" s="3"/>
      <c r="J208428" s="3"/>
    </row>
    <row r="208429" spans="9:10" x14ac:dyDescent="0.2">
      <c r="I208429" s="3"/>
      <c r="J208429" s="3"/>
    </row>
    <row r="208430" spans="9:10" x14ac:dyDescent="0.2">
      <c r="I208430" s="3"/>
      <c r="J208430" s="3"/>
    </row>
    <row r="208431" spans="9:10" x14ac:dyDescent="0.2">
      <c r="I208431" s="3"/>
      <c r="J208431" s="3"/>
    </row>
    <row r="208432" spans="9:10" x14ac:dyDescent="0.2">
      <c r="I208432" s="3"/>
      <c r="J208432" s="3"/>
    </row>
    <row r="208433" spans="9:10" x14ac:dyDescent="0.2">
      <c r="I208433" s="3"/>
      <c r="J208433" s="3"/>
    </row>
    <row r="208434" spans="9:10" x14ac:dyDescent="0.2">
      <c r="I208434" s="3"/>
      <c r="J208434" s="3"/>
    </row>
    <row r="208435" spans="9:10" x14ac:dyDescent="0.2">
      <c r="I208435" s="3"/>
      <c r="J208435" s="3"/>
    </row>
    <row r="208436" spans="9:10" x14ac:dyDescent="0.2">
      <c r="I208436" s="3"/>
      <c r="J208436" s="3"/>
    </row>
    <row r="208437" spans="9:10" x14ac:dyDescent="0.2">
      <c r="I208437" s="3"/>
      <c r="J208437" s="3"/>
    </row>
    <row r="208438" spans="9:10" x14ac:dyDescent="0.2">
      <c r="I208438" s="3"/>
      <c r="J208438" s="3"/>
    </row>
    <row r="208439" spans="9:10" x14ac:dyDescent="0.2">
      <c r="I208439" s="3"/>
      <c r="J208439" s="3"/>
    </row>
    <row r="208440" spans="9:10" x14ac:dyDescent="0.2">
      <c r="I208440" s="3"/>
      <c r="J208440" s="3"/>
    </row>
    <row r="208441" spans="9:10" x14ac:dyDescent="0.2">
      <c r="I208441" s="3"/>
      <c r="J208441" s="3"/>
    </row>
    <row r="208442" spans="9:10" x14ac:dyDescent="0.2">
      <c r="I208442" s="3"/>
      <c r="J208442" s="3"/>
    </row>
    <row r="208443" spans="9:10" x14ac:dyDescent="0.2">
      <c r="I208443" s="3"/>
      <c r="J208443" s="3"/>
    </row>
    <row r="208444" spans="9:10" x14ac:dyDescent="0.2">
      <c r="I208444" s="3"/>
      <c r="J208444" s="3"/>
    </row>
    <row r="208445" spans="9:10" x14ac:dyDescent="0.2">
      <c r="I208445" s="3"/>
      <c r="J208445" s="3"/>
    </row>
    <row r="208446" spans="9:10" x14ac:dyDescent="0.2">
      <c r="I208446" s="3"/>
      <c r="J208446" s="3"/>
    </row>
    <row r="208447" spans="9:10" x14ac:dyDescent="0.2">
      <c r="I208447" s="3"/>
      <c r="J208447" s="3"/>
    </row>
    <row r="208448" spans="9:10" x14ac:dyDescent="0.2">
      <c r="I208448" s="3"/>
      <c r="J208448" s="3"/>
    </row>
    <row r="208449" spans="9:10" x14ac:dyDescent="0.2">
      <c r="I208449" s="3"/>
      <c r="J208449" s="3"/>
    </row>
    <row r="208450" spans="9:10" x14ac:dyDescent="0.2">
      <c r="I208450" s="3"/>
      <c r="J208450" s="3"/>
    </row>
    <row r="208451" spans="9:10" x14ac:dyDescent="0.2">
      <c r="I208451" s="3"/>
      <c r="J208451" s="3"/>
    </row>
    <row r="208452" spans="9:10" x14ac:dyDescent="0.2">
      <c r="I208452" s="3"/>
      <c r="J208452" s="3"/>
    </row>
    <row r="208453" spans="9:10" x14ac:dyDescent="0.2">
      <c r="I208453" s="3"/>
      <c r="J208453" s="3"/>
    </row>
    <row r="208454" spans="9:10" x14ac:dyDescent="0.2">
      <c r="I208454" s="3"/>
      <c r="J208454" s="3"/>
    </row>
    <row r="208455" spans="9:10" x14ac:dyDescent="0.2">
      <c r="I208455" s="3"/>
      <c r="J208455" s="3"/>
    </row>
    <row r="208456" spans="9:10" x14ac:dyDescent="0.2">
      <c r="I208456" s="3"/>
      <c r="J208456" s="3"/>
    </row>
    <row r="208457" spans="9:10" x14ac:dyDescent="0.2">
      <c r="I208457" s="3"/>
      <c r="J208457" s="3"/>
    </row>
    <row r="208458" spans="9:10" x14ac:dyDescent="0.2">
      <c r="I208458" s="3"/>
      <c r="J208458" s="3"/>
    </row>
    <row r="208459" spans="9:10" x14ac:dyDescent="0.2">
      <c r="I208459" s="3"/>
      <c r="J208459" s="3"/>
    </row>
    <row r="208460" spans="9:10" x14ac:dyDescent="0.2">
      <c r="I208460" s="3"/>
      <c r="J208460" s="3"/>
    </row>
    <row r="208461" spans="9:10" x14ac:dyDescent="0.2">
      <c r="I208461" s="3"/>
      <c r="J208461" s="3"/>
    </row>
    <row r="208462" spans="9:10" x14ac:dyDescent="0.2">
      <c r="I208462" s="3"/>
      <c r="J208462" s="3"/>
    </row>
    <row r="208463" spans="9:10" x14ac:dyDescent="0.2">
      <c r="I208463" s="3"/>
      <c r="J208463" s="3"/>
    </row>
    <row r="208464" spans="9:10" x14ac:dyDescent="0.2">
      <c r="I208464" s="3"/>
      <c r="J208464" s="3"/>
    </row>
    <row r="208465" spans="9:10" x14ac:dyDescent="0.2">
      <c r="I208465" s="3"/>
      <c r="J208465" s="3"/>
    </row>
    <row r="208466" spans="9:10" x14ac:dyDescent="0.2">
      <c r="I208466" s="3"/>
      <c r="J208466" s="3"/>
    </row>
    <row r="208467" spans="9:10" x14ac:dyDescent="0.2">
      <c r="I208467" s="3"/>
      <c r="J208467" s="3"/>
    </row>
    <row r="208468" spans="9:10" x14ac:dyDescent="0.2">
      <c r="I208468" s="3"/>
      <c r="J208468" s="3"/>
    </row>
    <row r="208469" spans="9:10" x14ac:dyDescent="0.2">
      <c r="I208469" s="3"/>
      <c r="J208469" s="3"/>
    </row>
    <row r="208470" spans="9:10" x14ac:dyDescent="0.2">
      <c r="I208470" s="3"/>
      <c r="J208470" s="3"/>
    </row>
    <row r="208471" spans="9:10" x14ac:dyDescent="0.2">
      <c r="I208471" s="3"/>
      <c r="J208471" s="3"/>
    </row>
    <row r="208472" spans="9:10" x14ac:dyDescent="0.2">
      <c r="I208472" s="3"/>
      <c r="J208472" s="3"/>
    </row>
    <row r="208473" spans="9:10" x14ac:dyDescent="0.2">
      <c r="I208473" s="3"/>
      <c r="J208473" s="3"/>
    </row>
    <row r="208474" spans="9:10" x14ac:dyDescent="0.2">
      <c r="I208474" s="3"/>
      <c r="J208474" s="3"/>
    </row>
    <row r="208475" spans="9:10" x14ac:dyDescent="0.2">
      <c r="I208475" s="3"/>
      <c r="J208475" s="3"/>
    </row>
    <row r="208476" spans="9:10" x14ac:dyDescent="0.2">
      <c r="I208476" s="3"/>
      <c r="J208476" s="3"/>
    </row>
    <row r="208477" spans="9:10" x14ac:dyDescent="0.2">
      <c r="I208477" s="3"/>
      <c r="J208477" s="3"/>
    </row>
    <row r="208478" spans="9:10" x14ac:dyDescent="0.2">
      <c r="I208478" s="3"/>
      <c r="J208478" s="3"/>
    </row>
    <row r="208479" spans="9:10" x14ac:dyDescent="0.2">
      <c r="I208479" s="3"/>
      <c r="J208479" s="3"/>
    </row>
    <row r="208480" spans="9:10" x14ac:dyDescent="0.2">
      <c r="I208480" s="3"/>
      <c r="J208480" s="3"/>
    </row>
    <row r="208481" spans="9:10" x14ac:dyDescent="0.2">
      <c r="I208481" s="3"/>
      <c r="J208481" s="3"/>
    </row>
    <row r="208482" spans="9:10" x14ac:dyDescent="0.2">
      <c r="I208482" s="3"/>
      <c r="J208482" s="3"/>
    </row>
    <row r="208483" spans="9:10" x14ac:dyDescent="0.2">
      <c r="I208483" s="3"/>
      <c r="J208483" s="3"/>
    </row>
    <row r="208484" spans="9:10" x14ac:dyDescent="0.2">
      <c r="I208484" s="3"/>
      <c r="J208484" s="3"/>
    </row>
    <row r="208485" spans="9:10" x14ac:dyDescent="0.2">
      <c r="I208485" s="3"/>
      <c r="J208485" s="3"/>
    </row>
    <row r="208486" spans="9:10" x14ac:dyDescent="0.2">
      <c r="I208486" s="3"/>
      <c r="J208486" s="3"/>
    </row>
    <row r="208487" spans="9:10" x14ac:dyDescent="0.2">
      <c r="I208487" s="3"/>
      <c r="J208487" s="3"/>
    </row>
    <row r="208488" spans="9:10" x14ac:dyDescent="0.2">
      <c r="I208488" s="3"/>
      <c r="J208488" s="3"/>
    </row>
    <row r="208489" spans="9:10" x14ac:dyDescent="0.2">
      <c r="I208489" s="3"/>
      <c r="J208489" s="3"/>
    </row>
    <row r="208490" spans="9:10" x14ac:dyDescent="0.2">
      <c r="I208490" s="3"/>
      <c r="J208490" s="3"/>
    </row>
    <row r="208491" spans="9:10" x14ac:dyDescent="0.2">
      <c r="I208491" s="3"/>
      <c r="J208491" s="3"/>
    </row>
    <row r="208492" spans="9:10" x14ac:dyDescent="0.2">
      <c r="I208492" s="3"/>
      <c r="J208492" s="3"/>
    </row>
    <row r="208493" spans="9:10" x14ac:dyDescent="0.2">
      <c r="I208493" s="3"/>
      <c r="J208493" s="3"/>
    </row>
    <row r="208494" spans="9:10" x14ac:dyDescent="0.2">
      <c r="I208494" s="3"/>
      <c r="J208494" s="3"/>
    </row>
    <row r="208495" spans="9:10" x14ac:dyDescent="0.2">
      <c r="I208495" s="3"/>
      <c r="J208495" s="3"/>
    </row>
    <row r="208496" spans="9:10" x14ac:dyDescent="0.2">
      <c r="I208496" s="3"/>
      <c r="J208496" s="3"/>
    </row>
    <row r="208497" spans="9:10" x14ac:dyDescent="0.2">
      <c r="I208497" s="3"/>
      <c r="J208497" s="3"/>
    </row>
    <row r="208498" spans="9:10" x14ac:dyDescent="0.2">
      <c r="I208498" s="3"/>
      <c r="J208498" s="3"/>
    </row>
    <row r="208499" spans="9:10" x14ac:dyDescent="0.2">
      <c r="I208499" s="3"/>
      <c r="J208499" s="3"/>
    </row>
    <row r="208500" spans="9:10" x14ac:dyDescent="0.2">
      <c r="I208500" s="3"/>
      <c r="J208500" s="3"/>
    </row>
    <row r="208501" spans="9:10" x14ac:dyDescent="0.2">
      <c r="I208501" s="3"/>
      <c r="J208501" s="3"/>
    </row>
    <row r="208502" spans="9:10" x14ac:dyDescent="0.2">
      <c r="I208502" s="3"/>
      <c r="J208502" s="3"/>
    </row>
    <row r="208503" spans="9:10" x14ac:dyDescent="0.2">
      <c r="I208503" s="3"/>
      <c r="J208503" s="3"/>
    </row>
    <row r="208504" spans="9:10" x14ac:dyDescent="0.2">
      <c r="I208504" s="3"/>
      <c r="J208504" s="3"/>
    </row>
    <row r="208505" spans="9:10" x14ac:dyDescent="0.2">
      <c r="I208505" s="3"/>
      <c r="J208505" s="3"/>
    </row>
    <row r="208506" spans="9:10" x14ac:dyDescent="0.2">
      <c r="I208506" s="3"/>
      <c r="J208506" s="3"/>
    </row>
    <row r="208507" spans="9:10" x14ac:dyDescent="0.2">
      <c r="I208507" s="3"/>
      <c r="J208507" s="3"/>
    </row>
    <row r="208508" spans="9:10" x14ac:dyDescent="0.2">
      <c r="I208508" s="3"/>
      <c r="J208508" s="3"/>
    </row>
    <row r="208509" spans="9:10" x14ac:dyDescent="0.2">
      <c r="I208509" s="3"/>
      <c r="J208509" s="3"/>
    </row>
    <row r="208510" spans="9:10" x14ac:dyDescent="0.2">
      <c r="I208510" s="3"/>
      <c r="J208510" s="3"/>
    </row>
    <row r="208511" spans="9:10" x14ac:dyDescent="0.2">
      <c r="I208511" s="3"/>
      <c r="J208511" s="3"/>
    </row>
    <row r="208512" spans="9:10" x14ac:dyDescent="0.2">
      <c r="I208512" s="3"/>
      <c r="J208512" s="3"/>
    </row>
    <row r="208513" spans="9:10" x14ac:dyDescent="0.2">
      <c r="I208513" s="3"/>
      <c r="J208513" s="3"/>
    </row>
    <row r="208514" spans="9:10" x14ac:dyDescent="0.2">
      <c r="I208514" s="3"/>
      <c r="J208514" s="3"/>
    </row>
    <row r="208515" spans="9:10" x14ac:dyDescent="0.2">
      <c r="I208515" s="3"/>
      <c r="J208515" s="3"/>
    </row>
    <row r="208516" spans="9:10" x14ac:dyDescent="0.2">
      <c r="I208516" s="3"/>
      <c r="J208516" s="3"/>
    </row>
    <row r="208517" spans="9:10" x14ac:dyDescent="0.2">
      <c r="I208517" s="3"/>
      <c r="J208517" s="3"/>
    </row>
    <row r="208518" spans="9:10" x14ac:dyDescent="0.2">
      <c r="I208518" s="3"/>
      <c r="J208518" s="3"/>
    </row>
    <row r="208519" spans="9:10" x14ac:dyDescent="0.2">
      <c r="I208519" s="3"/>
      <c r="J208519" s="3"/>
    </row>
    <row r="208520" spans="9:10" x14ac:dyDescent="0.2">
      <c r="I208520" s="3"/>
      <c r="J208520" s="3"/>
    </row>
    <row r="208521" spans="9:10" x14ac:dyDescent="0.2">
      <c r="I208521" s="3"/>
      <c r="J208521" s="3"/>
    </row>
    <row r="208522" spans="9:10" x14ac:dyDescent="0.2">
      <c r="I208522" s="3"/>
      <c r="J208522" s="3"/>
    </row>
    <row r="208523" spans="9:10" x14ac:dyDescent="0.2">
      <c r="I208523" s="3"/>
      <c r="J208523" s="3"/>
    </row>
    <row r="208524" spans="9:10" x14ac:dyDescent="0.2">
      <c r="I208524" s="3"/>
      <c r="J208524" s="3"/>
    </row>
    <row r="208525" spans="9:10" x14ac:dyDescent="0.2">
      <c r="I208525" s="3"/>
      <c r="J208525" s="3"/>
    </row>
    <row r="208526" spans="9:10" x14ac:dyDescent="0.2">
      <c r="I208526" s="3"/>
      <c r="J208526" s="3"/>
    </row>
    <row r="208527" spans="9:10" x14ac:dyDescent="0.2">
      <c r="I208527" s="3"/>
      <c r="J208527" s="3"/>
    </row>
    <row r="208528" spans="9:10" x14ac:dyDescent="0.2">
      <c r="I208528" s="3"/>
      <c r="J208528" s="3"/>
    </row>
    <row r="208529" spans="9:10" x14ac:dyDescent="0.2">
      <c r="I208529" s="3"/>
      <c r="J208529" s="3"/>
    </row>
    <row r="208530" spans="9:10" x14ac:dyDescent="0.2">
      <c r="I208530" s="3"/>
      <c r="J208530" s="3"/>
    </row>
    <row r="208531" spans="9:10" x14ac:dyDescent="0.2">
      <c r="I208531" s="3"/>
      <c r="J208531" s="3"/>
    </row>
    <row r="208532" spans="9:10" x14ac:dyDescent="0.2">
      <c r="I208532" s="3"/>
      <c r="J208532" s="3"/>
    </row>
    <row r="208533" spans="9:10" x14ac:dyDescent="0.2">
      <c r="I208533" s="3"/>
      <c r="J208533" s="3"/>
    </row>
    <row r="208534" spans="9:10" x14ac:dyDescent="0.2">
      <c r="I208534" s="3"/>
      <c r="J208534" s="3"/>
    </row>
    <row r="208535" spans="9:10" x14ac:dyDescent="0.2">
      <c r="I208535" s="3"/>
      <c r="J208535" s="3"/>
    </row>
    <row r="208536" spans="9:10" x14ac:dyDescent="0.2">
      <c r="I208536" s="3"/>
      <c r="J208536" s="3"/>
    </row>
    <row r="208537" spans="9:10" x14ac:dyDescent="0.2">
      <c r="I208537" s="3"/>
      <c r="J208537" s="3"/>
    </row>
    <row r="208538" spans="9:10" x14ac:dyDescent="0.2">
      <c r="I208538" s="3"/>
      <c r="J208538" s="3"/>
    </row>
    <row r="208539" spans="9:10" x14ac:dyDescent="0.2">
      <c r="I208539" s="3"/>
      <c r="J208539" s="3"/>
    </row>
    <row r="208540" spans="9:10" x14ac:dyDescent="0.2">
      <c r="I208540" s="3"/>
      <c r="J208540" s="3"/>
    </row>
    <row r="208541" spans="9:10" x14ac:dyDescent="0.2">
      <c r="I208541" s="3"/>
      <c r="J208541" s="3"/>
    </row>
    <row r="208542" spans="9:10" x14ac:dyDescent="0.2">
      <c r="I208542" s="3"/>
      <c r="J208542" s="3"/>
    </row>
    <row r="208543" spans="9:10" x14ac:dyDescent="0.2">
      <c r="I208543" s="3"/>
      <c r="J208543" s="3"/>
    </row>
    <row r="208544" spans="9:10" x14ac:dyDescent="0.2">
      <c r="I208544" s="3"/>
      <c r="J208544" s="3"/>
    </row>
    <row r="208545" spans="9:10" x14ac:dyDescent="0.2">
      <c r="I208545" s="3"/>
      <c r="J208545" s="3"/>
    </row>
    <row r="208546" spans="9:10" x14ac:dyDescent="0.2">
      <c r="I208546" s="3"/>
      <c r="J208546" s="3"/>
    </row>
    <row r="208547" spans="9:10" x14ac:dyDescent="0.2">
      <c r="I208547" s="3"/>
      <c r="J208547" s="3"/>
    </row>
    <row r="208548" spans="9:10" x14ac:dyDescent="0.2">
      <c r="I208548" s="3"/>
      <c r="J208548" s="3"/>
    </row>
    <row r="208549" spans="9:10" x14ac:dyDescent="0.2">
      <c r="I208549" s="3"/>
      <c r="J208549" s="3"/>
    </row>
    <row r="208550" spans="9:10" x14ac:dyDescent="0.2">
      <c r="I208550" s="3"/>
      <c r="J208550" s="3"/>
    </row>
    <row r="208551" spans="9:10" x14ac:dyDescent="0.2">
      <c r="I208551" s="3"/>
      <c r="J208551" s="3"/>
    </row>
    <row r="208552" spans="9:10" x14ac:dyDescent="0.2">
      <c r="I208552" s="3"/>
      <c r="J208552" s="3"/>
    </row>
    <row r="208553" spans="9:10" x14ac:dyDescent="0.2">
      <c r="I208553" s="3"/>
      <c r="J208553" s="3"/>
    </row>
    <row r="208554" spans="9:10" x14ac:dyDescent="0.2">
      <c r="I208554" s="3"/>
      <c r="J208554" s="3"/>
    </row>
    <row r="208555" spans="9:10" x14ac:dyDescent="0.2">
      <c r="I208555" s="3"/>
      <c r="J208555" s="3"/>
    </row>
    <row r="208556" spans="9:10" x14ac:dyDescent="0.2">
      <c r="I208556" s="3"/>
      <c r="J208556" s="3"/>
    </row>
    <row r="208557" spans="9:10" x14ac:dyDescent="0.2">
      <c r="I208557" s="3"/>
      <c r="J208557" s="3"/>
    </row>
    <row r="208558" spans="9:10" x14ac:dyDescent="0.2">
      <c r="I208558" s="3"/>
      <c r="J208558" s="3"/>
    </row>
    <row r="208559" spans="9:10" x14ac:dyDescent="0.2">
      <c r="I208559" s="3"/>
      <c r="J208559" s="3"/>
    </row>
    <row r="208560" spans="9:10" x14ac:dyDescent="0.2">
      <c r="I208560" s="3"/>
      <c r="J208560" s="3"/>
    </row>
    <row r="208561" spans="9:10" x14ac:dyDescent="0.2">
      <c r="I208561" s="3"/>
      <c r="J208561" s="3"/>
    </row>
    <row r="208562" spans="9:10" x14ac:dyDescent="0.2">
      <c r="I208562" s="3"/>
      <c r="J208562" s="3"/>
    </row>
    <row r="208563" spans="9:10" x14ac:dyDescent="0.2">
      <c r="I208563" s="3"/>
      <c r="J208563" s="3"/>
    </row>
    <row r="208564" spans="9:10" x14ac:dyDescent="0.2">
      <c r="I208564" s="3"/>
      <c r="J208564" s="3"/>
    </row>
    <row r="208565" spans="9:10" x14ac:dyDescent="0.2">
      <c r="I208565" s="3"/>
      <c r="J208565" s="3"/>
    </row>
    <row r="208566" spans="9:10" x14ac:dyDescent="0.2">
      <c r="I208566" s="3"/>
      <c r="J208566" s="3"/>
    </row>
    <row r="208567" spans="9:10" x14ac:dyDescent="0.2">
      <c r="I208567" s="3"/>
      <c r="J208567" s="3"/>
    </row>
    <row r="208568" spans="9:10" x14ac:dyDescent="0.2">
      <c r="I208568" s="3"/>
      <c r="J208568" s="3"/>
    </row>
    <row r="208569" spans="9:10" x14ac:dyDescent="0.2">
      <c r="I208569" s="3"/>
      <c r="J208569" s="3"/>
    </row>
    <row r="208570" spans="9:10" x14ac:dyDescent="0.2">
      <c r="I208570" s="3"/>
      <c r="J208570" s="3"/>
    </row>
    <row r="208571" spans="9:10" x14ac:dyDescent="0.2">
      <c r="I208571" s="3"/>
      <c r="J208571" s="3"/>
    </row>
    <row r="208572" spans="9:10" x14ac:dyDescent="0.2">
      <c r="I208572" s="3"/>
      <c r="J208572" s="3"/>
    </row>
    <row r="208573" spans="9:10" x14ac:dyDescent="0.2">
      <c r="I208573" s="3"/>
      <c r="J208573" s="3"/>
    </row>
    <row r="208574" spans="9:10" x14ac:dyDescent="0.2">
      <c r="I208574" s="3"/>
      <c r="J208574" s="3"/>
    </row>
    <row r="208575" spans="9:10" x14ac:dyDescent="0.2">
      <c r="I208575" s="3"/>
      <c r="J208575" s="3"/>
    </row>
    <row r="208576" spans="9:10" x14ac:dyDescent="0.2">
      <c r="I208576" s="3"/>
      <c r="J208576" s="3"/>
    </row>
    <row r="208577" spans="9:10" x14ac:dyDescent="0.2">
      <c r="I208577" s="3"/>
      <c r="J208577" s="3"/>
    </row>
    <row r="208578" spans="9:10" x14ac:dyDescent="0.2">
      <c r="I208578" s="3"/>
      <c r="J208578" s="3"/>
    </row>
    <row r="208579" spans="9:10" x14ac:dyDescent="0.2">
      <c r="I208579" s="3"/>
      <c r="J208579" s="3"/>
    </row>
    <row r="208580" spans="9:10" x14ac:dyDescent="0.2">
      <c r="I208580" s="3"/>
      <c r="J208580" s="3"/>
    </row>
    <row r="208581" spans="9:10" x14ac:dyDescent="0.2">
      <c r="I208581" s="3"/>
      <c r="J208581" s="3"/>
    </row>
    <row r="208582" spans="9:10" x14ac:dyDescent="0.2">
      <c r="I208582" s="3"/>
      <c r="J208582" s="3"/>
    </row>
    <row r="208583" spans="9:10" x14ac:dyDescent="0.2">
      <c r="I208583" s="3"/>
      <c r="J208583" s="3"/>
    </row>
    <row r="208584" spans="9:10" x14ac:dyDescent="0.2">
      <c r="I208584" s="3"/>
      <c r="J208584" s="3"/>
    </row>
    <row r="208585" spans="9:10" x14ac:dyDescent="0.2">
      <c r="I208585" s="3"/>
      <c r="J208585" s="3"/>
    </row>
    <row r="208586" spans="9:10" x14ac:dyDescent="0.2">
      <c r="I208586" s="3"/>
      <c r="J208586" s="3"/>
    </row>
    <row r="208587" spans="9:10" x14ac:dyDescent="0.2">
      <c r="I208587" s="3"/>
      <c r="J208587" s="3"/>
    </row>
    <row r="208588" spans="9:10" x14ac:dyDescent="0.2">
      <c r="I208588" s="3"/>
      <c r="J208588" s="3"/>
    </row>
    <row r="208589" spans="9:10" x14ac:dyDescent="0.2">
      <c r="I208589" s="3"/>
      <c r="J208589" s="3"/>
    </row>
    <row r="208590" spans="9:10" x14ac:dyDescent="0.2">
      <c r="I208590" s="3"/>
      <c r="J208590" s="3"/>
    </row>
    <row r="208591" spans="9:10" x14ac:dyDescent="0.2">
      <c r="I208591" s="3"/>
      <c r="J208591" s="3"/>
    </row>
    <row r="208592" spans="9:10" x14ac:dyDescent="0.2">
      <c r="I208592" s="3"/>
      <c r="J208592" s="3"/>
    </row>
    <row r="208593" spans="9:10" x14ac:dyDescent="0.2">
      <c r="I208593" s="3"/>
      <c r="J208593" s="3"/>
    </row>
    <row r="208594" spans="9:10" x14ac:dyDescent="0.2">
      <c r="I208594" s="3"/>
      <c r="J208594" s="3"/>
    </row>
    <row r="208595" spans="9:10" x14ac:dyDescent="0.2">
      <c r="I208595" s="3"/>
      <c r="J208595" s="3"/>
    </row>
    <row r="208596" spans="9:10" x14ac:dyDescent="0.2">
      <c r="I208596" s="3"/>
      <c r="J208596" s="3"/>
    </row>
    <row r="208597" spans="9:10" x14ac:dyDescent="0.2">
      <c r="I208597" s="3"/>
      <c r="J208597" s="3"/>
    </row>
    <row r="208598" spans="9:10" x14ac:dyDescent="0.2">
      <c r="I208598" s="3"/>
      <c r="J208598" s="3"/>
    </row>
    <row r="208599" spans="9:10" x14ac:dyDescent="0.2">
      <c r="I208599" s="3"/>
      <c r="J208599" s="3"/>
    </row>
    <row r="208600" spans="9:10" x14ac:dyDescent="0.2">
      <c r="I208600" s="3"/>
      <c r="J208600" s="3"/>
    </row>
    <row r="208601" spans="9:10" x14ac:dyDescent="0.2">
      <c r="I208601" s="3"/>
      <c r="J208601" s="3"/>
    </row>
    <row r="208602" spans="9:10" x14ac:dyDescent="0.2">
      <c r="I208602" s="3"/>
      <c r="J208602" s="3"/>
    </row>
    <row r="208603" spans="9:10" x14ac:dyDescent="0.2">
      <c r="I208603" s="3"/>
      <c r="J208603" s="3"/>
    </row>
    <row r="208604" spans="9:10" x14ac:dyDescent="0.2">
      <c r="I208604" s="3"/>
      <c r="J208604" s="3"/>
    </row>
    <row r="208605" spans="9:10" x14ac:dyDescent="0.2">
      <c r="I208605" s="3"/>
      <c r="J208605" s="3"/>
    </row>
    <row r="208606" spans="9:10" x14ac:dyDescent="0.2">
      <c r="I208606" s="3"/>
      <c r="J208606" s="3"/>
    </row>
    <row r="208607" spans="9:10" x14ac:dyDescent="0.2">
      <c r="I208607" s="3"/>
      <c r="J208607" s="3"/>
    </row>
    <row r="208608" spans="9:10" x14ac:dyDescent="0.2">
      <c r="I208608" s="3"/>
      <c r="J208608" s="3"/>
    </row>
    <row r="208609" spans="9:10" x14ac:dyDescent="0.2">
      <c r="I208609" s="3"/>
      <c r="J208609" s="3"/>
    </row>
    <row r="208610" spans="9:10" x14ac:dyDescent="0.2">
      <c r="I208610" s="3"/>
      <c r="J208610" s="3"/>
    </row>
    <row r="208611" spans="9:10" x14ac:dyDescent="0.2">
      <c r="I208611" s="3"/>
      <c r="J208611" s="3"/>
    </row>
    <row r="208612" spans="9:10" x14ac:dyDescent="0.2">
      <c r="I208612" s="3"/>
      <c r="J208612" s="3"/>
    </row>
    <row r="208613" spans="9:10" x14ac:dyDescent="0.2">
      <c r="I208613" s="3"/>
      <c r="J208613" s="3"/>
    </row>
    <row r="208614" spans="9:10" x14ac:dyDescent="0.2">
      <c r="I208614" s="3"/>
      <c r="J208614" s="3"/>
    </row>
    <row r="208615" spans="9:10" x14ac:dyDescent="0.2">
      <c r="I208615" s="3"/>
      <c r="J208615" s="3"/>
    </row>
    <row r="208616" spans="9:10" x14ac:dyDescent="0.2">
      <c r="I208616" s="3"/>
      <c r="J208616" s="3"/>
    </row>
    <row r="208617" spans="9:10" x14ac:dyDescent="0.2">
      <c r="I208617" s="3"/>
      <c r="J208617" s="3"/>
    </row>
    <row r="208618" spans="9:10" x14ac:dyDescent="0.2">
      <c r="I208618" s="3"/>
      <c r="J208618" s="3"/>
    </row>
    <row r="208619" spans="9:10" x14ac:dyDescent="0.2">
      <c r="I208619" s="3"/>
      <c r="J208619" s="3"/>
    </row>
    <row r="208620" spans="9:10" x14ac:dyDescent="0.2">
      <c r="I208620" s="3"/>
      <c r="J208620" s="3"/>
    </row>
    <row r="208621" spans="9:10" x14ac:dyDescent="0.2">
      <c r="I208621" s="3"/>
      <c r="J208621" s="3"/>
    </row>
    <row r="208622" spans="9:10" x14ac:dyDescent="0.2">
      <c r="I208622" s="3"/>
      <c r="J208622" s="3"/>
    </row>
    <row r="208623" spans="9:10" x14ac:dyDescent="0.2">
      <c r="I208623" s="3"/>
      <c r="J208623" s="3"/>
    </row>
    <row r="208624" spans="9:10" x14ac:dyDescent="0.2">
      <c r="I208624" s="3"/>
      <c r="J208624" s="3"/>
    </row>
    <row r="208625" spans="9:10" x14ac:dyDescent="0.2">
      <c r="I208625" s="3"/>
      <c r="J208625" s="3"/>
    </row>
    <row r="208626" spans="9:10" x14ac:dyDescent="0.2">
      <c r="I208626" s="3"/>
      <c r="J208626" s="3"/>
    </row>
    <row r="208627" spans="9:10" x14ac:dyDescent="0.2">
      <c r="I208627" s="3"/>
      <c r="J208627" s="3"/>
    </row>
    <row r="208628" spans="9:10" x14ac:dyDescent="0.2">
      <c r="I208628" s="3"/>
      <c r="J208628" s="3"/>
    </row>
    <row r="208629" spans="9:10" x14ac:dyDescent="0.2">
      <c r="I208629" s="3"/>
      <c r="J208629" s="3"/>
    </row>
    <row r="208630" spans="9:10" x14ac:dyDescent="0.2">
      <c r="I208630" s="3"/>
      <c r="J208630" s="3"/>
    </row>
    <row r="208631" spans="9:10" x14ac:dyDescent="0.2">
      <c r="I208631" s="3"/>
      <c r="J208631" s="3"/>
    </row>
    <row r="208632" spans="9:10" x14ac:dyDescent="0.2">
      <c r="I208632" s="3"/>
      <c r="J208632" s="3"/>
    </row>
    <row r="208633" spans="9:10" x14ac:dyDescent="0.2">
      <c r="I208633" s="3"/>
      <c r="J208633" s="3"/>
    </row>
    <row r="208634" spans="9:10" x14ac:dyDescent="0.2">
      <c r="I208634" s="3"/>
      <c r="J208634" s="3"/>
    </row>
    <row r="208635" spans="9:10" x14ac:dyDescent="0.2">
      <c r="I208635" s="3"/>
      <c r="J208635" s="3"/>
    </row>
    <row r="208636" spans="9:10" x14ac:dyDescent="0.2">
      <c r="I208636" s="3"/>
      <c r="J208636" s="3"/>
    </row>
    <row r="208637" spans="9:10" x14ac:dyDescent="0.2">
      <c r="I208637" s="3"/>
      <c r="J208637" s="3"/>
    </row>
    <row r="208638" spans="9:10" x14ac:dyDescent="0.2">
      <c r="I208638" s="3"/>
      <c r="J208638" s="3"/>
    </row>
    <row r="208639" spans="9:10" x14ac:dyDescent="0.2">
      <c r="I208639" s="3"/>
      <c r="J208639" s="3"/>
    </row>
    <row r="208640" spans="9:10" x14ac:dyDescent="0.2">
      <c r="I208640" s="3"/>
      <c r="J208640" s="3"/>
    </row>
    <row r="208641" spans="9:10" x14ac:dyDescent="0.2">
      <c r="I208641" s="3"/>
      <c r="J208641" s="3"/>
    </row>
    <row r="208642" spans="9:10" x14ac:dyDescent="0.2">
      <c r="I208642" s="3"/>
      <c r="J208642" s="3"/>
    </row>
    <row r="208643" spans="9:10" x14ac:dyDescent="0.2">
      <c r="I208643" s="3"/>
      <c r="J208643" s="3"/>
    </row>
    <row r="208644" spans="9:10" x14ac:dyDescent="0.2">
      <c r="I208644" s="3"/>
      <c r="J208644" s="3"/>
    </row>
    <row r="208645" spans="9:10" x14ac:dyDescent="0.2">
      <c r="I208645" s="3"/>
      <c r="J208645" s="3"/>
    </row>
    <row r="208646" spans="9:10" x14ac:dyDescent="0.2">
      <c r="I208646" s="3"/>
      <c r="J208646" s="3"/>
    </row>
    <row r="208647" spans="9:10" x14ac:dyDescent="0.2">
      <c r="I208647" s="3"/>
      <c r="J208647" s="3"/>
    </row>
    <row r="208648" spans="9:10" x14ac:dyDescent="0.2">
      <c r="I208648" s="3"/>
      <c r="J208648" s="3"/>
    </row>
    <row r="208649" spans="9:10" x14ac:dyDescent="0.2">
      <c r="I208649" s="3"/>
      <c r="J208649" s="3"/>
    </row>
    <row r="208650" spans="9:10" x14ac:dyDescent="0.2">
      <c r="I208650" s="3"/>
      <c r="J208650" s="3"/>
    </row>
    <row r="208651" spans="9:10" x14ac:dyDescent="0.2">
      <c r="I208651" s="3"/>
      <c r="J208651" s="3"/>
    </row>
    <row r="208652" spans="9:10" x14ac:dyDescent="0.2">
      <c r="I208652" s="3"/>
      <c r="J208652" s="3"/>
    </row>
    <row r="208653" spans="9:10" x14ac:dyDescent="0.2">
      <c r="I208653" s="3"/>
      <c r="J208653" s="3"/>
    </row>
    <row r="208654" spans="9:10" x14ac:dyDescent="0.2">
      <c r="I208654" s="3"/>
      <c r="J208654" s="3"/>
    </row>
    <row r="208655" spans="9:10" x14ac:dyDescent="0.2">
      <c r="I208655" s="3"/>
      <c r="J208655" s="3"/>
    </row>
    <row r="208656" spans="9:10" x14ac:dyDescent="0.2">
      <c r="I208656" s="3"/>
      <c r="J208656" s="3"/>
    </row>
    <row r="208657" spans="9:10" x14ac:dyDescent="0.2">
      <c r="I208657" s="3"/>
      <c r="J208657" s="3"/>
    </row>
    <row r="208658" spans="9:10" x14ac:dyDescent="0.2">
      <c r="I208658" s="3"/>
      <c r="J208658" s="3"/>
    </row>
    <row r="208659" spans="9:10" x14ac:dyDescent="0.2">
      <c r="I208659" s="3"/>
      <c r="J208659" s="3"/>
    </row>
    <row r="208660" spans="9:10" x14ac:dyDescent="0.2">
      <c r="I208660" s="3"/>
      <c r="J208660" s="3"/>
    </row>
    <row r="208661" spans="9:10" x14ac:dyDescent="0.2">
      <c r="I208661" s="3"/>
      <c r="J208661" s="3"/>
    </row>
    <row r="208662" spans="9:10" x14ac:dyDescent="0.2">
      <c r="I208662" s="3"/>
      <c r="J208662" s="3"/>
    </row>
    <row r="208663" spans="9:10" x14ac:dyDescent="0.2">
      <c r="I208663" s="3"/>
      <c r="J208663" s="3"/>
    </row>
    <row r="208664" spans="9:10" x14ac:dyDescent="0.2">
      <c r="I208664" s="3"/>
      <c r="J208664" s="3"/>
    </row>
    <row r="208665" spans="9:10" x14ac:dyDescent="0.2">
      <c r="I208665" s="3"/>
      <c r="J208665" s="3"/>
    </row>
    <row r="208666" spans="9:10" x14ac:dyDescent="0.2">
      <c r="I208666" s="3"/>
      <c r="J208666" s="3"/>
    </row>
    <row r="208667" spans="9:10" x14ac:dyDescent="0.2">
      <c r="I208667" s="3"/>
      <c r="J208667" s="3"/>
    </row>
    <row r="208668" spans="9:10" x14ac:dyDescent="0.2">
      <c r="I208668" s="3"/>
      <c r="J208668" s="3"/>
    </row>
    <row r="208669" spans="9:10" x14ac:dyDescent="0.2">
      <c r="I208669" s="3"/>
      <c r="J208669" s="3"/>
    </row>
    <row r="208670" spans="9:10" x14ac:dyDescent="0.2">
      <c r="I208670" s="3"/>
      <c r="J208670" s="3"/>
    </row>
    <row r="208671" spans="9:10" x14ac:dyDescent="0.2">
      <c r="I208671" s="3"/>
      <c r="J208671" s="3"/>
    </row>
    <row r="208672" spans="9:10" x14ac:dyDescent="0.2">
      <c r="I208672" s="3"/>
      <c r="J208672" s="3"/>
    </row>
    <row r="208673" spans="9:10" x14ac:dyDescent="0.2">
      <c r="I208673" s="3"/>
      <c r="J208673" s="3"/>
    </row>
    <row r="208674" spans="9:10" x14ac:dyDescent="0.2">
      <c r="I208674" s="3"/>
      <c r="J208674" s="3"/>
    </row>
    <row r="208675" spans="9:10" x14ac:dyDescent="0.2">
      <c r="I208675" s="3"/>
      <c r="J208675" s="3"/>
    </row>
    <row r="208676" spans="9:10" x14ac:dyDescent="0.2">
      <c r="I208676" s="3"/>
      <c r="J208676" s="3"/>
    </row>
    <row r="208677" spans="9:10" x14ac:dyDescent="0.2">
      <c r="I208677" s="3"/>
      <c r="J208677" s="3"/>
    </row>
    <row r="208678" spans="9:10" x14ac:dyDescent="0.2">
      <c r="I208678" s="3"/>
      <c r="J208678" s="3"/>
    </row>
    <row r="208679" spans="9:10" x14ac:dyDescent="0.2">
      <c r="I208679" s="3"/>
      <c r="J208679" s="3"/>
    </row>
    <row r="208680" spans="9:10" x14ac:dyDescent="0.2">
      <c r="I208680" s="3"/>
      <c r="J208680" s="3"/>
    </row>
    <row r="208681" spans="9:10" x14ac:dyDescent="0.2">
      <c r="I208681" s="3"/>
      <c r="J208681" s="3"/>
    </row>
    <row r="208682" spans="9:10" x14ac:dyDescent="0.2">
      <c r="I208682" s="3"/>
      <c r="J208682" s="3"/>
    </row>
    <row r="208683" spans="9:10" x14ac:dyDescent="0.2">
      <c r="I208683" s="3"/>
      <c r="J208683" s="3"/>
    </row>
    <row r="208684" spans="9:10" x14ac:dyDescent="0.2">
      <c r="I208684" s="3"/>
      <c r="J208684" s="3"/>
    </row>
    <row r="208685" spans="9:10" x14ac:dyDescent="0.2">
      <c r="I208685" s="3"/>
      <c r="J208685" s="3"/>
    </row>
    <row r="208686" spans="9:10" x14ac:dyDescent="0.2">
      <c r="I208686" s="3"/>
      <c r="J208686" s="3"/>
    </row>
    <row r="208687" spans="9:10" x14ac:dyDescent="0.2">
      <c r="I208687" s="3"/>
      <c r="J208687" s="3"/>
    </row>
    <row r="208688" spans="9:10" x14ac:dyDescent="0.2">
      <c r="I208688" s="3"/>
      <c r="J208688" s="3"/>
    </row>
    <row r="208689" spans="9:10" x14ac:dyDescent="0.2">
      <c r="I208689" s="3"/>
      <c r="J208689" s="3"/>
    </row>
    <row r="208690" spans="9:10" x14ac:dyDescent="0.2">
      <c r="I208690" s="3"/>
      <c r="J208690" s="3"/>
    </row>
    <row r="208691" spans="9:10" x14ac:dyDescent="0.2">
      <c r="I208691" s="3"/>
      <c r="J208691" s="3"/>
    </row>
    <row r="208692" spans="9:10" x14ac:dyDescent="0.2">
      <c r="I208692" s="3"/>
      <c r="J208692" s="3"/>
    </row>
    <row r="208693" spans="9:10" x14ac:dyDescent="0.2">
      <c r="I208693" s="3"/>
      <c r="J208693" s="3"/>
    </row>
    <row r="208694" spans="9:10" x14ac:dyDescent="0.2">
      <c r="I208694" s="3"/>
      <c r="J208694" s="3"/>
    </row>
    <row r="208695" spans="9:10" x14ac:dyDescent="0.2">
      <c r="I208695" s="3"/>
      <c r="J208695" s="3"/>
    </row>
    <row r="208696" spans="9:10" x14ac:dyDescent="0.2">
      <c r="I208696" s="3"/>
      <c r="J208696" s="3"/>
    </row>
    <row r="208697" spans="9:10" x14ac:dyDescent="0.2">
      <c r="I208697" s="3"/>
      <c r="J208697" s="3"/>
    </row>
    <row r="208698" spans="9:10" x14ac:dyDescent="0.2">
      <c r="I208698" s="3"/>
      <c r="J208698" s="3"/>
    </row>
    <row r="208699" spans="9:10" x14ac:dyDescent="0.2">
      <c r="I208699" s="3"/>
      <c r="J208699" s="3"/>
    </row>
    <row r="208700" spans="9:10" x14ac:dyDescent="0.2">
      <c r="I208700" s="3"/>
      <c r="J208700" s="3"/>
    </row>
    <row r="208701" spans="9:10" x14ac:dyDescent="0.2">
      <c r="I208701" s="3"/>
      <c r="J208701" s="3"/>
    </row>
    <row r="208702" spans="9:10" x14ac:dyDescent="0.2">
      <c r="I208702" s="3"/>
      <c r="J208702" s="3"/>
    </row>
    <row r="208703" spans="9:10" x14ac:dyDescent="0.2">
      <c r="I208703" s="3"/>
      <c r="J208703" s="3"/>
    </row>
    <row r="208704" spans="9:10" x14ac:dyDescent="0.2">
      <c r="I208704" s="3"/>
      <c r="J208704" s="3"/>
    </row>
    <row r="208705" spans="9:10" x14ac:dyDescent="0.2">
      <c r="I208705" s="3"/>
      <c r="J208705" s="3"/>
    </row>
    <row r="208706" spans="9:10" x14ac:dyDescent="0.2">
      <c r="I208706" s="3"/>
      <c r="J208706" s="3"/>
    </row>
    <row r="208707" spans="9:10" x14ac:dyDescent="0.2">
      <c r="I208707" s="3"/>
      <c r="J208707" s="3"/>
    </row>
    <row r="208708" spans="9:10" x14ac:dyDescent="0.2">
      <c r="I208708" s="3"/>
      <c r="J208708" s="3"/>
    </row>
    <row r="208709" spans="9:10" x14ac:dyDescent="0.2">
      <c r="I208709" s="3"/>
      <c r="J208709" s="3"/>
    </row>
    <row r="208710" spans="9:10" x14ac:dyDescent="0.2">
      <c r="I208710" s="3"/>
      <c r="J208710" s="3"/>
    </row>
    <row r="208711" spans="9:10" x14ac:dyDescent="0.2">
      <c r="I208711" s="3"/>
      <c r="J208711" s="3"/>
    </row>
    <row r="208712" spans="9:10" x14ac:dyDescent="0.2">
      <c r="I208712" s="3"/>
      <c r="J208712" s="3"/>
    </row>
    <row r="208713" spans="9:10" x14ac:dyDescent="0.2">
      <c r="I208713" s="3"/>
      <c r="J208713" s="3"/>
    </row>
    <row r="208714" spans="9:10" x14ac:dyDescent="0.2">
      <c r="I208714" s="3"/>
      <c r="J208714" s="3"/>
    </row>
    <row r="208715" spans="9:10" x14ac:dyDescent="0.2">
      <c r="I208715" s="3"/>
      <c r="J208715" s="3"/>
    </row>
    <row r="208716" spans="9:10" x14ac:dyDescent="0.2">
      <c r="I208716" s="3"/>
      <c r="J208716" s="3"/>
    </row>
    <row r="208717" spans="9:10" x14ac:dyDescent="0.2">
      <c r="I208717" s="3"/>
      <c r="J208717" s="3"/>
    </row>
    <row r="208718" spans="9:10" x14ac:dyDescent="0.2">
      <c r="I208718" s="3"/>
      <c r="J208718" s="3"/>
    </row>
    <row r="208719" spans="9:10" x14ac:dyDescent="0.2">
      <c r="I208719" s="3"/>
      <c r="J208719" s="3"/>
    </row>
    <row r="208720" spans="9:10" x14ac:dyDescent="0.2">
      <c r="I208720" s="3"/>
      <c r="J208720" s="3"/>
    </row>
    <row r="208721" spans="9:10" x14ac:dyDescent="0.2">
      <c r="I208721" s="3"/>
      <c r="J208721" s="3"/>
    </row>
    <row r="208722" spans="9:10" x14ac:dyDescent="0.2">
      <c r="I208722" s="3"/>
      <c r="J208722" s="3"/>
    </row>
    <row r="208723" spans="9:10" x14ac:dyDescent="0.2">
      <c r="I208723" s="3"/>
      <c r="J208723" s="3"/>
    </row>
    <row r="208724" spans="9:10" x14ac:dyDescent="0.2">
      <c r="I208724" s="3"/>
      <c r="J208724" s="3"/>
    </row>
    <row r="208725" spans="9:10" x14ac:dyDescent="0.2">
      <c r="I208725" s="3"/>
      <c r="J208725" s="3"/>
    </row>
    <row r="208726" spans="9:10" x14ac:dyDescent="0.2">
      <c r="I208726" s="3"/>
      <c r="J208726" s="3"/>
    </row>
    <row r="208727" spans="9:10" x14ac:dyDescent="0.2">
      <c r="I208727" s="3"/>
      <c r="J208727" s="3"/>
    </row>
    <row r="208728" spans="9:10" x14ac:dyDescent="0.2">
      <c r="I208728" s="3"/>
      <c r="J208728" s="3"/>
    </row>
    <row r="208729" spans="9:10" x14ac:dyDescent="0.2">
      <c r="I208729" s="3"/>
      <c r="J208729" s="3"/>
    </row>
    <row r="208730" spans="9:10" x14ac:dyDescent="0.2">
      <c r="I208730" s="3"/>
      <c r="J208730" s="3"/>
    </row>
    <row r="208731" spans="9:10" x14ac:dyDescent="0.2">
      <c r="I208731" s="3"/>
      <c r="J208731" s="3"/>
    </row>
    <row r="208732" spans="9:10" x14ac:dyDescent="0.2">
      <c r="I208732" s="3"/>
      <c r="J208732" s="3"/>
    </row>
    <row r="208733" spans="9:10" x14ac:dyDescent="0.2">
      <c r="I208733" s="3"/>
      <c r="J208733" s="3"/>
    </row>
    <row r="208734" spans="9:10" x14ac:dyDescent="0.2">
      <c r="I208734" s="3"/>
      <c r="J208734" s="3"/>
    </row>
    <row r="208735" spans="9:10" x14ac:dyDescent="0.2">
      <c r="I208735" s="3"/>
      <c r="J208735" s="3"/>
    </row>
    <row r="208736" spans="9:10" x14ac:dyDescent="0.2">
      <c r="I208736" s="3"/>
      <c r="J208736" s="3"/>
    </row>
    <row r="208737" spans="9:10" x14ac:dyDescent="0.2">
      <c r="I208737" s="3"/>
      <c r="J208737" s="3"/>
    </row>
    <row r="208738" spans="9:10" x14ac:dyDescent="0.2">
      <c r="I208738" s="3"/>
      <c r="J208738" s="3"/>
    </row>
    <row r="208739" spans="9:10" x14ac:dyDescent="0.2">
      <c r="I208739" s="3"/>
      <c r="J208739" s="3"/>
    </row>
    <row r="208740" spans="9:10" x14ac:dyDescent="0.2">
      <c r="I208740" s="3"/>
      <c r="J208740" s="3"/>
    </row>
    <row r="208741" spans="9:10" x14ac:dyDescent="0.2">
      <c r="I208741" s="3"/>
      <c r="J208741" s="3"/>
    </row>
    <row r="208742" spans="9:10" x14ac:dyDescent="0.2">
      <c r="I208742" s="3"/>
      <c r="J208742" s="3"/>
    </row>
    <row r="208743" spans="9:10" x14ac:dyDescent="0.2">
      <c r="I208743" s="3"/>
      <c r="J208743" s="3"/>
    </row>
    <row r="208744" spans="9:10" x14ac:dyDescent="0.2">
      <c r="I208744" s="3"/>
      <c r="J208744" s="3"/>
    </row>
    <row r="208745" spans="9:10" x14ac:dyDescent="0.2">
      <c r="I208745" s="3"/>
      <c r="J208745" s="3"/>
    </row>
    <row r="208746" spans="9:10" x14ac:dyDescent="0.2">
      <c r="I208746" s="3"/>
      <c r="J208746" s="3"/>
    </row>
    <row r="208747" spans="9:10" x14ac:dyDescent="0.2">
      <c r="I208747" s="3"/>
      <c r="J208747" s="3"/>
    </row>
    <row r="208748" spans="9:10" x14ac:dyDescent="0.2">
      <c r="I208748" s="3"/>
      <c r="J208748" s="3"/>
    </row>
    <row r="208749" spans="9:10" x14ac:dyDescent="0.2">
      <c r="I208749" s="3"/>
      <c r="J208749" s="3"/>
    </row>
    <row r="208750" spans="9:10" x14ac:dyDescent="0.2">
      <c r="I208750" s="3"/>
      <c r="J208750" s="3"/>
    </row>
    <row r="208751" spans="9:10" x14ac:dyDescent="0.2">
      <c r="I208751" s="3"/>
      <c r="J208751" s="3"/>
    </row>
    <row r="208752" spans="9:10" x14ac:dyDescent="0.2">
      <c r="I208752" s="3"/>
      <c r="J208752" s="3"/>
    </row>
    <row r="208753" spans="9:10" x14ac:dyDescent="0.2">
      <c r="I208753" s="3"/>
      <c r="J208753" s="3"/>
    </row>
    <row r="208754" spans="9:10" x14ac:dyDescent="0.2">
      <c r="I208754" s="3"/>
      <c r="J208754" s="3"/>
    </row>
    <row r="208755" spans="9:10" x14ac:dyDescent="0.2">
      <c r="I208755" s="3"/>
      <c r="J208755" s="3"/>
    </row>
    <row r="208756" spans="9:10" x14ac:dyDescent="0.2">
      <c r="I208756" s="3"/>
      <c r="J208756" s="3"/>
    </row>
    <row r="208757" spans="9:10" x14ac:dyDescent="0.2">
      <c r="I208757" s="3"/>
      <c r="J208757" s="3"/>
    </row>
    <row r="208758" spans="9:10" x14ac:dyDescent="0.2">
      <c r="I208758" s="3"/>
      <c r="J208758" s="3"/>
    </row>
    <row r="208759" spans="9:10" x14ac:dyDescent="0.2">
      <c r="I208759" s="3"/>
      <c r="J208759" s="3"/>
    </row>
    <row r="208760" spans="9:10" x14ac:dyDescent="0.2">
      <c r="I208760" s="3"/>
      <c r="J208760" s="3"/>
    </row>
    <row r="208761" spans="9:10" x14ac:dyDescent="0.2">
      <c r="I208761" s="3"/>
      <c r="J208761" s="3"/>
    </row>
    <row r="208762" spans="9:10" x14ac:dyDescent="0.2">
      <c r="I208762" s="3"/>
      <c r="J208762" s="3"/>
    </row>
    <row r="208763" spans="9:10" x14ac:dyDescent="0.2">
      <c r="I208763" s="3"/>
      <c r="J208763" s="3"/>
    </row>
    <row r="208764" spans="9:10" x14ac:dyDescent="0.2">
      <c r="I208764" s="3"/>
      <c r="J208764" s="3"/>
    </row>
    <row r="208765" spans="9:10" x14ac:dyDescent="0.2">
      <c r="I208765" s="3"/>
      <c r="J208765" s="3"/>
    </row>
    <row r="208766" spans="9:10" x14ac:dyDescent="0.2">
      <c r="I208766" s="3"/>
      <c r="J208766" s="3"/>
    </row>
    <row r="208767" spans="9:10" x14ac:dyDescent="0.2">
      <c r="I208767" s="3"/>
      <c r="J208767" s="3"/>
    </row>
    <row r="208768" spans="9:10" x14ac:dyDescent="0.2">
      <c r="I208768" s="3"/>
      <c r="J208768" s="3"/>
    </row>
    <row r="208769" spans="9:10" x14ac:dyDescent="0.2">
      <c r="I208769" s="3"/>
      <c r="J208769" s="3"/>
    </row>
    <row r="208770" spans="9:10" x14ac:dyDescent="0.2">
      <c r="I208770" s="3"/>
      <c r="J208770" s="3"/>
    </row>
    <row r="208771" spans="9:10" x14ac:dyDescent="0.2">
      <c r="I208771" s="3"/>
      <c r="J208771" s="3"/>
    </row>
    <row r="208772" spans="9:10" x14ac:dyDescent="0.2">
      <c r="I208772" s="3"/>
      <c r="J208772" s="3"/>
    </row>
    <row r="208773" spans="9:10" x14ac:dyDescent="0.2">
      <c r="I208773" s="3"/>
      <c r="J208773" s="3"/>
    </row>
    <row r="208774" spans="9:10" x14ac:dyDescent="0.2">
      <c r="I208774" s="3"/>
      <c r="J208774" s="3"/>
    </row>
    <row r="208775" spans="9:10" x14ac:dyDescent="0.2">
      <c r="I208775" s="3"/>
      <c r="J208775" s="3"/>
    </row>
    <row r="208776" spans="9:10" x14ac:dyDescent="0.2">
      <c r="I208776" s="3"/>
      <c r="J208776" s="3"/>
    </row>
    <row r="208777" spans="9:10" x14ac:dyDescent="0.2">
      <c r="I208777" s="3"/>
      <c r="J208777" s="3"/>
    </row>
    <row r="208778" spans="9:10" x14ac:dyDescent="0.2">
      <c r="I208778" s="3"/>
      <c r="J208778" s="3"/>
    </row>
    <row r="208779" spans="9:10" x14ac:dyDescent="0.2">
      <c r="I208779" s="3"/>
      <c r="J208779" s="3"/>
    </row>
    <row r="208780" spans="9:10" x14ac:dyDescent="0.2">
      <c r="I208780" s="3"/>
      <c r="J208780" s="3"/>
    </row>
    <row r="208781" spans="9:10" x14ac:dyDescent="0.2">
      <c r="I208781" s="3"/>
      <c r="J208781" s="3"/>
    </row>
    <row r="208782" spans="9:10" x14ac:dyDescent="0.2">
      <c r="I208782" s="3"/>
      <c r="J208782" s="3"/>
    </row>
    <row r="208783" spans="9:10" x14ac:dyDescent="0.2">
      <c r="I208783" s="3"/>
      <c r="J208783" s="3"/>
    </row>
    <row r="208784" spans="9:10" x14ac:dyDescent="0.2">
      <c r="I208784" s="3"/>
      <c r="J208784" s="3"/>
    </row>
    <row r="208785" spans="9:10" x14ac:dyDescent="0.2">
      <c r="I208785" s="3"/>
      <c r="J208785" s="3"/>
    </row>
    <row r="208786" spans="9:10" x14ac:dyDescent="0.2">
      <c r="I208786" s="3"/>
      <c r="J208786" s="3"/>
    </row>
    <row r="208787" spans="9:10" x14ac:dyDescent="0.2">
      <c r="I208787" s="3"/>
      <c r="J208787" s="3"/>
    </row>
    <row r="208788" spans="9:10" x14ac:dyDescent="0.2">
      <c r="I208788" s="3"/>
      <c r="J208788" s="3"/>
    </row>
    <row r="208789" spans="9:10" x14ac:dyDescent="0.2">
      <c r="I208789" s="3"/>
      <c r="J208789" s="3"/>
    </row>
    <row r="208790" spans="9:10" x14ac:dyDescent="0.2">
      <c r="I208790" s="3"/>
      <c r="J208790" s="3"/>
    </row>
    <row r="208791" spans="9:10" x14ac:dyDescent="0.2">
      <c r="I208791" s="3"/>
      <c r="J208791" s="3"/>
    </row>
    <row r="208792" spans="9:10" x14ac:dyDescent="0.2">
      <c r="I208792" s="3"/>
      <c r="J208792" s="3"/>
    </row>
    <row r="208793" spans="9:10" x14ac:dyDescent="0.2">
      <c r="I208793" s="3"/>
      <c r="J208793" s="3"/>
    </row>
    <row r="208794" spans="9:10" x14ac:dyDescent="0.2">
      <c r="I208794" s="3"/>
      <c r="J208794" s="3"/>
    </row>
    <row r="208795" spans="9:10" x14ac:dyDescent="0.2">
      <c r="I208795" s="3"/>
      <c r="J208795" s="3"/>
    </row>
    <row r="208796" spans="9:10" x14ac:dyDescent="0.2">
      <c r="I208796" s="3"/>
      <c r="J208796" s="3"/>
    </row>
    <row r="208797" spans="9:10" x14ac:dyDescent="0.2">
      <c r="I208797" s="3"/>
      <c r="J208797" s="3"/>
    </row>
    <row r="208798" spans="9:10" x14ac:dyDescent="0.2">
      <c r="I208798" s="3"/>
      <c r="J208798" s="3"/>
    </row>
    <row r="208799" spans="9:10" x14ac:dyDescent="0.2">
      <c r="I208799" s="3"/>
      <c r="J208799" s="3"/>
    </row>
    <row r="208800" spans="9:10" x14ac:dyDescent="0.2">
      <c r="I208800" s="3"/>
      <c r="J208800" s="3"/>
    </row>
    <row r="208801" spans="9:10" x14ac:dyDescent="0.2">
      <c r="I208801" s="3"/>
      <c r="J208801" s="3"/>
    </row>
    <row r="208802" spans="9:10" x14ac:dyDescent="0.2">
      <c r="I208802" s="3"/>
      <c r="J208802" s="3"/>
    </row>
    <row r="208803" spans="9:10" x14ac:dyDescent="0.2">
      <c r="I208803" s="3"/>
      <c r="J208803" s="3"/>
    </row>
    <row r="208804" spans="9:10" x14ac:dyDescent="0.2">
      <c r="I208804" s="3"/>
      <c r="J208804" s="3"/>
    </row>
    <row r="208805" spans="9:10" x14ac:dyDescent="0.2">
      <c r="I208805" s="3"/>
      <c r="J208805" s="3"/>
    </row>
    <row r="208806" spans="9:10" x14ac:dyDescent="0.2">
      <c r="I208806" s="3"/>
      <c r="J208806" s="3"/>
    </row>
    <row r="208807" spans="9:10" x14ac:dyDescent="0.2">
      <c r="I208807" s="3"/>
      <c r="J208807" s="3"/>
    </row>
    <row r="208808" spans="9:10" x14ac:dyDescent="0.2">
      <c r="I208808" s="3"/>
      <c r="J208808" s="3"/>
    </row>
    <row r="208809" spans="9:10" x14ac:dyDescent="0.2">
      <c r="I208809" s="3"/>
      <c r="J208809" s="3"/>
    </row>
    <row r="208810" spans="9:10" x14ac:dyDescent="0.2">
      <c r="I208810" s="3"/>
      <c r="J208810" s="3"/>
    </row>
    <row r="208811" spans="9:10" x14ac:dyDescent="0.2">
      <c r="I208811" s="3"/>
      <c r="J208811" s="3"/>
    </row>
    <row r="208812" spans="9:10" x14ac:dyDescent="0.2">
      <c r="I208812" s="3"/>
      <c r="J208812" s="3"/>
    </row>
    <row r="208813" spans="9:10" x14ac:dyDescent="0.2">
      <c r="I208813" s="3"/>
      <c r="J208813" s="3"/>
    </row>
    <row r="208814" spans="9:10" x14ac:dyDescent="0.2">
      <c r="I208814" s="3"/>
      <c r="J208814" s="3"/>
    </row>
    <row r="208815" spans="9:10" x14ac:dyDescent="0.2">
      <c r="I208815" s="3"/>
      <c r="J208815" s="3"/>
    </row>
    <row r="208816" spans="9:10" x14ac:dyDescent="0.2">
      <c r="I208816" s="3"/>
      <c r="J208816" s="3"/>
    </row>
    <row r="208817" spans="9:10" x14ac:dyDescent="0.2">
      <c r="I208817" s="3"/>
      <c r="J208817" s="3"/>
    </row>
    <row r="208818" spans="9:10" x14ac:dyDescent="0.2">
      <c r="I208818" s="3"/>
      <c r="J208818" s="3"/>
    </row>
    <row r="208819" spans="9:10" x14ac:dyDescent="0.2">
      <c r="I208819" s="3"/>
      <c r="J208819" s="3"/>
    </row>
    <row r="208820" spans="9:10" x14ac:dyDescent="0.2">
      <c r="I208820" s="3"/>
      <c r="J208820" s="3"/>
    </row>
    <row r="208821" spans="9:10" x14ac:dyDescent="0.2">
      <c r="I208821" s="3"/>
      <c r="J208821" s="3"/>
    </row>
    <row r="208822" spans="9:10" x14ac:dyDescent="0.2">
      <c r="I208822" s="3"/>
      <c r="J208822" s="3"/>
    </row>
    <row r="208823" spans="9:10" x14ac:dyDescent="0.2">
      <c r="I208823" s="3"/>
      <c r="J208823" s="3"/>
    </row>
    <row r="208824" spans="9:10" x14ac:dyDescent="0.2">
      <c r="I208824" s="3"/>
      <c r="J208824" s="3"/>
    </row>
    <row r="208825" spans="9:10" x14ac:dyDescent="0.2">
      <c r="I208825" s="3"/>
      <c r="J208825" s="3"/>
    </row>
    <row r="208826" spans="9:10" x14ac:dyDescent="0.2">
      <c r="I208826" s="3"/>
      <c r="J208826" s="3"/>
    </row>
    <row r="208827" spans="9:10" x14ac:dyDescent="0.2">
      <c r="I208827" s="3"/>
      <c r="J208827" s="3"/>
    </row>
    <row r="208828" spans="9:10" x14ac:dyDescent="0.2">
      <c r="I208828" s="3"/>
      <c r="J208828" s="3"/>
    </row>
    <row r="208829" spans="9:10" x14ac:dyDescent="0.2">
      <c r="I208829" s="3"/>
      <c r="J208829" s="3"/>
    </row>
    <row r="208830" spans="9:10" x14ac:dyDescent="0.2">
      <c r="I208830" s="3"/>
      <c r="J208830" s="3"/>
    </row>
    <row r="208831" spans="9:10" x14ac:dyDescent="0.2">
      <c r="I208831" s="3"/>
      <c r="J208831" s="3"/>
    </row>
    <row r="208832" spans="9:10" x14ac:dyDescent="0.2">
      <c r="I208832" s="3"/>
      <c r="J208832" s="3"/>
    </row>
    <row r="208833" spans="9:10" x14ac:dyDescent="0.2">
      <c r="I208833" s="3"/>
      <c r="J208833" s="3"/>
    </row>
    <row r="208834" spans="9:10" x14ac:dyDescent="0.2">
      <c r="I208834" s="3"/>
      <c r="J208834" s="3"/>
    </row>
    <row r="208835" spans="9:10" x14ac:dyDescent="0.2">
      <c r="I208835" s="3"/>
      <c r="J208835" s="3"/>
    </row>
    <row r="208836" spans="9:10" x14ac:dyDescent="0.2">
      <c r="I208836" s="3"/>
      <c r="J208836" s="3"/>
    </row>
    <row r="208837" spans="9:10" x14ac:dyDescent="0.2">
      <c r="I208837" s="3"/>
      <c r="J208837" s="3"/>
    </row>
    <row r="208838" spans="9:10" x14ac:dyDescent="0.2">
      <c r="I208838" s="3"/>
      <c r="J208838" s="3"/>
    </row>
    <row r="208839" spans="9:10" x14ac:dyDescent="0.2">
      <c r="I208839" s="3"/>
      <c r="J208839" s="3"/>
    </row>
    <row r="208840" spans="9:10" x14ac:dyDescent="0.2">
      <c r="I208840" s="3"/>
      <c r="J208840" s="3"/>
    </row>
    <row r="208841" spans="9:10" x14ac:dyDescent="0.2">
      <c r="I208841" s="3"/>
      <c r="J208841" s="3"/>
    </row>
    <row r="208842" spans="9:10" x14ac:dyDescent="0.2">
      <c r="I208842" s="3"/>
      <c r="J208842" s="3"/>
    </row>
    <row r="208843" spans="9:10" x14ac:dyDescent="0.2">
      <c r="I208843" s="3"/>
      <c r="J208843" s="3"/>
    </row>
    <row r="208844" spans="9:10" x14ac:dyDescent="0.2">
      <c r="I208844" s="3"/>
      <c r="J208844" s="3"/>
    </row>
    <row r="208845" spans="9:10" x14ac:dyDescent="0.2">
      <c r="I208845" s="3"/>
      <c r="J208845" s="3"/>
    </row>
    <row r="208846" spans="9:10" x14ac:dyDescent="0.2">
      <c r="I208846" s="3"/>
      <c r="J208846" s="3"/>
    </row>
    <row r="208847" spans="9:10" x14ac:dyDescent="0.2">
      <c r="I208847" s="3"/>
      <c r="J208847" s="3"/>
    </row>
    <row r="208848" spans="9:10" x14ac:dyDescent="0.2">
      <c r="I208848" s="3"/>
      <c r="J208848" s="3"/>
    </row>
    <row r="208849" spans="9:10" x14ac:dyDescent="0.2">
      <c r="I208849" s="3"/>
      <c r="J208849" s="3"/>
    </row>
    <row r="208850" spans="9:10" x14ac:dyDescent="0.2">
      <c r="I208850" s="3"/>
      <c r="J208850" s="3"/>
    </row>
    <row r="208851" spans="9:10" x14ac:dyDescent="0.2">
      <c r="I208851" s="3"/>
      <c r="J208851" s="3"/>
    </row>
    <row r="208852" spans="9:10" x14ac:dyDescent="0.2">
      <c r="I208852" s="3"/>
      <c r="J208852" s="3"/>
    </row>
    <row r="208853" spans="9:10" x14ac:dyDescent="0.2">
      <c r="I208853" s="3"/>
      <c r="J208853" s="3"/>
    </row>
    <row r="208854" spans="9:10" x14ac:dyDescent="0.2">
      <c r="I208854" s="3"/>
      <c r="J208854" s="3"/>
    </row>
    <row r="208855" spans="9:10" x14ac:dyDescent="0.2">
      <c r="I208855" s="3"/>
      <c r="J208855" s="3"/>
    </row>
    <row r="208856" spans="9:10" x14ac:dyDescent="0.2">
      <c r="I208856" s="3"/>
      <c r="J208856" s="3"/>
    </row>
    <row r="208857" spans="9:10" x14ac:dyDescent="0.2">
      <c r="I208857" s="3"/>
      <c r="J208857" s="3"/>
    </row>
    <row r="208858" spans="9:10" x14ac:dyDescent="0.2">
      <c r="I208858" s="3"/>
      <c r="J208858" s="3"/>
    </row>
    <row r="208859" spans="9:10" x14ac:dyDescent="0.2">
      <c r="I208859" s="3"/>
      <c r="J208859" s="3"/>
    </row>
    <row r="208860" spans="9:10" x14ac:dyDescent="0.2">
      <c r="I208860" s="3"/>
      <c r="J208860" s="3"/>
    </row>
    <row r="208861" spans="9:10" x14ac:dyDescent="0.2">
      <c r="I208861" s="3"/>
      <c r="J208861" s="3"/>
    </row>
    <row r="208862" spans="9:10" x14ac:dyDescent="0.2">
      <c r="I208862" s="3"/>
      <c r="J208862" s="3"/>
    </row>
    <row r="208863" spans="9:10" x14ac:dyDescent="0.2">
      <c r="I208863" s="3"/>
      <c r="J208863" s="3"/>
    </row>
    <row r="208864" spans="9:10" x14ac:dyDescent="0.2">
      <c r="I208864" s="3"/>
      <c r="J208864" s="3"/>
    </row>
    <row r="208865" spans="9:10" x14ac:dyDescent="0.2">
      <c r="I208865" s="3"/>
      <c r="J208865" s="3"/>
    </row>
    <row r="208866" spans="9:10" x14ac:dyDescent="0.2">
      <c r="I208866" s="3"/>
      <c r="J208866" s="3"/>
    </row>
    <row r="208867" spans="9:10" x14ac:dyDescent="0.2">
      <c r="I208867" s="3"/>
      <c r="J208867" s="3"/>
    </row>
    <row r="208868" spans="9:10" x14ac:dyDescent="0.2">
      <c r="I208868" s="3"/>
      <c r="J208868" s="3"/>
    </row>
    <row r="208869" spans="9:10" x14ac:dyDescent="0.2">
      <c r="I208869" s="3"/>
      <c r="J208869" s="3"/>
    </row>
    <row r="208870" spans="9:10" x14ac:dyDescent="0.2">
      <c r="I208870" s="3"/>
      <c r="J208870" s="3"/>
    </row>
    <row r="208871" spans="9:10" x14ac:dyDescent="0.2">
      <c r="I208871" s="3"/>
      <c r="J208871" s="3"/>
    </row>
    <row r="208872" spans="9:10" x14ac:dyDescent="0.2">
      <c r="I208872" s="3"/>
      <c r="J208872" s="3"/>
    </row>
    <row r="208873" spans="9:10" x14ac:dyDescent="0.2">
      <c r="I208873" s="3"/>
      <c r="J208873" s="3"/>
    </row>
    <row r="208874" spans="9:10" x14ac:dyDescent="0.2">
      <c r="I208874" s="3"/>
      <c r="J208874" s="3"/>
    </row>
    <row r="208875" spans="9:10" x14ac:dyDescent="0.2">
      <c r="I208875" s="3"/>
      <c r="J208875" s="3"/>
    </row>
    <row r="208876" spans="9:10" x14ac:dyDescent="0.2">
      <c r="I208876" s="3"/>
      <c r="J208876" s="3"/>
    </row>
    <row r="208877" spans="9:10" x14ac:dyDescent="0.2">
      <c r="I208877" s="3"/>
      <c r="J208877" s="3"/>
    </row>
    <row r="208878" spans="9:10" x14ac:dyDescent="0.2">
      <c r="I208878" s="3"/>
      <c r="J208878" s="3"/>
    </row>
    <row r="208879" spans="9:10" x14ac:dyDescent="0.2">
      <c r="I208879" s="3"/>
      <c r="J208879" s="3"/>
    </row>
    <row r="208880" spans="9:10" x14ac:dyDescent="0.2">
      <c r="I208880" s="3"/>
      <c r="J208880" s="3"/>
    </row>
    <row r="208881" spans="9:10" x14ac:dyDescent="0.2">
      <c r="I208881" s="3"/>
      <c r="J208881" s="3"/>
    </row>
    <row r="208882" spans="9:10" x14ac:dyDescent="0.2">
      <c r="I208882" s="3"/>
      <c r="J208882" s="3"/>
    </row>
    <row r="208883" spans="9:10" x14ac:dyDescent="0.2">
      <c r="I208883" s="3"/>
      <c r="J208883" s="3"/>
    </row>
    <row r="208884" spans="9:10" x14ac:dyDescent="0.2">
      <c r="I208884" s="3"/>
      <c r="J208884" s="3"/>
    </row>
    <row r="208885" spans="9:10" x14ac:dyDescent="0.2">
      <c r="I208885" s="3"/>
      <c r="J208885" s="3"/>
    </row>
    <row r="208886" spans="9:10" x14ac:dyDescent="0.2">
      <c r="I208886" s="3"/>
      <c r="J208886" s="3"/>
    </row>
    <row r="208887" spans="9:10" x14ac:dyDescent="0.2">
      <c r="I208887" s="3"/>
      <c r="J208887" s="3"/>
    </row>
    <row r="208888" spans="9:10" x14ac:dyDescent="0.2">
      <c r="I208888" s="3"/>
      <c r="J208888" s="3"/>
    </row>
    <row r="208889" spans="9:10" x14ac:dyDescent="0.2">
      <c r="I208889" s="3"/>
      <c r="J208889" s="3"/>
    </row>
    <row r="208890" spans="9:10" x14ac:dyDescent="0.2">
      <c r="I208890" s="3"/>
      <c r="J208890" s="3"/>
    </row>
    <row r="208891" spans="9:10" x14ac:dyDescent="0.2">
      <c r="I208891" s="3"/>
      <c r="J208891" s="3"/>
    </row>
    <row r="208892" spans="9:10" x14ac:dyDescent="0.2">
      <c r="I208892" s="3"/>
      <c r="J208892" s="3"/>
    </row>
    <row r="208893" spans="9:10" x14ac:dyDescent="0.2">
      <c r="I208893" s="3"/>
      <c r="J208893" s="3"/>
    </row>
    <row r="208894" spans="9:10" x14ac:dyDescent="0.2">
      <c r="I208894" s="3"/>
      <c r="J208894" s="3"/>
    </row>
    <row r="208895" spans="9:10" x14ac:dyDescent="0.2">
      <c r="I208895" s="3"/>
      <c r="J208895" s="3"/>
    </row>
    <row r="208896" spans="9:10" x14ac:dyDescent="0.2">
      <c r="I208896" s="3"/>
      <c r="J208896" s="3"/>
    </row>
    <row r="208897" spans="9:10" x14ac:dyDescent="0.2">
      <c r="I208897" s="3"/>
      <c r="J208897" s="3"/>
    </row>
    <row r="208898" spans="9:10" x14ac:dyDescent="0.2">
      <c r="I208898" s="3"/>
      <c r="J208898" s="3"/>
    </row>
    <row r="208899" spans="9:10" x14ac:dyDescent="0.2">
      <c r="I208899" s="3"/>
      <c r="J208899" s="3"/>
    </row>
    <row r="208900" spans="9:10" x14ac:dyDescent="0.2">
      <c r="I208900" s="3"/>
      <c r="J208900" s="3"/>
    </row>
    <row r="208901" spans="9:10" x14ac:dyDescent="0.2">
      <c r="I208901" s="3"/>
      <c r="J208901" s="3"/>
    </row>
    <row r="208902" spans="9:10" x14ac:dyDescent="0.2">
      <c r="I208902" s="3"/>
      <c r="J208902" s="3"/>
    </row>
    <row r="208903" spans="9:10" x14ac:dyDescent="0.2">
      <c r="I208903" s="3"/>
      <c r="J208903" s="3"/>
    </row>
    <row r="208904" spans="9:10" x14ac:dyDescent="0.2">
      <c r="I208904" s="3"/>
      <c r="J208904" s="3"/>
    </row>
    <row r="208905" spans="9:10" x14ac:dyDescent="0.2">
      <c r="I208905" s="3"/>
      <c r="J208905" s="3"/>
    </row>
    <row r="208906" spans="9:10" x14ac:dyDescent="0.2">
      <c r="I208906" s="3"/>
      <c r="J208906" s="3"/>
    </row>
    <row r="208907" spans="9:10" x14ac:dyDescent="0.2">
      <c r="I208907" s="3"/>
      <c r="J208907" s="3"/>
    </row>
    <row r="208908" spans="9:10" x14ac:dyDescent="0.2">
      <c r="I208908" s="3"/>
      <c r="J208908" s="3"/>
    </row>
    <row r="208909" spans="9:10" x14ac:dyDescent="0.2">
      <c r="I208909" s="3"/>
      <c r="J208909" s="3"/>
    </row>
    <row r="208910" spans="9:10" x14ac:dyDescent="0.2">
      <c r="I208910" s="3"/>
      <c r="J208910" s="3"/>
    </row>
    <row r="208911" spans="9:10" x14ac:dyDescent="0.2">
      <c r="I208911" s="3"/>
      <c r="J208911" s="3"/>
    </row>
    <row r="208912" spans="9:10" x14ac:dyDescent="0.2">
      <c r="I208912" s="3"/>
      <c r="J208912" s="3"/>
    </row>
    <row r="208913" spans="9:10" x14ac:dyDescent="0.2">
      <c r="I208913" s="3"/>
      <c r="J208913" s="3"/>
    </row>
    <row r="208914" spans="9:10" x14ac:dyDescent="0.2">
      <c r="I208914" s="3"/>
      <c r="J208914" s="3"/>
    </row>
    <row r="208915" spans="9:10" x14ac:dyDescent="0.2">
      <c r="I208915" s="3"/>
      <c r="J208915" s="3"/>
    </row>
    <row r="208916" spans="9:10" x14ac:dyDescent="0.2">
      <c r="I208916" s="3"/>
      <c r="J208916" s="3"/>
    </row>
    <row r="208917" spans="9:10" x14ac:dyDescent="0.2">
      <c r="I208917" s="3"/>
      <c r="J208917" s="3"/>
    </row>
    <row r="208918" spans="9:10" x14ac:dyDescent="0.2">
      <c r="I208918" s="3"/>
      <c r="J208918" s="3"/>
    </row>
    <row r="208919" spans="9:10" x14ac:dyDescent="0.2">
      <c r="I208919" s="3"/>
      <c r="J208919" s="3"/>
    </row>
    <row r="208920" spans="9:10" x14ac:dyDescent="0.2">
      <c r="I208920" s="3"/>
      <c r="J208920" s="3"/>
    </row>
    <row r="208921" spans="9:10" x14ac:dyDescent="0.2">
      <c r="I208921" s="3"/>
      <c r="J208921" s="3"/>
    </row>
    <row r="208922" spans="9:10" x14ac:dyDescent="0.2">
      <c r="I208922" s="3"/>
      <c r="J208922" s="3"/>
    </row>
    <row r="208923" spans="9:10" x14ac:dyDescent="0.2">
      <c r="I208923" s="3"/>
      <c r="J208923" s="3"/>
    </row>
    <row r="208924" spans="9:10" x14ac:dyDescent="0.2">
      <c r="I208924" s="3"/>
      <c r="J208924" s="3"/>
    </row>
    <row r="208925" spans="9:10" x14ac:dyDescent="0.2">
      <c r="I208925" s="3"/>
      <c r="J208925" s="3"/>
    </row>
    <row r="208926" spans="9:10" x14ac:dyDescent="0.2">
      <c r="I208926" s="3"/>
      <c r="J208926" s="3"/>
    </row>
    <row r="208927" spans="9:10" x14ac:dyDescent="0.2">
      <c r="I208927" s="3"/>
      <c r="J208927" s="3"/>
    </row>
    <row r="208928" spans="9:10" x14ac:dyDescent="0.2">
      <c r="I208928" s="3"/>
      <c r="J208928" s="3"/>
    </row>
    <row r="208929" spans="9:10" x14ac:dyDescent="0.2">
      <c r="I208929" s="3"/>
      <c r="J208929" s="3"/>
    </row>
    <row r="208930" spans="9:10" x14ac:dyDescent="0.2">
      <c r="I208930" s="3"/>
      <c r="J208930" s="3"/>
    </row>
    <row r="208931" spans="9:10" x14ac:dyDescent="0.2">
      <c r="I208931" s="3"/>
      <c r="J208931" s="3"/>
    </row>
    <row r="208932" spans="9:10" x14ac:dyDescent="0.2">
      <c r="I208932" s="3"/>
      <c r="J208932" s="3"/>
    </row>
    <row r="208933" spans="9:10" x14ac:dyDescent="0.2">
      <c r="I208933" s="3"/>
      <c r="J208933" s="3"/>
    </row>
    <row r="208934" spans="9:10" x14ac:dyDescent="0.2">
      <c r="I208934" s="3"/>
      <c r="J208934" s="3"/>
    </row>
    <row r="208935" spans="9:10" x14ac:dyDescent="0.2">
      <c r="I208935" s="3"/>
      <c r="J208935" s="3"/>
    </row>
    <row r="208936" spans="9:10" x14ac:dyDescent="0.2">
      <c r="I208936" s="3"/>
      <c r="J208936" s="3"/>
    </row>
    <row r="208937" spans="9:10" x14ac:dyDescent="0.2">
      <c r="I208937" s="3"/>
      <c r="J208937" s="3"/>
    </row>
    <row r="208938" spans="9:10" x14ac:dyDescent="0.2">
      <c r="I208938" s="3"/>
      <c r="J208938" s="3"/>
    </row>
    <row r="208939" spans="9:10" x14ac:dyDescent="0.2">
      <c r="I208939" s="3"/>
      <c r="J208939" s="3"/>
    </row>
    <row r="208940" spans="9:10" x14ac:dyDescent="0.2">
      <c r="I208940" s="3"/>
      <c r="J208940" s="3"/>
    </row>
    <row r="208941" spans="9:10" x14ac:dyDescent="0.2">
      <c r="I208941" s="3"/>
      <c r="J208941" s="3"/>
    </row>
    <row r="208942" spans="9:10" x14ac:dyDescent="0.2">
      <c r="I208942" s="3"/>
      <c r="J208942" s="3"/>
    </row>
    <row r="208943" spans="9:10" x14ac:dyDescent="0.2">
      <c r="I208943" s="3"/>
      <c r="J208943" s="3"/>
    </row>
    <row r="208944" spans="9:10" x14ac:dyDescent="0.2">
      <c r="I208944" s="3"/>
      <c r="J208944" s="3"/>
    </row>
    <row r="208945" spans="9:10" x14ac:dyDescent="0.2">
      <c r="I208945" s="3"/>
      <c r="J208945" s="3"/>
    </row>
    <row r="208946" spans="9:10" x14ac:dyDescent="0.2">
      <c r="I208946" s="3"/>
      <c r="J208946" s="3"/>
    </row>
    <row r="208947" spans="9:10" x14ac:dyDescent="0.2">
      <c r="I208947" s="3"/>
      <c r="J208947" s="3"/>
    </row>
    <row r="208948" spans="9:10" x14ac:dyDescent="0.2">
      <c r="I208948" s="3"/>
      <c r="J208948" s="3"/>
    </row>
    <row r="208949" spans="9:10" x14ac:dyDescent="0.2">
      <c r="I208949" s="3"/>
      <c r="J208949" s="3"/>
    </row>
    <row r="208950" spans="9:10" x14ac:dyDescent="0.2">
      <c r="I208950" s="3"/>
      <c r="J208950" s="3"/>
    </row>
    <row r="208951" spans="9:10" x14ac:dyDescent="0.2">
      <c r="I208951" s="3"/>
      <c r="J208951" s="3"/>
    </row>
    <row r="208952" spans="9:10" x14ac:dyDescent="0.2">
      <c r="I208952" s="3"/>
      <c r="J208952" s="3"/>
    </row>
    <row r="208953" spans="9:10" x14ac:dyDescent="0.2">
      <c r="I208953" s="3"/>
      <c r="J208953" s="3"/>
    </row>
    <row r="208954" spans="9:10" x14ac:dyDescent="0.2">
      <c r="I208954" s="3"/>
      <c r="J208954" s="3"/>
    </row>
    <row r="208955" spans="9:10" x14ac:dyDescent="0.2">
      <c r="I208955" s="3"/>
      <c r="J208955" s="3"/>
    </row>
    <row r="208956" spans="9:10" x14ac:dyDescent="0.2">
      <c r="I208956" s="3"/>
      <c r="J208956" s="3"/>
    </row>
    <row r="208957" spans="9:10" x14ac:dyDescent="0.2">
      <c r="I208957" s="3"/>
      <c r="J208957" s="3"/>
    </row>
    <row r="208958" spans="9:10" x14ac:dyDescent="0.2">
      <c r="I208958" s="3"/>
      <c r="J208958" s="3"/>
    </row>
    <row r="208959" spans="9:10" x14ac:dyDescent="0.2">
      <c r="I208959" s="3"/>
      <c r="J208959" s="3"/>
    </row>
    <row r="208960" spans="9:10" x14ac:dyDescent="0.2">
      <c r="I208960" s="3"/>
      <c r="J208960" s="3"/>
    </row>
    <row r="208961" spans="9:10" x14ac:dyDescent="0.2">
      <c r="I208961" s="3"/>
      <c r="J208961" s="3"/>
    </row>
    <row r="208962" spans="9:10" x14ac:dyDescent="0.2">
      <c r="I208962" s="3"/>
      <c r="J208962" s="3"/>
    </row>
    <row r="208963" spans="9:10" x14ac:dyDescent="0.2">
      <c r="I208963" s="3"/>
      <c r="J208963" s="3"/>
    </row>
    <row r="208964" spans="9:10" x14ac:dyDescent="0.2">
      <c r="I208964" s="3"/>
      <c r="J208964" s="3"/>
    </row>
    <row r="208965" spans="9:10" x14ac:dyDescent="0.2">
      <c r="I208965" s="3"/>
      <c r="J208965" s="3"/>
    </row>
    <row r="208966" spans="9:10" x14ac:dyDescent="0.2">
      <c r="I208966" s="3"/>
      <c r="J208966" s="3"/>
    </row>
    <row r="208967" spans="9:10" x14ac:dyDescent="0.2">
      <c r="I208967" s="3"/>
      <c r="J208967" s="3"/>
    </row>
    <row r="208968" spans="9:10" x14ac:dyDescent="0.2">
      <c r="I208968" s="3"/>
      <c r="J208968" s="3"/>
    </row>
    <row r="208969" spans="9:10" x14ac:dyDescent="0.2">
      <c r="I208969" s="3"/>
      <c r="J208969" s="3"/>
    </row>
    <row r="208970" spans="9:10" x14ac:dyDescent="0.2">
      <c r="I208970" s="3"/>
      <c r="J208970" s="3"/>
    </row>
    <row r="208971" spans="9:10" x14ac:dyDescent="0.2">
      <c r="I208971" s="3"/>
      <c r="J208971" s="3"/>
    </row>
    <row r="208972" spans="9:10" x14ac:dyDescent="0.2">
      <c r="I208972" s="3"/>
      <c r="J208972" s="3"/>
    </row>
    <row r="208973" spans="9:10" x14ac:dyDescent="0.2">
      <c r="I208973" s="3"/>
      <c r="J208973" s="3"/>
    </row>
    <row r="208974" spans="9:10" x14ac:dyDescent="0.2">
      <c r="I208974" s="3"/>
      <c r="J208974" s="3"/>
    </row>
    <row r="208975" spans="9:10" x14ac:dyDescent="0.2">
      <c r="I208975" s="3"/>
      <c r="J208975" s="3"/>
    </row>
    <row r="208976" spans="9:10" x14ac:dyDescent="0.2">
      <c r="I208976" s="3"/>
      <c r="J208976" s="3"/>
    </row>
    <row r="208977" spans="9:10" x14ac:dyDescent="0.2">
      <c r="I208977" s="3"/>
      <c r="J208977" s="3"/>
    </row>
    <row r="208978" spans="9:10" x14ac:dyDescent="0.2">
      <c r="I208978" s="3"/>
      <c r="J208978" s="3"/>
    </row>
    <row r="208979" spans="9:10" x14ac:dyDescent="0.2">
      <c r="I208979" s="3"/>
      <c r="J208979" s="3"/>
    </row>
    <row r="208980" spans="9:10" x14ac:dyDescent="0.2">
      <c r="I208980" s="3"/>
      <c r="J208980" s="3"/>
    </row>
    <row r="208981" spans="9:10" x14ac:dyDescent="0.2">
      <c r="I208981" s="3"/>
      <c r="J208981" s="3"/>
    </row>
    <row r="208982" spans="9:10" x14ac:dyDescent="0.2">
      <c r="I208982" s="3"/>
      <c r="J208982" s="3"/>
    </row>
    <row r="208983" spans="9:10" x14ac:dyDescent="0.2">
      <c r="I208983" s="3"/>
      <c r="J208983" s="3"/>
    </row>
    <row r="208984" spans="9:10" x14ac:dyDescent="0.2">
      <c r="I208984" s="3"/>
      <c r="J208984" s="3"/>
    </row>
    <row r="208985" spans="9:10" x14ac:dyDescent="0.2">
      <c r="I208985" s="3"/>
      <c r="J208985" s="3"/>
    </row>
    <row r="208986" spans="9:10" x14ac:dyDescent="0.2">
      <c r="I208986" s="3"/>
      <c r="J208986" s="3"/>
    </row>
    <row r="208987" spans="9:10" x14ac:dyDescent="0.2">
      <c r="I208987" s="3"/>
      <c r="J208987" s="3"/>
    </row>
    <row r="208988" spans="9:10" x14ac:dyDescent="0.2">
      <c r="I208988" s="3"/>
      <c r="J208988" s="3"/>
    </row>
    <row r="208989" spans="9:10" x14ac:dyDescent="0.2">
      <c r="I208989" s="3"/>
      <c r="J208989" s="3"/>
    </row>
    <row r="208990" spans="9:10" x14ac:dyDescent="0.2">
      <c r="I208990" s="3"/>
      <c r="J208990" s="3"/>
    </row>
    <row r="208991" spans="9:10" x14ac:dyDescent="0.2">
      <c r="I208991" s="3"/>
      <c r="J208991" s="3"/>
    </row>
    <row r="208992" spans="9:10" x14ac:dyDescent="0.2">
      <c r="I208992" s="3"/>
      <c r="J208992" s="3"/>
    </row>
    <row r="208993" spans="9:10" x14ac:dyDescent="0.2">
      <c r="I208993" s="3"/>
      <c r="J208993" s="3"/>
    </row>
    <row r="208994" spans="9:10" x14ac:dyDescent="0.2">
      <c r="I208994" s="3"/>
      <c r="J208994" s="3"/>
    </row>
    <row r="208995" spans="9:10" x14ac:dyDescent="0.2">
      <c r="I208995" s="3"/>
      <c r="J208995" s="3"/>
    </row>
    <row r="208996" spans="9:10" x14ac:dyDescent="0.2">
      <c r="I208996" s="3"/>
      <c r="J208996" s="3"/>
    </row>
    <row r="208997" spans="9:10" x14ac:dyDescent="0.2">
      <c r="I208997" s="3"/>
      <c r="J208997" s="3"/>
    </row>
    <row r="208998" spans="9:10" x14ac:dyDescent="0.2">
      <c r="I208998" s="3"/>
      <c r="J208998" s="3"/>
    </row>
    <row r="208999" spans="9:10" x14ac:dyDescent="0.2">
      <c r="I208999" s="3"/>
      <c r="J208999" s="3"/>
    </row>
    <row r="209000" spans="9:10" x14ac:dyDescent="0.2">
      <c r="I209000" s="3"/>
      <c r="J209000" s="3"/>
    </row>
    <row r="209001" spans="9:10" x14ac:dyDescent="0.2">
      <c r="I209001" s="3"/>
      <c r="J209001" s="3"/>
    </row>
    <row r="209002" spans="9:10" x14ac:dyDescent="0.2">
      <c r="I209002" s="3"/>
      <c r="J209002" s="3"/>
    </row>
    <row r="209003" spans="9:10" x14ac:dyDescent="0.2">
      <c r="I209003" s="3"/>
      <c r="J209003" s="3"/>
    </row>
    <row r="209004" spans="9:10" x14ac:dyDescent="0.2">
      <c r="I209004" s="3"/>
      <c r="J209004" s="3"/>
    </row>
    <row r="209005" spans="9:10" x14ac:dyDescent="0.2">
      <c r="I209005" s="3"/>
      <c r="J209005" s="3"/>
    </row>
    <row r="209006" spans="9:10" x14ac:dyDescent="0.2">
      <c r="I209006" s="3"/>
      <c r="J209006" s="3"/>
    </row>
    <row r="209007" spans="9:10" x14ac:dyDescent="0.2">
      <c r="I209007" s="3"/>
      <c r="J209007" s="3"/>
    </row>
    <row r="209008" spans="9:10" x14ac:dyDescent="0.2">
      <c r="I209008" s="3"/>
      <c r="J209008" s="3"/>
    </row>
    <row r="209009" spans="9:10" x14ac:dyDescent="0.2">
      <c r="I209009" s="3"/>
      <c r="J209009" s="3"/>
    </row>
    <row r="209010" spans="9:10" x14ac:dyDescent="0.2">
      <c r="I209010" s="3"/>
      <c r="J209010" s="3"/>
    </row>
    <row r="209011" spans="9:10" x14ac:dyDescent="0.2">
      <c r="I209011" s="3"/>
      <c r="J209011" s="3"/>
    </row>
    <row r="209012" spans="9:10" x14ac:dyDescent="0.2">
      <c r="I209012" s="3"/>
      <c r="J209012" s="3"/>
    </row>
    <row r="209013" spans="9:10" x14ac:dyDescent="0.2">
      <c r="I209013" s="3"/>
      <c r="J209013" s="3"/>
    </row>
    <row r="209014" spans="9:10" x14ac:dyDescent="0.2">
      <c r="I209014" s="3"/>
      <c r="J209014" s="3"/>
    </row>
    <row r="209015" spans="9:10" x14ac:dyDescent="0.2">
      <c r="I209015" s="3"/>
      <c r="J209015" s="3"/>
    </row>
    <row r="209016" spans="9:10" x14ac:dyDescent="0.2">
      <c r="I209016" s="3"/>
      <c r="J209016" s="3"/>
    </row>
    <row r="209017" spans="9:10" x14ac:dyDescent="0.2">
      <c r="I209017" s="3"/>
      <c r="J209017" s="3"/>
    </row>
    <row r="209018" spans="9:10" x14ac:dyDescent="0.2">
      <c r="I209018" s="3"/>
      <c r="J209018" s="3"/>
    </row>
    <row r="209019" spans="9:10" x14ac:dyDescent="0.2">
      <c r="I209019" s="3"/>
      <c r="J209019" s="3"/>
    </row>
    <row r="209020" spans="9:10" x14ac:dyDescent="0.2">
      <c r="I209020" s="3"/>
      <c r="J209020" s="3"/>
    </row>
    <row r="209021" spans="9:10" x14ac:dyDescent="0.2">
      <c r="I209021" s="3"/>
      <c r="J209021" s="3"/>
    </row>
    <row r="209022" spans="9:10" x14ac:dyDescent="0.2">
      <c r="I209022" s="3"/>
      <c r="J209022" s="3"/>
    </row>
    <row r="209023" spans="9:10" x14ac:dyDescent="0.2">
      <c r="I209023" s="3"/>
      <c r="J209023" s="3"/>
    </row>
    <row r="209024" spans="9:10" x14ac:dyDescent="0.2">
      <c r="I209024" s="3"/>
      <c r="J209024" s="3"/>
    </row>
    <row r="209025" spans="9:10" x14ac:dyDescent="0.2">
      <c r="I209025" s="3"/>
      <c r="J209025" s="3"/>
    </row>
    <row r="209026" spans="9:10" x14ac:dyDescent="0.2">
      <c r="I209026" s="3"/>
      <c r="J209026" s="3"/>
    </row>
    <row r="209027" spans="9:10" x14ac:dyDescent="0.2">
      <c r="I209027" s="3"/>
      <c r="J209027" s="3"/>
    </row>
    <row r="209028" spans="9:10" x14ac:dyDescent="0.2">
      <c r="I209028" s="3"/>
      <c r="J209028" s="3"/>
    </row>
    <row r="209029" spans="9:10" x14ac:dyDescent="0.2">
      <c r="I209029" s="3"/>
      <c r="J209029" s="3"/>
    </row>
    <row r="209030" spans="9:10" x14ac:dyDescent="0.2">
      <c r="I209030" s="3"/>
      <c r="J209030" s="3"/>
    </row>
    <row r="209031" spans="9:10" x14ac:dyDescent="0.2">
      <c r="I209031" s="3"/>
      <c r="J209031" s="3"/>
    </row>
    <row r="209032" spans="9:10" x14ac:dyDescent="0.2">
      <c r="I209032" s="3"/>
      <c r="J209032" s="3"/>
    </row>
    <row r="209033" spans="9:10" x14ac:dyDescent="0.2">
      <c r="I209033" s="3"/>
      <c r="J209033" s="3"/>
    </row>
    <row r="209034" spans="9:10" x14ac:dyDescent="0.2">
      <c r="I209034" s="3"/>
      <c r="J209034" s="3"/>
    </row>
    <row r="209035" spans="9:10" x14ac:dyDescent="0.2">
      <c r="I209035" s="3"/>
      <c r="J209035" s="3"/>
    </row>
    <row r="209036" spans="9:10" x14ac:dyDescent="0.2">
      <c r="I209036" s="3"/>
      <c r="J209036" s="3"/>
    </row>
    <row r="209037" spans="9:10" x14ac:dyDescent="0.2">
      <c r="I209037" s="3"/>
      <c r="J209037" s="3"/>
    </row>
    <row r="209038" spans="9:10" x14ac:dyDescent="0.2">
      <c r="I209038" s="3"/>
      <c r="J209038" s="3"/>
    </row>
    <row r="209039" spans="9:10" x14ac:dyDescent="0.2">
      <c r="I209039" s="3"/>
      <c r="J209039" s="3"/>
    </row>
    <row r="209040" spans="9:10" x14ac:dyDescent="0.2">
      <c r="I209040" s="3"/>
      <c r="J209040" s="3"/>
    </row>
    <row r="209041" spans="9:10" x14ac:dyDescent="0.2">
      <c r="I209041" s="3"/>
      <c r="J209041" s="3"/>
    </row>
    <row r="209042" spans="9:10" x14ac:dyDescent="0.2">
      <c r="I209042" s="3"/>
      <c r="J209042" s="3"/>
    </row>
    <row r="209043" spans="9:10" x14ac:dyDescent="0.2">
      <c r="I209043" s="3"/>
      <c r="J209043" s="3"/>
    </row>
    <row r="209044" spans="9:10" x14ac:dyDescent="0.2">
      <c r="I209044" s="3"/>
      <c r="J209044" s="3"/>
    </row>
    <row r="209045" spans="9:10" x14ac:dyDescent="0.2">
      <c r="I209045" s="3"/>
      <c r="J209045" s="3"/>
    </row>
    <row r="209046" spans="9:10" x14ac:dyDescent="0.2">
      <c r="I209046" s="3"/>
      <c r="J209046" s="3"/>
    </row>
    <row r="209047" spans="9:10" x14ac:dyDescent="0.2">
      <c r="I209047" s="3"/>
      <c r="J209047" s="3"/>
    </row>
    <row r="209048" spans="9:10" x14ac:dyDescent="0.2">
      <c r="I209048" s="3"/>
      <c r="J209048" s="3"/>
    </row>
    <row r="209049" spans="9:10" x14ac:dyDescent="0.2">
      <c r="I209049" s="3"/>
      <c r="J209049" s="3"/>
    </row>
    <row r="209050" spans="9:10" x14ac:dyDescent="0.2">
      <c r="I209050" s="3"/>
      <c r="J209050" s="3"/>
    </row>
    <row r="209051" spans="9:10" x14ac:dyDescent="0.2">
      <c r="I209051" s="3"/>
      <c r="J209051" s="3"/>
    </row>
    <row r="209052" spans="9:10" x14ac:dyDescent="0.2">
      <c r="I209052" s="3"/>
      <c r="J209052" s="3"/>
    </row>
    <row r="209053" spans="9:10" x14ac:dyDescent="0.2">
      <c r="I209053" s="3"/>
      <c r="J209053" s="3"/>
    </row>
    <row r="209054" spans="9:10" x14ac:dyDescent="0.2">
      <c r="I209054" s="3"/>
      <c r="J209054" s="3"/>
    </row>
    <row r="209055" spans="9:10" x14ac:dyDescent="0.2">
      <c r="I209055" s="3"/>
      <c r="J209055" s="3"/>
    </row>
    <row r="209056" spans="9:10" x14ac:dyDescent="0.2">
      <c r="I209056" s="3"/>
      <c r="J209056" s="3"/>
    </row>
    <row r="209057" spans="9:10" x14ac:dyDescent="0.2">
      <c r="I209057" s="3"/>
      <c r="J209057" s="3"/>
    </row>
    <row r="209058" spans="9:10" x14ac:dyDescent="0.2">
      <c r="I209058" s="3"/>
      <c r="J209058" s="3"/>
    </row>
    <row r="209059" spans="9:10" x14ac:dyDescent="0.2">
      <c r="I209059" s="3"/>
      <c r="J209059" s="3"/>
    </row>
    <row r="209060" spans="9:10" x14ac:dyDescent="0.2">
      <c r="I209060" s="3"/>
      <c r="J209060" s="3"/>
    </row>
    <row r="209061" spans="9:10" x14ac:dyDescent="0.2">
      <c r="I209061" s="3"/>
      <c r="J209061" s="3"/>
    </row>
    <row r="209062" spans="9:10" x14ac:dyDescent="0.2">
      <c r="I209062" s="3"/>
      <c r="J209062" s="3"/>
    </row>
    <row r="209063" spans="9:10" x14ac:dyDescent="0.2">
      <c r="I209063" s="3"/>
      <c r="J209063" s="3"/>
    </row>
    <row r="209064" spans="9:10" x14ac:dyDescent="0.2">
      <c r="I209064" s="3"/>
      <c r="J209064" s="3"/>
    </row>
    <row r="209065" spans="9:10" x14ac:dyDescent="0.2">
      <c r="I209065" s="3"/>
      <c r="J209065" s="3"/>
    </row>
    <row r="209066" spans="9:10" x14ac:dyDescent="0.2">
      <c r="I209066" s="3"/>
      <c r="J209066" s="3"/>
    </row>
    <row r="209067" spans="9:10" x14ac:dyDescent="0.2">
      <c r="I209067" s="3"/>
      <c r="J209067" s="3"/>
    </row>
    <row r="209068" spans="9:10" x14ac:dyDescent="0.2">
      <c r="I209068" s="3"/>
      <c r="J209068" s="3"/>
    </row>
    <row r="209069" spans="9:10" x14ac:dyDescent="0.2">
      <c r="I209069" s="3"/>
      <c r="J209069" s="3"/>
    </row>
    <row r="209070" spans="9:10" x14ac:dyDescent="0.2">
      <c r="I209070" s="3"/>
      <c r="J209070" s="3"/>
    </row>
    <row r="209071" spans="9:10" x14ac:dyDescent="0.2">
      <c r="I209071" s="3"/>
      <c r="J209071" s="3"/>
    </row>
    <row r="209072" spans="9:10" x14ac:dyDescent="0.2">
      <c r="I209072" s="3"/>
      <c r="J209072" s="3"/>
    </row>
    <row r="209073" spans="9:10" x14ac:dyDescent="0.2">
      <c r="I209073" s="3"/>
      <c r="J209073" s="3"/>
    </row>
    <row r="209074" spans="9:10" x14ac:dyDescent="0.2">
      <c r="I209074" s="3"/>
      <c r="J209074" s="3"/>
    </row>
    <row r="209075" spans="9:10" x14ac:dyDescent="0.2">
      <c r="I209075" s="3"/>
      <c r="J209075" s="3"/>
    </row>
    <row r="209076" spans="9:10" x14ac:dyDescent="0.2">
      <c r="I209076" s="3"/>
      <c r="J209076" s="3"/>
    </row>
    <row r="209077" spans="9:10" x14ac:dyDescent="0.2">
      <c r="I209077" s="3"/>
      <c r="J209077" s="3"/>
    </row>
    <row r="209078" spans="9:10" x14ac:dyDescent="0.2">
      <c r="I209078" s="3"/>
      <c r="J209078" s="3"/>
    </row>
    <row r="209079" spans="9:10" x14ac:dyDescent="0.2">
      <c r="I209079" s="3"/>
      <c r="J209079" s="3"/>
    </row>
    <row r="209080" spans="9:10" x14ac:dyDescent="0.2">
      <c r="I209080" s="3"/>
      <c r="J209080" s="3"/>
    </row>
    <row r="209081" spans="9:10" x14ac:dyDescent="0.2">
      <c r="I209081" s="3"/>
      <c r="J209081" s="3"/>
    </row>
    <row r="209082" spans="9:10" x14ac:dyDescent="0.2">
      <c r="I209082" s="3"/>
      <c r="J209082" s="3"/>
    </row>
    <row r="209083" spans="9:10" x14ac:dyDescent="0.2">
      <c r="I209083" s="3"/>
      <c r="J209083" s="3"/>
    </row>
    <row r="209084" spans="9:10" x14ac:dyDescent="0.2">
      <c r="I209084" s="3"/>
      <c r="J209084" s="3"/>
    </row>
    <row r="209085" spans="9:10" x14ac:dyDescent="0.2">
      <c r="I209085" s="3"/>
      <c r="J209085" s="3"/>
    </row>
    <row r="209086" spans="9:10" x14ac:dyDescent="0.2">
      <c r="I209086" s="3"/>
      <c r="J209086" s="3"/>
    </row>
    <row r="209087" spans="9:10" x14ac:dyDescent="0.2">
      <c r="I209087" s="3"/>
      <c r="J209087" s="3"/>
    </row>
    <row r="209088" spans="9:10" x14ac:dyDescent="0.2">
      <c r="I209088" s="3"/>
      <c r="J209088" s="3"/>
    </row>
    <row r="209089" spans="9:10" x14ac:dyDescent="0.2">
      <c r="I209089" s="3"/>
      <c r="J209089" s="3"/>
    </row>
    <row r="209090" spans="9:10" x14ac:dyDescent="0.2">
      <c r="I209090" s="3"/>
      <c r="J209090" s="3"/>
    </row>
    <row r="209091" spans="9:10" x14ac:dyDescent="0.2">
      <c r="I209091" s="3"/>
      <c r="J209091" s="3"/>
    </row>
    <row r="209092" spans="9:10" x14ac:dyDescent="0.2">
      <c r="I209092" s="3"/>
      <c r="J209092" s="3"/>
    </row>
    <row r="209093" spans="9:10" x14ac:dyDescent="0.2">
      <c r="I209093" s="3"/>
      <c r="J209093" s="3"/>
    </row>
    <row r="209094" spans="9:10" x14ac:dyDescent="0.2">
      <c r="I209094" s="3"/>
      <c r="J209094" s="3"/>
    </row>
    <row r="209095" spans="9:10" x14ac:dyDescent="0.2">
      <c r="I209095" s="3"/>
      <c r="J209095" s="3"/>
    </row>
    <row r="209096" spans="9:10" x14ac:dyDescent="0.2">
      <c r="I209096" s="3"/>
      <c r="J209096" s="3"/>
    </row>
    <row r="209097" spans="9:10" x14ac:dyDescent="0.2">
      <c r="I209097" s="3"/>
      <c r="J209097" s="3"/>
    </row>
    <row r="209098" spans="9:10" x14ac:dyDescent="0.2">
      <c r="I209098" s="3"/>
      <c r="J209098" s="3"/>
    </row>
    <row r="209099" spans="9:10" x14ac:dyDescent="0.2">
      <c r="I209099" s="3"/>
      <c r="J209099" s="3"/>
    </row>
    <row r="209100" spans="9:10" x14ac:dyDescent="0.2">
      <c r="I209100" s="3"/>
      <c r="J209100" s="3"/>
    </row>
    <row r="209101" spans="9:10" x14ac:dyDescent="0.2">
      <c r="I209101" s="3"/>
      <c r="J209101" s="3"/>
    </row>
    <row r="209102" spans="9:10" x14ac:dyDescent="0.2">
      <c r="I209102" s="3"/>
      <c r="J209102" s="3"/>
    </row>
    <row r="209103" spans="9:10" x14ac:dyDescent="0.2">
      <c r="I209103" s="3"/>
      <c r="J209103" s="3"/>
    </row>
    <row r="209104" spans="9:10" x14ac:dyDescent="0.2">
      <c r="I209104" s="3"/>
      <c r="J209104" s="3"/>
    </row>
    <row r="209105" spans="9:10" x14ac:dyDescent="0.2">
      <c r="I209105" s="3"/>
      <c r="J209105" s="3"/>
    </row>
    <row r="209106" spans="9:10" x14ac:dyDescent="0.2">
      <c r="I209106" s="3"/>
      <c r="J209106" s="3"/>
    </row>
    <row r="209107" spans="9:10" x14ac:dyDescent="0.2">
      <c r="I209107" s="3"/>
      <c r="J209107" s="3"/>
    </row>
    <row r="209108" spans="9:10" x14ac:dyDescent="0.2">
      <c r="I209108" s="3"/>
      <c r="J209108" s="3"/>
    </row>
    <row r="209109" spans="9:10" x14ac:dyDescent="0.2">
      <c r="I209109" s="3"/>
      <c r="J209109" s="3"/>
    </row>
    <row r="209110" spans="9:10" x14ac:dyDescent="0.2">
      <c r="I209110" s="3"/>
      <c r="J209110" s="3"/>
    </row>
    <row r="209111" spans="9:10" x14ac:dyDescent="0.2">
      <c r="I209111" s="3"/>
      <c r="J209111" s="3"/>
    </row>
    <row r="209112" spans="9:10" x14ac:dyDescent="0.2">
      <c r="I209112" s="3"/>
      <c r="J209112" s="3"/>
    </row>
    <row r="209113" spans="9:10" x14ac:dyDescent="0.2">
      <c r="I209113" s="3"/>
      <c r="J209113" s="3"/>
    </row>
    <row r="209114" spans="9:10" x14ac:dyDescent="0.2">
      <c r="I209114" s="3"/>
      <c r="J209114" s="3"/>
    </row>
    <row r="209115" spans="9:10" x14ac:dyDescent="0.2">
      <c r="I209115" s="3"/>
      <c r="J209115" s="3"/>
    </row>
    <row r="209116" spans="9:10" x14ac:dyDescent="0.2">
      <c r="I209116" s="3"/>
      <c r="J209116" s="3"/>
    </row>
    <row r="209117" spans="9:10" x14ac:dyDescent="0.2">
      <c r="I209117" s="3"/>
      <c r="J209117" s="3"/>
    </row>
    <row r="209118" spans="9:10" x14ac:dyDescent="0.2">
      <c r="I209118" s="3"/>
      <c r="J209118" s="3"/>
    </row>
    <row r="209119" spans="9:10" x14ac:dyDescent="0.2">
      <c r="I209119" s="3"/>
      <c r="J209119" s="3"/>
    </row>
    <row r="209120" spans="9:10" x14ac:dyDescent="0.2">
      <c r="I209120" s="3"/>
      <c r="J209120" s="3"/>
    </row>
    <row r="209121" spans="9:10" x14ac:dyDescent="0.2">
      <c r="I209121" s="3"/>
      <c r="J209121" s="3"/>
    </row>
    <row r="209122" spans="9:10" x14ac:dyDescent="0.2">
      <c r="I209122" s="3"/>
      <c r="J209122" s="3"/>
    </row>
    <row r="209123" spans="9:10" x14ac:dyDescent="0.2">
      <c r="I209123" s="3"/>
      <c r="J209123" s="3"/>
    </row>
    <row r="209124" spans="9:10" x14ac:dyDescent="0.2">
      <c r="I209124" s="3"/>
      <c r="J209124" s="3"/>
    </row>
    <row r="209125" spans="9:10" x14ac:dyDescent="0.2">
      <c r="I209125" s="3"/>
      <c r="J209125" s="3"/>
    </row>
    <row r="209126" spans="9:10" x14ac:dyDescent="0.2">
      <c r="I209126" s="3"/>
      <c r="J209126" s="3"/>
    </row>
    <row r="209127" spans="9:10" x14ac:dyDescent="0.2">
      <c r="I209127" s="3"/>
      <c r="J209127" s="3"/>
    </row>
    <row r="209128" spans="9:10" x14ac:dyDescent="0.2">
      <c r="I209128" s="3"/>
      <c r="J209128" s="3"/>
    </row>
    <row r="209129" spans="9:10" x14ac:dyDescent="0.2">
      <c r="I209129" s="3"/>
      <c r="J209129" s="3"/>
    </row>
    <row r="209130" spans="9:10" x14ac:dyDescent="0.2">
      <c r="I209130" s="3"/>
      <c r="J209130" s="3"/>
    </row>
    <row r="209131" spans="9:10" x14ac:dyDescent="0.2">
      <c r="I209131" s="3"/>
      <c r="J209131" s="3"/>
    </row>
    <row r="209132" spans="9:10" x14ac:dyDescent="0.2">
      <c r="I209132" s="3"/>
      <c r="J209132" s="3"/>
    </row>
    <row r="209133" spans="9:10" x14ac:dyDescent="0.2">
      <c r="I209133" s="3"/>
      <c r="J209133" s="3"/>
    </row>
    <row r="209134" spans="9:10" x14ac:dyDescent="0.2">
      <c r="I209134" s="3"/>
      <c r="J209134" s="3"/>
    </row>
    <row r="209135" spans="9:10" x14ac:dyDescent="0.2">
      <c r="I209135" s="3"/>
      <c r="J209135" s="3"/>
    </row>
    <row r="209136" spans="9:10" x14ac:dyDescent="0.2">
      <c r="I209136" s="3"/>
      <c r="J209136" s="3"/>
    </row>
    <row r="209137" spans="9:10" x14ac:dyDescent="0.2">
      <c r="I209137" s="3"/>
      <c r="J209137" s="3"/>
    </row>
    <row r="209138" spans="9:10" x14ac:dyDescent="0.2">
      <c r="I209138" s="3"/>
      <c r="J209138" s="3"/>
    </row>
    <row r="209139" spans="9:10" x14ac:dyDescent="0.2">
      <c r="I209139" s="3"/>
      <c r="J209139" s="3"/>
    </row>
    <row r="209140" spans="9:10" x14ac:dyDescent="0.2">
      <c r="I209140" s="3"/>
      <c r="J209140" s="3"/>
    </row>
    <row r="209141" spans="9:10" x14ac:dyDescent="0.2">
      <c r="I209141" s="3"/>
      <c r="J209141" s="3"/>
    </row>
    <row r="209142" spans="9:10" x14ac:dyDescent="0.2">
      <c r="I209142" s="3"/>
      <c r="J209142" s="3"/>
    </row>
    <row r="209143" spans="9:10" x14ac:dyDescent="0.2">
      <c r="I209143" s="3"/>
      <c r="J209143" s="3"/>
    </row>
    <row r="209144" spans="9:10" x14ac:dyDescent="0.2">
      <c r="I209144" s="3"/>
      <c r="J209144" s="3"/>
    </row>
    <row r="209145" spans="9:10" x14ac:dyDescent="0.2">
      <c r="I209145" s="3"/>
      <c r="J209145" s="3"/>
    </row>
    <row r="209146" spans="9:10" x14ac:dyDescent="0.2">
      <c r="I209146" s="3"/>
      <c r="J209146" s="3"/>
    </row>
    <row r="209147" spans="9:10" x14ac:dyDescent="0.2">
      <c r="I209147" s="3"/>
      <c r="J209147" s="3"/>
    </row>
    <row r="209148" spans="9:10" x14ac:dyDescent="0.2">
      <c r="I209148" s="3"/>
      <c r="J209148" s="3"/>
    </row>
    <row r="209149" spans="9:10" x14ac:dyDescent="0.2">
      <c r="I209149" s="3"/>
      <c r="J209149" s="3"/>
    </row>
    <row r="209150" spans="9:10" x14ac:dyDescent="0.2">
      <c r="I209150" s="3"/>
      <c r="J209150" s="3"/>
    </row>
    <row r="209151" spans="9:10" x14ac:dyDescent="0.2">
      <c r="I209151" s="3"/>
      <c r="J209151" s="3"/>
    </row>
    <row r="209152" spans="9:10" x14ac:dyDescent="0.2">
      <c r="I209152" s="3"/>
      <c r="J209152" s="3"/>
    </row>
    <row r="209153" spans="9:10" x14ac:dyDescent="0.2">
      <c r="I209153" s="3"/>
      <c r="J209153" s="3"/>
    </row>
    <row r="209154" spans="9:10" x14ac:dyDescent="0.2">
      <c r="I209154" s="3"/>
      <c r="J209154" s="3"/>
    </row>
    <row r="209155" spans="9:10" x14ac:dyDescent="0.2">
      <c r="I209155" s="3"/>
      <c r="J209155" s="3"/>
    </row>
    <row r="209156" spans="9:10" x14ac:dyDescent="0.2">
      <c r="I209156" s="3"/>
      <c r="J209156" s="3"/>
    </row>
    <row r="209157" spans="9:10" x14ac:dyDescent="0.2">
      <c r="I209157" s="3"/>
      <c r="J209157" s="3"/>
    </row>
    <row r="209158" spans="9:10" x14ac:dyDescent="0.2">
      <c r="I209158" s="3"/>
      <c r="J209158" s="3"/>
    </row>
    <row r="209159" spans="9:10" x14ac:dyDescent="0.2">
      <c r="I209159" s="3"/>
      <c r="J209159" s="3"/>
    </row>
    <row r="209160" spans="9:10" x14ac:dyDescent="0.2">
      <c r="I209160" s="3"/>
      <c r="J209160" s="3"/>
    </row>
    <row r="209161" spans="9:10" x14ac:dyDescent="0.2">
      <c r="I209161" s="3"/>
      <c r="J209161" s="3"/>
    </row>
    <row r="209162" spans="9:10" x14ac:dyDescent="0.2">
      <c r="I209162" s="3"/>
      <c r="J209162" s="3"/>
    </row>
    <row r="209163" spans="9:10" x14ac:dyDescent="0.2">
      <c r="I209163" s="3"/>
      <c r="J209163" s="3"/>
    </row>
    <row r="209164" spans="9:10" x14ac:dyDescent="0.2">
      <c r="I209164" s="3"/>
      <c r="J209164" s="3"/>
    </row>
    <row r="209165" spans="9:10" x14ac:dyDescent="0.2">
      <c r="I209165" s="3"/>
      <c r="J209165" s="3"/>
    </row>
    <row r="209166" spans="9:10" x14ac:dyDescent="0.2">
      <c r="I209166" s="3"/>
      <c r="J209166" s="3"/>
    </row>
    <row r="209167" spans="9:10" x14ac:dyDescent="0.2">
      <c r="I209167" s="3"/>
      <c r="J209167" s="3"/>
    </row>
    <row r="209168" spans="9:10" x14ac:dyDescent="0.2">
      <c r="I209168" s="3"/>
      <c r="J209168" s="3"/>
    </row>
    <row r="209169" spans="9:10" x14ac:dyDescent="0.2">
      <c r="I209169" s="3"/>
      <c r="J209169" s="3"/>
    </row>
    <row r="209170" spans="9:10" x14ac:dyDescent="0.2">
      <c r="I209170" s="3"/>
      <c r="J209170" s="3"/>
    </row>
    <row r="209171" spans="9:10" x14ac:dyDescent="0.2">
      <c r="I209171" s="3"/>
      <c r="J209171" s="3"/>
    </row>
    <row r="209172" spans="9:10" x14ac:dyDescent="0.2">
      <c r="I209172" s="3"/>
      <c r="J209172" s="3"/>
    </row>
    <row r="209173" spans="9:10" x14ac:dyDescent="0.2">
      <c r="I209173" s="3"/>
      <c r="J209173" s="3"/>
    </row>
    <row r="209174" spans="9:10" x14ac:dyDescent="0.2">
      <c r="I209174" s="3"/>
      <c r="J209174" s="3"/>
    </row>
    <row r="209175" spans="9:10" x14ac:dyDescent="0.2">
      <c r="I209175" s="3"/>
      <c r="J209175" s="3"/>
    </row>
    <row r="209176" spans="9:10" x14ac:dyDescent="0.2">
      <c r="I209176" s="3"/>
      <c r="J209176" s="3"/>
    </row>
    <row r="209177" spans="9:10" x14ac:dyDescent="0.2">
      <c r="I209177" s="3"/>
      <c r="J209177" s="3"/>
    </row>
    <row r="209178" spans="9:10" x14ac:dyDescent="0.2">
      <c r="I209178" s="3"/>
      <c r="J209178" s="3"/>
    </row>
    <row r="209179" spans="9:10" x14ac:dyDescent="0.2">
      <c r="I209179" s="3"/>
      <c r="J209179" s="3"/>
    </row>
    <row r="209180" spans="9:10" x14ac:dyDescent="0.2">
      <c r="I209180" s="3"/>
      <c r="J209180" s="3"/>
    </row>
    <row r="209181" spans="9:10" x14ac:dyDescent="0.2">
      <c r="I209181" s="3"/>
      <c r="J209181" s="3"/>
    </row>
    <row r="209182" spans="9:10" x14ac:dyDescent="0.2">
      <c r="I209182" s="3"/>
      <c r="J209182" s="3"/>
    </row>
    <row r="209183" spans="9:10" x14ac:dyDescent="0.2">
      <c r="I209183" s="3"/>
      <c r="J209183" s="3"/>
    </row>
    <row r="209184" spans="9:10" x14ac:dyDescent="0.2">
      <c r="I209184" s="3"/>
      <c r="J209184" s="3"/>
    </row>
    <row r="209185" spans="9:10" x14ac:dyDescent="0.2">
      <c r="I209185" s="3"/>
      <c r="J209185" s="3"/>
    </row>
    <row r="209186" spans="9:10" x14ac:dyDescent="0.2">
      <c r="I209186" s="3"/>
      <c r="J209186" s="3"/>
    </row>
    <row r="209187" spans="9:10" x14ac:dyDescent="0.2">
      <c r="I209187" s="3"/>
      <c r="J209187" s="3"/>
    </row>
    <row r="209188" spans="9:10" x14ac:dyDescent="0.2">
      <c r="I209188" s="3"/>
      <c r="J209188" s="3"/>
    </row>
    <row r="209189" spans="9:10" x14ac:dyDescent="0.2">
      <c r="I209189" s="3"/>
      <c r="J209189" s="3"/>
    </row>
    <row r="209190" spans="9:10" x14ac:dyDescent="0.2">
      <c r="I209190" s="3"/>
      <c r="J209190" s="3"/>
    </row>
    <row r="209191" spans="9:10" x14ac:dyDescent="0.2">
      <c r="I209191" s="3"/>
      <c r="J209191" s="3"/>
    </row>
    <row r="209192" spans="9:10" x14ac:dyDescent="0.2">
      <c r="I209192" s="3"/>
      <c r="J209192" s="3"/>
    </row>
    <row r="209193" spans="9:10" x14ac:dyDescent="0.2">
      <c r="I209193" s="3"/>
      <c r="J209193" s="3"/>
    </row>
    <row r="209194" spans="9:10" x14ac:dyDescent="0.2">
      <c r="I209194" s="3"/>
      <c r="J209194" s="3"/>
    </row>
    <row r="209195" spans="9:10" x14ac:dyDescent="0.2">
      <c r="I209195" s="3"/>
      <c r="J209195" s="3"/>
    </row>
    <row r="209196" spans="9:10" x14ac:dyDescent="0.2">
      <c r="I209196" s="3"/>
      <c r="J209196" s="3"/>
    </row>
    <row r="209197" spans="9:10" x14ac:dyDescent="0.2">
      <c r="I209197" s="3"/>
      <c r="J209197" s="3"/>
    </row>
    <row r="209198" spans="9:10" x14ac:dyDescent="0.2">
      <c r="I209198" s="3"/>
      <c r="J209198" s="3"/>
    </row>
    <row r="209199" spans="9:10" x14ac:dyDescent="0.2">
      <c r="I209199" s="3"/>
      <c r="J209199" s="3"/>
    </row>
    <row r="209200" spans="9:10" x14ac:dyDescent="0.2">
      <c r="I209200" s="3"/>
      <c r="J209200" s="3"/>
    </row>
    <row r="209201" spans="9:10" x14ac:dyDescent="0.2">
      <c r="I209201" s="3"/>
      <c r="J209201" s="3"/>
    </row>
    <row r="209202" spans="9:10" x14ac:dyDescent="0.2">
      <c r="I209202" s="3"/>
      <c r="J209202" s="3"/>
    </row>
    <row r="209203" spans="9:10" x14ac:dyDescent="0.2">
      <c r="I209203" s="3"/>
      <c r="J209203" s="3"/>
    </row>
    <row r="209204" spans="9:10" x14ac:dyDescent="0.2">
      <c r="I209204" s="3"/>
      <c r="J209204" s="3"/>
    </row>
    <row r="209205" spans="9:10" x14ac:dyDescent="0.2">
      <c r="I209205" s="3"/>
      <c r="J209205" s="3"/>
    </row>
    <row r="209206" spans="9:10" x14ac:dyDescent="0.2">
      <c r="I209206" s="3"/>
      <c r="J209206" s="3"/>
    </row>
    <row r="209207" spans="9:10" x14ac:dyDescent="0.2">
      <c r="I209207" s="3"/>
      <c r="J209207" s="3"/>
    </row>
    <row r="209208" spans="9:10" x14ac:dyDescent="0.2">
      <c r="I209208" s="3"/>
      <c r="J209208" s="3"/>
    </row>
    <row r="209209" spans="9:10" x14ac:dyDescent="0.2">
      <c r="I209209" s="3"/>
      <c r="J209209" s="3"/>
    </row>
    <row r="209210" spans="9:10" x14ac:dyDescent="0.2">
      <c r="I209210" s="3"/>
      <c r="J209210" s="3"/>
    </row>
    <row r="209211" spans="9:10" x14ac:dyDescent="0.2">
      <c r="I209211" s="3"/>
      <c r="J209211" s="3"/>
    </row>
    <row r="209212" spans="9:10" x14ac:dyDescent="0.2">
      <c r="I209212" s="3"/>
      <c r="J209212" s="3"/>
    </row>
    <row r="209213" spans="9:10" x14ac:dyDescent="0.2">
      <c r="I209213" s="3"/>
      <c r="J209213" s="3"/>
    </row>
    <row r="209214" spans="9:10" x14ac:dyDescent="0.2">
      <c r="I209214" s="3"/>
      <c r="J209214" s="3"/>
    </row>
    <row r="209215" spans="9:10" x14ac:dyDescent="0.2">
      <c r="I209215" s="3"/>
      <c r="J209215" s="3"/>
    </row>
    <row r="209216" spans="9:10" x14ac:dyDescent="0.2">
      <c r="I209216" s="3"/>
      <c r="J209216" s="3"/>
    </row>
    <row r="209217" spans="9:10" x14ac:dyDescent="0.2">
      <c r="I209217" s="3"/>
      <c r="J209217" s="3"/>
    </row>
    <row r="209218" spans="9:10" x14ac:dyDescent="0.2">
      <c r="I209218" s="3"/>
      <c r="J209218" s="3"/>
    </row>
    <row r="209219" spans="9:10" x14ac:dyDescent="0.2">
      <c r="I209219" s="3"/>
      <c r="J209219" s="3"/>
    </row>
    <row r="209220" spans="9:10" x14ac:dyDescent="0.2">
      <c r="I209220" s="3"/>
      <c r="J209220" s="3"/>
    </row>
    <row r="209221" spans="9:10" x14ac:dyDescent="0.2">
      <c r="I209221" s="3"/>
      <c r="J209221" s="3"/>
    </row>
    <row r="209222" spans="9:10" x14ac:dyDescent="0.2">
      <c r="I209222" s="3"/>
      <c r="J209222" s="3"/>
    </row>
    <row r="209223" spans="9:10" x14ac:dyDescent="0.2">
      <c r="I209223" s="3"/>
      <c r="J209223" s="3"/>
    </row>
    <row r="209224" spans="9:10" x14ac:dyDescent="0.2">
      <c r="I209224" s="3"/>
      <c r="J209224" s="3"/>
    </row>
    <row r="209225" spans="9:10" x14ac:dyDescent="0.2">
      <c r="I209225" s="3"/>
      <c r="J209225" s="3"/>
    </row>
    <row r="209226" spans="9:10" x14ac:dyDescent="0.2">
      <c r="I209226" s="3"/>
      <c r="J209226" s="3"/>
    </row>
    <row r="209227" spans="9:10" x14ac:dyDescent="0.2">
      <c r="I209227" s="3"/>
      <c r="J209227" s="3"/>
    </row>
    <row r="209228" spans="9:10" x14ac:dyDescent="0.2">
      <c r="I209228" s="3"/>
      <c r="J209228" s="3"/>
    </row>
    <row r="209229" spans="9:10" x14ac:dyDescent="0.2">
      <c r="I209229" s="3"/>
      <c r="J209229" s="3"/>
    </row>
    <row r="209230" spans="9:10" x14ac:dyDescent="0.2">
      <c r="I209230" s="3"/>
      <c r="J209230" s="3"/>
    </row>
    <row r="209231" spans="9:10" x14ac:dyDescent="0.2">
      <c r="I209231" s="3"/>
      <c r="J209231" s="3"/>
    </row>
    <row r="209232" spans="9:10" x14ac:dyDescent="0.2">
      <c r="I209232" s="3"/>
      <c r="J209232" s="3"/>
    </row>
    <row r="209233" spans="9:10" x14ac:dyDescent="0.2">
      <c r="I209233" s="3"/>
      <c r="J209233" s="3"/>
    </row>
    <row r="209234" spans="9:10" x14ac:dyDescent="0.2">
      <c r="I209234" s="3"/>
      <c r="J209234" s="3"/>
    </row>
    <row r="209235" spans="9:10" x14ac:dyDescent="0.2">
      <c r="I209235" s="3"/>
      <c r="J209235" s="3"/>
    </row>
    <row r="209236" spans="9:10" x14ac:dyDescent="0.2">
      <c r="I209236" s="3"/>
      <c r="J209236" s="3"/>
    </row>
    <row r="209237" spans="9:10" x14ac:dyDescent="0.2">
      <c r="I209237" s="3"/>
      <c r="J209237" s="3"/>
    </row>
    <row r="209238" spans="9:10" x14ac:dyDescent="0.2">
      <c r="I209238" s="3"/>
      <c r="J209238" s="3"/>
    </row>
    <row r="209239" spans="9:10" x14ac:dyDescent="0.2">
      <c r="I209239" s="3"/>
      <c r="J209239" s="3"/>
    </row>
    <row r="209240" spans="9:10" x14ac:dyDescent="0.2">
      <c r="I209240" s="3"/>
      <c r="J209240" s="3"/>
    </row>
    <row r="209241" spans="9:10" x14ac:dyDescent="0.2">
      <c r="I209241" s="3"/>
      <c r="J209241" s="3"/>
    </row>
    <row r="209242" spans="9:10" x14ac:dyDescent="0.2">
      <c r="I209242" s="3"/>
      <c r="J209242" s="3"/>
    </row>
    <row r="209243" spans="9:10" x14ac:dyDescent="0.2">
      <c r="I209243" s="3"/>
      <c r="J209243" s="3"/>
    </row>
    <row r="209244" spans="9:10" x14ac:dyDescent="0.2">
      <c r="I209244" s="3"/>
      <c r="J209244" s="3"/>
    </row>
    <row r="209245" spans="9:10" x14ac:dyDescent="0.2">
      <c r="I209245" s="3"/>
      <c r="J209245" s="3"/>
    </row>
    <row r="209246" spans="9:10" x14ac:dyDescent="0.2">
      <c r="I209246" s="3"/>
      <c r="J209246" s="3"/>
    </row>
    <row r="209247" spans="9:10" x14ac:dyDescent="0.2">
      <c r="I209247" s="3"/>
      <c r="J209247" s="3"/>
    </row>
    <row r="209248" spans="9:10" x14ac:dyDescent="0.2">
      <c r="I209248" s="3"/>
      <c r="J209248" s="3"/>
    </row>
    <row r="209249" spans="9:10" x14ac:dyDescent="0.2">
      <c r="I209249" s="3"/>
      <c r="J209249" s="3"/>
    </row>
    <row r="209250" spans="9:10" x14ac:dyDescent="0.2">
      <c r="I209250" s="3"/>
      <c r="J209250" s="3"/>
    </row>
    <row r="209251" spans="9:10" x14ac:dyDescent="0.2">
      <c r="I209251" s="3"/>
      <c r="J209251" s="3"/>
    </row>
    <row r="209252" spans="9:10" x14ac:dyDescent="0.2">
      <c r="I209252" s="3"/>
      <c r="J209252" s="3"/>
    </row>
    <row r="209253" spans="9:10" x14ac:dyDescent="0.2">
      <c r="I209253" s="3"/>
      <c r="J209253" s="3"/>
    </row>
    <row r="209254" spans="9:10" x14ac:dyDescent="0.2">
      <c r="I209254" s="3"/>
      <c r="J209254" s="3"/>
    </row>
    <row r="209255" spans="9:10" x14ac:dyDescent="0.2">
      <c r="I209255" s="3"/>
      <c r="J209255" s="3"/>
    </row>
    <row r="209256" spans="9:10" x14ac:dyDescent="0.2">
      <c r="I209256" s="3"/>
      <c r="J209256" s="3"/>
    </row>
    <row r="209257" spans="9:10" x14ac:dyDescent="0.2">
      <c r="I209257" s="3"/>
      <c r="J209257" s="3"/>
    </row>
    <row r="209258" spans="9:10" x14ac:dyDescent="0.2">
      <c r="I209258" s="3"/>
      <c r="J209258" s="3"/>
    </row>
    <row r="209259" spans="9:10" x14ac:dyDescent="0.2">
      <c r="I209259" s="3"/>
      <c r="J209259" s="3"/>
    </row>
    <row r="209260" spans="9:10" x14ac:dyDescent="0.2">
      <c r="I209260" s="3"/>
      <c r="J209260" s="3"/>
    </row>
    <row r="209261" spans="9:10" x14ac:dyDescent="0.2">
      <c r="I209261" s="3"/>
      <c r="J209261" s="3"/>
    </row>
    <row r="209262" spans="9:10" x14ac:dyDescent="0.2">
      <c r="I209262" s="3"/>
      <c r="J209262" s="3"/>
    </row>
    <row r="209263" spans="9:10" x14ac:dyDescent="0.2">
      <c r="I209263" s="3"/>
      <c r="J209263" s="3"/>
    </row>
    <row r="209264" spans="9:10" x14ac:dyDescent="0.2">
      <c r="I209264" s="3"/>
      <c r="J209264" s="3"/>
    </row>
    <row r="209265" spans="9:10" x14ac:dyDescent="0.2">
      <c r="I209265" s="3"/>
      <c r="J209265" s="3"/>
    </row>
    <row r="209266" spans="9:10" x14ac:dyDescent="0.2">
      <c r="I209266" s="3"/>
      <c r="J209266" s="3"/>
    </row>
    <row r="209267" spans="9:10" x14ac:dyDescent="0.2">
      <c r="I209267" s="3"/>
      <c r="J209267" s="3"/>
    </row>
    <row r="209268" spans="9:10" x14ac:dyDescent="0.2">
      <c r="I209268" s="3"/>
      <c r="J209268" s="3"/>
    </row>
    <row r="209269" spans="9:10" x14ac:dyDescent="0.2">
      <c r="I209269" s="3"/>
      <c r="J209269" s="3"/>
    </row>
    <row r="209270" spans="9:10" x14ac:dyDescent="0.2">
      <c r="I209270" s="3"/>
      <c r="J209270" s="3"/>
    </row>
    <row r="209271" spans="9:10" x14ac:dyDescent="0.2">
      <c r="I209271" s="3"/>
      <c r="J209271" s="3"/>
    </row>
    <row r="209272" spans="9:10" x14ac:dyDescent="0.2">
      <c r="I209272" s="3"/>
      <c r="J209272" s="3"/>
    </row>
    <row r="209273" spans="9:10" x14ac:dyDescent="0.2">
      <c r="I209273" s="3"/>
      <c r="J209273" s="3"/>
    </row>
    <row r="209274" spans="9:10" x14ac:dyDescent="0.2">
      <c r="I209274" s="3"/>
      <c r="J209274" s="3"/>
    </row>
    <row r="209275" spans="9:10" x14ac:dyDescent="0.2">
      <c r="I209275" s="3"/>
      <c r="J209275" s="3"/>
    </row>
    <row r="209276" spans="9:10" x14ac:dyDescent="0.2">
      <c r="I209276" s="3"/>
      <c r="J209276" s="3"/>
    </row>
    <row r="209277" spans="9:10" x14ac:dyDescent="0.2">
      <c r="I209277" s="3"/>
      <c r="J209277" s="3"/>
    </row>
    <row r="209278" spans="9:10" x14ac:dyDescent="0.2">
      <c r="I209278" s="3"/>
      <c r="J209278" s="3"/>
    </row>
    <row r="209279" spans="9:10" x14ac:dyDescent="0.2">
      <c r="I209279" s="3"/>
      <c r="J209279" s="3"/>
    </row>
    <row r="209280" spans="9:10" x14ac:dyDescent="0.2">
      <c r="I209280" s="3"/>
      <c r="J209280" s="3"/>
    </row>
    <row r="209281" spans="9:10" x14ac:dyDescent="0.2">
      <c r="I209281" s="3"/>
      <c r="J209281" s="3"/>
    </row>
    <row r="209282" spans="9:10" x14ac:dyDescent="0.2">
      <c r="I209282" s="3"/>
      <c r="J209282" s="3"/>
    </row>
    <row r="209283" spans="9:10" x14ac:dyDescent="0.2">
      <c r="I209283" s="3"/>
      <c r="J209283" s="3"/>
    </row>
    <row r="209284" spans="9:10" x14ac:dyDescent="0.2">
      <c r="I209284" s="3"/>
      <c r="J209284" s="3"/>
    </row>
    <row r="209285" spans="9:10" x14ac:dyDescent="0.2">
      <c r="I209285" s="3"/>
      <c r="J209285" s="3"/>
    </row>
    <row r="209286" spans="9:10" x14ac:dyDescent="0.2">
      <c r="I209286" s="3"/>
      <c r="J209286" s="3"/>
    </row>
    <row r="209287" spans="9:10" x14ac:dyDescent="0.2">
      <c r="I209287" s="3"/>
      <c r="J209287" s="3"/>
    </row>
    <row r="209288" spans="9:10" x14ac:dyDescent="0.2">
      <c r="I209288" s="3"/>
      <c r="J209288" s="3"/>
    </row>
    <row r="209289" spans="9:10" x14ac:dyDescent="0.2">
      <c r="I209289" s="3"/>
      <c r="J209289" s="3"/>
    </row>
    <row r="209290" spans="9:10" x14ac:dyDescent="0.2">
      <c r="I209290" s="3"/>
      <c r="J209290" s="3"/>
    </row>
    <row r="209291" spans="9:10" x14ac:dyDescent="0.2">
      <c r="I209291" s="3"/>
      <c r="J209291" s="3"/>
    </row>
    <row r="209292" spans="9:10" x14ac:dyDescent="0.2">
      <c r="I209292" s="3"/>
      <c r="J209292" s="3"/>
    </row>
    <row r="209293" spans="9:10" x14ac:dyDescent="0.2">
      <c r="I209293" s="3"/>
      <c r="J209293" s="3"/>
    </row>
    <row r="209294" spans="9:10" x14ac:dyDescent="0.2">
      <c r="I209294" s="3"/>
      <c r="J209294" s="3"/>
    </row>
    <row r="209295" spans="9:10" x14ac:dyDescent="0.2">
      <c r="I209295" s="3"/>
      <c r="J209295" s="3"/>
    </row>
    <row r="209296" spans="9:10" x14ac:dyDescent="0.2">
      <c r="I209296" s="3"/>
      <c r="J209296" s="3"/>
    </row>
    <row r="209297" spans="9:10" x14ac:dyDescent="0.2">
      <c r="I209297" s="3"/>
      <c r="J209297" s="3"/>
    </row>
    <row r="209298" spans="9:10" x14ac:dyDescent="0.2">
      <c r="I209298" s="3"/>
      <c r="J209298" s="3"/>
    </row>
    <row r="209299" spans="9:10" x14ac:dyDescent="0.2">
      <c r="I209299" s="3"/>
      <c r="J209299" s="3"/>
    </row>
    <row r="209300" spans="9:10" x14ac:dyDescent="0.2">
      <c r="I209300" s="3"/>
      <c r="J209300" s="3"/>
    </row>
    <row r="209301" spans="9:10" x14ac:dyDescent="0.2">
      <c r="I209301" s="3"/>
      <c r="J209301" s="3"/>
    </row>
    <row r="209302" spans="9:10" x14ac:dyDescent="0.2">
      <c r="I209302" s="3"/>
      <c r="J209302" s="3"/>
    </row>
    <row r="209303" spans="9:10" x14ac:dyDescent="0.2">
      <c r="I209303" s="3"/>
      <c r="J209303" s="3"/>
    </row>
    <row r="209304" spans="9:10" x14ac:dyDescent="0.2">
      <c r="I209304" s="3"/>
      <c r="J209304" s="3"/>
    </row>
    <row r="209305" spans="9:10" x14ac:dyDescent="0.2">
      <c r="I209305" s="3"/>
      <c r="J209305" s="3"/>
    </row>
    <row r="209306" spans="9:10" x14ac:dyDescent="0.2">
      <c r="I209306" s="3"/>
      <c r="J209306" s="3"/>
    </row>
    <row r="209307" spans="9:10" x14ac:dyDescent="0.2">
      <c r="I209307" s="3"/>
      <c r="J209307" s="3"/>
    </row>
    <row r="209308" spans="9:10" x14ac:dyDescent="0.2">
      <c r="I209308" s="3"/>
      <c r="J209308" s="3"/>
    </row>
    <row r="209309" spans="9:10" x14ac:dyDescent="0.2">
      <c r="I209309" s="3"/>
      <c r="J209309" s="3"/>
    </row>
    <row r="209310" spans="9:10" x14ac:dyDescent="0.2">
      <c r="I209310" s="3"/>
      <c r="J209310" s="3"/>
    </row>
    <row r="209311" spans="9:10" x14ac:dyDescent="0.2">
      <c r="I209311" s="3"/>
      <c r="J209311" s="3"/>
    </row>
    <row r="209312" spans="9:10" x14ac:dyDescent="0.2">
      <c r="I209312" s="3"/>
      <c r="J209312" s="3"/>
    </row>
    <row r="209313" spans="9:10" x14ac:dyDescent="0.2">
      <c r="I209313" s="3"/>
      <c r="J209313" s="3"/>
    </row>
    <row r="209314" spans="9:10" x14ac:dyDescent="0.2">
      <c r="I209314" s="3"/>
      <c r="J209314" s="3"/>
    </row>
    <row r="209315" spans="9:10" x14ac:dyDescent="0.2">
      <c r="I209315" s="3"/>
      <c r="J209315" s="3"/>
    </row>
    <row r="209316" spans="9:10" x14ac:dyDescent="0.2">
      <c r="I209316" s="3"/>
      <c r="J209316" s="3"/>
    </row>
    <row r="209317" spans="9:10" x14ac:dyDescent="0.2">
      <c r="I209317" s="3"/>
      <c r="J209317" s="3"/>
    </row>
    <row r="209318" spans="9:10" x14ac:dyDescent="0.2">
      <c r="I209318" s="3"/>
      <c r="J209318" s="3"/>
    </row>
    <row r="209319" spans="9:10" x14ac:dyDescent="0.2">
      <c r="I209319" s="3"/>
      <c r="J209319" s="3"/>
    </row>
    <row r="209320" spans="9:10" x14ac:dyDescent="0.2">
      <c r="I209320" s="3"/>
      <c r="J209320" s="3"/>
    </row>
    <row r="209321" spans="9:10" x14ac:dyDescent="0.2">
      <c r="I209321" s="3"/>
      <c r="J209321" s="3"/>
    </row>
    <row r="209322" spans="9:10" x14ac:dyDescent="0.2">
      <c r="I209322" s="3"/>
      <c r="J209322" s="3"/>
    </row>
    <row r="209323" spans="9:10" x14ac:dyDescent="0.2">
      <c r="I209323" s="3"/>
      <c r="J209323" s="3"/>
    </row>
    <row r="209324" spans="9:10" x14ac:dyDescent="0.2">
      <c r="I209324" s="3"/>
      <c r="J209324" s="3"/>
    </row>
    <row r="209325" spans="9:10" x14ac:dyDescent="0.2">
      <c r="I209325" s="3"/>
      <c r="J209325" s="3"/>
    </row>
    <row r="209326" spans="9:10" x14ac:dyDescent="0.2">
      <c r="I209326" s="3"/>
      <c r="J209326" s="3"/>
    </row>
    <row r="209327" spans="9:10" x14ac:dyDescent="0.2">
      <c r="I209327" s="3"/>
      <c r="J209327" s="3"/>
    </row>
    <row r="209328" spans="9:10" x14ac:dyDescent="0.2">
      <c r="I209328" s="3"/>
      <c r="J209328" s="3"/>
    </row>
    <row r="209329" spans="9:10" x14ac:dyDescent="0.2">
      <c r="I209329" s="3"/>
      <c r="J209329" s="3"/>
    </row>
    <row r="209330" spans="9:10" x14ac:dyDescent="0.2">
      <c r="I209330" s="3"/>
      <c r="J209330" s="3"/>
    </row>
    <row r="209331" spans="9:10" x14ac:dyDescent="0.2">
      <c r="I209331" s="3"/>
      <c r="J209331" s="3"/>
    </row>
    <row r="209332" spans="9:10" x14ac:dyDescent="0.2">
      <c r="I209332" s="3"/>
      <c r="J209332" s="3"/>
    </row>
    <row r="209333" spans="9:10" x14ac:dyDescent="0.2">
      <c r="I209333" s="3"/>
      <c r="J209333" s="3"/>
    </row>
    <row r="209334" spans="9:10" x14ac:dyDescent="0.2">
      <c r="I209334" s="3"/>
      <c r="J209334" s="3"/>
    </row>
    <row r="209335" spans="9:10" x14ac:dyDescent="0.2">
      <c r="I209335" s="3"/>
      <c r="J209335" s="3"/>
    </row>
    <row r="209336" spans="9:10" x14ac:dyDescent="0.2">
      <c r="I209336" s="3"/>
      <c r="J209336" s="3"/>
    </row>
    <row r="209337" spans="9:10" x14ac:dyDescent="0.2">
      <c r="I209337" s="3"/>
      <c r="J209337" s="3"/>
    </row>
    <row r="209338" spans="9:10" x14ac:dyDescent="0.2">
      <c r="I209338" s="3"/>
      <c r="J209338" s="3"/>
    </row>
    <row r="209339" spans="9:10" x14ac:dyDescent="0.2">
      <c r="I209339" s="3"/>
      <c r="J209339" s="3"/>
    </row>
    <row r="209340" spans="9:10" x14ac:dyDescent="0.2">
      <c r="I209340" s="3"/>
      <c r="J209340" s="3"/>
    </row>
    <row r="209341" spans="9:10" x14ac:dyDescent="0.2">
      <c r="I209341" s="3"/>
      <c r="J209341" s="3"/>
    </row>
    <row r="209342" spans="9:10" x14ac:dyDescent="0.2">
      <c r="I209342" s="3"/>
      <c r="J209342" s="3"/>
    </row>
    <row r="209343" spans="9:10" x14ac:dyDescent="0.2">
      <c r="I209343" s="3"/>
      <c r="J209343" s="3"/>
    </row>
    <row r="209344" spans="9:10" x14ac:dyDescent="0.2">
      <c r="I209344" s="3"/>
      <c r="J209344" s="3"/>
    </row>
    <row r="209345" spans="9:10" x14ac:dyDescent="0.2">
      <c r="I209345" s="3"/>
      <c r="J209345" s="3"/>
    </row>
    <row r="209346" spans="9:10" x14ac:dyDescent="0.2">
      <c r="I209346" s="3"/>
      <c r="J209346" s="3"/>
    </row>
    <row r="209347" spans="9:10" x14ac:dyDescent="0.2">
      <c r="I209347" s="3"/>
      <c r="J209347" s="3"/>
    </row>
    <row r="209348" spans="9:10" x14ac:dyDescent="0.2">
      <c r="I209348" s="3"/>
      <c r="J209348" s="3"/>
    </row>
    <row r="209349" spans="9:10" x14ac:dyDescent="0.2">
      <c r="I209349" s="3"/>
      <c r="J209349" s="3"/>
    </row>
    <row r="209350" spans="9:10" x14ac:dyDescent="0.2">
      <c r="I209350" s="3"/>
      <c r="J209350" s="3"/>
    </row>
    <row r="209351" spans="9:10" x14ac:dyDescent="0.2">
      <c r="I209351" s="3"/>
      <c r="J209351" s="3"/>
    </row>
    <row r="209352" spans="9:10" x14ac:dyDescent="0.2">
      <c r="I209352" s="3"/>
      <c r="J209352" s="3"/>
    </row>
    <row r="209353" spans="9:10" x14ac:dyDescent="0.2">
      <c r="I209353" s="3"/>
      <c r="J209353" s="3"/>
    </row>
    <row r="209354" spans="9:10" x14ac:dyDescent="0.2">
      <c r="I209354" s="3"/>
      <c r="J209354" s="3"/>
    </row>
    <row r="209355" spans="9:10" x14ac:dyDescent="0.2">
      <c r="I209355" s="3"/>
      <c r="J209355" s="3"/>
    </row>
    <row r="209356" spans="9:10" x14ac:dyDescent="0.2">
      <c r="I209356" s="3"/>
      <c r="J209356" s="3"/>
    </row>
    <row r="209357" spans="9:10" x14ac:dyDescent="0.2">
      <c r="I209357" s="3"/>
      <c r="J209357" s="3"/>
    </row>
    <row r="209358" spans="9:10" x14ac:dyDescent="0.2">
      <c r="I209358" s="3"/>
      <c r="J209358" s="3"/>
    </row>
    <row r="209359" spans="9:10" x14ac:dyDescent="0.2">
      <c r="I209359" s="3"/>
      <c r="J209359" s="3"/>
    </row>
    <row r="209360" spans="9:10" x14ac:dyDescent="0.2">
      <c r="I209360" s="3"/>
      <c r="J209360" s="3"/>
    </row>
    <row r="209361" spans="9:10" x14ac:dyDescent="0.2">
      <c r="I209361" s="3"/>
      <c r="J209361" s="3"/>
    </row>
    <row r="209362" spans="9:10" x14ac:dyDescent="0.2">
      <c r="I209362" s="3"/>
      <c r="J209362" s="3"/>
    </row>
    <row r="209363" spans="9:10" x14ac:dyDescent="0.2">
      <c r="I209363" s="3"/>
      <c r="J209363" s="3"/>
    </row>
    <row r="209364" spans="9:10" x14ac:dyDescent="0.2">
      <c r="I209364" s="3"/>
      <c r="J209364" s="3"/>
    </row>
    <row r="209365" spans="9:10" x14ac:dyDescent="0.2">
      <c r="I209365" s="3"/>
      <c r="J209365" s="3"/>
    </row>
    <row r="209366" spans="9:10" x14ac:dyDescent="0.2">
      <c r="I209366" s="3"/>
      <c r="J209366" s="3"/>
    </row>
    <row r="209367" spans="9:10" x14ac:dyDescent="0.2">
      <c r="I209367" s="3"/>
      <c r="J209367" s="3"/>
    </row>
    <row r="209368" spans="9:10" x14ac:dyDescent="0.2">
      <c r="I209368" s="3"/>
      <c r="J209368" s="3"/>
    </row>
    <row r="209369" spans="9:10" x14ac:dyDescent="0.2">
      <c r="I209369" s="3"/>
      <c r="J209369" s="3"/>
    </row>
    <row r="209370" spans="9:10" x14ac:dyDescent="0.2">
      <c r="I209370" s="3"/>
      <c r="J209370" s="3"/>
    </row>
    <row r="209371" spans="9:10" x14ac:dyDescent="0.2">
      <c r="I209371" s="3"/>
      <c r="J209371" s="3"/>
    </row>
    <row r="209372" spans="9:10" x14ac:dyDescent="0.2">
      <c r="I209372" s="3"/>
      <c r="J209372" s="3"/>
    </row>
    <row r="209373" spans="9:10" x14ac:dyDescent="0.2">
      <c r="I209373" s="3"/>
      <c r="J209373" s="3"/>
    </row>
    <row r="209374" spans="9:10" x14ac:dyDescent="0.2">
      <c r="I209374" s="3"/>
      <c r="J209374" s="3"/>
    </row>
    <row r="209375" spans="9:10" x14ac:dyDescent="0.2">
      <c r="I209375" s="3"/>
      <c r="J209375" s="3"/>
    </row>
    <row r="209376" spans="9:10" x14ac:dyDescent="0.2">
      <c r="I209376" s="3"/>
      <c r="J209376" s="3"/>
    </row>
    <row r="209377" spans="9:10" x14ac:dyDescent="0.2">
      <c r="I209377" s="3"/>
      <c r="J209377" s="3"/>
    </row>
    <row r="209378" spans="9:10" x14ac:dyDescent="0.2">
      <c r="I209378" s="3"/>
      <c r="J209378" s="3"/>
    </row>
    <row r="209379" spans="9:10" x14ac:dyDescent="0.2">
      <c r="I209379" s="3"/>
      <c r="J209379" s="3"/>
    </row>
    <row r="209380" spans="9:10" x14ac:dyDescent="0.2">
      <c r="I209380" s="3"/>
      <c r="J209380" s="3"/>
    </row>
    <row r="209381" spans="9:10" x14ac:dyDescent="0.2">
      <c r="I209381" s="3"/>
      <c r="J209381" s="3"/>
    </row>
    <row r="209382" spans="9:10" x14ac:dyDescent="0.2">
      <c r="I209382" s="3"/>
      <c r="J209382" s="3"/>
    </row>
    <row r="209383" spans="9:10" x14ac:dyDescent="0.2">
      <c r="I209383" s="3"/>
      <c r="J209383" s="3"/>
    </row>
    <row r="209384" spans="9:10" x14ac:dyDescent="0.2">
      <c r="I209384" s="3"/>
      <c r="J209384" s="3"/>
    </row>
    <row r="209385" spans="9:10" x14ac:dyDescent="0.2">
      <c r="I209385" s="3"/>
      <c r="J209385" s="3"/>
    </row>
    <row r="209386" spans="9:10" x14ac:dyDescent="0.2">
      <c r="I209386" s="3"/>
      <c r="J209386" s="3"/>
    </row>
    <row r="209387" spans="9:10" x14ac:dyDescent="0.2">
      <c r="I209387" s="3"/>
      <c r="J209387" s="3"/>
    </row>
    <row r="209388" spans="9:10" x14ac:dyDescent="0.2">
      <c r="I209388" s="3"/>
      <c r="J209388" s="3"/>
    </row>
    <row r="209389" spans="9:10" x14ac:dyDescent="0.2">
      <c r="I209389" s="3"/>
      <c r="J209389" s="3"/>
    </row>
    <row r="209390" spans="9:10" x14ac:dyDescent="0.2">
      <c r="I209390" s="3"/>
      <c r="J209390" s="3"/>
    </row>
    <row r="209391" spans="9:10" x14ac:dyDescent="0.2">
      <c r="I209391" s="3"/>
      <c r="J209391" s="3"/>
    </row>
    <row r="209392" spans="9:10" x14ac:dyDescent="0.2">
      <c r="I209392" s="3"/>
      <c r="J209392" s="3"/>
    </row>
    <row r="209393" spans="9:10" x14ac:dyDescent="0.2">
      <c r="I209393" s="3"/>
      <c r="J209393" s="3"/>
    </row>
    <row r="209394" spans="9:10" x14ac:dyDescent="0.2">
      <c r="I209394" s="3"/>
      <c r="J209394" s="3"/>
    </row>
    <row r="209395" spans="9:10" x14ac:dyDescent="0.2">
      <c r="I209395" s="3"/>
      <c r="J209395" s="3"/>
    </row>
    <row r="209396" spans="9:10" x14ac:dyDescent="0.2">
      <c r="I209396" s="3"/>
      <c r="J209396" s="3"/>
    </row>
    <row r="209397" spans="9:10" x14ac:dyDescent="0.2">
      <c r="I209397" s="3"/>
      <c r="J209397" s="3"/>
    </row>
    <row r="209398" spans="9:10" x14ac:dyDescent="0.2">
      <c r="I209398" s="3"/>
      <c r="J209398" s="3"/>
    </row>
    <row r="209399" spans="9:10" x14ac:dyDescent="0.2">
      <c r="I209399" s="3"/>
      <c r="J209399" s="3"/>
    </row>
    <row r="209400" spans="9:10" x14ac:dyDescent="0.2">
      <c r="I209400" s="3"/>
      <c r="J209400" s="3"/>
    </row>
    <row r="209401" spans="9:10" x14ac:dyDescent="0.2">
      <c r="I209401" s="3"/>
      <c r="J209401" s="3"/>
    </row>
    <row r="209402" spans="9:10" x14ac:dyDescent="0.2">
      <c r="I209402" s="3"/>
      <c r="J209402" s="3"/>
    </row>
    <row r="209403" spans="9:10" x14ac:dyDescent="0.2">
      <c r="I209403" s="3"/>
      <c r="J209403" s="3"/>
    </row>
    <row r="209404" spans="9:10" x14ac:dyDescent="0.2">
      <c r="I209404" s="3"/>
      <c r="J209404" s="3"/>
    </row>
    <row r="209405" spans="9:10" x14ac:dyDescent="0.2">
      <c r="I209405" s="3"/>
      <c r="J209405" s="3"/>
    </row>
    <row r="209406" spans="9:10" x14ac:dyDescent="0.2">
      <c r="I209406" s="3"/>
      <c r="J209406" s="3"/>
    </row>
    <row r="209407" spans="9:10" x14ac:dyDescent="0.2">
      <c r="I209407" s="3"/>
      <c r="J209407" s="3"/>
    </row>
    <row r="209408" spans="9:10" x14ac:dyDescent="0.2">
      <c r="I209408" s="3"/>
      <c r="J209408" s="3"/>
    </row>
    <row r="209409" spans="9:10" x14ac:dyDescent="0.2">
      <c r="I209409" s="3"/>
      <c r="J209409" s="3"/>
    </row>
    <row r="209410" spans="9:10" x14ac:dyDescent="0.2">
      <c r="I209410" s="3"/>
      <c r="J209410" s="3"/>
    </row>
    <row r="209411" spans="9:10" x14ac:dyDescent="0.2">
      <c r="I209411" s="3"/>
      <c r="J209411" s="3"/>
    </row>
    <row r="209412" spans="9:10" x14ac:dyDescent="0.2">
      <c r="I209412" s="3"/>
      <c r="J209412" s="3"/>
    </row>
    <row r="209413" spans="9:10" x14ac:dyDescent="0.2">
      <c r="I209413" s="3"/>
      <c r="J209413" s="3"/>
    </row>
    <row r="209414" spans="9:10" x14ac:dyDescent="0.2">
      <c r="I209414" s="3"/>
      <c r="J209414" s="3"/>
    </row>
    <row r="209415" spans="9:10" x14ac:dyDescent="0.2">
      <c r="I209415" s="3"/>
      <c r="J209415" s="3"/>
    </row>
    <row r="209416" spans="9:10" x14ac:dyDescent="0.2">
      <c r="I209416" s="3"/>
      <c r="J209416" s="3"/>
    </row>
    <row r="209417" spans="9:10" x14ac:dyDescent="0.2">
      <c r="I209417" s="3"/>
      <c r="J209417" s="3"/>
    </row>
    <row r="209418" spans="9:10" x14ac:dyDescent="0.2">
      <c r="I209418" s="3"/>
      <c r="J209418" s="3"/>
    </row>
    <row r="209419" spans="9:10" x14ac:dyDescent="0.2">
      <c r="I209419" s="3"/>
      <c r="J209419" s="3"/>
    </row>
    <row r="209420" spans="9:10" x14ac:dyDescent="0.2">
      <c r="I209420" s="3"/>
      <c r="J209420" s="3"/>
    </row>
    <row r="209421" spans="9:10" x14ac:dyDescent="0.2">
      <c r="I209421" s="3"/>
      <c r="J209421" s="3"/>
    </row>
    <row r="209422" spans="9:10" x14ac:dyDescent="0.2">
      <c r="I209422" s="3"/>
      <c r="J209422" s="3"/>
    </row>
    <row r="209423" spans="9:10" x14ac:dyDescent="0.2">
      <c r="I209423" s="3"/>
      <c r="J209423" s="3"/>
    </row>
    <row r="209424" spans="9:10" x14ac:dyDescent="0.2">
      <c r="I209424" s="3"/>
      <c r="J209424" s="3"/>
    </row>
    <row r="209425" spans="9:10" x14ac:dyDescent="0.2">
      <c r="I209425" s="3"/>
      <c r="J209425" s="3"/>
    </row>
    <row r="209426" spans="9:10" x14ac:dyDescent="0.2">
      <c r="I209426" s="3"/>
      <c r="J209426" s="3"/>
    </row>
    <row r="209427" spans="9:10" x14ac:dyDescent="0.2">
      <c r="I209427" s="3"/>
      <c r="J209427" s="3"/>
    </row>
    <row r="209428" spans="9:10" x14ac:dyDescent="0.2">
      <c r="I209428" s="3"/>
      <c r="J209428" s="3"/>
    </row>
    <row r="209429" spans="9:10" x14ac:dyDescent="0.2">
      <c r="I209429" s="3"/>
      <c r="J209429" s="3"/>
    </row>
    <row r="209430" spans="9:10" x14ac:dyDescent="0.2">
      <c r="I209430" s="3"/>
      <c r="J209430" s="3"/>
    </row>
    <row r="209431" spans="9:10" x14ac:dyDescent="0.2">
      <c r="I209431" s="3"/>
      <c r="J209431" s="3"/>
    </row>
    <row r="209432" spans="9:10" x14ac:dyDescent="0.2">
      <c r="I209432" s="3"/>
      <c r="J209432" s="3"/>
    </row>
    <row r="209433" spans="9:10" x14ac:dyDescent="0.2">
      <c r="I209433" s="3"/>
      <c r="J209433" s="3"/>
    </row>
    <row r="209434" spans="9:10" x14ac:dyDescent="0.2">
      <c r="I209434" s="3"/>
      <c r="J209434" s="3"/>
    </row>
    <row r="209435" spans="9:10" x14ac:dyDescent="0.2">
      <c r="I209435" s="3"/>
      <c r="J209435" s="3"/>
    </row>
    <row r="209436" spans="9:10" x14ac:dyDescent="0.2">
      <c r="I209436" s="3"/>
      <c r="J209436" s="3"/>
    </row>
    <row r="209437" spans="9:10" x14ac:dyDescent="0.2">
      <c r="I209437" s="3"/>
      <c r="J209437" s="3"/>
    </row>
    <row r="209438" spans="9:10" x14ac:dyDescent="0.2">
      <c r="I209438" s="3"/>
      <c r="J209438" s="3"/>
    </row>
    <row r="209439" spans="9:10" x14ac:dyDescent="0.2">
      <c r="I209439" s="3"/>
      <c r="J209439" s="3"/>
    </row>
    <row r="209440" spans="9:10" x14ac:dyDescent="0.2">
      <c r="I209440" s="3"/>
      <c r="J209440" s="3"/>
    </row>
    <row r="209441" spans="9:10" x14ac:dyDescent="0.2">
      <c r="I209441" s="3"/>
      <c r="J209441" s="3"/>
    </row>
    <row r="209442" spans="9:10" x14ac:dyDescent="0.2">
      <c r="I209442" s="3"/>
      <c r="J209442" s="3"/>
    </row>
    <row r="209443" spans="9:10" x14ac:dyDescent="0.2">
      <c r="I209443" s="3"/>
      <c r="J209443" s="3"/>
    </row>
    <row r="209444" spans="9:10" x14ac:dyDescent="0.2">
      <c r="I209444" s="3"/>
      <c r="J209444" s="3"/>
    </row>
    <row r="209445" spans="9:10" x14ac:dyDescent="0.2">
      <c r="I209445" s="3"/>
      <c r="J209445" s="3"/>
    </row>
    <row r="209446" spans="9:10" x14ac:dyDescent="0.2">
      <c r="I209446" s="3"/>
      <c r="J209446" s="3"/>
    </row>
    <row r="209447" spans="9:10" x14ac:dyDescent="0.2">
      <c r="I209447" s="3"/>
      <c r="J209447" s="3"/>
    </row>
    <row r="209448" spans="9:10" x14ac:dyDescent="0.2">
      <c r="I209448" s="3"/>
      <c r="J209448" s="3"/>
    </row>
    <row r="209449" spans="9:10" x14ac:dyDescent="0.2">
      <c r="I209449" s="3"/>
      <c r="J209449" s="3"/>
    </row>
    <row r="209450" spans="9:10" x14ac:dyDescent="0.2">
      <c r="I209450" s="3"/>
      <c r="J209450" s="3"/>
    </row>
    <row r="209451" spans="9:10" x14ac:dyDescent="0.2">
      <c r="I209451" s="3"/>
      <c r="J209451" s="3"/>
    </row>
    <row r="209452" spans="9:10" x14ac:dyDescent="0.2">
      <c r="I209452" s="3"/>
      <c r="J209452" s="3"/>
    </row>
    <row r="209453" spans="9:10" x14ac:dyDescent="0.2">
      <c r="I209453" s="3"/>
      <c r="J209453" s="3"/>
    </row>
    <row r="209454" spans="9:10" x14ac:dyDescent="0.2">
      <c r="I209454" s="3"/>
      <c r="J209454" s="3"/>
    </row>
    <row r="209455" spans="9:10" x14ac:dyDescent="0.2">
      <c r="I209455" s="3"/>
      <c r="J209455" s="3"/>
    </row>
    <row r="209456" spans="9:10" x14ac:dyDescent="0.2">
      <c r="I209456" s="3"/>
      <c r="J209456" s="3"/>
    </row>
    <row r="209457" spans="9:10" x14ac:dyDescent="0.2">
      <c r="I209457" s="3"/>
      <c r="J209457" s="3"/>
    </row>
    <row r="209458" spans="9:10" x14ac:dyDescent="0.2">
      <c r="I209458" s="3"/>
      <c r="J209458" s="3"/>
    </row>
    <row r="209459" spans="9:10" x14ac:dyDescent="0.2">
      <c r="I209459" s="3"/>
      <c r="J209459" s="3"/>
    </row>
    <row r="209460" spans="9:10" x14ac:dyDescent="0.2">
      <c r="I209460" s="3"/>
      <c r="J209460" s="3"/>
    </row>
    <row r="209461" spans="9:10" x14ac:dyDescent="0.2">
      <c r="I209461" s="3"/>
      <c r="J209461" s="3"/>
    </row>
    <row r="209462" spans="9:10" x14ac:dyDescent="0.2">
      <c r="I209462" s="3"/>
      <c r="J209462" s="3"/>
    </row>
    <row r="209463" spans="9:10" x14ac:dyDescent="0.2">
      <c r="I209463" s="3"/>
      <c r="J209463" s="3"/>
    </row>
    <row r="209464" spans="9:10" x14ac:dyDescent="0.2">
      <c r="I209464" s="3"/>
      <c r="J209464" s="3"/>
    </row>
    <row r="209465" spans="9:10" x14ac:dyDescent="0.2">
      <c r="I209465" s="3"/>
      <c r="J209465" s="3"/>
    </row>
    <row r="209466" spans="9:10" x14ac:dyDescent="0.2">
      <c r="I209466" s="3"/>
      <c r="J209466" s="3"/>
    </row>
    <row r="209467" spans="9:10" x14ac:dyDescent="0.2">
      <c r="I209467" s="3"/>
      <c r="J209467" s="3"/>
    </row>
    <row r="209468" spans="9:10" x14ac:dyDescent="0.2">
      <c r="I209468" s="3"/>
      <c r="J209468" s="3"/>
    </row>
    <row r="209469" spans="9:10" x14ac:dyDescent="0.2">
      <c r="I209469" s="3"/>
      <c r="J209469" s="3"/>
    </row>
    <row r="209470" spans="9:10" x14ac:dyDescent="0.2">
      <c r="I209470" s="3"/>
      <c r="J209470" s="3"/>
    </row>
    <row r="209471" spans="9:10" x14ac:dyDescent="0.2">
      <c r="I209471" s="3"/>
      <c r="J209471" s="3"/>
    </row>
    <row r="209472" spans="9:10" x14ac:dyDescent="0.2">
      <c r="I209472" s="3"/>
      <c r="J209472" s="3"/>
    </row>
    <row r="209473" spans="9:10" x14ac:dyDescent="0.2">
      <c r="I209473" s="3"/>
      <c r="J209473" s="3"/>
    </row>
    <row r="209474" spans="9:10" x14ac:dyDescent="0.2">
      <c r="I209474" s="3"/>
      <c r="J209474" s="3"/>
    </row>
    <row r="209475" spans="9:10" x14ac:dyDescent="0.2">
      <c r="I209475" s="3"/>
      <c r="J209475" s="3"/>
    </row>
    <row r="209476" spans="9:10" x14ac:dyDescent="0.2">
      <c r="I209476" s="3"/>
      <c r="J209476" s="3"/>
    </row>
    <row r="209477" spans="9:10" x14ac:dyDescent="0.2">
      <c r="I209477" s="3"/>
      <c r="J209477" s="3"/>
    </row>
    <row r="209478" spans="9:10" x14ac:dyDescent="0.2">
      <c r="I209478" s="3"/>
      <c r="J209478" s="3"/>
    </row>
    <row r="209479" spans="9:10" x14ac:dyDescent="0.2">
      <c r="I209479" s="3"/>
      <c r="J209479" s="3"/>
    </row>
    <row r="209480" spans="9:10" x14ac:dyDescent="0.2">
      <c r="I209480" s="3"/>
      <c r="J209480" s="3"/>
    </row>
    <row r="209481" spans="9:10" x14ac:dyDescent="0.2">
      <c r="I209481" s="3"/>
      <c r="J209481" s="3"/>
    </row>
    <row r="209482" spans="9:10" x14ac:dyDescent="0.2">
      <c r="I209482" s="3"/>
      <c r="J209482" s="3"/>
    </row>
    <row r="209483" spans="9:10" x14ac:dyDescent="0.2">
      <c r="I209483" s="3"/>
      <c r="J209483" s="3"/>
    </row>
    <row r="209484" spans="9:10" x14ac:dyDescent="0.2">
      <c r="I209484" s="3"/>
      <c r="J209484" s="3"/>
    </row>
    <row r="209485" spans="9:10" x14ac:dyDescent="0.2">
      <c r="I209485" s="3"/>
      <c r="J209485" s="3"/>
    </row>
    <row r="209486" spans="9:10" x14ac:dyDescent="0.2">
      <c r="I209486" s="3"/>
      <c r="J209486" s="3"/>
    </row>
    <row r="209487" spans="9:10" x14ac:dyDescent="0.2">
      <c r="I209487" s="3"/>
      <c r="J209487" s="3"/>
    </row>
    <row r="209488" spans="9:10" x14ac:dyDescent="0.2">
      <c r="I209488" s="3"/>
      <c r="J209488" s="3"/>
    </row>
    <row r="209489" spans="9:10" x14ac:dyDescent="0.2">
      <c r="I209489" s="3"/>
      <c r="J209489" s="3"/>
    </row>
    <row r="209490" spans="9:10" x14ac:dyDescent="0.2">
      <c r="I209490" s="3"/>
      <c r="J209490" s="3"/>
    </row>
    <row r="209491" spans="9:10" x14ac:dyDescent="0.2">
      <c r="I209491" s="3"/>
      <c r="J209491" s="3"/>
    </row>
    <row r="209492" spans="9:10" x14ac:dyDescent="0.2">
      <c r="I209492" s="3"/>
      <c r="J209492" s="3"/>
    </row>
    <row r="209493" spans="9:10" x14ac:dyDescent="0.2">
      <c r="I209493" s="3"/>
      <c r="J209493" s="3"/>
    </row>
    <row r="209494" spans="9:10" x14ac:dyDescent="0.2">
      <c r="I209494" s="3"/>
      <c r="J209494" s="3"/>
    </row>
    <row r="209495" spans="9:10" x14ac:dyDescent="0.2">
      <c r="I209495" s="3"/>
      <c r="J209495" s="3"/>
    </row>
    <row r="209496" spans="9:10" x14ac:dyDescent="0.2">
      <c r="I209496" s="3"/>
      <c r="J209496" s="3"/>
    </row>
    <row r="209497" spans="9:10" x14ac:dyDescent="0.2">
      <c r="I209497" s="3"/>
      <c r="J209497" s="3"/>
    </row>
    <row r="209498" spans="9:10" x14ac:dyDescent="0.2">
      <c r="I209498" s="3"/>
      <c r="J209498" s="3"/>
    </row>
    <row r="209499" spans="9:10" x14ac:dyDescent="0.2">
      <c r="I209499" s="3"/>
      <c r="J209499" s="3"/>
    </row>
    <row r="209500" spans="9:10" x14ac:dyDescent="0.2">
      <c r="I209500" s="3"/>
      <c r="J209500" s="3"/>
    </row>
    <row r="209501" spans="9:10" x14ac:dyDescent="0.2">
      <c r="I209501" s="3"/>
      <c r="J209501" s="3"/>
    </row>
    <row r="209502" spans="9:10" x14ac:dyDescent="0.2">
      <c r="I209502" s="3"/>
      <c r="J209502" s="3"/>
    </row>
    <row r="209503" spans="9:10" x14ac:dyDescent="0.2">
      <c r="I209503" s="3"/>
      <c r="J209503" s="3"/>
    </row>
    <row r="209504" spans="9:10" x14ac:dyDescent="0.2">
      <c r="I209504" s="3"/>
      <c r="J209504" s="3"/>
    </row>
    <row r="209505" spans="9:10" x14ac:dyDescent="0.2">
      <c r="I209505" s="3"/>
      <c r="J209505" s="3"/>
    </row>
    <row r="209506" spans="9:10" x14ac:dyDescent="0.2">
      <c r="I209506" s="3"/>
      <c r="J209506" s="3"/>
    </row>
    <row r="209507" spans="9:10" x14ac:dyDescent="0.2">
      <c r="I209507" s="3"/>
      <c r="J209507" s="3"/>
    </row>
    <row r="209508" spans="9:10" x14ac:dyDescent="0.2">
      <c r="I209508" s="3"/>
      <c r="J209508" s="3"/>
    </row>
    <row r="209509" spans="9:10" x14ac:dyDescent="0.2">
      <c r="I209509" s="3"/>
      <c r="J209509" s="3"/>
    </row>
    <row r="209510" spans="9:10" x14ac:dyDescent="0.2">
      <c r="I209510" s="3"/>
      <c r="J209510" s="3"/>
    </row>
    <row r="209511" spans="9:10" x14ac:dyDescent="0.2">
      <c r="I209511" s="3"/>
      <c r="J209511" s="3"/>
    </row>
    <row r="209512" spans="9:10" x14ac:dyDescent="0.2">
      <c r="I209512" s="3"/>
      <c r="J209512" s="3"/>
    </row>
    <row r="209513" spans="9:10" x14ac:dyDescent="0.2">
      <c r="I209513" s="3"/>
      <c r="J209513" s="3"/>
    </row>
    <row r="209514" spans="9:10" x14ac:dyDescent="0.2">
      <c r="I209514" s="3"/>
      <c r="J209514" s="3"/>
    </row>
    <row r="209515" spans="9:10" x14ac:dyDescent="0.2">
      <c r="I209515" s="3"/>
      <c r="J209515" s="3"/>
    </row>
    <row r="209516" spans="9:10" x14ac:dyDescent="0.2">
      <c r="I209516" s="3"/>
      <c r="J209516" s="3"/>
    </row>
    <row r="209517" spans="9:10" x14ac:dyDescent="0.2">
      <c r="I209517" s="3"/>
      <c r="J209517" s="3"/>
    </row>
    <row r="209518" spans="9:10" x14ac:dyDescent="0.2">
      <c r="I209518" s="3"/>
      <c r="J209518" s="3"/>
    </row>
    <row r="209519" spans="9:10" x14ac:dyDescent="0.2">
      <c r="I209519" s="3"/>
      <c r="J209519" s="3"/>
    </row>
    <row r="209520" spans="9:10" x14ac:dyDescent="0.2">
      <c r="I209520" s="3"/>
      <c r="J209520" s="3"/>
    </row>
    <row r="209521" spans="9:10" x14ac:dyDescent="0.2">
      <c r="I209521" s="3"/>
      <c r="J209521" s="3"/>
    </row>
    <row r="209522" spans="9:10" x14ac:dyDescent="0.2">
      <c r="I209522" s="3"/>
      <c r="J209522" s="3"/>
    </row>
    <row r="209523" spans="9:10" x14ac:dyDescent="0.2">
      <c r="I209523" s="3"/>
      <c r="J209523" s="3"/>
    </row>
    <row r="209524" spans="9:10" x14ac:dyDescent="0.2">
      <c r="I209524" s="3"/>
      <c r="J209524" s="3"/>
    </row>
    <row r="209525" spans="9:10" x14ac:dyDescent="0.2">
      <c r="I209525" s="3"/>
      <c r="J209525" s="3"/>
    </row>
    <row r="209526" spans="9:10" x14ac:dyDescent="0.2">
      <c r="I209526" s="3"/>
      <c r="J209526" s="3"/>
    </row>
    <row r="209527" spans="9:10" x14ac:dyDescent="0.2">
      <c r="I209527" s="3"/>
      <c r="J209527" s="3"/>
    </row>
    <row r="209528" spans="9:10" x14ac:dyDescent="0.2">
      <c r="I209528" s="3"/>
      <c r="J209528" s="3"/>
    </row>
    <row r="209529" spans="9:10" x14ac:dyDescent="0.2">
      <c r="I209529" s="3"/>
      <c r="J209529" s="3"/>
    </row>
    <row r="209530" spans="9:10" x14ac:dyDescent="0.2">
      <c r="I209530" s="3"/>
      <c r="J209530" s="3"/>
    </row>
    <row r="209531" spans="9:10" x14ac:dyDescent="0.2">
      <c r="I209531" s="3"/>
      <c r="J209531" s="3"/>
    </row>
    <row r="209532" spans="9:10" x14ac:dyDescent="0.2">
      <c r="I209532" s="3"/>
      <c r="J209532" s="3"/>
    </row>
    <row r="209533" spans="9:10" x14ac:dyDescent="0.2">
      <c r="I209533" s="3"/>
      <c r="J209533" s="3"/>
    </row>
    <row r="209534" spans="9:10" x14ac:dyDescent="0.2">
      <c r="I209534" s="3"/>
      <c r="J209534" s="3"/>
    </row>
    <row r="209535" spans="9:10" x14ac:dyDescent="0.2">
      <c r="I209535" s="3"/>
      <c r="J209535" s="3"/>
    </row>
    <row r="209536" spans="9:10" x14ac:dyDescent="0.2">
      <c r="I209536" s="3"/>
      <c r="J209536" s="3"/>
    </row>
    <row r="209537" spans="9:10" x14ac:dyDescent="0.2">
      <c r="I209537" s="3"/>
      <c r="J209537" s="3"/>
    </row>
    <row r="209538" spans="9:10" x14ac:dyDescent="0.2">
      <c r="I209538" s="3"/>
      <c r="J209538" s="3"/>
    </row>
    <row r="209539" spans="9:10" x14ac:dyDescent="0.2">
      <c r="I209539" s="3"/>
      <c r="J209539" s="3"/>
    </row>
    <row r="209540" spans="9:10" x14ac:dyDescent="0.2">
      <c r="I209540" s="3"/>
      <c r="J209540" s="3"/>
    </row>
    <row r="209541" spans="9:10" x14ac:dyDescent="0.2">
      <c r="I209541" s="3"/>
      <c r="J209541" s="3"/>
    </row>
    <row r="209542" spans="9:10" x14ac:dyDescent="0.2">
      <c r="I209542" s="3"/>
      <c r="J209542" s="3"/>
    </row>
    <row r="209543" spans="9:10" x14ac:dyDescent="0.2">
      <c r="I209543" s="3"/>
      <c r="J209543" s="3"/>
    </row>
    <row r="209544" spans="9:10" x14ac:dyDescent="0.2">
      <c r="I209544" s="3"/>
      <c r="J209544" s="3"/>
    </row>
    <row r="209545" spans="9:10" x14ac:dyDescent="0.2">
      <c r="I209545" s="3"/>
      <c r="J209545" s="3"/>
    </row>
    <row r="209546" spans="9:10" x14ac:dyDescent="0.2">
      <c r="I209546" s="3"/>
      <c r="J209546" s="3"/>
    </row>
    <row r="209547" spans="9:10" x14ac:dyDescent="0.2">
      <c r="I209547" s="3"/>
      <c r="J209547" s="3"/>
    </row>
    <row r="209548" spans="9:10" x14ac:dyDescent="0.2">
      <c r="I209548" s="3"/>
      <c r="J209548" s="3"/>
    </row>
    <row r="209549" spans="9:10" x14ac:dyDescent="0.2">
      <c r="I209549" s="3"/>
      <c r="J209549" s="3"/>
    </row>
    <row r="209550" spans="9:10" x14ac:dyDescent="0.2">
      <c r="I209550" s="3"/>
      <c r="J209550" s="3"/>
    </row>
    <row r="209551" spans="9:10" x14ac:dyDescent="0.2">
      <c r="I209551" s="3"/>
      <c r="J209551" s="3"/>
    </row>
    <row r="209552" spans="9:10" x14ac:dyDescent="0.2">
      <c r="I209552" s="3"/>
      <c r="J209552" s="3"/>
    </row>
    <row r="209553" spans="9:10" x14ac:dyDescent="0.2">
      <c r="I209553" s="3"/>
      <c r="J209553" s="3"/>
    </row>
    <row r="209554" spans="9:10" x14ac:dyDescent="0.2">
      <c r="I209554" s="3"/>
      <c r="J209554" s="3"/>
    </row>
    <row r="209555" spans="9:10" x14ac:dyDescent="0.2">
      <c r="I209555" s="3"/>
      <c r="J209555" s="3"/>
    </row>
    <row r="209556" spans="9:10" x14ac:dyDescent="0.2">
      <c r="I209556" s="3"/>
      <c r="J209556" s="3"/>
    </row>
    <row r="209557" spans="9:10" x14ac:dyDescent="0.2">
      <c r="I209557" s="3"/>
      <c r="J209557" s="3"/>
    </row>
    <row r="209558" spans="9:10" x14ac:dyDescent="0.2">
      <c r="I209558" s="3"/>
      <c r="J209558" s="3"/>
    </row>
    <row r="209559" spans="9:10" x14ac:dyDescent="0.2">
      <c r="I209559" s="3"/>
      <c r="J209559" s="3"/>
    </row>
    <row r="209560" spans="9:10" x14ac:dyDescent="0.2">
      <c r="I209560" s="3"/>
      <c r="J209560" s="3"/>
    </row>
    <row r="209561" spans="9:10" x14ac:dyDescent="0.2">
      <c r="I209561" s="3"/>
      <c r="J209561" s="3"/>
    </row>
    <row r="209562" spans="9:10" x14ac:dyDescent="0.2">
      <c r="I209562" s="3"/>
      <c r="J209562" s="3"/>
    </row>
    <row r="209563" spans="9:10" x14ac:dyDescent="0.2">
      <c r="I209563" s="3"/>
      <c r="J209563" s="3"/>
    </row>
    <row r="209564" spans="9:10" x14ac:dyDescent="0.2">
      <c r="I209564" s="3"/>
      <c r="J209564" s="3"/>
    </row>
    <row r="209565" spans="9:10" x14ac:dyDescent="0.2">
      <c r="I209565" s="3"/>
      <c r="J209565" s="3"/>
    </row>
    <row r="209566" spans="9:10" x14ac:dyDescent="0.2">
      <c r="I209566" s="3"/>
      <c r="J209566" s="3"/>
    </row>
    <row r="209567" spans="9:10" x14ac:dyDescent="0.2">
      <c r="I209567" s="3"/>
      <c r="J209567" s="3"/>
    </row>
    <row r="209568" spans="9:10" x14ac:dyDescent="0.2">
      <c r="I209568" s="3"/>
      <c r="J209568" s="3"/>
    </row>
    <row r="209569" spans="9:10" x14ac:dyDescent="0.2">
      <c r="I209569" s="3"/>
      <c r="J209569" s="3"/>
    </row>
    <row r="209570" spans="9:10" x14ac:dyDescent="0.2">
      <c r="I209570" s="3"/>
      <c r="J209570" s="3"/>
    </row>
    <row r="209571" spans="9:10" x14ac:dyDescent="0.2">
      <c r="I209571" s="3"/>
      <c r="J209571" s="3"/>
    </row>
    <row r="209572" spans="9:10" x14ac:dyDescent="0.2">
      <c r="I209572" s="3"/>
      <c r="J209572" s="3"/>
    </row>
    <row r="209573" spans="9:10" x14ac:dyDescent="0.2">
      <c r="I209573" s="3"/>
      <c r="J209573" s="3"/>
    </row>
    <row r="209574" spans="9:10" x14ac:dyDescent="0.2">
      <c r="I209574" s="3"/>
      <c r="J209574" s="3"/>
    </row>
    <row r="209575" spans="9:10" x14ac:dyDescent="0.2">
      <c r="I209575" s="3"/>
      <c r="J209575" s="3"/>
    </row>
    <row r="209576" spans="9:10" x14ac:dyDescent="0.2">
      <c r="I209576" s="3"/>
      <c r="J209576" s="3"/>
    </row>
    <row r="209577" spans="9:10" x14ac:dyDescent="0.2">
      <c r="I209577" s="3"/>
      <c r="J209577" s="3"/>
    </row>
    <row r="209578" spans="9:10" x14ac:dyDescent="0.2">
      <c r="I209578" s="3"/>
      <c r="J209578" s="3"/>
    </row>
    <row r="209579" spans="9:10" x14ac:dyDescent="0.2">
      <c r="I209579" s="3"/>
      <c r="J209579" s="3"/>
    </row>
    <row r="209580" spans="9:10" x14ac:dyDescent="0.2">
      <c r="I209580" s="3"/>
      <c r="J209580" s="3"/>
    </row>
    <row r="209581" spans="9:10" x14ac:dyDescent="0.2">
      <c r="I209581" s="3"/>
      <c r="J209581" s="3"/>
    </row>
    <row r="209582" spans="9:10" x14ac:dyDescent="0.2">
      <c r="I209582" s="3"/>
      <c r="J209582" s="3"/>
    </row>
    <row r="209583" spans="9:10" x14ac:dyDescent="0.2">
      <c r="I209583" s="3"/>
      <c r="J209583" s="3"/>
    </row>
    <row r="209584" spans="9:10" x14ac:dyDescent="0.2">
      <c r="I209584" s="3"/>
      <c r="J209584" s="3"/>
    </row>
    <row r="209585" spans="9:10" x14ac:dyDescent="0.2">
      <c r="I209585" s="3"/>
      <c r="J209585" s="3"/>
    </row>
    <row r="209586" spans="9:10" x14ac:dyDescent="0.2">
      <c r="I209586" s="3"/>
      <c r="J209586" s="3"/>
    </row>
    <row r="209587" spans="9:10" x14ac:dyDescent="0.2">
      <c r="I209587" s="3"/>
      <c r="J209587" s="3"/>
    </row>
    <row r="209588" spans="9:10" x14ac:dyDescent="0.2">
      <c r="I209588" s="3"/>
      <c r="J209588" s="3"/>
    </row>
    <row r="209589" spans="9:10" x14ac:dyDescent="0.2">
      <c r="I209589" s="3"/>
      <c r="J209589" s="3"/>
    </row>
    <row r="209590" spans="9:10" x14ac:dyDescent="0.2">
      <c r="I209590" s="3"/>
      <c r="J209590" s="3"/>
    </row>
    <row r="209591" spans="9:10" x14ac:dyDescent="0.2">
      <c r="I209591" s="3"/>
      <c r="J209591" s="3"/>
    </row>
    <row r="209592" spans="9:10" x14ac:dyDescent="0.2">
      <c r="I209592" s="3"/>
      <c r="J209592" s="3"/>
    </row>
    <row r="209593" spans="9:10" x14ac:dyDescent="0.2">
      <c r="I209593" s="3"/>
      <c r="J209593" s="3"/>
    </row>
    <row r="209594" spans="9:10" x14ac:dyDescent="0.2">
      <c r="I209594" s="3"/>
      <c r="J209594" s="3"/>
    </row>
    <row r="209595" spans="9:10" x14ac:dyDescent="0.2">
      <c r="I209595" s="3"/>
      <c r="J209595" s="3"/>
    </row>
    <row r="209596" spans="9:10" x14ac:dyDescent="0.2">
      <c r="I209596" s="3"/>
      <c r="J209596" s="3"/>
    </row>
    <row r="209597" spans="9:10" x14ac:dyDescent="0.2">
      <c r="I209597" s="3"/>
      <c r="J209597" s="3"/>
    </row>
    <row r="209598" spans="9:10" x14ac:dyDescent="0.2">
      <c r="I209598" s="3"/>
      <c r="J209598" s="3"/>
    </row>
    <row r="209599" spans="9:10" x14ac:dyDescent="0.2">
      <c r="I209599" s="3"/>
      <c r="J209599" s="3"/>
    </row>
    <row r="209600" spans="9:10" x14ac:dyDescent="0.2">
      <c r="I209600" s="3"/>
      <c r="J209600" s="3"/>
    </row>
    <row r="209601" spans="9:10" x14ac:dyDescent="0.2">
      <c r="I209601" s="3"/>
      <c r="J209601" s="3"/>
    </row>
    <row r="209602" spans="9:10" x14ac:dyDescent="0.2">
      <c r="I209602" s="3"/>
      <c r="J209602" s="3"/>
    </row>
    <row r="209603" spans="9:10" x14ac:dyDescent="0.2">
      <c r="I209603" s="3"/>
      <c r="J209603" s="3"/>
    </row>
    <row r="209604" spans="9:10" x14ac:dyDescent="0.2">
      <c r="I209604" s="3"/>
      <c r="J209604" s="3"/>
    </row>
    <row r="209605" spans="9:10" x14ac:dyDescent="0.2">
      <c r="I209605" s="3"/>
      <c r="J209605" s="3"/>
    </row>
    <row r="209606" spans="9:10" x14ac:dyDescent="0.2">
      <c r="I209606" s="3"/>
      <c r="J209606" s="3"/>
    </row>
    <row r="209607" spans="9:10" x14ac:dyDescent="0.2">
      <c r="I209607" s="3"/>
      <c r="J209607" s="3"/>
    </row>
    <row r="209608" spans="9:10" x14ac:dyDescent="0.2">
      <c r="I209608" s="3"/>
      <c r="J209608" s="3"/>
    </row>
    <row r="209609" spans="9:10" x14ac:dyDescent="0.2">
      <c r="I209609" s="3"/>
      <c r="J209609" s="3"/>
    </row>
    <row r="209610" spans="9:10" x14ac:dyDescent="0.2">
      <c r="I209610" s="3"/>
      <c r="J209610" s="3"/>
    </row>
    <row r="209611" spans="9:10" x14ac:dyDescent="0.2">
      <c r="I209611" s="3"/>
      <c r="J209611" s="3"/>
    </row>
    <row r="209612" spans="9:10" x14ac:dyDescent="0.2">
      <c r="I209612" s="3"/>
      <c r="J209612" s="3"/>
    </row>
    <row r="209613" spans="9:10" x14ac:dyDescent="0.2">
      <c r="I209613" s="3"/>
      <c r="J209613" s="3"/>
    </row>
    <row r="209614" spans="9:10" x14ac:dyDescent="0.2">
      <c r="I209614" s="3"/>
      <c r="J209614" s="3"/>
    </row>
    <row r="209615" spans="9:10" x14ac:dyDescent="0.2">
      <c r="I209615" s="3"/>
      <c r="J209615" s="3"/>
    </row>
    <row r="209616" spans="9:10" x14ac:dyDescent="0.2">
      <c r="I209616" s="3"/>
      <c r="J209616" s="3"/>
    </row>
    <row r="209617" spans="9:10" x14ac:dyDescent="0.2">
      <c r="I209617" s="3"/>
      <c r="J209617" s="3"/>
    </row>
    <row r="209618" spans="9:10" x14ac:dyDescent="0.2">
      <c r="I209618" s="3"/>
      <c r="J209618" s="3"/>
    </row>
    <row r="209619" spans="9:10" x14ac:dyDescent="0.2">
      <c r="I209619" s="3"/>
      <c r="J209619" s="3"/>
    </row>
    <row r="209620" spans="9:10" x14ac:dyDescent="0.2">
      <c r="I209620" s="3"/>
      <c r="J209620" s="3"/>
    </row>
    <row r="209621" spans="9:10" x14ac:dyDescent="0.2">
      <c r="I209621" s="3"/>
      <c r="J209621" s="3"/>
    </row>
    <row r="209622" spans="9:10" x14ac:dyDescent="0.2">
      <c r="I209622" s="3"/>
      <c r="J209622" s="3"/>
    </row>
    <row r="209623" spans="9:10" x14ac:dyDescent="0.2">
      <c r="I209623" s="3"/>
      <c r="J209623" s="3"/>
    </row>
    <row r="209624" spans="9:10" x14ac:dyDescent="0.2">
      <c r="I209624" s="3"/>
      <c r="J209624" s="3"/>
    </row>
    <row r="209625" spans="9:10" x14ac:dyDescent="0.2">
      <c r="I209625" s="3"/>
      <c r="J209625" s="3"/>
    </row>
    <row r="209626" spans="9:10" x14ac:dyDescent="0.2">
      <c r="I209626" s="3"/>
      <c r="J209626" s="3"/>
    </row>
    <row r="209627" spans="9:10" x14ac:dyDescent="0.2">
      <c r="I209627" s="3"/>
      <c r="J209627" s="3"/>
    </row>
    <row r="209628" spans="9:10" x14ac:dyDescent="0.2">
      <c r="I209628" s="3"/>
      <c r="J209628" s="3"/>
    </row>
    <row r="209629" spans="9:10" x14ac:dyDescent="0.2">
      <c r="I209629" s="3"/>
      <c r="J209629" s="3"/>
    </row>
    <row r="209630" spans="9:10" x14ac:dyDescent="0.2">
      <c r="I209630" s="3"/>
      <c r="J209630" s="3"/>
    </row>
    <row r="209631" spans="9:10" x14ac:dyDescent="0.2">
      <c r="I209631" s="3"/>
      <c r="J209631" s="3"/>
    </row>
    <row r="209632" spans="9:10" x14ac:dyDescent="0.2">
      <c r="I209632" s="3"/>
      <c r="J209632" s="3"/>
    </row>
    <row r="209633" spans="9:10" x14ac:dyDescent="0.2">
      <c r="I209633" s="3"/>
      <c r="J209633" s="3"/>
    </row>
    <row r="209634" spans="9:10" x14ac:dyDescent="0.2">
      <c r="I209634" s="3"/>
      <c r="J209634" s="3"/>
    </row>
    <row r="209635" spans="9:10" x14ac:dyDescent="0.2">
      <c r="I209635" s="3"/>
      <c r="J209635" s="3"/>
    </row>
    <row r="209636" spans="9:10" x14ac:dyDescent="0.2">
      <c r="I209636" s="3"/>
      <c r="J209636" s="3"/>
    </row>
    <row r="209637" spans="9:10" x14ac:dyDescent="0.2">
      <c r="I209637" s="3"/>
      <c r="J209637" s="3"/>
    </row>
    <row r="209638" spans="9:10" x14ac:dyDescent="0.2">
      <c r="I209638" s="3"/>
      <c r="J209638" s="3"/>
    </row>
    <row r="209639" spans="9:10" x14ac:dyDescent="0.2">
      <c r="I209639" s="3"/>
      <c r="J209639" s="3"/>
    </row>
    <row r="209640" spans="9:10" x14ac:dyDescent="0.2">
      <c r="I209640" s="3"/>
      <c r="J209640" s="3"/>
    </row>
    <row r="209641" spans="9:10" x14ac:dyDescent="0.2">
      <c r="I209641" s="3"/>
      <c r="J209641" s="3"/>
    </row>
    <row r="209642" spans="9:10" x14ac:dyDescent="0.2">
      <c r="I209642" s="3"/>
      <c r="J209642" s="3"/>
    </row>
    <row r="209643" spans="9:10" x14ac:dyDescent="0.2">
      <c r="I209643" s="3"/>
      <c r="J209643" s="3"/>
    </row>
    <row r="209644" spans="9:10" x14ac:dyDescent="0.2">
      <c r="I209644" s="3"/>
      <c r="J209644" s="3"/>
    </row>
    <row r="209645" spans="9:10" x14ac:dyDescent="0.2">
      <c r="I209645" s="3"/>
      <c r="J209645" s="3"/>
    </row>
    <row r="209646" spans="9:10" x14ac:dyDescent="0.2">
      <c r="I209646" s="3"/>
      <c r="J209646" s="3"/>
    </row>
    <row r="209647" spans="9:10" x14ac:dyDescent="0.2">
      <c r="I209647" s="3"/>
      <c r="J209647" s="3"/>
    </row>
    <row r="209648" spans="9:10" x14ac:dyDescent="0.2">
      <c r="I209648" s="3"/>
      <c r="J209648" s="3"/>
    </row>
    <row r="209649" spans="9:10" x14ac:dyDescent="0.2">
      <c r="I209649" s="3"/>
      <c r="J209649" s="3"/>
    </row>
    <row r="209650" spans="9:10" x14ac:dyDescent="0.2">
      <c r="I209650" s="3"/>
      <c r="J209650" s="3"/>
    </row>
    <row r="209651" spans="9:10" x14ac:dyDescent="0.2">
      <c r="I209651" s="3"/>
      <c r="J209651" s="3"/>
    </row>
    <row r="209652" spans="9:10" x14ac:dyDescent="0.2">
      <c r="I209652" s="3"/>
      <c r="J209652" s="3"/>
    </row>
    <row r="209653" spans="9:10" x14ac:dyDescent="0.2">
      <c r="I209653" s="3"/>
      <c r="J209653" s="3"/>
    </row>
    <row r="209654" spans="9:10" x14ac:dyDescent="0.2">
      <c r="I209654" s="3"/>
      <c r="J209654" s="3"/>
    </row>
    <row r="209655" spans="9:10" x14ac:dyDescent="0.2">
      <c r="I209655" s="3"/>
      <c r="J209655" s="3"/>
    </row>
    <row r="209656" spans="9:10" x14ac:dyDescent="0.2">
      <c r="I209656" s="3"/>
      <c r="J209656" s="3"/>
    </row>
    <row r="209657" spans="9:10" x14ac:dyDescent="0.2">
      <c r="I209657" s="3"/>
      <c r="J209657" s="3"/>
    </row>
    <row r="209658" spans="9:10" x14ac:dyDescent="0.2">
      <c r="I209658" s="3"/>
      <c r="J209658" s="3"/>
    </row>
    <row r="209659" spans="9:10" x14ac:dyDescent="0.2">
      <c r="I209659" s="3"/>
      <c r="J209659" s="3"/>
    </row>
    <row r="209660" spans="9:10" x14ac:dyDescent="0.2">
      <c r="I209660" s="3"/>
      <c r="J209660" s="3"/>
    </row>
    <row r="209661" spans="9:10" x14ac:dyDescent="0.2">
      <c r="I209661" s="3"/>
      <c r="J209661" s="3"/>
    </row>
    <row r="209662" spans="9:10" x14ac:dyDescent="0.2">
      <c r="I209662" s="3"/>
      <c r="J209662" s="3"/>
    </row>
    <row r="209663" spans="9:10" x14ac:dyDescent="0.2">
      <c r="I209663" s="3"/>
      <c r="J209663" s="3"/>
    </row>
    <row r="209664" spans="9:10" x14ac:dyDescent="0.2">
      <c r="I209664" s="3"/>
      <c r="J209664" s="3"/>
    </row>
    <row r="209665" spans="9:10" x14ac:dyDescent="0.2">
      <c r="I209665" s="3"/>
      <c r="J209665" s="3"/>
    </row>
    <row r="209666" spans="9:10" x14ac:dyDescent="0.2">
      <c r="I209666" s="3"/>
      <c r="J209666" s="3"/>
    </row>
    <row r="209667" spans="9:10" x14ac:dyDescent="0.2">
      <c r="I209667" s="3"/>
      <c r="J209667" s="3"/>
    </row>
    <row r="209668" spans="9:10" x14ac:dyDescent="0.2">
      <c r="I209668" s="3"/>
      <c r="J209668" s="3"/>
    </row>
    <row r="209669" spans="9:10" x14ac:dyDescent="0.2">
      <c r="I209669" s="3"/>
      <c r="J209669" s="3"/>
    </row>
    <row r="209670" spans="9:10" x14ac:dyDescent="0.2">
      <c r="I209670" s="3"/>
      <c r="J209670" s="3"/>
    </row>
    <row r="209671" spans="9:10" x14ac:dyDescent="0.2">
      <c r="I209671" s="3"/>
      <c r="J209671" s="3"/>
    </row>
    <row r="209672" spans="9:10" x14ac:dyDescent="0.2">
      <c r="I209672" s="3"/>
      <c r="J209672" s="3"/>
    </row>
    <row r="209673" spans="9:10" x14ac:dyDescent="0.2">
      <c r="I209673" s="3"/>
      <c r="J209673" s="3"/>
    </row>
    <row r="209674" spans="9:10" x14ac:dyDescent="0.2">
      <c r="I209674" s="3"/>
      <c r="J209674" s="3"/>
    </row>
    <row r="209675" spans="9:10" x14ac:dyDescent="0.2">
      <c r="I209675" s="3"/>
      <c r="J209675" s="3"/>
    </row>
    <row r="209676" spans="9:10" x14ac:dyDescent="0.2">
      <c r="I209676" s="3"/>
      <c r="J209676" s="3"/>
    </row>
    <row r="209677" spans="9:10" x14ac:dyDescent="0.2">
      <c r="I209677" s="3"/>
      <c r="J209677" s="3"/>
    </row>
    <row r="209678" spans="9:10" x14ac:dyDescent="0.2">
      <c r="I209678" s="3"/>
      <c r="J209678" s="3"/>
    </row>
    <row r="209679" spans="9:10" x14ac:dyDescent="0.2">
      <c r="I209679" s="3"/>
      <c r="J209679" s="3"/>
    </row>
    <row r="209680" spans="9:10" x14ac:dyDescent="0.2">
      <c r="I209680" s="3"/>
      <c r="J209680" s="3"/>
    </row>
    <row r="209681" spans="9:10" x14ac:dyDescent="0.2">
      <c r="I209681" s="3"/>
      <c r="J209681" s="3"/>
    </row>
    <row r="209682" spans="9:10" x14ac:dyDescent="0.2">
      <c r="I209682" s="3"/>
      <c r="J209682" s="3"/>
    </row>
    <row r="209683" spans="9:10" x14ac:dyDescent="0.2">
      <c r="I209683" s="3"/>
      <c r="J209683" s="3"/>
    </row>
    <row r="209684" spans="9:10" x14ac:dyDescent="0.2">
      <c r="I209684" s="3"/>
      <c r="J209684" s="3"/>
    </row>
    <row r="209685" spans="9:10" x14ac:dyDescent="0.2">
      <c r="I209685" s="3"/>
      <c r="J209685" s="3"/>
    </row>
    <row r="209686" spans="9:10" x14ac:dyDescent="0.2">
      <c r="I209686" s="3"/>
      <c r="J209686" s="3"/>
    </row>
    <row r="209687" spans="9:10" x14ac:dyDescent="0.2">
      <c r="I209687" s="3"/>
      <c r="J209687" s="3"/>
    </row>
    <row r="209688" spans="9:10" x14ac:dyDescent="0.2">
      <c r="I209688" s="3"/>
      <c r="J209688" s="3"/>
    </row>
    <row r="209689" spans="9:10" x14ac:dyDescent="0.2">
      <c r="I209689" s="3"/>
      <c r="J209689" s="3"/>
    </row>
    <row r="209690" spans="9:10" x14ac:dyDescent="0.2">
      <c r="I209690" s="3"/>
      <c r="J209690" s="3"/>
    </row>
    <row r="209691" spans="9:10" x14ac:dyDescent="0.2">
      <c r="I209691" s="3"/>
      <c r="J209691" s="3"/>
    </row>
    <row r="209692" spans="9:10" x14ac:dyDescent="0.2">
      <c r="I209692" s="3"/>
      <c r="J209692" s="3"/>
    </row>
    <row r="209693" spans="9:10" x14ac:dyDescent="0.2">
      <c r="I209693" s="3"/>
      <c r="J209693" s="3"/>
    </row>
    <row r="209694" spans="9:10" x14ac:dyDescent="0.2">
      <c r="I209694" s="3"/>
      <c r="J209694" s="3"/>
    </row>
    <row r="209695" spans="9:10" x14ac:dyDescent="0.2">
      <c r="I209695" s="3"/>
      <c r="J209695" s="3"/>
    </row>
    <row r="209696" spans="9:10" x14ac:dyDescent="0.2">
      <c r="I209696" s="3"/>
      <c r="J209696" s="3"/>
    </row>
    <row r="209697" spans="9:10" x14ac:dyDescent="0.2">
      <c r="I209697" s="3"/>
      <c r="J209697" s="3"/>
    </row>
    <row r="209698" spans="9:10" x14ac:dyDescent="0.2">
      <c r="I209698" s="3"/>
      <c r="J209698" s="3"/>
    </row>
    <row r="209699" spans="9:10" x14ac:dyDescent="0.2">
      <c r="I209699" s="3"/>
      <c r="J209699" s="3"/>
    </row>
    <row r="209700" spans="9:10" x14ac:dyDescent="0.2">
      <c r="I209700" s="3"/>
      <c r="J209700" s="3"/>
    </row>
    <row r="209701" spans="9:10" x14ac:dyDescent="0.2">
      <c r="I209701" s="3"/>
      <c r="J209701" s="3"/>
    </row>
    <row r="209702" spans="9:10" x14ac:dyDescent="0.2">
      <c r="I209702" s="3"/>
      <c r="J209702" s="3"/>
    </row>
    <row r="209703" spans="9:10" x14ac:dyDescent="0.2">
      <c r="I209703" s="3"/>
      <c r="J209703" s="3"/>
    </row>
    <row r="209704" spans="9:10" x14ac:dyDescent="0.2">
      <c r="I209704" s="3"/>
      <c r="J209704" s="3"/>
    </row>
    <row r="209705" spans="9:10" x14ac:dyDescent="0.2">
      <c r="I209705" s="3"/>
      <c r="J209705" s="3"/>
    </row>
    <row r="209706" spans="9:10" x14ac:dyDescent="0.2">
      <c r="I209706" s="3"/>
      <c r="J209706" s="3"/>
    </row>
    <row r="209707" spans="9:10" x14ac:dyDescent="0.2">
      <c r="I209707" s="3"/>
      <c r="J209707" s="3"/>
    </row>
    <row r="209708" spans="9:10" x14ac:dyDescent="0.2">
      <c r="I209708" s="3"/>
      <c r="J209708" s="3"/>
    </row>
    <row r="209709" spans="9:10" x14ac:dyDescent="0.2">
      <c r="I209709" s="3"/>
      <c r="J209709" s="3"/>
    </row>
    <row r="209710" spans="9:10" x14ac:dyDescent="0.2">
      <c r="I209710" s="3"/>
      <c r="J209710" s="3"/>
    </row>
    <row r="209711" spans="9:10" x14ac:dyDescent="0.2">
      <c r="I209711" s="3"/>
      <c r="J209711" s="3"/>
    </row>
    <row r="209712" spans="9:10" x14ac:dyDescent="0.2">
      <c r="I209712" s="3"/>
      <c r="J209712" s="3"/>
    </row>
    <row r="209713" spans="9:10" x14ac:dyDescent="0.2">
      <c r="I209713" s="3"/>
      <c r="J209713" s="3"/>
    </row>
    <row r="209714" spans="9:10" x14ac:dyDescent="0.2">
      <c r="I209714" s="3"/>
      <c r="J209714" s="3"/>
    </row>
    <row r="209715" spans="9:10" x14ac:dyDescent="0.2">
      <c r="I209715" s="3"/>
      <c r="J209715" s="3"/>
    </row>
    <row r="209716" spans="9:10" x14ac:dyDescent="0.2">
      <c r="I209716" s="3"/>
      <c r="J209716" s="3"/>
    </row>
    <row r="209717" spans="9:10" x14ac:dyDescent="0.2">
      <c r="I209717" s="3"/>
      <c r="J209717" s="3"/>
    </row>
    <row r="209718" spans="9:10" x14ac:dyDescent="0.2">
      <c r="I209718" s="3"/>
      <c r="J209718" s="3"/>
    </row>
    <row r="209719" spans="9:10" x14ac:dyDescent="0.2">
      <c r="I209719" s="3"/>
      <c r="J209719" s="3"/>
    </row>
    <row r="209720" spans="9:10" x14ac:dyDescent="0.2">
      <c r="I209720" s="3"/>
      <c r="J209720" s="3"/>
    </row>
    <row r="209721" spans="9:10" x14ac:dyDescent="0.2">
      <c r="I209721" s="3"/>
      <c r="J209721" s="3"/>
    </row>
    <row r="209722" spans="9:10" x14ac:dyDescent="0.2">
      <c r="I209722" s="3"/>
      <c r="J209722" s="3"/>
    </row>
    <row r="209723" spans="9:10" x14ac:dyDescent="0.2">
      <c r="I209723" s="3"/>
      <c r="J209723" s="3"/>
    </row>
    <row r="209724" spans="9:10" x14ac:dyDescent="0.2">
      <c r="I209724" s="3"/>
      <c r="J209724" s="3"/>
    </row>
    <row r="209725" spans="9:10" x14ac:dyDescent="0.2">
      <c r="I209725" s="3"/>
      <c r="J209725" s="3"/>
    </row>
    <row r="209726" spans="9:10" x14ac:dyDescent="0.2">
      <c r="I209726" s="3"/>
      <c r="J209726" s="3"/>
    </row>
    <row r="209727" spans="9:10" x14ac:dyDescent="0.2">
      <c r="I209727" s="3"/>
      <c r="J209727" s="3"/>
    </row>
    <row r="209728" spans="9:10" x14ac:dyDescent="0.2">
      <c r="I209728" s="3"/>
      <c r="J209728" s="3"/>
    </row>
    <row r="209729" spans="9:10" x14ac:dyDescent="0.2">
      <c r="I209729" s="3"/>
      <c r="J209729" s="3"/>
    </row>
    <row r="209730" spans="9:10" x14ac:dyDescent="0.2">
      <c r="I209730" s="3"/>
      <c r="J209730" s="3"/>
    </row>
    <row r="209731" spans="9:10" x14ac:dyDescent="0.2">
      <c r="I209731" s="3"/>
      <c r="J209731" s="3"/>
    </row>
    <row r="209732" spans="9:10" x14ac:dyDescent="0.2">
      <c r="I209732" s="3"/>
      <c r="J209732" s="3"/>
    </row>
    <row r="209733" spans="9:10" x14ac:dyDescent="0.2">
      <c r="I209733" s="3"/>
      <c r="J209733" s="3"/>
    </row>
    <row r="209734" spans="9:10" x14ac:dyDescent="0.2">
      <c r="I209734" s="3"/>
      <c r="J209734" s="3"/>
    </row>
    <row r="209735" spans="9:10" x14ac:dyDescent="0.2">
      <c r="I209735" s="3"/>
      <c r="J209735" s="3"/>
    </row>
    <row r="209736" spans="9:10" x14ac:dyDescent="0.2">
      <c r="I209736" s="3"/>
      <c r="J209736" s="3"/>
    </row>
    <row r="209737" spans="9:10" x14ac:dyDescent="0.2">
      <c r="I209737" s="3"/>
      <c r="J209737" s="3"/>
    </row>
    <row r="209738" spans="9:10" x14ac:dyDescent="0.2">
      <c r="I209738" s="3"/>
      <c r="J209738" s="3"/>
    </row>
    <row r="209739" spans="9:10" x14ac:dyDescent="0.2">
      <c r="I209739" s="3"/>
      <c r="J209739" s="3"/>
    </row>
    <row r="209740" spans="9:10" x14ac:dyDescent="0.2">
      <c r="I209740" s="3"/>
      <c r="J209740" s="3"/>
    </row>
    <row r="209741" spans="9:10" x14ac:dyDescent="0.2">
      <c r="I209741" s="3"/>
      <c r="J209741" s="3"/>
    </row>
    <row r="209742" spans="9:10" x14ac:dyDescent="0.2">
      <c r="I209742" s="3"/>
      <c r="J209742" s="3"/>
    </row>
    <row r="209743" spans="9:10" x14ac:dyDescent="0.2">
      <c r="I209743" s="3"/>
      <c r="J209743" s="3"/>
    </row>
    <row r="209744" spans="9:10" x14ac:dyDescent="0.2">
      <c r="I209744" s="3"/>
      <c r="J209744" s="3"/>
    </row>
    <row r="209745" spans="9:10" x14ac:dyDescent="0.2">
      <c r="I209745" s="3"/>
      <c r="J209745" s="3"/>
    </row>
    <row r="209746" spans="9:10" x14ac:dyDescent="0.2">
      <c r="I209746" s="3"/>
      <c r="J209746" s="3"/>
    </row>
    <row r="209747" spans="9:10" x14ac:dyDescent="0.2">
      <c r="I209747" s="3"/>
      <c r="J209747" s="3"/>
    </row>
    <row r="209748" spans="9:10" x14ac:dyDescent="0.2">
      <c r="I209748" s="3"/>
      <c r="J209748" s="3"/>
    </row>
    <row r="209749" spans="9:10" x14ac:dyDescent="0.2">
      <c r="I209749" s="3"/>
      <c r="J209749" s="3"/>
    </row>
    <row r="209750" spans="9:10" x14ac:dyDescent="0.2">
      <c r="I209750" s="3"/>
      <c r="J209750" s="3"/>
    </row>
    <row r="209751" spans="9:10" x14ac:dyDescent="0.2">
      <c r="I209751" s="3"/>
      <c r="J209751" s="3"/>
    </row>
    <row r="209752" spans="9:10" x14ac:dyDescent="0.2">
      <c r="I209752" s="3"/>
      <c r="J209752" s="3"/>
    </row>
    <row r="209753" spans="9:10" x14ac:dyDescent="0.2">
      <c r="I209753" s="3"/>
      <c r="J209753" s="3"/>
    </row>
    <row r="209754" spans="9:10" x14ac:dyDescent="0.2">
      <c r="I209754" s="3"/>
      <c r="J209754" s="3"/>
    </row>
    <row r="209755" spans="9:10" x14ac:dyDescent="0.2">
      <c r="I209755" s="3"/>
      <c r="J209755" s="3"/>
    </row>
    <row r="209756" spans="9:10" x14ac:dyDescent="0.2">
      <c r="I209756" s="3"/>
      <c r="J209756" s="3"/>
    </row>
    <row r="209757" spans="9:10" x14ac:dyDescent="0.2">
      <c r="I209757" s="3"/>
      <c r="J209757" s="3"/>
    </row>
    <row r="209758" spans="9:10" x14ac:dyDescent="0.2">
      <c r="I209758" s="3"/>
      <c r="J209758" s="3"/>
    </row>
    <row r="209759" spans="9:10" x14ac:dyDescent="0.2">
      <c r="I209759" s="3"/>
      <c r="J209759" s="3"/>
    </row>
    <row r="209760" spans="9:10" x14ac:dyDescent="0.2">
      <c r="I209760" s="3"/>
      <c r="J209760" s="3"/>
    </row>
    <row r="209761" spans="9:10" x14ac:dyDescent="0.2">
      <c r="I209761" s="3"/>
      <c r="J209761" s="3"/>
    </row>
    <row r="209762" spans="9:10" x14ac:dyDescent="0.2">
      <c r="I209762" s="3"/>
      <c r="J209762" s="3"/>
    </row>
    <row r="209763" spans="9:10" x14ac:dyDescent="0.2">
      <c r="I209763" s="3"/>
      <c r="J209763" s="3"/>
    </row>
    <row r="209764" spans="9:10" x14ac:dyDescent="0.2">
      <c r="I209764" s="3"/>
      <c r="J209764" s="3"/>
    </row>
    <row r="209765" spans="9:10" x14ac:dyDescent="0.2">
      <c r="I209765" s="3"/>
      <c r="J209765" s="3"/>
    </row>
    <row r="209766" spans="9:10" x14ac:dyDescent="0.2">
      <c r="I209766" s="3"/>
      <c r="J209766" s="3"/>
    </row>
    <row r="209767" spans="9:10" x14ac:dyDescent="0.2">
      <c r="I209767" s="3"/>
      <c r="J209767" s="3"/>
    </row>
    <row r="209768" spans="9:10" x14ac:dyDescent="0.2">
      <c r="I209768" s="3"/>
      <c r="J209768" s="3"/>
    </row>
    <row r="209769" spans="9:10" x14ac:dyDescent="0.2">
      <c r="I209769" s="3"/>
      <c r="J209769" s="3"/>
    </row>
    <row r="209770" spans="9:10" x14ac:dyDescent="0.2">
      <c r="I209770" s="3"/>
      <c r="J209770" s="3"/>
    </row>
    <row r="209771" spans="9:10" x14ac:dyDescent="0.2">
      <c r="I209771" s="3"/>
      <c r="J209771" s="3"/>
    </row>
    <row r="209772" spans="9:10" x14ac:dyDescent="0.2">
      <c r="I209772" s="3"/>
      <c r="J209772" s="3"/>
    </row>
    <row r="209773" spans="9:10" x14ac:dyDescent="0.2">
      <c r="I209773" s="3"/>
      <c r="J209773" s="3"/>
    </row>
    <row r="209774" spans="9:10" x14ac:dyDescent="0.2">
      <c r="I209774" s="3"/>
      <c r="J209774" s="3"/>
    </row>
    <row r="209775" spans="9:10" x14ac:dyDescent="0.2">
      <c r="I209775" s="3"/>
      <c r="J209775" s="3"/>
    </row>
    <row r="209776" spans="9:10" x14ac:dyDescent="0.2">
      <c r="I209776" s="3"/>
      <c r="J209776" s="3"/>
    </row>
    <row r="209777" spans="9:10" x14ac:dyDescent="0.2">
      <c r="I209777" s="3"/>
      <c r="J209777" s="3"/>
    </row>
    <row r="209778" spans="9:10" x14ac:dyDescent="0.2">
      <c r="I209778" s="3"/>
      <c r="J209778" s="3"/>
    </row>
    <row r="209779" spans="9:10" x14ac:dyDescent="0.2">
      <c r="I209779" s="3"/>
      <c r="J209779" s="3"/>
    </row>
    <row r="209780" spans="9:10" x14ac:dyDescent="0.2">
      <c r="I209780" s="3"/>
      <c r="J209780" s="3"/>
    </row>
    <row r="209781" spans="9:10" x14ac:dyDescent="0.2">
      <c r="I209781" s="3"/>
      <c r="J209781" s="3"/>
    </row>
    <row r="209782" spans="9:10" x14ac:dyDescent="0.2">
      <c r="I209782" s="3"/>
      <c r="J209782" s="3"/>
    </row>
    <row r="209783" spans="9:10" x14ac:dyDescent="0.2">
      <c r="I209783" s="3"/>
      <c r="J209783" s="3"/>
    </row>
    <row r="209784" spans="9:10" x14ac:dyDescent="0.2">
      <c r="I209784" s="3"/>
      <c r="J209784" s="3"/>
    </row>
    <row r="209785" spans="9:10" x14ac:dyDescent="0.2">
      <c r="I209785" s="3"/>
      <c r="J209785" s="3"/>
    </row>
    <row r="209786" spans="9:10" x14ac:dyDescent="0.2">
      <c r="I209786" s="3"/>
      <c r="J209786" s="3"/>
    </row>
    <row r="209787" spans="9:10" x14ac:dyDescent="0.2">
      <c r="I209787" s="3"/>
      <c r="J209787" s="3"/>
    </row>
    <row r="209788" spans="9:10" x14ac:dyDescent="0.2">
      <c r="I209788" s="3"/>
      <c r="J209788" s="3"/>
    </row>
    <row r="209789" spans="9:10" x14ac:dyDescent="0.2">
      <c r="I209789" s="3"/>
      <c r="J209789" s="3"/>
    </row>
    <row r="209790" spans="9:10" x14ac:dyDescent="0.2">
      <c r="I209790" s="3"/>
      <c r="J209790" s="3"/>
    </row>
    <row r="209791" spans="9:10" x14ac:dyDescent="0.2">
      <c r="I209791" s="3"/>
      <c r="J209791" s="3"/>
    </row>
    <row r="209792" spans="9:10" x14ac:dyDescent="0.2">
      <c r="I209792" s="3"/>
      <c r="J209792" s="3"/>
    </row>
    <row r="209793" spans="9:10" x14ac:dyDescent="0.2">
      <c r="I209793" s="3"/>
      <c r="J209793" s="3"/>
    </row>
    <row r="209794" spans="9:10" x14ac:dyDescent="0.2">
      <c r="I209794" s="3"/>
      <c r="J209794" s="3"/>
    </row>
    <row r="209795" spans="9:10" x14ac:dyDescent="0.2">
      <c r="I209795" s="3"/>
      <c r="J209795" s="3"/>
    </row>
    <row r="209796" spans="9:10" x14ac:dyDescent="0.2">
      <c r="I209796" s="3"/>
      <c r="J209796" s="3"/>
    </row>
    <row r="209797" spans="9:10" x14ac:dyDescent="0.2">
      <c r="I209797" s="3"/>
      <c r="J209797" s="3"/>
    </row>
    <row r="209798" spans="9:10" x14ac:dyDescent="0.2">
      <c r="I209798" s="3"/>
      <c r="J209798" s="3"/>
    </row>
    <row r="209799" spans="9:10" x14ac:dyDescent="0.2">
      <c r="I209799" s="3"/>
      <c r="J209799" s="3"/>
    </row>
    <row r="209800" spans="9:10" x14ac:dyDescent="0.2">
      <c r="I209800" s="3"/>
      <c r="J209800" s="3"/>
    </row>
    <row r="209801" spans="9:10" x14ac:dyDescent="0.2">
      <c r="I209801" s="3"/>
      <c r="J209801" s="3"/>
    </row>
    <row r="209802" spans="9:10" x14ac:dyDescent="0.2">
      <c r="I209802" s="3"/>
      <c r="J209802" s="3"/>
    </row>
    <row r="209803" spans="9:10" x14ac:dyDescent="0.2">
      <c r="I209803" s="3"/>
      <c r="J209803" s="3"/>
    </row>
    <row r="209804" spans="9:10" x14ac:dyDescent="0.2">
      <c r="I209804" s="3"/>
      <c r="J209804" s="3"/>
    </row>
    <row r="209805" spans="9:10" x14ac:dyDescent="0.2">
      <c r="I209805" s="3"/>
      <c r="J209805" s="3"/>
    </row>
    <row r="209806" spans="9:10" x14ac:dyDescent="0.2">
      <c r="I209806" s="3"/>
      <c r="J209806" s="3"/>
    </row>
    <row r="209807" spans="9:10" x14ac:dyDescent="0.2">
      <c r="I209807" s="3"/>
      <c r="J209807" s="3"/>
    </row>
    <row r="209808" spans="9:10" x14ac:dyDescent="0.2">
      <c r="I209808" s="3"/>
      <c r="J209808" s="3"/>
    </row>
    <row r="209809" spans="9:10" x14ac:dyDescent="0.2">
      <c r="I209809" s="3"/>
      <c r="J209809" s="3"/>
    </row>
    <row r="209810" spans="9:10" x14ac:dyDescent="0.2">
      <c r="I209810" s="3"/>
      <c r="J209810" s="3"/>
    </row>
    <row r="209811" spans="9:10" x14ac:dyDescent="0.2">
      <c r="I209811" s="3"/>
      <c r="J209811" s="3"/>
    </row>
    <row r="209812" spans="9:10" x14ac:dyDescent="0.2">
      <c r="I209812" s="3"/>
      <c r="J209812" s="3"/>
    </row>
    <row r="209813" spans="9:10" x14ac:dyDescent="0.2">
      <c r="I209813" s="3"/>
      <c r="J209813" s="3"/>
    </row>
    <row r="209814" spans="9:10" x14ac:dyDescent="0.2">
      <c r="I209814" s="3"/>
      <c r="J209814" s="3"/>
    </row>
    <row r="209815" spans="9:10" x14ac:dyDescent="0.2">
      <c r="I209815" s="3"/>
      <c r="J209815" s="3"/>
    </row>
    <row r="209816" spans="9:10" x14ac:dyDescent="0.2">
      <c r="I209816" s="3"/>
      <c r="J209816" s="3"/>
    </row>
    <row r="209817" spans="9:10" x14ac:dyDescent="0.2">
      <c r="I209817" s="3"/>
      <c r="J209817" s="3"/>
    </row>
    <row r="209818" spans="9:10" x14ac:dyDescent="0.2">
      <c r="I209818" s="3"/>
      <c r="J209818" s="3"/>
    </row>
    <row r="209819" spans="9:10" x14ac:dyDescent="0.2">
      <c r="I209819" s="3"/>
      <c r="J209819" s="3"/>
    </row>
    <row r="209820" spans="9:10" x14ac:dyDescent="0.2">
      <c r="I209820" s="3"/>
      <c r="J209820" s="3"/>
    </row>
    <row r="209821" spans="9:10" x14ac:dyDescent="0.2">
      <c r="I209821" s="3"/>
      <c r="J209821" s="3"/>
    </row>
    <row r="209822" spans="9:10" x14ac:dyDescent="0.2">
      <c r="I209822" s="3"/>
      <c r="J209822" s="3"/>
    </row>
    <row r="209823" spans="9:10" x14ac:dyDescent="0.2">
      <c r="I209823" s="3"/>
      <c r="J209823" s="3"/>
    </row>
    <row r="209824" spans="9:10" x14ac:dyDescent="0.2">
      <c r="I209824" s="3"/>
      <c r="J209824" s="3"/>
    </row>
    <row r="209825" spans="9:10" x14ac:dyDescent="0.2">
      <c r="I209825" s="3"/>
      <c r="J209825" s="3"/>
    </row>
    <row r="209826" spans="9:10" x14ac:dyDescent="0.2">
      <c r="I209826" s="3"/>
      <c r="J209826" s="3"/>
    </row>
    <row r="209827" spans="9:10" x14ac:dyDescent="0.2">
      <c r="I209827" s="3"/>
      <c r="J209827" s="3"/>
    </row>
    <row r="209828" spans="9:10" x14ac:dyDescent="0.2">
      <c r="I209828" s="3"/>
      <c r="J209828" s="3"/>
    </row>
    <row r="209829" spans="9:10" x14ac:dyDescent="0.2">
      <c r="I209829" s="3"/>
      <c r="J209829" s="3"/>
    </row>
    <row r="209830" spans="9:10" x14ac:dyDescent="0.2">
      <c r="I209830" s="3"/>
      <c r="J209830" s="3"/>
    </row>
    <row r="209831" spans="9:10" x14ac:dyDescent="0.2">
      <c r="I209831" s="3"/>
      <c r="J209831" s="3"/>
    </row>
    <row r="209832" spans="9:10" x14ac:dyDescent="0.2">
      <c r="I209832" s="3"/>
      <c r="J209832" s="3"/>
    </row>
    <row r="209833" spans="9:10" x14ac:dyDescent="0.2">
      <c r="I209833" s="3"/>
      <c r="J209833" s="3"/>
    </row>
    <row r="209834" spans="9:10" x14ac:dyDescent="0.2">
      <c r="I209834" s="3"/>
      <c r="J209834" s="3"/>
    </row>
    <row r="209835" spans="9:10" x14ac:dyDescent="0.2">
      <c r="I209835" s="3"/>
      <c r="J209835" s="3"/>
    </row>
    <row r="209836" spans="9:10" x14ac:dyDescent="0.2">
      <c r="I209836" s="3"/>
      <c r="J209836" s="3"/>
    </row>
    <row r="209837" spans="9:10" x14ac:dyDescent="0.2">
      <c r="I209837" s="3"/>
      <c r="J209837" s="3"/>
    </row>
    <row r="209838" spans="9:10" x14ac:dyDescent="0.2">
      <c r="I209838" s="3"/>
      <c r="J209838" s="3"/>
    </row>
    <row r="209839" spans="9:10" x14ac:dyDescent="0.2">
      <c r="I209839" s="3"/>
      <c r="J209839" s="3"/>
    </row>
    <row r="209840" spans="9:10" x14ac:dyDescent="0.2">
      <c r="I209840" s="3"/>
      <c r="J209840" s="3"/>
    </row>
    <row r="209841" spans="9:10" x14ac:dyDescent="0.2">
      <c r="I209841" s="3"/>
      <c r="J209841" s="3"/>
    </row>
    <row r="209842" spans="9:10" x14ac:dyDescent="0.2">
      <c r="I209842" s="3"/>
      <c r="J209842" s="3"/>
    </row>
    <row r="209843" spans="9:10" x14ac:dyDescent="0.2">
      <c r="I209843" s="3"/>
      <c r="J209843" s="3"/>
    </row>
    <row r="209844" spans="9:10" x14ac:dyDescent="0.2">
      <c r="I209844" s="3"/>
      <c r="J209844" s="3"/>
    </row>
    <row r="209845" spans="9:10" x14ac:dyDescent="0.2">
      <c r="I209845" s="3"/>
      <c r="J209845" s="3"/>
    </row>
    <row r="209846" spans="9:10" x14ac:dyDescent="0.2">
      <c r="I209846" s="3"/>
      <c r="J209846" s="3"/>
    </row>
    <row r="209847" spans="9:10" x14ac:dyDescent="0.2">
      <c r="I209847" s="3"/>
      <c r="J209847" s="3"/>
    </row>
    <row r="209848" spans="9:10" x14ac:dyDescent="0.2">
      <c r="I209848" s="3"/>
      <c r="J209848" s="3"/>
    </row>
    <row r="209849" spans="9:10" x14ac:dyDescent="0.2">
      <c r="I209849" s="3"/>
      <c r="J209849" s="3"/>
    </row>
    <row r="209850" spans="9:10" x14ac:dyDescent="0.2">
      <c r="I209850" s="3"/>
      <c r="J209850" s="3"/>
    </row>
    <row r="209851" spans="9:10" x14ac:dyDescent="0.2">
      <c r="I209851" s="3"/>
      <c r="J209851" s="3"/>
    </row>
    <row r="209852" spans="9:10" x14ac:dyDescent="0.2">
      <c r="I209852" s="3"/>
      <c r="J209852" s="3"/>
    </row>
    <row r="209853" spans="9:10" x14ac:dyDescent="0.2">
      <c r="I209853" s="3"/>
      <c r="J209853" s="3"/>
    </row>
    <row r="209854" spans="9:10" x14ac:dyDescent="0.2">
      <c r="I209854" s="3"/>
      <c r="J209854" s="3"/>
    </row>
    <row r="209855" spans="9:10" x14ac:dyDescent="0.2">
      <c r="I209855" s="3"/>
      <c r="J209855" s="3"/>
    </row>
    <row r="209856" spans="9:10" x14ac:dyDescent="0.2">
      <c r="I209856" s="3"/>
      <c r="J209856" s="3"/>
    </row>
    <row r="209857" spans="9:10" x14ac:dyDescent="0.2">
      <c r="I209857" s="3"/>
      <c r="J209857" s="3"/>
    </row>
    <row r="209858" spans="9:10" x14ac:dyDescent="0.2">
      <c r="I209858" s="3"/>
      <c r="J209858" s="3"/>
    </row>
    <row r="209859" spans="9:10" x14ac:dyDescent="0.2">
      <c r="I209859" s="3"/>
      <c r="J209859" s="3"/>
    </row>
    <row r="209860" spans="9:10" x14ac:dyDescent="0.2">
      <c r="I209860" s="3"/>
      <c r="J209860" s="3"/>
    </row>
    <row r="209861" spans="9:10" x14ac:dyDescent="0.2">
      <c r="I209861" s="3"/>
      <c r="J209861" s="3"/>
    </row>
    <row r="209862" spans="9:10" x14ac:dyDescent="0.2">
      <c r="I209862" s="3"/>
      <c r="J209862" s="3"/>
    </row>
    <row r="209863" spans="9:10" x14ac:dyDescent="0.2">
      <c r="I209863" s="3"/>
      <c r="J209863" s="3"/>
    </row>
    <row r="209864" spans="9:10" x14ac:dyDescent="0.2">
      <c r="I209864" s="3"/>
      <c r="J209864" s="3"/>
    </row>
    <row r="209865" spans="9:10" x14ac:dyDescent="0.2">
      <c r="I209865" s="3"/>
      <c r="J209865" s="3"/>
    </row>
    <row r="209866" spans="9:10" x14ac:dyDescent="0.2">
      <c r="I209866" s="3"/>
      <c r="J209866" s="3"/>
    </row>
    <row r="209867" spans="9:10" x14ac:dyDescent="0.2">
      <c r="I209867" s="3"/>
      <c r="J209867" s="3"/>
    </row>
    <row r="209868" spans="9:10" x14ac:dyDescent="0.2">
      <c r="I209868" s="3"/>
      <c r="J209868" s="3"/>
    </row>
    <row r="209869" spans="9:10" x14ac:dyDescent="0.2">
      <c r="I209869" s="3"/>
      <c r="J209869" s="3"/>
    </row>
    <row r="209870" spans="9:10" x14ac:dyDescent="0.2">
      <c r="I209870" s="3"/>
      <c r="J209870" s="3"/>
    </row>
    <row r="209871" spans="9:10" x14ac:dyDescent="0.2">
      <c r="I209871" s="3"/>
      <c r="J209871" s="3"/>
    </row>
    <row r="209872" spans="9:10" x14ac:dyDescent="0.2">
      <c r="I209872" s="3"/>
      <c r="J209872" s="3"/>
    </row>
    <row r="209873" spans="9:10" x14ac:dyDescent="0.2">
      <c r="I209873" s="3"/>
      <c r="J209873" s="3"/>
    </row>
    <row r="209874" spans="9:10" x14ac:dyDescent="0.2">
      <c r="I209874" s="3"/>
      <c r="J209874" s="3"/>
    </row>
    <row r="209875" spans="9:10" x14ac:dyDescent="0.2">
      <c r="I209875" s="3"/>
      <c r="J209875" s="3"/>
    </row>
    <row r="209876" spans="9:10" x14ac:dyDescent="0.2">
      <c r="I209876" s="3"/>
      <c r="J209876" s="3"/>
    </row>
    <row r="209877" spans="9:10" x14ac:dyDescent="0.2">
      <c r="I209877" s="3"/>
      <c r="J209877" s="3"/>
    </row>
    <row r="209878" spans="9:10" x14ac:dyDescent="0.2">
      <c r="I209878" s="3"/>
      <c r="J209878" s="3"/>
    </row>
    <row r="209879" spans="9:10" x14ac:dyDescent="0.2">
      <c r="I209879" s="3"/>
      <c r="J209879" s="3"/>
    </row>
    <row r="209880" spans="9:10" x14ac:dyDescent="0.2">
      <c r="I209880" s="3"/>
      <c r="J209880" s="3"/>
    </row>
    <row r="209881" spans="9:10" x14ac:dyDescent="0.2">
      <c r="I209881" s="3"/>
      <c r="J209881" s="3"/>
    </row>
    <row r="209882" spans="9:10" x14ac:dyDescent="0.2">
      <c r="I209882" s="3"/>
      <c r="J209882" s="3"/>
    </row>
    <row r="209883" spans="9:10" x14ac:dyDescent="0.2">
      <c r="I209883" s="3"/>
      <c r="J209883" s="3"/>
    </row>
    <row r="209884" spans="9:10" x14ac:dyDescent="0.2">
      <c r="I209884" s="3"/>
      <c r="J209884" s="3"/>
    </row>
    <row r="209885" spans="9:10" x14ac:dyDescent="0.2">
      <c r="I209885" s="3"/>
      <c r="J209885" s="3"/>
    </row>
    <row r="209886" spans="9:10" x14ac:dyDescent="0.2">
      <c r="I209886" s="3"/>
      <c r="J209886" s="3"/>
    </row>
    <row r="209887" spans="9:10" x14ac:dyDescent="0.2">
      <c r="I209887" s="3"/>
      <c r="J209887" s="3"/>
    </row>
    <row r="209888" spans="9:10" x14ac:dyDescent="0.2">
      <c r="I209888" s="3"/>
      <c r="J209888" s="3"/>
    </row>
    <row r="209889" spans="9:10" x14ac:dyDescent="0.2">
      <c r="I209889" s="3"/>
      <c r="J209889" s="3"/>
    </row>
    <row r="209890" spans="9:10" x14ac:dyDescent="0.2">
      <c r="I209890" s="3"/>
      <c r="J209890" s="3"/>
    </row>
    <row r="209891" spans="9:10" x14ac:dyDescent="0.2">
      <c r="I209891" s="3"/>
      <c r="J209891" s="3"/>
    </row>
    <row r="209892" spans="9:10" x14ac:dyDescent="0.2">
      <c r="I209892" s="3"/>
      <c r="J209892" s="3"/>
    </row>
    <row r="209893" spans="9:10" x14ac:dyDescent="0.2">
      <c r="I209893" s="3"/>
      <c r="J209893" s="3"/>
    </row>
    <row r="209894" spans="9:10" x14ac:dyDescent="0.2">
      <c r="I209894" s="3"/>
      <c r="J209894" s="3"/>
    </row>
    <row r="209895" spans="9:10" x14ac:dyDescent="0.2">
      <c r="I209895" s="3"/>
      <c r="J209895" s="3"/>
    </row>
    <row r="209896" spans="9:10" x14ac:dyDescent="0.2">
      <c r="I209896" s="3"/>
      <c r="J209896" s="3"/>
    </row>
    <row r="209897" spans="9:10" x14ac:dyDescent="0.2">
      <c r="I209897" s="3"/>
      <c r="J209897" s="3"/>
    </row>
    <row r="209898" spans="9:10" x14ac:dyDescent="0.2">
      <c r="I209898" s="3"/>
      <c r="J209898" s="3"/>
    </row>
    <row r="209899" spans="9:10" x14ac:dyDescent="0.2">
      <c r="I209899" s="3"/>
      <c r="J209899" s="3"/>
    </row>
    <row r="209900" spans="9:10" x14ac:dyDescent="0.2">
      <c r="I209900" s="3"/>
      <c r="J209900" s="3"/>
    </row>
    <row r="209901" spans="9:10" x14ac:dyDescent="0.2">
      <c r="I209901" s="3"/>
      <c r="J209901" s="3"/>
    </row>
    <row r="209902" spans="9:10" x14ac:dyDescent="0.2">
      <c r="I209902" s="3"/>
      <c r="J209902" s="3"/>
    </row>
    <row r="209903" spans="9:10" x14ac:dyDescent="0.2">
      <c r="I209903" s="3"/>
      <c r="J209903" s="3"/>
    </row>
    <row r="209904" spans="9:10" x14ac:dyDescent="0.2">
      <c r="I209904" s="3"/>
      <c r="J209904" s="3"/>
    </row>
    <row r="209905" spans="9:10" x14ac:dyDescent="0.2">
      <c r="I209905" s="3"/>
      <c r="J209905" s="3"/>
    </row>
    <row r="209906" spans="9:10" x14ac:dyDescent="0.2">
      <c r="I209906" s="3"/>
      <c r="J209906" s="3"/>
    </row>
    <row r="209907" spans="9:10" x14ac:dyDescent="0.2">
      <c r="I209907" s="3"/>
      <c r="J209907" s="3"/>
    </row>
    <row r="209908" spans="9:10" x14ac:dyDescent="0.2">
      <c r="I209908" s="3"/>
      <c r="J209908" s="3"/>
    </row>
    <row r="209909" spans="9:10" x14ac:dyDescent="0.2">
      <c r="I209909" s="3"/>
      <c r="J209909" s="3"/>
    </row>
    <row r="209910" spans="9:10" x14ac:dyDescent="0.2">
      <c r="I209910" s="3"/>
      <c r="J209910" s="3"/>
    </row>
    <row r="209911" spans="9:10" x14ac:dyDescent="0.2">
      <c r="I209911" s="3"/>
      <c r="J209911" s="3"/>
    </row>
    <row r="209912" spans="9:10" x14ac:dyDescent="0.2">
      <c r="I209912" s="3"/>
      <c r="J209912" s="3"/>
    </row>
    <row r="209913" spans="9:10" x14ac:dyDescent="0.2">
      <c r="I209913" s="3"/>
      <c r="J209913" s="3"/>
    </row>
    <row r="209914" spans="9:10" x14ac:dyDescent="0.2">
      <c r="I209914" s="3"/>
      <c r="J209914" s="3"/>
    </row>
    <row r="209915" spans="9:10" x14ac:dyDescent="0.2">
      <c r="I209915" s="3"/>
      <c r="J209915" s="3"/>
    </row>
    <row r="209916" spans="9:10" x14ac:dyDescent="0.2">
      <c r="I209916" s="3"/>
      <c r="J209916" s="3"/>
    </row>
    <row r="209917" spans="9:10" x14ac:dyDescent="0.2">
      <c r="I209917" s="3"/>
      <c r="J209917" s="3"/>
    </row>
    <row r="209918" spans="9:10" x14ac:dyDescent="0.2">
      <c r="I209918" s="3"/>
      <c r="J209918" s="3"/>
    </row>
    <row r="209919" spans="9:10" x14ac:dyDescent="0.2">
      <c r="I209919" s="3"/>
      <c r="J209919" s="3"/>
    </row>
    <row r="209920" spans="9:10" x14ac:dyDescent="0.2">
      <c r="I209920" s="3"/>
      <c r="J209920" s="3"/>
    </row>
    <row r="209921" spans="9:10" x14ac:dyDescent="0.2">
      <c r="I209921" s="3"/>
      <c r="J209921" s="3"/>
    </row>
    <row r="209922" spans="9:10" x14ac:dyDescent="0.2">
      <c r="I209922" s="3"/>
      <c r="J209922" s="3"/>
    </row>
    <row r="209923" spans="9:10" x14ac:dyDescent="0.2">
      <c r="I209923" s="3"/>
      <c r="J209923" s="3"/>
    </row>
    <row r="209924" spans="9:10" x14ac:dyDescent="0.2">
      <c r="I209924" s="3"/>
      <c r="J209924" s="3"/>
    </row>
    <row r="209925" spans="9:10" x14ac:dyDescent="0.2">
      <c r="I209925" s="3"/>
      <c r="J209925" s="3"/>
    </row>
    <row r="209926" spans="9:10" x14ac:dyDescent="0.2">
      <c r="I209926" s="3"/>
      <c r="J209926" s="3"/>
    </row>
    <row r="209927" spans="9:10" x14ac:dyDescent="0.2">
      <c r="I209927" s="3"/>
      <c r="J209927" s="3"/>
    </row>
    <row r="209928" spans="9:10" x14ac:dyDescent="0.2">
      <c r="I209928" s="3"/>
      <c r="J209928" s="3"/>
    </row>
    <row r="209929" spans="9:10" x14ac:dyDescent="0.2">
      <c r="I209929" s="3"/>
      <c r="J209929" s="3"/>
    </row>
    <row r="209930" spans="9:10" x14ac:dyDescent="0.2">
      <c r="I209930" s="3"/>
      <c r="J209930" s="3"/>
    </row>
    <row r="209931" spans="9:10" x14ac:dyDescent="0.2">
      <c r="I209931" s="3"/>
      <c r="J209931" s="3"/>
    </row>
    <row r="209932" spans="9:10" x14ac:dyDescent="0.2">
      <c r="I209932" s="3"/>
      <c r="J209932" s="3"/>
    </row>
    <row r="209933" spans="9:10" x14ac:dyDescent="0.2">
      <c r="I209933" s="3"/>
      <c r="J209933" s="3"/>
    </row>
    <row r="209934" spans="9:10" x14ac:dyDescent="0.2">
      <c r="I209934" s="3"/>
      <c r="J209934" s="3"/>
    </row>
    <row r="209935" spans="9:10" x14ac:dyDescent="0.2">
      <c r="I209935" s="3"/>
      <c r="J209935" s="3"/>
    </row>
    <row r="209936" spans="9:10" x14ac:dyDescent="0.2">
      <c r="I209936" s="3"/>
      <c r="J209936" s="3"/>
    </row>
    <row r="209937" spans="9:10" x14ac:dyDescent="0.2">
      <c r="I209937" s="3"/>
      <c r="J209937" s="3"/>
    </row>
    <row r="209938" spans="9:10" x14ac:dyDescent="0.2">
      <c r="I209938" s="3"/>
      <c r="J209938" s="3"/>
    </row>
    <row r="209939" spans="9:10" x14ac:dyDescent="0.2">
      <c r="I209939" s="3"/>
      <c r="J209939" s="3"/>
    </row>
    <row r="209940" spans="9:10" x14ac:dyDescent="0.2">
      <c r="I209940" s="3"/>
      <c r="J209940" s="3"/>
    </row>
    <row r="209941" spans="9:10" x14ac:dyDescent="0.2">
      <c r="I209941" s="3"/>
      <c r="J209941" s="3"/>
    </row>
    <row r="209942" spans="9:10" x14ac:dyDescent="0.2">
      <c r="I209942" s="3"/>
      <c r="J209942" s="3"/>
    </row>
    <row r="209943" spans="9:10" x14ac:dyDescent="0.2">
      <c r="I209943" s="3"/>
      <c r="J209943" s="3"/>
    </row>
    <row r="209944" spans="9:10" x14ac:dyDescent="0.2">
      <c r="I209944" s="3"/>
      <c r="J209944" s="3"/>
    </row>
    <row r="209945" spans="9:10" x14ac:dyDescent="0.2">
      <c r="I209945" s="3"/>
      <c r="J209945" s="3"/>
    </row>
    <row r="209946" spans="9:10" x14ac:dyDescent="0.2">
      <c r="I209946" s="3"/>
      <c r="J209946" s="3"/>
    </row>
    <row r="209947" spans="9:10" x14ac:dyDescent="0.2">
      <c r="I209947" s="3"/>
      <c r="J209947" s="3"/>
    </row>
    <row r="209948" spans="9:10" x14ac:dyDescent="0.2">
      <c r="I209948" s="3"/>
      <c r="J209948" s="3"/>
    </row>
    <row r="209949" spans="9:10" x14ac:dyDescent="0.2">
      <c r="I209949" s="3"/>
      <c r="J209949" s="3"/>
    </row>
    <row r="209950" spans="9:10" x14ac:dyDescent="0.2">
      <c r="I209950" s="3"/>
      <c r="J209950" s="3"/>
    </row>
    <row r="209951" spans="9:10" x14ac:dyDescent="0.2">
      <c r="I209951" s="3"/>
      <c r="J209951" s="3"/>
    </row>
    <row r="209952" spans="9:10" x14ac:dyDescent="0.2">
      <c r="I209952" s="3"/>
      <c r="J209952" s="3"/>
    </row>
    <row r="209953" spans="9:10" x14ac:dyDescent="0.2">
      <c r="I209953" s="3"/>
      <c r="J209953" s="3"/>
    </row>
    <row r="209954" spans="9:10" x14ac:dyDescent="0.2">
      <c r="I209954" s="3"/>
      <c r="J209954" s="3"/>
    </row>
    <row r="209955" spans="9:10" x14ac:dyDescent="0.2">
      <c r="I209955" s="3"/>
      <c r="J209955" s="3"/>
    </row>
    <row r="209956" spans="9:10" x14ac:dyDescent="0.2">
      <c r="I209956" s="3"/>
      <c r="J209956" s="3"/>
    </row>
    <row r="209957" spans="9:10" x14ac:dyDescent="0.2">
      <c r="I209957" s="3"/>
      <c r="J209957" s="3"/>
    </row>
    <row r="209958" spans="9:10" x14ac:dyDescent="0.2">
      <c r="I209958" s="3"/>
      <c r="J209958" s="3"/>
    </row>
    <row r="209959" spans="9:10" x14ac:dyDescent="0.2">
      <c r="I209959" s="3"/>
      <c r="J209959" s="3"/>
    </row>
    <row r="209960" spans="9:10" x14ac:dyDescent="0.2">
      <c r="I209960" s="3"/>
      <c r="J209960" s="3"/>
    </row>
    <row r="209961" spans="9:10" x14ac:dyDescent="0.2">
      <c r="I209961" s="3"/>
      <c r="J209961" s="3"/>
    </row>
    <row r="209962" spans="9:10" x14ac:dyDescent="0.2">
      <c r="I209962" s="3"/>
      <c r="J209962" s="3"/>
    </row>
    <row r="209963" spans="9:10" x14ac:dyDescent="0.2">
      <c r="I209963" s="3"/>
      <c r="J209963" s="3"/>
    </row>
    <row r="209964" spans="9:10" x14ac:dyDescent="0.2">
      <c r="I209964" s="3"/>
      <c r="J209964" s="3"/>
    </row>
    <row r="209965" spans="9:10" x14ac:dyDescent="0.2">
      <c r="I209965" s="3"/>
      <c r="J209965" s="3"/>
    </row>
    <row r="209966" spans="9:10" x14ac:dyDescent="0.2">
      <c r="I209966" s="3"/>
      <c r="J209966" s="3"/>
    </row>
    <row r="209967" spans="9:10" x14ac:dyDescent="0.2">
      <c r="I209967" s="3"/>
      <c r="J209967" s="3"/>
    </row>
    <row r="209968" spans="9:10" x14ac:dyDescent="0.2">
      <c r="I209968" s="3"/>
      <c r="J209968" s="3"/>
    </row>
    <row r="209969" spans="9:10" x14ac:dyDescent="0.2">
      <c r="I209969" s="3"/>
      <c r="J209969" s="3"/>
    </row>
    <row r="209970" spans="9:10" x14ac:dyDescent="0.2">
      <c r="I209970" s="3"/>
      <c r="J209970" s="3"/>
    </row>
    <row r="209971" spans="9:10" x14ac:dyDescent="0.2">
      <c r="I209971" s="3"/>
      <c r="J209971" s="3"/>
    </row>
    <row r="209972" spans="9:10" x14ac:dyDescent="0.2">
      <c r="I209972" s="3"/>
      <c r="J209972" s="3"/>
    </row>
    <row r="209973" spans="9:10" x14ac:dyDescent="0.2">
      <c r="I209973" s="3"/>
      <c r="J209973" s="3"/>
    </row>
    <row r="209974" spans="9:10" x14ac:dyDescent="0.2">
      <c r="I209974" s="3"/>
      <c r="J209974" s="3"/>
    </row>
    <row r="209975" spans="9:10" x14ac:dyDescent="0.2">
      <c r="I209975" s="3"/>
      <c r="J209975" s="3"/>
    </row>
    <row r="209976" spans="9:10" x14ac:dyDescent="0.2">
      <c r="I209976" s="3"/>
      <c r="J209976" s="3"/>
    </row>
    <row r="209977" spans="9:10" x14ac:dyDescent="0.2">
      <c r="I209977" s="3"/>
      <c r="J209977" s="3"/>
    </row>
    <row r="209978" spans="9:10" x14ac:dyDescent="0.2">
      <c r="I209978" s="3"/>
      <c r="J209978" s="3"/>
    </row>
    <row r="209979" spans="9:10" x14ac:dyDescent="0.2">
      <c r="I209979" s="3"/>
      <c r="J209979" s="3"/>
    </row>
    <row r="209980" spans="9:10" x14ac:dyDescent="0.2">
      <c r="I209980" s="3"/>
      <c r="J209980" s="3"/>
    </row>
    <row r="209981" spans="9:10" x14ac:dyDescent="0.2">
      <c r="I209981" s="3"/>
      <c r="J209981" s="3"/>
    </row>
    <row r="209982" spans="9:10" x14ac:dyDescent="0.2">
      <c r="I209982" s="3"/>
      <c r="J209982" s="3"/>
    </row>
    <row r="209983" spans="9:10" x14ac:dyDescent="0.2">
      <c r="I209983" s="3"/>
      <c r="J209983" s="3"/>
    </row>
    <row r="209984" spans="9:10" x14ac:dyDescent="0.2">
      <c r="I209984" s="3"/>
      <c r="J209984" s="3"/>
    </row>
    <row r="209985" spans="9:10" x14ac:dyDescent="0.2">
      <c r="I209985" s="3"/>
      <c r="J209985" s="3"/>
    </row>
    <row r="209986" spans="9:10" x14ac:dyDescent="0.2">
      <c r="I209986" s="3"/>
      <c r="J209986" s="3"/>
    </row>
    <row r="209987" spans="9:10" x14ac:dyDescent="0.2">
      <c r="I209987" s="3"/>
      <c r="J209987" s="3"/>
    </row>
    <row r="209988" spans="9:10" x14ac:dyDescent="0.2">
      <c r="I209988" s="3"/>
      <c r="J209988" s="3"/>
    </row>
    <row r="209989" spans="9:10" x14ac:dyDescent="0.2">
      <c r="I209989" s="3"/>
      <c r="J209989" s="3"/>
    </row>
    <row r="209990" spans="9:10" x14ac:dyDescent="0.2">
      <c r="I209990" s="3"/>
      <c r="J209990" s="3"/>
    </row>
    <row r="209991" spans="9:10" x14ac:dyDescent="0.2">
      <c r="I209991" s="3"/>
      <c r="J209991" s="3"/>
    </row>
    <row r="209992" spans="9:10" x14ac:dyDescent="0.2">
      <c r="I209992" s="3"/>
      <c r="J209992" s="3"/>
    </row>
    <row r="209993" spans="9:10" x14ac:dyDescent="0.2">
      <c r="I209993" s="3"/>
      <c r="J209993" s="3"/>
    </row>
    <row r="209994" spans="9:10" x14ac:dyDescent="0.2">
      <c r="I209994" s="3"/>
      <c r="J209994" s="3"/>
    </row>
    <row r="209995" spans="9:10" x14ac:dyDescent="0.2">
      <c r="I209995" s="3"/>
      <c r="J209995" s="3"/>
    </row>
    <row r="209996" spans="9:10" x14ac:dyDescent="0.2">
      <c r="I209996" s="3"/>
      <c r="J209996" s="3"/>
    </row>
    <row r="209997" spans="9:10" x14ac:dyDescent="0.2">
      <c r="I209997" s="3"/>
      <c r="J209997" s="3"/>
    </row>
    <row r="209998" spans="9:10" x14ac:dyDescent="0.2">
      <c r="I209998" s="3"/>
      <c r="J209998" s="3"/>
    </row>
    <row r="209999" spans="9:10" x14ac:dyDescent="0.2">
      <c r="I209999" s="3"/>
      <c r="J209999" s="3"/>
    </row>
    <row r="210000" spans="9:10" x14ac:dyDescent="0.2">
      <c r="I210000" s="3"/>
      <c r="J210000" s="3"/>
    </row>
    <row r="210001" spans="9:10" x14ac:dyDescent="0.2">
      <c r="I210001" s="3"/>
      <c r="J210001" s="3"/>
    </row>
    <row r="210002" spans="9:10" x14ac:dyDescent="0.2">
      <c r="I210002" s="3"/>
      <c r="J210002" s="3"/>
    </row>
    <row r="210003" spans="9:10" x14ac:dyDescent="0.2">
      <c r="I210003" s="3"/>
      <c r="J210003" s="3"/>
    </row>
    <row r="210004" spans="9:10" x14ac:dyDescent="0.2">
      <c r="I210004" s="3"/>
      <c r="J210004" s="3"/>
    </row>
    <row r="210005" spans="9:10" x14ac:dyDescent="0.2">
      <c r="I210005" s="3"/>
      <c r="J210005" s="3"/>
    </row>
    <row r="210006" spans="9:10" x14ac:dyDescent="0.2">
      <c r="I210006" s="3"/>
      <c r="J210006" s="3"/>
    </row>
    <row r="210007" spans="9:10" x14ac:dyDescent="0.2">
      <c r="I210007" s="3"/>
      <c r="J210007" s="3"/>
    </row>
    <row r="210008" spans="9:10" x14ac:dyDescent="0.2">
      <c r="I210008" s="3"/>
      <c r="J210008" s="3"/>
    </row>
    <row r="210009" spans="9:10" x14ac:dyDescent="0.2">
      <c r="I210009" s="3"/>
      <c r="J210009" s="3"/>
    </row>
    <row r="210010" spans="9:10" x14ac:dyDescent="0.2">
      <c r="I210010" s="3"/>
      <c r="J210010" s="3"/>
    </row>
    <row r="210011" spans="9:10" x14ac:dyDescent="0.2">
      <c r="I210011" s="3"/>
      <c r="J210011" s="3"/>
    </row>
    <row r="210012" spans="9:10" x14ac:dyDescent="0.2">
      <c r="I210012" s="3"/>
      <c r="J210012" s="3"/>
    </row>
    <row r="210013" spans="9:10" x14ac:dyDescent="0.2">
      <c r="I210013" s="3"/>
      <c r="J210013" s="3"/>
    </row>
    <row r="210014" spans="9:10" x14ac:dyDescent="0.2">
      <c r="I210014" s="3"/>
      <c r="J210014" s="3"/>
    </row>
    <row r="210015" spans="9:10" x14ac:dyDescent="0.2">
      <c r="I210015" s="3"/>
      <c r="J210015" s="3"/>
    </row>
    <row r="210016" spans="9:10" x14ac:dyDescent="0.2">
      <c r="I210016" s="3"/>
      <c r="J210016" s="3"/>
    </row>
    <row r="210017" spans="9:10" x14ac:dyDescent="0.2">
      <c r="I210017" s="3"/>
      <c r="J210017" s="3"/>
    </row>
    <row r="210018" spans="9:10" x14ac:dyDescent="0.2">
      <c r="I210018" s="3"/>
      <c r="J210018" s="3"/>
    </row>
    <row r="210019" spans="9:10" x14ac:dyDescent="0.2">
      <c r="I210019" s="3"/>
      <c r="J210019" s="3"/>
    </row>
    <row r="210020" spans="9:10" x14ac:dyDescent="0.2">
      <c r="I210020" s="3"/>
      <c r="J210020" s="3"/>
    </row>
    <row r="210021" spans="9:10" x14ac:dyDescent="0.2">
      <c r="I210021" s="3"/>
      <c r="J210021" s="3"/>
    </row>
    <row r="210022" spans="9:10" x14ac:dyDescent="0.2">
      <c r="I210022" s="3"/>
      <c r="J210022" s="3"/>
    </row>
    <row r="210023" spans="9:10" x14ac:dyDescent="0.2">
      <c r="I210023" s="3"/>
      <c r="J210023" s="3"/>
    </row>
    <row r="210024" spans="9:10" x14ac:dyDescent="0.2">
      <c r="I210024" s="3"/>
      <c r="J210024" s="3"/>
    </row>
    <row r="210025" spans="9:10" x14ac:dyDescent="0.2">
      <c r="I210025" s="3"/>
      <c r="J210025" s="3"/>
    </row>
    <row r="210026" spans="9:10" x14ac:dyDescent="0.2">
      <c r="I210026" s="3"/>
      <c r="J210026" s="3"/>
    </row>
    <row r="210027" spans="9:10" x14ac:dyDescent="0.2">
      <c r="I210027" s="3"/>
      <c r="J210027" s="3"/>
    </row>
    <row r="210028" spans="9:10" x14ac:dyDescent="0.2">
      <c r="I210028" s="3"/>
      <c r="J210028" s="3"/>
    </row>
    <row r="210029" spans="9:10" x14ac:dyDescent="0.2">
      <c r="I210029" s="3"/>
      <c r="J210029" s="3"/>
    </row>
    <row r="210030" spans="9:10" x14ac:dyDescent="0.2">
      <c r="I210030" s="3"/>
      <c r="J210030" s="3"/>
    </row>
    <row r="210031" spans="9:10" x14ac:dyDescent="0.2">
      <c r="I210031" s="3"/>
      <c r="J210031" s="3"/>
    </row>
    <row r="210032" spans="9:10" x14ac:dyDescent="0.2">
      <c r="I210032" s="3"/>
      <c r="J210032" s="3"/>
    </row>
    <row r="210033" spans="9:10" x14ac:dyDescent="0.2">
      <c r="I210033" s="3"/>
      <c r="J210033" s="3"/>
    </row>
    <row r="210034" spans="9:10" x14ac:dyDescent="0.2">
      <c r="I210034" s="3"/>
      <c r="J210034" s="3"/>
    </row>
    <row r="210035" spans="9:10" x14ac:dyDescent="0.2">
      <c r="I210035" s="3"/>
      <c r="J210035" s="3"/>
    </row>
    <row r="210036" spans="9:10" x14ac:dyDescent="0.2">
      <c r="I210036" s="3"/>
      <c r="J210036" s="3"/>
    </row>
    <row r="210037" spans="9:10" x14ac:dyDescent="0.2">
      <c r="I210037" s="3"/>
      <c r="J210037" s="3"/>
    </row>
    <row r="210038" spans="9:10" x14ac:dyDescent="0.2">
      <c r="I210038" s="3"/>
      <c r="J210038" s="3"/>
    </row>
    <row r="210039" spans="9:10" x14ac:dyDescent="0.2">
      <c r="I210039" s="3"/>
      <c r="J210039" s="3"/>
    </row>
    <row r="210040" spans="9:10" x14ac:dyDescent="0.2">
      <c r="I210040" s="3"/>
      <c r="J210040" s="3"/>
    </row>
    <row r="210041" spans="9:10" x14ac:dyDescent="0.2">
      <c r="I210041" s="3"/>
      <c r="J210041" s="3"/>
    </row>
    <row r="210042" spans="9:10" x14ac:dyDescent="0.2">
      <c r="I210042" s="3"/>
      <c r="J210042" s="3"/>
    </row>
    <row r="210043" spans="9:10" x14ac:dyDescent="0.2">
      <c r="I210043" s="3"/>
      <c r="J210043" s="3"/>
    </row>
    <row r="210044" spans="9:10" x14ac:dyDescent="0.2">
      <c r="I210044" s="3"/>
      <c r="J210044" s="3"/>
    </row>
    <row r="210045" spans="9:10" x14ac:dyDescent="0.2">
      <c r="I210045" s="3"/>
      <c r="J210045" s="3"/>
    </row>
    <row r="210046" spans="9:10" x14ac:dyDescent="0.2">
      <c r="I210046" s="3"/>
      <c r="J210046" s="3"/>
    </row>
    <row r="210047" spans="9:10" x14ac:dyDescent="0.2">
      <c r="I210047" s="3"/>
      <c r="J210047" s="3"/>
    </row>
    <row r="210048" spans="9:10" x14ac:dyDescent="0.2">
      <c r="I210048" s="3"/>
      <c r="J210048" s="3"/>
    </row>
    <row r="210049" spans="9:10" x14ac:dyDescent="0.2">
      <c r="I210049" s="3"/>
      <c r="J210049" s="3"/>
    </row>
    <row r="210050" spans="9:10" x14ac:dyDescent="0.2">
      <c r="I210050" s="3"/>
      <c r="J210050" s="3"/>
    </row>
    <row r="210051" spans="9:10" x14ac:dyDescent="0.2">
      <c r="I210051" s="3"/>
      <c r="J210051" s="3"/>
    </row>
    <row r="210052" spans="9:10" x14ac:dyDescent="0.2">
      <c r="I210052" s="3"/>
      <c r="J210052" s="3"/>
    </row>
    <row r="210053" spans="9:10" x14ac:dyDescent="0.2">
      <c r="I210053" s="3"/>
      <c r="J210053" s="3"/>
    </row>
    <row r="210054" spans="9:10" x14ac:dyDescent="0.2">
      <c r="I210054" s="3"/>
      <c r="J210054" s="3"/>
    </row>
    <row r="210055" spans="9:10" x14ac:dyDescent="0.2">
      <c r="I210055" s="3"/>
      <c r="J210055" s="3"/>
    </row>
    <row r="210056" spans="9:10" x14ac:dyDescent="0.2">
      <c r="I210056" s="3"/>
      <c r="J210056" s="3"/>
    </row>
    <row r="210057" spans="9:10" x14ac:dyDescent="0.2">
      <c r="I210057" s="3"/>
      <c r="J210057" s="3"/>
    </row>
    <row r="210058" spans="9:10" x14ac:dyDescent="0.2">
      <c r="I210058" s="3"/>
      <c r="J210058" s="3"/>
    </row>
    <row r="210059" spans="9:10" x14ac:dyDescent="0.2">
      <c r="I210059" s="3"/>
      <c r="J210059" s="3"/>
    </row>
    <row r="210060" spans="9:10" x14ac:dyDescent="0.2">
      <c r="I210060" s="3"/>
      <c r="J210060" s="3"/>
    </row>
    <row r="210061" spans="9:10" x14ac:dyDescent="0.2">
      <c r="I210061" s="3"/>
      <c r="J210061" s="3"/>
    </row>
    <row r="210062" spans="9:10" x14ac:dyDescent="0.2">
      <c r="I210062" s="3"/>
      <c r="J210062" s="3"/>
    </row>
    <row r="210063" spans="9:10" x14ac:dyDescent="0.2">
      <c r="I210063" s="3"/>
      <c r="J210063" s="3"/>
    </row>
    <row r="210064" spans="9:10" x14ac:dyDescent="0.2">
      <c r="I210064" s="3"/>
      <c r="J210064" s="3"/>
    </row>
    <row r="210065" spans="9:10" x14ac:dyDescent="0.2">
      <c r="I210065" s="3"/>
      <c r="J210065" s="3"/>
    </row>
    <row r="210066" spans="9:10" x14ac:dyDescent="0.2">
      <c r="I210066" s="3"/>
      <c r="J210066" s="3"/>
    </row>
    <row r="210067" spans="9:10" x14ac:dyDescent="0.2">
      <c r="I210067" s="3"/>
      <c r="J210067" s="3"/>
    </row>
    <row r="210068" spans="9:10" x14ac:dyDescent="0.2">
      <c r="I210068" s="3"/>
      <c r="J210068" s="3"/>
    </row>
    <row r="210069" spans="9:10" x14ac:dyDescent="0.2">
      <c r="I210069" s="3"/>
      <c r="J210069" s="3"/>
    </row>
    <row r="210070" spans="9:10" x14ac:dyDescent="0.2">
      <c r="I210070" s="3"/>
      <c r="J210070" s="3"/>
    </row>
    <row r="210071" spans="9:10" x14ac:dyDescent="0.2">
      <c r="I210071" s="3"/>
      <c r="J210071" s="3"/>
    </row>
    <row r="210072" spans="9:10" x14ac:dyDescent="0.2">
      <c r="I210072" s="3"/>
      <c r="J210072" s="3"/>
    </row>
    <row r="210073" spans="9:10" x14ac:dyDescent="0.2">
      <c r="I210073" s="3"/>
      <c r="J210073" s="3"/>
    </row>
    <row r="210074" spans="9:10" x14ac:dyDescent="0.2">
      <c r="I210074" s="3"/>
      <c r="J210074" s="3"/>
    </row>
    <row r="210075" spans="9:10" x14ac:dyDescent="0.2">
      <c r="I210075" s="3"/>
      <c r="J210075" s="3"/>
    </row>
    <row r="210076" spans="9:10" x14ac:dyDescent="0.2">
      <c r="I210076" s="3"/>
      <c r="J210076" s="3"/>
    </row>
    <row r="210077" spans="9:10" x14ac:dyDescent="0.2">
      <c r="I210077" s="3"/>
      <c r="J210077" s="3"/>
    </row>
    <row r="210078" spans="9:10" x14ac:dyDescent="0.2">
      <c r="I210078" s="3"/>
      <c r="J210078" s="3"/>
    </row>
    <row r="210079" spans="9:10" x14ac:dyDescent="0.2">
      <c r="I210079" s="3"/>
      <c r="J210079" s="3"/>
    </row>
    <row r="210080" spans="9:10" x14ac:dyDescent="0.2">
      <c r="I210080" s="3"/>
      <c r="J210080" s="3"/>
    </row>
    <row r="210081" spans="9:10" x14ac:dyDescent="0.2">
      <c r="I210081" s="3"/>
      <c r="J210081" s="3"/>
    </row>
    <row r="210082" spans="9:10" x14ac:dyDescent="0.2">
      <c r="I210082" s="3"/>
      <c r="J210082" s="3"/>
    </row>
    <row r="210083" spans="9:10" x14ac:dyDescent="0.2">
      <c r="I210083" s="3"/>
      <c r="J210083" s="3"/>
    </row>
    <row r="210084" spans="9:10" x14ac:dyDescent="0.2">
      <c r="I210084" s="3"/>
      <c r="J210084" s="3"/>
    </row>
    <row r="210085" spans="9:10" x14ac:dyDescent="0.2">
      <c r="I210085" s="3"/>
      <c r="J210085" s="3"/>
    </row>
    <row r="210086" spans="9:10" x14ac:dyDescent="0.2">
      <c r="I210086" s="3"/>
      <c r="J210086" s="3"/>
    </row>
    <row r="210087" spans="9:10" x14ac:dyDescent="0.2">
      <c r="I210087" s="3"/>
      <c r="J210087" s="3"/>
    </row>
    <row r="210088" spans="9:10" x14ac:dyDescent="0.2">
      <c r="I210088" s="3"/>
      <c r="J210088" s="3"/>
    </row>
    <row r="210089" spans="9:10" x14ac:dyDescent="0.2">
      <c r="I210089" s="3"/>
      <c r="J210089" s="3"/>
    </row>
    <row r="210090" spans="9:10" x14ac:dyDescent="0.2">
      <c r="I210090" s="3"/>
      <c r="J210090" s="3"/>
    </row>
    <row r="210091" spans="9:10" x14ac:dyDescent="0.2">
      <c r="I210091" s="3"/>
      <c r="J210091" s="3"/>
    </row>
    <row r="210092" spans="9:10" x14ac:dyDescent="0.2">
      <c r="I210092" s="3"/>
      <c r="J210092" s="3"/>
    </row>
    <row r="210093" spans="9:10" x14ac:dyDescent="0.2">
      <c r="I210093" s="3"/>
      <c r="J210093" s="3"/>
    </row>
    <row r="210094" spans="9:10" x14ac:dyDescent="0.2">
      <c r="I210094" s="3"/>
      <c r="J210094" s="3"/>
    </row>
    <row r="210095" spans="9:10" x14ac:dyDescent="0.2">
      <c r="I210095" s="3"/>
      <c r="J210095" s="3"/>
    </row>
    <row r="210096" spans="9:10" x14ac:dyDescent="0.2">
      <c r="I210096" s="3"/>
      <c r="J210096" s="3"/>
    </row>
    <row r="210097" spans="9:10" x14ac:dyDescent="0.2">
      <c r="I210097" s="3"/>
      <c r="J210097" s="3"/>
    </row>
    <row r="210098" spans="9:10" x14ac:dyDescent="0.2">
      <c r="I210098" s="3"/>
      <c r="J210098" s="3"/>
    </row>
    <row r="210099" spans="9:10" x14ac:dyDescent="0.2">
      <c r="I210099" s="3"/>
      <c r="J210099" s="3"/>
    </row>
    <row r="210100" spans="9:10" x14ac:dyDescent="0.2">
      <c r="I210100" s="3"/>
      <c r="J210100" s="3"/>
    </row>
    <row r="210101" spans="9:10" x14ac:dyDescent="0.2">
      <c r="I210101" s="3"/>
      <c r="J210101" s="3"/>
    </row>
    <row r="210102" spans="9:10" x14ac:dyDescent="0.2">
      <c r="I210102" s="3"/>
      <c r="J210102" s="3"/>
    </row>
    <row r="210103" spans="9:10" x14ac:dyDescent="0.2">
      <c r="I210103" s="3"/>
      <c r="J210103" s="3"/>
    </row>
    <row r="210104" spans="9:10" x14ac:dyDescent="0.2">
      <c r="I210104" s="3"/>
      <c r="J210104" s="3"/>
    </row>
    <row r="210105" spans="9:10" x14ac:dyDescent="0.2">
      <c r="I210105" s="3"/>
      <c r="J210105" s="3"/>
    </row>
    <row r="210106" spans="9:10" x14ac:dyDescent="0.2">
      <c r="I210106" s="3"/>
      <c r="J210106" s="3"/>
    </row>
    <row r="210107" spans="9:10" x14ac:dyDescent="0.2">
      <c r="I210107" s="3"/>
      <c r="J210107" s="3"/>
    </row>
    <row r="210108" spans="9:10" x14ac:dyDescent="0.2">
      <c r="I210108" s="3"/>
      <c r="J210108" s="3"/>
    </row>
    <row r="210109" spans="9:10" x14ac:dyDescent="0.2">
      <c r="I210109" s="3"/>
      <c r="J210109" s="3"/>
    </row>
    <row r="210110" spans="9:10" x14ac:dyDescent="0.2">
      <c r="I210110" s="3"/>
      <c r="J210110" s="3"/>
    </row>
    <row r="210111" spans="9:10" x14ac:dyDescent="0.2">
      <c r="I210111" s="3"/>
      <c r="J210111" s="3"/>
    </row>
    <row r="210112" spans="9:10" x14ac:dyDescent="0.2">
      <c r="I210112" s="3"/>
      <c r="J210112" s="3"/>
    </row>
    <row r="210113" spans="9:10" x14ac:dyDescent="0.2">
      <c r="I210113" s="3"/>
      <c r="J210113" s="3"/>
    </row>
    <row r="210114" spans="9:10" x14ac:dyDescent="0.2">
      <c r="I210114" s="3"/>
      <c r="J210114" s="3"/>
    </row>
    <row r="210115" spans="9:10" x14ac:dyDescent="0.2">
      <c r="I210115" s="3"/>
      <c r="J210115" s="3"/>
    </row>
    <row r="210116" spans="9:10" x14ac:dyDescent="0.2">
      <c r="I210116" s="3"/>
      <c r="J210116" s="3"/>
    </row>
    <row r="210117" spans="9:10" x14ac:dyDescent="0.2">
      <c r="I210117" s="3"/>
      <c r="J210117" s="3"/>
    </row>
    <row r="210118" spans="9:10" x14ac:dyDescent="0.2">
      <c r="I210118" s="3"/>
      <c r="J210118" s="3"/>
    </row>
    <row r="210119" spans="9:10" x14ac:dyDescent="0.2">
      <c r="I210119" s="3"/>
      <c r="J210119" s="3"/>
    </row>
    <row r="210120" spans="9:10" x14ac:dyDescent="0.2">
      <c r="I210120" s="3"/>
      <c r="J210120" s="3"/>
    </row>
    <row r="210121" spans="9:10" x14ac:dyDescent="0.2">
      <c r="I210121" s="3"/>
      <c r="J210121" s="3"/>
    </row>
    <row r="210122" spans="9:10" x14ac:dyDescent="0.2">
      <c r="I210122" s="3"/>
      <c r="J210122" s="3"/>
    </row>
    <row r="210123" spans="9:10" x14ac:dyDescent="0.2">
      <c r="I210123" s="3"/>
      <c r="J210123" s="3"/>
    </row>
    <row r="210124" spans="9:10" x14ac:dyDescent="0.2">
      <c r="I210124" s="3"/>
      <c r="J210124" s="3"/>
    </row>
    <row r="210125" spans="9:10" x14ac:dyDescent="0.2">
      <c r="I210125" s="3"/>
      <c r="J210125" s="3"/>
    </row>
    <row r="210126" spans="9:10" x14ac:dyDescent="0.2">
      <c r="I210126" s="3"/>
      <c r="J210126" s="3"/>
    </row>
    <row r="210127" spans="9:10" x14ac:dyDescent="0.2">
      <c r="I210127" s="3"/>
      <c r="J210127" s="3"/>
    </row>
    <row r="210128" spans="9:10" x14ac:dyDescent="0.2">
      <c r="I210128" s="3"/>
      <c r="J210128" s="3"/>
    </row>
    <row r="210129" spans="9:10" x14ac:dyDescent="0.2">
      <c r="I210129" s="3"/>
      <c r="J210129" s="3"/>
    </row>
    <row r="210130" spans="9:10" x14ac:dyDescent="0.2">
      <c r="I210130" s="3"/>
      <c r="J210130" s="3"/>
    </row>
    <row r="210131" spans="9:10" x14ac:dyDescent="0.2">
      <c r="I210131" s="3"/>
      <c r="J210131" s="3"/>
    </row>
    <row r="210132" spans="9:10" x14ac:dyDescent="0.2">
      <c r="I210132" s="3"/>
      <c r="J210132" s="3"/>
    </row>
    <row r="210133" spans="9:10" x14ac:dyDescent="0.2">
      <c r="I210133" s="3"/>
      <c r="J210133" s="3"/>
    </row>
    <row r="210134" spans="9:10" x14ac:dyDescent="0.2">
      <c r="I210134" s="3"/>
      <c r="J210134" s="3"/>
    </row>
    <row r="210135" spans="9:10" x14ac:dyDescent="0.2">
      <c r="I210135" s="3"/>
      <c r="J210135" s="3"/>
    </row>
    <row r="210136" spans="9:10" x14ac:dyDescent="0.2">
      <c r="I210136" s="3"/>
      <c r="J210136" s="3"/>
    </row>
    <row r="210137" spans="9:10" x14ac:dyDescent="0.2">
      <c r="I210137" s="3"/>
      <c r="J210137" s="3"/>
    </row>
    <row r="210138" spans="9:10" x14ac:dyDescent="0.2">
      <c r="I210138" s="3"/>
      <c r="J210138" s="3"/>
    </row>
    <row r="210139" spans="9:10" x14ac:dyDescent="0.2">
      <c r="I210139" s="3"/>
      <c r="J210139" s="3"/>
    </row>
    <row r="210140" spans="9:10" x14ac:dyDescent="0.2">
      <c r="I210140" s="3"/>
      <c r="J210140" s="3"/>
    </row>
    <row r="210141" spans="9:10" x14ac:dyDescent="0.2">
      <c r="I210141" s="3"/>
      <c r="J210141" s="3"/>
    </row>
    <row r="210142" spans="9:10" x14ac:dyDescent="0.2">
      <c r="I210142" s="3"/>
      <c r="J210142" s="3"/>
    </row>
    <row r="210143" spans="9:10" x14ac:dyDescent="0.2">
      <c r="I210143" s="3"/>
      <c r="J210143" s="3"/>
    </row>
    <row r="210144" spans="9:10" x14ac:dyDescent="0.2">
      <c r="I210144" s="3"/>
      <c r="J210144" s="3"/>
    </row>
    <row r="210145" spans="9:10" x14ac:dyDescent="0.2">
      <c r="I210145" s="3"/>
      <c r="J210145" s="3"/>
    </row>
    <row r="210146" spans="9:10" x14ac:dyDescent="0.2">
      <c r="I210146" s="3"/>
      <c r="J210146" s="3"/>
    </row>
    <row r="210147" spans="9:10" x14ac:dyDescent="0.2">
      <c r="I210147" s="3"/>
      <c r="J210147" s="3"/>
    </row>
    <row r="210148" spans="9:10" x14ac:dyDescent="0.2">
      <c r="I210148" s="3"/>
      <c r="J210148" s="3"/>
    </row>
    <row r="210149" spans="9:10" x14ac:dyDescent="0.2">
      <c r="I210149" s="3"/>
      <c r="J210149" s="3"/>
    </row>
    <row r="210150" spans="9:10" x14ac:dyDescent="0.2">
      <c r="I210150" s="3"/>
      <c r="J210150" s="3"/>
    </row>
    <row r="210151" spans="9:10" x14ac:dyDescent="0.2">
      <c r="I210151" s="3"/>
      <c r="J210151" s="3"/>
    </row>
    <row r="210152" spans="9:10" x14ac:dyDescent="0.2">
      <c r="I210152" s="3"/>
      <c r="J210152" s="3"/>
    </row>
    <row r="210153" spans="9:10" x14ac:dyDescent="0.2">
      <c r="I210153" s="3"/>
      <c r="J210153" s="3"/>
    </row>
    <row r="210154" spans="9:10" x14ac:dyDescent="0.2">
      <c r="I210154" s="3"/>
      <c r="J210154" s="3"/>
    </row>
    <row r="210155" spans="9:10" x14ac:dyDescent="0.2">
      <c r="I210155" s="3"/>
      <c r="J210155" s="3"/>
    </row>
    <row r="210156" spans="9:10" x14ac:dyDescent="0.2">
      <c r="I210156" s="3"/>
      <c r="J210156" s="3"/>
    </row>
    <row r="210157" spans="9:10" x14ac:dyDescent="0.2">
      <c r="I210157" s="3"/>
      <c r="J210157" s="3"/>
    </row>
    <row r="210158" spans="9:10" x14ac:dyDescent="0.2">
      <c r="I210158" s="3"/>
      <c r="J210158" s="3"/>
    </row>
    <row r="210159" spans="9:10" x14ac:dyDescent="0.2">
      <c r="I210159" s="3"/>
      <c r="J210159" s="3"/>
    </row>
    <row r="210160" spans="9:10" x14ac:dyDescent="0.2">
      <c r="I210160" s="3"/>
      <c r="J210160" s="3"/>
    </row>
    <row r="210161" spans="9:10" x14ac:dyDescent="0.2">
      <c r="I210161" s="3"/>
      <c r="J210161" s="3"/>
    </row>
    <row r="210162" spans="9:10" x14ac:dyDescent="0.2">
      <c r="I210162" s="3"/>
      <c r="J210162" s="3"/>
    </row>
    <row r="210163" spans="9:10" x14ac:dyDescent="0.2">
      <c r="I210163" s="3"/>
      <c r="J210163" s="3"/>
    </row>
    <row r="210164" spans="9:10" x14ac:dyDescent="0.2">
      <c r="I210164" s="3"/>
      <c r="J210164" s="3"/>
    </row>
    <row r="210165" spans="9:10" x14ac:dyDescent="0.2">
      <c r="I210165" s="3"/>
      <c r="J210165" s="3"/>
    </row>
    <row r="210166" spans="9:10" x14ac:dyDescent="0.2">
      <c r="I210166" s="3"/>
      <c r="J210166" s="3"/>
    </row>
    <row r="210167" spans="9:10" x14ac:dyDescent="0.2">
      <c r="I210167" s="3"/>
      <c r="J210167" s="3"/>
    </row>
    <row r="210168" spans="9:10" x14ac:dyDescent="0.2">
      <c r="I210168" s="3"/>
      <c r="J210168" s="3"/>
    </row>
    <row r="210169" spans="9:10" x14ac:dyDescent="0.2">
      <c r="I210169" s="3"/>
      <c r="J210169" s="3"/>
    </row>
    <row r="210170" spans="9:10" x14ac:dyDescent="0.2">
      <c r="I210170" s="3"/>
      <c r="J210170" s="3"/>
    </row>
    <row r="210171" spans="9:10" x14ac:dyDescent="0.2">
      <c r="I210171" s="3"/>
      <c r="J210171" s="3"/>
    </row>
    <row r="210172" spans="9:10" x14ac:dyDescent="0.2">
      <c r="I210172" s="3"/>
      <c r="J210172" s="3"/>
    </row>
    <row r="210173" spans="9:10" x14ac:dyDescent="0.2">
      <c r="I210173" s="3"/>
      <c r="J210173" s="3"/>
    </row>
    <row r="210174" spans="9:10" x14ac:dyDescent="0.2">
      <c r="I210174" s="3"/>
      <c r="J210174" s="3"/>
    </row>
    <row r="210175" spans="9:10" x14ac:dyDescent="0.2">
      <c r="I210175" s="3"/>
      <c r="J210175" s="3"/>
    </row>
    <row r="210176" spans="9:10" x14ac:dyDescent="0.2">
      <c r="I210176" s="3"/>
      <c r="J210176" s="3"/>
    </row>
    <row r="210177" spans="9:10" x14ac:dyDescent="0.2">
      <c r="I210177" s="3"/>
      <c r="J210177" s="3"/>
    </row>
    <row r="210178" spans="9:10" x14ac:dyDescent="0.2">
      <c r="I210178" s="3"/>
      <c r="J210178" s="3"/>
    </row>
    <row r="210179" spans="9:10" x14ac:dyDescent="0.2">
      <c r="I210179" s="3"/>
      <c r="J210179" s="3"/>
    </row>
    <row r="210180" spans="9:10" x14ac:dyDescent="0.2">
      <c r="I210180" s="3"/>
      <c r="J210180" s="3"/>
    </row>
    <row r="210181" spans="9:10" x14ac:dyDescent="0.2">
      <c r="I210181" s="3"/>
      <c r="J210181" s="3"/>
    </row>
    <row r="210182" spans="9:10" x14ac:dyDescent="0.2">
      <c r="I210182" s="3"/>
      <c r="J210182" s="3"/>
    </row>
    <row r="210183" spans="9:10" x14ac:dyDescent="0.2">
      <c r="I210183" s="3"/>
      <c r="J210183" s="3"/>
    </row>
    <row r="210184" spans="9:10" x14ac:dyDescent="0.2">
      <c r="I210184" s="3"/>
      <c r="J210184" s="3"/>
    </row>
    <row r="210185" spans="9:10" x14ac:dyDescent="0.2">
      <c r="I210185" s="3"/>
      <c r="J210185" s="3"/>
    </row>
    <row r="210186" spans="9:10" x14ac:dyDescent="0.2">
      <c r="I210186" s="3"/>
      <c r="J210186" s="3"/>
    </row>
    <row r="210187" spans="9:10" x14ac:dyDescent="0.2">
      <c r="I210187" s="3"/>
      <c r="J210187" s="3"/>
    </row>
    <row r="210188" spans="9:10" x14ac:dyDescent="0.2">
      <c r="I210188" s="3"/>
      <c r="J210188" s="3"/>
    </row>
    <row r="210189" spans="9:10" x14ac:dyDescent="0.2">
      <c r="I210189" s="3"/>
      <c r="J210189" s="3"/>
    </row>
    <row r="210190" spans="9:10" x14ac:dyDescent="0.2">
      <c r="I210190" s="3"/>
      <c r="J210190" s="3"/>
    </row>
    <row r="210191" spans="9:10" x14ac:dyDescent="0.2">
      <c r="I210191" s="3"/>
      <c r="J210191" s="3"/>
    </row>
    <row r="210192" spans="9:10" x14ac:dyDescent="0.2">
      <c r="I210192" s="3"/>
      <c r="J210192" s="3"/>
    </row>
    <row r="210193" spans="9:10" x14ac:dyDescent="0.2">
      <c r="I210193" s="3"/>
      <c r="J210193" s="3"/>
    </row>
    <row r="210194" spans="9:10" x14ac:dyDescent="0.2">
      <c r="I210194" s="3"/>
      <c r="J210194" s="3"/>
    </row>
    <row r="210195" spans="9:10" x14ac:dyDescent="0.2">
      <c r="I210195" s="3"/>
      <c r="J210195" s="3"/>
    </row>
    <row r="210196" spans="9:10" x14ac:dyDescent="0.2">
      <c r="I210196" s="3"/>
      <c r="J210196" s="3"/>
    </row>
    <row r="210197" spans="9:10" x14ac:dyDescent="0.2">
      <c r="I210197" s="3"/>
      <c r="J210197" s="3"/>
    </row>
    <row r="210198" spans="9:10" x14ac:dyDescent="0.2">
      <c r="I210198" s="3"/>
      <c r="J210198" s="3"/>
    </row>
    <row r="210199" spans="9:10" x14ac:dyDescent="0.2">
      <c r="I210199" s="3"/>
      <c r="J210199" s="3"/>
    </row>
    <row r="210200" spans="9:10" x14ac:dyDescent="0.2">
      <c r="I210200" s="3"/>
      <c r="J210200" s="3"/>
    </row>
    <row r="210201" spans="9:10" x14ac:dyDescent="0.2">
      <c r="I210201" s="3"/>
      <c r="J210201" s="3"/>
    </row>
    <row r="210202" spans="9:10" x14ac:dyDescent="0.2">
      <c r="I210202" s="3"/>
      <c r="J210202" s="3"/>
    </row>
    <row r="210203" spans="9:10" x14ac:dyDescent="0.2">
      <c r="I210203" s="3"/>
      <c r="J210203" s="3"/>
    </row>
    <row r="210204" spans="9:10" x14ac:dyDescent="0.2">
      <c r="I210204" s="3"/>
      <c r="J210204" s="3"/>
    </row>
    <row r="210205" spans="9:10" x14ac:dyDescent="0.2">
      <c r="I210205" s="3"/>
      <c r="J210205" s="3"/>
    </row>
    <row r="210206" spans="9:10" x14ac:dyDescent="0.2">
      <c r="I210206" s="3"/>
      <c r="J210206" s="3"/>
    </row>
    <row r="210207" spans="9:10" x14ac:dyDescent="0.2">
      <c r="I210207" s="3"/>
      <c r="J210207" s="3"/>
    </row>
    <row r="210208" spans="9:10" x14ac:dyDescent="0.2">
      <c r="I210208" s="3"/>
      <c r="J210208" s="3"/>
    </row>
    <row r="210209" spans="9:10" x14ac:dyDescent="0.2">
      <c r="I210209" s="3"/>
      <c r="J210209" s="3"/>
    </row>
    <row r="210210" spans="9:10" x14ac:dyDescent="0.2">
      <c r="I210210" s="3"/>
      <c r="J210210" s="3"/>
    </row>
    <row r="210211" spans="9:10" x14ac:dyDescent="0.2">
      <c r="I210211" s="3"/>
      <c r="J210211" s="3"/>
    </row>
    <row r="210212" spans="9:10" x14ac:dyDescent="0.2">
      <c r="I210212" s="3"/>
      <c r="J210212" s="3"/>
    </row>
    <row r="210213" spans="9:10" x14ac:dyDescent="0.2">
      <c r="I210213" s="3"/>
      <c r="J210213" s="3"/>
    </row>
    <row r="210214" spans="9:10" x14ac:dyDescent="0.2">
      <c r="I210214" s="3"/>
      <c r="J210214" s="3"/>
    </row>
    <row r="210215" spans="9:10" x14ac:dyDescent="0.2">
      <c r="I210215" s="3"/>
      <c r="J210215" s="3"/>
    </row>
    <row r="210216" spans="9:10" x14ac:dyDescent="0.2">
      <c r="I210216" s="3"/>
      <c r="J210216" s="3"/>
    </row>
    <row r="210217" spans="9:10" x14ac:dyDescent="0.2">
      <c r="I210217" s="3"/>
      <c r="J210217" s="3"/>
    </row>
    <row r="210218" spans="9:10" x14ac:dyDescent="0.2">
      <c r="I210218" s="3"/>
      <c r="J210218" s="3"/>
    </row>
    <row r="210219" spans="9:10" x14ac:dyDescent="0.2">
      <c r="I210219" s="3"/>
      <c r="J210219" s="3"/>
    </row>
    <row r="210220" spans="9:10" x14ac:dyDescent="0.2">
      <c r="I210220" s="3"/>
      <c r="J210220" s="3"/>
    </row>
    <row r="210221" spans="9:10" x14ac:dyDescent="0.2">
      <c r="I210221" s="3"/>
      <c r="J210221" s="3"/>
    </row>
    <row r="210222" spans="9:10" x14ac:dyDescent="0.2">
      <c r="I210222" s="3"/>
      <c r="J210222" s="3"/>
    </row>
    <row r="210223" spans="9:10" x14ac:dyDescent="0.2">
      <c r="I210223" s="3"/>
      <c r="J210223" s="3"/>
    </row>
    <row r="210224" spans="9:10" x14ac:dyDescent="0.2">
      <c r="I210224" s="3"/>
      <c r="J210224" s="3"/>
    </row>
    <row r="210225" spans="9:10" x14ac:dyDescent="0.2">
      <c r="I210225" s="3"/>
      <c r="J210225" s="3"/>
    </row>
    <row r="210226" spans="9:10" x14ac:dyDescent="0.2">
      <c r="I210226" s="3"/>
      <c r="J210226" s="3"/>
    </row>
    <row r="210227" spans="9:10" x14ac:dyDescent="0.2">
      <c r="I210227" s="3"/>
      <c r="J210227" s="3"/>
    </row>
    <row r="210228" spans="9:10" x14ac:dyDescent="0.2">
      <c r="I210228" s="3"/>
      <c r="J210228" s="3"/>
    </row>
    <row r="210229" spans="9:10" x14ac:dyDescent="0.2">
      <c r="I210229" s="3"/>
      <c r="J210229" s="3"/>
    </row>
    <row r="210230" spans="9:10" x14ac:dyDescent="0.2">
      <c r="I210230" s="3"/>
      <c r="J210230" s="3"/>
    </row>
    <row r="210231" spans="9:10" x14ac:dyDescent="0.2">
      <c r="I210231" s="3"/>
      <c r="J210231" s="3"/>
    </row>
    <row r="210232" spans="9:10" x14ac:dyDescent="0.2">
      <c r="I210232" s="3"/>
      <c r="J210232" s="3"/>
    </row>
    <row r="210233" spans="9:10" x14ac:dyDescent="0.2">
      <c r="I210233" s="3"/>
      <c r="J210233" s="3"/>
    </row>
    <row r="210234" spans="9:10" x14ac:dyDescent="0.2">
      <c r="I210234" s="3"/>
      <c r="J210234" s="3"/>
    </row>
    <row r="210235" spans="9:10" x14ac:dyDescent="0.2">
      <c r="I210235" s="3"/>
      <c r="J210235" s="3"/>
    </row>
    <row r="210236" spans="9:10" x14ac:dyDescent="0.2">
      <c r="I210236" s="3"/>
      <c r="J210236" s="3"/>
    </row>
    <row r="210237" spans="9:10" x14ac:dyDescent="0.2">
      <c r="I210237" s="3"/>
      <c r="J210237" s="3"/>
    </row>
    <row r="210238" spans="9:10" x14ac:dyDescent="0.2">
      <c r="I210238" s="3"/>
      <c r="J210238" s="3"/>
    </row>
    <row r="210239" spans="9:10" x14ac:dyDescent="0.2">
      <c r="I210239" s="3"/>
      <c r="J210239" s="3"/>
    </row>
    <row r="210240" spans="9:10" x14ac:dyDescent="0.2">
      <c r="I210240" s="3"/>
      <c r="J210240" s="3"/>
    </row>
    <row r="210241" spans="9:10" x14ac:dyDescent="0.2">
      <c r="I210241" s="3"/>
      <c r="J210241" s="3"/>
    </row>
    <row r="210242" spans="9:10" x14ac:dyDescent="0.2">
      <c r="I210242" s="3"/>
      <c r="J210242" s="3"/>
    </row>
    <row r="210243" spans="9:10" x14ac:dyDescent="0.2">
      <c r="I210243" s="3"/>
      <c r="J210243" s="3"/>
    </row>
    <row r="210244" spans="9:10" x14ac:dyDescent="0.2">
      <c r="I210244" s="3"/>
      <c r="J210244" s="3"/>
    </row>
    <row r="210245" spans="9:10" x14ac:dyDescent="0.2">
      <c r="I210245" s="3"/>
      <c r="J210245" s="3"/>
    </row>
    <row r="210246" spans="9:10" x14ac:dyDescent="0.2">
      <c r="I210246" s="3"/>
      <c r="J210246" s="3"/>
    </row>
    <row r="210247" spans="9:10" x14ac:dyDescent="0.2">
      <c r="I210247" s="3"/>
      <c r="J210247" s="3"/>
    </row>
    <row r="210248" spans="9:10" x14ac:dyDescent="0.2">
      <c r="I210248" s="3"/>
      <c r="J210248" s="3"/>
    </row>
    <row r="210249" spans="9:10" x14ac:dyDescent="0.2">
      <c r="I210249" s="3"/>
      <c r="J210249" s="3"/>
    </row>
    <row r="210250" spans="9:10" x14ac:dyDescent="0.2">
      <c r="I210250" s="3"/>
      <c r="J210250" s="3"/>
    </row>
    <row r="210251" spans="9:10" x14ac:dyDescent="0.2">
      <c r="I210251" s="3"/>
      <c r="J210251" s="3"/>
    </row>
    <row r="210252" spans="9:10" x14ac:dyDescent="0.2">
      <c r="I210252" s="3"/>
      <c r="J210252" s="3"/>
    </row>
    <row r="210253" spans="9:10" x14ac:dyDescent="0.2">
      <c r="I210253" s="3"/>
      <c r="J210253" s="3"/>
    </row>
    <row r="210254" spans="9:10" x14ac:dyDescent="0.2">
      <c r="I210254" s="3"/>
      <c r="J210254" s="3"/>
    </row>
    <row r="210255" spans="9:10" x14ac:dyDescent="0.2">
      <c r="I210255" s="3"/>
      <c r="J210255" s="3"/>
    </row>
    <row r="210256" spans="9:10" x14ac:dyDescent="0.2">
      <c r="I210256" s="3"/>
      <c r="J210256" s="3"/>
    </row>
    <row r="210257" spans="9:10" x14ac:dyDescent="0.2">
      <c r="I210257" s="3"/>
      <c r="J210257" s="3"/>
    </row>
    <row r="210258" spans="9:10" x14ac:dyDescent="0.2">
      <c r="I210258" s="3"/>
      <c r="J210258" s="3"/>
    </row>
    <row r="210259" spans="9:10" x14ac:dyDescent="0.2">
      <c r="I210259" s="3"/>
      <c r="J210259" s="3"/>
    </row>
    <row r="210260" spans="9:10" x14ac:dyDescent="0.2">
      <c r="I210260" s="3"/>
      <c r="J210260" s="3"/>
    </row>
    <row r="210261" spans="9:10" x14ac:dyDescent="0.2">
      <c r="I210261" s="3"/>
      <c r="J210261" s="3"/>
    </row>
    <row r="210262" spans="9:10" x14ac:dyDescent="0.2">
      <c r="I210262" s="3"/>
      <c r="J210262" s="3"/>
    </row>
    <row r="210263" spans="9:10" x14ac:dyDescent="0.2">
      <c r="I210263" s="3"/>
      <c r="J210263" s="3"/>
    </row>
    <row r="210264" spans="9:10" x14ac:dyDescent="0.2">
      <c r="I210264" s="3"/>
      <c r="J210264" s="3"/>
    </row>
    <row r="210265" spans="9:10" x14ac:dyDescent="0.2">
      <c r="I210265" s="3"/>
      <c r="J210265" s="3"/>
    </row>
    <row r="210266" spans="9:10" x14ac:dyDescent="0.2">
      <c r="I210266" s="3"/>
      <c r="J210266" s="3"/>
    </row>
    <row r="210267" spans="9:10" x14ac:dyDescent="0.2">
      <c r="I210267" s="3"/>
      <c r="J210267" s="3"/>
    </row>
    <row r="210268" spans="9:10" x14ac:dyDescent="0.2">
      <c r="I210268" s="3"/>
      <c r="J210268" s="3"/>
    </row>
    <row r="210269" spans="9:10" x14ac:dyDescent="0.2">
      <c r="I210269" s="3"/>
      <c r="J210269" s="3"/>
    </row>
    <row r="210270" spans="9:10" x14ac:dyDescent="0.2">
      <c r="I210270" s="3"/>
      <c r="J210270" s="3"/>
    </row>
    <row r="210271" spans="9:10" x14ac:dyDescent="0.2">
      <c r="I210271" s="3"/>
      <c r="J210271" s="3"/>
    </row>
    <row r="210272" spans="9:10" x14ac:dyDescent="0.2">
      <c r="I210272" s="3"/>
      <c r="J210272" s="3"/>
    </row>
    <row r="210273" spans="9:10" x14ac:dyDescent="0.2">
      <c r="I210273" s="3"/>
      <c r="J210273" s="3"/>
    </row>
    <row r="210274" spans="9:10" x14ac:dyDescent="0.2">
      <c r="I210274" s="3"/>
      <c r="J210274" s="3"/>
    </row>
    <row r="210275" spans="9:10" x14ac:dyDescent="0.2">
      <c r="I210275" s="3"/>
      <c r="J210275" s="3"/>
    </row>
    <row r="210276" spans="9:10" x14ac:dyDescent="0.2">
      <c r="I210276" s="3"/>
      <c r="J210276" s="3"/>
    </row>
    <row r="210277" spans="9:10" x14ac:dyDescent="0.2">
      <c r="I210277" s="3"/>
      <c r="J210277" s="3"/>
    </row>
    <row r="210278" spans="9:10" x14ac:dyDescent="0.2">
      <c r="I210278" s="3"/>
      <c r="J210278" s="3"/>
    </row>
    <row r="210279" spans="9:10" x14ac:dyDescent="0.2">
      <c r="I210279" s="3"/>
      <c r="J210279" s="3"/>
    </row>
    <row r="210280" spans="9:10" x14ac:dyDescent="0.2">
      <c r="I210280" s="3"/>
      <c r="J210280" s="3"/>
    </row>
    <row r="210281" spans="9:10" x14ac:dyDescent="0.2">
      <c r="I210281" s="3"/>
      <c r="J210281" s="3"/>
    </row>
    <row r="210282" spans="9:10" x14ac:dyDescent="0.2">
      <c r="I210282" s="3"/>
      <c r="J210282" s="3"/>
    </row>
    <row r="210283" spans="9:10" x14ac:dyDescent="0.2">
      <c r="I210283" s="3"/>
      <c r="J210283" s="3"/>
    </row>
    <row r="210284" spans="9:10" x14ac:dyDescent="0.2">
      <c r="I210284" s="3"/>
      <c r="J210284" s="3"/>
    </row>
    <row r="210285" spans="9:10" x14ac:dyDescent="0.2">
      <c r="I210285" s="3"/>
      <c r="J210285" s="3"/>
    </row>
    <row r="210286" spans="9:10" x14ac:dyDescent="0.2">
      <c r="I210286" s="3"/>
      <c r="J210286" s="3"/>
    </row>
    <row r="210287" spans="9:10" x14ac:dyDescent="0.2">
      <c r="I210287" s="3"/>
      <c r="J210287" s="3"/>
    </row>
    <row r="210288" spans="9:10" x14ac:dyDescent="0.2">
      <c r="I210288" s="3"/>
      <c r="J210288" s="3"/>
    </row>
    <row r="210289" spans="9:10" x14ac:dyDescent="0.2">
      <c r="I210289" s="3"/>
      <c r="J210289" s="3"/>
    </row>
    <row r="210290" spans="9:10" x14ac:dyDescent="0.2">
      <c r="I210290" s="3"/>
      <c r="J210290" s="3"/>
    </row>
    <row r="210291" spans="9:10" x14ac:dyDescent="0.2">
      <c r="I210291" s="3"/>
      <c r="J210291" s="3"/>
    </row>
    <row r="210292" spans="9:10" x14ac:dyDescent="0.2">
      <c r="I210292" s="3"/>
      <c r="J210292" s="3"/>
    </row>
    <row r="210293" spans="9:10" x14ac:dyDescent="0.2">
      <c r="I210293" s="3"/>
      <c r="J210293" s="3"/>
    </row>
    <row r="210294" spans="9:10" x14ac:dyDescent="0.2">
      <c r="I210294" s="3"/>
      <c r="J210294" s="3"/>
    </row>
    <row r="210295" spans="9:10" x14ac:dyDescent="0.2">
      <c r="I210295" s="3"/>
      <c r="J210295" s="3"/>
    </row>
    <row r="210296" spans="9:10" x14ac:dyDescent="0.2">
      <c r="I210296" s="3"/>
      <c r="J210296" s="3"/>
    </row>
    <row r="210297" spans="9:10" x14ac:dyDescent="0.2">
      <c r="I210297" s="3"/>
      <c r="J210297" s="3"/>
    </row>
    <row r="210298" spans="9:10" x14ac:dyDescent="0.2">
      <c r="I210298" s="3"/>
      <c r="J210298" s="3"/>
    </row>
    <row r="210299" spans="9:10" x14ac:dyDescent="0.2">
      <c r="I210299" s="3"/>
      <c r="J210299" s="3"/>
    </row>
    <row r="210300" spans="9:10" x14ac:dyDescent="0.2">
      <c r="I210300" s="3"/>
      <c r="J210300" s="3"/>
    </row>
    <row r="210301" spans="9:10" x14ac:dyDescent="0.2">
      <c r="I210301" s="3"/>
      <c r="J210301" s="3"/>
    </row>
    <row r="210302" spans="9:10" x14ac:dyDescent="0.2">
      <c r="I210302" s="3"/>
      <c r="J210302" s="3"/>
    </row>
    <row r="210303" spans="9:10" x14ac:dyDescent="0.2">
      <c r="I210303" s="3"/>
      <c r="J210303" s="3"/>
    </row>
    <row r="210304" spans="9:10" x14ac:dyDescent="0.2">
      <c r="I210304" s="3"/>
      <c r="J210304" s="3"/>
    </row>
    <row r="210305" spans="9:10" x14ac:dyDescent="0.2">
      <c r="I210305" s="3"/>
      <c r="J210305" s="3"/>
    </row>
    <row r="210306" spans="9:10" x14ac:dyDescent="0.2">
      <c r="I210306" s="3"/>
      <c r="J210306" s="3"/>
    </row>
    <row r="210307" spans="9:10" x14ac:dyDescent="0.2">
      <c r="I210307" s="3"/>
      <c r="J210307" s="3"/>
    </row>
    <row r="210308" spans="9:10" x14ac:dyDescent="0.2">
      <c r="I210308" s="3"/>
      <c r="J210308" s="3"/>
    </row>
    <row r="210309" spans="9:10" x14ac:dyDescent="0.2">
      <c r="I210309" s="3"/>
      <c r="J210309" s="3"/>
    </row>
    <row r="210310" spans="9:10" x14ac:dyDescent="0.2">
      <c r="I210310" s="3"/>
      <c r="J210310" s="3"/>
    </row>
    <row r="210311" spans="9:10" x14ac:dyDescent="0.2">
      <c r="I210311" s="3"/>
      <c r="J210311" s="3"/>
    </row>
    <row r="210312" spans="9:10" x14ac:dyDescent="0.2">
      <c r="I210312" s="3"/>
      <c r="J210312" s="3"/>
    </row>
    <row r="210313" spans="9:10" x14ac:dyDescent="0.2">
      <c r="I210313" s="3"/>
      <c r="J210313" s="3"/>
    </row>
    <row r="210314" spans="9:10" x14ac:dyDescent="0.2">
      <c r="I210314" s="3"/>
      <c r="J210314" s="3"/>
    </row>
    <row r="210315" spans="9:10" x14ac:dyDescent="0.2">
      <c r="I210315" s="3"/>
      <c r="J210315" s="3"/>
    </row>
    <row r="210316" spans="9:10" x14ac:dyDescent="0.2">
      <c r="I210316" s="3"/>
      <c r="J210316" s="3"/>
    </row>
    <row r="210317" spans="9:10" x14ac:dyDescent="0.2">
      <c r="I210317" s="3"/>
      <c r="J210317" s="3"/>
    </row>
    <row r="210318" spans="9:10" x14ac:dyDescent="0.2">
      <c r="I210318" s="3"/>
      <c r="J210318" s="3"/>
    </row>
    <row r="210319" spans="9:10" x14ac:dyDescent="0.2">
      <c r="I210319" s="3"/>
      <c r="J210319" s="3"/>
    </row>
    <row r="210320" spans="9:10" x14ac:dyDescent="0.2">
      <c r="I210320" s="3"/>
      <c r="J210320" s="3"/>
    </row>
    <row r="210321" spans="9:10" x14ac:dyDescent="0.2">
      <c r="I210321" s="3"/>
      <c r="J210321" s="3"/>
    </row>
    <row r="210322" spans="9:10" x14ac:dyDescent="0.2">
      <c r="I210322" s="3"/>
      <c r="J210322" s="3"/>
    </row>
    <row r="210323" spans="9:10" x14ac:dyDescent="0.2">
      <c r="I210323" s="3"/>
      <c r="J210323" s="3"/>
    </row>
    <row r="210324" spans="9:10" x14ac:dyDescent="0.2">
      <c r="I210324" s="3"/>
      <c r="J210324" s="3"/>
    </row>
    <row r="210325" spans="9:10" x14ac:dyDescent="0.2">
      <c r="I210325" s="3"/>
      <c r="J210325" s="3"/>
    </row>
    <row r="210326" spans="9:10" x14ac:dyDescent="0.2">
      <c r="I210326" s="3"/>
      <c r="J210326" s="3"/>
    </row>
    <row r="210327" spans="9:10" x14ac:dyDescent="0.2">
      <c r="I210327" s="3"/>
      <c r="J210327" s="3"/>
    </row>
    <row r="210328" spans="9:10" x14ac:dyDescent="0.2">
      <c r="I210328" s="3"/>
      <c r="J210328" s="3"/>
    </row>
    <row r="210329" spans="9:10" x14ac:dyDescent="0.2">
      <c r="I210329" s="3"/>
      <c r="J210329" s="3"/>
    </row>
    <row r="210330" spans="9:10" x14ac:dyDescent="0.2">
      <c r="I210330" s="3"/>
      <c r="J210330" s="3"/>
    </row>
    <row r="210331" spans="9:10" x14ac:dyDescent="0.2">
      <c r="I210331" s="3"/>
      <c r="J210331" s="3"/>
    </row>
    <row r="210332" spans="9:10" x14ac:dyDescent="0.2">
      <c r="I210332" s="3"/>
      <c r="J210332" s="3"/>
    </row>
    <row r="210333" spans="9:10" x14ac:dyDescent="0.2">
      <c r="I210333" s="3"/>
      <c r="J210333" s="3"/>
    </row>
    <row r="210334" spans="9:10" x14ac:dyDescent="0.2">
      <c r="I210334" s="3"/>
      <c r="J210334" s="3"/>
    </row>
    <row r="210335" spans="9:10" x14ac:dyDescent="0.2">
      <c r="I210335" s="3"/>
      <c r="J210335" s="3"/>
    </row>
    <row r="210336" spans="9:10" x14ac:dyDescent="0.2">
      <c r="I210336" s="3"/>
      <c r="J210336" s="3"/>
    </row>
    <row r="210337" spans="9:10" x14ac:dyDescent="0.2">
      <c r="I210337" s="3"/>
      <c r="J210337" s="3"/>
    </row>
    <row r="210338" spans="9:10" x14ac:dyDescent="0.2">
      <c r="I210338" s="3"/>
      <c r="J210338" s="3"/>
    </row>
    <row r="210339" spans="9:10" x14ac:dyDescent="0.2">
      <c r="I210339" s="3"/>
      <c r="J210339" s="3"/>
    </row>
    <row r="210340" spans="9:10" x14ac:dyDescent="0.2">
      <c r="I210340" s="3"/>
      <c r="J210340" s="3"/>
    </row>
    <row r="210341" spans="9:10" x14ac:dyDescent="0.2">
      <c r="I210341" s="3"/>
      <c r="J210341" s="3"/>
    </row>
    <row r="210342" spans="9:10" x14ac:dyDescent="0.2">
      <c r="I210342" s="3"/>
      <c r="J210342" s="3"/>
    </row>
    <row r="210343" spans="9:10" x14ac:dyDescent="0.2">
      <c r="I210343" s="3"/>
      <c r="J210343" s="3"/>
    </row>
    <row r="210344" spans="9:10" x14ac:dyDescent="0.2">
      <c r="I210344" s="3"/>
      <c r="J210344" s="3"/>
    </row>
    <row r="210345" spans="9:10" x14ac:dyDescent="0.2">
      <c r="I210345" s="3"/>
      <c r="J210345" s="3"/>
    </row>
    <row r="210346" spans="9:10" x14ac:dyDescent="0.2">
      <c r="I210346" s="3"/>
      <c r="J210346" s="3"/>
    </row>
    <row r="210347" spans="9:10" x14ac:dyDescent="0.2">
      <c r="I210347" s="3"/>
      <c r="J210347" s="3"/>
    </row>
    <row r="210348" spans="9:10" x14ac:dyDescent="0.2">
      <c r="I210348" s="3"/>
      <c r="J210348" s="3"/>
    </row>
    <row r="210349" spans="9:10" x14ac:dyDescent="0.2">
      <c r="I210349" s="3"/>
      <c r="J210349" s="3"/>
    </row>
    <row r="210350" spans="9:10" x14ac:dyDescent="0.2">
      <c r="I210350" s="3"/>
      <c r="J210350" s="3"/>
    </row>
    <row r="210351" spans="9:10" x14ac:dyDescent="0.2">
      <c r="I210351" s="3"/>
      <c r="J210351" s="3"/>
    </row>
    <row r="210352" spans="9:10" x14ac:dyDescent="0.2">
      <c r="I210352" s="3"/>
      <c r="J210352" s="3"/>
    </row>
    <row r="210353" spans="9:10" x14ac:dyDescent="0.2">
      <c r="I210353" s="3"/>
      <c r="J210353" s="3"/>
    </row>
    <row r="210354" spans="9:10" x14ac:dyDescent="0.2">
      <c r="I210354" s="3"/>
      <c r="J210354" s="3"/>
    </row>
    <row r="210355" spans="9:10" x14ac:dyDescent="0.2">
      <c r="I210355" s="3"/>
      <c r="J210355" s="3"/>
    </row>
    <row r="210356" spans="9:10" x14ac:dyDescent="0.2">
      <c r="I210356" s="3"/>
      <c r="J210356" s="3"/>
    </row>
    <row r="210357" spans="9:10" x14ac:dyDescent="0.2">
      <c r="I210357" s="3"/>
      <c r="J210357" s="3"/>
    </row>
    <row r="210358" spans="9:10" x14ac:dyDescent="0.2">
      <c r="I210358" s="3"/>
      <c r="J210358" s="3"/>
    </row>
    <row r="210359" spans="9:10" x14ac:dyDescent="0.2">
      <c r="I210359" s="3"/>
      <c r="J210359" s="3"/>
    </row>
    <row r="210360" spans="9:10" x14ac:dyDescent="0.2">
      <c r="I210360" s="3"/>
      <c r="J210360" s="3"/>
    </row>
    <row r="210361" spans="9:10" x14ac:dyDescent="0.2">
      <c r="I210361" s="3"/>
      <c r="J210361" s="3"/>
    </row>
    <row r="210362" spans="9:10" x14ac:dyDescent="0.2">
      <c r="I210362" s="3"/>
      <c r="J210362" s="3"/>
    </row>
    <row r="210363" spans="9:10" x14ac:dyDescent="0.2">
      <c r="I210363" s="3"/>
      <c r="J210363" s="3"/>
    </row>
    <row r="210364" spans="9:10" x14ac:dyDescent="0.2">
      <c r="I210364" s="3"/>
      <c r="J210364" s="3"/>
    </row>
    <row r="210365" spans="9:10" x14ac:dyDescent="0.2">
      <c r="I210365" s="3"/>
      <c r="J210365" s="3"/>
    </row>
    <row r="210366" spans="9:10" x14ac:dyDescent="0.2">
      <c r="I210366" s="3"/>
      <c r="J210366" s="3"/>
    </row>
    <row r="210367" spans="9:10" x14ac:dyDescent="0.2">
      <c r="I210367" s="3"/>
      <c r="J210367" s="3"/>
    </row>
    <row r="210368" spans="9:10" x14ac:dyDescent="0.2">
      <c r="I210368" s="3"/>
      <c r="J210368" s="3"/>
    </row>
    <row r="210369" spans="9:10" x14ac:dyDescent="0.2">
      <c r="I210369" s="3"/>
      <c r="J210369" s="3"/>
    </row>
    <row r="210370" spans="9:10" x14ac:dyDescent="0.2">
      <c r="I210370" s="3"/>
      <c r="J210370" s="3"/>
    </row>
    <row r="210371" spans="9:10" x14ac:dyDescent="0.2">
      <c r="I210371" s="3"/>
      <c r="J210371" s="3"/>
    </row>
    <row r="210372" spans="9:10" x14ac:dyDescent="0.2">
      <c r="I210372" s="3"/>
      <c r="J210372" s="3"/>
    </row>
    <row r="210373" spans="9:10" x14ac:dyDescent="0.2">
      <c r="I210373" s="3"/>
      <c r="J210373" s="3"/>
    </row>
    <row r="210374" spans="9:10" x14ac:dyDescent="0.2">
      <c r="I210374" s="3"/>
      <c r="J210374" s="3"/>
    </row>
    <row r="210375" spans="9:10" x14ac:dyDescent="0.2">
      <c r="I210375" s="3"/>
      <c r="J210375" s="3"/>
    </row>
    <row r="210376" spans="9:10" x14ac:dyDescent="0.2">
      <c r="I210376" s="3"/>
      <c r="J210376" s="3"/>
    </row>
    <row r="210377" spans="9:10" x14ac:dyDescent="0.2">
      <c r="I210377" s="3"/>
      <c r="J210377" s="3"/>
    </row>
    <row r="210378" spans="9:10" x14ac:dyDescent="0.2">
      <c r="I210378" s="3"/>
      <c r="J210378" s="3"/>
    </row>
    <row r="210379" spans="9:10" x14ac:dyDescent="0.2">
      <c r="I210379" s="3"/>
      <c r="J210379" s="3"/>
    </row>
    <row r="210380" spans="9:10" x14ac:dyDescent="0.2">
      <c r="I210380" s="3"/>
      <c r="J210380" s="3"/>
    </row>
    <row r="210381" spans="9:10" x14ac:dyDescent="0.2">
      <c r="I210381" s="3"/>
      <c r="J210381" s="3"/>
    </row>
    <row r="210382" spans="9:10" x14ac:dyDescent="0.2">
      <c r="I210382" s="3"/>
      <c r="J210382" s="3"/>
    </row>
    <row r="210383" spans="9:10" x14ac:dyDescent="0.2">
      <c r="I210383" s="3"/>
      <c r="J210383" s="3"/>
    </row>
    <row r="210384" spans="9:10" x14ac:dyDescent="0.2">
      <c r="I210384" s="3"/>
      <c r="J210384" s="3"/>
    </row>
    <row r="210385" spans="9:10" x14ac:dyDescent="0.2">
      <c r="I210385" s="3"/>
      <c r="J210385" s="3"/>
    </row>
    <row r="210386" spans="9:10" x14ac:dyDescent="0.2">
      <c r="I210386" s="3"/>
      <c r="J210386" s="3"/>
    </row>
    <row r="210387" spans="9:10" x14ac:dyDescent="0.2">
      <c r="I210387" s="3"/>
      <c r="J210387" s="3"/>
    </row>
    <row r="210388" spans="9:10" x14ac:dyDescent="0.2">
      <c r="I210388" s="3"/>
      <c r="J210388" s="3"/>
    </row>
    <row r="210389" spans="9:10" x14ac:dyDescent="0.2">
      <c r="I210389" s="3"/>
      <c r="J210389" s="3"/>
    </row>
    <row r="210390" spans="9:10" x14ac:dyDescent="0.2">
      <c r="I210390" s="3"/>
      <c r="J210390" s="3"/>
    </row>
    <row r="210391" spans="9:10" x14ac:dyDescent="0.2">
      <c r="I210391" s="3"/>
      <c r="J210391" s="3"/>
    </row>
    <row r="210392" spans="9:10" x14ac:dyDescent="0.2">
      <c r="I210392" s="3"/>
      <c r="J210392" s="3"/>
    </row>
    <row r="210393" spans="9:10" x14ac:dyDescent="0.2">
      <c r="I210393" s="3"/>
      <c r="J210393" s="3"/>
    </row>
    <row r="210394" spans="9:10" x14ac:dyDescent="0.2">
      <c r="I210394" s="3"/>
      <c r="J210394" s="3"/>
    </row>
    <row r="210395" spans="9:10" x14ac:dyDescent="0.2">
      <c r="I210395" s="3"/>
      <c r="J210395" s="3"/>
    </row>
    <row r="210396" spans="9:10" x14ac:dyDescent="0.2">
      <c r="I210396" s="3"/>
      <c r="J210396" s="3"/>
    </row>
    <row r="210397" spans="9:10" x14ac:dyDescent="0.2">
      <c r="I210397" s="3"/>
      <c r="J210397" s="3"/>
    </row>
    <row r="210398" spans="9:10" x14ac:dyDescent="0.2">
      <c r="I210398" s="3"/>
      <c r="J210398" s="3"/>
    </row>
    <row r="210399" spans="9:10" x14ac:dyDescent="0.2">
      <c r="I210399" s="3"/>
      <c r="J210399" s="3"/>
    </row>
    <row r="210400" spans="9:10" x14ac:dyDescent="0.2">
      <c r="I210400" s="3"/>
      <c r="J210400" s="3"/>
    </row>
    <row r="210401" spans="9:10" x14ac:dyDescent="0.2">
      <c r="I210401" s="3"/>
      <c r="J210401" s="3"/>
    </row>
    <row r="210402" spans="9:10" x14ac:dyDescent="0.2">
      <c r="I210402" s="3"/>
      <c r="J210402" s="3"/>
    </row>
    <row r="210403" spans="9:10" x14ac:dyDescent="0.2">
      <c r="I210403" s="3"/>
      <c r="J210403" s="3"/>
    </row>
    <row r="210404" spans="9:10" x14ac:dyDescent="0.2">
      <c r="I210404" s="3"/>
      <c r="J210404" s="3"/>
    </row>
    <row r="210405" spans="9:10" x14ac:dyDescent="0.2">
      <c r="I210405" s="3"/>
      <c r="J210405" s="3"/>
    </row>
    <row r="210406" spans="9:10" x14ac:dyDescent="0.2">
      <c r="I210406" s="3"/>
      <c r="J210406" s="3"/>
    </row>
    <row r="210407" spans="9:10" x14ac:dyDescent="0.2">
      <c r="I210407" s="3"/>
      <c r="J210407" s="3"/>
    </row>
    <row r="210408" spans="9:10" x14ac:dyDescent="0.2">
      <c r="I210408" s="3"/>
      <c r="J210408" s="3"/>
    </row>
    <row r="210409" spans="9:10" x14ac:dyDescent="0.2">
      <c r="I210409" s="3"/>
      <c r="J210409" s="3"/>
    </row>
    <row r="210410" spans="9:10" x14ac:dyDescent="0.2">
      <c r="I210410" s="3"/>
      <c r="J210410" s="3"/>
    </row>
    <row r="210411" spans="9:10" x14ac:dyDescent="0.2">
      <c r="I210411" s="3"/>
      <c r="J210411" s="3"/>
    </row>
    <row r="210412" spans="9:10" x14ac:dyDescent="0.2">
      <c r="I210412" s="3"/>
      <c r="J210412" s="3"/>
    </row>
    <row r="210413" spans="9:10" x14ac:dyDescent="0.2">
      <c r="I210413" s="3"/>
      <c r="J210413" s="3"/>
    </row>
    <row r="210414" spans="9:10" x14ac:dyDescent="0.2">
      <c r="I210414" s="3"/>
      <c r="J210414" s="3"/>
    </row>
    <row r="210415" spans="9:10" x14ac:dyDescent="0.2">
      <c r="I210415" s="3"/>
      <c r="J210415" s="3"/>
    </row>
    <row r="210416" spans="9:10" x14ac:dyDescent="0.2">
      <c r="I210416" s="3"/>
      <c r="J210416" s="3"/>
    </row>
    <row r="210417" spans="9:10" x14ac:dyDescent="0.2">
      <c r="I210417" s="3"/>
      <c r="J210417" s="3"/>
    </row>
    <row r="210418" spans="9:10" x14ac:dyDescent="0.2">
      <c r="I210418" s="3"/>
      <c r="J210418" s="3"/>
    </row>
    <row r="210419" spans="9:10" x14ac:dyDescent="0.2">
      <c r="I210419" s="3"/>
      <c r="J210419" s="3"/>
    </row>
    <row r="210420" spans="9:10" x14ac:dyDescent="0.2">
      <c r="I210420" s="3"/>
      <c r="J210420" s="3"/>
    </row>
    <row r="210421" spans="9:10" x14ac:dyDescent="0.2">
      <c r="I210421" s="3"/>
      <c r="J210421" s="3"/>
    </row>
    <row r="210422" spans="9:10" x14ac:dyDescent="0.2">
      <c r="I210422" s="3"/>
      <c r="J210422" s="3"/>
    </row>
    <row r="210423" spans="9:10" x14ac:dyDescent="0.2">
      <c r="I210423" s="3"/>
      <c r="J210423" s="3"/>
    </row>
    <row r="210424" spans="9:10" x14ac:dyDescent="0.2">
      <c r="I210424" s="3"/>
      <c r="J210424" s="3"/>
    </row>
    <row r="210425" spans="9:10" x14ac:dyDescent="0.2">
      <c r="I210425" s="3"/>
      <c r="J210425" s="3"/>
    </row>
    <row r="210426" spans="9:10" x14ac:dyDescent="0.2">
      <c r="I210426" s="3"/>
      <c r="J210426" s="3"/>
    </row>
    <row r="210427" spans="9:10" x14ac:dyDescent="0.2">
      <c r="I210427" s="3"/>
      <c r="J210427" s="3"/>
    </row>
    <row r="210428" spans="9:10" x14ac:dyDescent="0.2">
      <c r="I210428" s="3"/>
      <c r="J210428" s="3"/>
    </row>
    <row r="210429" spans="9:10" x14ac:dyDescent="0.2">
      <c r="I210429" s="3"/>
      <c r="J210429" s="3"/>
    </row>
    <row r="210430" spans="9:10" x14ac:dyDescent="0.2">
      <c r="I210430" s="3"/>
      <c r="J210430" s="3"/>
    </row>
    <row r="210431" spans="9:10" x14ac:dyDescent="0.2">
      <c r="I210431" s="3"/>
      <c r="J210431" s="3"/>
    </row>
    <row r="210432" spans="9:10" x14ac:dyDescent="0.2">
      <c r="I210432" s="3"/>
      <c r="J210432" s="3"/>
    </row>
    <row r="210433" spans="9:10" x14ac:dyDescent="0.2">
      <c r="I210433" s="3"/>
      <c r="J210433" s="3"/>
    </row>
    <row r="210434" spans="9:10" x14ac:dyDescent="0.2">
      <c r="I210434" s="3"/>
      <c r="J210434" s="3"/>
    </row>
    <row r="210435" spans="9:10" x14ac:dyDescent="0.2">
      <c r="I210435" s="3"/>
      <c r="J210435" s="3"/>
    </row>
    <row r="210436" spans="9:10" x14ac:dyDescent="0.2">
      <c r="I210436" s="3"/>
      <c r="J210436" s="3"/>
    </row>
    <row r="210437" spans="9:10" x14ac:dyDescent="0.2">
      <c r="I210437" s="3"/>
      <c r="J210437" s="3"/>
    </row>
    <row r="210438" spans="9:10" x14ac:dyDescent="0.2">
      <c r="I210438" s="3"/>
      <c r="J210438" s="3"/>
    </row>
    <row r="210439" spans="9:10" x14ac:dyDescent="0.2">
      <c r="I210439" s="3"/>
      <c r="J210439" s="3"/>
    </row>
    <row r="210440" spans="9:10" x14ac:dyDescent="0.2">
      <c r="I210440" s="3"/>
      <c r="J210440" s="3"/>
    </row>
    <row r="210441" spans="9:10" x14ac:dyDescent="0.2">
      <c r="I210441" s="3"/>
      <c r="J210441" s="3"/>
    </row>
    <row r="210442" spans="9:10" x14ac:dyDescent="0.2">
      <c r="I210442" s="3"/>
      <c r="J210442" s="3"/>
    </row>
    <row r="210443" spans="9:10" x14ac:dyDescent="0.2">
      <c r="I210443" s="3"/>
      <c r="J210443" s="3"/>
    </row>
    <row r="210444" spans="9:10" x14ac:dyDescent="0.2">
      <c r="I210444" s="3"/>
      <c r="J210444" s="3"/>
    </row>
    <row r="210445" spans="9:10" x14ac:dyDescent="0.2">
      <c r="I210445" s="3"/>
      <c r="J210445" s="3"/>
    </row>
    <row r="210446" spans="9:10" x14ac:dyDescent="0.2">
      <c r="I210446" s="3"/>
      <c r="J210446" s="3"/>
    </row>
    <row r="210447" spans="9:10" x14ac:dyDescent="0.2">
      <c r="I210447" s="3"/>
      <c r="J210447" s="3"/>
    </row>
    <row r="210448" spans="9:10" x14ac:dyDescent="0.2">
      <c r="I210448" s="3"/>
      <c r="J210448" s="3"/>
    </row>
    <row r="210449" spans="9:10" x14ac:dyDescent="0.2">
      <c r="I210449" s="3"/>
      <c r="J210449" s="3"/>
    </row>
    <row r="210450" spans="9:10" x14ac:dyDescent="0.2">
      <c r="I210450" s="3"/>
      <c r="J210450" s="3"/>
    </row>
    <row r="210451" spans="9:10" x14ac:dyDescent="0.2">
      <c r="I210451" s="3"/>
      <c r="J210451" s="3"/>
    </row>
    <row r="210452" spans="9:10" x14ac:dyDescent="0.2">
      <c r="I210452" s="3"/>
      <c r="J210452" s="3"/>
    </row>
    <row r="210453" spans="9:10" x14ac:dyDescent="0.2">
      <c r="I210453" s="3"/>
      <c r="J210453" s="3"/>
    </row>
    <row r="210454" spans="9:10" x14ac:dyDescent="0.2">
      <c r="I210454" s="3"/>
      <c r="J210454" s="3"/>
    </row>
    <row r="210455" spans="9:10" x14ac:dyDescent="0.2">
      <c r="I210455" s="3"/>
      <c r="J210455" s="3"/>
    </row>
    <row r="210456" spans="9:10" x14ac:dyDescent="0.2">
      <c r="I210456" s="3"/>
      <c r="J210456" s="3"/>
    </row>
    <row r="210457" spans="9:10" x14ac:dyDescent="0.2">
      <c r="I210457" s="3"/>
      <c r="J210457" s="3"/>
    </row>
    <row r="210458" spans="9:10" x14ac:dyDescent="0.2">
      <c r="I210458" s="3"/>
      <c r="J210458" s="3"/>
    </row>
    <row r="210459" spans="9:10" x14ac:dyDescent="0.2">
      <c r="I210459" s="3"/>
      <c r="J210459" s="3"/>
    </row>
    <row r="210460" spans="9:10" x14ac:dyDescent="0.2">
      <c r="I210460" s="3"/>
      <c r="J210460" s="3"/>
    </row>
    <row r="210461" spans="9:10" x14ac:dyDescent="0.2">
      <c r="I210461" s="3"/>
      <c r="J210461" s="3"/>
    </row>
    <row r="210462" spans="9:10" x14ac:dyDescent="0.2">
      <c r="I210462" s="3"/>
      <c r="J210462" s="3"/>
    </row>
    <row r="210463" spans="9:10" x14ac:dyDescent="0.2">
      <c r="I210463" s="3"/>
      <c r="J210463" s="3"/>
    </row>
    <row r="210464" spans="9:10" x14ac:dyDescent="0.2">
      <c r="I210464" s="3"/>
      <c r="J210464" s="3"/>
    </row>
    <row r="210465" spans="9:10" x14ac:dyDescent="0.2">
      <c r="I210465" s="3"/>
      <c r="J210465" s="3"/>
    </row>
    <row r="210466" spans="9:10" x14ac:dyDescent="0.2">
      <c r="I210466" s="3"/>
      <c r="J210466" s="3"/>
    </row>
    <row r="210467" spans="9:10" x14ac:dyDescent="0.2">
      <c r="I210467" s="3"/>
      <c r="J210467" s="3"/>
    </row>
    <row r="210468" spans="9:10" x14ac:dyDescent="0.2">
      <c r="I210468" s="3"/>
      <c r="J210468" s="3"/>
    </row>
    <row r="210469" spans="9:10" x14ac:dyDescent="0.2">
      <c r="I210469" s="3"/>
      <c r="J210469" s="3"/>
    </row>
    <row r="210470" spans="9:10" x14ac:dyDescent="0.2">
      <c r="I210470" s="3"/>
      <c r="J210470" s="3"/>
    </row>
    <row r="210471" spans="9:10" x14ac:dyDescent="0.2">
      <c r="I210471" s="3"/>
      <c r="J210471" s="3"/>
    </row>
    <row r="210472" spans="9:10" x14ac:dyDescent="0.2">
      <c r="I210472" s="3"/>
      <c r="J210472" s="3"/>
    </row>
    <row r="210473" spans="9:10" x14ac:dyDescent="0.2">
      <c r="I210473" s="3"/>
      <c r="J210473" s="3"/>
    </row>
    <row r="210474" spans="9:10" x14ac:dyDescent="0.2">
      <c r="I210474" s="3"/>
      <c r="J210474" s="3"/>
    </row>
    <row r="210475" spans="9:10" x14ac:dyDescent="0.2">
      <c r="I210475" s="3"/>
      <c r="J210475" s="3"/>
    </row>
    <row r="210476" spans="9:10" x14ac:dyDescent="0.2">
      <c r="I210476" s="3"/>
      <c r="J210476" s="3"/>
    </row>
    <row r="210477" spans="9:10" x14ac:dyDescent="0.2">
      <c r="I210477" s="3"/>
      <c r="J210477" s="3"/>
    </row>
    <row r="210478" spans="9:10" x14ac:dyDescent="0.2">
      <c r="I210478" s="3"/>
      <c r="J210478" s="3"/>
    </row>
    <row r="210479" spans="9:10" x14ac:dyDescent="0.2">
      <c r="I210479" s="3"/>
      <c r="J210479" s="3"/>
    </row>
    <row r="210480" spans="9:10" x14ac:dyDescent="0.2">
      <c r="I210480" s="3"/>
      <c r="J210480" s="3"/>
    </row>
    <row r="210481" spans="9:10" x14ac:dyDescent="0.2">
      <c r="I210481" s="3"/>
      <c r="J210481" s="3"/>
    </row>
    <row r="210482" spans="9:10" x14ac:dyDescent="0.2">
      <c r="I210482" s="3"/>
      <c r="J210482" s="3"/>
    </row>
    <row r="210483" spans="9:10" x14ac:dyDescent="0.2">
      <c r="I210483" s="3"/>
      <c r="J210483" s="3"/>
    </row>
    <row r="210484" spans="9:10" x14ac:dyDescent="0.2">
      <c r="I210484" s="3"/>
      <c r="J210484" s="3"/>
    </row>
    <row r="210485" spans="9:10" x14ac:dyDescent="0.2">
      <c r="I210485" s="3"/>
      <c r="J210485" s="3"/>
    </row>
    <row r="210486" spans="9:10" x14ac:dyDescent="0.2">
      <c r="I210486" s="3"/>
      <c r="J210486" s="3"/>
    </row>
    <row r="210487" spans="9:10" x14ac:dyDescent="0.2">
      <c r="I210487" s="3"/>
      <c r="J210487" s="3"/>
    </row>
    <row r="210488" spans="9:10" x14ac:dyDescent="0.2">
      <c r="I210488" s="3"/>
      <c r="J210488" s="3"/>
    </row>
    <row r="210489" spans="9:10" x14ac:dyDescent="0.2">
      <c r="I210489" s="3"/>
      <c r="J210489" s="3"/>
    </row>
    <row r="210490" spans="9:10" x14ac:dyDescent="0.2">
      <c r="I210490" s="3"/>
      <c r="J210490" s="3"/>
    </row>
    <row r="210491" spans="9:10" x14ac:dyDescent="0.2">
      <c r="I210491" s="3"/>
      <c r="J210491" s="3"/>
    </row>
    <row r="210492" spans="9:10" x14ac:dyDescent="0.2">
      <c r="I210492" s="3"/>
      <c r="J210492" s="3"/>
    </row>
    <row r="210493" spans="9:10" x14ac:dyDescent="0.2">
      <c r="I210493" s="3"/>
      <c r="J210493" s="3"/>
    </row>
    <row r="210494" spans="9:10" x14ac:dyDescent="0.2">
      <c r="I210494" s="3"/>
      <c r="J210494" s="3"/>
    </row>
    <row r="210495" spans="9:10" x14ac:dyDescent="0.2">
      <c r="I210495" s="3"/>
      <c r="J210495" s="3"/>
    </row>
    <row r="210496" spans="9:10" x14ac:dyDescent="0.2">
      <c r="I210496" s="3"/>
      <c r="J210496" s="3"/>
    </row>
    <row r="210497" spans="9:10" x14ac:dyDescent="0.2">
      <c r="I210497" s="3"/>
      <c r="J210497" s="3"/>
    </row>
    <row r="210498" spans="9:10" x14ac:dyDescent="0.2">
      <c r="I210498" s="3"/>
      <c r="J210498" s="3"/>
    </row>
    <row r="210499" spans="9:10" x14ac:dyDescent="0.2">
      <c r="I210499" s="3"/>
      <c r="J210499" s="3"/>
    </row>
    <row r="210500" spans="9:10" x14ac:dyDescent="0.2">
      <c r="I210500" s="3"/>
      <c r="J210500" s="3"/>
    </row>
    <row r="210501" spans="9:10" x14ac:dyDescent="0.2">
      <c r="I210501" s="3"/>
      <c r="J210501" s="3"/>
    </row>
    <row r="210502" spans="9:10" x14ac:dyDescent="0.2">
      <c r="I210502" s="3"/>
      <c r="J210502" s="3"/>
    </row>
    <row r="210503" spans="9:10" x14ac:dyDescent="0.2">
      <c r="I210503" s="3"/>
      <c r="J210503" s="3"/>
    </row>
    <row r="210504" spans="9:10" x14ac:dyDescent="0.2">
      <c r="I210504" s="3"/>
      <c r="J210504" s="3"/>
    </row>
    <row r="210505" spans="9:10" x14ac:dyDescent="0.2">
      <c r="I210505" s="3"/>
      <c r="J210505" s="3"/>
    </row>
    <row r="210506" spans="9:10" x14ac:dyDescent="0.2">
      <c r="I210506" s="3"/>
      <c r="J210506" s="3"/>
    </row>
    <row r="210507" spans="9:10" x14ac:dyDescent="0.2">
      <c r="I210507" s="3"/>
      <c r="J210507" s="3"/>
    </row>
    <row r="210508" spans="9:10" x14ac:dyDescent="0.2">
      <c r="I210508" s="3"/>
      <c r="J210508" s="3"/>
    </row>
    <row r="210509" spans="9:10" x14ac:dyDescent="0.2">
      <c r="I210509" s="3"/>
      <c r="J210509" s="3"/>
    </row>
    <row r="210510" spans="9:10" x14ac:dyDescent="0.2">
      <c r="I210510" s="3"/>
      <c r="J210510" s="3"/>
    </row>
    <row r="210511" spans="9:10" x14ac:dyDescent="0.2">
      <c r="I210511" s="3"/>
      <c r="J210511" s="3"/>
    </row>
    <row r="210512" spans="9:10" x14ac:dyDescent="0.2">
      <c r="I210512" s="3"/>
      <c r="J210512" s="3"/>
    </row>
    <row r="210513" spans="9:10" x14ac:dyDescent="0.2">
      <c r="I210513" s="3"/>
      <c r="J210513" s="3"/>
    </row>
    <row r="210514" spans="9:10" x14ac:dyDescent="0.2">
      <c r="I210514" s="3"/>
      <c r="J210514" s="3"/>
    </row>
    <row r="210515" spans="9:10" x14ac:dyDescent="0.2">
      <c r="I210515" s="3"/>
      <c r="J210515" s="3"/>
    </row>
    <row r="210516" spans="9:10" x14ac:dyDescent="0.2">
      <c r="I210516" s="3"/>
      <c r="J210516" s="3"/>
    </row>
    <row r="210517" spans="9:10" x14ac:dyDescent="0.2">
      <c r="I210517" s="3"/>
      <c r="J210517" s="3"/>
    </row>
    <row r="210518" spans="9:10" x14ac:dyDescent="0.2">
      <c r="I210518" s="3"/>
      <c r="J210518" s="3"/>
    </row>
    <row r="210519" spans="9:10" x14ac:dyDescent="0.2">
      <c r="I210519" s="3"/>
      <c r="J210519" s="3"/>
    </row>
    <row r="210520" spans="9:10" x14ac:dyDescent="0.2">
      <c r="I210520" s="3"/>
      <c r="J210520" s="3"/>
    </row>
    <row r="210521" spans="9:10" x14ac:dyDescent="0.2">
      <c r="I210521" s="3"/>
      <c r="J210521" s="3"/>
    </row>
    <row r="210522" spans="9:10" x14ac:dyDescent="0.2">
      <c r="I210522" s="3"/>
      <c r="J210522" s="3"/>
    </row>
    <row r="210523" spans="9:10" x14ac:dyDescent="0.2">
      <c r="I210523" s="3"/>
      <c r="J210523" s="3"/>
    </row>
    <row r="210524" spans="9:10" x14ac:dyDescent="0.2">
      <c r="I210524" s="3"/>
      <c r="J210524" s="3"/>
    </row>
    <row r="210525" spans="9:10" x14ac:dyDescent="0.2">
      <c r="I210525" s="3"/>
      <c r="J210525" s="3"/>
    </row>
    <row r="210526" spans="9:10" x14ac:dyDescent="0.2">
      <c r="I210526" s="3"/>
      <c r="J210526" s="3"/>
    </row>
    <row r="210527" spans="9:10" x14ac:dyDescent="0.2">
      <c r="I210527" s="3"/>
      <c r="J210527" s="3"/>
    </row>
    <row r="210528" spans="9:10" x14ac:dyDescent="0.2">
      <c r="I210528" s="3"/>
      <c r="J210528" s="3"/>
    </row>
    <row r="210529" spans="9:10" x14ac:dyDescent="0.2">
      <c r="I210529" s="3"/>
      <c r="J210529" s="3"/>
    </row>
    <row r="210530" spans="9:10" x14ac:dyDescent="0.2">
      <c r="I210530" s="3"/>
      <c r="J210530" s="3"/>
    </row>
    <row r="210531" spans="9:10" x14ac:dyDescent="0.2">
      <c r="I210531" s="3"/>
      <c r="J210531" s="3"/>
    </row>
    <row r="210532" spans="9:10" x14ac:dyDescent="0.2">
      <c r="I210532" s="3"/>
      <c r="J210532" s="3"/>
    </row>
    <row r="210533" spans="9:10" x14ac:dyDescent="0.2">
      <c r="I210533" s="3"/>
      <c r="J210533" s="3"/>
    </row>
    <row r="210534" spans="9:10" x14ac:dyDescent="0.2">
      <c r="I210534" s="3"/>
      <c r="J210534" s="3"/>
    </row>
    <row r="210535" spans="9:10" x14ac:dyDescent="0.2">
      <c r="I210535" s="3"/>
      <c r="J210535" s="3"/>
    </row>
    <row r="210536" spans="9:10" x14ac:dyDescent="0.2">
      <c r="I210536" s="3"/>
      <c r="J210536" s="3"/>
    </row>
    <row r="210537" spans="9:10" x14ac:dyDescent="0.2">
      <c r="I210537" s="3"/>
      <c r="J210537" s="3"/>
    </row>
    <row r="210538" spans="9:10" x14ac:dyDescent="0.2">
      <c r="I210538" s="3"/>
      <c r="J210538" s="3"/>
    </row>
    <row r="210539" spans="9:10" x14ac:dyDescent="0.2">
      <c r="I210539" s="3"/>
      <c r="J210539" s="3"/>
    </row>
    <row r="210540" spans="9:10" x14ac:dyDescent="0.2">
      <c r="I210540" s="3"/>
      <c r="J210540" s="3"/>
    </row>
    <row r="210541" spans="9:10" x14ac:dyDescent="0.2">
      <c r="I210541" s="3"/>
      <c r="J210541" s="3"/>
    </row>
    <row r="210542" spans="9:10" x14ac:dyDescent="0.2">
      <c r="I210542" s="3"/>
      <c r="J210542" s="3"/>
    </row>
    <row r="210543" spans="9:10" x14ac:dyDescent="0.2">
      <c r="I210543" s="3"/>
      <c r="J210543" s="3"/>
    </row>
    <row r="210544" spans="9:10" x14ac:dyDescent="0.2">
      <c r="I210544" s="3"/>
      <c r="J210544" s="3"/>
    </row>
    <row r="210545" spans="9:10" x14ac:dyDescent="0.2">
      <c r="I210545" s="3"/>
      <c r="J210545" s="3"/>
    </row>
    <row r="210546" spans="9:10" x14ac:dyDescent="0.2">
      <c r="I210546" s="3"/>
      <c r="J210546" s="3"/>
    </row>
    <row r="210547" spans="9:10" x14ac:dyDescent="0.2">
      <c r="I210547" s="3"/>
      <c r="J210547" s="3"/>
    </row>
    <row r="210548" spans="9:10" x14ac:dyDescent="0.2">
      <c r="I210548" s="3"/>
      <c r="J210548" s="3"/>
    </row>
    <row r="210549" spans="9:10" x14ac:dyDescent="0.2">
      <c r="I210549" s="3"/>
      <c r="J210549" s="3"/>
    </row>
    <row r="210550" spans="9:10" x14ac:dyDescent="0.2">
      <c r="I210550" s="3"/>
      <c r="J210550" s="3"/>
    </row>
    <row r="210551" spans="9:10" x14ac:dyDescent="0.2">
      <c r="I210551" s="3"/>
      <c r="J210551" s="3"/>
    </row>
    <row r="210552" spans="9:10" x14ac:dyDescent="0.2">
      <c r="I210552" s="3"/>
      <c r="J210552" s="3"/>
    </row>
    <row r="210553" spans="9:10" x14ac:dyDescent="0.2">
      <c r="I210553" s="3"/>
      <c r="J210553" s="3"/>
    </row>
    <row r="210554" spans="9:10" x14ac:dyDescent="0.2">
      <c r="I210554" s="3"/>
      <c r="J210554" s="3"/>
    </row>
    <row r="210555" spans="9:10" x14ac:dyDescent="0.2">
      <c r="I210555" s="3"/>
      <c r="J210555" s="3"/>
    </row>
    <row r="210556" spans="9:10" x14ac:dyDescent="0.2">
      <c r="I210556" s="3"/>
      <c r="J210556" s="3"/>
    </row>
    <row r="210557" spans="9:10" x14ac:dyDescent="0.2">
      <c r="I210557" s="3"/>
      <c r="J210557" s="3"/>
    </row>
    <row r="210558" spans="9:10" x14ac:dyDescent="0.2">
      <c r="I210558" s="3"/>
      <c r="J210558" s="3"/>
    </row>
    <row r="210559" spans="9:10" x14ac:dyDescent="0.2">
      <c r="I210559" s="3"/>
      <c r="J210559" s="3"/>
    </row>
    <row r="210560" spans="9:10" x14ac:dyDescent="0.2">
      <c r="I210560" s="3"/>
      <c r="J210560" s="3"/>
    </row>
    <row r="210561" spans="9:10" x14ac:dyDescent="0.2">
      <c r="I210561" s="3"/>
      <c r="J210561" s="3"/>
    </row>
    <row r="210562" spans="9:10" x14ac:dyDescent="0.2">
      <c r="I210562" s="3"/>
      <c r="J210562" s="3"/>
    </row>
    <row r="210563" spans="9:10" x14ac:dyDescent="0.2">
      <c r="I210563" s="3"/>
      <c r="J210563" s="3"/>
    </row>
    <row r="210564" spans="9:10" x14ac:dyDescent="0.2">
      <c r="I210564" s="3"/>
      <c r="J210564" s="3"/>
    </row>
    <row r="210565" spans="9:10" x14ac:dyDescent="0.2">
      <c r="I210565" s="3"/>
      <c r="J210565" s="3"/>
    </row>
    <row r="210566" spans="9:10" x14ac:dyDescent="0.2">
      <c r="I210566" s="3"/>
      <c r="J210566" s="3"/>
    </row>
    <row r="210567" spans="9:10" x14ac:dyDescent="0.2">
      <c r="I210567" s="3"/>
      <c r="J210567" s="3"/>
    </row>
    <row r="210568" spans="9:10" x14ac:dyDescent="0.2">
      <c r="I210568" s="3"/>
      <c r="J210568" s="3"/>
    </row>
    <row r="210569" spans="9:10" x14ac:dyDescent="0.2">
      <c r="I210569" s="3"/>
      <c r="J210569" s="3"/>
    </row>
    <row r="210570" spans="9:10" x14ac:dyDescent="0.2">
      <c r="I210570" s="3"/>
      <c r="J210570" s="3"/>
    </row>
    <row r="210571" spans="9:10" x14ac:dyDescent="0.2">
      <c r="I210571" s="3"/>
      <c r="J210571" s="3"/>
    </row>
    <row r="210572" spans="9:10" x14ac:dyDescent="0.2">
      <c r="I210572" s="3"/>
      <c r="J210572" s="3"/>
    </row>
    <row r="210573" spans="9:10" x14ac:dyDescent="0.2">
      <c r="I210573" s="3"/>
      <c r="J210573" s="3"/>
    </row>
    <row r="210574" spans="9:10" x14ac:dyDescent="0.2">
      <c r="I210574" s="3"/>
      <c r="J210574" s="3"/>
    </row>
    <row r="210575" spans="9:10" x14ac:dyDescent="0.2">
      <c r="I210575" s="3"/>
      <c r="J210575" s="3"/>
    </row>
    <row r="210576" spans="9:10" x14ac:dyDescent="0.2">
      <c r="I210576" s="3"/>
      <c r="J210576" s="3"/>
    </row>
    <row r="210577" spans="9:10" x14ac:dyDescent="0.2">
      <c r="I210577" s="3"/>
      <c r="J210577" s="3"/>
    </row>
    <row r="210578" spans="9:10" x14ac:dyDescent="0.2">
      <c r="I210578" s="3"/>
      <c r="J210578" s="3"/>
    </row>
    <row r="210579" spans="9:10" x14ac:dyDescent="0.2">
      <c r="I210579" s="3"/>
      <c r="J210579" s="3"/>
    </row>
    <row r="210580" spans="9:10" x14ac:dyDescent="0.2">
      <c r="I210580" s="3"/>
      <c r="J210580" s="3"/>
    </row>
    <row r="210581" spans="9:10" x14ac:dyDescent="0.2">
      <c r="I210581" s="3"/>
      <c r="J210581" s="3"/>
    </row>
    <row r="210582" spans="9:10" x14ac:dyDescent="0.2">
      <c r="I210582" s="3"/>
      <c r="J210582" s="3"/>
    </row>
    <row r="210583" spans="9:10" x14ac:dyDescent="0.2">
      <c r="I210583" s="3"/>
      <c r="J210583" s="3"/>
    </row>
    <row r="210584" spans="9:10" x14ac:dyDescent="0.2">
      <c r="I210584" s="3"/>
      <c r="J210584" s="3"/>
    </row>
    <row r="210585" spans="9:10" x14ac:dyDescent="0.2">
      <c r="I210585" s="3"/>
      <c r="J210585" s="3"/>
    </row>
    <row r="210586" spans="9:10" x14ac:dyDescent="0.2">
      <c r="I210586" s="3"/>
      <c r="J210586" s="3"/>
    </row>
    <row r="210587" spans="9:10" x14ac:dyDescent="0.2">
      <c r="I210587" s="3"/>
      <c r="J210587" s="3"/>
    </row>
    <row r="210588" spans="9:10" x14ac:dyDescent="0.2">
      <c r="I210588" s="3"/>
      <c r="J210588" s="3"/>
    </row>
    <row r="210589" spans="9:10" x14ac:dyDescent="0.2">
      <c r="I210589" s="3"/>
      <c r="J210589" s="3"/>
    </row>
    <row r="210590" spans="9:10" x14ac:dyDescent="0.2">
      <c r="I210590" s="3"/>
      <c r="J210590" s="3"/>
    </row>
    <row r="210591" spans="9:10" x14ac:dyDescent="0.2">
      <c r="I210591" s="3"/>
      <c r="J210591" s="3"/>
    </row>
    <row r="210592" spans="9:10" x14ac:dyDescent="0.2">
      <c r="I210592" s="3"/>
      <c r="J210592" s="3"/>
    </row>
    <row r="210593" spans="9:10" x14ac:dyDescent="0.2">
      <c r="I210593" s="3"/>
      <c r="J210593" s="3"/>
    </row>
    <row r="210594" spans="9:10" x14ac:dyDescent="0.2">
      <c r="I210594" s="3"/>
      <c r="J210594" s="3"/>
    </row>
    <row r="210595" spans="9:10" x14ac:dyDescent="0.2">
      <c r="I210595" s="3"/>
      <c r="J210595" s="3"/>
    </row>
    <row r="210596" spans="9:10" x14ac:dyDescent="0.2">
      <c r="I210596" s="3"/>
      <c r="J210596" s="3"/>
    </row>
    <row r="210597" spans="9:10" x14ac:dyDescent="0.2">
      <c r="I210597" s="3"/>
      <c r="J210597" s="3"/>
    </row>
    <row r="210598" spans="9:10" x14ac:dyDescent="0.2">
      <c r="I210598" s="3"/>
      <c r="J210598" s="3"/>
    </row>
    <row r="210599" spans="9:10" x14ac:dyDescent="0.2">
      <c r="I210599" s="3"/>
      <c r="J210599" s="3"/>
    </row>
    <row r="210600" spans="9:10" x14ac:dyDescent="0.2">
      <c r="I210600" s="3"/>
      <c r="J210600" s="3"/>
    </row>
    <row r="210601" spans="9:10" x14ac:dyDescent="0.2">
      <c r="I210601" s="3"/>
      <c r="J210601" s="3"/>
    </row>
    <row r="210602" spans="9:10" x14ac:dyDescent="0.2">
      <c r="I210602" s="3"/>
      <c r="J210602" s="3"/>
    </row>
    <row r="210603" spans="9:10" x14ac:dyDescent="0.2">
      <c r="I210603" s="3"/>
      <c r="J210603" s="3"/>
    </row>
    <row r="210604" spans="9:10" x14ac:dyDescent="0.2">
      <c r="I210604" s="3"/>
      <c r="J210604" s="3"/>
    </row>
    <row r="210605" spans="9:10" x14ac:dyDescent="0.2">
      <c r="I210605" s="3"/>
      <c r="J210605" s="3"/>
    </row>
    <row r="210606" spans="9:10" x14ac:dyDescent="0.2">
      <c r="I210606" s="3"/>
      <c r="J210606" s="3"/>
    </row>
    <row r="210607" spans="9:10" x14ac:dyDescent="0.2">
      <c r="I210607" s="3"/>
      <c r="J210607" s="3"/>
    </row>
    <row r="210608" spans="9:10" x14ac:dyDescent="0.2">
      <c r="I210608" s="3"/>
      <c r="J210608" s="3"/>
    </row>
    <row r="210609" spans="9:10" x14ac:dyDescent="0.2">
      <c r="I210609" s="3"/>
      <c r="J210609" s="3"/>
    </row>
    <row r="210610" spans="9:10" x14ac:dyDescent="0.2">
      <c r="I210610" s="3"/>
      <c r="J210610" s="3"/>
    </row>
    <row r="210611" spans="9:10" x14ac:dyDescent="0.2">
      <c r="I210611" s="3"/>
      <c r="J210611" s="3"/>
    </row>
    <row r="210612" spans="9:10" x14ac:dyDescent="0.2">
      <c r="I210612" s="3"/>
      <c r="J210612" s="3"/>
    </row>
    <row r="210613" spans="9:10" x14ac:dyDescent="0.2">
      <c r="I210613" s="3"/>
      <c r="J210613" s="3"/>
    </row>
    <row r="210614" spans="9:10" x14ac:dyDescent="0.2">
      <c r="I210614" s="3"/>
      <c r="J210614" s="3"/>
    </row>
    <row r="210615" spans="9:10" x14ac:dyDescent="0.2">
      <c r="I210615" s="3"/>
      <c r="J210615" s="3"/>
    </row>
    <row r="210616" spans="9:10" x14ac:dyDescent="0.2">
      <c r="I210616" s="3"/>
      <c r="J210616" s="3"/>
    </row>
    <row r="210617" spans="9:10" x14ac:dyDescent="0.2">
      <c r="I210617" s="3"/>
      <c r="J210617" s="3"/>
    </row>
    <row r="210618" spans="9:10" x14ac:dyDescent="0.2">
      <c r="I210618" s="3"/>
      <c r="J210618" s="3"/>
    </row>
    <row r="210619" spans="9:10" x14ac:dyDescent="0.2">
      <c r="I210619" s="3"/>
      <c r="J210619" s="3"/>
    </row>
    <row r="210620" spans="9:10" x14ac:dyDescent="0.2">
      <c r="I210620" s="3"/>
      <c r="J210620" s="3"/>
    </row>
    <row r="210621" spans="9:10" x14ac:dyDescent="0.2">
      <c r="I210621" s="3"/>
      <c r="J210621" s="3"/>
    </row>
    <row r="210622" spans="9:10" x14ac:dyDescent="0.2">
      <c r="I210622" s="3"/>
      <c r="J210622" s="3"/>
    </row>
    <row r="210623" spans="9:10" x14ac:dyDescent="0.2">
      <c r="I210623" s="3"/>
      <c r="J210623" s="3"/>
    </row>
    <row r="210624" spans="9:10" x14ac:dyDescent="0.2">
      <c r="I210624" s="3"/>
      <c r="J210624" s="3"/>
    </row>
    <row r="210625" spans="9:10" x14ac:dyDescent="0.2">
      <c r="I210625" s="3"/>
      <c r="J210625" s="3"/>
    </row>
    <row r="210626" spans="9:10" x14ac:dyDescent="0.2">
      <c r="I210626" s="3"/>
      <c r="J210626" s="3"/>
    </row>
    <row r="210627" spans="9:10" x14ac:dyDescent="0.2">
      <c r="I210627" s="3"/>
      <c r="J210627" s="3"/>
    </row>
    <row r="210628" spans="9:10" x14ac:dyDescent="0.2">
      <c r="I210628" s="3"/>
      <c r="J210628" s="3"/>
    </row>
    <row r="210629" spans="9:10" x14ac:dyDescent="0.2">
      <c r="I210629" s="3"/>
      <c r="J210629" s="3"/>
    </row>
    <row r="210630" spans="9:10" x14ac:dyDescent="0.2">
      <c r="I210630" s="3"/>
      <c r="J210630" s="3"/>
    </row>
    <row r="210631" spans="9:10" x14ac:dyDescent="0.2">
      <c r="I210631" s="3"/>
      <c r="J210631" s="3"/>
    </row>
    <row r="210632" spans="9:10" x14ac:dyDescent="0.2">
      <c r="I210632" s="3"/>
      <c r="J210632" s="3"/>
    </row>
    <row r="210633" spans="9:10" x14ac:dyDescent="0.2">
      <c r="I210633" s="3"/>
      <c r="J210633" s="3"/>
    </row>
    <row r="210634" spans="9:10" x14ac:dyDescent="0.2">
      <c r="I210634" s="3"/>
      <c r="J210634" s="3"/>
    </row>
    <row r="210635" spans="9:10" x14ac:dyDescent="0.2">
      <c r="I210635" s="3"/>
      <c r="J210635" s="3"/>
    </row>
    <row r="210636" spans="9:10" x14ac:dyDescent="0.2">
      <c r="I210636" s="3"/>
      <c r="J210636" s="3"/>
    </row>
    <row r="210637" spans="9:10" x14ac:dyDescent="0.2">
      <c r="I210637" s="3"/>
      <c r="J210637" s="3"/>
    </row>
    <row r="210638" spans="9:10" x14ac:dyDescent="0.2">
      <c r="I210638" s="3"/>
      <c r="J210638" s="3"/>
    </row>
    <row r="210639" spans="9:10" x14ac:dyDescent="0.2">
      <c r="I210639" s="3"/>
      <c r="J210639" s="3"/>
    </row>
    <row r="210640" spans="9:10" x14ac:dyDescent="0.2">
      <c r="I210640" s="3"/>
      <c r="J210640" s="3"/>
    </row>
    <row r="210641" spans="9:10" x14ac:dyDescent="0.2">
      <c r="I210641" s="3"/>
      <c r="J210641" s="3"/>
    </row>
    <row r="210642" spans="9:10" x14ac:dyDescent="0.2">
      <c r="I210642" s="3"/>
      <c r="J210642" s="3"/>
    </row>
    <row r="210643" spans="9:10" x14ac:dyDescent="0.2">
      <c r="I210643" s="3"/>
      <c r="J210643" s="3"/>
    </row>
    <row r="210644" spans="9:10" x14ac:dyDescent="0.2">
      <c r="I210644" s="3"/>
      <c r="J210644" s="3"/>
    </row>
    <row r="210645" spans="9:10" x14ac:dyDescent="0.2">
      <c r="I210645" s="3"/>
      <c r="J210645" s="3"/>
    </row>
    <row r="210646" spans="9:10" x14ac:dyDescent="0.2">
      <c r="I210646" s="3"/>
      <c r="J210646" s="3"/>
    </row>
    <row r="210647" spans="9:10" x14ac:dyDescent="0.2">
      <c r="I210647" s="3"/>
      <c r="J210647" s="3"/>
    </row>
    <row r="210648" spans="9:10" x14ac:dyDescent="0.2">
      <c r="I210648" s="3"/>
      <c r="J210648" s="3"/>
    </row>
    <row r="210649" spans="9:10" x14ac:dyDescent="0.2">
      <c r="I210649" s="3"/>
      <c r="J210649" s="3"/>
    </row>
    <row r="210650" spans="9:10" x14ac:dyDescent="0.2">
      <c r="I210650" s="3"/>
      <c r="J210650" s="3"/>
    </row>
    <row r="210651" spans="9:10" x14ac:dyDescent="0.2">
      <c r="I210651" s="3"/>
      <c r="J210651" s="3"/>
    </row>
    <row r="210652" spans="9:10" x14ac:dyDescent="0.2">
      <c r="I210652" s="3"/>
      <c r="J210652" s="3"/>
    </row>
    <row r="210653" spans="9:10" x14ac:dyDescent="0.2">
      <c r="I210653" s="3"/>
      <c r="J210653" s="3"/>
    </row>
    <row r="210654" spans="9:10" x14ac:dyDescent="0.2">
      <c r="I210654" s="3"/>
      <c r="J210654" s="3"/>
    </row>
    <row r="210655" spans="9:10" x14ac:dyDescent="0.2">
      <c r="I210655" s="3"/>
      <c r="J210655" s="3"/>
    </row>
    <row r="210656" spans="9:10" x14ac:dyDescent="0.2">
      <c r="I210656" s="3"/>
      <c r="J210656" s="3"/>
    </row>
    <row r="210657" spans="9:10" x14ac:dyDescent="0.2">
      <c r="I210657" s="3"/>
      <c r="J210657" s="3"/>
    </row>
    <row r="210658" spans="9:10" x14ac:dyDescent="0.2">
      <c r="I210658" s="3"/>
      <c r="J210658" s="3"/>
    </row>
    <row r="210659" spans="9:10" x14ac:dyDescent="0.2">
      <c r="I210659" s="3"/>
      <c r="J210659" s="3"/>
    </row>
    <row r="210660" spans="9:10" x14ac:dyDescent="0.2">
      <c r="I210660" s="3"/>
      <c r="J210660" s="3"/>
    </row>
    <row r="210661" spans="9:10" x14ac:dyDescent="0.2">
      <c r="I210661" s="3"/>
      <c r="J210661" s="3"/>
    </row>
    <row r="210662" spans="9:10" x14ac:dyDescent="0.2">
      <c r="I210662" s="3"/>
      <c r="J210662" s="3"/>
    </row>
    <row r="210663" spans="9:10" x14ac:dyDescent="0.2">
      <c r="I210663" s="3"/>
      <c r="J210663" s="3"/>
    </row>
    <row r="210664" spans="9:10" x14ac:dyDescent="0.2">
      <c r="I210664" s="3"/>
      <c r="J210664" s="3"/>
    </row>
    <row r="210665" spans="9:10" x14ac:dyDescent="0.2">
      <c r="I210665" s="3"/>
      <c r="J210665" s="3"/>
    </row>
    <row r="210666" spans="9:10" x14ac:dyDescent="0.2">
      <c r="I210666" s="3"/>
      <c r="J210666" s="3"/>
    </row>
    <row r="210667" spans="9:10" x14ac:dyDescent="0.2">
      <c r="I210667" s="3"/>
      <c r="J210667" s="3"/>
    </row>
    <row r="210668" spans="9:10" x14ac:dyDescent="0.2">
      <c r="I210668" s="3"/>
      <c r="J210668" s="3"/>
    </row>
    <row r="210669" spans="9:10" x14ac:dyDescent="0.2">
      <c r="I210669" s="3"/>
      <c r="J210669" s="3"/>
    </row>
    <row r="210670" spans="9:10" x14ac:dyDescent="0.2">
      <c r="I210670" s="3"/>
      <c r="J210670" s="3"/>
    </row>
    <row r="210671" spans="9:10" x14ac:dyDescent="0.2">
      <c r="I210671" s="3"/>
      <c r="J210671" s="3"/>
    </row>
    <row r="210672" spans="9:10" x14ac:dyDescent="0.2">
      <c r="I210672" s="3"/>
      <c r="J210672" s="3"/>
    </row>
    <row r="210673" spans="9:10" x14ac:dyDescent="0.2">
      <c r="I210673" s="3"/>
      <c r="J210673" s="3"/>
    </row>
    <row r="210674" spans="9:10" x14ac:dyDescent="0.2">
      <c r="I210674" s="3"/>
      <c r="J210674" s="3"/>
    </row>
    <row r="210675" spans="9:10" x14ac:dyDescent="0.2">
      <c r="I210675" s="3"/>
      <c r="J210675" s="3"/>
    </row>
    <row r="210676" spans="9:10" x14ac:dyDescent="0.2">
      <c r="I210676" s="3"/>
      <c r="J210676" s="3"/>
    </row>
    <row r="210677" spans="9:10" x14ac:dyDescent="0.2">
      <c r="I210677" s="3"/>
      <c r="J210677" s="3"/>
    </row>
    <row r="210678" spans="9:10" x14ac:dyDescent="0.2">
      <c r="I210678" s="3"/>
      <c r="J210678" s="3"/>
    </row>
    <row r="210679" spans="9:10" x14ac:dyDescent="0.2">
      <c r="I210679" s="3"/>
      <c r="J210679" s="3"/>
    </row>
    <row r="210680" spans="9:10" x14ac:dyDescent="0.2">
      <c r="I210680" s="3"/>
      <c r="J210680" s="3"/>
    </row>
    <row r="210681" spans="9:10" x14ac:dyDescent="0.2">
      <c r="I210681" s="3"/>
      <c r="J210681" s="3"/>
    </row>
    <row r="210682" spans="9:10" x14ac:dyDescent="0.2">
      <c r="I210682" s="3"/>
      <c r="J210682" s="3"/>
    </row>
    <row r="210683" spans="9:10" x14ac:dyDescent="0.2">
      <c r="I210683" s="3"/>
      <c r="J210683" s="3"/>
    </row>
    <row r="210684" spans="9:10" x14ac:dyDescent="0.2">
      <c r="I210684" s="3"/>
      <c r="J210684" s="3"/>
    </row>
    <row r="210685" spans="9:10" x14ac:dyDescent="0.2">
      <c r="I210685" s="3"/>
      <c r="J210685" s="3"/>
    </row>
    <row r="210686" spans="9:10" x14ac:dyDescent="0.2">
      <c r="I210686" s="3"/>
      <c r="J210686" s="3"/>
    </row>
    <row r="210687" spans="9:10" x14ac:dyDescent="0.2">
      <c r="I210687" s="3"/>
      <c r="J210687" s="3"/>
    </row>
    <row r="210688" spans="9:10" x14ac:dyDescent="0.2">
      <c r="I210688" s="3"/>
      <c r="J210688" s="3"/>
    </row>
    <row r="210689" spans="9:10" x14ac:dyDescent="0.2">
      <c r="I210689" s="3"/>
      <c r="J210689" s="3"/>
    </row>
    <row r="210690" spans="9:10" x14ac:dyDescent="0.2">
      <c r="I210690" s="3"/>
      <c r="J210690" s="3"/>
    </row>
    <row r="210691" spans="9:10" x14ac:dyDescent="0.2">
      <c r="I210691" s="3"/>
      <c r="J210691" s="3"/>
    </row>
    <row r="210692" spans="9:10" x14ac:dyDescent="0.2">
      <c r="I210692" s="3"/>
      <c r="J210692" s="3"/>
    </row>
    <row r="210693" spans="9:10" x14ac:dyDescent="0.2">
      <c r="I210693" s="3"/>
      <c r="J210693" s="3"/>
    </row>
    <row r="210694" spans="9:10" x14ac:dyDescent="0.2">
      <c r="I210694" s="3"/>
      <c r="J210694" s="3"/>
    </row>
    <row r="210695" spans="9:10" x14ac:dyDescent="0.2">
      <c r="I210695" s="3"/>
      <c r="J210695" s="3"/>
    </row>
    <row r="210696" spans="9:10" x14ac:dyDescent="0.2">
      <c r="I210696" s="3"/>
      <c r="J210696" s="3"/>
    </row>
    <row r="210697" spans="9:10" x14ac:dyDescent="0.2">
      <c r="I210697" s="3"/>
      <c r="J210697" s="3"/>
    </row>
    <row r="210698" spans="9:10" x14ac:dyDescent="0.2">
      <c r="I210698" s="3"/>
      <c r="J210698" s="3"/>
    </row>
    <row r="210699" spans="9:10" x14ac:dyDescent="0.2">
      <c r="I210699" s="3"/>
      <c r="J210699" s="3"/>
    </row>
    <row r="210700" spans="9:10" x14ac:dyDescent="0.2">
      <c r="I210700" s="3"/>
      <c r="J210700" s="3"/>
    </row>
    <row r="210701" spans="9:10" x14ac:dyDescent="0.2">
      <c r="I210701" s="3"/>
      <c r="J210701" s="3"/>
    </row>
    <row r="210702" spans="9:10" x14ac:dyDescent="0.2">
      <c r="I210702" s="3"/>
      <c r="J210702" s="3"/>
    </row>
    <row r="210703" spans="9:10" x14ac:dyDescent="0.2">
      <c r="I210703" s="3"/>
      <c r="J210703" s="3"/>
    </row>
    <row r="210704" spans="9:10" x14ac:dyDescent="0.2">
      <c r="I210704" s="3"/>
      <c r="J210704" s="3"/>
    </row>
    <row r="210705" spans="9:10" x14ac:dyDescent="0.2">
      <c r="I210705" s="3"/>
      <c r="J210705" s="3"/>
    </row>
    <row r="210706" spans="9:10" x14ac:dyDescent="0.2">
      <c r="I210706" s="3"/>
      <c r="J210706" s="3"/>
    </row>
    <row r="210707" spans="9:10" x14ac:dyDescent="0.2">
      <c r="I210707" s="3"/>
      <c r="J210707" s="3"/>
    </row>
    <row r="210708" spans="9:10" x14ac:dyDescent="0.2">
      <c r="I210708" s="3"/>
      <c r="J210708" s="3"/>
    </row>
    <row r="210709" spans="9:10" x14ac:dyDescent="0.2">
      <c r="I210709" s="3"/>
      <c r="J210709" s="3"/>
    </row>
    <row r="210710" spans="9:10" x14ac:dyDescent="0.2">
      <c r="I210710" s="3"/>
      <c r="J210710" s="3"/>
    </row>
    <row r="210711" spans="9:10" x14ac:dyDescent="0.2">
      <c r="I210711" s="3"/>
      <c r="J210711" s="3"/>
    </row>
    <row r="210712" spans="9:10" x14ac:dyDescent="0.2">
      <c r="I210712" s="3"/>
      <c r="J210712" s="3"/>
    </row>
    <row r="210713" spans="9:10" x14ac:dyDescent="0.2">
      <c r="I210713" s="3"/>
      <c r="J210713" s="3"/>
    </row>
    <row r="210714" spans="9:10" x14ac:dyDescent="0.2">
      <c r="I210714" s="3"/>
      <c r="J210714" s="3"/>
    </row>
    <row r="210715" spans="9:10" x14ac:dyDescent="0.2">
      <c r="I210715" s="3"/>
      <c r="J210715" s="3"/>
    </row>
    <row r="210716" spans="9:10" x14ac:dyDescent="0.2">
      <c r="I210716" s="3"/>
      <c r="J210716" s="3"/>
    </row>
    <row r="210717" spans="9:10" x14ac:dyDescent="0.2">
      <c r="I210717" s="3"/>
      <c r="J210717" s="3"/>
    </row>
    <row r="210718" spans="9:10" x14ac:dyDescent="0.2">
      <c r="I210718" s="3"/>
      <c r="J210718" s="3"/>
    </row>
    <row r="210719" spans="9:10" x14ac:dyDescent="0.2">
      <c r="I210719" s="3"/>
      <c r="J210719" s="3"/>
    </row>
    <row r="210720" spans="9:10" x14ac:dyDescent="0.2">
      <c r="I210720" s="3"/>
      <c r="J210720" s="3"/>
    </row>
    <row r="210721" spans="9:10" x14ac:dyDescent="0.2">
      <c r="I210721" s="3"/>
      <c r="J210721" s="3"/>
    </row>
    <row r="210722" spans="9:10" x14ac:dyDescent="0.2">
      <c r="I210722" s="3"/>
      <c r="J210722" s="3"/>
    </row>
    <row r="210723" spans="9:10" x14ac:dyDescent="0.2">
      <c r="I210723" s="3"/>
      <c r="J210723" s="3"/>
    </row>
    <row r="210724" spans="9:10" x14ac:dyDescent="0.2">
      <c r="I210724" s="3"/>
      <c r="J210724" s="3"/>
    </row>
    <row r="210725" spans="9:10" x14ac:dyDescent="0.2">
      <c r="I210725" s="3"/>
      <c r="J210725" s="3"/>
    </row>
    <row r="210726" spans="9:10" x14ac:dyDescent="0.2">
      <c r="I210726" s="3"/>
      <c r="J210726" s="3"/>
    </row>
    <row r="210727" spans="9:10" x14ac:dyDescent="0.2">
      <c r="I210727" s="3"/>
      <c r="J210727" s="3"/>
    </row>
    <row r="210728" spans="9:10" x14ac:dyDescent="0.2">
      <c r="I210728" s="3"/>
      <c r="J210728" s="3"/>
    </row>
    <row r="210729" spans="9:10" x14ac:dyDescent="0.2">
      <c r="I210729" s="3"/>
      <c r="J210729" s="3"/>
    </row>
    <row r="210730" spans="9:10" x14ac:dyDescent="0.2">
      <c r="I210730" s="3"/>
      <c r="J210730" s="3"/>
    </row>
    <row r="210731" spans="9:10" x14ac:dyDescent="0.2">
      <c r="I210731" s="3"/>
      <c r="J210731" s="3"/>
    </row>
    <row r="210732" spans="9:10" x14ac:dyDescent="0.2">
      <c r="I210732" s="3"/>
      <c r="J210732" s="3"/>
    </row>
    <row r="210733" spans="9:10" x14ac:dyDescent="0.2">
      <c r="I210733" s="3"/>
      <c r="J210733" s="3"/>
    </row>
    <row r="210734" spans="9:10" x14ac:dyDescent="0.2">
      <c r="I210734" s="3"/>
      <c r="J210734" s="3"/>
    </row>
    <row r="210735" spans="9:10" x14ac:dyDescent="0.2">
      <c r="I210735" s="3"/>
      <c r="J210735" s="3"/>
    </row>
    <row r="210736" spans="9:10" x14ac:dyDescent="0.2">
      <c r="I210736" s="3"/>
      <c r="J210736" s="3"/>
    </row>
    <row r="210737" spans="9:10" x14ac:dyDescent="0.2">
      <c r="I210737" s="3"/>
      <c r="J210737" s="3"/>
    </row>
    <row r="210738" spans="9:10" x14ac:dyDescent="0.2">
      <c r="I210738" s="3"/>
      <c r="J210738" s="3"/>
    </row>
    <row r="210739" spans="9:10" x14ac:dyDescent="0.2">
      <c r="I210739" s="3"/>
      <c r="J210739" s="3"/>
    </row>
    <row r="210740" spans="9:10" x14ac:dyDescent="0.2">
      <c r="I210740" s="3"/>
      <c r="J210740" s="3"/>
    </row>
    <row r="210741" spans="9:10" x14ac:dyDescent="0.2">
      <c r="I210741" s="3"/>
      <c r="J210741" s="3"/>
    </row>
    <row r="210742" spans="9:10" x14ac:dyDescent="0.2">
      <c r="I210742" s="3"/>
      <c r="J210742" s="3"/>
    </row>
    <row r="210743" spans="9:10" x14ac:dyDescent="0.2">
      <c r="I210743" s="3"/>
      <c r="J210743" s="3"/>
    </row>
    <row r="210744" spans="9:10" x14ac:dyDescent="0.2">
      <c r="I210744" s="3"/>
      <c r="J210744" s="3"/>
    </row>
    <row r="210745" spans="9:10" x14ac:dyDescent="0.2">
      <c r="I210745" s="3"/>
      <c r="J210745" s="3"/>
    </row>
    <row r="210746" spans="9:10" x14ac:dyDescent="0.2">
      <c r="I210746" s="3"/>
      <c r="J210746" s="3"/>
    </row>
    <row r="210747" spans="9:10" x14ac:dyDescent="0.2">
      <c r="I210747" s="3"/>
      <c r="J210747" s="3"/>
    </row>
    <row r="210748" spans="9:10" x14ac:dyDescent="0.2">
      <c r="I210748" s="3"/>
      <c r="J210748" s="3"/>
    </row>
    <row r="210749" spans="9:10" x14ac:dyDescent="0.2">
      <c r="I210749" s="3"/>
      <c r="J210749" s="3"/>
    </row>
    <row r="210750" spans="9:10" x14ac:dyDescent="0.2">
      <c r="I210750" s="3"/>
      <c r="J210750" s="3"/>
    </row>
    <row r="210751" spans="9:10" x14ac:dyDescent="0.2">
      <c r="I210751" s="3"/>
      <c r="J210751" s="3"/>
    </row>
    <row r="210752" spans="9:10" x14ac:dyDescent="0.2">
      <c r="I210752" s="3"/>
      <c r="J210752" s="3"/>
    </row>
    <row r="210753" spans="9:10" x14ac:dyDescent="0.2">
      <c r="I210753" s="3"/>
      <c r="J210753" s="3"/>
    </row>
    <row r="210754" spans="9:10" x14ac:dyDescent="0.2">
      <c r="I210754" s="3"/>
      <c r="J210754" s="3"/>
    </row>
    <row r="210755" spans="9:10" x14ac:dyDescent="0.2">
      <c r="I210755" s="3"/>
      <c r="J210755" s="3"/>
    </row>
    <row r="210756" spans="9:10" x14ac:dyDescent="0.2">
      <c r="I210756" s="3"/>
      <c r="J210756" s="3"/>
    </row>
    <row r="210757" spans="9:10" x14ac:dyDescent="0.2">
      <c r="I210757" s="3"/>
      <c r="J210757" s="3"/>
    </row>
    <row r="210758" spans="9:10" x14ac:dyDescent="0.2">
      <c r="I210758" s="3"/>
      <c r="J210758" s="3"/>
    </row>
    <row r="210759" spans="9:10" x14ac:dyDescent="0.2">
      <c r="I210759" s="3"/>
      <c r="J210759" s="3"/>
    </row>
    <row r="210760" spans="9:10" x14ac:dyDescent="0.2">
      <c r="I210760" s="3"/>
      <c r="J210760" s="3"/>
    </row>
    <row r="210761" spans="9:10" x14ac:dyDescent="0.2">
      <c r="I210761" s="3"/>
      <c r="J210761" s="3"/>
    </row>
    <row r="210762" spans="9:10" x14ac:dyDescent="0.2">
      <c r="I210762" s="3"/>
      <c r="J210762" s="3"/>
    </row>
    <row r="210763" spans="9:10" x14ac:dyDescent="0.2">
      <c r="I210763" s="3"/>
      <c r="J210763" s="3"/>
    </row>
    <row r="210764" spans="9:10" x14ac:dyDescent="0.2">
      <c r="I210764" s="3"/>
      <c r="J210764" s="3"/>
    </row>
    <row r="210765" spans="9:10" x14ac:dyDescent="0.2">
      <c r="I210765" s="3"/>
      <c r="J210765" s="3"/>
    </row>
    <row r="210766" spans="9:10" x14ac:dyDescent="0.2">
      <c r="I210766" s="3"/>
      <c r="J210766" s="3"/>
    </row>
    <row r="210767" spans="9:10" x14ac:dyDescent="0.2">
      <c r="I210767" s="3"/>
      <c r="J210767" s="3"/>
    </row>
    <row r="210768" spans="9:10" x14ac:dyDescent="0.2">
      <c r="I210768" s="3"/>
      <c r="J210768" s="3"/>
    </row>
    <row r="210769" spans="9:10" x14ac:dyDescent="0.2">
      <c r="I210769" s="3"/>
      <c r="J210769" s="3"/>
    </row>
    <row r="210770" spans="9:10" x14ac:dyDescent="0.2">
      <c r="I210770" s="3"/>
      <c r="J210770" s="3"/>
    </row>
    <row r="210771" spans="9:10" x14ac:dyDescent="0.2">
      <c r="I210771" s="3"/>
      <c r="J210771" s="3"/>
    </row>
    <row r="210772" spans="9:10" x14ac:dyDescent="0.2">
      <c r="I210772" s="3"/>
      <c r="J210772" s="3"/>
    </row>
    <row r="210773" spans="9:10" x14ac:dyDescent="0.2">
      <c r="I210773" s="3"/>
      <c r="J210773" s="3"/>
    </row>
    <row r="210774" spans="9:10" x14ac:dyDescent="0.2">
      <c r="I210774" s="3"/>
      <c r="J210774" s="3"/>
    </row>
    <row r="210775" spans="9:10" x14ac:dyDescent="0.2">
      <c r="I210775" s="3"/>
      <c r="J210775" s="3"/>
    </row>
    <row r="210776" spans="9:10" x14ac:dyDescent="0.2">
      <c r="I210776" s="3"/>
      <c r="J210776" s="3"/>
    </row>
    <row r="210777" spans="9:10" x14ac:dyDescent="0.2">
      <c r="I210777" s="3"/>
      <c r="J210777" s="3"/>
    </row>
    <row r="210778" spans="9:10" x14ac:dyDescent="0.2">
      <c r="I210778" s="3"/>
      <c r="J210778" s="3"/>
    </row>
    <row r="210779" spans="9:10" x14ac:dyDescent="0.2">
      <c r="I210779" s="3"/>
      <c r="J210779" s="3"/>
    </row>
    <row r="210780" spans="9:10" x14ac:dyDescent="0.2">
      <c r="I210780" s="3"/>
      <c r="J210780" s="3"/>
    </row>
    <row r="210781" spans="9:10" x14ac:dyDescent="0.2">
      <c r="I210781" s="3"/>
      <c r="J210781" s="3"/>
    </row>
    <row r="210782" spans="9:10" x14ac:dyDescent="0.2">
      <c r="I210782" s="3"/>
      <c r="J210782" s="3"/>
    </row>
    <row r="210783" spans="9:10" x14ac:dyDescent="0.2">
      <c r="I210783" s="3"/>
      <c r="J210783" s="3"/>
    </row>
    <row r="210784" spans="9:10" x14ac:dyDescent="0.2">
      <c r="I210784" s="3"/>
      <c r="J210784" s="3"/>
    </row>
    <row r="210785" spans="9:10" x14ac:dyDescent="0.2">
      <c r="I210785" s="3"/>
      <c r="J210785" s="3"/>
    </row>
    <row r="210786" spans="9:10" x14ac:dyDescent="0.2">
      <c r="I210786" s="3"/>
      <c r="J210786" s="3"/>
    </row>
    <row r="210787" spans="9:10" x14ac:dyDescent="0.2">
      <c r="I210787" s="3"/>
      <c r="J210787" s="3"/>
    </row>
    <row r="210788" spans="9:10" x14ac:dyDescent="0.2">
      <c r="I210788" s="3"/>
      <c r="J210788" s="3"/>
    </row>
    <row r="210789" spans="9:10" x14ac:dyDescent="0.2">
      <c r="I210789" s="3"/>
      <c r="J210789" s="3"/>
    </row>
    <row r="210790" spans="9:10" x14ac:dyDescent="0.2">
      <c r="I210790" s="3"/>
      <c r="J210790" s="3"/>
    </row>
    <row r="210791" spans="9:10" x14ac:dyDescent="0.2">
      <c r="I210791" s="3"/>
      <c r="J210791" s="3"/>
    </row>
    <row r="210792" spans="9:10" x14ac:dyDescent="0.2">
      <c r="I210792" s="3"/>
      <c r="J210792" s="3"/>
    </row>
    <row r="210793" spans="9:10" x14ac:dyDescent="0.2">
      <c r="I210793" s="3"/>
      <c r="J210793" s="3"/>
    </row>
    <row r="210794" spans="9:10" x14ac:dyDescent="0.2">
      <c r="I210794" s="3"/>
      <c r="J210794" s="3"/>
    </row>
    <row r="210795" spans="9:10" x14ac:dyDescent="0.2">
      <c r="I210795" s="3"/>
      <c r="J210795" s="3"/>
    </row>
    <row r="210796" spans="9:10" x14ac:dyDescent="0.2">
      <c r="I210796" s="3"/>
      <c r="J210796" s="3"/>
    </row>
    <row r="210797" spans="9:10" x14ac:dyDescent="0.2">
      <c r="I210797" s="3"/>
      <c r="J210797" s="3"/>
    </row>
    <row r="210798" spans="9:10" x14ac:dyDescent="0.2">
      <c r="I210798" s="3"/>
      <c r="J210798" s="3"/>
    </row>
    <row r="210799" spans="9:10" x14ac:dyDescent="0.2">
      <c r="I210799" s="3"/>
      <c r="J210799" s="3"/>
    </row>
    <row r="210800" spans="9:10" x14ac:dyDescent="0.2">
      <c r="I210800" s="3"/>
      <c r="J210800" s="3"/>
    </row>
    <row r="210801" spans="9:10" x14ac:dyDescent="0.2">
      <c r="I210801" s="3"/>
      <c r="J210801" s="3"/>
    </row>
    <row r="210802" spans="9:10" x14ac:dyDescent="0.2">
      <c r="I210802" s="3"/>
      <c r="J210802" s="3"/>
    </row>
    <row r="210803" spans="9:10" x14ac:dyDescent="0.2">
      <c r="I210803" s="3"/>
      <c r="J210803" s="3"/>
    </row>
    <row r="210804" spans="9:10" x14ac:dyDescent="0.2">
      <c r="I210804" s="3"/>
      <c r="J210804" s="3"/>
    </row>
    <row r="210805" spans="9:10" x14ac:dyDescent="0.2">
      <c r="I210805" s="3"/>
      <c r="J210805" s="3"/>
    </row>
    <row r="210806" spans="9:10" x14ac:dyDescent="0.2">
      <c r="I210806" s="3"/>
      <c r="J210806" s="3"/>
    </row>
    <row r="210807" spans="9:10" x14ac:dyDescent="0.2">
      <c r="I210807" s="3"/>
      <c r="J210807" s="3"/>
    </row>
    <row r="210808" spans="9:10" x14ac:dyDescent="0.2">
      <c r="I210808" s="3"/>
      <c r="J210808" s="3"/>
    </row>
    <row r="210809" spans="9:10" x14ac:dyDescent="0.2">
      <c r="I210809" s="3"/>
      <c r="J210809" s="3"/>
    </row>
    <row r="210810" spans="9:10" x14ac:dyDescent="0.2">
      <c r="I210810" s="3"/>
      <c r="J210810" s="3"/>
    </row>
    <row r="210811" spans="9:10" x14ac:dyDescent="0.2">
      <c r="I210811" s="3"/>
      <c r="J210811" s="3"/>
    </row>
    <row r="210812" spans="9:10" x14ac:dyDescent="0.2">
      <c r="I210812" s="3"/>
      <c r="J210812" s="3"/>
    </row>
    <row r="210813" spans="9:10" x14ac:dyDescent="0.2">
      <c r="I210813" s="3"/>
      <c r="J210813" s="3"/>
    </row>
    <row r="210814" spans="9:10" x14ac:dyDescent="0.2">
      <c r="I210814" s="3"/>
      <c r="J210814" s="3"/>
    </row>
    <row r="210815" spans="9:10" x14ac:dyDescent="0.2">
      <c r="I210815" s="3"/>
      <c r="J210815" s="3"/>
    </row>
    <row r="210816" spans="9:10" x14ac:dyDescent="0.2">
      <c r="I210816" s="3"/>
      <c r="J210816" s="3"/>
    </row>
    <row r="210817" spans="9:10" x14ac:dyDescent="0.2">
      <c r="I210817" s="3"/>
      <c r="J210817" s="3"/>
    </row>
    <row r="210818" spans="9:10" x14ac:dyDescent="0.2">
      <c r="I210818" s="3"/>
      <c r="J210818" s="3"/>
    </row>
    <row r="210819" spans="9:10" x14ac:dyDescent="0.2">
      <c r="I210819" s="3"/>
      <c r="J210819" s="3"/>
    </row>
    <row r="210820" spans="9:10" x14ac:dyDescent="0.2">
      <c r="I210820" s="3"/>
      <c r="J210820" s="3"/>
    </row>
    <row r="210821" spans="9:10" x14ac:dyDescent="0.2">
      <c r="I210821" s="3"/>
      <c r="J210821" s="3"/>
    </row>
    <row r="210822" spans="9:10" x14ac:dyDescent="0.2">
      <c r="I210822" s="3"/>
      <c r="J210822" s="3"/>
    </row>
    <row r="210823" spans="9:10" x14ac:dyDescent="0.2">
      <c r="I210823" s="3"/>
      <c r="J210823" s="3"/>
    </row>
    <row r="210824" spans="9:10" x14ac:dyDescent="0.2">
      <c r="I210824" s="3"/>
      <c r="J210824" s="3"/>
    </row>
    <row r="210825" spans="9:10" x14ac:dyDescent="0.2">
      <c r="I210825" s="3"/>
      <c r="J210825" s="3"/>
    </row>
    <row r="210826" spans="9:10" x14ac:dyDescent="0.2">
      <c r="I210826" s="3"/>
      <c r="J210826" s="3"/>
    </row>
    <row r="210827" spans="9:10" x14ac:dyDescent="0.2">
      <c r="I210827" s="3"/>
      <c r="J210827" s="3"/>
    </row>
    <row r="210828" spans="9:10" x14ac:dyDescent="0.2">
      <c r="I210828" s="3"/>
      <c r="J210828" s="3"/>
    </row>
    <row r="210829" spans="9:10" x14ac:dyDescent="0.2">
      <c r="I210829" s="3"/>
      <c r="J210829" s="3"/>
    </row>
    <row r="210830" spans="9:10" x14ac:dyDescent="0.2">
      <c r="I210830" s="3"/>
      <c r="J210830" s="3"/>
    </row>
    <row r="210831" spans="9:10" x14ac:dyDescent="0.2">
      <c r="I210831" s="3"/>
      <c r="J210831" s="3"/>
    </row>
    <row r="210832" spans="9:10" x14ac:dyDescent="0.2">
      <c r="I210832" s="3"/>
      <c r="J210832" s="3"/>
    </row>
    <row r="210833" spans="9:10" x14ac:dyDescent="0.2">
      <c r="I210833" s="3"/>
      <c r="J210833" s="3"/>
    </row>
    <row r="210834" spans="9:10" x14ac:dyDescent="0.2">
      <c r="I210834" s="3"/>
      <c r="J210834" s="3"/>
    </row>
    <row r="210835" spans="9:10" x14ac:dyDescent="0.2">
      <c r="I210835" s="3"/>
      <c r="J210835" s="3"/>
    </row>
    <row r="210836" spans="9:10" x14ac:dyDescent="0.2">
      <c r="I210836" s="3"/>
      <c r="J210836" s="3"/>
    </row>
    <row r="210837" spans="9:10" x14ac:dyDescent="0.2">
      <c r="I210837" s="3"/>
      <c r="J210837" s="3"/>
    </row>
    <row r="210838" spans="9:10" x14ac:dyDescent="0.2">
      <c r="I210838" s="3"/>
      <c r="J210838" s="3"/>
    </row>
    <row r="210839" spans="9:10" x14ac:dyDescent="0.2">
      <c r="I210839" s="3"/>
      <c r="J210839" s="3"/>
    </row>
    <row r="210840" spans="9:10" x14ac:dyDescent="0.2">
      <c r="I210840" s="3"/>
      <c r="J210840" s="3"/>
    </row>
    <row r="210841" spans="9:10" x14ac:dyDescent="0.2">
      <c r="I210841" s="3"/>
      <c r="J210841" s="3"/>
    </row>
    <row r="210842" spans="9:10" x14ac:dyDescent="0.2">
      <c r="I210842" s="3"/>
      <c r="J210842" s="3"/>
    </row>
    <row r="210843" spans="9:10" x14ac:dyDescent="0.2">
      <c r="I210843" s="3"/>
      <c r="J210843" s="3"/>
    </row>
    <row r="210844" spans="9:10" x14ac:dyDescent="0.2">
      <c r="I210844" s="3"/>
      <c r="J210844" s="3"/>
    </row>
    <row r="210845" spans="9:10" x14ac:dyDescent="0.2">
      <c r="I210845" s="3"/>
      <c r="J210845" s="3"/>
    </row>
    <row r="210846" spans="9:10" x14ac:dyDescent="0.2">
      <c r="I210846" s="3"/>
      <c r="J210846" s="3"/>
    </row>
    <row r="210847" spans="9:10" x14ac:dyDescent="0.2">
      <c r="I210847" s="3"/>
      <c r="J210847" s="3"/>
    </row>
    <row r="210848" spans="9:10" x14ac:dyDescent="0.2">
      <c r="I210848" s="3"/>
      <c r="J210848" s="3"/>
    </row>
    <row r="210849" spans="9:10" x14ac:dyDescent="0.2">
      <c r="I210849" s="3"/>
      <c r="J210849" s="3"/>
    </row>
    <row r="210850" spans="9:10" x14ac:dyDescent="0.2">
      <c r="I210850" s="3"/>
      <c r="J210850" s="3"/>
    </row>
    <row r="210851" spans="9:10" x14ac:dyDescent="0.2">
      <c r="I210851" s="3"/>
      <c r="J210851" s="3"/>
    </row>
    <row r="210852" spans="9:10" x14ac:dyDescent="0.2">
      <c r="I210852" s="3"/>
      <c r="J210852" s="3"/>
    </row>
    <row r="210853" spans="9:10" x14ac:dyDescent="0.2">
      <c r="I210853" s="3"/>
      <c r="J210853" s="3"/>
    </row>
    <row r="210854" spans="9:10" x14ac:dyDescent="0.2">
      <c r="I210854" s="3"/>
      <c r="J210854" s="3"/>
    </row>
    <row r="210855" spans="9:10" x14ac:dyDescent="0.2">
      <c r="I210855" s="3"/>
      <c r="J210855" s="3"/>
    </row>
    <row r="210856" spans="9:10" x14ac:dyDescent="0.2">
      <c r="I210856" s="3"/>
      <c r="J210856" s="3"/>
    </row>
    <row r="210857" spans="9:10" x14ac:dyDescent="0.2">
      <c r="I210857" s="3"/>
      <c r="J210857" s="3"/>
    </row>
    <row r="210858" spans="9:10" x14ac:dyDescent="0.2">
      <c r="I210858" s="3"/>
      <c r="J210858" s="3"/>
    </row>
    <row r="210859" spans="9:10" x14ac:dyDescent="0.2">
      <c r="I210859" s="3"/>
      <c r="J210859" s="3"/>
    </row>
    <row r="210860" spans="9:10" x14ac:dyDescent="0.2">
      <c r="I210860" s="3"/>
      <c r="J210860" s="3"/>
    </row>
    <row r="210861" spans="9:10" x14ac:dyDescent="0.2">
      <c r="I210861" s="3"/>
      <c r="J210861" s="3"/>
    </row>
    <row r="210862" spans="9:10" x14ac:dyDescent="0.2">
      <c r="I210862" s="3"/>
      <c r="J210862" s="3"/>
    </row>
    <row r="210863" spans="9:10" x14ac:dyDescent="0.2">
      <c r="I210863" s="3"/>
      <c r="J210863" s="3"/>
    </row>
    <row r="210864" spans="9:10" x14ac:dyDescent="0.2">
      <c r="I210864" s="3"/>
      <c r="J210864" s="3"/>
    </row>
    <row r="210865" spans="9:10" x14ac:dyDescent="0.2">
      <c r="I210865" s="3"/>
      <c r="J210865" s="3"/>
    </row>
    <row r="210866" spans="9:10" x14ac:dyDescent="0.2">
      <c r="I210866" s="3"/>
      <c r="J210866" s="3"/>
    </row>
    <row r="210867" spans="9:10" x14ac:dyDescent="0.2">
      <c r="I210867" s="3"/>
      <c r="J210867" s="3"/>
    </row>
    <row r="210868" spans="9:10" x14ac:dyDescent="0.2">
      <c r="I210868" s="3"/>
      <c r="J210868" s="3"/>
    </row>
    <row r="210869" spans="9:10" x14ac:dyDescent="0.2">
      <c r="I210869" s="3"/>
      <c r="J210869" s="3"/>
    </row>
    <row r="210870" spans="9:10" x14ac:dyDescent="0.2">
      <c r="I210870" s="3"/>
      <c r="J210870" s="3"/>
    </row>
    <row r="210871" spans="9:10" x14ac:dyDescent="0.2">
      <c r="I210871" s="3"/>
      <c r="J210871" s="3"/>
    </row>
    <row r="210872" spans="9:10" x14ac:dyDescent="0.2">
      <c r="I210872" s="3"/>
      <c r="J210872" s="3"/>
    </row>
    <row r="210873" spans="9:10" x14ac:dyDescent="0.2">
      <c r="I210873" s="3"/>
      <c r="J210873" s="3"/>
    </row>
    <row r="210874" spans="9:10" x14ac:dyDescent="0.2">
      <c r="I210874" s="3"/>
      <c r="J210874" s="3"/>
    </row>
    <row r="210875" spans="9:10" x14ac:dyDescent="0.2">
      <c r="I210875" s="3"/>
      <c r="J210875" s="3"/>
    </row>
    <row r="210876" spans="9:10" x14ac:dyDescent="0.2">
      <c r="I210876" s="3"/>
      <c r="J210876" s="3"/>
    </row>
    <row r="210877" spans="9:10" x14ac:dyDescent="0.2">
      <c r="I210877" s="3"/>
      <c r="J210877" s="3"/>
    </row>
    <row r="210878" spans="9:10" x14ac:dyDescent="0.2">
      <c r="I210878" s="3"/>
      <c r="J210878" s="3"/>
    </row>
    <row r="210879" spans="9:10" x14ac:dyDescent="0.2">
      <c r="I210879" s="3"/>
      <c r="J210879" s="3"/>
    </row>
    <row r="210880" spans="9:10" x14ac:dyDescent="0.2">
      <c r="I210880" s="3"/>
      <c r="J210880" s="3"/>
    </row>
    <row r="210881" spans="9:10" x14ac:dyDescent="0.2">
      <c r="I210881" s="3"/>
      <c r="J210881" s="3"/>
    </row>
    <row r="210882" spans="9:10" x14ac:dyDescent="0.2">
      <c r="I210882" s="3"/>
      <c r="J210882" s="3"/>
    </row>
    <row r="210883" spans="9:10" x14ac:dyDescent="0.2">
      <c r="I210883" s="3"/>
      <c r="J210883" s="3"/>
    </row>
    <row r="210884" spans="9:10" x14ac:dyDescent="0.2">
      <c r="I210884" s="3"/>
      <c r="J210884" s="3"/>
    </row>
    <row r="210885" spans="9:10" x14ac:dyDescent="0.2">
      <c r="I210885" s="3"/>
      <c r="J210885" s="3"/>
    </row>
    <row r="210886" spans="9:10" x14ac:dyDescent="0.2">
      <c r="I210886" s="3"/>
      <c r="J210886" s="3"/>
    </row>
    <row r="210887" spans="9:10" x14ac:dyDescent="0.2">
      <c r="I210887" s="3"/>
      <c r="J210887" s="3"/>
    </row>
    <row r="210888" spans="9:10" x14ac:dyDescent="0.2">
      <c r="I210888" s="3"/>
      <c r="J210888" s="3"/>
    </row>
    <row r="210889" spans="9:10" x14ac:dyDescent="0.2">
      <c r="I210889" s="3"/>
      <c r="J210889" s="3"/>
    </row>
    <row r="210890" spans="9:10" x14ac:dyDescent="0.2">
      <c r="I210890" s="3"/>
      <c r="J210890" s="3"/>
    </row>
    <row r="210891" spans="9:10" x14ac:dyDescent="0.2">
      <c r="I210891" s="3"/>
      <c r="J210891" s="3"/>
    </row>
    <row r="210892" spans="9:10" x14ac:dyDescent="0.2">
      <c r="I210892" s="3"/>
      <c r="J210892" s="3"/>
    </row>
    <row r="210893" spans="9:10" x14ac:dyDescent="0.2">
      <c r="I210893" s="3"/>
      <c r="J210893" s="3"/>
    </row>
    <row r="210894" spans="9:10" x14ac:dyDescent="0.2">
      <c r="I210894" s="3"/>
      <c r="J210894" s="3"/>
    </row>
    <row r="210895" spans="9:10" x14ac:dyDescent="0.2">
      <c r="I210895" s="3"/>
      <c r="J210895" s="3"/>
    </row>
    <row r="210896" spans="9:10" x14ac:dyDescent="0.2">
      <c r="I210896" s="3"/>
      <c r="J210896" s="3"/>
    </row>
    <row r="210897" spans="9:10" x14ac:dyDescent="0.2">
      <c r="I210897" s="3"/>
      <c r="J210897" s="3"/>
    </row>
    <row r="210898" spans="9:10" x14ac:dyDescent="0.2">
      <c r="I210898" s="3"/>
      <c r="J210898" s="3"/>
    </row>
    <row r="210899" spans="9:10" x14ac:dyDescent="0.2">
      <c r="I210899" s="3"/>
      <c r="J210899" s="3"/>
    </row>
    <row r="210900" spans="9:10" x14ac:dyDescent="0.2">
      <c r="I210900" s="3"/>
      <c r="J210900" s="3"/>
    </row>
    <row r="210901" spans="9:10" x14ac:dyDescent="0.2">
      <c r="I210901" s="3"/>
      <c r="J210901" s="3"/>
    </row>
    <row r="210902" spans="9:10" x14ac:dyDescent="0.2">
      <c r="I210902" s="3"/>
      <c r="J210902" s="3"/>
    </row>
    <row r="210903" spans="9:10" x14ac:dyDescent="0.2">
      <c r="I210903" s="3"/>
      <c r="J210903" s="3"/>
    </row>
    <row r="210904" spans="9:10" x14ac:dyDescent="0.2">
      <c r="I210904" s="3"/>
      <c r="J210904" s="3"/>
    </row>
    <row r="210905" spans="9:10" x14ac:dyDescent="0.2">
      <c r="I210905" s="3"/>
      <c r="J210905" s="3"/>
    </row>
    <row r="210906" spans="9:10" x14ac:dyDescent="0.2">
      <c r="I210906" s="3"/>
      <c r="J210906" s="3"/>
    </row>
    <row r="210907" spans="9:10" x14ac:dyDescent="0.2">
      <c r="I210907" s="3"/>
      <c r="J210907" s="3"/>
    </row>
    <row r="210908" spans="9:10" x14ac:dyDescent="0.2">
      <c r="I210908" s="3"/>
      <c r="J210908" s="3"/>
    </row>
    <row r="210909" spans="9:10" x14ac:dyDescent="0.2">
      <c r="I210909" s="3"/>
      <c r="J210909" s="3"/>
    </row>
    <row r="210910" spans="9:10" x14ac:dyDescent="0.2">
      <c r="I210910" s="3"/>
      <c r="J210910" s="3"/>
    </row>
    <row r="210911" spans="9:10" x14ac:dyDescent="0.2">
      <c r="I210911" s="3"/>
      <c r="J210911" s="3"/>
    </row>
    <row r="210912" spans="9:10" x14ac:dyDescent="0.2">
      <c r="I210912" s="3"/>
      <c r="J210912" s="3"/>
    </row>
    <row r="210913" spans="9:10" x14ac:dyDescent="0.2">
      <c r="I210913" s="3"/>
      <c r="J210913" s="3"/>
    </row>
    <row r="210914" spans="9:10" x14ac:dyDescent="0.2">
      <c r="I210914" s="3"/>
      <c r="J210914" s="3"/>
    </row>
    <row r="210915" spans="9:10" x14ac:dyDescent="0.2">
      <c r="I210915" s="3"/>
      <c r="J210915" s="3"/>
    </row>
    <row r="210916" spans="9:10" x14ac:dyDescent="0.2">
      <c r="I210916" s="3"/>
      <c r="J210916" s="3"/>
    </row>
    <row r="210917" spans="9:10" x14ac:dyDescent="0.2">
      <c r="I210917" s="3"/>
      <c r="J210917" s="3"/>
    </row>
    <row r="210918" spans="9:10" x14ac:dyDescent="0.2">
      <c r="I210918" s="3"/>
      <c r="J210918" s="3"/>
    </row>
    <row r="210919" spans="9:10" x14ac:dyDescent="0.2">
      <c r="I210919" s="3"/>
      <c r="J210919" s="3"/>
    </row>
    <row r="210920" spans="9:10" x14ac:dyDescent="0.2">
      <c r="I210920" s="3"/>
      <c r="J210920" s="3"/>
    </row>
    <row r="210921" spans="9:10" x14ac:dyDescent="0.2">
      <c r="I210921" s="3"/>
      <c r="J210921" s="3"/>
    </row>
    <row r="210922" spans="9:10" x14ac:dyDescent="0.2">
      <c r="I210922" s="3"/>
      <c r="J210922" s="3"/>
    </row>
    <row r="210923" spans="9:10" x14ac:dyDescent="0.2">
      <c r="I210923" s="3"/>
      <c r="J210923" s="3"/>
    </row>
    <row r="210924" spans="9:10" x14ac:dyDescent="0.2">
      <c r="I210924" s="3"/>
      <c r="J210924" s="3"/>
    </row>
    <row r="210925" spans="9:10" x14ac:dyDescent="0.2">
      <c r="I210925" s="3"/>
      <c r="J210925" s="3"/>
    </row>
    <row r="210926" spans="9:10" x14ac:dyDescent="0.2">
      <c r="I210926" s="3"/>
      <c r="J210926" s="3"/>
    </row>
    <row r="210927" spans="9:10" x14ac:dyDescent="0.2">
      <c r="I210927" s="3"/>
      <c r="J210927" s="3"/>
    </row>
    <row r="210928" spans="9:10" x14ac:dyDescent="0.2">
      <c r="I210928" s="3"/>
      <c r="J210928" s="3"/>
    </row>
    <row r="210929" spans="9:10" x14ac:dyDescent="0.2">
      <c r="I210929" s="3"/>
      <c r="J210929" s="3"/>
    </row>
    <row r="210930" spans="9:10" x14ac:dyDescent="0.2">
      <c r="I210930" s="3"/>
      <c r="J210930" s="3"/>
    </row>
    <row r="210931" spans="9:10" x14ac:dyDescent="0.2">
      <c r="I210931" s="3"/>
      <c r="J210931" s="3"/>
    </row>
    <row r="210932" spans="9:10" x14ac:dyDescent="0.2">
      <c r="I210932" s="3"/>
      <c r="J210932" s="3"/>
    </row>
    <row r="210933" spans="9:10" x14ac:dyDescent="0.2">
      <c r="I210933" s="3"/>
      <c r="J210933" s="3"/>
    </row>
    <row r="210934" spans="9:10" x14ac:dyDescent="0.2">
      <c r="I210934" s="3"/>
      <c r="J210934" s="3"/>
    </row>
    <row r="210935" spans="9:10" x14ac:dyDescent="0.2">
      <c r="I210935" s="3"/>
      <c r="J210935" s="3"/>
    </row>
    <row r="210936" spans="9:10" x14ac:dyDescent="0.2">
      <c r="I210936" s="3"/>
      <c r="J210936" s="3"/>
    </row>
    <row r="210937" spans="9:10" x14ac:dyDescent="0.2">
      <c r="I210937" s="3"/>
      <c r="J210937" s="3"/>
    </row>
    <row r="210938" spans="9:10" x14ac:dyDescent="0.2">
      <c r="I210938" s="3"/>
      <c r="J210938" s="3"/>
    </row>
    <row r="210939" spans="9:10" x14ac:dyDescent="0.2">
      <c r="I210939" s="3"/>
      <c r="J210939" s="3"/>
    </row>
    <row r="210940" spans="9:10" x14ac:dyDescent="0.2">
      <c r="I210940" s="3"/>
      <c r="J210940" s="3"/>
    </row>
    <row r="210941" spans="9:10" x14ac:dyDescent="0.2">
      <c r="I210941" s="3"/>
      <c r="J210941" s="3"/>
    </row>
    <row r="210942" spans="9:10" x14ac:dyDescent="0.2">
      <c r="I210942" s="3"/>
      <c r="J210942" s="3"/>
    </row>
    <row r="210943" spans="9:10" x14ac:dyDescent="0.2">
      <c r="I210943" s="3"/>
      <c r="J210943" s="3"/>
    </row>
    <row r="210944" spans="9:10" x14ac:dyDescent="0.2">
      <c r="I210944" s="3"/>
      <c r="J210944" s="3"/>
    </row>
    <row r="210945" spans="9:10" x14ac:dyDescent="0.2">
      <c r="I210945" s="3"/>
      <c r="J210945" s="3"/>
    </row>
    <row r="210946" spans="9:10" x14ac:dyDescent="0.2">
      <c r="I210946" s="3"/>
      <c r="J210946" s="3"/>
    </row>
    <row r="210947" spans="9:10" x14ac:dyDescent="0.2">
      <c r="I210947" s="3"/>
      <c r="J210947" s="3"/>
    </row>
    <row r="210948" spans="9:10" x14ac:dyDescent="0.2">
      <c r="I210948" s="3"/>
      <c r="J210948" s="3"/>
    </row>
    <row r="210949" spans="9:10" x14ac:dyDescent="0.2">
      <c r="I210949" s="3"/>
      <c r="J210949" s="3"/>
    </row>
    <row r="210950" spans="9:10" x14ac:dyDescent="0.2">
      <c r="I210950" s="3"/>
      <c r="J210950" s="3"/>
    </row>
    <row r="210951" spans="9:10" x14ac:dyDescent="0.2">
      <c r="I210951" s="3"/>
      <c r="J210951" s="3"/>
    </row>
    <row r="210952" spans="9:10" x14ac:dyDescent="0.2">
      <c r="I210952" s="3"/>
      <c r="J210952" s="3"/>
    </row>
    <row r="210953" spans="9:10" x14ac:dyDescent="0.2">
      <c r="I210953" s="3"/>
      <c r="J210953" s="3"/>
    </row>
    <row r="210954" spans="9:10" x14ac:dyDescent="0.2">
      <c r="I210954" s="3"/>
      <c r="J210954" s="3"/>
    </row>
    <row r="210955" spans="9:10" x14ac:dyDescent="0.2">
      <c r="I210955" s="3"/>
      <c r="J210955" s="3"/>
    </row>
    <row r="210956" spans="9:10" x14ac:dyDescent="0.2">
      <c r="I210956" s="3"/>
      <c r="J210956" s="3"/>
    </row>
    <row r="210957" spans="9:10" x14ac:dyDescent="0.2">
      <c r="I210957" s="3"/>
      <c r="J210957" s="3"/>
    </row>
    <row r="210958" spans="9:10" x14ac:dyDescent="0.2">
      <c r="I210958" s="3"/>
      <c r="J210958" s="3"/>
    </row>
    <row r="210959" spans="9:10" x14ac:dyDescent="0.2">
      <c r="I210959" s="3"/>
      <c r="J210959" s="3"/>
    </row>
    <row r="210960" spans="9:10" x14ac:dyDescent="0.2">
      <c r="I210960" s="3"/>
      <c r="J210960" s="3"/>
    </row>
    <row r="210961" spans="9:10" x14ac:dyDescent="0.2">
      <c r="I210961" s="3"/>
      <c r="J210961" s="3"/>
    </row>
    <row r="210962" spans="9:10" x14ac:dyDescent="0.2">
      <c r="I210962" s="3"/>
      <c r="J210962" s="3"/>
    </row>
    <row r="210963" spans="9:10" x14ac:dyDescent="0.2">
      <c r="I210963" s="3"/>
      <c r="J210963" s="3"/>
    </row>
    <row r="210964" spans="9:10" x14ac:dyDescent="0.2">
      <c r="I210964" s="3"/>
      <c r="J210964" s="3"/>
    </row>
    <row r="210965" spans="9:10" x14ac:dyDescent="0.2">
      <c r="I210965" s="3"/>
      <c r="J210965" s="3"/>
    </row>
    <row r="210966" spans="9:10" x14ac:dyDescent="0.2">
      <c r="I210966" s="3"/>
      <c r="J210966" s="3"/>
    </row>
    <row r="210967" spans="9:10" x14ac:dyDescent="0.2">
      <c r="I210967" s="3"/>
      <c r="J210967" s="3"/>
    </row>
    <row r="210968" spans="9:10" x14ac:dyDescent="0.2">
      <c r="I210968" s="3"/>
      <c r="J210968" s="3"/>
    </row>
    <row r="210969" spans="9:10" x14ac:dyDescent="0.2">
      <c r="I210969" s="3"/>
      <c r="J210969" s="3"/>
    </row>
    <row r="210970" spans="9:10" x14ac:dyDescent="0.2">
      <c r="I210970" s="3"/>
      <c r="J210970" s="3"/>
    </row>
    <row r="210971" spans="9:10" x14ac:dyDescent="0.2">
      <c r="I210971" s="3"/>
      <c r="J210971" s="3"/>
    </row>
    <row r="210972" spans="9:10" x14ac:dyDescent="0.2">
      <c r="I210972" s="3"/>
      <c r="J210972" s="3"/>
    </row>
    <row r="210973" spans="9:10" x14ac:dyDescent="0.2">
      <c r="I210973" s="3"/>
      <c r="J210973" s="3"/>
    </row>
    <row r="210974" spans="9:10" x14ac:dyDescent="0.2">
      <c r="I210974" s="3"/>
      <c r="J210974" s="3"/>
    </row>
    <row r="210975" spans="9:10" x14ac:dyDescent="0.2">
      <c r="I210975" s="3"/>
      <c r="J210975" s="3"/>
    </row>
    <row r="210976" spans="9:10" x14ac:dyDescent="0.2">
      <c r="I210976" s="3"/>
      <c r="J210976" s="3"/>
    </row>
    <row r="210977" spans="9:10" x14ac:dyDescent="0.2">
      <c r="I210977" s="3"/>
      <c r="J210977" s="3"/>
    </row>
    <row r="210978" spans="9:10" x14ac:dyDescent="0.2">
      <c r="I210978" s="3"/>
      <c r="J210978" s="3"/>
    </row>
    <row r="210979" spans="9:10" x14ac:dyDescent="0.2">
      <c r="I210979" s="3"/>
      <c r="J210979" s="3"/>
    </row>
    <row r="210980" spans="9:10" x14ac:dyDescent="0.2">
      <c r="I210980" s="3"/>
      <c r="J210980" s="3"/>
    </row>
    <row r="210981" spans="9:10" x14ac:dyDescent="0.2">
      <c r="I210981" s="3"/>
      <c r="J210981" s="3"/>
    </row>
    <row r="210982" spans="9:10" x14ac:dyDescent="0.2">
      <c r="I210982" s="3"/>
      <c r="J210982" s="3"/>
    </row>
    <row r="210983" spans="9:10" x14ac:dyDescent="0.2">
      <c r="I210983" s="3"/>
      <c r="J210983" s="3"/>
    </row>
    <row r="210984" spans="9:10" x14ac:dyDescent="0.2">
      <c r="I210984" s="3"/>
      <c r="J210984" s="3"/>
    </row>
    <row r="210985" spans="9:10" x14ac:dyDescent="0.2">
      <c r="I210985" s="3"/>
      <c r="J210985" s="3"/>
    </row>
    <row r="210986" spans="9:10" x14ac:dyDescent="0.2">
      <c r="I210986" s="3"/>
      <c r="J210986" s="3"/>
    </row>
    <row r="210987" spans="9:10" x14ac:dyDescent="0.2">
      <c r="I210987" s="3"/>
      <c r="J210987" s="3"/>
    </row>
    <row r="210988" spans="9:10" x14ac:dyDescent="0.2">
      <c r="I210988" s="3"/>
      <c r="J210988" s="3"/>
    </row>
    <row r="210989" spans="9:10" x14ac:dyDescent="0.2">
      <c r="I210989" s="3"/>
      <c r="J210989" s="3"/>
    </row>
    <row r="210990" spans="9:10" x14ac:dyDescent="0.2">
      <c r="I210990" s="3"/>
      <c r="J210990" s="3"/>
    </row>
    <row r="210991" spans="9:10" x14ac:dyDescent="0.2">
      <c r="I210991" s="3"/>
      <c r="J210991" s="3"/>
    </row>
    <row r="210992" spans="9:10" x14ac:dyDescent="0.2">
      <c r="I210992" s="3"/>
      <c r="J210992" s="3"/>
    </row>
    <row r="210993" spans="9:10" x14ac:dyDescent="0.2">
      <c r="I210993" s="3"/>
      <c r="J210993" s="3"/>
    </row>
    <row r="210994" spans="9:10" x14ac:dyDescent="0.2">
      <c r="I210994" s="3"/>
      <c r="J210994" s="3"/>
    </row>
    <row r="210995" spans="9:10" x14ac:dyDescent="0.2">
      <c r="I210995" s="3"/>
      <c r="J210995" s="3"/>
    </row>
    <row r="210996" spans="9:10" x14ac:dyDescent="0.2">
      <c r="I210996" s="3"/>
      <c r="J210996" s="3"/>
    </row>
    <row r="210997" spans="9:10" x14ac:dyDescent="0.2">
      <c r="I210997" s="3"/>
      <c r="J210997" s="3"/>
    </row>
    <row r="210998" spans="9:10" x14ac:dyDescent="0.2">
      <c r="I210998" s="3"/>
      <c r="J210998" s="3"/>
    </row>
    <row r="210999" spans="9:10" x14ac:dyDescent="0.2">
      <c r="I210999" s="3"/>
      <c r="J210999" s="3"/>
    </row>
    <row r="211000" spans="9:10" x14ac:dyDescent="0.2">
      <c r="I211000" s="3"/>
      <c r="J211000" s="3"/>
    </row>
    <row r="211001" spans="9:10" x14ac:dyDescent="0.2">
      <c r="I211001" s="3"/>
      <c r="J211001" s="3"/>
    </row>
    <row r="211002" spans="9:10" x14ac:dyDescent="0.2">
      <c r="I211002" s="3"/>
      <c r="J211002" s="3"/>
    </row>
    <row r="211003" spans="9:10" x14ac:dyDescent="0.2">
      <c r="I211003" s="3"/>
      <c r="J211003" s="3"/>
    </row>
    <row r="211004" spans="9:10" x14ac:dyDescent="0.2">
      <c r="I211004" s="3"/>
      <c r="J211004" s="3"/>
    </row>
    <row r="211005" spans="9:10" x14ac:dyDescent="0.2">
      <c r="I211005" s="3"/>
      <c r="J211005" s="3"/>
    </row>
    <row r="211006" spans="9:10" x14ac:dyDescent="0.2">
      <c r="I211006" s="3"/>
      <c r="J211006" s="3"/>
    </row>
    <row r="211007" spans="9:10" x14ac:dyDescent="0.2">
      <c r="I211007" s="3"/>
      <c r="J211007" s="3"/>
    </row>
    <row r="211008" spans="9:10" x14ac:dyDescent="0.2">
      <c r="I211008" s="3"/>
      <c r="J211008" s="3"/>
    </row>
    <row r="211009" spans="9:10" x14ac:dyDescent="0.2">
      <c r="I211009" s="3"/>
      <c r="J211009" s="3"/>
    </row>
    <row r="211010" spans="9:10" x14ac:dyDescent="0.2">
      <c r="I211010" s="3"/>
      <c r="J211010" s="3"/>
    </row>
    <row r="211011" spans="9:10" x14ac:dyDescent="0.2">
      <c r="I211011" s="3"/>
      <c r="J211011" s="3"/>
    </row>
    <row r="211012" spans="9:10" x14ac:dyDescent="0.2">
      <c r="I211012" s="3"/>
      <c r="J211012" s="3"/>
    </row>
    <row r="211013" spans="9:10" x14ac:dyDescent="0.2">
      <c r="I211013" s="3"/>
      <c r="J211013" s="3"/>
    </row>
    <row r="211014" spans="9:10" x14ac:dyDescent="0.2">
      <c r="I211014" s="3"/>
      <c r="J211014" s="3"/>
    </row>
    <row r="211015" spans="9:10" x14ac:dyDescent="0.2">
      <c r="I211015" s="3"/>
      <c r="J211015" s="3"/>
    </row>
    <row r="211016" spans="9:10" x14ac:dyDescent="0.2">
      <c r="I211016" s="3"/>
      <c r="J211016" s="3"/>
    </row>
    <row r="211017" spans="9:10" x14ac:dyDescent="0.2">
      <c r="I211017" s="3"/>
      <c r="J211017" s="3"/>
    </row>
    <row r="211018" spans="9:10" x14ac:dyDescent="0.2">
      <c r="I211018" s="3"/>
      <c r="J211018" s="3"/>
    </row>
    <row r="211019" spans="9:10" x14ac:dyDescent="0.2">
      <c r="I211019" s="3"/>
      <c r="J211019" s="3"/>
    </row>
    <row r="211020" spans="9:10" x14ac:dyDescent="0.2">
      <c r="I211020" s="3"/>
      <c r="J211020" s="3"/>
    </row>
    <row r="211021" spans="9:10" x14ac:dyDescent="0.2">
      <c r="I211021" s="3"/>
      <c r="J211021" s="3"/>
    </row>
    <row r="211022" spans="9:10" x14ac:dyDescent="0.2">
      <c r="I211022" s="3"/>
      <c r="J211022" s="3"/>
    </row>
    <row r="211023" spans="9:10" x14ac:dyDescent="0.2">
      <c r="I211023" s="3"/>
      <c r="J211023" s="3"/>
    </row>
    <row r="211024" spans="9:10" x14ac:dyDescent="0.2">
      <c r="I211024" s="3"/>
      <c r="J211024" s="3"/>
    </row>
    <row r="211025" spans="9:10" x14ac:dyDescent="0.2">
      <c r="I211025" s="3"/>
      <c r="J211025" s="3"/>
    </row>
    <row r="211026" spans="9:10" x14ac:dyDescent="0.2">
      <c r="I211026" s="3"/>
      <c r="J211026" s="3"/>
    </row>
    <row r="211027" spans="9:10" x14ac:dyDescent="0.2">
      <c r="I211027" s="3"/>
      <c r="J211027" s="3"/>
    </row>
    <row r="211028" spans="9:10" x14ac:dyDescent="0.2">
      <c r="I211028" s="3"/>
      <c r="J211028" s="3"/>
    </row>
    <row r="211029" spans="9:10" x14ac:dyDescent="0.2">
      <c r="I211029" s="3"/>
      <c r="J211029" s="3"/>
    </row>
    <row r="211030" spans="9:10" x14ac:dyDescent="0.2">
      <c r="I211030" s="3"/>
      <c r="J211030" s="3"/>
    </row>
    <row r="211031" spans="9:10" x14ac:dyDescent="0.2">
      <c r="I211031" s="3"/>
      <c r="J211031" s="3"/>
    </row>
    <row r="211032" spans="9:10" x14ac:dyDescent="0.2">
      <c r="I211032" s="3"/>
      <c r="J211032" s="3"/>
    </row>
    <row r="211033" spans="9:10" x14ac:dyDescent="0.2">
      <c r="I211033" s="3"/>
      <c r="J211033" s="3"/>
    </row>
    <row r="211034" spans="9:10" x14ac:dyDescent="0.2">
      <c r="I211034" s="3"/>
      <c r="J211034" s="3"/>
    </row>
    <row r="211035" spans="9:10" x14ac:dyDescent="0.2">
      <c r="I211035" s="3"/>
      <c r="J211035" s="3"/>
    </row>
    <row r="211036" spans="9:10" x14ac:dyDescent="0.2">
      <c r="I211036" s="3"/>
      <c r="J211036" s="3"/>
    </row>
    <row r="211037" spans="9:10" x14ac:dyDescent="0.2">
      <c r="I211037" s="3"/>
      <c r="J211037" s="3"/>
    </row>
    <row r="211038" spans="9:10" x14ac:dyDescent="0.2">
      <c r="I211038" s="3"/>
      <c r="J211038" s="3"/>
    </row>
    <row r="211039" spans="9:10" x14ac:dyDescent="0.2">
      <c r="I211039" s="3"/>
      <c r="J211039" s="3"/>
    </row>
    <row r="211040" spans="9:10" x14ac:dyDescent="0.2">
      <c r="I211040" s="3"/>
      <c r="J211040" s="3"/>
    </row>
    <row r="211041" spans="9:10" x14ac:dyDescent="0.2">
      <c r="I211041" s="3"/>
      <c r="J211041" s="3"/>
    </row>
    <row r="211042" spans="9:10" x14ac:dyDescent="0.2">
      <c r="I211042" s="3"/>
      <c r="J211042" s="3"/>
    </row>
    <row r="211043" spans="9:10" x14ac:dyDescent="0.2">
      <c r="I211043" s="3"/>
      <c r="J211043" s="3"/>
    </row>
    <row r="211044" spans="9:10" x14ac:dyDescent="0.2">
      <c r="I211044" s="3"/>
      <c r="J211044" s="3"/>
    </row>
    <row r="211045" spans="9:10" x14ac:dyDescent="0.2">
      <c r="I211045" s="3"/>
      <c r="J211045" s="3"/>
    </row>
    <row r="211046" spans="9:10" x14ac:dyDescent="0.2">
      <c r="I211046" s="3"/>
      <c r="J211046" s="3"/>
    </row>
    <row r="211047" spans="9:10" x14ac:dyDescent="0.2">
      <c r="I211047" s="3"/>
      <c r="J211047" s="3"/>
    </row>
    <row r="211048" spans="9:10" x14ac:dyDescent="0.2">
      <c r="I211048" s="3"/>
      <c r="J211048" s="3"/>
    </row>
    <row r="211049" spans="9:10" x14ac:dyDescent="0.2">
      <c r="I211049" s="3"/>
      <c r="J211049" s="3"/>
    </row>
    <row r="211050" spans="9:10" x14ac:dyDescent="0.2">
      <c r="I211050" s="3"/>
      <c r="J211050" s="3"/>
    </row>
    <row r="211051" spans="9:10" x14ac:dyDescent="0.2">
      <c r="I211051" s="3"/>
      <c r="J211051" s="3"/>
    </row>
    <row r="211052" spans="9:10" x14ac:dyDescent="0.2">
      <c r="I211052" s="3"/>
      <c r="J211052" s="3"/>
    </row>
    <row r="211053" spans="9:10" x14ac:dyDescent="0.2">
      <c r="I211053" s="3"/>
      <c r="J211053" s="3"/>
    </row>
    <row r="211054" spans="9:10" x14ac:dyDescent="0.2">
      <c r="I211054" s="3"/>
      <c r="J211054" s="3"/>
    </row>
    <row r="211055" spans="9:10" x14ac:dyDescent="0.2">
      <c r="I211055" s="3"/>
      <c r="J211055" s="3"/>
    </row>
    <row r="211056" spans="9:10" x14ac:dyDescent="0.2">
      <c r="I211056" s="3"/>
      <c r="J211056" s="3"/>
    </row>
    <row r="211057" spans="9:10" x14ac:dyDescent="0.2">
      <c r="I211057" s="3"/>
      <c r="J211057" s="3"/>
    </row>
    <row r="211058" spans="9:10" x14ac:dyDescent="0.2">
      <c r="I211058" s="3"/>
      <c r="J211058" s="3"/>
    </row>
    <row r="211059" spans="9:10" x14ac:dyDescent="0.2">
      <c r="I211059" s="3"/>
      <c r="J211059" s="3"/>
    </row>
    <row r="211060" spans="9:10" x14ac:dyDescent="0.2">
      <c r="I211060" s="3"/>
      <c r="J211060" s="3"/>
    </row>
    <row r="211061" spans="9:10" x14ac:dyDescent="0.2">
      <c r="I211061" s="3"/>
      <c r="J211061" s="3"/>
    </row>
    <row r="211062" spans="9:10" x14ac:dyDescent="0.2">
      <c r="I211062" s="3"/>
      <c r="J211062" s="3"/>
    </row>
    <row r="211063" spans="9:10" x14ac:dyDescent="0.2">
      <c r="I211063" s="3"/>
      <c r="J211063" s="3"/>
    </row>
    <row r="211064" spans="9:10" x14ac:dyDescent="0.2">
      <c r="I211064" s="3"/>
      <c r="J211064" s="3"/>
    </row>
    <row r="211065" spans="9:10" x14ac:dyDescent="0.2">
      <c r="I211065" s="3"/>
      <c r="J211065" s="3"/>
    </row>
    <row r="211066" spans="9:10" x14ac:dyDescent="0.2">
      <c r="I211066" s="3"/>
      <c r="J211066" s="3"/>
    </row>
    <row r="211067" spans="9:10" x14ac:dyDescent="0.2">
      <c r="I211067" s="3"/>
      <c r="J211067" s="3"/>
    </row>
    <row r="211068" spans="9:10" x14ac:dyDescent="0.2">
      <c r="I211068" s="3"/>
      <c r="J211068" s="3"/>
    </row>
    <row r="211069" spans="9:10" x14ac:dyDescent="0.2">
      <c r="I211069" s="3"/>
      <c r="J211069" s="3"/>
    </row>
    <row r="211070" spans="9:10" x14ac:dyDescent="0.2">
      <c r="I211070" s="3"/>
      <c r="J211070" s="3"/>
    </row>
    <row r="211071" spans="9:10" x14ac:dyDescent="0.2">
      <c r="I211071" s="3"/>
      <c r="J211071" s="3"/>
    </row>
    <row r="211072" spans="9:10" x14ac:dyDescent="0.2">
      <c r="I211072" s="3"/>
      <c r="J211072" s="3"/>
    </row>
    <row r="211073" spans="9:10" x14ac:dyDescent="0.2">
      <c r="I211073" s="3"/>
      <c r="J211073" s="3"/>
    </row>
    <row r="211074" spans="9:10" x14ac:dyDescent="0.2">
      <c r="I211074" s="3"/>
      <c r="J211074" s="3"/>
    </row>
    <row r="211075" spans="9:10" x14ac:dyDescent="0.2">
      <c r="I211075" s="3"/>
      <c r="J211075" s="3"/>
    </row>
    <row r="211076" spans="9:10" x14ac:dyDescent="0.2">
      <c r="I211076" s="3"/>
      <c r="J211076" s="3"/>
    </row>
    <row r="211077" spans="9:10" x14ac:dyDescent="0.2">
      <c r="I211077" s="3"/>
      <c r="J211077" s="3"/>
    </row>
    <row r="211078" spans="9:10" x14ac:dyDescent="0.2">
      <c r="I211078" s="3"/>
      <c r="J211078" s="3"/>
    </row>
    <row r="211079" spans="9:10" x14ac:dyDescent="0.2">
      <c r="I211079" s="3"/>
      <c r="J211079" s="3"/>
    </row>
    <row r="211080" spans="9:10" x14ac:dyDescent="0.2">
      <c r="I211080" s="3"/>
      <c r="J211080" s="3"/>
    </row>
    <row r="211081" spans="9:10" x14ac:dyDescent="0.2">
      <c r="I211081" s="3"/>
      <c r="J211081" s="3"/>
    </row>
    <row r="211082" spans="9:10" x14ac:dyDescent="0.2">
      <c r="I211082" s="3"/>
      <c r="J211082" s="3"/>
    </row>
    <row r="211083" spans="9:10" x14ac:dyDescent="0.2">
      <c r="I211083" s="3"/>
      <c r="J211083" s="3"/>
    </row>
    <row r="211084" spans="9:10" x14ac:dyDescent="0.2">
      <c r="I211084" s="3"/>
      <c r="J211084" s="3"/>
    </row>
    <row r="211085" spans="9:10" x14ac:dyDescent="0.2">
      <c r="I211085" s="3"/>
      <c r="J211085" s="3"/>
    </row>
    <row r="211086" spans="9:10" x14ac:dyDescent="0.2">
      <c r="I211086" s="3"/>
      <c r="J211086" s="3"/>
    </row>
    <row r="211087" spans="9:10" x14ac:dyDescent="0.2">
      <c r="I211087" s="3"/>
      <c r="J211087" s="3"/>
    </row>
    <row r="211088" spans="9:10" x14ac:dyDescent="0.2">
      <c r="I211088" s="3"/>
      <c r="J211088" s="3"/>
    </row>
    <row r="211089" spans="9:10" x14ac:dyDescent="0.2">
      <c r="I211089" s="3"/>
      <c r="J211089" s="3"/>
    </row>
    <row r="211090" spans="9:10" x14ac:dyDescent="0.2">
      <c r="I211090" s="3"/>
      <c r="J211090" s="3"/>
    </row>
    <row r="211091" spans="9:10" x14ac:dyDescent="0.2">
      <c r="I211091" s="3"/>
      <c r="J211091" s="3"/>
    </row>
    <row r="211092" spans="9:10" x14ac:dyDescent="0.2">
      <c r="I211092" s="3"/>
      <c r="J211092" s="3"/>
    </row>
    <row r="211093" spans="9:10" x14ac:dyDescent="0.2">
      <c r="I211093" s="3"/>
      <c r="J211093" s="3"/>
    </row>
    <row r="211094" spans="9:10" x14ac:dyDescent="0.2">
      <c r="I211094" s="3"/>
      <c r="J211094" s="3"/>
    </row>
    <row r="211095" spans="9:10" x14ac:dyDescent="0.2">
      <c r="I211095" s="3"/>
      <c r="J211095" s="3"/>
    </row>
    <row r="211096" spans="9:10" x14ac:dyDescent="0.2">
      <c r="I211096" s="3"/>
      <c r="J211096" s="3"/>
    </row>
    <row r="211097" spans="9:10" x14ac:dyDescent="0.2">
      <c r="I211097" s="3"/>
      <c r="J211097" s="3"/>
    </row>
    <row r="211098" spans="9:10" x14ac:dyDescent="0.2">
      <c r="I211098" s="3"/>
      <c r="J211098" s="3"/>
    </row>
    <row r="211099" spans="9:10" x14ac:dyDescent="0.2">
      <c r="I211099" s="3"/>
      <c r="J211099" s="3"/>
    </row>
    <row r="211100" spans="9:10" x14ac:dyDescent="0.2">
      <c r="I211100" s="3"/>
      <c r="J211100" s="3"/>
    </row>
    <row r="211101" spans="9:10" x14ac:dyDescent="0.2">
      <c r="I211101" s="3"/>
      <c r="J211101" s="3"/>
    </row>
    <row r="211102" spans="9:10" x14ac:dyDescent="0.2">
      <c r="I211102" s="3"/>
      <c r="J211102" s="3"/>
    </row>
    <row r="211103" spans="9:10" x14ac:dyDescent="0.2">
      <c r="I211103" s="3"/>
      <c r="J211103" s="3"/>
    </row>
    <row r="211104" spans="9:10" x14ac:dyDescent="0.2">
      <c r="I211104" s="3"/>
      <c r="J211104" s="3"/>
    </row>
    <row r="211105" spans="9:10" x14ac:dyDescent="0.2">
      <c r="I211105" s="3"/>
      <c r="J211105" s="3"/>
    </row>
    <row r="211106" spans="9:10" x14ac:dyDescent="0.2">
      <c r="I211106" s="3"/>
      <c r="J211106" s="3"/>
    </row>
    <row r="211107" spans="9:10" x14ac:dyDescent="0.2">
      <c r="I211107" s="3"/>
      <c r="J211107" s="3"/>
    </row>
    <row r="211108" spans="9:10" x14ac:dyDescent="0.2">
      <c r="I211108" s="3"/>
      <c r="J211108" s="3"/>
    </row>
    <row r="211109" spans="9:10" x14ac:dyDescent="0.2">
      <c r="I211109" s="3"/>
      <c r="J211109" s="3"/>
    </row>
    <row r="211110" spans="9:10" x14ac:dyDescent="0.2">
      <c r="I211110" s="3"/>
      <c r="J211110" s="3"/>
    </row>
    <row r="211111" spans="9:10" x14ac:dyDescent="0.2">
      <c r="I211111" s="3"/>
      <c r="J211111" s="3"/>
    </row>
    <row r="211112" spans="9:10" x14ac:dyDescent="0.2">
      <c r="I211112" s="3"/>
      <c r="J211112" s="3"/>
    </row>
    <row r="211113" spans="9:10" x14ac:dyDescent="0.2">
      <c r="I211113" s="3"/>
      <c r="J211113" s="3"/>
    </row>
    <row r="211114" spans="9:10" x14ac:dyDescent="0.2">
      <c r="I211114" s="3"/>
      <c r="J211114" s="3"/>
    </row>
    <row r="211115" spans="9:10" x14ac:dyDescent="0.2">
      <c r="I211115" s="3"/>
      <c r="J211115" s="3"/>
    </row>
    <row r="211116" spans="9:10" x14ac:dyDescent="0.2">
      <c r="I211116" s="3"/>
      <c r="J211116" s="3"/>
    </row>
    <row r="211117" spans="9:10" x14ac:dyDescent="0.2">
      <c r="I211117" s="3"/>
      <c r="J211117" s="3"/>
    </row>
    <row r="211118" spans="9:10" x14ac:dyDescent="0.2">
      <c r="I211118" s="3"/>
      <c r="J211118" s="3"/>
    </row>
    <row r="211119" spans="9:10" x14ac:dyDescent="0.2">
      <c r="I211119" s="3"/>
      <c r="J211119" s="3"/>
    </row>
    <row r="211120" spans="9:10" x14ac:dyDescent="0.2">
      <c r="I211120" s="3"/>
      <c r="J211120" s="3"/>
    </row>
    <row r="211121" spans="9:10" x14ac:dyDescent="0.2">
      <c r="I211121" s="3"/>
      <c r="J211121" s="3"/>
    </row>
    <row r="211122" spans="9:10" x14ac:dyDescent="0.2">
      <c r="I211122" s="3"/>
      <c r="J211122" s="3"/>
    </row>
    <row r="211123" spans="9:10" x14ac:dyDescent="0.2">
      <c r="I211123" s="3"/>
      <c r="J211123" s="3"/>
    </row>
    <row r="211124" spans="9:10" x14ac:dyDescent="0.2">
      <c r="I211124" s="3"/>
      <c r="J211124" s="3"/>
    </row>
    <row r="211125" spans="9:10" x14ac:dyDescent="0.2">
      <c r="I211125" s="3"/>
      <c r="J211125" s="3"/>
    </row>
    <row r="211126" spans="9:10" x14ac:dyDescent="0.2">
      <c r="I211126" s="3"/>
      <c r="J211126" s="3"/>
    </row>
    <row r="211127" spans="9:10" x14ac:dyDescent="0.2">
      <c r="I211127" s="3"/>
      <c r="J211127" s="3"/>
    </row>
    <row r="211128" spans="9:10" x14ac:dyDescent="0.2">
      <c r="I211128" s="3"/>
      <c r="J211128" s="3"/>
    </row>
    <row r="211129" spans="9:10" x14ac:dyDescent="0.2">
      <c r="I211129" s="3"/>
      <c r="J211129" s="3"/>
    </row>
    <row r="211130" spans="9:10" x14ac:dyDescent="0.2">
      <c r="I211130" s="3"/>
      <c r="J211130" s="3"/>
    </row>
    <row r="211131" spans="9:10" x14ac:dyDescent="0.2">
      <c r="I211131" s="3"/>
      <c r="J211131" s="3"/>
    </row>
    <row r="211132" spans="9:10" x14ac:dyDescent="0.2">
      <c r="I211132" s="3"/>
      <c r="J211132" s="3"/>
    </row>
    <row r="211133" spans="9:10" x14ac:dyDescent="0.2">
      <c r="I211133" s="3"/>
      <c r="J211133" s="3"/>
    </row>
    <row r="211134" spans="9:10" x14ac:dyDescent="0.2">
      <c r="I211134" s="3"/>
      <c r="J211134" s="3"/>
    </row>
    <row r="211135" spans="9:10" x14ac:dyDescent="0.2">
      <c r="I211135" s="3"/>
      <c r="J211135" s="3"/>
    </row>
    <row r="211136" spans="9:10" x14ac:dyDescent="0.2">
      <c r="I211136" s="3"/>
      <c r="J211136" s="3"/>
    </row>
    <row r="211137" spans="9:10" x14ac:dyDescent="0.2">
      <c r="I211137" s="3"/>
      <c r="J211137" s="3"/>
    </row>
    <row r="211138" spans="9:10" x14ac:dyDescent="0.2">
      <c r="I211138" s="3"/>
      <c r="J211138" s="3"/>
    </row>
    <row r="211139" spans="9:10" x14ac:dyDescent="0.2">
      <c r="I211139" s="3"/>
      <c r="J211139" s="3"/>
    </row>
    <row r="211140" spans="9:10" x14ac:dyDescent="0.2">
      <c r="I211140" s="3"/>
      <c r="J211140" s="3"/>
    </row>
    <row r="211141" spans="9:10" x14ac:dyDescent="0.2">
      <c r="I211141" s="3"/>
      <c r="J211141" s="3"/>
    </row>
    <row r="211142" spans="9:10" x14ac:dyDescent="0.2">
      <c r="I211142" s="3"/>
      <c r="J211142" s="3"/>
    </row>
    <row r="211143" spans="9:10" x14ac:dyDescent="0.2">
      <c r="I211143" s="3"/>
      <c r="J211143" s="3"/>
    </row>
    <row r="211144" spans="9:10" x14ac:dyDescent="0.2">
      <c r="I211144" s="3"/>
      <c r="J211144" s="3"/>
    </row>
    <row r="211145" spans="9:10" x14ac:dyDescent="0.2">
      <c r="I211145" s="3"/>
      <c r="J211145" s="3"/>
    </row>
    <row r="211146" spans="9:10" x14ac:dyDescent="0.2">
      <c r="I211146" s="3"/>
      <c r="J211146" s="3"/>
    </row>
    <row r="211147" spans="9:10" x14ac:dyDescent="0.2">
      <c r="I211147" s="3"/>
      <c r="J211147" s="3"/>
    </row>
    <row r="211148" spans="9:10" x14ac:dyDescent="0.2">
      <c r="I211148" s="3"/>
      <c r="J211148" s="3"/>
    </row>
    <row r="211149" spans="9:10" x14ac:dyDescent="0.2">
      <c r="I211149" s="3"/>
      <c r="J211149" s="3"/>
    </row>
    <row r="211150" spans="9:10" x14ac:dyDescent="0.2">
      <c r="I211150" s="3"/>
      <c r="J211150" s="3"/>
    </row>
    <row r="211151" spans="9:10" x14ac:dyDescent="0.2">
      <c r="I211151" s="3"/>
      <c r="J211151" s="3"/>
    </row>
    <row r="211152" spans="9:10" x14ac:dyDescent="0.2">
      <c r="I211152" s="3"/>
      <c r="J211152" s="3"/>
    </row>
    <row r="211153" spans="9:10" x14ac:dyDescent="0.2">
      <c r="I211153" s="3"/>
      <c r="J211153" s="3"/>
    </row>
    <row r="211154" spans="9:10" x14ac:dyDescent="0.2">
      <c r="I211154" s="3"/>
      <c r="J211154" s="3"/>
    </row>
    <row r="211155" spans="9:10" x14ac:dyDescent="0.2">
      <c r="I211155" s="3"/>
      <c r="J211155" s="3"/>
    </row>
    <row r="211156" spans="9:10" x14ac:dyDescent="0.2">
      <c r="I211156" s="3"/>
      <c r="J211156" s="3"/>
    </row>
    <row r="211157" spans="9:10" x14ac:dyDescent="0.2">
      <c r="I211157" s="3"/>
      <c r="J211157" s="3"/>
    </row>
    <row r="211158" spans="9:10" x14ac:dyDescent="0.2">
      <c r="I211158" s="3"/>
      <c r="J211158" s="3"/>
    </row>
    <row r="211159" spans="9:10" x14ac:dyDescent="0.2">
      <c r="I211159" s="3"/>
      <c r="J211159" s="3"/>
    </row>
    <row r="211160" spans="9:10" x14ac:dyDescent="0.2">
      <c r="I211160" s="3"/>
      <c r="J211160" s="3"/>
    </row>
    <row r="211161" spans="9:10" x14ac:dyDescent="0.2">
      <c r="I211161" s="3"/>
      <c r="J211161" s="3"/>
    </row>
    <row r="211162" spans="9:10" x14ac:dyDescent="0.2">
      <c r="I211162" s="3"/>
      <c r="J211162" s="3"/>
    </row>
    <row r="211163" spans="9:10" x14ac:dyDescent="0.2">
      <c r="I211163" s="3"/>
      <c r="J211163" s="3"/>
    </row>
    <row r="211164" spans="9:10" x14ac:dyDescent="0.2">
      <c r="I211164" s="3"/>
      <c r="J211164" s="3"/>
    </row>
    <row r="211165" spans="9:10" x14ac:dyDescent="0.2">
      <c r="I211165" s="3"/>
      <c r="J211165" s="3"/>
    </row>
    <row r="211166" spans="9:10" x14ac:dyDescent="0.2">
      <c r="I211166" s="3"/>
      <c r="J211166" s="3"/>
    </row>
    <row r="211167" spans="9:10" x14ac:dyDescent="0.2">
      <c r="I211167" s="3"/>
      <c r="J211167" s="3"/>
    </row>
    <row r="211168" spans="9:10" x14ac:dyDescent="0.2">
      <c r="I211168" s="3"/>
      <c r="J211168" s="3"/>
    </row>
    <row r="211169" spans="9:10" x14ac:dyDescent="0.2">
      <c r="I211169" s="3"/>
      <c r="J211169" s="3"/>
    </row>
    <row r="211170" spans="9:10" x14ac:dyDescent="0.2">
      <c r="I211170" s="3"/>
      <c r="J211170" s="3"/>
    </row>
    <row r="211171" spans="9:10" x14ac:dyDescent="0.2">
      <c r="I211171" s="3"/>
      <c r="J211171" s="3"/>
    </row>
    <row r="211172" spans="9:10" x14ac:dyDescent="0.2">
      <c r="I211172" s="3"/>
      <c r="J211172" s="3"/>
    </row>
    <row r="211173" spans="9:10" x14ac:dyDescent="0.2">
      <c r="I211173" s="3"/>
      <c r="J211173" s="3"/>
    </row>
    <row r="211174" spans="9:10" x14ac:dyDescent="0.2">
      <c r="I211174" s="3"/>
      <c r="J211174" s="3"/>
    </row>
    <row r="211175" spans="9:10" x14ac:dyDescent="0.2">
      <c r="I211175" s="3"/>
      <c r="J211175" s="3"/>
    </row>
    <row r="211176" spans="9:10" x14ac:dyDescent="0.2">
      <c r="I211176" s="3"/>
      <c r="J211176" s="3"/>
    </row>
    <row r="211177" spans="9:10" x14ac:dyDescent="0.2">
      <c r="I211177" s="3"/>
      <c r="J211177" s="3"/>
    </row>
    <row r="211178" spans="9:10" x14ac:dyDescent="0.2">
      <c r="I211178" s="3"/>
      <c r="J211178" s="3"/>
    </row>
    <row r="211179" spans="9:10" x14ac:dyDescent="0.2">
      <c r="I211179" s="3"/>
      <c r="J211179" s="3"/>
    </row>
    <row r="211180" spans="9:10" x14ac:dyDescent="0.2">
      <c r="I211180" s="3"/>
      <c r="J211180" s="3"/>
    </row>
    <row r="211181" spans="9:10" x14ac:dyDescent="0.2">
      <c r="I211181" s="3"/>
      <c r="J211181" s="3"/>
    </row>
    <row r="211182" spans="9:10" x14ac:dyDescent="0.2">
      <c r="I211182" s="3"/>
      <c r="J211182" s="3"/>
    </row>
    <row r="211183" spans="9:10" x14ac:dyDescent="0.2">
      <c r="I211183" s="3"/>
      <c r="J211183" s="3"/>
    </row>
    <row r="211184" spans="9:10" x14ac:dyDescent="0.2">
      <c r="I211184" s="3"/>
      <c r="J211184" s="3"/>
    </row>
    <row r="211185" spans="9:10" x14ac:dyDescent="0.2">
      <c r="I211185" s="3"/>
      <c r="J211185" s="3"/>
    </row>
    <row r="211186" spans="9:10" x14ac:dyDescent="0.2">
      <c r="I211186" s="3"/>
      <c r="J211186" s="3"/>
    </row>
    <row r="211187" spans="9:10" x14ac:dyDescent="0.2">
      <c r="I211187" s="3"/>
      <c r="J211187" s="3"/>
    </row>
    <row r="211188" spans="9:10" x14ac:dyDescent="0.2">
      <c r="I211188" s="3"/>
      <c r="J211188" s="3"/>
    </row>
    <row r="211189" spans="9:10" x14ac:dyDescent="0.2">
      <c r="I211189" s="3"/>
      <c r="J211189" s="3"/>
    </row>
    <row r="211190" spans="9:10" x14ac:dyDescent="0.2">
      <c r="I211190" s="3"/>
      <c r="J211190" s="3"/>
    </row>
    <row r="211191" spans="9:10" x14ac:dyDescent="0.2">
      <c r="I211191" s="3"/>
      <c r="J211191" s="3"/>
    </row>
    <row r="211192" spans="9:10" x14ac:dyDescent="0.2">
      <c r="I211192" s="3"/>
      <c r="J211192" s="3"/>
    </row>
    <row r="211193" spans="9:10" x14ac:dyDescent="0.2">
      <c r="I211193" s="3"/>
      <c r="J211193" s="3"/>
    </row>
    <row r="211194" spans="9:10" x14ac:dyDescent="0.2">
      <c r="I211194" s="3"/>
      <c r="J211194" s="3"/>
    </row>
    <row r="211195" spans="9:10" x14ac:dyDescent="0.2">
      <c r="I211195" s="3"/>
      <c r="J211195" s="3"/>
    </row>
    <row r="211196" spans="9:10" x14ac:dyDescent="0.2">
      <c r="I211196" s="3"/>
      <c r="J211196" s="3"/>
    </row>
    <row r="211197" spans="9:10" x14ac:dyDescent="0.2">
      <c r="I211197" s="3"/>
      <c r="J211197" s="3"/>
    </row>
    <row r="211198" spans="9:10" x14ac:dyDescent="0.2">
      <c r="I211198" s="3"/>
      <c r="J211198" s="3"/>
    </row>
    <row r="211199" spans="9:10" x14ac:dyDescent="0.2">
      <c r="I211199" s="3"/>
      <c r="J211199" s="3"/>
    </row>
    <row r="211200" spans="9:10" x14ac:dyDescent="0.2">
      <c r="I211200" s="3"/>
      <c r="J211200" s="3"/>
    </row>
    <row r="211201" spans="9:10" x14ac:dyDescent="0.2">
      <c r="I211201" s="3"/>
      <c r="J211201" s="3"/>
    </row>
    <row r="211202" spans="9:10" x14ac:dyDescent="0.2">
      <c r="I211202" s="3"/>
      <c r="J211202" s="3"/>
    </row>
    <row r="211203" spans="9:10" x14ac:dyDescent="0.2">
      <c r="I211203" s="3"/>
      <c r="J211203" s="3"/>
    </row>
    <row r="211204" spans="9:10" x14ac:dyDescent="0.2">
      <c r="I211204" s="3"/>
      <c r="J211204" s="3"/>
    </row>
    <row r="211205" spans="9:10" x14ac:dyDescent="0.2">
      <c r="I211205" s="3"/>
      <c r="J211205" s="3"/>
    </row>
    <row r="211206" spans="9:10" x14ac:dyDescent="0.2">
      <c r="I211206" s="3"/>
      <c r="J211206" s="3"/>
    </row>
    <row r="211207" spans="9:10" x14ac:dyDescent="0.2">
      <c r="I211207" s="3"/>
      <c r="J211207" s="3"/>
    </row>
    <row r="211208" spans="9:10" x14ac:dyDescent="0.2">
      <c r="I211208" s="3"/>
      <c r="J211208" s="3"/>
    </row>
    <row r="211209" spans="9:10" x14ac:dyDescent="0.2">
      <c r="I211209" s="3"/>
      <c r="J211209" s="3"/>
    </row>
    <row r="211210" spans="9:10" x14ac:dyDescent="0.2">
      <c r="I211210" s="3"/>
      <c r="J211210" s="3"/>
    </row>
    <row r="211211" spans="9:10" x14ac:dyDescent="0.2">
      <c r="I211211" s="3"/>
      <c r="J211211" s="3"/>
    </row>
    <row r="211212" spans="9:10" x14ac:dyDescent="0.2">
      <c r="I211212" s="3"/>
      <c r="J211212" s="3"/>
    </row>
    <row r="211213" spans="9:10" x14ac:dyDescent="0.2">
      <c r="I211213" s="3"/>
      <c r="J211213" s="3"/>
    </row>
    <row r="211214" spans="9:10" x14ac:dyDescent="0.2">
      <c r="I211214" s="3"/>
      <c r="J211214" s="3"/>
    </row>
    <row r="211215" spans="9:10" x14ac:dyDescent="0.2">
      <c r="I211215" s="3"/>
      <c r="J211215" s="3"/>
    </row>
    <row r="211216" spans="9:10" x14ac:dyDescent="0.2">
      <c r="I211216" s="3"/>
      <c r="J211216" s="3"/>
    </row>
    <row r="211217" spans="9:10" x14ac:dyDescent="0.2">
      <c r="I211217" s="3"/>
      <c r="J211217" s="3"/>
    </row>
    <row r="211218" spans="9:10" x14ac:dyDescent="0.2">
      <c r="I211218" s="3"/>
      <c r="J211218" s="3"/>
    </row>
    <row r="211219" spans="9:10" x14ac:dyDescent="0.2">
      <c r="I211219" s="3"/>
      <c r="J211219" s="3"/>
    </row>
    <row r="211220" spans="9:10" x14ac:dyDescent="0.2">
      <c r="I211220" s="3"/>
      <c r="J211220" s="3"/>
    </row>
    <row r="211221" spans="9:10" x14ac:dyDescent="0.2">
      <c r="I211221" s="3"/>
      <c r="J211221" s="3"/>
    </row>
    <row r="211222" spans="9:10" x14ac:dyDescent="0.2">
      <c r="I211222" s="3"/>
      <c r="J211222" s="3"/>
    </row>
    <row r="211223" spans="9:10" x14ac:dyDescent="0.2">
      <c r="I211223" s="3"/>
      <c r="J211223" s="3"/>
    </row>
    <row r="211224" spans="9:10" x14ac:dyDescent="0.2">
      <c r="I211224" s="3"/>
      <c r="J211224" s="3"/>
    </row>
    <row r="211225" spans="9:10" x14ac:dyDescent="0.2">
      <c r="I211225" s="3"/>
      <c r="J211225" s="3"/>
    </row>
    <row r="211226" spans="9:10" x14ac:dyDescent="0.2">
      <c r="I211226" s="3"/>
      <c r="J211226" s="3"/>
    </row>
    <row r="211227" spans="9:10" x14ac:dyDescent="0.2">
      <c r="I211227" s="3"/>
      <c r="J211227" s="3"/>
    </row>
    <row r="211228" spans="9:10" x14ac:dyDescent="0.2">
      <c r="I211228" s="3"/>
      <c r="J211228" s="3"/>
    </row>
    <row r="211229" spans="9:10" x14ac:dyDescent="0.2">
      <c r="I211229" s="3"/>
      <c r="J211229" s="3"/>
    </row>
    <row r="211230" spans="9:10" x14ac:dyDescent="0.2">
      <c r="I211230" s="3"/>
      <c r="J211230" s="3"/>
    </row>
    <row r="211231" spans="9:10" x14ac:dyDescent="0.2">
      <c r="I211231" s="3"/>
      <c r="J211231" s="3"/>
    </row>
    <row r="211232" spans="9:10" x14ac:dyDescent="0.2">
      <c r="I211232" s="3"/>
      <c r="J211232" s="3"/>
    </row>
    <row r="211233" spans="9:10" x14ac:dyDescent="0.2">
      <c r="I211233" s="3"/>
      <c r="J211233" s="3"/>
    </row>
    <row r="211234" spans="9:10" x14ac:dyDescent="0.2">
      <c r="I211234" s="3"/>
      <c r="J211234" s="3"/>
    </row>
    <row r="211235" spans="9:10" x14ac:dyDescent="0.2">
      <c r="I211235" s="3"/>
      <c r="J211235" s="3"/>
    </row>
    <row r="211236" spans="9:10" x14ac:dyDescent="0.2">
      <c r="I211236" s="3"/>
      <c r="J211236" s="3"/>
    </row>
    <row r="211237" spans="9:10" x14ac:dyDescent="0.2">
      <c r="I211237" s="3"/>
      <c r="J211237" s="3"/>
    </row>
    <row r="211238" spans="9:10" x14ac:dyDescent="0.2">
      <c r="I211238" s="3"/>
      <c r="J211238" s="3"/>
    </row>
    <row r="211239" spans="9:10" x14ac:dyDescent="0.2">
      <c r="I211239" s="3"/>
      <c r="J211239" s="3"/>
    </row>
    <row r="211240" spans="9:10" x14ac:dyDescent="0.2">
      <c r="I211240" s="3"/>
      <c r="J211240" s="3"/>
    </row>
    <row r="211241" spans="9:10" x14ac:dyDescent="0.2">
      <c r="I211241" s="3"/>
      <c r="J211241" s="3"/>
    </row>
    <row r="211242" spans="9:10" x14ac:dyDescent="0.2">
      <c r="I211242" s="3"/>
      <c r="J211242" s="3"/>
    </row>
    <row r="211243" spans="9:10" x14ac:dyDescent="0.2">
      <c r="I211243" s="3"/>
      <c r="J211243" s="3"/>
    </row>
    <row r="211244" spans="9:10" x14ac:dyDescent="0.2">
      <c r="I211244" s="3"/>
      <c r="J211244" s="3"/>
    </row>
    <row r="211245" spans="9:10" x14ac:dyDescent="0.2">
      <c r="I211245" s="3"/>
      <c r="J211245" s="3"/>
    </row>
    <row r="211246" spans="9:10" x14ac:dyDescent="0.2">
      <c r="I211246" s="3"/>
      <c r="J211246" s="3"/>
    </row>
    <row r="211247" spans="9:10" x14ac:dyDescent="0.2">
      <c r="I211247" s="3"/>
      <c r="J211247" s="3"/>
    </row>
    <row r="211248" spans="9:10" x14ac:dyDescent="0.2">
      <c r="I211248" s="3"/>
      <c r="J211248" s="3"/>
    </row>
    <row r="211249" spans="9:10" x14ac:dyDescent="0.2">
      <c r="I211249" s="3"/>
      <c r="J211249" s="3"/>
    </row>
    <row r="211250" spans="9:10" x14ac:dyDescent="0.2">
      <c r="I211250" s="3"/>
      <c r="J211250" s="3"/>
    </row>
    <row r="211251" spans="9:10" x14ac:dyDescent="0.2">
      <c r="I211251" s="3"/>
      <c r="J211251" s="3"/>
    </row>
    <row r="211252" spans="9:10" x14ac:dyDescent="0.2">
      <c r="I211252" s="3"/>
      <c r="J211252" s="3"/>
    </row>
    <row r="211253" spans="9:10" x14ac:dyDescent="0.2">
      <c r="I211253" s="3"/>
      <c r="J211253" s="3"/>
    </row>
    <row r="211254" spans="9:10" x14ac:dyDescent="0.2">
      <c r="I211254" s="3"/>
      <c r="J211254" s="3"/>
    </row>
    <row r="211255" spans="9:10" x14ac:dyDescent="0.2">
      <c r="I211255" s="3"/>
      <c r="J211255" s="3"/>
    </row>
    <row r="211256" spans="9:10" x14ac:dyDescent="0.2">
      <c r="I211256" s="3"/>
      <c r="J211256" s="3"/>
    </row>
    <row r="211257" spans="9:10" x14ac:dyDescent="0.2">
      <c r="I211257" s="3"/>
      <c r="J211257" s="3"/>
    </row>
    <row r="211258" spans="9:10" x14ac:dyDescent="0.2">
      <c r="I211258" s="3"/>
      <c r="J211258" s="3"/>
    </row>
    <row r="211259" spans="9:10" x14ac:dyDescent="0.2">
      <c r="I211259" s="3"/>
      <c r="J211259" s="3"/>
    </row>
    <row r="211260" spans="9:10" x14ac:dyDescent="0.2">
      <c r="I211260" s="3"/>
      <c r="J211260" s="3"/>
    </row>
    <row r="211261" spans="9:10" x14ac:dyDescent="0.2">
      <c r="I211261" s="3"/>
      <c r="J211261" s="3"/>
    </row>
    <row r="211262" spans="9:10" x14ac:dyDescent="0.2">
      <c r="I211262" s="3"/>
      <c r="J211262" s="3"/>
    </row>
    <row r="211263" spans="9:10" x14ac:dyDescent="0.2">
      <c r="I211263" s="3"/>
      <c r="J211263" s="3"/>
    </row>
    <row r="211264" spans="9:10" x14ac:dyDescent="0.2">
      <c r="I211264" s="3"/>
      <c r="J211264" s="3"/>
    </row>
    <row r="211265" spans="9:10" x14ac:dyDescent="0.2">
      <c r="I211265" s="3"/>
      <c r="J211265" s="3"/>
    </row>
    <row r="211266" spans="9:10" x14ac:dyDescent="0.2">
      <c r="I211266" s="3"/>
      <c r="J211266" s="3"/>
    </row>
    <row r="211267" spans="9:10" x14ac:dyDescent="0.2">
      <c r="I211267" s="3"/>
      <c r="J211267" s="3"/>
    </row>
    <row r="211268" spans="9:10" x14ac:dyDescent="0.2">
      <c r="I211268" s="3"/>
      <c r="J211268" s="3"/>
    </row>
    <row r="211269" spans="9:10" x14ac:dyDescent="0.2">
      <c r="I211269" s="3"/>
      <c r="J211269" s="3"/>
    </row>
    <row r="211270" spans="9:10" x14ac:dyDescent="0.2">
      <c r="I211270" s="3"/>
      <c r="J211270" s="3"/>
    </row>
    <row r="211271" spans="9:10" x14ac:dyDescent="0.2">
      <c r="I211271" s="3"/>
      <c r="J211271" s="3"/>
    </row>
    <row r="211272" spans="9:10" x14ac:dyDescent="0.2">
      <c r="I211272" s="3"/>
      <c r="J211272" s="3"/>
    </row>
    <row r="211273" spans="9:10" x14ac:dyDescent="0.2">
      <c r="I211273" s="3"/>
      <c r="J211273" s="3"/>
    </row>
    <row r="211274" spans="9:10" x14ac:dyDescent="0.2">
      <c r="I211274" s="3"/>
      <c r="J211274" s="3"/>
    </row>
    <row r="211275" spans="9:10" x14ac:dyDescent="0.2">
      <c r="I211275" s="3"/>
      <c r="J211275" s="3"/>
    </row>
    <row r="211276" spans="9:10" x14ac:dyDescent="0.2">
      <c r="I211276" s="3"/>
      <c r="J211276" s="3"/>
    </row>
    <row r="211277" spans="9:10" x14ac:dyDescent="0.2">
      <c r="I211277" s="3"/>
      <c r="J211277" s="3"/>
    </row>
    <row r="211278" spans="9:10" x14ac:dyDescent="0.2">
      <c r="I211278" s="3"/>
      <c r="J211278" s="3"/>
    </row>
    <row r="211279" spans="9:10" x14ac:dyDescent="0.2">
      <c r="I211279" s="3"/>
      <c r="J211279" s="3"/>
    </row>
    <row r="211280" spans="9:10" x14ac:dyDescent="0.2">
      <c r="I211280" s="3"/>
      <c r="J211280" s="3"/>
    </row>
    <row r="211281" spans="9:10" x14ac:dyDescent="0.2">
      <c r="I211281" s="3"/>
      <c r="J211281" s="3"/>
    </row>
    <row r="211282" spans="9:10" x14ac:dyDescent="0.2">
      <c r="I211282" s="3"/>
      <c r="J211282" s="3"/>
    </row>
    <row r="211283" spans="9:10" x14ac:dyDescent="0.2">
      <c r="I211283" s="3"/>
      <c r="J211283" s="3"/>
    </row>
    <row r="211284" spans="9:10" x14ac:dyDescent="0.2">
      <c r="I211284" s="3"/>
      <c r="J211284" s="3"/>
    </row>
    <row r="211285" spans="9:10" x14ac:dyDescent="0.2">
      <c r="I211285" s="3"/>
      <c r="J211285" s="3"/>
    </row>
    <row r="211286" spans="9:10" x14ac:dyDescent="0.2">
      <c r="I211286" s="3"/>
      <c r="J211286" s="3"/>
    </row>
    <row r="211287" spans="9:10" x14ac:dyDescent="0.2">
      <c r="I211287" s="3"/>
      <c r="J211287" s="3"/>
    </row>
    <row r="211288" spans="9:10" x14ac:dyDescent="0.2">
      <c r="I211288" s="3"/>
      <c r="J211288" s="3"/>
    </row>
    <row r="211289" spans="9:10" x14ac:dyDescent="0.2">
      <c r="I211289" s="3"/>
      <c r="J211289" s="3"/>
    </row>
    <row r="211290" spans="9:10" x14ac:dyDescent="0.2">
      <c r="I211290" s="3"/>
      <c r="J211290" s="3"/>
    </row>
    <row r="211291" spans="9:10" x14ac:dyDescent="0.2">
      <c r="I211291" s="3"/>
      <c r="J211291" s="3"/>
    </row>
    <row r="211292" spans="9:10" x14ac:dyDescent="0.2">
      <c r="I211292" s="3"/>
      <c r="J211292" s="3"/>
    </row>
    <row r="211293" spans="9:10" x14ac:dyDescent="0.2">
      <c r="I211293" s="3"/>
      <c r="J211293" s="3"/>
    </row>
    <row r="211294" spans="9:10" x14ac:dyDescent="0.2">
      <c r="I211294" s="3"/>
      <c r="J211294" s="3"/>
    </row>
    <row r="211295" spans="9:10" x14ac:dyDescent="0.2">
      <c r="I211295" s="3"/>
      <c r="J211295" s="3"/>
    </row>
    <row r="211296" spans="9:10" x14ac:dyDescent="0.2">
      <c r="I211296" s="3"/>
      <c r="J211296" s="3"/>
    </row>
    <row r="211297" spans="9:10" x14ac:dyDescent="0.2">
      <c r="I211297" s="3"/>
      <c r="J211297" s="3"/>
    </row>
    <row r="211298" spans="9:10" x14ac:dyDescent="0.2">
      <c r="I211298" s="3"/>
      <c r="J211298" s="3"/>
    </row>
    <row r="211299" spans="9:10" x14ac:dyDescent="0.2">
      <c r="I211299" s="3"/>
      <c r="J211299" s="3"/>
    </row>
    <row r="211300" spans="9:10" x14ac:dyDescent="0.2">
      <c r="I211300" s="3"/>
      <c r="J211300" s="3"/>
    </row>
    <row r="211301" spans="9:10" x14ac:dyDescent="0.2">
      <c r="I211301" s="3"/>
      <c r="J211301" s="3"/>
    </row>
    <row r="211302" spans="9:10" x14ac:dyDescent="0.2">
      <c r="I211302" s="3"/>
      <c r="J211302" s="3"/>
    </row>
    <row r="211303" spans="9:10" x14ac:dyDescent="0.2">
      <c r="I211303" s="3"/>
      <c r="J211303" s="3"/>
    </row>
    <row r="211304" spans="9:10" x14ac:dyDescent="0.2">
      <c r="I211304" s="3"/>
      <c r="J211304" s="3"/>
    </row>
    <row r="211305" spans="9:10" x14ac:dyDescent="0.2">
      <c r="I211305" s="3"/>
      <c r="J211305" s="3"/>
    </row>
    <row r="211306" spans="9:10" x14ac:dyDescent="0.2">
      <c r="I211306" s="3"/>
      <c r="J211306" s="3"/>
    </row>
    <row r="211307" spans="9:10" x14ac:dyDescent="0.2">
      <c r="I211307" s="3"/>
      <c r="J211307" s="3"/>
    </row>
    <row r="211308" spans="9:10" x14ac:dyDescent="0.2">
      <c r="I211308" s="3"/>
      <c r="J211308" s="3"/>
    </row>
    <row r="211309" spans="9:10" x14ac:dyDescent="0.2">
      <c r="I211309" s="3"/>
      <c r="J211309" s="3"/>
    </row>
    <row r="211310" spans="9:10" x14ac:dyDescent="0.2">
      <c r="I211310" s="3"/>
      <c r="J211310" s="3"/>
    </row>
    <row r="211311" spans="9:10" x14ac:dyDescent="0.2">
      <c r="I211311" s="3"/>
      <c r="J211311" s="3"/>
    </row>
    <row r="211312" spans="9:10" x14ac:dyDescent="0.2">
      <c r="I211312" s="3"/>
      <c r="J211312" s="3"/>
    </row>
    <row r="211313" spans="9:10" x14ac:dyDescent="0.2">
      <c r="I211313" s="3"/>
      <c r="J211313" s="3"/>
    </row>
    <row r="211314" spans="9:10" x14ac:dyDescent="0.2">
      <c r="I211314" s="3"/>
      <c r="J211314" s="3"/>
    </row>
    <row r="211315" spans="9:10" x14ac:dyDescent="0.2">
      <c r="I211315" s="3"/>
      <c r="J211315" s="3"/>
    </row>
    <row r="211316" spans="9:10" x14ac:dyDescent="0.2">
      <c r="I211316" s="3"/>
      <c r="J211316" s="3"/>
    </row>
    <row r="211317" spans="9:10" x14ac:dyDescent="0.2">
      <c r="I211317" s="3"/>
      <c r="J211317" s="3"/>
    </row>
    <row r="211318" spans="9:10" x14ac:dyDescent="0.2">
      <c r="I211318" s="3"/>
      <c r="J211318" s="3"/>
    </row>
    <row r="211319" spans="9:10" x14ac:dyDescent="0.2">
      <c r="I211319" s="3"/>
      <c r="J211319" s="3"/>
    </row>
    <row r="211320" spans="9:10" x14ac:dyDescent="0.2">
      <c r="I211320" s="3"/>
      <c r="J211320" s="3"/>
    </row>
    <row r="211321" spans="9:10" x14ac:dyDescent="0.2">
      <c r="I211321" s="3"/>
      <c r="J211321" s="3"/>
    </row>
    <row r="211322" spans="9:10" x14ac:dyDescent="0.2">
      <c r="I211322" s="3"/>
      <c r="J211322" s="3"/>
    </row>
    <row r="211323" spans="9:10" x14ac:dyDescent="0.2">
      <c r="I211323" s="3"/>
      <c r="J211323" s="3"/>
    </row>
    <row r="211324" spans="9:10" x14ac:dyDescent="0.2">
      <c r="I211324" s="3"/>
      <c r="J211324" s="3"/>
    </row>
    <row r="211325" spans="9:10" x14ac:dyDescent="0.2">
      <c r="I211325" s="3"/>
      <c r="J211325" s="3"/>
    </row>
    <row r="211326" spans="9:10" x14ac:dyDescent="0.2">
      <c r="I211326" s="3"/>
      <c r="J211326" s="3"/>
    </row>
    <row r="211327" spans="9:10" x14ac:dyDescent="0.2">
      <c r="I211327" s="3"/>
      <c r="J211327" s="3"/>
    </row>
    <row r="211328" spans="9:10" x14ac:dyDescent="0.2">
      <c r="I211328" s="3"/>
      <c r="J211328" s="3"/>
    </row>
    <row r="211329" spans="9:10" x14ac:dyDescent="0.2">
      <c r="I211329" s="3"/>
      <c r="J211329" s="3"/>
    </row>
    <row r="211330" spans="9:10" x14ac:dyDescent="0.2">
      <c r="I211330" s="3"/>
      <c r="J211330" s="3"/>
    </row>
    <row r="211331" spans="9:10" x14ac:dyDescent="0.2">
      <c r="I211331" s="3"/>
      <c r="J211331" s="3"/>
    </row>
    <row r="211332" spans="9:10" x14ac:dyDescent="0.2">
      <c r="I211332" s="3"/>
      <c r="J211332" s="3"/>
    </row>
    <row r="211333" spans="9:10" x14ac:dyDescent="0.2">
      <c r="I211333" s="3"/>
      <c r="J211333" s="3"/>
    </row>
    <row r="211334" spans="9:10" x14ac:dyDescent="0.2">
      <c r="I211334" s="3"/>
      <c r="J211334" s="3"/>
    </row>
    <row r="211335" spans="9:10" x14ac:dyDescent="0.2">
      <c r="I211335" s="3"/>
      <c r="J211335" s="3"/>
    </row>
    <row r="211336" spans="9:10" x14ac:dyDescent="0.2">
      <c r="I211336" s="3"/>
      <c r="J211336" s="3"/>
    </row>
    <row r="211337" spans="9:10" x14ac:dyDescent="0.2">
      <c r="I211337" s="3"/>
      <c r="J211337" s="3"/>
    </row>
    <row r="211338" spans="9:10" x14ac:dyDescent="0.2">
      <c r="I211338" s="3"/>
      <c r="J211338" s="3"/>
    </row>
    <row r="211339" spans="9:10" x14ac:dyDescent="0.2">
      <c r="I211339" s="3"/>
      <c r="J211339" s="3"/>
    </row>
    <row r="211340" spans="9:10" x14ac:dyDescent="0.2">
      <c r="I211340" s="3"/>
      <c r="J211340" s="3"/>
    </row>
    <row r="211341" spans="9:10" x14ac:dyDescent="0.2">
      <c r="I211341" s="3"/>
      <c r="J211341" s="3"/>
    </row>
    <row r="211342" spans="9:10" x14ac:dyDescent="0.2">
      <c r="I211342" s="3"/>
      <c r="J211342" s="3"/>
    </row>
    <row r="211343" spans="9:10" x14ac:dyDescent="0.2">
      <c r="I211343" s="3"/>
      <c r="J211343" s="3"/>
    </row>
    <row r="211344" spans="9:10" x14ac:dyDescent="0.2">
      <c r="I211344" s="3"/>
      <c r="J211344" s="3"/>
    </row>
    <row r="211345" spans="9:10" x14ac:dyDescent="0.2">
      <c r="I211345" s="3"/>
      <c r="J211345" s="3"/>
    </row>
    <row r="211346" spans="9:10" x14ac:dyDescent="0.2">
      <c r="I211346" s="3"/>
      <c r="J211346" s="3"/>
    </row>
    <row r="211347" spans="9:10" x14ac:dyDescent="0.2">
      <c r="I211347" s="3"/>
      <c r="J211347" s="3"/>
    </row>
    <row r="211348" spans="9:10" x14ac:dyDescent="0.2">
      <c r="I211348" s="3"/>
      <c r="J211348" s="3"/>
    </row>
    <row r="211349" spans="9:10" x14ac:dyDescent="0.2">
      <c r="I211349" s="3"/>
      <c r="J211349" s="3"/>
    </row>
    <row r="211350" spans="9:10" x14ac:dyDescent="0.2">
      <c r="I211350" s="3"/>
      <c r="J211350" s="3"/>
    </row>
    <row r="211351" spans="9:10" x14ac:dyDescent="0.2">
      <c r="I211351" s="3"/>
      <c r="J211351" s="3"/>
    </row>
    <row r="211352" spans="9:10" x14ac:dyDescent="0.2">
      <c r="I211352" s="3"/>
      <c r="J211352" s="3"/>
    </row>
    <row r="211353" spans="9:10" x14ac:dyDescent="0.2">
      <c r="I211353" s="3"/>
      <c r="J211353" s="3"/>
    </row>
    <row r="211354" spans="9:10" x14ac:dyDescent="0.2">
      <c r="I211354" s="3"/>
      <c r="J211354" s="3"/>
    </row>
    <row r="211355" spans="9:10" x14ac:dyDescent="0.2">
      <c r="I211355" s="3"/>
      <c r="J211355" s="3"/>
    </row>
    <row r="211356" spans="9:10" x14ac:dyDescent="0.2">
      <c r="I211356" s="3"/>
      <c r="J211356" s="3"/>
    </row>
    <row r="211357" spans="9:10" x14ac:dyDescent="0.2">
      <c r="I211357" s="3"/>
      <c r="J211357" s="3"/>
    </row>
    <row r="211358" spans="9:10" x14ac:dyDescent="0.2">
      <c r="I211358" s="3"/>
      <c r="J211358" s="3"/>
    </row>
    <row r="211359" spans="9:10" x14ac:dyDescent="0.2">
      <c r="I211359" s="3"/>
      <c r="J211359" s="3"/>
    </row>
    <row r="211360" spans="9:10" x14ac:dyDescent="0.2">
      <c r="I211360" s="3"/>
      <c r="J211360" s="3"/>
    </row>
    <row r="211361" spans="9:10" x14ac:dyDescent="0.2">
      <c r="I211361" s="3"/>
      <c r="J211361" s="3"/>
    </row>
    <row r="211362" spans="9:10" x14ac:dyDescent="0.2">
      <c r="I211362" s="3"/>
      <c r="J211362" s="3"/>
    </row>
    <row r="211363" spans="9:10" x14ac:dyDescent="0.2">
      <c r="I211363" s="3"/>
      <c r="J211363" s="3"/>
    </row>
    <row r="211364" spans="9:10" x14ac:dyDescent="0.2">
      <c r="I211364" s="3"/>
      <c r="J211364" s="3"/>
    </row>
    <row r="211365" spans="9:10" x14ac:dyDescent="0.2">
      <c r="I211365" s="3"/>
      <c r="J211365" s="3"/>
    </row>
    <row r="211366" spans="9:10" x14ac:dyDescent="0.2">
      <c r="I211366" s="3"/>
      <c r="J211366" s="3"/>
    </row>
    <row r="211367" spans="9:10" x14ac:dyDescent="0.2">
      <c r="I211367" s="3"/>
      <c r="J211367" s="3"/>
    </row>
    <row r="211368" spans="9:10" x14ac:dyDescent="0.2">
      <c r="I211368" s="3"/>
      <c r="J211368" s="3"/>
    </row>
    <row r="211369" spans="9:10" x14ac:dyDescent="0.2">
      <c r="I211369" s="3"/>
      <c r="J211369" s="3"/>
    </row>
    <row r="211370" spans="9:10" x14ac:dyDescent="0.2">
      <c r="I211370" s="3"/>
      <c r="J211370" s="3"/>
    </row>
    <row r="211371" spans="9:10" x14ac:dyDescent="0.2">
      <c r="I211371" s="3"/>
      <c r="J211371" s="3"/>
    </row>
    <row r="211372" spans="9:10" x14ac:dyDescent="0.2">
      <c r="I211372" s="3"/>
      <c r="J211372" s="3"/>
    </row>
    <row r="211373" spans="9:10" x14ac:dyDescent="0.2">
      <c r="I211373" s="3"/>
      <c r="J211373" s="3"/>
    </row>
    <row r="211374" spans="9:10" x14ac:dyDescent="0.2">
      <c r="I211374" s="3"/>
      <c r="J211374" s="3"/>
    </row>
    <row r="211375" spans="9:10" x14ac:dyDescent="0.2">
      <c r="I211375" s="3"/>
      <c r="J211375" s="3"/>
    </row>
    <row r="211376" spans="9:10" x14ac:dyDescent="0.2">
      <c r="I211376" s="3"/>
      <c r="J211376" s="3"/>
    </row>
    <row r="211377" spans="9:10" x14ac:dyDescent="0.2">
      <c r="I211377" s="3"/>
      <c r="J211377" s="3"/>
    </row>
    <row r="211378" spans="9:10" x14ac:dyDescent="0.2">
      <c r="I211378" s="3"/>
      <c r="J211378" s="3"/>
    </row>
    <row r="211379" spans="9:10" x14ac:dyDescent="0.2">
      <c r="I211379" s="3"/>
      <c r="J211379" s="3"/>
    </row>
    <row r="211380" spans="9:10" x14ac:dyDescent="0.2">
      <c r="I211380" s="3"/>
      <c r="J211380" s="3"/>
    </row>
    <row r="211381" spans="9:10" x14ac:dyDescent="0.2">
      <c r="I211381" s="3"/>
      <c r="J211381" s="3"/>
    </row>
    <row r="211382" spans="9:10" x14ac:dyDescent="0.2">
      <c r="I211382" s="3"/>
      <c r="J211382" s="3"/>
    </row>
    <row r="211383" spans="9:10" x14ac:dyDescent="0.2">
      <c r="I211383" s="3"/>
      <c r="J211383" s="3"/>
    </row>
    <row r="211384" spans="9:10" x14ac:dyDescent="0.2">
      <c r="I211384" s="3"/>
      <c r="J211384" s="3"/>
    </row>
    <row r="211385" spans="9:10" x14ac:dyDescent="0.2">
      <c r="I211385" s="3"/>
      <c r="J211385" s="3"/>
    </row>
    <row r="211386" spans="9:10" x14ac:dyDescent="0.2">
      <c r="I211386" s="3"/>
      <c r="J211386" s="3"/>
    </row>
    <row r="211387" spans="9:10" x14ac:dyDescent="0.2">
      <c r="I211387" s="3"/>
      <c r="J211387" s="3"/>
    </row>
    <row r="211388" spans="9:10" x14ac:dyDescent="0.2">
      <c r="I211388" s="3"/>
      <c r="J211388" s="3"/>
    </row>
    <row r="211389" spans="9:10" x14ac:dyDescent="0.2">
      <c r="I211389" s="3"/>
      <c r="J211389" s="3"/>
    </row>
    <row r="211390" spans="9:10" x14ac:dyDescent="0.2">
      <c r="I211390" s="3"/>
      <c r="J211390" s="3"/>
    </row>
    <row r="211391" spans="9:10" x14ac:dyDescent="0.2">
      <c r="I211391" s="3"/>
      <c r="J211391" s="3"/>
    </row>
    <row r="211392" spans="9:10" x14ac:dyDescent="0.2">
      <c r="I211392" s="3"/>
      <c r="J211392" s="3"/>
    </row>
    <row r="211393" spans="9:10" x14ac:dyDescent="0.2">
      <c r="I211393" s="3"/>
      <c r="J211393" s="3"/>
    </row>
    <row r="211394" spans="9:10" x14ac:dyDescent="0.2">
      <c r="I211394" s="3"/>
      <c r="J211394" s="3"/>
    </row>
    <row r="211395" spans="9:10" x14ac:dyDescent="0.2">
      <c r="I211395" s="3"/>
      <c r="J211395" s="3"/>
    </row>
    <row r="211396" spans="9:10" x14ac:dyDescent="0.2">
      <c r="I211396" s="3"/>
      <c r="J211396" s="3"/>
    </row>
    <row r="211397" spans="9:10" x14ac:dyDescent="0.2">
      <c r="I211397" s="3"/>
      <c r="J211397" s="3"/>
    </row>
    <row r="211398" spans="9:10" x14ac:dyDescent="0.2">
      <c r="I211398" s="3"/>
      <c r="J211398" s="3"/>
    </row>
    <row r="211399" spans="9:10" x14ac:dyDescent="0.2">
      <c r="I211399" s="3"/>
      <c r="J211399" s="3"/>
    </row>
    <row r="211400" spans="9:10" x14ac:dyDescent="0.2">
      <c r="I211400" s="3"/>
      <c r="J211400" s="3"/>
    </row>
    <row r="211401" spans="9:10" x14ac:dyDescent="0.2">
      <c r="I211401" s="3"/>
      <c r="J211401" s="3"/>
    </row>
    <row r="211402" spans="9:10" x14ac:dyDescent="0.2">
      <c r="I211402" s="3"/>
      <c r="J211402" s="3"/>
    </row>
    <row r="211403" spans="9:10" x14ac:dyDescent="0.2">
      <c r="I211403" s="3"/>
      <c r="J211403" s="3"/>
    </row>
    <row r="211404" spans="9:10" x14ac:dyDescent="0.2">
      <c r="I211404" s="3"/>
      <c r="J211404" s="3"/>
    </row>
    <row r="211405" spans="9:10" x14ac:dyDescent="0.2">
      <c r="I211405" s="3"/>
      <c r="J211405" s="3"/>
    </row>
    <row r="211406" spans="9:10" x14ac:dyDescent="0.2">
      <c r="I211406" s="3"/>
      <c r="J211406" s="3"/>
    </row>
    <row r="211407" spans="9:10" x14ac:dyDescent="0.2">
      <c r="I211407" s="3"/>
      <c r="J211407" s="3"/>
    </row>
    <row r="211408" spans="9:10" x14ac:dyDescent="0.2">
      <c r="I211408" s="3"/>
      <c r="J211408" s="3"/>
    </row>
    <row r="211409" spans="9:10" x14ac:dyDescent="0.2">
      <c r="I211409" s="3"/>
      <c r="J211409" s="3"/>
    </row>
    <row r="211410" spans="9:10" x14ac:dyDescent="0.2">
      <c r="I211410" s="3"/>
      <c r="J211410" s="3"/>
    </row>
    <row r="211411" spans="9:10" x14ac:dyDescent="0.2">
      <c r="I211411" s="3"/>
      <c r="J211411" s="3"/>
    </row>
    <row r="211412" spans="9:10" x14ac:dyDescent="0.2">
      <c r="I211412" s="3"/>
      <c r="J211412" s="3"/>
    </row>
    <row r="211413" spans="9:10" x14ac:dyDescent="0.2">
      <c r="I211413" s="3"/>
      <c r="J211413" s="3"/>
    </row>
    <row r="211414" spans="9:10" x14ac:dyDescent="0.2">
      <c r="I211414" s="3"/>
      <c r="J211414" s="3"/>
    </row>
    <row r="211415" spans="9:10" x14ac:dyDescent="0.2">
      <c r="I211415" s="3"/>
      <c r="J211415" s="3"/>
    </row>
    <row r="211416" spans="9:10" x14ac:dyDescent="0.2">
      <c r="I211416" s="3"/>
      <c r="J211416" s="3"/>
    </row>
    <row r="211417" spans="9:10" x14ac:dyDescent="0.2">
      <c r="I211417" s="3"/>
      <c r="J211417" s="3"/>
    </row>
    <row r="211418" spans="9:10" x14ac:dyDescent="0.2">
      <c r="I211418" s="3"/>
      <c r="J211418" s="3"/>
    </row>
    <row r="211419" spans="9:10" x14ac:dyDescent="0.2">
      <c r="I211419" s="3"/>
      <c r="J211419" s="3"/>
    </row>
    <row r="211420" spans="9:10" x14ac:dyDescent="0.2">
      <c r="I211420" s="3"/>
      <c r="J211420" s="3"/>
    </row>
    <row r="211421" spans="9:10" x14ac:dyDescent="0.2">
      <c r="I211421" s="3"/>
      <c r="J211421" s="3"/>
    </row>
    <row r="211422" spans="9:10" x14ac:dyDescent="0.2">
      <c r="I211422" s="3"/>
      <c r="J211422" s="3"/>
    </row>
    <row r="211423" spans="9:10" x14ac:dyDescent="0.2">
      <c r="I211423" s="3"/>
      <c r="J211423" s="3"/>
    </row>
    <row r="211424" spans="9:10" x14ac:dyDescent="0.2">
      <c r="I211424" s="3"/>
      <c r="J211424" s="3"/>
    </row>
    <row r="211425" spans="9:10" x14ac:dyDescent="0.2">
      <c r="I211425" s="3"/>
      <c r="J211425" s="3"/>
    </row>
    <row r="211426" spans="9:10" x14ac:dyDescent="0.2">
      <c r="I211426" s="3"/>
      <c r="J211426" s="3"/>
    </row>
    <row r="211427" spans="9:10" x14ac:dyDescent="0.2">
      <c r="I211427" s="3"/>
      <c r="J211427" s="3"/>
    </row>
    <row r="211428" spans="9:10" x14ac:dyDescent="0.2">
      <c r="I211428" s="3"/>
      <c r="J211428" s="3"/>
    </row>
    <row r="211429" spans="9:10" x14ac:dyDescent="0.2">
      <c r="I211429" s="3"/>
      <c r="J211429" s="3"/>
    </row>
    <row r="211430" spans="9:10" x14ac:dyDescent="0.2">
      <c r="I211430" s="3"/>
      <c r="J211430" s="3"/>
    </row>
    <row r="211431" spans="9:10" x14ac:dyDescent="0.2">
      <c r="I211431" s="3"/>
      <c r="J211431" s="3"/>
    </row>
    <row r="211432" spans="9:10" x14ac:dyDescent="0.2">
      <c r="I211432" s="3"/>
      <c r="J211432" s="3"/>
    </row>
    <row r="211433" spans="9:10" x14ac:dyDescent="0.2">
      <c r="I211433" s="3"/>
      <c r="J211433" s="3"/>
    </row>
    <row r="211434" spans="9:10" x14ac:dyDescent="0.2">
      <c r="I211434" s="3"/>
      <c r="J211434" s="3"/>
    </row>
    <row r="211435" spans="9:10" x14ac:dyDescent="0.2">
      <c r="I211435" s="3"/>
      <c r="J211435" s="3"/>
    </row>
    <row r="211436" spans="9:10" x14ac:dyDescent="0.2">
      <c r="I211436" s="3"/>
      <c r="J211436" s="3"/>
    </row>
    <row r="211437" spans="9:10" x14ac:dyDescent="0.2">
      <c r="I211437" s="3"/>
      <c r="J211437" s="3"/>
    </row>
    <row r="211438" spans="9:10" x14ac:dyDescent="0.2">
      <c r="I211438" s="3"/>
      <c r="J211438" s="3"/>
    </row>
    <row r="211439" spans="9:10" x14ac:dyDescent="0.2">
      <c r="I211439" s="3"/>
      <c r="J211439" s="3"/>
    </row>
    <row r="211440" spans="9:10" x14ac:dyDescent="0.2">
      <c r="I211440" s="3"/>
      <c r="J211440" s="3"/>
    </row>
    <row r="211441" spans="9:10" x14ac:dyDescent="0.2">
      <c r="I211441" s="3"/>
      <c r="J211441" s="3"/>
    </row>
    <row r="211442" spans="9:10" x14ac:dyDescent="0.2">
      <c r="I211442" s="3"/>
      <c r="J211442" s="3"/>
    </row>
    <row r="211443" spans="9:10" x14ac:dyDescent="0.2">
      <c r="I211443" s="3"/>
      <c r="J211443" s="3"/>
    </row>
    <row r="211444" spans="9:10" x14ac:dyDescent="0.2">
      <c r="I211444" s="3"/>
      <c r="J211444" s="3"/>
    </row>
    <row r="211445" spans="9:10" x14ac:dyDescent="0.2">
      <c r="I211445" s="3"/>
      <c r="J211445" s="3"/>
    </row>
    <row r="211446" spans="9:10" x14ac:dyDescent="0.2">
      <c r="I211446" s="3"/>
      <c r="J211446" s="3"/>
    </row>
    <row r="211447" spans="9:10" x14ac:dyDescent="0.2">
      <c r="I211447" s="3"/>
      <c r="J211447" s="3"/>
    </row>
    <row r="211448" spans="9:10" x14ac:dyDescent="0.2">
      <c r="I211448" s="3"/>
      <c r="J211448" s="3"/>
    </row>
    <row r="211449" spans="9:10" x14ac:dyDescent="0.2">
      <c r="I211449" s="3"/>
      <c r="J211449" s="3"/>
    </row>
    <row r="211450" spans="9:10" x14ac:dyDescent="0.2">
      <c r="I211450" s="3"/>
      <c r="J211450" s="3"/>
    </row>
    <row r="211451" spans="9:10" x14ac:dyDescent="0.2">
      <c r="I211451" s="3"/>
      <c r="J211451" s="3"/>
    </row>
    <row r="211452" spans="9:10" x14ac:dyDescent="0.2">
      <c r="I211452" s="3"/>
      <c r="J211452" s="3"/>
    </row>
    <row r="211453" spans="9:10" x14ac:dyDescent="0.2">
      <c r="I211453" s="3"/>
      <c r="J211453" s="3"/>
    </row>
    <row r="211454" spans="9:10" x14ac:dyDescent="0.2">
      <c r="I211454" s="3"/>
      <c r="J211454" s="3"/>
    </row>
    <row r="211455" spans="9:10" x14ac:dyDescent="0.2">
      <c r="I211455" s="3"/>
      <c r="J211455" s="3"/>
    </row>
    <row r="211456" spans="9:10" x14ac:dyDescent="0.2">
      <c r="I211456" s="3"/>
      <c r="J211456" s="3"/>
    </row>
    <row r="211457" spans="9:10" x14ac:dyDescent="0.2">
      <c r="I211457" s="3"/>
      <c r="J211457" s="3"/>
    </row>
    <row r="211458" spans="9:10" x14ac:dyDescent="0.2">
      <c r="I211458" s="3"/>
      <c r="J211458" s="3"/>
    </row>
    <row r="211459" spans="9:10" x14ac:dyDescent="0.2">
      <c r="I211459" s="3"/>
      <c r="J211459" s="3"/>
    </row>
    <row r="211460" spans="9:10" x14ac:dyDescent="0.2">
      <c r="I211460" s="3"/>
      <c r="J211460" s="3"/>
    </row>
    <row r="211461" spans="9:10" x14ac:dyDescent="0.2">
      <c r="I211461" s="3"/>
      <c r="J211461" s="3"/>
    </row>
    <row r="211462" spans="9:10" x14ac:dyDescent="0.2">
      <c r="I211462" s="3"/>
      <c r="J211462" s="3"/>
    </row>
    <row r="211463" spans="9:10" x14ac:dyDescent="0.2">
      <c r="I211463" s="3"/>
      <c r="J211463" s="3"/>
    </row>
    <row r="211464" spans="9:10" x14ac:dyDescent="0.2">
      <c r="I211464" s="3"/>
      <c r="J211464" s="3"/>
    </row>
    <row r="211465" spans="9:10" x14ac:dyDescent="0.2">
      <c r="I211465" s="3"/>
      <c r="J211465" s="3"/>
    </row>
    <row r="211466" spans="9:10" x14ac:dyDescent="0.2">
      <c r="I211466" s="3"/>
      <c r="J211466" s="3"/>
    </row>
    <row r="211467" spans="9:10" x14ac:dyDescent="0.2">
      <c r="I211467" s="3"/>
      <c r="J211467" s="3"/>
    </row>
    <row r="211468" spans="9:10" x14ac:dyDescent="0.2">
      <c r="I211468" s="3"/>
      <c r="J211468" s="3"/>
    </row>
    <row r="211469" spans="9:10" x14ac:dyDescent="0.2">
      <c r="I211469" s="3"/>
      <c r="J211469" s="3"/>
    </row>
    <row r="211470" spans="9:10" x14ac:dyDescent="0.2">
      <c r="I211470" s="3"/>
      <c r="J211470" s="3"/>
    </row>
    <row r="211471" spans="9:10" x14ac:dyDescent="0.2">
      <c r="I211471" s="3"/>
      <c r="J211471" s="3"/>
    </row>
    <row r="211472" spans="9:10" x14ac:dyDescent="0.2">
      <c r="I211472" s="3"/>
      <c r="J211472" s="3"/>
    </row>
    <row r="211473" spans="9:10" x14ac:dyDescent="0.2">
      <c r="I211473" s="3"/>
      <c r="J211473" s="3"/>
    </row>
    <row r="211474" spans="9:10" x14ac:dyDescent="0.2">
      <c r="I211474" s="3"/>
      <c r="J211474" s="3"/>
    </row>
    <row r="211475" spans="9:10" x14ac:dyDescent="0.2">
      <c r="I211475" s="3"/>
      <c r="J211475" s="3"/>
    </row>
    <row r="211476" spans="9:10" x14ac:dyDescent="0.2">
      <c r="I211476" s="3"/>
      <c r="J211476" s="3"/>
    </row>
    <row r="211477" spans="9:10" x14ac:dyDescent="0.2">
      <c r="I211477" s="3"/>
      <c r="J211477" s="3"/>
    </row>
    <row r="211478" spans="9:10" x14ac:dyDescent="0.2">
      <c r="I211478" s="3"/>
      <c r="J211478" s="3"/>
    </row>
    <row r="211479" spans="9:10" x14ac:dyDescent="0.2">
      <c r="I211479" s="3"/>
      <c r="J211479" s="3"/>
    </row>
    <row r="211480" spans="9:10" x14ac:dyDescent="0.2">
      <c r="I211480" s="3"/>
      <c r="J211480" s="3"/>
    </row>
    <row r="211481" spans="9:10" x14ac:dyDescent="0.2">
      <c r="I211481" s="3"/>
      <c r="J211481" s="3"/>
    </row>
    <row r="211482" spans="9:10" x14ac:dyDescent="0.2">
      <c r="I211482" s="3"/>
      <c r="J211482" s="3"/>
    </row>
    <row r="211483" spans="9:10" x14ac:dyDescent="0.2">
      <c r="I211483" s="3"/>
      <c r="J211483" s="3"/>
    </row>
    <row r="211484" spans="9:10" x14ac:dyDescent="0.2">
      <c r="I211484" s="3"/>
      <c r="J211484" s="3"/>
    </row>
    <row r="211485" spans="9:10" x14ac:dyDescent="0.2">
      <c r="I211485" s="3"/>
      <c r="J211485" s="3"/>
    </row>
    <row r="211486" spans="9:10" x14ac:dyDescent="0.2">
      <c r="I211486" s="3"/>
      <c r="J211486" s="3"/>
    </row>
    <row r="211487" spans="9:10" x14ac:dyDescent="0.2">
      <c r="I211487" s="3"/>
      <c r="J211487" s="3"/>
    </row>
    <row r="211488" spans="9:10" x14ac:dyDescent="0.2">
      <c r="I211488" s="3"/>
      <c r="J211488" s="3"/>
    </row>
    <row r="211489" spans="9:10" x14ac:dyDescent="0.2">
      <c r="I211489" s="3"/>
      <c r="J211489" s="3"/>
    </row>
    <row r="211490" spans="9:10" x14ac:dyDescent="0.2">
      <c r="I211490" s="3"/>
      <c r="J211490" s="3"/>
    </row>
    <row r="211491" spans="9:10" x14ac:dyDescent="0.2">
      <c r="I211491" s="3"/>
      <c r="J211491" s="3"/>
    </row>
    <row r="211492" spans="9:10" x14ac:dyDescent="0.2">
      <c r="I211492" s="3"/>
      <c r="J211492" s="3"/>
    </row>
    <row r="211493" spans="9:10" x14ac:dyDescent="0.2">
      <c r="I211493" s="3"/>
      <c r="J211493" s="3"/>
    </row>
    <row r="211494" spans="9:10" x14ac:dyDescent="0.2">
      <c r="I211494" s="3"/>
      <c r="J211494" s="3"/>
    </row>
    <row r="211495" spans="9:10" x14ac:dyDescent="0.2">
      <c r="I211495" s="3"/>
      <c r="J211495" s="3"/>
    </row>
    <row r="211496" spans="9:10" x14ac:dyDescent="0.2">
      <c r="I211496" s="3"/>
      <c r="J211496" s="3"/>
    </row>
    <row r="211497" spans="9:10" x14ac:dyDescent="0.2">
      <c r="I211497" s="3"/>
      <c r="J211497" s="3"/>
    </row>
    <row r="211498" spans="9:10" x14ac:dyDescent="0.2">
      <c r="I211498" s="3"/>
      <c r="J211498" s="3"/>
    </row>
    <row r="211499" spans="9:10" x14ac:dyDescent="0.2">
      <c r="I211499" s="3"/>
      <c r="J211499" s="3"/>
    </row>
    <row r="211500" spans="9:10" x14ac:dyDescent="0.2">
      <c r="I211500" s="3"/>
      <c r="J211500" s="3"/>
    </row>
    <row r="211501" spans="9:10" x14ac:dyDescent="0.2">
      <c r="I211501" s="3"/>
      <c r="J211501" s="3"/>
    </row>
    <row r="211502" spans="9:10" x14ac:dyDescent="0.2">
      <c r="I211502" s="3"/>
      <c r="J211502" s="3"/>
    </row>
    <row r="211503" spans="9:10" x14ac:dyDescent="0.2">
      <c r="I211503" s="3"/>
      <c r="J211503" s="3"/>
    </row>
    <row r="211504" spans="9:10" x14ac:dyDescent="0.2">
      <c r="I211504" s="3"/>
      <c r="J211504" s="3"/>
    </row>
    <row r="211505" spans="9:10" x14ac:dyDescent="0.2">
      <c r="I211505" s="3"/>
      <c r="J211505" s="3"/>
    </row>
    <row r="211506" spans="9:10" x14ac:dyDescent="0.2">
      <c r="I211506" s="3"/>
      <c r="J211506" s="3"/>
    </row>
    <row r="211507" spans="9:10" x14ac:dyDescent="0.2">
      <c r="I211507" s="3"/>
      <c r="J211507" s="3"/>
    </row>
    <row r="211508" spans="9:10" x14ac:dyDescent="0.2">
      <c r="I211508" s="3"/>
      <c r="J211508" s="3"/>
    </row>
    <row r="211509" spans="9:10" x14ac:dyDescent="0.2">
      <c r="I211509" s="3"/>
      <c r="J211509" s="3"/>
    </row>
    <row r="211510" spans="9:10" x14ac:dyDescent="0.2">
      <c r="I211510" s="3"/>
      <c r="J211510" s="3"/>
    </row>
    <row r="211511" spans="9:10" x14ac:dyDescent="0.2">
      <c r="I211511" s="3"/>
      <c r="J211511" s="3"/>
    </row>
    <row r="211512" spans="9:10" x14ac:dyDescent="0.2">
      <c r="I211512" s="3"/>
      <c r="J211512" s="3"/>
    </row>
    <row r="211513" spans="9:10" x14ac:dyDescent="0.2">
      <c r="I211513" s="3"/>
      <c r="J211513" s="3"/>
    </row>
    <row r="211514" spans="9:10" x14ac:dyDescent="0.2">
      <c r="I211514" s="3"/>
      <c r="J211514" s="3"/>
    </row>
    <row r="211515" spans="9:10" x14ac:dyDescent="0.2">
      <c r="I211515" s="3"/>
      <c r="J211515" s="3"/>
    </row>
    <row r="211516" spans="9:10" x14ac:dyDescent="0.2">
      <c r="I211516" s="3"/>
      <c r="J211516" s="3"/>
    </row>
    <row r="211517" spans="9:10" x14ac:dyDescent="0.2">
      <c r="I211517" s="3"/>
      <c r="J211517" s="3"/>
    </row>
    <row r="211518" spans="9:10" x14ac:dyDescent="0.2">
      <c r="I211518" s="3"/>
      <c r="J211518" s="3"/>
    </row>
    <row r="211519" spans="9:10" x14ac:dyDescent="0.2">
      <c r="I211519" s="3"/>
      <c r="J211519" s="3"/>
    </row>
    <row r="211520" spans="9:10" x14ac:dyDescent="0.2">
      <c r="I211520" s="3"/>
      <c r="J211520" s="3"/>
    </row>
    <row r="211521" spans="9:10" x14ac:dyDescent="0.2">
      <c r="I211521" s="3"/>
      <c r="J211521" s="3"/>
    </row>
    <row r="211522" spans="9:10" x14ac:dyDescent="0.2">
      <c r="I211522" s="3"/>
      <c r="J211522" s="3"/>
    </row>
    <row r="211523" spans="9:10" x14ac:dyDescent="0.2">
      <c r="I211523" s="3"/>
      <c r="J211523" s="3"/>
    </row>
    <row r="211524" spans="9:10" x14ac:dyDescent="0.2">
      <c r="I211524" s="3"/>
      <c r="J211524" s="3"/>
    </row>
    <row r="211525" spans="9:10" x14ac:dyDescent="0.2">
      <c r="I211525" s="3"/>
      <c r="J211525" s="3"/>
    </row>
    <row r="211526" spans="9:10" x14ac:dyDescent="0.2">
      <c r="I211526" s="3"/>
      <c r="J211526" s="3"/>
    </row>
    <row r="211527" spans="9:10" x14ac:dyDescent="0.2">
      <c r="I211527" s="3"/>
      <c r="J211527" s="3"/>
    </row>
    <row r="211528" spans="9:10" x14ac:dyDescent="0.2">
      <c r="I211528" s="3"/>
      <c r="J211528" s="3"/>
    </row>
    <row r="211529" spans="9:10" x14ac:dyDescent="0.2">
      <c r="I211529" s="3"/>
      <c r="J211529" s="3"/>
    </row>
    <row r="211530" spans="9:10" x14ac:dyDescent="0.2">
      <c r="I211530" s="3"/>
      <c r="J211530" s="3"/>
    </row>
    <row r="211531" spans="9:10" x14ac:dyDescent="0.2">
      <c r="I211531" s="3"/>
      <c r="J211531" s="3"/>
    </row>
    <row r="211532" spans="9:10" x14ac:dyDescent="0.2">
      <c r="I211532" s="3"/>
      <c r="J211532" s="3"/>
    </row>
    <row r="211533" spans="9:10" x14ac:dyDescent="0.2">
      <c r="I211533" s="3"/>
      <c r="J211533" s="3"/>
    </row>
    <row r="211534" spans="9:10" x14ac:dyDescent="0.2">
      <c r="I211534" s="3"/>
      <c r="J211534" s="3"/>
    </row>
    <row r="211535" spans="9:10" x14ac:dyDescent="0.2">
      <c r="I211535" s="3"/>
      <c r="J211535" s="3"/>
    </row>
    <row r="211536" spans="9:10" x14ac:dyDescent="0.2">
      <c r="I211536" s="3"/>
      <c r="J211536" s="3"/>
    </row>
    <row r="211537" spans="9:10" x14ac:dyDescent="0.2">
      <c r="I211537" s="3"/>
      <c r="J211537" s="3"/>
    </row>
    <row r="211538" spans="9:10" x14ac:dyDescent="0.2">
      <c r="I211538" s="3"/>
      <c r="J211538" s="3"/>
    </row>
    <row r="211539" spans="9:10" x14ac:dyDescent="0.2">
      <c r="I211539" s="3"/>
      <c r="J211539" s="3"/>
    </row>
    <row r="211540" spans="9:10" x14ac:dyDescent="0.2">
      <c r="I211540" s="3"/>
      <c r="J211540" s="3"/>
    </row>
    <row r="211541" spans="9:10" x14ac:dyDescent="0.2">
      <c r="I211541" s="3"/>
      <c r="J211541" s="3"/>
    </row>
    <row r="211542" spans="9:10" x14ac:dyDescent="0.2">
      <c r="I211542" s="3"/>
      <c r="J211542" s="3"/>
    </row>
    <row r="211543" spans="9:10" x14ac:dyDescent="0.2">
      <c r="I211543" s="3"/>
      <c r="J211543" s="3"/>
    </row>
    <row r="211544" spans="9:10" x14ac:dyDescent="0.2">
      <c r="I211544" s="3"/>
      <c r="J211544" s="3"/>
    </row>
    <row r="211545" spans="9:10" x14ac:dyDescent="0.2">
      <c r="I211545" s="3"/>
      <c r="J211545" s="3"/>
    </row>
    <row r="211546" spans="9:10" x14ac:dyDescent="0.2">
      <c r="I211546" s="3"/>
      <c r="J211546" s="3"/>
    </row>
    <row r="211547" spans="9:10" x14ac:dyDescent="0.2">
      <c r="I211547" s="3"/>
      <c r="J211547" s="3"/>
    </row>
    <row r="211548" spans="9:10" x14ac:dyDescent="0.2">
      <c r="I211548" s="3"/>
      <c r="J211548" s="3"/>
    </row>
    <row r="211549" spans="9:10" x14ac:dyDescent="0.2">
      <c r="I211549" s="3"/>
      <c r="J211549" s="3"/>
    </row>
    <row r="211550" spans="9:10" x14ac:dyDescent="0.2">
      <c r="I211550" s="3"/>
      <c r="J211550" s="3"/>
    </row>
    <row r="211551" spans="9:10" x14ac:dyDescent="0.2">
      <c r="I211551" s="3"/>
      <c r="J211551" s="3"/>
    </row>
    <row r="211552" spans="9:10" x14ac:dyDescent="0.2">
      <c r="I211552" s="3"/>
      <c r="J211552" s="3"/>
    </row>
    <row r="211553" spans="9:10" x14ac:dyDescent="0.2">
      <c r="I211553" s="3"/>
      <c r="J211553" s="3"/>
    </row>
    <row r="211554" spans="9:10" x14ac:dyDescent="0.2">
      <c r="I211554" s="3"/>
      <c r="J211554" s="3"/>
    </row>
    <row r="211555" spans="9:10" x14ac:dyDescent="0.2">
      <c r="I211555" s="3"/>
      <c r="J211555" s="3"/>
    </row>
    <row r="211556" spans="9:10" x14ac:dyDescent="0.2">
      <c r="I211556" s="3"/>
      <c r="J211556" s="3"/>
    </row>
    <row r="211557" spans="9:10" x14ac:dyDescent="0.2">
      <c r="I211557" s="3"/>
      <c r="J211557" s="3"/>
    </row>
    <row r="211558" spans="9:10" x14ac:dyDescent="0.2">
      <c r="I211558" s="3"/>
      <c r="J211558" s="3"/>
    </row>
    <row r="211559" spans="9:10" x14ac:dyDescent="0.2">
      <c r="I211559" s="3"/>
      <c r="J211559" s="3"/>
    </row>
    <row r="211560" spans="9:10" x14ac:dyDescent="0.2">
      <c r="I211560" s="3"/>
      <c r="J211560" s="3"/>
    </row>
    <row r="211561" spans="9:10" x14ac:dyDescent="0.2">
      <c r="I211561" s="3"/>
      <c r="J211561" s="3"/>
    </row>
    <row r="211562" spans="9:10" x14ac:dyDescent="0.2">
      <c r="I211562" s="3"/>
      <c r="J211562" s="3"/>
    </row>
    <row r="211563" spans="9:10" x14ac:dyDescent="0.2">
      <c r="I211563" s="3"/>
      <c r="J211563" s="3"/>
    </row>
    <row r="211564" spans="9:10" x14ac:dyDescent="0.2">
      <c r="I211564" s="3"/>
      <c r="J211564" s="3"/>
    </row>
    <row r="211565" spans="9:10" x14ac:dyDescent="0.2">
      <c r="I211565" s="3"/>
      <c r="J211565" s="3"/>
    </row>
    <row r="211566" spans="9:10" x14ac:dyDescent="0.2">
      <c r="I211566" s="3"/>
      <c r="J211566" s="3"/>
    </row>
    <row r="211567" spans="9:10" x14ac:dyDescent="0.2">
      <c r="I211567" s="3"/>
      <c r="J211567" s="3"/>
    </row>
    <row r="211568" spans="9:10" x14ac:dyDescent="0.2">
      <c r="I211568" s="3"/>
      <c r="J211568" s="3"/>
    </row>
    <row r="211569" spans="9:10" x14ac:dyDescent="0.2">
      <c r="I211569" s="3"/>
      <c r="J211569" s="3"/>
    </row>
    <row r="211570" spans="9:10" x14ac:dyDescent="0.2">
      <c r="I211570" s="3"/>
      <c r="J211570" s="3"/>
    </row>
    <row r="211571" spans="9:10" x14ac:dyDescent="0.2">
      <c r="I211571" s="3"/>
      <c r="J211571" s="3"/>
    </row>
    <row r="211572" spans="9:10" x14ac:dyDescent="0.2">
      <c r="I211572" s="3"/>
      <c r="J211572" s="3"/>
    </row>
    <row r="211573" spans="9:10" x14ac:dyDescent="0.2">
      <c r="I211573" s="3"/>
      <c r="J211573" s="3"/>
    </row>
    <row r="211574" spans="9:10" x14ac:dyDescent="0.2">
      <c r="I211574" s="3"/>
      <c r="J211574" s="3"/>
    </row>
    <row r="211575" spans="9:10" x14ac:dyDescent="0.2">
      <c r="I211575" s="3"/>
      <c r="J211575" s="3"/>
    </row>
    <row r="211576" spans="9:10" x14ac:dyDescent="0.2">
      <c r="I211576" s="3"/>
      <c r="J211576" s="3"/>
    </row>
    <row r="211577" spans="9:10" x14ac:dyDescent="0.2">
      <c r="I211577" s="3"/>
      <c r="J211577" s="3"/>
    </row>
    <row r="211578" spans="9:10" x14ac:dyDescent="0.2">
      <c r="I211578" s="3"/>
      <c r="J211578" s="3"/>
    </row>
    <row r="211579" spans="9:10" x14ac:dyDescent="0.2">
      <c r="I211579" s="3"/>
      <c r="J211579" s="3"/>
    </row>
    <row r="211580" spans="9:10" x14ac:dyDescent="0.2">
      <c r="I211580" s="3"/>
      <c r="J211580" s="3"/>
    </row>
    <row r="211581" spans="9:10" x14ac:dyDescent="0.2">
      <c r="I211581" s="3"/>
      <c r="J211581" s="3"/>
    </row>
    <row r="211582" spans="9:10" x14ac:dyDescent="0.2">
      <c r="I211582" s="3"/>
      <c r="J211582" s="3"/>
    </row>
    <row r="211583" spans="9:10" x14ac:dyDescent="0.2">
      <c r="I211583" s="3"/>
      <c r="J211583" s="3"/>
    </row>
    <row r="211584" spans="9:10" x14ac:dyDescent="0.2">
      <c r="I211584" s="3"/>
      <c r="J211584" s="3"/>
    </row>
    <row r="211585" spans="9:10" x14ac:dyDescent="0.2">
      <c r="I211585" s="3"/>
      <c r="J211585" s="3"/>
    </row>
    <row r="211586" spans="9:10" x14ac:dyDescent="0.2">
      <c r="I211586" s="3"/>
      <c r="J211586" s="3"/>
    </row>
    <row r="211587" spans="9:10" x14ac:dyDescent="0.2">
      <c r="I211587" s="3"/>
      <c r="J211587" s="3"/>
    </row>
    <row r="211588" spans="9:10" x14ac:dyDescent="0.2">
      <c r="I211588" s="3"/>
      <c r="J211588" s="3"/>
    </row>
    <row r="211589" spans="9:10" x14ac:dyDescent="0.2">
      <c r="I211589" s="3"/>
      <c r="J211589" s="3"/>
    </row>
    <row r="211590" spans="9:10" x14ac:dyDescent="0.2">
      <c r="I211590" s="3"/>
      <c r="J211590" s="3"/>
    </row>
    <row r="211591" spans="9:10" x14ac:dyDescent="0.2">
      <c r="I211591" s="3"/>
      <c r="J211591" s="3"/>
    </row>
    <row r="211592" spans="9:10" x14ac:dyDescent="0.2">
      <c r="I211592" s="3"/>
      <c r="J211592" s="3"/>
    </row>
    <row r="211593" spans="9:10" x14ac:dyDescent="0.2">
      <c r="I211593" s="3"/>
      <c r="J211593" s="3"/>
    </row>
    <row r="211594" spans="9:10" x14ac:dyDescent="0.2">
      <c r="I211594" s="3"/>
      <c r="J211594" s="3"/>
    </row>
    <row r="211595" spans="9:10" x14ac:dyDescent="0.2">
      <c r="I211595" s="3"/>
      <c r="J211595" s="3"/>
    </row>
    <row r="211596" spans="9:10" x14ac:dyDescent="0.2">
      <c r="I211596" s="3"/>
      <c r="J211596" s="3"/>
    </row>
    <row r="211597" spans="9:10" x14ac:dyDescent="0.2">
      <c r="I211597" s="3"/>
      <c r="J211597" s="3"/>
    </row>
    <row r="211598" spans="9:10" x14ac:dyDescent="0.2">
      <c r="I211598" s="3"/>
      <c r="J211598" s="3"/>
    </row>
    <row r="211599" spans="9:10" x14ac:dyDescent="0.2">
      <c r="I211599" s="3"/>
      <c r="J211599" s="3"/>
    </row>
    <row r="211600" spans="9:10" x14ac:dyDescent="0.2">
      <c r="I211600" s="3"/>
      <c r="J211600" s="3"/>
    </row>
    <row r="211601" spans="9:10" x14ac:dyDescent="0.2">
      <c r="I211601" s="3"/>
      <c r="J211601" s="3"/>
    </row>
    <row r="211602" spans="9:10" x14ac:dyDescent="0.2">
      <c r="I211602" s="3"/>
      <c r="J211602" s="3"/>
    </row>
    <row r="211603" spans="9:10" x14ac:dyDescent="0.2">
      <c r="I211603" s="3"/>
      <c r="J211603" s="3"/>
    </row>
    <row r="211604" spans="9:10" x14ac:dyDescent="0.2">
      <c r="I211604" s="3"/>
      <c r="J211604" s="3"/>
    </row>
    <row r="211605" spans="9:10" x14ac:dyDescent="0.2">
      <c r="I211605" s="3"/>
      <c r="J211605" s="3"/>
    </row>
    <row r="211606" spans="9:10" x14ac:dyDescent="0.2">
      <c r="I211606" s="3"/>
      <c r="J211606" s="3"/>
    </row>
    <row r="211607" spans="9:10" x14ac:dyDescent="0.2">
      <c r="I211607" s="3"/>
      <c r="J211607" s="3"/>
    </row>
    <row r="211608" spans="9:10" x14ac:dyDescent="0.2">
      <c r="I211608" s="3"/>
      <c r="J211608" s="3"/>
    </row>
    <row r="211609" spans="9:10" x14ac:dyDescent="0.2">
      <c r="I211609" s="3"/>
      <c r="J211609" s="3"/>
    </row>
    <row r="211610" spans="9:10" x14ac:dyDescent="0.2">
      <c r="I211610" s="3"/>
      <c r="J211610" s="3"/>
    </row>
    <row r="211611" spans="9:10" x14ac:dyDescent="0.2">
      <c r="I211611" s="3"/>
      <c r="J211611" s="3"/>
    </row>
    <row r="211612" spans="9:10" x14ac:dyDescent="0.2">
      <c r="I211612" s="3"/>
      <c r="J211612" s="3"/>
    </row>
    <row r="211613" spans="9:10" x14ac:dyDescent="0.2">
      <c r="I211613" s="3"/>
      <c r="J211613" s="3"/>
    </row>
    <row r="211614" spans="9:10" x14ac:dyDescent="0.2">
      <c r="I211614" s="3"/>
      <c r="J211614" s="3"/>
    </row>
    <row r="211615" spans="9:10" x14ac:dyDescent="0.2">
      <c r="I211615" s="3"/>
      <c r="J211615" s="3"/>
    </row>
    <row r="211616" spans="9:10" x14ac:dyDescent="0.2">
      <c r="I211616" s="3"/>
      <c r="J211616" s="3"/>
    </row>
    <row r="211617" spans="9:10" x14ac:dyDescent="0.2">
      <c r="I211617" s="3"/>
      <c r="J211617" s="3"/>
    </row>
    <row r="211618" spans="9:10" x14ac:dyDescent="0.2">
      <c r="I211618" s="3"/>
      <c r="J211618" s="3"/>
    </row>
    <row r="211619" spans="9:10" x14ac:dyDescent="0.2">
      <c r="I211619" s="3"/>
      <c r="J211619" s="3"/>
    </row>
    <row r="211620" spans="9:10" x14ac:dyDescent="0.2">
      <c r="I211620" s="3"/>
      <c r="J211620" s="3"/>
    </row>
    <row r="211621" spans="9:10" x14ac:dyDescent="0.2">
      <c r="I211621" s="3"/>
      <c r="J211621" s="3"/>
    </row>
    <row r="211622" spans="9:10" x14ac:dyDescent="0.2">
      <c r="I211622" s="3"/>
      <c r="J211622" s="3"/>
    </row>
    <row r="211623" spans="9:10" x14ac:dyDescent="0.2">
      <c r="I211623" s="3"/>
      <c r="J211623" s="3"/>
    </row>
    <row r="211624" spans="9:10" x14ac:dyDescent="0.2">
      <c r="I211624" s="3"/>
      <c r="J211624" s="3"/>
    </row>
    <row r="211625" spans="9:10" x14ac:dyDescent="0.2">
      <c r="I211625" s="3"/>
      <c r="J211625" s="3"/>
    </row>
    <row r="211626" spans="9:10" x14ac:dyDescent="0.2">
      <c r="I211626" s="3"/>
      <c r="J211626" s="3"/>
    </row>
    <row r="211627" spans="9:10" x14ac:dyDescent="0.2">
      <c r="I211627" s="3"/>
      <c r="J211627" s="3"/>
    </row>
    <row r="211628" spans="9:10" x14ac:dyDescent="0.2">
      <c r="I211628" s="3"/>
      <c r="J211628" s="3"/>
    </row>
    <row r="211629" spans="9:10" x14ac:dyDescent="0.2">
      <c r="I211629" s="3"/>
      <c r="J211629" s="3"/>
    </row>
    <row r="211630" spans="9:10" x14ac:dyDescent="0.2">
      <c r="I211630" s="3"/>
      <c r="J211630" s="3"/>
    </row>
    <row r="211631" spans="9:10" x14ac:dyDescent="0.2">
      <c r="I211631" s="3"/>
      <c r="J211631" s="3"/>
    </row>
    <row r="211632" spans="9:10" x14ac:dyDescent="0.2">
      <c r="I211632" s="3"/>
      <c r="J211632" s="3"/>
    </row>
    <row r="211633" spans="9:10" x14ac:dyDescent="0.2">
      <c r="I211633" s="3"/>
      <c r="J211633" s="3"/>
    </row>
    <row r="211634" spans="9:10" x14ac:dyDescent="0.2">
      <c r="I211634" s="3"/>
      <c r="J211634" s="3"/>
    </row>
    <row r="211635" spans="9:10" x14ac:dyDescent="0.2">
      <c r="I211635" s="3"/>
      <c r="J211635" s="3"/>
    </row>
    <row r="211636" spans="9:10" x14ac:dyDescent="0.2">
      <c r="I211636" s="3"/>
      <c r="J211636" s="3"/>
    </row>
    <row r="211637" spans="9:10" x14ac:dyDescent="0.2">
      <c r="I211637" s="3"/>
      <c r="J211637" s="3"/>
    </row>
    <row r="211638" spans="9:10" x14ac:dyDescent="0.2">
      <c r="I211638" s="3"/>
      <c r="J211638" s="3"/>
    </row>
    <row r="211639" spans="9:10" x14ac:dyDescent="0.2">
      <c r="I211639" s="3"/>
      <c r="J211639" s="3"/>
    </row>
    <row r="211640" spans="9:10" x14ac:dyDescent="0.2">
      <c r="I211640" s="3"/>
      <c r="J211640" s="3"/>
    </row>
    <row r="211641" spans="9:10" x14ac:dyDescent="0.2">
      <c r="I211641" s="3"/>
      <c r="J211641" s="3"/>
    </row>
    <row r="211642" spans="9:10" x14ac:dyDescent="0.2">
      <c r="I211642" s="3"/>
      <c r="J211642" s="3"/>
    </row>
    <row r="211643" spans="9:10" x14ac:dyDescent="0.2">
      <c r="I211643" s="3"/>
      <c r="J211643" s="3"/>
    </row>
    <row r="211644" spans="9:10" x14ac:dyDescent="0.2">
      <c r="I211644" s="3"/>
      <c r="J211644" s="3"/>
    </row>
    <row r="211645" spans="9:10" x14ac:dyDescent="0.2">
      <c r="I211645" s="3"/>
      <c r="J211645" s="3"/>
    </row>
    <row r="211646" spans="9:10" x14ac:dyDescent="0.2">
      <c r="I211646" s="3"/>
      <c r="J211646" s="3"/>
    </row>
    <row r="211647" spans="9:10" x14ac:dyDescent="0.2">
      <c r="I211647" s="3"/>
      <c r="J211647" s="3"/>
    </row>
    <row r="211648" spans="9:10" x14ac:dyDescent="0.2">
      <c r="I211648" s="3"/>
      <c r="J211648" s="3"/>
    </row>
    <row r="211649" spans="9:10" x14ac:dyDescent="0.2">
      <c r="I211649" s="3"/>
      <c r="J211649" s="3"/>
    </row>
    <row r="211650" spans="9:10" x14ac:dyDescent="0.2">
      <c r="I211650" s="3"/>
      <c r="J211650" s="3"/>
    </row>
    <row r="211651" spans="9:10" x14ac:dyDescent="0.2">
      <c r="I211651" s="3"/>
      <c r="J211651" s="3"/>
    </row>
    <row r="211652" spans="9:10" x14ac:dyDescent="0.2">
      <c r="I211652" s="3"/>
      <c r="J211652" s="3"/>
    </row>
    <row r="211653" spans="9:10" x14ac:dyDescent="0.2">
      <c r="I211653" s="3"/>
      <c r="J211653" s="3"/>
    </row>
    <row r="211654" spans="9:10" x14ac:dyDescent="0.2">
      <c r="I211654" s="3"/>
      <c r="J211654" s="3"/>
    </row>
    <row r="211655" spans="9:10" x14ac:dyDescent="0.2">
      <c r="I211655" s="3"/>
      <c r="J211655" s="3"/>
    </row>
    <row r="211656" spans="9:10" x14ac:dyDescent="0.2">
      <c r="I211656" s="3"/>
      <c r="J211656" s="3"/>
    </row>
    <row r="211657" spans="9:10" x14ac:dyDescent="0.2">
      <c r="I211657" s="3"/>
      <c r="J211657" s="3"/>
    </row>
    <row r="211658" spans="9:10" x14ac:dyDescent="0.2">
      <c r="I211658" s="3"/>
      <c r="J211658" s="3"/>
    </row>
    <row r="211659" spans="9:10" x14ac:dyDescent="0.2">
      <c r="I211659" s="3"/>
      <c r="J211659" s="3"/>
    </row>
    <row r="211660" spans="9:10" x14ac:dyDescent="0.2">
      <c r="I211660" s="3"/>
      <c r="J211660" s="3"/>
    </row>
    <row r="211661" spans="9:10" x14ac:dyDescent="0.2">
      <c r="I211661" s="3"/>
      <c r="J211661" s="3"/>
    </row>
    <row r="211662" spans="9:10" x14ac:dyDescent="0.2">
      <c r="I211662" s="3"/>
      <c r="J211662" s="3"/>
    </row>
    <row r="211663" spans="9:10" x14ac:dyDescent="0.2">
      <c r="I211663" s="3"/>
      <c r="J211663" s="3"/>
    </row>
    <row r="211664" spans="9:10" x14ac:dyDescent="0.2">
      <c r="I211664" s="3"/>
      <c r="J211664" s="3"/>
    </row>
    <row r="211665" spans="9:10" x14ac:dyDescent="0.2">
      <c r="I211665" s="3"/>
      <c r="J211665" s="3"/>
    </row>
    <row r="211666" spans="9:10" x14ac:dyDescent="0.2">
      <c r="I211666" s="3"/>
      <c r="J211666" s="3"/>
    </row>
    <row r="211667" spans="9:10" x14ac:dyDescent="0.2">
      <c r="I211667" s="3"/>
      <c r="J211667" s="3"/>
    </row>
    <row r="211668" spans="9:10" x14ac:dyDescent="0.2">
      <c r="I211668" s="3"/>
      <c r="J211668" s="3"/>
    </row>
    <row r="211669" spans="9:10" x14ac:dyDescent="0.2">
      <c r="I211669" s="3"/>
      <c r="J211669" s="3"/>
    </row>
    <row r="211670" spans="9:10" x14ac:dyDescent="0.2">
      <c r="I211670" s="3"/>
      <c r="J211670" s="3"/>
    </row>
    <row r="211671" spans="9:10" x14ac:dyDescent="0.2">
      <c r="I211671" s="3"/>
      <c r="J211671" s="3"/>
    </row>
    <row r="211672" spans="9:10" x14ac:dyDescent="0.2">
      <c r="I211672" s="3"/>
      <c r="J211672" s="3"/>
    </row>
    <row r="211673" spans="9:10" x14ac:dyDescent="0.2">
      <c r="I211673" s="3"/>
      <c r="J211673" s="3"/>
    </row>
    <row r="211674" spans="9:10" x14ac:dyDescent="0.2">
      <c r="I211674" s="3"/>
      <c r="J211674" s="3"/>
    </row>
    <row r="211675" spans="9:10" x14ac:dyDescent="0.2">
      <c r="I211675" s="3"/>
      <c r="J211675" s="3"/>
    </row>
    <row r="211676" spans="9:10" x14ac:dyDescent="0.2">
      <c r="I211676" s="3"/>
      <c r="J211676" s="3"/>
    </row>
    <row r="211677" spans="9:10" x14ac:dyDescent="0.2">
      <c r="I211677" s="3"/>
      <c r="J211677" s="3"/>
    </row>
    <row r="211678" spans="9:10" x14ac:dyDescent="0.2">
      <c r="I211678" s="3"/>
      <c r="J211678" s="3"/>
    </row>
    <row r="211679" spans="9:10" x14ac:dyDescent="0.2">
      <c r="I211679" s="3"/>
      <c r="J211679" s="3"/>
    </row>
    <row r="211680" spans="9:10" x14ac:dyDescent="0.2">
      <c r="I211680" s="3"/>
      <c r="J211680" s="3"/>
    </row>
    <row r="211681" spans="9:10" x14ac:dyDescent="0.2">
      <c r="I211681" s="3"/>
      <c r="J211681" s="3"/>
    </row>
    <row r="211682" spans="9:10" x14ac:dyDescent="0.2">
      <c r="I211682" s="3"/>
      <c r="J211682" s="3"/>
    </row>
    <row r="211683" spans="9:10" x14ac:dyDescent="0.2">
      <c r="I211683" s="3"/>
      <c r="J211683" s="3"/>
    </row>
    <row r="211684" spans="9:10" x14ac:dyDescent="0.2">
      <c r="I211684" s="3"/>
      <c r="J211684" s="3"/>
    </row>
    <row r="211685" spans="9:10" x14ac:dyDescent="0.2">
      <c r="I211685" s="3"/>
      <c r="J211685" s="3"/>
    </row>
    <row r="211686" spans="9:10" x14ac:dyDescent="0.2">
      <c r="I211686" s="3"/>
      <c r="J211686" s="3"/>
    </row>
    <row r="211687" spans="9:10" x14ac:dyDescent="0.2">
      <c r="I211687" s="3"/>
      <c r="J211687" s="3"/>
    </row>
    <row r="211688" spans="9:10" x14ac:dyDescent="0.2">
      <c r="I211688" s="3"/>
      <c r="J211688" s="3"/>
    </row>
    <row r="211689" spans="9:10" x14ac:dyDescent="0.2">
      <c r="I211689" s="3"/>
      <c r="J211689" s="3"/>
    </row>
    <row r="211690" spans="9:10" x14ac:dyDescent="0.2">
      <c r="I211690" s="3"/>
      <c r="J211690" s="3"/>
    </row>
    <row r="211691" spans="9:10" x14ac:dyDescent="0.2">
      <c r="I211691" s="3"/>
      <c r="J211691" s="3"/>
    </row>
    <row r="211692" spans="9:10" x14ac:dyDescent="0.2">
      <c r="I211692" s="3"/>
      <c r="J211692" s="3"/>
    </row>
    <row r="211693" spans="9:10" x14ac:dyDescent="0.2">
      <c r="I211693" s="3"/>
      <c r="J211693" s="3"/>
    </row>
    <row r="211694" spans="9:10" x14ac:dyDescent="0.2">
      <c r="I211694" s="3"/>
      <c r="J211694" s="3"/>
    </row>
    <row r="211695" spans="9:10" x14ac:dyDescent="0.2">
      <c r="I211695" s="3"/>
      <c r="J211695" s="3"/>
    </row>
    <row r="211696" spans="9:10" x14ac:dyDescent="0.2">
      <c r="I211696" s="3"/>
      <c r="J211696" s="3"/>
    </row>
    <row r="211697" spans="9:10" x14ac:dyDescent="0.2">
      <c r="I211697" s="3"/>
      <c r="J211697" s="3"/>
    </row>
    <row r="211698" spans="9:10" x14ac:dyDescent="0.2">
      <c r="I211698" s="3"/>
      <c r="J211698" s="3"/>
    </row>
    <row r="211699" spans="9:10" x14ac:dyDescent="0.2">
      <c r="I211699" s="3"/>
      <c r="J211699" s="3"/>
    </row>
    <row r="211700" spans="9:10" x14ac:dyDescent="0.2">
      <c r="I211700" s="3"/>
      <c r="J211700" s="3"/>
    </row>
    <row r="211701" spans="9:10" x14ac:dyDescent="0.2">
      <c r="I211701" s="3"/>
      <c r="J211701" s="3"/>
    </row>
    <row r="211702" spans="9:10" x14ac:dyDescent="0.2">
      <c r="I211702" s="3"/>
      <c r="J211702" s="3"/>
    </row>
    <row r="211703" spans="9:10" x14ac:dyDescent="0.2">
      <c r="I211703" s="3"/>
      <c r="J211703" s="3"/>
    </row>
    <row r="211704" spans="9:10" x14ac:dyDescent="0.2">
      <c r="I211704" s="3"/>
      <c r="J211704" s="3"/>
    </row>
    <row r="211705" spans="9:10" x14ac:dyDescent="0.2">
      <c r="I211705" s="3"/>
      <c r="J211705" s="3"/>
    </row>
    <row r="211706" spans="9:10" x14ac:dyDescent="0.2">
      <c r="I211706" s="3"/>
      <c r="J211706" s="3"/>
    </row>
    <row r="211707" spans="9:10" x14ac:dyDescent="0.2">
      <c r="I211707" s="3"/>
      <c r="J211707" s="3"/>
    </row>
    <row r="211708" spans="9:10" x14ac:dyDescent="0.2">
      <c r="I211708" s="3"/>
      <c r="J211708" s="3"/>
    </row>
    <row r="211709" spans="9:10" x14ac:dyDescent="0.2">
      <c r="I211709" s="3"/>
      <c r="J211709" s="3"/>
    </row>
    <row r="211710" spans="9:10" x14ac:dyDescent="0.2">
      <c r="I211710" s="3"/>
      <c r="J211710" s="3"/>
    </row>
    <row r="211711" spans="9:10" x14ac:dyDescent="0.2">
      <c r="I211711" s="3"/>
      <c r="J211711" s="3"/>
    </row>
    <row r="211712" spans="9:10" x14ac:dyDescent="0.2">
      <c r="I211712" s="3"/>
      <c r="J211712" s="3"/>
    </row>
    <row r="211713" spans="9:10" x14ac:dyDescent="0.2">
      <c r="I211713" s="3"/>
      <c r="J211713" s="3"/>
    </row>
    <row r="211714" spans="9:10" x14ac:dyDescent="0.2">
      <c r="I211714" s="3"/>
      <c r="J211714" s="3"/>
    </row>
    <row r="211715" spans="9:10" x14ac:dyDescent="0.2">
      <c r="I211715" s="3"/>
      <c r="J211715" s="3"/>
    </row>
    <row r="211716" spans="9:10" x14ac:dyDescent="0.2">
      <c r="I211716" s="3"/>
      <c r="J211716" s="3"/>
    </row>
    <row r="211717" spans="9:10" x14ac:dyDescent="0.2">
      <c r="I211717" s="3"/>
      <c r="J211717" s="3"/>
    </row>
    <row r="211718" spans="9:10" x14ac:dyDescent="0.2">
      <c r="I211718" s="3"/>
      <c r="J211718" s="3"/>
    </row>
    <row r="211719" spans="9:10" x14ac:dyDescent="0.2">
      <c r="I211719" s="3"/>
      <c r="J211719" s="3"/>
    </row>
    <row r="211720" spans="9:10" x14ac:dyDescent="0.2">
      <c r="I211720" s="3"/>
      <c r="J211720" s="3"/>
    </row>
    <row r="211721" spans="9:10" x14ac:dyDescent="0.2">
      <c r="I211721" s="3"/>
      <c r="J211721" s="3"/>
    </row>
    <row r="211722" spans="9:10" x14ac:dyDescent="0.2">
      <c r="I211722" s="3"/>
      <c r="J211722" s="3"/>
    </row>
    <row r="211723" spans="9:10" x14ac:dyDescent="0.2">
      <c r="I211723" s="3"/>
      <c r="J211723" s="3"/>
    </row>
    <row r="211724" spans="9:10" x14ac:dyDescent="0.2">
      <c r="I211724" s="3"/>
      <c r="J211724" s="3"/>
    </row>
    <row r="211725" spans="9:10" x14ac:dyDescent="0.2">
      <c r="I211725" s="3"/>
      <c r="J211725" s="3"/>
    </row>
    <row r="211726" spans="9:10" x14ac:dyDescent="0.2">
      <c r="I211726" s="3"/>
      <c r="J211726" s="3"/>
    </row>
    <row r="211727" spans="9:10" x14ac:dyDescent="0.2">
      <c r="I211727" s="3"/>
      <c r="J211727" s="3"/>
    </row>
    <row r="211728" spans="9:10" x14ac:dyDescent="0.2">
      <c r="I211728" s="3"/>
      <c r="J211728" s="3"/>
    </row>
    <row r="211729" spans="9:10" x14ac:dyDescent="0.2">
      <c r="I211729" s="3"/>
      <c r="J211729" s="3"/>
    </row>
    <row r="211730" spans="9:10" x14ac:dyDescent="0.2">
      <c r="I211730" s="3"/>
      <c r="J211730" s="3"/>
    </row>
    <row r="211731" spans="9:10" x14ac:dyDescent="0.2">
      <c r="I211731" s="3"/>
      <c r="J211731" s="3"/>
    </row>
    <row r="211732" spans="9:10" x14ac:dyDescent="0.2">
      <c r="I211732" s="3"/>
      <c r="J211732" s="3"/>
    </row>
    <row r="211733" spans="9:10" x14ac:dyDescent="0.2">
      <c r="I211733" s="3"/>
      <c r="J211733" s="3"/>
    </row>
    <row r="211734" spans="9:10" x14ac:dyDescent="0.2">
      <c r="I211734" s="3"/>
      <c r="J211734" s="3"/>
    </row>
    <row r="211735" spans="9:10" x14ac:dyDescent="0.2">
      <c r="I211735" s="3"/>
      <c r="J211735" s="3"/>
    </row>
    <row r="211736" spans="9:10" x14ac:dyDescent="0.2">
      <c r="I211736" s="3"/>
      <c r="J211736" s="3"/>
    </row>
    <row r="211737" spans="9:10" x14ac:dyDescent="0.2">
      <c r="I211737" s="3"/>
      <c r="J211737" s="3"/>
    </row>
    <row r="211738" spans="9:10" x14ac:dyDescent="0.2">
      <c r="I211738" s="3"/>
      <c r="J211738" s="3"/>
    </row>
    <row r="211739" spans="9:10" x14ac:dyDescent="0.2">
      <c r="I211739" s="3"/>
      <c r="J211739" s="3"/>
    </row>
    <row r="211740" spans="9:10" x14ac:dyDescent="0.2">
      <c r="I211740" s="3"/>
      <c r="J211740" s="3"/>
    </row>
    <row r="211741" spans="9:10" x14ac:dyDescent="0.2">
      <c r="I211741" s="3"/>
      <c r="J211741" s="3"/>
    </row>
    <row r="211742" spans="9:10" x14ac:dyDescent="0.2">
      <c r="I211742" s="3"/>
      <c r="J211742" s="3"/>
    </row>
    <row r="211743" spans="9:10" x14ac:dyDescent="0.2">
      <c r="I211743" s="3"/>
      <c r="J211743" s="3"/>
    </row>
    <row r="211744" spans="9:10" x14ac:dyDescent="0.2">
      <c r="I211744" s="3"/>
      <c r="J211744" s="3"/>
    </row>
    <row r="211745" spans="9:10" x14ac:dyDescent="0.2">
      <c r="I211745" s="3"/>
      <c r="J211745" s="3"/>
    </row>
    <row r="211746" spans="9:10" x14ac:dyDescent="0.2">
      <c r="I211746" s="3"/>
      <c r="J211746" s="3"/>
    </row>
    <row r="211747" spans="9:10" x14ac:dyDescent="0.2">
      <c r="I211747" s="3"/>
      <c r="J211747" s="3"/>
    </row>
    <row r="211748" spans="9:10" x14ac:dyDescent="0.2">
      <c r="I211748" s="3"/>
      <c r="J211748" s="3"/>
    </row>
    <row r="211749" spans="9:10" x14ac:dyDescent="0.2">
      <c r="I211749" s="3"/>
      <c r="J211749" s="3"/>
    </row>
    <row r="211750" spans="9:10" x14ac:dyDescent="0.2">
      <c r="I211750" s="3"/>
      <c r="J211750" s="3"/>
    </row>
    <row r="211751" spans="9:10" x14ac:dyDescent="0.2">
      <c r="I211751" s="3"/>
      <c r="J211751" s="3"/>
    </row>
    <row r="211752" spans="9:10" x14ac:dyDescent="0.2">
      <c r="I211752" s="3"/>
      <c r="J211752" s="3"/>
    </row>
    <row r="211753" spans="9:10" x14ac:dyDescent="0.2">
      <c r="I211753" s="3"/>
      <c r="J211753" s="3"/>
    </row>
    <row r="211754" spans="9:10" x14ac:dyDescent="0.2">
      <c r="I211754" s="3"/>
      <c r="J211754" s="3"/>
    </row>
    <row r="211755" spans="9:10" x14ac:dyDescent="0.2">
      <c r="I211755" s="3"/>
      <c r="J211755" s="3"/>
    </row>
    <row r="211756" spans="9:10" x14ac:dyDescent="0.2">
      <c r="I211756" s="3"/>
      <c r="J211756" s="3"/>
    </row>
    <row r="211757" spans="9:10" x14ac:dyDescent="0.2">
      <c r="I211757" s="3"/>
      <c r="J211757" s="3"/>
    </row>
    <row r="211758" spans="9:10" x14ac:dyDescent="0.2">
      <c r="I211758" s="3"/>
      <c r="J211758" s="3"/>
    </row>
    <row r="211759" spans="9:10" x14ac:dyDescent="0.2">
      <c r="I211759" s="3"/>
      <c r="J211759" s="3"/>
    </row>
    <row r="211760" spans="9:10" x14ac:dyDescent="0.2">
      <c r="I211760" s="3"/>
      <c r="J211760" s="3"/>
    </row>
    <row r="211761" spans="9:10" x14ac:dyDescent="0.2">
      <c r="I211761" s="3"/>
      <c r="J211761" s="3"/>
    </row>
    <row r="211762" spans="9:10" x14ac:dyDescent="0.2">
      <c r="I211762" s="3"/>
      <c r="J211762" s="3"/>
    </row>
    <row r="211763" spans="9:10" x14ac:dyDescent="0.2">
      <c r="I211763" s="3"/>
      <c r="J211763" s="3"/>
    </row>
    <row r="211764" spans="9:10" x14ac:dyDescent="0.2">
      <c r="I211764" s="3"/>
      <c r="J211764" s="3"/>
    </row>
    <row r="211765" spans="9:10" x14ac:dyDescent="0.2">
      <c r="I211765" s="3"/>
      <c r="J211765" s="3"/>
    </row>
    <row r="211766" spans="9:10" x14ac:dyDescent="0.2">
      <c r="I211766" s="3"/>
      <c r="J211766" s="3"/>
    </row>
    <row r="211767" spans="9:10" x14ac:dyDescent="0.2">
      <c r="I211767" s="3"/>
      <c r="J211767" s="3"/>
    </row>
    <row r="211768" spans="9:10" x14ac:dyDescent="0.2">
      <c r="I211768" s="3"/>
      <c r="J211768" s="3"/>
    </row>
    <row r="211769" spans="9:10" x14ac:dyDescent="0.2">
      <c r="I211769" s="3"/>
      <c r="J211769" s="3"/>
    </row>
    <row r="211770" spans="9:10" x14ac:dyDescent="0.2">
      <c r="I211770" s="3"/>
      <c r="J211770" s="3"/>
    </row>
    <row r="211771" spans="9:10" x14ac:dyDescent="0.2">
      <c r="I211771" s="3"/>
      <c r="J211771" s="3"/>
    </row>
    <row r="211772" spans="9:10" x14ac:dyDescent="0.2">
      <c r="I211772" s="3"/>
      <c r="J211772" s="3"/>
    </row>
    <row r="211773" spans="9:10" x14ac:dyDescent="0.2">
      <c r="I211773" s="3"/>
      <c r="J211773" s="3"/>
    </row>
    <row r="211774" spans="9:10" x14ac:dyDescent="0.2">
      <c r="I211774" s="3"/>
      <c r="J211774" s="3"/>
    </row>
    <row r="211775" spans="9:10" x14ac:dyDescent="0.2">
      <c r="I211775" s="3"/>
      <c r="J211775" s="3"/>
    </row>
    <row r="211776" spans="9:10" x14ac:dyDescent="0.2">
      <c r="I211776" s="3"/>
      <c r="J211776" s="3"/>
    </row>
    <row r="211777" spans="9:10" x14ac:dyDescent="0.2">
      <c r="I211777" s="3"/>
      <c r="J211777" s="3"/>
    </row>
    <row r="211778" spans="9:10" x14ac:dyDescent="0.2">
      <c r="I211778" s="3"/>
      <c r="J211778" s="3"/>
    </row>
    <row r="211779" spans="9:10" x14ac:dyDescent="0.2">
      <c r="I211779" s="3"/>
      <c r="J211779" s="3"/>
    </row>
    <row r="211780" spans="9:10" x14ac:dyDescent="0.2">
      <c r="I211780" s="3"/>
      <c r="J211780" s="3"/>
    </row>
    <row r="211781" spans="9:10" x14ac:dyDescent="0.2">
      <c r="I211781" s="3"/>
      <c r="J211781" s="3"/>
    </row>
    <row r="211782" spans="9:10" x14ac:dyDescent="0.2">
      <c r="I211782" s="3"/>
      <c r="J211782" s="3"/>
    </row>
    <row r="211783" spans="9:10" x14ac:dyDescent="0.2">
      <c r="I211783" s="3"/>
      <c r="J211783" s="3"/>
    </row>
    <row r="211784" spans="9:10" x14ac:dyDescent="0.2">
      <c r="I211784" s="3"/>
      <c r="J211784" s="3"/>
    </row>
    <row r="211785" spans="9:10" x14ac:dyDescent="0.2">
      <c r="I211785" s="3"/>
      <c r="J211785" s="3"/>
    </row>
    <row r="211786" spans="9:10" x14ac:dyDescent="0.2">
      <c r="I211786" s="3"/>
      <c r="J211786" s="3"/>
    </row>
    <row r="211787" spans="9:10" x14ac:dyDescent="0.2">
      <c r="I211787" s="3"/>
      <c r="J211787" s="3"/>
    </row>
    <row r="211788" spans="9:10" x14ac:dyDescent="0.2">
      <c r="I211788" s="3"/>
      <c r="J211788" s="3"/>
    </row>
    <row r="211789" spans="9:10" x14ac:dyDescent="0.2">
      <c r="I211789" s="3"/>
      <c r="J211789" s="3"/>
    </row>
    <row r="211790" spans="9:10" x14ac:dyDescent="0.2">
      <c r="I211790" s="3"/>
      <c r="J211790" s="3"/>
    </row>
    <row r="211791" spans="9:10" x14ac:dyDescent="0.2">
      <c r="I211791" s="3"/>
      <c r="J211791" s="3"/>
    </row>
    <row r="211792" spans="9:10" x14ac:dyDescent="0.2">
      <c r="I211792" s="3"/>
      <c r="J211792" s="3"/>
    </row>
    <row r="211793" spans="9:10" x14ac:dyDescent="0.2">
      <c r="I211793" s="3"/>
      <c r="J211793" s="3"/>
    </row>
    <row r="211794" spans="9:10" x14ac:dyDescent="0.2">
      <c r="I211794" s="3"/>
      <c r="J211794" s="3"/>
    </row>
    <row r="211795" spans="9:10" x14ac:dyDescent="0.2">
      <c r="I211795" s="3"/>
      <c r="J211795" s="3"/>
    </row>
    <row r="211796" spans="9:10" x14ac:dyDescent="0.2">
      <c r="I211796" s="3"/>
      <c r="J211796" s="3"/>
    </row>
    <row r="211797" spans="9:10" x14ac:dyDescent="0.2">
      <c r="I211797" s="3"/>
      <c r="J211797" s="3"/>
    </row>
    <row r="211798" spans="9:10" x14ac:dyDescent="0.2">
      <c r="I211798" s="3"/>
      <c r="J211798" s="3"/>
    </row>
    <row r="211799" spans="9:10" x14ac:dyDescent="0.2">
      <c r="I211799" s="3"/>
      <c r="J211799" s="3"/>
    </row>
    <row r="211800" spans="9:10" x14ac:dyDescent="0.2">
      <c r="I211800" s="3"/>
      <c r="J211800" s="3"/>
    </row>
    <row r="211801" spans="9:10" x14ac:dyDescent="0.2">
      <c r="I211801" s="3"/>
      <c r="J211801" s="3"/>
    </row>
    <row r="211802" spans="9:10" x14ac:dyDescent="0.2">
      <c r="I211802" s="3"/>
      <c r="J211802" s="3"/>
    </row>
    <row r="211803" spans="9:10" x14ac:dyDescent="0.2">
      <c r="I211803" s="3"/>
      <c r="J211803" s="3"/>
    </row>
    <row r="211804" spans="9:10" x14ac:dyDescent="0.2">
      <c r="I211804" s="3"/>
      <c r="J211804" s="3"/>
    </row>
    <row r="211805" spans="9:10" x14ac:dyDescent="0.2">
      <c r="I211805" s="3"/>
      <c r="J211805" s="3"/>
    </row>
    <row r="211806" spans="9:10" x14ac:dyDescent="0.2">
      <c r="I211806" s="3"/>
      <c r="J211806" s="3"/>
    </row>
    <row r="211807" spans="9:10" x14ac:dyDescent="0.2">
      <c r="I211807" s="3"/>
      <c r="J211807" s="3"/>
    </row>
    <row r="211808" spans="9:10" x14ac:dyDescent="0.2">
      <c r="I211808" s="3"/>
      <c r="J211808" s="3"/>
    </row>
    <row r="211809" spans="9:10" x14ac:dyDescent="0.2">
      <c r="I211809" s="3"/>
      <c r="J211809" s="3"/>
    </row>
    <row r="211810" spans="9:10" x14ac:dyDescent="0.2">
      <c r="I211810" s="3"/>
      <c r="J211810" s="3"/>
    </row>
    <row r="211811" spans="9:10" x14ac:dyDescent="0.2">
      <c r="I211811" s="3"/>
      <c r="J211811" s="3"/>
    </row>
    <row r="211812" spans="9:10" x14ac:dyDescent="0.2">
      <c r="I211812" s="3"/>
      <c r="J211812" s="3"/>
    </row>
    <row r="211813" spans="9:10" x14ac:dyDescent="0.2">
      <c r="I211813" s="3"/>
      <c r="J211813" s="3"/>
    </row>
    <row r="211814" spans="9:10" x14ac:dyDescent="0.2">
      <c r="I211814" s="3"/>
      <c r="J211814" s="3"/>
    </row>
    <row r="211815" spans="9:10" x14ac:dyDescent="0.2">
      <c r="I211815" s="3"/>
      <c r="J211815" s="3"/>
    </row>
    <row r="211816" spans="9:10" x14ac:dyDescent="0.2">
      <c r="I211816" s="3"/>
      <c r="J211816" s="3"/>
    </row>
    <row r="211817" spans="9:10" x14ac:dyDescent="0.2">
      <c r="I211817" s="3"/>
      <c r="J211817" s="3"/>
    </row>
    <row r="211818" spans="9:10" x14ac:dyDescent="0.2">
      <c r="I211818" s="3"/>
      <c r="J211818" s="3"/>
    </row>
    <row r="211819" spans="9:10" x14ac:dyDescent="0.2">
      <c r="I211819" s="3"/>
      <c r="J211819" s="3"/>
    </row>
    <row r="211820" spans="9:10" x14ac:dyDescent="0.2">
      <c r="I211820" s="3"/>
      <c r="J211820" s="3"/>
    </row>
    <row r="211821" spans="9:10" x14ac:dyDescent="0.2">
      <c r="I211821" s="3"/>
      <c r="J211821" s="3"/>
    </row>
    <row r="211822" spans="9:10" x14ac:dyDescent="0.2">
      <c r="I211822" s="3"/>
      <c r="J211822" s="3"/>
    </row>
    <row r="211823" spans="9:10" x14ac:dyDescent="0.2">
      <c r="I211823" s="3"/>
      <c r="J211823" s="3"/>
    </row>
    <row r="211824" spans="9:10" x14ac:dyDescent="0.2">
      <c r="I211824" s="3"/>
      <c r="J211824" s="3"/>
    </row>
    <row r="211825" spans="9:10" x14ac:dyDescent="0.2">
      <c r="I211825" s="3"/>
      <c r="J211825" s="3"/>
    </row>
    <row r="211826" spans="9:10" x14ac:dyDescent="0.2">
      <c r="I211826" s="3"/>
      <c r="J211826" s="3"/>
    </row>
    <row r="211827" spans="9:10" x14ac:dyDescent="0.2">
      <c r="I211827" s="3"/>
      <c r="J211827" s="3"/>
    </row>
    <row r="211828" spans="9:10" x14ac:dyDescent="0.2">
      <c r="I211828" s="3"/>
      <c r="J211828" s="3"/>
    </row>
    <row r="211829" spans="9:10" x14ac:dyDescent="0.2">
      <c r="I211829" s="3"/>
      <c r="J211829" s="3"/>
    </row>
    <row r="211830" spans="9:10" x14ac:dyDescent="0.2">
      <c r="I211830" s="3"/>
      <c r="J211830" s="3"/>
    </row>
    <row r="211831" spans="9:10" x14ac:dyDescent="0.2">
      <c r="I211831" s="3"/>
      <c r="J211831" s="3"/>
    </row>
    <row r="211832" spans="9:10" x14ac:dyDescent="0.2">
      <c r="I211832" s="3"/>
      <c r="J211832" s="3"/>
    </row>
    <row r="211833" spans="9:10" x14ac:dyDescent="0.2">
      <c r="I211833" s="3"/>
      <c r="J211833" s="3"/>
    </row>
    <row r="211834" spans="9:10" x14ac:dyDescent="0.2">
      <c r="I211834" s="3"/>
      <c r="J211834" s="3"/>
    </row>
    <row r="211835" spans="9:10" x14ac:dyDescent="0.2">
      <c r="I211835" s="3"/>
      <c r="J211835" s="3"/>
    </row>
    <row r="211836" spans="9:10" x14ac:dyDescent="0.2">
      <c r="I211836" s="3"/>
      <c r="J211836" s="3"/>
    </row>
    <row r="211837" spans="9:10" x14ac:dyDescent="0.2">
      <c r="I211837" s="3"/>
      <c r="J211837" s="3"/>
    </row>
    <row r="211838" spans="9:10" x14ac:dyDescent="0.2">
      <c r="I211838" s="3"/>
      <c r="J211838" s="3"/>
    </row>
    <row r="211839" spans="9:10" x14ac:dyDescent="0.2">
      <c r="I211839" s="3"/>
      <c r="J211839" s="3"/>
    </row>
    <row r="211840" spans="9:10" x14ac:dyDescent="0.2">
      <c r="I211840" s="3"/>
      <c r="J211840" s="3"/>
    </row>
    <row r="211841" spans="9:10" x14ac:dyDescent="0.2">
      <c r="I211841" s="3"/>
      <c r="J211841" s="3"/>
    </row>
    <row r="211842" spans="9:10" x14ac:dyDescent="0.2">
      <c r="I211842" s="3"/>
      <c r="J211842" s="3"/>
    </row>
    <row r="211843" spans="9:10" x14ac:dyDescent="0.2">
      <c r="I211843" s="3"/>
      <c r="J211843" s="3"/>
    </row>
    <row r="211844" spans="9:10" x14ac:dyDescent="0.2">
      <c r="I211844" s="3"/>
      <c r="J211844" s="3"/>
    </row>
    <row r="211845" spans="9:10" x14ac:dyDescent="0.2">
      <c r="I211845" s="3"/>
      <c r="J211845" s="3"/>
    </row>
    <row r="211846" spans="9:10" x14ac:dyDescent="0.2">
      <c r="I211846" s="3"/>
      <c r="J211846" s="3"/>
    </row>
    <row r="211847" spans="9:10" x14ac:dyDescent="0.2">
      <c r="I211847" s="3"/>
      <c r="J211847" s="3"/>
    </row>
    <row r="211848" spans="9:10" x14ac:dyDescent="0.2">
      <c r="I211848" s="3"/>
      <c r="J211848" s="3"/>
    </row>
    <row r="211849" spans="9:10" x14ac:dyDescent="0.2">
      <c r="I211849" s="3"/>
      <c r="J211849" s="3"/>
    </row>
    <row r="211850" spans="9:10" x14ac:dyDescent="0.2">
      <c r="I211850" s="3"/>
      <c r="J211850" s="3"/>
    </row>
    <row r="211851" spans="9:10" x14ac:dyDescent="0.2">
      <c r="I211851" s="3"/>
      <c r="J211851" s="3"/>
    </row>
    <row r="211852" spans="9:10" x14ac:dyDescent="0.2">
      <c r="I211852" s="3"/>
      <c r="J211852" s="3"/>
    </row>
    <row r="211853" spans="9:10" x14ac:dyDescent="0.2">
      <c r="I211853" s="3"/>
      <c r="J211853" s="3"/>
    </row>
    <row r="211854" spans="9:10" x14ac:dyDescent="0.2">
      <c r="I211854" s="3"/>
      <c r="J211854" s="3"/>
    </row>
    <row r="211855" spans="9:10" x14ac:dyDescent="0.2">
      <c r="I211855" s="3"/>
      <c r="J211855" s="3"/>
    </row>
    <row r="211856" spans="9:10" x14ac:dyDescent="0.2">
      <c r="I211856" s="3"/>
      <c r="J211856" s="3"/>
    </row>
    <row r="211857" spans="9:10" x14ac:dyDescent="0.2">
      <c r="I211857" s="3"/>
      <c r="J211857" s="3"/>
    </row>
    <row r="211858" spans="9:10" x14ac:dyDescent="0.2">
      <c r="I211858" s="3"/>
      <c r="J211858" s="3"/>
    </row>
    <row r="211859" spans="9:10" x14ac:dyDescent="0.2">
      <c r="I211859" s="3"/>
      <c r="J211859" s="3"/>
    </row>
    <row r="211860" spans="9:10" x14ac:dyDescent="0.2">
      <c r="I211860" s="3"/>
      <c r="J211860" s="3"/>
    </row>
    <row r="211861" spans="9:10" x14ac:dyDescent="0.2">
      <c r="I211861" s="3"/>
      <c r="J211861" s="3"/>
    </row>
    <row r="211862" spans="9:10" x14ac:dyDescent="0.2">
      <c r="I211862" s="3"/>
      <c r="J211862" s="3"/>
    </row>
    <row r="211863" spans="9:10" x14ac:dyDescent="0.2">
      <c r="I211863" s="3"/>
      <c r="J211863" s="3"/>
    </row>
    <row r="211864" spans="9:10" x14ac:dyDescent="0.2">
      <c r="I211864" s="3"/>
      <c r="J211864" s="3"/>
    </row>
    <row r="211865" spans="9:10" x14ac:dyDescent="0.2">
      <c r="I211865" s="3"/>
      <c r="J211865" s="3"/>
    </row>
    <row r="211866" spans="9:10" x14ac:dyDescent="0.2">
      <c r="I211866" s="3"/>
      <c r="J211866" s="3"/>
    </row>
    <row r="211867" spans="9:10" x14ac:dyDescent="0.2">
      <c r="I211867" s="3"/>
      <c r="J211867" s="3"/>
    </row>
    <row r="211868" spans="9:10" x14ac:dyDescent="0.2">
      <c r="I211868" s="3"/>
      <c r="J211868" s="3"/>
    </row>
    <row r="211869" spans="9:10" x14ac:dyDescent="0.2">
      <c r="I211869" s="3"/>
      <c r="J211869" s="3"/>
    </row>
    <row r="211870" spans="9:10" x14ac:dyDescent="0.2">
      <c r="I211870" s="3"/>
      <c r="J211870" s="3"/>
    </row>
    <row r="211871" spans="9:10" x14ac:dyDescent="0.2">
      <c r="I211871" s="3"/>
      <c r="J211871" s="3"/>
    </row>
    <row r="211872" spans="9:10" x14ac:dyDescent="0.2">
      <c r="I211872" s="3"/>
      <c r="J211872" s="3"/>
    </row>
    <row r="211873" spans="9:10" x14ac:dyDescent="0.2">
      <c r="I211873" s="3"/>
      <c r="J211873" s="3"/>
    </row>
    <row r="211874" spans="9:10" x14ac:dyDescent="0.2">
      <c r="I211874" s="3"/>
      <c r="J211874" s="3"/>
    </row>
    <row r="211875" spans="9:10" x14ac:dyDescent="0.2">
      <c r="I211875" s="3"/>
      <c r="J211875" s="3"/>
    </row>
    <row r="211876" spans="9:10" x14ac:dyDescent="0.2">
      <c r="I211876" s="3"/>
      <c r="J211876" s="3"/>
    </row>
    <row r="211877" spans="9:10" x14ac:dyDescent="0.2">
      <c r="I211877" s="3"/>
      <c r="J211877" s="3"/>
    </row>
    <row r="211878" spans="9:10" x14ac:dyDescent="0.2">
      <c r="I211878" s="3"/>
      <c r="J211878" s="3"/>
    </row>
    <row r="211879" spans="9:10" x14ac:dyDescent="0.2">
      <c r="I211879" s="3"/>
      <c r="J211879" s="3"/>
    </row>
    <row r="211880" spans="9:10" x14ac:dyDescent="0.2">
      <c r="I211880" s="3"/>
      <c r="J211880" s="3"/>
    </row>
    <row r="211881" spans="9:10" x14ac:dyDescent="0.2">
      <c r="I211881" s="3"/>
      <c r="J211881" s="3"/>
    </row>
    <row r="211882" spans="9:10" x14ac:dyDescent="0.2">
      <c r="I211882" s="3"/>
      <c r="J211882" s="3"/>
    </row>
    <row r="211883" spans="9:10" x14ac:dyDescent="0.2">
      <c r="I211883" s="3"/>
      <c r="J211883" s="3"/>
    </row>
    <row r="211884" spans="9:10" x14ac:dyDescent="0.2">
      <c r="I211884" s="3"/>
      <c r="J211884" s="3"/>
    </row>
    <row r="211885" spans="9:10" x14ac:dyDescent="0.2">
      <c r="I211885" s="3"/>
      <c r="J211885" s="3"/>
    </row>
    <row r="211886" spans="9:10" x14ac:dyDescent="0.2">
      <c r="I211886" s="3"/>
      <c r="J211886" s="3"/>
    </row>
    <row r="211887" spans="9:10" x14ac:dyDescent="0.2">
      <c r="I211887" s="3"/>
      <c r="J211887" s="3"/>
    </row>
    <row r="211888" spans="9:10" x14ac:dyDescent="0.2">
      <c r="I211888" s="3"/>
      <c r="J211888" s="3"/>
    </row>
    <row r="211889" spans="9:10" x14ac:dyDescent="0.2">
      <c r="I211889" s="3"/>
      <c r="J211889" s="3"/>
    </row>
    <row r="211890" spans="9:10" x14ac:dyDescent="0.2">
      <c r="I211890" s="3"/>
      <c r="J211890" s="3"/>
    </row>
    <row r="211891" spans="9:10" x14ac:dyDescent="0.2">
      <c r="I211891" s="3"/>
      <c r="J211891" s="3"/>
    </row>
    <row r="211892" spans="9:10" x14ac:dyDescent="0.2">
      <c r="I211892" s="3"/>
      <c r="J211892" s="3"/>
    </row>
    <row r="211893" spans="9:10" x14ac:dyDescent="0.2">
      <c r="I211893" s="3"/>
      <c r="J211893" s="3"/>
    </row>
    <row r="211894" spans="9:10" x14ac:dyDescent="0.2">
      <c r="I211894" s="3"/>
      <c r="J211894" s="3"/>
    </row>
    <row r="211895" spans="9:10" x14ac:dyDescent="0.2">
      <c r="I211895" s="3"/>
      <c r="J211895" s="3"/>
    </row>
    <row r="211896" spans="9:10" x14ac:dyDescent="0.2">
      <c r="I211896" s="3"/>
      <c r="J211896" s="3"/>
    </row>
    <row r="211897" spans="9:10" x14ac:dyDescent="0.2">
      <c r="I211897" s="3"/>
      <c r="J211897" s="3"/>
    </row>
    <row r="211898" spans="9:10" x14ac:dyDescent="0.2">
      <c r="I211898" s="3"/>
      <c r="J211898" s="3"/>
    </row>
    <row r="211899" spans="9:10" x14ac:dyDescent="0.2">
      <c r="I211899" s="3"/>
      <c r="J211899" s="3"/>
    </row>
    <row r="211900" spans="9:10" x14ac:dyDescent="0.2">
      <c r="I211900" s="3"/>
      <c r="J211900" s="3"/>
    </row>
    <row r="211901" spans="9:10" x14ac:dyDescent="0.2">
      <c r="I211901" s="3"/>
      <c r="J211901" s="3"/>
    </row>
    <row r="211902" spans="9:10" x14ac:dyDescent="0.2">
      <c r="I211902" s="3"/>
      <c r="J211902" s="3"/>
    </row>
    <row r="211903" spans="9:10" x14ac:dyDescent="0.2">
      <c r="I211903" s="3"/>
      <c r="J211903" s="3"/>
    </row>
    <row r="211904" spans="9:10" x14ac:dyDescent="0.2">
      <c r="I211904" s="3"/>
      <c r="J211904" s="3"/>
    </row>
    <row r="211905" spans="9:10" x14ac:dyDescent="0.2">
      <c r="I211905" s="3"/>
      <c r="J211905" s="3"/>
    </row>
    <row r="211906" spans="9:10" x14ac:dyDescent="0.2">
      <c r="I211906" s="3"/>
      <c r="J211906" s="3"/>
    </row>
    <row r="211907" spans="9:10" x14ac:dyDescent="0.2">
      <c r="I211907" s="3"/>
      <c r="J211907" s="3"/>
    </row>
    <row r="211908" spans="9:10" x14ac:dyDescent="0.2">
      <c r="I211908" s="3"/>
      <c r="J211908" s="3"/>
    </row>
    <row r="211909" spans="9:10" x14ac:dyDescent="0.2">
      <c r="I211909" s="3"/>
      <c r="J211909" s="3"/>
    </row>
    <row r="211910" spans="9:10" x14ac:dyDescent="0.2">
      <c r="I211910" s="3"/>
      <c r="J211910" s="3"/>
    </row>
    <row r="211911" spans="9:10" x14ac:dyDescent="0.2">
      <c r="I211911" s="3"/>
      <c r="J211911" s="3"/>
    </row>
    <row r="211912" spans="9:10" x14ac:dyDescent="0.2">
      <c r="I211912" s="3"/>
      <c r="J211912" s="3"/>
    </row>
    <row r="211913" spans="9:10" x14ac:dyDescent="0.2">
      <c r="I211913" s="3"/>
      <c r="J211913" s="3"/>
    </row>
    <row r="211914" spans="9:10" x14ac:dyDescent="0.2">
      <c r="I211914" s="3"/>
      <c r="J211914" s="3"/>
    </row>
    <row r="211915" spans="9:10" x14ac:dyDescent="0.2">
      <c r="I211915" s="3"/>
      <c r="J211915" s="3"/>
    </row>
    <row r="211916" spans="9:10" x14ac:dyDescent="0.2">
      <c r="I211916" s="3"/>
      <c r="J211916" s="3"/>
    </row>
    <row r="211917" spans="9:10" x14ac:dyDescent="0.2">
      <c r="I211917" s="3"/>
      <c r="J211917" s="3"/>
    </row>
    <row r="211918" spans="9:10" x14ac:dyDescent="0.2">
      <c r="I211918" s="3"/>
      <c r="J211918" s="3"/>
    </row>
    <row r="211919" spans="9:10" x14ac:dyDescent="0.2">
      <c r="I211919" s="3"/>
      <c r="J211919" s="3"/>
    </row>
    <row r="211920" spans="9:10" x14ac:dyDescent="0.2">
      <c r="I211920" s="3"/>
      <c r="J211920" s="3"/>
    </row>
    <row r="211921" spans="9:10" x14ac:dyDescent="0.2">
      <c r="I211921" s="3"/>
      <c r="J211921" s="3"/>
    </row>
    <row r="211922" spans="9:10" x14ac:dyDescent="0.2">
      <c r="I211922" s="3"/>
      <c r="J211922" s="3"/>
    </row>
    <row r="211923" spans="9:10" x14ac:dyDescent="0.2">
      <c r="I211923" s="3"/>
      <c r="J211923" s="3"/>
    </row>
    <row r="211924" spans="9:10" x14ac:dyDescent="0.2">
      <c r="I211924" s="3"/>
      <c r="J211924" s="3"/>
    </row>
    <row r="211925" spans="9:10" x14ac:dyDescent="0.2">
      <c r="I211925" s="3"/>
      <c r="J211925" s="3"/>
    </row>
    <row r="211926" spans="9:10" x14ac:dyDescent="0.2">
      <c r="I211926" s="3"/>
      <c r="J211926" s="3"/>
    </row>
    <row r="211927" spans="9:10" x14ac:dyDescent="0.2">
      <c r="I211927" s="3"/>
      <c r="J211927" s="3"/>
    </row>
    <row r="211928" spans="9:10" x14ac:dyDescent="0.2">
      <c r="I211928" s="3"/>
      <c r="J211928" s="3"/>
    </row>
    <row r="211929" spans="9:10" x14ac:dyDescent="0.2">
      <c r="I211929" s="3"/>
      <c r="J211929" s="3"/>
    </row>
    <row r="211930" spans="9:10" x14ac:dyDescent="0.2">
      <c r="I211930" s="3"/>
      <c r="J211930" s="3"/>
    </row>
    <row r="211931" spans="9:10" x14ac:dyDescent="0.2">
      <c r="I211931" s="3"/>
      <c r="J211931" s="3"/>
    </row>
    <row r="211932" spans="9:10" x14ac:dyDescent="0.2">
      <c r="I211932" s="3"/>
      <c r="J211932" s="3"/>
    </row>
    <row r="211933" spans="9:10" x14ac:dyDescent="0.2">
      <c r="I211933" s="3"/>
      <c r="J211933" s="3"/>
    </row>
    <row r="211934" spans="9:10" x14ac:dyDescent="0.2">
      <c r="I211934" s="3"/>
      <c r="J211934" s="3"/>
    </row>
    <row r="211935" spans="9:10" x14ac:dyDescent="0.2">
      <c r="I211935" s="3"/>
      <c r="J211935" s="3"/>
    </row>
    <row r="211936" spans="9:10" x14ac:dyDescent="0.2">
      <c r="I211936" s="3"/>
      <c r="J211936" s="3"/>
    </row>
    <row r="211937" spans="9:10" x14ac:dyDescent="0.2">
      <c r="I211937" s="3"/>
      <c r="J211937" s="3"/>
    </row>
    <row r="211938" spans="9:10" x14ac:dyDescent="0.2">
      <c r="I211938" s="3"/>
      <c r="J211938" s="3"/>
    </row>
    <row r="211939" spans="9:10" x14ac:dyDescent="0.2">
      <c r="I211939" s="3"/>
      <c r="J211939" s="3"/>
    </row>
    <row r="211940" spans="9:10" x14ac:dyDescent="0.2">
      <c r="I211940" s="3"/>
      <c r="J211940" s="3"/>
    </row>
    <row r="211941" spans="9:10" x14ac:dyDescent="0.2">
      <c r="I211941" s="3"/>
      <c r="J211941" s="3"/>
    </row>
    <row r="211942" spans="9:10" x14ac:dyDescent="0.2">
      <c r="I211942" s="3"/>
      <c r="J211942" s="3"/>
    </row>
    <row r="211943" spans="9:10" x14ac:dyDescent="0.2">
      <c r="I211943" s="3"/>
      <c r="J211943" s="3"/>
    </row>
    <row r="211944" spans="9:10" x14ac:dyDescent="0.2">
      <c r="I211944" s="3"/>
      <c r="J211944" s="3"/>
    </row>
    <row r="211945" spans="9:10" x14ac:dyDescent="0.2">
      <c r="I211945" s="3"/>
      <c r="J211945" s="3"/>
    </row>
    <row r="211946" spans="9:10" x14ac:dyDescent="0.2">
      <c r="I211946" s="3"/>
      <c r="J211946" s="3"/>
    </row>
    <row r="211947" spans="9:10" x14ac:dyDescent="0.2">
      <c r="I211947" s="3"/>
      <c r="J211947" s="3"/>
    </row>
    <row r="211948" spans="9:10" x14ac:dyDescent="0.2">
      <c r="I211948" s="3"/>
      <c r="J211948" s="3"/>
    </row>
    <row r="211949" spans="9:10" x14ac:dyDescent="0.2">
      <c r="I211949" s="3"/>
      <c r="J211949" s="3"/>
    </row>
    <row r="211950" spans="9:10" x14ac:dyDescent="0.2">
      <c r="I211950" s="3"/>
      <c r="J211950" s="3"/>
    </row>
    <row r="211951" spans="9:10" x14ac:dyDescent="0.2">
      <c r="I211951" s="3"/>
      <c r="J211951" s="3"/>
    </row>
    <row r="211952" spans="9:10" x14ac:dyDescent="0.2">
      <c r="I211952" s="3"/>
      <c r="J211952" s="3"/>
    </row>
    <row r="211953" spans="9:10" x14ac:dyDescent="0.2">
      <c r="I211953" s="3"/>
      <c r="J211953" s="3"/>
    </row>
    <row r="211954" spans="9:10" x14ac:dyDescent="0.2">
      <c r="I211954" s="3"/>
      <c r="J211954" s="3"/>
    </row>
    <row r="211955" spans="9:10" x14ac:dyDescent="0.2">
      <c r="I211955" s="3"/>
      <c r="J211955" s="3"/>
    </row>
    <row r="211956" spans="9:10" x14ac:dyDescent="0.2">
      <c r="I211956" s="3"/>
      <c r="J211956" s="3"/>
    </row>
    <row r="211957" spans="9:10" x14ac:dyDescent="0.2">
      <c r="I211957" s="3"/>
      <c r="J211957" s="3"/>
    </row>
    <row r="211958" spans="9:10" x14ac:dyDescent="0.2">
      <c r="I211958" s="3"/>
      <c r="J211958" s="3"/>
    </row>
    <row r="211959" spans="9:10" x14ac:dyDescent="0.2">
      <c r="I211959" s="3"/>
      <c r="J211959" s="3"/>
    </row>
    <row r="211960" spans="9:10" x14ac:dyDescent="0.2">
      <c r="I211960" s="3"/>
      <c r="J211960" s="3"/>
    </row>
    <row r="211961" spans="9:10" x14ac:dyDescent="0.2">
      <c r="I211961" s="3"/>
      <c r="J211961" s="3"/>
    </row>
    <row r="211962" spans="9:10" x14ac:dyDescent="0.2">
      <c r="I211962" s="3"/>
      <c r="J211962" s="3"/>
    </row>
    <row r="211963" spans="9:10" x14ac:dyDescent="0.2">
      <c r="I211963" s="3"/>
      <c r="J211963" s="3"/>
    </row>
    <row r="211964" spans="9:10" x14ac:dyDescent="0.2">
      <c r="I211964" s="3"/>
      <c r="J211964" s="3"/>
    </row>
    <row r="211965" spans="9:10" x14ac:dyDescent="0.2">
      <c r="I211965" s="3"/>
      <c r="J211965" s="3"/>
    </row>
    <row r="211966" spans="9:10" x14ac:dyDescent="0.2">
      <c r="I211966" s="3"/>
      <c r="J211966" s="3"/>
    </row>
    <row r="211967" spans="9:10" x14ac:dyDescent="0.2">
      <c r="I211967" s="3"/>
      <c r="J211967" s="3"/>
    </row>
    <row r="211968" spans="9:10" x14ac:dyDescent="0.2">
      <c r="I211968" s="3"/>
      <c r="J211968" s="3"/>
    </row>
    <row r="211969" spans="9:10" x14ac:dyDescent="0.2">
      <c r="I211969" s="3"/>
      <c r="J211969" s="3"/>
    </row>
    <row r="211970" spans="9:10" x14ac:dyDescent="0.2">
      <c r="I211970" s="3"/>
      <c r="J211970" s="3"/>
    </row>
    <row r="211971" spans="9:10" x14ac:dyDescent="0.2">
      <c r="I211971" s="3"/>
      <c r="J211971" s="3"/>
    </row>
    <row r="211972" spans="9:10" x14ac:dyDescent="0.2">
      <c r="I211972" s="3"/>
      <c r="J211972" s="3"/>
    </row>
    <row r="211973" spans="9:10" x14ac:dyDescent="0.2">
      <c r="I211973" s="3"/>
      <c r="J211973" s="3"/>
    </row>
    <row r="211974" spans="9:10" x14ac:dyDescent="0.2">
      <c r="I211974" s="3"/>
      <c r="J211974" s="3"/>
    </row>
    <row r="211975" spans="9:10" x14ac:dyDescent="0.2">
      <c r="I211975" s="3"/>
      <c r="J211975" s="3"/>
    </row>
    <row r="211976" spans="9:10" x14ac:dyDescent="0.2">
      <c r="I211976" s="3"/>
      <c r="J211976" s="3"/>
    </row>
    <row r="211977" spans="9:10" x14ac:dyDescent="0.2">
      <c r="I211977" s="3"/>
      <c r="J211977" s="3"/>
    </row>
    <row r="211978" spans="9:10" x14ac:dyDescent="0.2">
      <c r="I211978" s="3"/>
      <c r="J211978" s="3"/>
    </row>
    <row r="211979" spans="9:10" x14ac:dyDescent="0.2">
      <c r="I211979" s="3"/>
      <c r="J211979" s="3"/>
    </row>
    <row r="211980" spans="9:10" x14ac:dyDescent="0.2">
      <c r="I211980" s="3"/>
      <c r="J211980" s="3"/>
    </row>
    <row r="211981" spans="9:10" x14ac:dyDescent="0.2">
      <c r="I211981" s="3"/>
      <c r="J211981" s="3"/>
    </row>
    <row r="211982" spans="9:10" x14ac:dyDescent="0.2">
      <c r="I211982" s="3"/>
      <c r="J211982" s="3"/>
    </row>
    <row r="211983" spans="9:10" x14ac:dyDescent="0.2">
      <c r="I211983" s="3"/>
      <c r="J211983" s="3"/>
    </row>
    <row r="211984" spans="9:10" x14ac:dyDescent="0.2">
      <c r="I211984" s="3"/>
      <c r="J211984" s="3"/>
    </row>
    <row r="211985" spans="9:10" x14ac:dyDescent="0.2">
      <c r="I211985" s="3"/>
      <c r="J211985" s="3"/>
    </row>
    <row r="211986" spans="9:10" x14ac:dyDescent="0.2">
      <c r="I211986" s="3"/>
      <c r="J211986" s="3"/>
    </row>
    <row r="211987" spans="9:10" x14ac:dyDescent="0.2">
      <c r="I211987" s="3"/>
      <c r="J211987" s="3"/>
    </row>
    <row r="211988" spans="9:10" x14ac:dyDescent="0.2">
      <c r="I211988" s="3"/>
      <c r="J211988" s="3"/>
    </row>
    <row r="211989" spans="9:10" x14ac:dyDescent="0.2">
      <c r="I211989" s="3"/>
      <c r="J211989" s="3"/>
    </row>
    <row r="211990" spans="9:10" x14ac:dyDescent="0.2">
      <c r="I211990" s="3"/>
      <c r="J211990" s="3"/>
    </row>
    <row r="211991" spans="9:10" x14ac:dyDescent="0.2">
      <c r="I211991" s="3"/>
      <c r="J211991" s="3"/>
    </row>
    <row r="211992" spans="9:10" x14ac:dyDescent="0.2">
      <c r="I211992" s="3"/>
      <c r="J211992" s="3"/>
    </row>
    <row r="211993" spans="9:10" x14ac:dyDescent="0.2">
      <c r="I211993" s="3"/>
      <c r="J211993" s="3"/>
    </row>
    <row r="211994" spans="9:10" x14ac:dyDescent="0.2">
      <c r="I211994" s="3"/>
      <c r="J211994" s="3"/>
    </row>
    <row r="211995" spans="9:10" x14ac:dyDescent="0.2">
      <c r="I211995" s="3"/>
      <c r="J211995" s="3"/>
    </row>
    <row r="211996" spans="9:10" x14ac:dyDescent="0.2">
      <c r="I211996" s="3"/>
      <c r="J211996" s="3"/>
    </row>
    <row r="211997" spans="9:10" x14ac:dyDescent="0.2">
      <c r="I211997" s="3"/>
      <c r="J211997" s="3"/>
    </row>
    <row r="211998" spans="9:10" x14ac:dyDescent="0.2">
      <c r="I211998" s="3"/>
      <c r="J211998" s="3"/>
    </row>
    <row r="211999" spans="9:10" x14ac:dyDescent="0.2">
      <c r="I211999" s="3"/>
      <c r="J211999" s="3"/>
    </row>
    <row r="212000" spans="9:10" x14ac:dyDescent="0.2">
      <c r="I212000" s="3"/>
      <c r="J212000" s="3"/>
    </row>
    <row r="212001" spans="9:10" x14ac:dyDescent="0.2">
      <c r="I212001" s="3"/>
      <c r="J212001" s="3"/>
    </row>
    <row r="212002" spans="9:10" x14ac:dyDescent="0.2">
      <c r="I212002" s="3"/>
      <c r="J212002" s="3"/>
    </row>
    <row r="212003" spans="9:10" x14ac:dyDescent="0.2">
      <c r="I212003" s="3"/>
      <c r="J212003" s="3"/>
    </row>
    <row r="212004" spans="9:10" x14ac:dyDescent="0.2">
      <c r="I212004" s="3"/>
      <c r="J212004" s="3"/>
    </row>
    <row r="212005" spans="9:10" x14ac:dyDescent="0.2">
      <c r="I212005" s="3"/>
      <c r="J212005" s="3"/>
    </row>
    <row r="212006" spans="9:10" x14ac:dyDescent="0.2">
      <c r="I212006" s="3"/>
      <c r="J212006" s="3"/>
    </row>
    <row r="212007" spans="9:10" x14ac:dyDescent="0.2">
      <c r="I212007" s="3"/>
      <c r="J212007" s="3"/>
    </row>
    <row r="212008" spans="9:10" x14ac:dyDescent="0.2">
      <c r="I212008" s="3"/>
      <c r="J212008" s="3"/>
    </row>
    <row r="212009" spans="9:10" x14ac:dyDescent="0.2">
      <c r="I212009" s="3"/>
      <c r="J212009" s="3"/>
    </row>
    <row r="212010" spans="9:10" x14ac:dyDescent="0.2">
      <c r="I212010" s="3"/>
      <c r="J212010" s="3"/>
    </row>
    <row r="212011" spans="9:10" x14ac:dyDescent="0.2">
      <c r="I212011" s="3"/>
      <c r="J212011" s="3"/>
    </row>
    <row r="212012" spans="9:10" x14ac:dyDescent="0.2">
      <c r="I212012" s="3"/>
      <c r="J212012" s="3"/>
    </row>
    <row r="212013" spans="9:10" x14ac:dyDescent="0.2">
      <c r="I212013" s="3"/>
      <c r="J212013" s="3"/>
    </row>
    <row r="212014" spans="9:10" x14ac:dyDescent="0.2">
      <c r="I212014" s="3"/>
      <c r="J212014" s="3"/>
    </row>
    <row r="212015" spans="9:10" x14ac:dyDescent="0.2">
      <c r="I212015" s="3"/>
      <c r="J212015" s="3"/>
    </row>
    <row r="212016" spans="9:10" x14ac:dyDescent="0.2">
      <c r="I212016" s="3"/>
      <c r="J212016" s="3"/>
    </row>
    <row r="212017" spans="9:10" x14ac:dyDescent="0.2">
      <c r="I212017" s="3"/>
      <c r="J212017" s="3"/>
    </row>
    <row r="212018" spans="9:10" x14ac:dyDescent="0.2">
      <c r="I212018" s="3"/>
      <c r="J212018" s="3"/>
    </row>
    <row r="212019" spans="9:10" x14ac:dyDescent="0.2">
      <c r="I212019" s="3"/>
      <c r="J212019" s="3"/>
    </row>
    <row r="212020" spans="9:10" x14ac:dyDescent="0.2">
      <c r="I212020" s="3"/>
      <c r="J212020" s="3"/>
    </row>
    <row r="212021" spans="9:10" x14ac:dyDescent="0.2">
      <c r="I212021" s="3"/>
      <c r="J212021" s="3"/>
    </row>
    <row r="212022" spans="9:10" x14ac:dyDescent="0.2">
      <c r="I212022" s="3"/>
      <c r="J212022" s="3"/>
    </row>
    <row r="212023" spans="9:10" x14ac:dyDescent="0.2">
      <c r="I212023" s="3"/>
      <c r="J212023" s="3"/>
    </row>
    <row r="212024" spans="9:10" x14ac:dyDescent="0.2">
      <c r="I212024" s="3"/>
      <c r="J212024" s="3"/>
    </row>
    <row r="212025" spans="9:10" x14ac:dyDescent="0.2">
      <c r="I212025" s="3"/>
      <c r="J212025" s="3"/>
    </row>
    <row r="212026" spans="9:10" x14ac:dyDescent="0.2">
      <c r="I212026" s="3"/>
      <c r="J212026" s="3"/>
    </row>
    <row r="212027" spans="9:10" x14ac:dyDescent="0.2">
      <c r="I212027" s="3"/>
      <c r="J212027" s="3"/>
    </row>
    <row r="212028" spans="9:10" x14ac:dyDescent="0.2">
      <c r="I212028" s="3"/>
      <c r="J212028" s="3"/>
    </row>
    <row r="212029" spans="9:10" x14ac:dyDescent="0.2">
      <c r="I212029" s="3"/>
      <c r="J212029" s="3"/>
    </row>
    <row r="212030" spans="9:10" x14ac:dyDescent="0.2">
      <c r="I212030" s="3"/>
      <c r="J212030" s="3"/>
    </row>
    <row r="212031" spans="9:10" x14ac:dyDescent="0.2">
      <c r="I212031" s="3"/>
      <c r="J212031" s="3"/>
    </row>
    <row r="212032" spans="9:10" x14ac:dyDescent="0.2">
      <c r="I212032" s="3"/>
      <c r="J212032" s="3"/>
    </row>
    <row r="212033" spans="9:10" x14ac:dyDescent="0.2">
      <c r="I212033" s="3"/>
      <c r="J212033" s="3"/>
    </row>
    <row r="212034" spans="9:10" x14ac:dyDescent="0.2">
      <c r="I212034" s="3"/>
      <c r="J212034" s="3"/>
    </row>
    <row r="212035" spans="9:10" x14ac:dyDescent="0.2">
      <c r="I212035" s="3"/>
      <c r="J212035" s="3"/>
    </row>
    <row r="212036" spans="9:10" x14ac:dyDescent="0.2">
      <c r="I212036" s="3"/>
      <c r="J212036" s="3"/>
    </row>
    <row r="212037" spans="9:10" x14ac:dyDescent="0.2">
      <c r="I212037" s="3"/>
      <c r="J212037" s="3"/>
    </row>
    <row r="212038" spans="9:10" x14ac:dyDescent="0.2">
      <c r="I212038" s="3"/>
      <c r="J212038" s="3"/>
    </row>
    <row r="212039" spans="9:10" x14ac:dyDescent="0.2">
      <c r="I212039" s="3"/>
      <c r="J212039" s="3"/>
    </row>
    <row r="212040" spans="9:10" x14ac:dyDescent="0.2">
      <c r="I212040" s="3"/>
      <c r="J212040" s="3"/>
    </row>
    <row r="212041" spans="9:10" x14ac:dyDescent="0.2">
      <c r="I212041" s="3"/>
      <c r="J212041" s="3"/>
    </row>
    <row r="212042" spans="9:10" x14ac:dyDescent="0.2">
      <c r="I212042" s="3"/>
      <c r="J212042" s="3"/>
    </row>
    <row r="212043" spans="9:10" x14ac:dyDescent="0.2">
      <c r="I212043" s="3"/>
      <c r="J212043" s="3"/>
    </row>
    <row r="212044" spans="9:10" x14ac:dyDescent="0.2">
      <c r="I212044" s="3"/>
      <c r="J212044" s="3"/>
    </row>
    <row r="212045" spans="9:10" x14ac:dyDescent="0.2">
      <c r="I212045" s="3"/>
      <c r="J212045" s="3"/>
    </row>
    <row r="212046" spans="9:10" x14ac:dyDescent="0.2">
      <c r="I212046" s="3"/>
      <c r="J212046" s="3"/>
    </row>
    <row r="212047" spans="9:10" x14ac:dyDescent="0.2">
      <c r="I212047" s="3"/>
      <c r="J212047" s="3"/>
    </row>
    <row r="212048" spans="9:10" x14ac:dyDescent="0.2">
      <c r="I212048" s="3"/>
      <c r="J212048" s="3"/>
    </row>
    <row r="212049" spans="9:10" x14ac:dyDescent="0.2">
      <c r="I212049" s="3"/>
      <c r="J212049" s="3"/>
    </row>
    <row r="212050" spans="9:10" x14ac:dyDescent="0.2">
      <c r="I212050" s="3"/>
      <c r="J212050" s="3"/>
    </row>
    <row r="212051" spans="9:10" x14ac:dyDescent="0.2">
      <c r="I212051" s="3"/>
      <c r="J212051" s="3"/>
    </row>
    <row r="212052" spans="9:10" x14ac:dyDescent="0.2">
      <c r="I212052" s="3"/>
      <c r="J212052" s="3"/>
    </row>
    <row r="212053" spans="9:10" x14ac:dyDescent="0.2">
      <c r="I212053" s="3"/>
      <c r="J212053" s="3"/>
    </row>
    <row r="212054" spans="9:10" x14ac:dyDescent="0.2">
      <c r="I212054" s="3"/>
      <c r="J212054" s="3"/>
    </row>
    <row r="212055" spans="9:10" x14ac:dyDescent="0.2">
      <c r="I212055" s="3"/>
      <c r="J212055" s="3"/>
    </row>
    <row r="212056" spans="9:10" x14ac:dyDescent="0.2">
      <c r="I212056" s="3"/>
      <c r="J212056" s="3"/>
    </row>
    <row r="212057" spans="9:10" x14ac:dyDescent="0.2">
      <c r="I212057" s="3"/>
      <c r="J212057" s="3"/>
    </row>
    <row r="212058" spans="9:10" x14ac:dyDescent="0.2">
      <c r="I212058" s="3"/>
      <c r="J212058" s="3"/>
    </row>
    <row r="212059" spans="9:10" x14ac:dyDescent="0.2">
      <c r="I212059" s="3"/>
      <c r="J212059" s="3"/>
    </row>
    <row r="212060" spans="9:10" x14ac:dyDescent="0.2">
      <c r="I212060" s="3"/>
      <c r="J212060" s="3"/>
    </row>
    <row r="212061" spans="9:10" x14ac:dyDescent="0.2">
      <c r="I212061" s="3"/>
      <c r="J212061" s="3"/>
    </row>
    <row r="212062" spans="9:10" x14ac:dyDescent="0.2">
      <c r="I212062" s="3"/>
      <c r="J212062" s="3"/>
    </row>
    <row r="212063" spans="9:10" x14ac:dyDescent="0.2">
      <c r="I212063" s="3"/>
      <c r="J212063" s="3"/>
    </row>
    <row r="212064" spans="9:10" x14ac:dyDescent="0.2">
      <c r="I212064" s="3"/>
      <c r="J212064" s="3"/>
    </row>
    <row r="212065" spans="9:10" x14ac:dyDescent="0.2">
      <c r="I212065" s="3"/>
      <c r="J212065" s="3"/>
    </row>
    <row r="212066" spans="9:10" x14ac:dyDescent="0.2">
      <c r="I212066" s="3"/>
      <c r="J212066" s="3"/>
    </row>
    <row r="212067" spans="9:10" x14ac:dyDescent="0.2">
      <c r="I212067" s="3"/>
      <c r="J212067" s="3"/>
    </row>
    <row r="212068" spans="9:10" x14ac:dyDescent="0.2">
      <c r="I212068" s="3"/>
      <c r="J212068" s="3"/>
    </row>
    <row r="212069" spans="9:10" x14ac:dyDescent="0.2">
      <c r="I212069" s="3"/>
      <c r="J212069" s="3"/>
    </row>
    <row r="212070" spans="9:10" x14ac:dyDescent="0.2">
      <c r="I212070" s="3"/>
      <c r="J212070" s="3"/>
    </row>
    <row r="212071" spans="9:10" x14ac:dyDescent="0.2">
      <c r="I212071" s="3"/>
      <c r="J212071" s="3"/>
    </row>
    <row r="212072" spans="9:10" x14ac:dyDescent="0.2">
      <c r="I212072" s="3"/>
      <c r="J212072" s="3"/>
    </row>
    <row r="212073" spans="9:10" x14ac:dyDescent="0.2">
      <c r="I212073" s="3"/>
      <c r="J212073" s="3"/>
    </row>
    <row r="212074" spans="9:10" x14ac:dyDescent="0.2">
      <c r="I212074" s="3"/>
      <c r="J212074" s="3"/>
    </row>
    <row r="212075" spans="9:10" x14ac:dyDescent="0.2">
      <c r="I212075" s="3"/>
      <c r="J212075" s="3"/>
    </row>
    <row r="212076" spans="9:10" x14ac:dyDescent="0.2">
      <c r="I212076" s="3"/>
      <c r="J212076" s="3"/>
    </row>
    <row r="212077" spans="9:10" x14ac:dyDescent="0.2">
      <c r="I212077" s="3"/>
      <c r="J212077" s="3"/>
    </row>
    <row r="212078" spans="9:10" x14ac:dyDescent="0.2">
      <c r="I212078" s="3"/>
      <c r="J212078" s="3"/>
    </row>
    <row r="212079" spans="9:10" x14ac:dyDescent="0.2">
      <c r="I212079" s="3"/>
      <c r="J212079" s="3"/>
    </row>
    <row r="212080" spans="9:10" x14ac:dyDescent="0.2">
      <c r="I212080" s="3"/>
      <c r="J212080" s="3"/>
    </row>
    <row r="212081" spans="9:10" x14ac:dyDescent="0.2">
      <c r="I212081" s="3"/>
      <c r="J212081" s="3"/>
    </row>
    <row r="212082" spans="9:10" x14ac:dyDescent="0.2">
      <c r="I212082" s="3"/>
      <c r="J212082" s="3"/>
    </row>
    <row r="212083" spans="9:10" x14ac:dyDescent="0.2">
      <c r="I212083" s="3"/>
      <c r="J212083" s="3"/>
    </row>
    <row r="212084" spans="9:10" x14ac:dyDescent="0.2">
      <c r="I212084" s="3"/>
      <c r="J212084" s="3"/>
    </row>
    <row r="212085" spans="9:10" x14ac:dyDescent="0.2">
      <c r="I212085" s="3"/>
      <c r="J212085" s="3"/>
    </row>
    <row r="212086" spans="9:10" x14ac:dyDescent="0.2">
      <c r="I212086" s="3"/>
      <c r="J212086" s="3"/>
    </row>
    <row r="212087" spans="9:10" x14ac:dyDescent="0.2">
      <c r="I212087" s="3"/>
      <c r="J212087" s="3"/>
    </row>
    <row r="212088" spans="9:10" x14ac:dyDescent="0.2">
      <c r="I212088" s="3"/>
      <c r="J212088" s="3"/>
    </row>
    <row r="212089" spans="9:10" x14ac:dyDescent="0.2">
      <c r="I212089" s="3"/>
      <c r="J212089" s="3"/>
    </row>
    <row r="212090" spans="9:10" x14ac:dyDescent="0.2">
      <c r="I212090" s="3"/>
      <c r="J212090" s="3"/>
    </row>
    <row r="212091" spans="9:10" x14ac:dyDescent="0.2">
      <c r="I212091" s="3"/>
      <c r="J212091" s="3"/>
    </row>
    <row r="212092" spans="9:10" x14ac:dyDescent="0.2">
      <c r="I212092" s="3"/>
      <c r="J212092" s="3"/>
    </row>
    <row r="212093" spans="9:10" x14ac:dyDescent="0.2">
      <c r="I212093" s="3"/>
      <c r="J212093" s="3"/>
    </row>
    <row r="212094" spans="9:10" x14ac:dyDescent="0.2">
      <c r="I212094" s="3"/>
      <c r="J212094" s="3"/>
    </row>
    <row r="212095" spans="9:10" x14ac:dyDescent="0.2">
      <c r="I212095" s="3"/>
      <c r="J212095" s="3"/>
    </row>
    <row r="212096" spans="9:10" x14ac:dyDescent="0.2">
      <c r="I212096" s="3"/>
      <c r="J212096" s="3"/>
    </row>
    <row r="212097" spans="9:10" x14ac:dyDescent="0.2">
      <c r="I212097" s="3"/>
      <c r="J212097" s="3"/>
    </row>
    <row r="212098" spans="9:10" x14ac:dyDescent="0.2">
      <c r="I212098" s="3"/>
      <c r="J212098" s="3"/>
    </row>
    <row r="212099" spans="9:10" x14ac:dyDescent="0.2">
      <c r="I212099" s="3"/>
      <c r="J212099" s="3"/>
    </row>
    <row r="212100" spans="9:10" x14ac:dyDescent="0.2">
      <c r="I212100" s="3"/>
      <c r="J212100" s="3"/>
    </row>
    <row r="212101" spans="9:10" x14ac:dyDescent="0.2">
      <c r="I212101" s="3"/>
      <c r="J212101" s="3"/>
    </row>
    <row r="212102" spans="9:10" x14ac:dyDescent="0.2">
      <c r="I212102" s="3"/>
      <c r="J212102" s="3"/>
    </row>
    <row r="212103" spans="9:10" x14ac:dyDescent="0.2">
      <c r="I212103" s="3"/>
      <c r="J212103" s="3"/>
    </row>
    <row r="212104" spans="9:10" x14ac:dyDescent="0.2">
      <c r="I212104" s="3"/>
      <c r="J212104" s="3"/>
    </row>
    <row r="212105" spans="9:10" x14ac:dyDescent="0.2">
      <c r="I212105" s="3"/>
      <c r="J212105" s="3"/>
    </row>
    <row r="212106" spans="9:10" x14ac:dyDescent="0.2">
      <c r="I212106" s="3"/>
      <c r="J212106" s="3"/>
    </row>
    <row r="212107" spans="9:10" x14ac:dyDescent="0.2">
      <c r="I212107" s="3"/>
      <c r="J212107" s="3"/>
    </row>
    <row r="212108" spans="9:10" x14ac:dyDescent="0.2">
      <c r="I212108" s="3"/>
      <c r="J212108" s="3"/>
    </row>
    <row r="212109" spans="9:10" x14ac:dyDescent="0.2">
      <c r="I212109" s="3"/>
      <c r="J212109" s="3"/>
    </row>
    <row r="212110" spans="9:10" x14ac:dyDescent="0.2">
      <c r="I212110" s="3"/>
      <c r="J212110" s="3"/>
    </row>
    <row r="212111" spans="9:10" x14ac:dyDescent="0.2">
      <c r="I212111" s="3"/>
      <c r="J212111" s="3"/>
    </row>
    <row r="212112" spans="9:10" x14ac:dyDescent="0.2">
      <c r="I212112" s="3"/>
      <c r="J212112" s="3"/>
    </row>
    <row r="212113" spans="9:10" x14ac:dyDescent="0.2">
      <c r="I212113" s="3"/>
      <c r="J212113" s="3"/>
    </row>
    <row r="212114" spans="9:10" x14ac:dyDescent="0.2">
      <c r="I212114" s="3"/>
      <c r="J212114" s="3"/>
    </row>
    <row r="212115" spans="9:10" x14ac:dyDescent="0.2">
      <c r="I212115" s="3"/>
      <c r="J212115" s="3"/>
    </row>
    <row r="212116" spans="9:10" x14ac:dyDescent="0.2">
      <c r="I212116" s="3"/>
      <c r="J212116" s="3"/>
    </row>
    <row r="212117" spans="9:10" x14ac:dyDescent="0.2">
      <c r="I212117" s="3"/>
      <c r="J212117" s="3"/>
    </row>
    <row r="212118" spans="9:10" x14ac:dyDescent="0.2">
      <c r="I212118" s="3"/>
      <c r="J212118" s="3"/>
    </row>
    <row r="212119" spans="9:10" x14ac:dyDescent="0.2">
      <c r="I212119" s="3"/>
      <c r="J212119" s="3"/>
    </row>
    <row r="212120" spans="9:10" x14ac:dyDescent="0.2">
      <c r="I212120" s="3"/>
      <c r="J212120" s="3"/>
    </row>
    <row r="212121" spans="9:10" x14ac:dyDescent="0.2">
      <c r="I212121" s="3"/>
      <c r="J212121" s="3"/>
    </row>
    <row r="212122" spans="9:10" x14ac:dyDescent="0.2">
      <c r="I212122" s="3"/>
      <c r="J212122" s="3"/>
    </row>
    <row r="212123" spans="9:10" x14ac:dyDescent="0.2">
      <c r="I212123" s="3"/>
      <c r="J212123" s="3"/>
    </row>
    <row r="212124" spans="9:10" x14ac:dyDescent="0.2">
      <c r="I212124" s="3"/>
      <c r="J212124" s="3"/>
    </row>
    <row r="212125" spans="9:10" x14ac:dyDescent="0.2">
      <c r="I212125" s="3"/>
      <c r="J212125" s="3"/>
    </row>
    <row r="212126" spans="9:10" x14ac:dyDescent="0.2">
      <c r="I212126" s="3"/>
      <c r="J212126" s="3"/>
    </row>
    <row r="212127" spans="9:10" x14ac:dyDescent="0.2">
      <c r="I212127" s="3"/>
      <c r="J212127" s="3"/>
    </row>
    <row r="212128" spans="9:10" x14ac:dyDescent="0.2">
      <c r="I212128" s="3"/>
      <c r="J212128" s="3"/>
    </row>
    <row r="212129" spans="9:10" x14ac:dyDescent="0.2">
      <c r="I212129" s="3"/>
      <c r="J212129" s="3"/>
    </row>
    <row r="212130" spans="9:10" x14ac:dyDescent="0.2">
      <c r="I212130" s="3"/>
      <c r="J212130" s="3"/>
    </row>
    <row r="212131" spans="9:10" x14ac:dyDescent="0.2">
      <c r="I212131" s="3"/>
      <c r="J212131" s="3"/>
    </row>
    <row r="212132" spans="9:10" x14ac:dyDescent="0.2">
      <c r="I212132" s="3"/>
      <c r="J212132" s="3"/>
    </row>
    <row r="212133" spans="9:10" x14ac:dyDescent="0.2">
      <c r="I212133" s="3"/>
      <c r="J212133" s="3"/>
    </row>
    <row r="212134" spans="9:10" x14ac:dyDescent="0.2">
      <c r="I212134" s="3"/>
      <c r="J212134" s="3"/>
    </row>
    <row r="212135" spans="9:10" x14ac:dyDescent="0.2">
      <c r="I212135" s="3"/>
      <c r="J212135" s="3"/>
    </row>
    <row r="212136" spans="9:10" x14ac:dyDescent="0.2">
      <c r="I212136" s="3"/>
      <c r="J212136" s="3"/>
    </row>
    <row r="212137" spans="9:10" x14ac:dyDescent="0.2">
      <c r="I212137" s="3"/>
      <c r="J212137" s="3"/>
    </row>
    <row r="212138" spans="9:10" x14ac:dyDescent="0.2">
      <c r="I212138" s="3"/>
      <c r="J212138" s="3"/>
    </row>
    <row r="212139" spans="9:10" x14ac:dyDescent="0.2">
      <c r="I212139" s="3"/>
      <c r="J212139" s="3"/>
    </row>
    <row r="212140" spans="9:10" x14ac:dyDescent="0.2">
      <c r="I212140" s="3"/>
      <c r="J212140" s="3"/>
    </row>
    <row r="212141" spans="9:10" x14ac:dyDescent="0.2">
      <c r="I212141" s="3"/>
      <c r="J212141" s="3"/>
    </row>
    <row r="212142" spans="9:10" x14ac:dyDescent="0.2">
      <c r="I212142" s="3"/>
      <c r="J212142" s="3"/>
    </row>
    <row r="212143" spans="9:10" x14ac:dyDescent="0.2">
      <c r="I212143" s="3"/>
      <c r="J212143" s="3"/>
    </row>
    <row r="212144" spans="9:10" x14ac:dyDescent="0.2">
      <c r="I212144" s="3"/>
      <c r="J212144" s="3"/>
    </row>
    <row r="212145" spans="9:10" x14ac:dyDescent="0.2">
      <c r="I212145" s="3"/>
      <c r="J212145" s="3"/>
    </row>
    <row r="212146" spans="9:10" x14ac:dyDescent="0.2">
      <c r="I212146" s="3"/>
      <c r="J212146" s="3"/>
    </row>
    <row r="212147" spans="9:10" x14ac:dyDescent="0.2">
      <c r="I212147" s="3"/>
      <c r="J212147" s="3"/>
    </row>
    <row r="212148" spans="9:10" x14ac:dyDescent="0.2">
      <c r="I212148" s="3"/>
      <c r="J212148" s="3"/>
    </row>
    <row r="212149" spans="9:10" x14ac:dyDescent="0.2">
      <c r="I212149" s="3"/>
      <c r="J212149" s="3"/>
    </row>
    <row r="212150" spans="9:10" x14ac:dyDescent="0.2">
      <c r="I212150" s="3"/>
      <c r="J212150" s="3"/>
    </row>
    <row r="212151" spans="9:10" x14ac:dyDescent="0.2">
      <c r="I212151" s="3"/>
      <c r="J212151" s="3"/>
    </row>
    <row r="212152" spans="9:10" x14ac:dyDescent="0.2">
      <c r="I212152" s="3"/>
      <c r="J212152" s="3"/>
    </row>
    <row r="212153" spans="9:10" x14ac:dyDescent="0.2">
      <c r="I212153" s="3"/>
      <c r="J212153" s="3"/>
    </row>
    <row r="212154" spans="9:10" x14ac:dyDescent="0.2">
      <c r="I212154" s="3"/>
      <c r="J212154" s="3"/>
    </row>
    <row r="212155" spans="9:10" x14ac:dyDescent="0.2">
      <c r="I212155" s="3"/>
      <c r="J212155" s="3"/>
    </row>
    <row r="212156" spans="9:10" x14ac:dyDescent="0.2">
      <c r="I212156" s="3"/>
      <c r="J212156" s="3"/>
    </row>
    <row r="212157" spans="9:10" x14ac:dyDescent="0.2">
      <c r="I212157" s="3"/>
      <c r="J212157" s="3"/>
    </row>
    <row r="212158" spans="9:10" x14ac:dyDescent="0.2">
      <c r="I212158" s="3"/>
      <c r="J212158" s="3"/>
    </row>
    <row r="212159" spans="9:10" x14ac:dyDescent="0.2">
      <c r="I212159" s="3"/>
      <c r="J212159" s="3"/>
    </row>
    <row r="212160" spans="9:10" x14ac:dyDescent="0.2">
      <c r="I212160" s="3"/>
      <c r="J212160" s="3"/>
    </row>
    <row r="212161" spans="9:10" x14ac:dyDescent="0.2">
      <c r="I212161" s="3"/>
      <c r="J212161" s="3"/>
    </row>
    <row r="212162" spans="9:10" x14ac:dyDescent="0.2">
      <c r="I212162" s="3"/>
      <c r="J212162" s="3"/>
    </row>
    <row r="212163" spans="9:10" x14ac:dyDescent="0.2">
      <c r="I212163" s="3"/>
      <c r="J212163" s="3"/>
    </row>
    <row r="212164" spans="9:10" x14ac:dyDescent="0.2">
      <c r="I212164" s="3"/>
      <c r="J212164" s="3"/>
    </row>
    <row r="212165" spans="9:10" x14ac:dyDescent="0.2">
      <c r="I212165" s="3"/>
      <c r="J212165" s="3"/>
    </row>
    <row r="212166" spans="9:10" x14ac:dyDescent="0.2">
      <c r="I212166" s="3"/>
      <c r="J212166" s="3"/>
    </row>
    <row r="212167" spans="9:10" x14ac:dyDescent="0.2">
      <c r="I212167" s="3"/>
      <c r="J212167" s="3"/>
    </row>
    <row r="212168" spans="9:10" x14ac:dyDescent="0.2">
      <c r="I212168" s="3"/>
      <c r="J212168" s="3"/>
    </row>
    <row r="212169" spans="9:10" x14ac:dyDescent="0.2">
      <c r="I212169" s="3"/>
      <c r="J212169" s="3"/>
    </row>
    <row r="212170" spans="9:10" x14ac:dyDescent="0.2">
      <c r="I212170" s="3"/>
      <c r="J212170" s="3"/>
    </row>
    <row r="212171" spans="9:10" x14ac:dyDescent="0.2">
      <c r="I212171" s="3"/>
      <c r="J212171" s="3"/>
    </row>
    <row r="212172" spans="9:10" x14ac:dyDescent="0.2">
      <c r="I212172" s="3"/>
      <c r="J212172" s="3"/>
    </row>
    <row r="212173" spans="9:10" x14ac:dyDescent="0.2">
      <c r="I212173" s="3"/>
      <c r="J212173" s="3"/>
    </row>
    <row r="212174" spans="9:10" x14ac:dyDescent="0.2">
      <c r="I212174" s="3"/>
      <c r="J212174" s="3"/>
    </row>
    <row r="212175" spans="9:10" x14ac:dyDescent="0.2">
      <c r="I212175" s="3"/>
      <c r="J212175" s="3"/>
    </row>
    <row r="212176" spans="9:10" x14ac:dyDescent="0.2">
      <c r="I212176" s="3"/>
      <c r="J212176" s="3"/>
    </row>
    <row r="212177" spans="9:10" x14ac:dyDescent="0.2">
      <c r="I212177" s="3"/>
      <c r="J212177" s="3"/>
    </row>
    <row r="212178" spans="9:10" x14ac:dyDescent="0.2">
      <c r="I212178" s="3"/>
      <c r="J212178" s="3"/>
    </row>
    <row r="212179" spans="9:10" x14ac:dyDescent="0.2">
      <c r="I212179" s="3"/>
      <c r="J212179" s="3"/>
    </row>
    <row r="212180" spans="9:10" x14ac:dyDescent="0.2">
      <c r="I212180" s="3"/>
      <c r="J212180" s="3"/>
    </row>
    <row r="212181" spans="9:10" x14ac:dyDescent="0.2">
      <c r="I212181" s="3"/>
      <c r="J212181" s="3"/>
    </row>
    <row r="212182" spans="9:10" x14ac:dyDescent="0.2">
      <c r="I212182" s="3"/>
      <c r="J212182" s="3"/>
    </row>
    <row r="212183" spans="9:10" x14ac:dyDescent="0.2">
      <c r="I212183" s="3"/>
      <c r="J212183" s="3"/>
    </row>
    <row r="212184" spans="9:10" x14ac:dyDescent="0.2">
      <c r="I212184" s="3"/>
      <c r="J212184" s="3"/>
    </row>
    <row r="212185" spans="9:10" x14ac:dyDescent="0.2">
      <c r="I212185" s="3"/>
      <c r="J212185" s="3"/>
    </row>
    <row r="212186" spans="9:10" x14ac:dyDescent="0.2">
      <c r="I212186" s="3"/>
      <c r="J212186" s="3"/>
    </row>
    <row r="212187" spans="9:10" x14ac:dyDescent="0.2">
      <c r="I212187" s="3"/>
      <c r="J212187" s="3"/>
    </row>
    <row r="212188" spans="9:10" x14ac:dyDescent="0.2">
      <c r="I212188" s="3"/>
      <c r="J212188" s="3"/>
    </row>
    <row r="212189" spans="9:10" x14ac:dyDescent="0.2">
      <c r="I212189" s="3"/>
      <c r="J212189" s="3"/>
    </row>
    <row r="212190" spans="9:10" x14ac:dyDescent="0.2">
      <c r="I212190" s="3"/>
      <c r="J212190" s="3"/>
    </row>
    <row r="212191" spans="9:10" x14ac:dyDescent="0.2">
      <c r="I212191" s="3"/>
      <c r="J212191" s="3"/>
    </row>
    <row r="212192" spans="9:10" x14ac:dyDescent="0.2">
      <c r="I212192" s="3"/>
      <c r="J212192" s="3"/>
    </row>
    <row r="212193" spans="9:10" x14ac:dyDescent="0.2">
      <c r="I212193" s="3"/>
      <c r="J212193" s="3"/>
    </row>
    <row r="212194" spans="9:10" x14ac:dyDescent="0.2">
      <c r="I212194" s="3"/>
      <c r="J212194" s="3"/>
    </row>
    <row r="212195" spans="9:10" x14ac:dyDescent="0.2">
      <c r="I212195" s="3"/>
      <c r="J212195" s="3"/>
    </row>
    <row r="212196" spans="9:10" x14ac:dyDescent="0.2">
      <c r="I212196" s="3"/>
      <c r="J212196" s="3"/>
    </row>
    <row r="212197" spans="9:10" x14ac:dyDescent="0.2">
      <c r="I212197" s="3"/>
      <c r="J212197" s="3"/>
    </row>
    <row r="212198" spans="9:10" x14ac:dyDescent="0.2">
      <c r="I212198" s="3"/>
      <c r="J212198" s="3"/>
    </row>
    <row r="212199" spans="9:10" x14ac:dyDescent="0.2">
      <c r="I212199" s="3"/>
      <c r="J212199" s="3"/>
    </row>
    <row r="212200" spans="9:10" x14ac:dyDescent="0.2">
      <c r="I212200" s="3"/>
      <c r="J212200" s="3"/>
    </row>
    <row r="212201" spans="9:10" x14ac:dyDescent="0.2">
      <c r="I212201" s="3"/>
      <c r="J212201" s="3"/>
    </row>
    <row r="212202" spans="9:10" x14ac:dyDescent="0.2">
      <c r="I212202" s="3"/>
      <c r="J212202" s="3"/>
    </row>
    <row r="212203" spans="9:10" x14ac:dyDescent="0.2">
      <c r="I212203" s="3"/>
      <c r="J212203" s="3"/>
    </row>
    <row r="212204" spans="9:10" x14ac:dyDescent="0.2">
      <c r="I212204" s="3"/>
      <c r="J212204" s="3"/>
    </row>
    <row r="212205" spans="9:10" x14ac:dyDescent="0.2">
      <c r="I212205" s="3"/>
      <c r="J212205" s="3"/>
    </row>
    <row r="212206" spans="9:10" x14ac:dyDescent="0.2">
      <c r="I212206" s="3"/>
      <c r="J212206" s="3"/>
    </row>
    <row r="212207" spans="9:10" x14ac:dyDescent="0.2">
      <c r="I212207" s="3"/>
      <c r="J212207" s="3"/>
    </row>
    <row r="212208" spans="9:10" x14ac:dyDescent="0.2">
      <c r="I212208" s="3"/>
      <c r="J212208" s="3"/>
    </row>
    <row r="212209" spans="9:10" x14ac:dyDescent="0.2">
      <c r="I212209" s="3"/>
      <c r="J212209" s="3"/>
    </row>
    <row r="212210" spans="9:10" x14ac:dyDescent="0.2">
      <c r="I212210" s="3"/>
      <c r="J212210" s="3"/>
    </row>
    <row r="212211" spans="9:10" x14ac:dyDescent="0.2">
      <c r="I212211" s="3"/>
      <c r="J212211" s="3"/>
    </row>
    <row r="212212" spans="9:10" x14ac:dyDescent="0.2">
      <c r="I212212" s="3"/>
      <c r="J212212" s="3"/>
    </row>
    <row r="212213" spans="9:10" x14ac:dyDescent="0.2">
      <c r="I212213" s="3"/>
      <c r="J212213" s="3"/>
    </row>
    <row r="212214" spans="9:10" x14ac:dyDescent="0.2">
      <c r="I212214" s="3"/>
      <c r="J212214" s="3"/>
    </row>
    <row r="212215" spans="9:10" x14ac:dyDescent="0.2">
      <c r="I212215" s="3"/>
      <c r="J212215" s="3"/>
    </row>
    <row r="212216" spans="9:10" x14ac:dyDescent="0.2">
      <c r="I212216" s="3"/>
      <c r="J212216" s="3"/>
    </row>
    <row r="212217" spans="9:10" x14ac:dyDescent="0.2">
      <c r="I212217" s="3"/>
      <c r="J212217" s="3"/>
    </row>
    <row r="212218" spans="9:10" x14ac:dyDescent="0.2">
      <c r="I212218" s="3"/>
      <c r="J212218" s="3"/>
    </row>
    <row r="212219" spans="9:10" x14ac:dyDescent="0.2">
      <c r="I212219" s="3"/>
      <c r="J212219" s="3"/>
    </row>
    <row r="212220" spans="9:10" x14ac:dyDescent="0.2">
      <c r="I212220" s="3"/>
      <c r="J212220" s="3"/>
    </row>
    <row r="212221" spans="9:10" x14ac:dyDescent="0.2">
      <c r="I212221" s="3"/>
      <c r="J212221" s="3"/>
    </row>
    <row r="212222" spans="9:10" x14ac:dyDescent="0.2">
      <c r="I212222" s="3"/>
      <c r="J212222" s="3"/>
    </row>
    <row r="212223" spans="9:10" x14ac:dyDescent="0.2">
      <c r="I212223" s="3"/>
      <c r="J212223" s="3"/>
    </row>
    <row r="212224" spans="9:10" x14ac:dyDescent="0.2">
      <c r="I212224" s="3"/>
      <c r="J212224" s="3"/>
    </row>
    <row r="212225" spans="9:10" x14ac:dyDescent="0.2">
      <c r="I212225" s="3"/>
      <c r="J212225" s="3"/>
    </row>
    <row r="212226" spans="9:10" x14ac:dyDescent="0.2">
      <c r="I212226" s="3"/>
      <c r="J212226" s="3"/>
    </row>
    <row r="212227" spans="9:10" x14ac:dyDescent="0.2">
      <c r="I212227" s="3"/>
      <c r="J212227" s="3"/>
    </row>
    <row r="212228" spans="9:10" x14ac:dyDescent="0.2">
      <c r="I212228" s="3"/>
      <c r="J212228" s="3"/>
    </row>
    <row r="212229" spans="9:10" x14ac:dyDescent="0.2">
      <c r="I212229" s="3"/>
      <c r="J212229" s="3"/>
    </row>
    <row r="212230" spans="9:10" x14ac:dyDescent="0.2">
      <c r="I212230" s="3"/>
      <c r="J212230" s="3"/>
    </row>
    <row r="212231" spans="9:10" x14ac:dyDescent="0.2">
      <c r="I212231" s="3"/>
      <c r="J212231" s="3"/>
    </row>
    <row r="212232" spans="9:10" x14ac:dyDescent="0.2">
      <c r="I212232" s="3"/>
      <c r="J212232" s="3"/>
    </row>
    <row r="212233" spans="9:10" x14ac:dyDescent="0.2">
      <c r="I212233" s="3"/>
      <c r="J212233" s="3"/>
    </row>
    <row r="212234" spans="9:10" x14ac:dyDescent="0.2">
      <c r="I212234" s="3"/>
      <c r="J212234" s="3"/>
    </row>
    <row r="212235" spans="9:10" x14ac:dyDescent="0.2">
      <c r="I212235" s="3"/>
      <c r="J212235" s="3"/>
    </row>
    <row r="212236" spans="9:10" x14ac:dyDescent="0.2">
      <c r="I212236" s="3"/>
      <c r="J212236" s="3"/>
    </row>
    <row r="212237" spans="9:10" x14ac:dyDescent="0.2">
      <c r="I212237" s="3"/>
      <c r="J212237" s="3"/>
    </row>
    <row r="212238" spans="9:10" x14ac:dyDescent="0.2">
      <c r="I212238" s="3"/>
      <c r="J212238" s="3"/>
    </row>
    <row r="212239" spans="9:10" x14ac:dyDescent="0.2">
      <c r="I212239" s="3"/>
      <c r="J212239" s="3"/>
    </row>
    <row r="212240" spans="9:10" x14ac:dyDescent="0.2">
      <c r="I212240" s="3"/>
      <c r="J212240" s="3"/>
    </row>
    <row r="212241" spans="9:10" x14ac:dyDescent="0.2">
      <c r="I212241" s="3"/>
      <c r="J212241" s="3"/>
    </row>
    <row r="212242" spans="9:10" x14ac:dyDescent="0.2">
      <c r="I212242" s="3"/>
      <c r="J212242" s="3"/>
    </row>
    <row r="212243" spans="9:10" x14ac:dyDescent="0.2">
      <c r="I212243" s="3"/>
      <c r="J212243" s="3"/>
    </row>
    <row r="212244" spans="9:10" x14ac:dyDescent="0.2">
      <c r="I212244" s="3"/>
      <c r="J212244" s="3"/>
    </row>
    <row r="212245" spans="9:10" x14ac:dyDescent="0.2">
      <c r="I212245" s="3"/>
      <c r="J212245" s="3"/>
    </row>
    <row r="212246" spans="9:10" x14ac:dyDescent="0.2">
      <c r="I212246" s="3"/>
      <c r="J212246" s="3"/>
    </row>
    <row r="212247" spans="9:10" x14ac:dyDescent="0.2">
      <c r="I212247" s="3"/>
      <c r="J212247" s="3"/>
    </row>
    <row r="212248" spans="9:10" x14ac:dyDescent="0.2">
      <c r="I212248" s="3"/>
      <c r="J212248" s="3"/>
    </row>
    <row r="212249" spans="9:10" x14ac:dyDescent="0.2">
      <c r="I212249" s="3"/>
      <c r="J212249" s="3"/>
    </row>
    <row r="212250" spans="9:10" x14ac:dyDescent="0.2">
      <c r="I212250" s="3"/>
      <c r="J212250" s="3"/>
    </row>
    <row r="212251" spans="9:10" x14ac:dyDescent="0.2">
      <c r="I212251" s="3"/>
      <c r="J212251" s="3"/>
    </row>
    <row r="212252" spans="9:10" x14ac:dyDescent="0.2">
      <c r="I212252" s="3"/>
      <c r="J212252" s="3"/>
    </row>
    <row r="212253" spans="9:10" x14ac:dyDescent="0.2">
      <c r="I212253" s="3"/>
      <c r="J212253" s="3"/>
    </row>
    <row r="212254" spans="9:10" x14ac:dyDescent="0.2">
      <c r="I212254" s="3"/>
      <c r="J212254" s="3"/>
    </row>
    <row r="212255" spans="9:10" x14ac:dyDescent="0.2">
      <c r="I212255" s="3"/>
      <c r="J212255" s="3"/>
    </row>
    <row r="212256" spans="9:10" x14ac:dyDescent="0.2">
      <c r="I212256" s="3"/>
      <c r="J212256" s="3"/>
    </row>
    <row r="212257" spans="9:10" x14ac:dyDescent="0.2">
      <c r="I212257" s="3"/>
      <c r="J212257" s="3"/>
    </row>
    <row r="212258" spans="9:10" x14ac:dyDescent="0.2">
      <c r="I212258" s="3"/>
      <c r="J212258" s="3"/>
    </row>
    <row r="212259" spans="9:10" x14ac:dyDescent="0.2">
      <c r="I212259" s="3"/>
      <c r="J212259" s="3"/>
    </row>
    <row r="212260" spans="9:10" x14ac:dyDescent="0.2">
      <c r="I212260" s="3"/>
      <c r="J212260" s="3"/>
    </row>
    <row r="212261" spans="9:10" x14ac:dyDescent="0.2">
      <c r="I212261" s="3"/>
      <c r="J212261" s="3"/>
    </row>
    <row r="212262" spans="9:10" x14ac:dyDescent="0.2">
      <c r="I212262" s="3"/>
      <c r="J212262" s="3"/>
    </row>
    <row r="212263" spans="9:10" x14ac:dyDescent="0.2">
      <c r="I212263" s="3"/>
      <c r="J212263" s="3"/>
    </row>
    <row r="212264" spans="9:10" x14ac:dyDescent="0.2">
      <c r="I212264" s="3"/>
      <c r="J212264" s="3"/>
    </row>
    <row r="212265" spans="9:10" x14ac:dyDescent="0.2">
      <c r="I212265" s="3"/>
      <c r="J212265" s="3"/>
    </row>
    <row r="212266" spans="9:10" x14ac:dyDescent="0.2">
      <c r="I212266" s="3"/>
      <c r="J212266" s="3"/>
    </row>
    <row r="212267" spans="9:10" x14ac:dyDescent="0.2">
      <c r="I212267" s="3"/>
      <c r="J212267" s="3"/>
    </row>
    <row r="212268" spans="9:10" x14ac:dyDescent="0.2">
      <c r="I212268" s="3"/>
      <c r="J212268" s="3"/>
    </row>
    <row r="212269" spans="9:10" x14ac:dyDescent="0.2">
      <c r="I212269" s="3"/>
      <c r="J212269" s="3"/>
    </row>
    <row r="212270" spans="9:10" x14ac:dyDescent="0.2">
      <c r="I212270" s="3"/>
      <c r="J212270" s="3"/>
    </row>
    <row r="212271" spans="9:10" x14ac:dyDescent="0.2">
      <c r="I212271" s="3"/>
      <c r="J212271" s="3"/>
    </row>
    <row r="212272" spans="9:10" x14ac:dyDescent="0.2">
      <c r="I212272" s="3"/>
      <c r="J212272" s="3"/>
    </row>
    <row r="212273" spans="9:10" x14ac:dyDescent="0.2">
      <c r="I212273" s="3"/>
      <c r="J212273" s="3"/>
    </row>
    <row r="212274" spans="9:10" x14ac:dyDescent="0.2">
      <c r="I212274" s="3"/>
      <c r="J212274" s="3"/>
    </row>
    <row r="212275" spans="9:10" x14ac:dyDescent="0.2">
      <c r="I212275" s="3"/>
      <c r="J212275" s="3"/>
    </row>
    <row r="212276" spans="9:10" x14ac:dyDescent="0.2">
      <c r="I212276" s="3"/>
      <c r="J212276" s="3"/>
    </row>
    <row r="212277" spans="9:10" x14ac:dyDescent="0.2">
      <c r="I212277" s="3"/>
      <c r="J212277" s="3"/>
    </row>
    <row r="212278" spans="9:10" x14ac:dyDescent="0.2">
      <c r="I212278" s="3"/>
      <c r="J212278" s="3"/>
    </row>
    <row r="212279" spans="9:10" x14ac:dyDescent="0.2">
      <c r="I212279" s="3"/>
      <c r="J212279" s="3"/>
    </row>
    <row r="212280" spans="9:10" x14ac:dyDescent="0.2">
      <c r="I212280" s="3"/>
      <c r="J212280" s="3"/>
    </row>
    <row r="212281" spans="9:10" x14ac:dyDescent="0.2">
      <c r="I212281" s="3"/>
      <c r="J212281" s="3"/>
    </row>
    <row r="212282" spans="9:10" x14ac:dyDescent="0.2">
      <c r="I212282" s="3"/>
      <c r="J212282" s="3"/>
    </row>
    <row r="212283" spans="9:10" x14ac:dyDescent="0.2">
      <c r="I212283" s="3"/>
      <c r="J212283" s="3"/>
    </row>
    <row r="212284" spans="9:10" x14ac:dyDescent="0.2">
      <c r="I212284" s="3"/>
      <c r="J212284" s="3"/>
    </row>
    <row r="212285" spans="9:10" x14ac:dyDescent="0.2">
      <c r="I212285" s="3"/>
      <c r="J212285" s="3"/>
    </row>
    <row r="212286" spans="9:10" x14ac:dyDescent="0.2">
      <c r="I212286" s="3"/>
      <c r="J212286" s="3"/>
    </row>
    <row r="212287" spans="9:10" x14ac:dyDescent="0.2">
      <c r="I212287" s="3"/>
      <c r="J212287" s="3"/>
    </row>
    <row r="212288" spans="9:10" x14ac:dyDescent="0.2">
      <c r="I212288" s="3"/>
      <c r="J212288" s="3"/>
    </row>
    <row r="212289" spans="9:10" x14ac:dyDescent="0.2">
      <c r="I212289" s="3"/>
      <c r="J212289" s="3"/>
    </row>
    <row r="212290" spans="9:10" x14ac:dyDescent="0.2">
      <c r="I212290" s="3"/>
      <c r="J212290" s="3"/>
    </row>
    <row r="212291" spans="9:10" x14ac:dyDescent="0.2">
      <c r="I212291" s="3"/>
      <c r="J212291" s="3"/>
    </row>
    <row r="212292" spans="9:10" x14ac:dyDescent="0.2">
      <c r="I212292" s="3"/>
      <c r="J212292" s="3"/>
    </row>
    <row r="212293" spans="9:10" x14ac:dyDescent="0.2">
      <c r="I212293" s="3"/>
      <c r="J212293" s="3"/>
    </row>
    <row r="212294" spans="9:10" x14ac:dyDescent="0.2">
      <c r="I212294" s="3"/>
      <c r="J212294" s="3"/>
    </row>
    <row r="212295" spans="9:10" x14ac:dyDescent="0.2">
      <c r="I212295" s="3"/>
      <c r="J212295" s="3"/>
    </row>
    <row r="212296" spans="9:10" x14ac:dyDescent="0.2">
      <c r="I212296" s="3"/>
      <c r="J212296" s="3"/>
    </row>
    <row r="212297" spans="9:10" x14ac:dyDescent="0.2">
      <c r="I212297" s="3"/>
      <c r="J212297" s="3"/>
    </row>
    <row r="212298" spans="9:10" x14ac:dyDescent="0.2">
      <c r="I212298" s="3"/>
      <c r="J212298" s="3"/>
    </row>
    <row r="212299" spans="9:10" x14ac:dyDescent="0.2">
      <c r="I212299" s="3"/>
      <c r="J212299" s="3"/>
    </row>
    <row r="212300" spans="9:10" x14ac:dyDescent="0.2">
      <c r="I212300" s="3"/>
      <c r="J212300" s="3"/>
    </row>
    <row r="212301" spans="9:10" x14ac:dyDescent="0.2">
      <c r="I212301" s="3"/>
      <c r="J212301" s="3"/>
    </row>
    <row r="212302" spans="9:10" x14ac:dyDescent="0.2">
      <c r="I212302" s="3"/>
      <c r="J212302" s="3"/>
    </row>
    <row r="212303" spans="9:10" x14ac:dyDescent="0.2">
      <c r="I212303" s="3"/>
      <c r="J212303" s="3"/>
    </row>
    <row r="212304" spans="9:10" x14ac:dyDescent="0.2">
      <c r="I212304" s="3"/>
      <c r="J212304" s="3"/>
    </row>
    <row r="212305" spans="9:10" x14ac:dyDescent="0.2">
      <c r="I212305" s="3"/>
      <c r="J212305" s="3"/>
    </row>
    <row r="212306" spans="9:10" x14ac:dyDescent="0.2">
      <c r="I212306" s="3"/>
      <c r="J212306" s="3"/>
    </row>
    <row r="212307" spans="9:10" x14ac:dyDescent="0.2">
      <c r="I212307" s="3"/>
      <c r="J212307" s="3"/>
    </row>
    <row r="212308" spans="9:10" x14ac:dyDescent="0.2">
      <c r="I212308" s="3"/>
      <c r="J212308" s="3"/>
    </row>
    <row r="212309" spans="9:10" x14ac:dyDescent="0.2">
      <c r="I212309" s="3"/>
      <c r="J212309" s="3"/>
    </row>
    <row r="212310" spans="9:10" x14ac:dyDescent="0.2">
      <c r="I212310" s="3"/>
      <c r="J212310" s="3"/>
    </row>
    <row r="212311" spans="9:10" x14ac:dyDescent="0.2">
      <c r="I212311" s="3"/>
      <c r="J212311" s="3"/>
    </row>
    <row r="212312" spans="9:10" x14ac:dyDescent="0.2">
      <c r="I212312" s="3"/>
      <c r="J212312" s="3"/>
    </row>
    <row r="212313" spans="9:10" x14ac:dyDescent="0.2">
      <c r="I212313" s="3"/>
      <c r="J212313" s="3"/>
    </row>
    <row r="212314" spans="9:10" x14ac:dyDescent="0.2">
      <c r="I212314" s="3"/>
      <c r="J212314" s="3"/>
    </row>
    <row r="212315" spans="9:10" x14ac:dyDescent="0.2">
      <c r="I212315" s="3"/>
      <c r="J212315" s="3"/>
    </row>
    <row r="212316" spans="9:10" x14ac:dyDescent="0.2">
      <c r="I212316" s="3"/>
      <c r="J212316" s="3"/>
    </row>
    <row r="212317" spans="9:10" x14ac:dyDescent="0.2">
      <c r="I212317" s="3"/>
      <c r="J212317" s="3"/>
    </row>
    <row r="212318" spans="9:10" x14ac:dyDescent="0.2">
      <c r="I212318" s="3"/>
      <c r="J212318" s="3"/>
    </row>
    <row r="212319" spans="9:10" x14ac:dyDescent="0.2">
      <c r="I212319" s="3"/>
      <c r="J212319" s="3"/>
    </row>
    <row r="212320" spans="9:10" x14ac:dyDescent="0.2">
      <c r="I212320" s="3"/>
      <c r="J212320" s="3"/>
    </row>
    <row r="212321" spans="9:10" x14ac:dyDescent="0.2">
      <c r="I212321" s="3"/>
      <c r="J212321" s="3"/>
    </row>
    <row r="212322" spans="9:10" x14ac:dyDescent="0.2">
      <c r="I212322" s="3"/>
      <c r="J212322" s="3"/>
    </row>
    <row r="212323" spans="9:10" x14ac:dyDescent="0.2">
      <c r="I212323" s="3"/>
      <c r="J212323" s="3"/>
    </row>
    <row r="212324" spans="9:10" x14ac:dyDescent="0.2">
      <c r="I212324" s="3"/>
      <c r="J212324" s="3"/>
    </row>
    <row r="212325" spans="9:10" x14ac:dyDescent="0.2">
      <c r="I212325" s="3"/>
      <c r="J212325" s="3"/>
    </row>
    <row r="212326" spans="9:10" x14ac:dyDescent="0.2">
      <c r="I212326" s="3"/>
      <c r="J212326" s="3"/>
    </row>
    <row r="212327" spans="9:10" x14ac:dyDescent="0.2">
      <c r="I212327" s="3"/>
      <c r="J212327" s="3"/>
    </row>
    <row r="212328" spans="9:10" x14ac:dyDescent="0.2">
      <c r="I212328" s="3"/>
      <c r="J212328" s="3"/>
    </row>
    <row r="212329" spans="9:10" x14ac:dyDescent="0.2">
      <c r="I212329" s="3"/>
      <c r="J212329" s="3"/>
    </row>
    <row r="212330" spans="9:10" x14ac:dyDescent="0.2">
      <c r="I212330" s="3"/>
      <c r="J212330" s="3"/>
    </row>
    <row r="212331" spans="9:10" x14ac:dyDescent="0.2">
      <c r="I212331" s="3"/>
      <c r="J212331" s="3"/>
    </row>
    <row r="212332" spans="9:10" x14ac:dyDescent="0.2">
      <c r="I212332" s="3"/>
      <c r="J212332" s="3"/>
    </row>
    <row r="212333" spans="9:10" x14ac:dyDescent="0.2">
      <c r="I212333" s="3"/>
      <c r="J212333" s="3"/>
    </row>
    <row r="212334" spans="9:10" x14ac:dyDescent="0.2">
      <c r="I212334" s="3"/>
      <c r="J212334" s="3"/>
    </row>
    <row r="212335" spans="9:10" x14ac:dyDescent="0.2">
      <c r="I212335" s="3"/>
      <c r="J212335" s="3"/>
    </row>
    <row r="212336" spans="9:10" x14ac:dyDescent="0.2">
      <c r="I212336" s="3"/>
      <c r="J212336" s="3"/>
    </row>
    <row r="212337" spans="9:10" x14ac:dyDescent="0.2">
      <c r="I212337" s="3"/>
      <c r="J212337" s="3"/>
    </row>
    <row r="212338" spans="9:10" x14ac:dyDescent="0.2">
      <c r="I212338" s="3"/>
      <c r="J212338" s="3"/>
    </row>
    <row r="212339" spans="9:10" x14ac:dyDescent="0.2">
      <c r="I212339" s="3"/>
      <c r="J212339" s="3"/>
    </row>
    <row r="212340" spans="9:10" x14ac:dyDescent="0.2">
      <c r="I212340" s="3"/>
      <c r="J212340" s="3"/>
    </row>
    <row r="212341" spans="9:10" x14ac:dyDescent="0.2">
      <c r="I212341" s="3"/>
      <c r="J212341" s="3"/>
    </row>
    <row r="212342" spans="9:10" x14ac:dyDescent="0.2">
      <c r="I212342" s="3"/>
      <c r="J212342" s="3"/>
    </row>
    <row r="212343" spans="9:10" x14ac:dyDescent="0.2">
      <c r="I212343" s="3"/>
      <c r="J212343" s="3"/>
    </row>
    <row r="212344" spans="9:10" x14ac:dyDescent="0.2">
      <c r="I212344" s="3"/>
      <c r="J212344" s="3"/>
    </row>
    <row r="212345" spans="9:10" x14ac:dyDescent="0.2">
      <c r="I212345" s="3"/>
      <c r="J212345" s="3"/>
    </row>
    <row r="212346" spans="9:10" x14ac:dyDescent="0.2">
      <c r="I212346" s="3"/>
      <c r="J212346" s="3"/>
    </row>
    <row r="212347" spans="9:10" x14ac:dyDescent="0.2">
      <c r="I212347" s="3"/>
      <c r="J212347" s="3"/>
    </row>
    <row r="212348" spans="9:10" x14ac:dyDescent="0.2">
      <c r="I212348" s="3"/>
      <c r="J212348" s="3"/>
    </row>
    <row r="212349" spans="9:10" x14ac:dyDescent="0.2">
      <c r="I212349" s="3"/>
      <c r="J212349" s="3"/>
    </row>
    <row r="212350" spans="9:10" x14ac:dyDescent="0.2">
      <c r="I212350" s="3"/>
      <c r="J212350" s="3"/>
    </row>
    <row r="212351" spans="9:10" x14ac:dyDescent="0.2">
      <c r="I212351" s="3"/>
      <c r="J212351" s="3"/>
    </row>
    <row r="212352" spans="9:10" x14ac:dyDescent="0.2">
      <c r="I212352" s="3"/>
      <c r="J212352" s="3"/>
    </row>
    <row r="212353" spans="9:10" x14ac:dyDescent="0.2">
      <c r="I212353" s="3"/>
      <c r="J212353" s="3"/>
    </row>
    <row r="212354" spans="9:10" x14ac:dyDescent="0.2">
      <c r="I212354" s="3"/>
      <c r="J212354" s="3"/>
    </row>
    <row r="212355" spans="9:10" x14ac:dyDescent="0.2">
      <c r="I212355" s="3"/>
      <c r="J212355" s="3"/>
    </row>
    <row r="212356" spans="9:10" x14ac:dyDescent="0.2">
      <c r="I212356" s="3"/>
      <c r="J212356" s="3"/>
    </row>
    <row r="212357" spans="9:10" x14ac:dyDescent="0.2">
      <c r="I212357" s="3"/>
      <c r="J212357" s="3"/>
    </row>
    <row r="212358" spans="9:10" x14ac:dyDescent="0.2">
      <c r="I212358" s="3"/>
      <c r="J212358" s="3"/>
    </row>
    <row r="212359" spans="9:10" x14ac:dyDescent="0.2">
      <c r="I212359" s="3"/>
      <c r="J212359" s="3"/>
    </row>
    <row r="212360" spans="9:10" x14ac:dyDescent="0.2">
      <c r="I212360" s="3"/>
      <c r="J212360" s="3"/>
    </row>
    <row r="212361" spans="9:10" x14ac:dyDescent="0.2">
      <c r="I212361" s="3"/>
      <c r="J212361" s="3"/>
    </row>
    <row r="212362" spans="9:10" x14ac:dyDescent="0.2">
      <c r="I212362" s="3"/>
      <c r="J212362" s="3"/>
    </row>
    <row r="212363" spans="9:10" x14ac:dyDescent="0.2">
      <c r="I212363" s="3"/>
      <c r="J212363" s="3"/>
    </row>
    <row r="212364" spans="9:10" x14ac:dyDescent="0.2">
      <c r="I212364" s="3"/>
      <c r="J212364" s="3"/>
    </row>
    <row r="212365" spans="9:10" x14ac:dyDescent="0.2">
      <c r="I212365" s="3"/>
      <c r="J212365" s="3"/>
    </row>
    <row r="212366" spans="9:10" x14ac:dyDescent="0.2">
      <c r="I212366" s="3"/>
      <c r="J212366" s="3"/>
    </row>
    <row r="212367" spans="9:10" x14ac:dyDescent="0.2">
      <c r="I212367" s="3"/>
      <c r="J212367" s="3"/>
    </row>
    <row r="212368" spans="9:10" x14ac:dyDescent="0.2">
      <c r="I212368" s="3"/>
      <c r="J212368" s="3"/>
    </row>
    <row r="212369" spans="9:10" x14ac:dyDescent="0.2">
      <c r="I212369" s="3"/>
      <c r="J212369" s="3"/>
    </row>
    <row r="212370" spans="9:10" x14ac:dyDescent="0.2">
      <c r="I212370" s="3"/>
      <c r="J212370" s="3"/>
    </row>
    <row r="212371" spans="9:10" x14ac:dyDescent="0.2">
      <c r="I212371" s="3"/>
      <c r="J212371" s="3"/>
    </row>
    <row r="212372" spans="9:10" x14ac:dyDescent="0.2">
      <c r="I212372" s="3"/>
      <c r="J212372" s="3"/>
    </row>
    <row r="212373" spans="9:10" x14ac:dyDescent="0.2">
      <c r="I212373" s="3"/>
      <c r="J212373" s="3"/>
    </row>
    <row r="212374" spans="9:10" x14ac:dyDescent="0.2">
      <c r="I212374" s="3"/>
      <c r="J212374" s="3"/>
    </row>
    <row r="212375" spans="9:10" x14ac:dyDescent="0.2">
      <c r="I212375" s="3"/>
      <c r="J212375" s="3"/>
    </row>
    <row r="212376" spans="9:10" x14ac:dyDescent="0.2">
      <c r="I212376" s="3"/>
      <c r="J212376" s="3"/>
    </row>
    <row r="212377" spans="9:10" x14ac:dyDescent="0.2">
      <c r="I212377" s="3"/>
      <c r="J212377" s="3"/>
    </row>
    <row r="212378" spans="9:10" x14ac:dyDescent="0.2">
      <c r="I212378" s="3"/>
      <c r="J212378" s="3"/>
    </row>
    <row r="212379" spans="9:10" x14ac:dyDescent="0.2">
      <c r="I212379" s="3"/>
      <c r="J212379" s="3"/>
    </row>
    <row r="212380" spans="9:10" x14ac:dyDescent="0.2">
      <c r="I212380" s="3"/>
      <c r="J212380" s="3"/>
    </row>
    <row r="212381" spans="9:10" x14ac:dyDescent="0.2">
      <c r="I212381" s="3"/>
      <c r="J212381" s="3"/>
    </row>
    <row r="212382" spans="9:10" x14ac:dyDescent="0.2">
      <c r="I212382" s="3"/>
      <c r="J212382" s="3"/>
    </row>
    <row r="212383" spans="9:10" x14ac:dyDescent="0.2">
      <c r="I212383" s="3"/>
      <c r="J212383" s="3"/>
    </row>
    <row r="212384" spans="9:10" x14ac:dyDescent="0.2">
      <c r="I212384" s="3"/>
      <c r="J212384" s="3"/>
    </row>
    <row r="212385" spans="9:10" x14ac:dyDescent="0.2">
      <c r="I212385" s="3"/>
      <c r="J212385" s="3"/>
    </row>
    <row r="212386" spans="9:10" x14ac:dyDescent="0.2">
      <c r="I212386" s="3"/>
      <c r="J212386" s="3"/>
    </row>
    <row r="212387" spans="9:10" x14ac:dyDescent="0.2">
      <c r="I212387" s="3"/>
      <c r="J212387" s="3"/>
    </row>
    <row r="212388" spans="9:10" x14ac:dyDescent="0.2">
      <c r="I212388" s="3"/>
      <c r="J212388" s="3"/>
    </row>
    <row r="212389" spans="9:10" x14ac:dyDescent="0.2">
      <c r="I212389" s="3"/>
      <c r="J212389" s="3"/>
    </row>
    <row r="212390" spans="9:10" x14ac:dyDescent="0.2">
      <c r="I212390" s="3"/>
      <c r="J212390" s="3"/>
    </row>
    <row r="212391" spans="9:10" x14ac:dyDescent="0.2">
      <c r="I212391" s="3"/>
      <c r="J212391" s="3"/>
    </row>
    <row r="212392" spans="9:10" x14ac:dyDescent="0.2">
      <c r="I212392" s="3"/>
      <c r="J212392" s="3"/>
    </row>
    <row r="212393" spans="9:10" x14ac:dyDescent="0.2">
      <c r="I212393" s="3"/>
      <c r="J212393" s="3"/>
    </row>
    <row r="212394" spans="9:10" x14ac:dyDescent="0.2">
      <c r="I212394" s="3"/>
      <c r="J212394" s="3"/>
    </row>
    <row r="212395" spans="9:10" x14ac:dyDescent="0.2">
      <c r="I212395" s="3"/>
      <c r="J212395" s="3"/>
    </row>
    <row r="212396" spans="9:10" x14ac:dyDescent="0.2">
      <c r="I212396" s="3"/>
      <c r="J212396" s="3"/>
    </row>
    <row r="212397" spans="9:10" x14ac:dyDescent="0.2">
      <c r="I212397" s="3"/>
      <c r="J212397" s="3"/>
    </row>
    <row r="212398" spans="9:10" x14ac:dyDescent="0.2">
      <c r="I212398" s="3"/>
      <c r="J212398" s="3"/>
    </row>
    <row r="212399" spans="9:10" x14ac:dyDescent="0.2">
      <c r="I212399" s="3"/>
      <c r="J212399" s="3"/>
    </row>
    <row r="212400" spans="9:10" x14ac:dyDescent="0.2">
      <c r="I212400" s="3"/>
      <c r="J212400" s="3"/>
    </row>
    <row r="212401" spans="9:10" x14ac:dyDescent="0.2">
      <c r="I212401" s="3"/>
      <c r="J212401" s="3"/>
    </row>
    <row r="212402" spans="9:10" x14ac:dyDescent="0.2">
      <c r="I212402" s="3"/>
      <c r="J212402" s="3"/>
    </row>
    <row r="212403" spans="9:10" x14ac:dyDescent="0.2">
      <c r="I212403" s="3"/>
      <c r="J212403" s="3"/>
    </row>
    <row r="212404" spans="9:10" x14ac:dyDescent="0.2">
      <c r="I212404" s="3"/>
      <c r="J212404" s="3"/>
    </row>
    <row r="212405" spans="9:10" x14ac:dyDescent="0.2">
      <c r="I212405" s="3"/>
      <c r="J212405" s="3"/>
    </row>
    <row r="212406" spans="9:10" x14ac:dyDescent="0.2">
      <c r="I212406" s="3"/>
      <c r="J212406" s="3"/>
    </row>
    <row r="212407" spans="9:10" x14ac:dyDescent="0.2">
      <c r="I212407" s="3"/>
      <c r="J212407" s="3"/>
    </row>
    <row r="212408" spans="9:10" x14ac:dyDescent="0.2">
      <c r="I212408" s="3"/>
      <c r="J212408" s="3"/>
    </row>
    <row r="212409" spans="9:10" x14ac:dyDescent="0.2">
      <c r="I212409" s="3"/>
      <c r="J212409" s="3"/>
    </row>
    <row r="212410" spans="9:10" x14ac:dyDescent="0.2">
      <c r="I212410" s="3"/>
      <c r="J212410" s="3"/>
    </row>
    <row r="212411" spans="9:10" x14ac:dyDescent="0.2">
      <c r="I212411" s="3"/>
      <c r="J212411" s="3"/>
    </row>
    <row r="212412" spans="9:10" x14ac:dyDescent="0.2">
      <c r="I212412" s="3"/>
      <c r="J212412" s="3"/>
    </row>
    <row r="212413" spans="9:10" x14ac:dyDescent="0.2">
      <c r="I212413" s="3"/>
      <c r="J212413" s="3"/>
    </row>
    <row r="212414" spans="9:10" x14ac:dyDescent="0.2">
      <c r="I212414" s="3"/>
      <c r="J212414" s="3"/>
    </row>
    <row r="212415" spans="9:10" x14ac:dyDescent="0.2">
      <c r="I212415" s="3"/>
      <c r="J212415" s="3"/>
    </row>
    <row r="212416" spans="9:10" x14ac:dyDescent="0.2">
      <c r="I212416" s="3"/>
      <c r="J212416" s="3"/>
    </row>
    <row r="212417" spans="9:10" x14ac:dyDescent="0.2">
      <c r="I212417" s="3"/>
      <c r="J212417" s="3"/>
    </row>
    <row r="212418" spans="9:10" x14ac:dyDescent="0.2">
      <c r="I212418" s="3"/>
      <c r="J212418" s="3"/>
    </row>
    <row r="212419" spans="9:10" x14ac:dyDescent="0.2">
      <c r="I212419" s="3"/>
      <c r="J212419" s="3"/>
    </row>
    <row r="212420" spans="9:10" x14ac:dyDescent="0.2">
      <c r="I212420" s="3"/>
      <c r="J212420" s="3"/>
    </row>
    <row r="212421" spans="9:10" x14ac:dyDescent="0.2">
      <c r="I212421" s="3"/>
      <c r="J212421" s="3"/>
    </row>
    <row r="212422" spans="9:10" x14ac:dyDescent="0.2">
      <c r="I212422" s="3"/>
      <c r="J212422" s="3"/>
    </row>
    <row r="212423" spans="9:10" x14ac:dyDescent="0.2">
      <c r="I212423" s="3"/>
      <c r="J212423" s="3"/>
    </row>
    <row r="212424" spans="9:10" x14ac:dyDescent="0.2">
      <c r="I212424" s="3"/>
      <c r="J212424" s="3"/>
    </row>
    <row r="212425" spans="9:10" x14ac:dyDescent="0.2">
      <c r="I212425" s="3"/>
      <c r="J212425" s="3"/>
    </row>
    <row r="212426" spans="9:10" x14ac:dyDescent="0.2">
      <c r="I212426" s="3"/>
      <c r="J212426" s="3"/>
    </row>
    <row r="212427" spans="9:10" x14ac:dyDescent="0.2">
      <c r="I212427" s="3"/>
      <c r="J212427" s="3"/>
    </row>
    <row r="212428" spans="9:10" x14ac:dyDescent="0.2">
      <c r="I212428" s="3"/>
      <c r="J212428" s="3"/>
    </row>
    <row r="212429" spans="9:10" x14ac:dyDescent="0.2">
      <c r="I212429" s="3"/>
      <c r="J212429" s="3"/>
    </row>
    <row r="212430" spans="9:10" x14ac:dyDescent="0.2">
      <c r="I212430" s="3"/>
      <c r="J212430" s="3"/>
    </row>
    <row r="212431" spans="9:10" x14ac:dyDescent="0.2">
      <c r="I212431" s="3"/>
      <c r="J212431" s="3"/>
    </row>
    <row r="212432" spans="9:10" x14ac:dyDescent="0.2">
      <c r="I212432" s="3"/>
      <c r="J212432" s="3"/>
    </row>
    <row r="212433" spans="9:10" x14ac:dyDescent="0.2">
      <c r="I212433" s="3"/>
      <c r="J212433" s="3"/>
    </row>
    <row r="212434" spans="9:10" x14ac:dyDescent="0.2">
      <c r="I212434" s="3"/>
      <c r="J212434" s="3"/>
    </row>
    <row r="212435" spans="9:10" x14ac:dyDescent="0.2">
      <c r="I212435" s="3"/>
      <c r="J212435" s="3"/>
    </row>
    <row r="212436" spans="9:10" x14ac:dyDescent="0.2">
      <c r="I212436" s="3"/>
      <c r="J212436" s="3"/>
    </row>
    <row r="212437" spans="9:10" x14ac:dyDescent="0.2">
      <c r="I212437" s="3"/>
      <c r="J212437" s="3"/>
    </row>
    <row r="212438" spans="9:10" x14ac:dyDescent="0.2">
      <c r="I212438" s="3"/>
      <c r="J212438" s="3"/>
    </row>
    <row r="212439" spans="9:10" x14ac:dyDescent="0.2">
      <c r="I212439" s="3"/>
      <c r="J212439" s="3"/>
    </row>
    <row r="212440" spans="9:10" x14ac:dyDescent="0.2">
      <c r="I212440" s="3"/>
      <c r="J212440" s="3"/>
    </row>
    <row r="212441" spans="9:10" x14ac:dyDescent="0.2">
      <c r="I212441" s="3"/>
      <c r="J212441" s="3"/>
    </row>
    <row r="212442" spans="9:10" x14ac:dyDescent="0.2">
      <c r="I212442" s="3"/>
      <c r="J212442" s="3"/>
    </row>
    <row r="212443" spans="9:10" x14ac:dyDescent="0.2">
      <c r="I212443" s="3"/>
      <c r="J212443" s="3"/>
    </row>
    <row r="212444" spans="9:10" x14ac:dyDescent="0.2">
      <c r="I212444" s="3"/>
      <c r="J212444" s="3"/>
    </row>
    <row r="212445" spans="9:10" x14ac:dyDescent="0.2">
      <c r="I212445" s="3"/>
      <c r="J212445" s="3"/>
    </row>
    <row r="212446" spans="9:10" x14ac:dyDescent="0.2">
      <c r="I212446" s="3"/>
      <c r="J212446" s="3"/>
    </row>
    <row r="212447" spans="9:10" x14ac:dyDescent="0.2">
      <c r="I212447" s="3"/>
      <c r="J212447" s="3"/>
    </row>
    <row r="212448" spans="9:10" x14ac:dyDescent="0.2">
      <c r="I212448" s="3"/>
      <c r="J212448" s="3"/>
    </row>
    <row r="212449" spans="9:10" x14ac:dyDescent="0.2">
      <c r="I212449" s="3"/>
      <c r="J212449" s="3"/>
    </row>
    <row r="212450" spans="9:10" x14ac:dyDescent="0.2">
      <c r="I212450" s="3"/>
      <c r="J212450" s="3"/>
    </row>
    <row r="212451" spans="9:10" x14ac:dyDescent="0.2">
      <c r="I212451" s="3"/>
      <c r="J212451" s="3"/>
    </row>
    <row r="212452" spans="9:10" x14ac:dyDescent="0.2">
      <c r="I212452" s="3"/>
      <c r="J212452" s="3"/>
    </row>
    <row r="212453" spans="9:10" x14ac:dyDescent="0.2">
      <c r="I212453" s="3"/>
      <c r="J212453" s="3"/>
    </row>
    <row r="212454" spans="9:10" x14ac:dyDescent="0.2">
      <c r="I212454" s="3"/>
      <c r="J212454" s="3"/>
    </row>
    <row r="212455" spans="9:10" x14ac:dyDescent="0.2">
      <c r="I212455" s="3"/>
      <c r="J212455" s="3"/>
    </row>
    <row r="212456" spans="9:10" x14ac:dyDescent="0.2">
      <c r="I212456" s="3"/>
      <c r="J212456" s="3"/>
    </row>
    <row r="212457" spans="9:10" x14ac:dyDescent="0.2">
      <c r="I212457" s="3"/>
      <c r="J212457" s="3"/>
    </row>
    <row r="212458" spans="9:10" x14ac:dyDescent="0.2">
      <c r="I212458" s="3"/>
      <c r="J212458" s="3"/>
    </row>
    <row r="212459" spans="9:10" x14ac:dyDescent="0.2">
      <c r="I212459" s="3"/>
      <c r="J212459" s="3"/>
    </row>
    <row r="212460" spans="9:10" x14ac:dyDescent="0.2">
      <c r="I212460" s="3"/>
      <c r="J212460" s="3"/>
    </row>
    <row r="212461" spans="9:10" x14ac:dyDescent="0.2">
      <c r="I212461" s="3"/>
      <c r="J212461" s="3"/>
    </row>
    <row r="212462" spans="9:10" x14ac:dyDescent="0.2">
      <c r="I212462" s="3"/>
      <c r="J212462" s="3"/>
    </row>
    <row r="212463" spans="9:10" x14ac:dyDescent="0.2">
      <c r="I212463" s="3"/>
      <c r="J212463" s="3"/>
    </row>
    <row r="212464" spans="9:10" x14ac:dyDescent="0.2">
      <c r="I212464" s="3"/>
      <c r="J212464" s="3"/>
    </row>
    <row r="212465" spans="9:10" x14ac:dyDescent="0.2">
      <c r="I212465" s="3"/>
      <c r="J212465" s="3"/>
    </row>
    <row r="212466" spans="9:10" x14ac:dyDescent="0.2">
      <c r="I212466" s="3"/>
      <c r="J212466" s="3"/>
    </row>
    <row r="212467" spans="9:10" x14ac:dyDescent="0.2">
      <c r="I212467" s="3"/>
      <c r="J212467" s="3"/>
    </row>
    <row r="212468" spans="9:10" x14ac:dyDescent="0.2">
      <c r="I212468" s="3"/>
      <c r="J212468" s="3"/>
    </row>
    <row r="212469" spans="9:10" x14ac:dyDescent="0.2">
      <c r="I212469" s="3"/>
      <c r="J212469" s="3"/>
    </row>
    <row r="212470" spans="9:10" x14ac:dyDescent="0.2">
      <c r="I212470" s="3"/>
      <c r="J212470" s="3"/>
    </row>
    <row r="212471" spans="9:10" x14ac:dyDescent="0.2">
      <c r="I212471" s="3"/>
      <c r="J212471" s="3"/>
    </row>
    <row r="212472" spans="9:10" x14ac:dyDescent="0.2">
      <c r="I212472" s="3"/>
      <c r="J212472" s="3"/>
    </row>
    <row r="212473" spans="9:10" x14ac:dyDescent="0.2">
      <c r="I212473" s="3"/>
      <c r="J212473" s="3"/>
    </row>
    <row r="212474" spans="9:10" x14ac:dyDescent="0.2">
      <c r="I212474" s="3"/>
      <c r="J212474" s="3"/>
    </row>
    <row r="212475" spans="9:10" x14ac:dyDescent="0.2">
      <c r="I212475" s="3"/>
      <c r="J212475" s="3"/>
    </row>
    <row r="212476" spans="9:10" x14ac:dyDescent="0.2">
      <c r="I212476" s="3"/>
      <c r="J212476" s="3"/>
    </row>
    <row r="212477" spans="9:10" x14ac:dyDescent="0.2">
      <c r="I212477" s="3"/>
      <c r="J212477" s="3"/>
    </row>
    <row r="212478" spans="9:10" x14ac:dyDescent="0.2">
      <c r="I212478" s="3"/>
      <c r="J212478" s="3"/>
    </row>
    <row r="212479" spans="9:10" x14ac:dyDescent="0.2">
      <c r="I212479" s="3"/>
      <c r="J212479" s="3"/>
    </row>
    <row r="212480" spans="9:10" x14ac:dyDescent="0.2">
      <c r="I212480" s="3"/>
      <c r="J212480" s="3"/>
    </row>
    <row r="212481" spans="9:10" x14ac:dyDescent="0.2">
      <c r="I212481" s="3"/>
      <c r="J212481" s="3"/>
    </row>
    <row r="212482" spans="9:10" x14ac:dyDescent="0.2">
      <c r="I212482" s="3"/>
      <c r="J212482" s="3"/>
    </row>
    <row r="212483" spans="9:10" x14ac:dyDescent="0.2">
      <c r="I212483" s="3"/>
      <c r="J212483" s="3"/>
    </row>
    <row r="212484" spans="9:10" x14ac:dyDescent="0.2">
      <c r="I212484" s="3"/>
      <c r="J212484" s="3"/>
    </row>
    <row r="212485" spans="9:10" x14ac:dyDescent="0.2">
      <c r="I212485" s="3"/>
      <c r="J212485" s="3"/>
    </row>
    <row r="212486" spans="9:10" x14ac:dyDescent="0.2">
      <c r="I212486" s="3"/>
      <c r="J212486" s="3"/>
    </row>
    <row r="212487" spans="9:10" x14ac:dyDescent="0.2">
      <c r="I212487" s="3"/>
      <c r="J212487" s="3"/>
    </row>
    <row r="212488" spans="9:10" x14ac:dyDescent="0.2">
      <c r="I212488" s="3"/>
      <c r="J212488" s="3"/>
    </row>
    <row r="212489" spans="9:10" x14ac:dyDescent="0.2">
      <c r="I212489" s="3"/>
      <c r="J212489" s="3"/>
    </row>
    <row r="212490" spans="9:10" x14ac:dyDescent="0.2">
      <c r="I212490" s="3"/>
      <c r="J212490" s="3"/>
    </row>
    <row r="212491" spans="9:10" x14ac:dyDescent="0.2">
      <c r="I212491" s="3"/>
      <c r="J212491" s="3"/>
    </row>
    <row r="212492" spans="9:10" x14ac:dyDescent="0.2">
      <c r="I212492" s="3"/>
      <c r="J212492" s="3"/>
    </row>
    <row r="212493" spans="9:10" x14ac:dyDescent="0.2">
      <c r="I212493" s="3"/>
      <c r="J212493" s="3"/>
    </row>
    <row r="212494" spans="9:10" x14ac:dyDescent="0.2">
      <c r="I212494" s="3"/>
      <c r="J212494" s="3"/>
    </row>
    <row r="212495" spans="9:10" x14ac:dyDescent="0.2">
      <c r="I212495" s="3"/>
      <c r="J212495" s="3"/>
    </row>
    <row r="212496" spans="9:10" x14ac:dyDescent="0.2">
      <c r="I212496" s="3"/>
      <c r="J212496" s="3"/>
    </row>
    <row r="212497" spans="9:10" x14ac:dyDescent="0.2">
      <c r="I212497" s="3"/>
      <c r="J212497" s="3"/>
    </row>
    <row r="212498" spans="9:10" x14ac:dyDescent="0.2">
      <c r="I212498" s="3"/>
      <c r="J212498" s="3"/>
    </row>
    <row r="212499" spans="9:10" x14ac:dyDescent="0.2">
      <c r="I212499" s="3"/>
      <c r="J212499" s="3"/>
    </row>
    <row r="212500" spans="9:10" x14ac:dyDescent="0.2">
      <c r="I212500" s="3"/>
      <c r="J212500" s="3"/>
    </row>
    <row r="212501" spans="9:10" x14ac:dyDescent="0.2">
      <c r="I212501" s="3"/>
      <c r="J212501" s="3"/>
    </row>
    <row r="212502" spans="9:10" x14ac:dyDescent="0.2">
      <c r="I212502" s="3"/>
      <c r="J212502" s="3"/>
    </row>
    <row r="212503" spans="9:10" x14ac:dyDescent="0.2">
      <c r="I212503" s="3"/>
      <c r="J212503" s="3"/>
    </row>
    <row r="212504" spans="9:10" x14ac:dyDescent="0.2">
      <c r="I212504" s="3"/>
      <c r="J212504" s="3"/>
    </row>
    <row r="212505" spans="9:10" x14ac:dyDescent="0.2">
      <c r="I212505" s="3"/>
      <c r="J212505" s="3"/>
    </row>
    <row r="212506" spans="9:10" x14ac:dyDescent="0.2">
      <c r="I212506" s="3"/>
      <c r="J212506" s="3"/>
    </row>
    <row r="212507" spans="9:10" x14ac:dyDescent="0.2">
      <c r="I212507" s="3"/>
      <c r="J212507" s="3"/>
    </row>
    <row r="212508" spans="9:10" x14ac:dyDescent="0.2">
      <c r="I212508" s="3"/>
      <c r="J212508" s="3"/>
    </row>
    <row r="212509" spans="9:10" x14ac:dyDescent="0.2">
      <c r="I212509" s="3"/>
      <c r="J212509" s="3"/>
    </row>
    <row r="212510" spans="9:10" x14ac:dyDescent="0.2">
      <c r="I212510" s="3"/>
      <c r="J212510" s="3"/>
    </row>
    <row r="212511" spans="9:10" x14ac:dyDescent="0.2">
      <c r="I212511" s="3"/>
      <c r="J212511" s="3"/>
    </row>
    <row r="212512" spans="9:10" x14ac:dyDescent="0.2">
      <c r="I212512" s="3"/>
      <c r="J212512" s="3"/>
    </row>
    <row r="212513" spans="9:10" x14ac:dyDescent="0.2">
      <c r="I212513" s="3"/>
      <c r="J212513" s="3"/>
    </row>
    <row r="212514" spans="9:10" x14ac:dyDescent="0.2">
      <c r="I212514" s="3"/>
      <c r="J212514" s="3"/>
    </row>
    <row r="212515" spans="9:10" x14ac:dyDescent="0.2">
      <c r="I212515" s="3"/>
      <c r="J212515" s="3"/>
    </row>
    <row r="212516" spans="9:10" x14ac:dyDescent="0.2">
      <c r="I212516" s="3"/>
      <c r="J212516" s="3"/>
    </row>
    <row r="212517" spans="9:10" x14ac:dyDescent="0.2">
      <c r="I212517" s="3"/>
      <c r="J212517" s="3"/>
    </row>
    <row r="212518" spans="9:10" x14ac:dyDescent="0.2">
      <c r="I212518" s="3"/>
      <c r="J212518" s="3"/>
    </row>
    <row r="212519" spans="9:10" x14ac:dyDescent="0.2">
      <c r="I212519" s="3"/>
      <c r="J212519" s="3"/>
    </row>
    <row r="212520" spans="9:10" x14ac:dyDescent="0.2">
      <c r="I212520" s="3"/>
      <c r="J212520" s="3"/>
    </row>
    <row r="212521" spans="9:10" x14ac:dyDescent="0.2">
      <c r="I212521" s="3"/>
      <c r="J212521" s="3"/>
    </row>
    <row r="212522" spans="9:10" x14ac:dyDescent="0.2">
      <c r="I212522" s="3"/>
      <c r="J212522" s="3"/>
    </row>
    <row r="212523" spans="9:10" x14ac:dyDescent="0.2">
      <c r="I212523" s="3"/>
      <c r="J212523" s="3"/>
    </row>
    <row r="212524" spans="9:10" x14ac:dyDescent="0.2">
      <c r="I212524" s="3"/>
      <c r="J212524" s="3"/>
    </row>
    <row r="212525" spans="9:10" x14ac:dyDescent="0.2">
      <c r="I212525" s="3"/>
      <c r="J212525" s="3"/>
    </row>
    <row r="212526" spans="9:10" x14ac:dyDescent="0.2">
      <c r="I212526" s="3"/>
      <c r="J212526" s="3"/>
    </row>
    <row r="212527" spans="9:10" x14ac:dyDescent="0.2">
      <c r="I212527" s="3"/>
      <c r="J212527" s="3"/>
    </row>
    <row r="212528" spans="9:10" x14ac:dyDescent="0.2">
      <c r="I212528" s="3"/>
      <c r="J212528" s="3"/>
    </row>
    <row r="212529" spans="9:10" x14ac:dyDescent="0.2">
      <c r="I212529" s="3"/>
      <c r="J212529" s="3"/>
    </row>
    <row r="212530" spans="9:10" x14ac:dyDescent="0.2">
      <c r="I212530" s="3"/>
      <c r="J212530" s="3"/>
    </row>
    <row r="212531" spans="9:10" x14ac:dyDescent="0.2">
      <c r="I212531" s="3"/>
      <c r="J212531" s="3"/>
    </row>
    <row r="212532" spans="9:10" x14ac:dyDescent="0.2">
      <c r="I212532" s="3"/>
      <c r="J212532" s="3"/>
    </row>
    <row r="212533" spans="9:10" x14ac:dyDescent="0.2">
      <c r="I212533" s="3"/>
      <c r="J212533" s="3"/>
    </row>
    <row r="212534" spans="9:10" x14ac:dyDescent="0.2">
      <c r="I212534" s="3"/>
      <c r="J212534" s="3"/>
    </row>
    <row r="212535" spans="9:10" x14ac:dyDescent="0.2">
      <c r="I212535" s="3"/>
      <c r="J212535" s="3"/>
    </row>
    <row r="212536" spans="9:10" x14ac:dyDescent="0.2">
      <c r="I212536" s="3"/>
      <c r="J212536" s="3"/>
    </row>
    <row r="212537" spans="9:10" x14ac:dyDescent="0.2">
      <c r="I212537" s="3"/>
      <c r="J212537" s="3"/>
    </row>
    <row r="212538" spans="9:10" x14ac:dyDescent="0.2">
      <c r="I212538" s="3"/>
      <c r="J212538" s="3"/>
    </row>
    <row r="212539" spans="9:10" x14ac:dyDescent="0.2">
      <c r="I212539" s="3"/>
      <c r="J212539" s="3"/>
    </row>
    <row r="212540" spans="9:10" x14ac:dyDescent="0.2">
      <c r="I212540" s="3"/>
      <c r="J212540" s="3"/>
    </row>
    <row r="212541" spans="9:10" x14ac:dyDescent="0.2">
      <c r="I212541" s="3"/>
      <c r="J212541" s="3"/>
    </row>
    <row r="212542" spans="9:10" x14ac:dyDescent="0.2">
      <c r="I212542" s="3"/>
      <c r="J212542" s="3"/>
    </row>
    <row r="212543" spans="9:10" x14ac:dyDescent="0.2">
      <c r="I212543" s="3"/>
      <c r="J212543" s="3"/>
    </row>
    <row r="212544" spans="9:10" x14ac:dyDescent="0.2">
      <c r="I212544" s="3"/>
      <c r="J212544" s="3"/>
    </row>
    <row r="212545" spans="9:10" x14ac:dyDescent="0.2">
      <c r="I212545" s="3"/>
      <c r="J212545" s="3"/>
    </row>
    <row r="212546" spans="9:10" x14ac:dyDescent="0.2">
      <c r="I212546" s="3"/>
      <c r="J212546" s="3"/>
    </row>
    <row r="212547" spans="9:10" x14ac:dyDescent="0.2">
      <c r="I212547" s="3"/>
      <c r="J212547" s="3"/>
    </row>
    <row r="212548" spans="9:10" x14ac:dyDescent="0.2">
      <c r="I212548" s="3"/>
      <c r="J212548" s="3"/>
    </row>
    <row r="212549" spans="9:10" x14ac:dyDescent="0.2">
      <c r="I212549" s="3"/>
      <c r="J212549" s="3"/>
    </row>
    <row r="212550" spans="9:10" x14ac:dyDescent="0.2">
      <c r="I212550" s="3"/>
      <c r="J212550" s="3"/>
    </row>
    <row r="212551" spans="9:10" x14ac:dyDescent="0.2">
      <c r="I212551" s="3"/>
      <c r="J212551" s="3"/>
    </row>
    <row r="212552" spans="9:10" x14ac:dyDescent="0.2">
      <c r="I212552" s="3"/>
      <c r="J212552" s="3"/>
    </row>
    <row r="212553" spans="9:10" x14ac:dyDescent="0.2">
      <c r="I212553" s="3"/>
      <c r="J212553" s="3"/>
    </row>
    <row r="212554" spans="9:10" x14ac:dyDescent="0.2">
      <c r="I212554" s="3"/>
      <c r="J212554" s="3"/>
    </row>
    <row r="212555" spans="9:10" x14ac:dyDescent="0.2">
      <c r="I212555" s="3"/>
      <c r="J212555" s="3"/>
    </row>
    <row r="212556" spans="9:10" x14ac:dyDescent="0.2">
      <c r="I212556" s="3"/>
      <c r="J212556" s="3"/>
    </row>
    <row r="212557" spans="9:10" x14ac:dyDescent="0.2">
      <c r="I212557" s="3"/>
      <c r="J212557" s="3"/>
    </row>
    <row r="212558" spans="9:10" x14ac:dyDescent="0.2">
      <c r="I212558" s="3"/>
      <c r="J212558" s="3"/>
    </row>
    <row r="212559" spans="9:10" x14ac:dyDescent="0.2">
      <c r="I212559" s="3"/>
      <c r="J212559" s="3"/>
    </row>
    <row r="212560" spans="9:10" x14ac:dyDescent="0.2">
      <c r="I212560" s="3"/>
      <c r="J212560" s="3"/>
    </row>
    <row r="212561" spans="9:10" x14ac:dyDescent="0.2">
      <c r="I212561" s="3"/>
      <c r="J212561" s="3"/>
    </row>
    <row r="212562" spans="9:10" x14ac:dyDescent="0.2">
      <c r="I212562" s="3"/>
      <c r="J212562" s="3"/>
    </row>
    <row r="212563" spans="9:10" x14ac:dyDescent="0.2">
      <c r="I212563" s="3"/>
      <c r="J212563" s="3"/>
    </row>
    <row r="212564" spans="9:10" x14ac:dyDescent="0.2">
      <c r="I212564" s="3"/>
      <c r="J212564" s="3"/>
    </row>
    <row r="212565" spans="9:10" x14ac:dyDescent="0.2">
      <c r="I212565" s="3"/>
      <c r="J212565" s="3"/>
    </row>
    <row r="212566" spans="9:10" x14ac:dyDescent="0.2">
      <c r="I212566" s="3"/>
      <c r="J212566" s="3"/>
    </row>
    <row r="212567" spans="9:10" x14ac:dyDescent="0.2">
      <c r="I212567" s="3"/>
      <c r="J212567" s="3"/>
    </row>
    <row r="212568" spans="9:10" x14ac:dyDescent="0.2">
      <c r="I212568" s="3"/>
      <c r="J212568" s="3"/>
    </row>
    <row r="212569" spans="9:10" x14ac:dyDescent="0.2">
      <c r="I212569" s="3"/>
      <c r="J212569" s="3"/>
    </row>
    <row r="212570" spans="9:10" x14ac:dyDescent="0.2">
      <c r="I212570" s="3"/>
      <c r="J212570" s="3"/>
    </row>
    <row r="212571" spans="9:10" x14ac:dyDescent="0.2">
      <c r="I212571" s="3"/>
      <c r="J212571" s="3"/>
    </row>
    <row r="212572" spans="9:10" x14ac:dyDescent="0.2">
      <c r="I212572" s="3"/>
      <c r="J212572" s="3"/>
    </row>
    <row r="212573" spans="9:10" x14ac:dyDescent="0.2">
      <c r="I212573" s="3"/>
      <c r="J212573" s="3"/>
    </row>
    <row r="212574" spans="9:10" x14ac:dyDescent="0.2">
      <c r="I212574" s="3"/>
      <c r="J212574" s="3"/>
    </row>
    <row r="212575" spans="9:10" x14ac:dyDescent="0.2">
      <c r="I212575" s="3"/>
      <c r="J212575" s="3"/>
    </row>
    <row r="212576" spans="9:10" x14ac:dyDescent="0.2">
      <c r="I212576" s="3"/>
      <c r="J212576" s="3"/>
    </row>
    <row r="212577" spans="9:10" x14ac:dyDescent="0.2">
      <c r="I212577" s="3"/>
      <c r="J212577" s="3"/>
    </row>
    <row r="212578" spans="9:10" x14ac:dyDescent="0.2">
      <c r="I212578" s="3"/>
      <c r="J212578" s="3"/>
    </row>
    <row r="212579" spans="9:10" x14ac:dyDescent="0.2">
      <c r="I212579" s="3"/>
      <c r="J212579" s="3"/>
    </row>
    <row r="212580" spans="9:10" x14ac:dyDescent="0.2">
      <c r="I212580" s="3"/>
      <c r="J212580" s="3"/>
    </row>
    <row r="212581" spans="9:10" x14ac:dyDescent="0.2">
      <c r="I212581" s="3"/>
      <c r="J212581" s="3"/>
    </row>
    <row r="212582" spans="9:10" x14ac:dyDescent="0.2">
      <c r="I212582" s="3"/>
      <c r="J212582" s="3"/>
    </row>
    <row r="212583" spans="9:10" x14ac:dyDescent="0.2">
      <c r="I212583" s="3"/>
      <c r="J212583" s="3"/>
    </row>
    <row r="212584" spans="9:10" x14ac:dyDescent="0.2">
      <c r="I212584" s="3"/>
      <c r="J212584" s="3"/>
    </row>
    <row r="212585" spans="9:10" x14ac:dyDescent="0.2">
      <c r="I212585" s="3"/>
      <c r="J212585" s="3"/>
    </row>
    <row r="212586" spans="9:10" x14ac:dyDescent="0.2">
      <c r="I212586" s="3"/>
      <c r="J212586" s="3"/>
    </row>
    <row r="212587" spans="9:10" x14ac:dyDescent="0.2">
      <c r="I212587" s="3"/>
      <c r="J212587" s="3"/>
    </row>
    <row r="212588" spans="9:10" x14ac:dyDescent="0.2">
      <c r="I212588" s="3"/>
      <c r="J212588" s="3"/>
    </row>
    <row r="212589" spans="9:10" x14ac:dyDescent="0.2">
      <c r="I212589" s="3"/>
      <c r="J212589" s="3"/>
    </row>
    <row r="212590" spans="9:10" x14ac:dyDescent="0.2">
      <c r="I212590" s="3"/>
      <c r="J212590" s="3"/>
    </row>
    <row r="212591" spans="9:10" x14ac:dyDescent="0.2">
      <c r="I212591" s="3"/>
      <c r="J212591" s="3"/>
    </row>
    <row r="212592" spans="9:10" x14ac:dyDescent="0.2">
      <c r="I212592" s="3"/>
      <c r="J212592" s="3"/>
    </row>
    <row r="212593" spans="9:10" x14ac:dyDescent="0.2">
      <c r="I212593" s="3"/>
      <c r="J212593" s="3"/>
    </row>
    <row r="212594" spans="9:10" x14ac:dyDescent="0.2">
      <c r="I212594" s="3"/>
      <c r="J212594" s="3"/>
    </row>
    <row r="212595" spans="9:10" x14ac:dyDescent="0.2">
      <c r="I212595" s="3"/>
      <c r="J212595" s="3"/>
    </row>
    <row r="212596" spans="9:10" x14ac:dyDescent="0.2">
      <c r="I212596" s="3"/>
      <c r="J212596" s="3"/>
    </row>
    <row r="212597" spans="9:10" x14ac:dyDescent="0.2">
      <c r="I212597" s="3"/>
      <c r="J212597" s="3"/>
    </row>
    <row r="212598" spans="9:10" x14ac:dyDescent="0.2">
      <c r="I212598" s="3"/>
      <c r="J212598" s="3"/>
    </row>
    <row r="212599" spans="9:10" x14ac:dyDescent="0.2">
      <c r="I212599" s="3"/>
      <c r="J212599" s="3"/>
    </row>
    <row r="212600" spans="9:10" x14ac:dyDescent="0.2">
      <c r="I212600" s="3"/>
      <c r="J212600" s="3"/>
    </row>
    <row r="212601" spans="9:10" x14ac:dyDescent="0.2">
      <c r="I212601" s="3"/>
      <c r="J212601" s="3"/>
    </row>
    <row r="212602" spans="9:10" x14ac:dyDescent="0.2">
      <c r="I212602" s="3"/>
      <c r="J212602" s="3"/>
    </row>
    <row r="212603" spans="9:10" x14ac:dyDescent="0.2">
      <c r="I212603" s="3"/>
      <c r="J212603" s="3"/>
    </row>
    <row r="212604" spans="9:10" x14ac:dyDescent="0.2">
      <c r="I212604" s="3"/>
      <c r="J212604" s="3"/>
    </row>
    <row r="212605" spans="9:10" x14ac:dyDescent="0.2">
      <c r="I212605" s="3"/>
      <c r="J212605" s="3"/>
    </row>
    <row r="212606" spans="9:10" x14ac:dyDescent="0.2">
      <c r="I212606" s="3"/>
      <c r="J212606" s="3"/>
    </row>
    <row r="212607" spans="9:10" x14ac:dyDescent="0.2">
      <c r="I212607" s="3"/>
      <c r="J212607" s="3"/>
    </row>
    <row r="212608" spans="9:10" x14ac:dyDescent="0.2">
      <c r="I212608" s="3"/>
      <c r="J212608" s="3"/>
    </row>
    <row r="212609" spans="9:10" x14ac:dyDescent="0.2">
      <c r="I212609" s="3"/>
      <c r="J212609" s="3"/>
    </row>
    <row r="212610" spans="9:10" x14ac:dyDescent="0.2">
      <c r="I212610" s="3"/>
      <c r="J212610" s="3"/>
    </row>
    <row r="212611" spans="9:10" x14ac:dyDescent="0.2">
      <c r="I212611" s="3"/>
      <c r="J212611" s="3"/>
    </row>
    <row r="212612" spans="9:10" x14ac:dyDescent="0.2">
      <c r="I212612" s="3"/>
      <c r="J212612" s="3"/>
    </row>
    <row r="212613" spans="9:10" x14ac:dyDescent="0.2">
      <c r="I212613" s="3"/>
      <c r="J212613" s="3"/>
    </row>
    <row r="212614" spans="9:10" x14ac:dyDescent="0.2">
      <c r="I212614" s="3"/>
      <c r="J212614" s="3"/>
    </row>
    <row r="212615" spans="9:10" x14ac:dyDescent="0.2">
      <c r="I212615" s="3"/>
      <c r="J212615" s="3"/>
    </row>
    <row r="212616" spans="9:10" x14ac:dyDescent="0.2">
      <c r="I212616" s="3"/>
      <c r="J212616" s="3"/>
    </row>
    <row r="212617" spans="9:10" x14ac:dyDescent="0.2">
      <c r="I212617" s="3"/>
      <c r="J212617" s="3"/>
    </row>
    <row r="212618" spans="9:10" x14ac:dyDescent="0.2">
      <c r="I212618" s="3"/>
      <c r="J212618" s="3"/>
    </row>
    <row r="212619" spans="9:10" x14ac:dyDescent="0.2">
      <c r="I212619" s="3"/>
      <c r="J212619" s="3"/>
    </row>
    <row r="212620" spans="9:10" x14ac:dyDescent="0.2">
      <c r="I212620" s="3"/>
      <c r="J212620" s="3"/>
    </row>
    <row r="212621" spans="9:10" x14ac:dyDescent="0.2">
      <c r="I212621" s="3"/>
      <c r="J212621" s="3"/>
    </row>
    <row r="212622" spans="9:10" x14ac:dyDescent="0.2">
      <c r="I212622" s="3"/>
      <c r="J212622" s="3"/>
    </row>
    <row r="212623" spans="9:10" x14ac:dyDescent="0.2">
      <c r="I212623" s="3"/>
      <c r="J212623" s="3"/>
    </row>
    <row r="212624" spans="9:10" x14ac:dyDescent="0.2">
      <c r="I212624" s="3"/>
      <c r="J212624" s="3"/>
    </row>
    <row r="212625" spans="9:10" x14ac:dyDescent="0.2">
      <c r="I212625" s="3"/>
      <c r="J212625" s="3"/>
    </row>
    <row r="212626" spans="9:10" x14ac:dyDescent="0.2">
      <c r="I212626" s="3"/>
      <c r="J212626" s="3"/>
    </row>
    <row r="212627" spans="9:10" x14ac:dyDescent="0.2">
      <c r="I212627" s="3"/>
      <c r="J212627" s="3"/>
    </row>
    <row r="212628" spans="9:10" x14ac:dyDescent="0.2">
      <c r="I212628" s="3"/>
      <c r="J212628" s="3"/>
    </row>
    <row r="212629" spans="9:10" x14ac:dyDescent="0.2">
      <c r="I212629" s="3"/>
      <c r="J212629" s="3"/>
    </row>
    <row r="212630" spans="9:10" x14ac:dyDescent="0.2">
      <c r="I212630" s="3"/>
      <c r="J212630" s="3"/>
    </row>
    <row r="212631" spans="9:10" x14ac:dyDescent="0.2">
      <c r="I212631" s="3"/>
      <c r="J212631" s="3"/>
    </row>
    <row r="212632" spans="9:10" x14ac:dyDescent="0.2">
      <c r="I212632" s="3"/>
      <c r="J212632" s="3"/>
    </row>
    <row r="212633" spans="9:10" x14ac:dyDescent="0.2">
      <c r="I212633" s="3"/>
      <c r="J212633" s="3"/>
    </row>
    <row r="212634" spans="9:10" x14ac:dyDescent="0.2">
      <c r="I212634" s="3"/>
      <c r="J212634" s="3"/>
    </row>
    <row r="212635" spans="9:10" x14ac:dyDescent="0.2">
      <c r="I212635" s="3"/>
      <c r="J212635" s="3"/>
    </row>
    <row r="212636" spans="9:10" x14ac:dyDescent="0.2">
      <c r="I212636" s="3"/>
      <c r="J212636" s="3"/>
    </row>
    <row r="212637" spans="9:10" x14ac:dyDescent="0.2">
      <c r="I212637" s="3"/>
      <c r="J212637" s="3"/>
    </row>
    <row r="212638" spans="9:10" x14ac:dyDescent="0.2">
      <c r="I212638" s="3"/>
      <c r="J212638" s="3"/>
    </row>
    <row r="212639" spans="9:10" x14ac:dyDescent="0.2">
      <c r="I212639" s="3"/>
      <c r="J212639" s="3"/>
    </row>
    <row r="212640" spans="9:10" x14ac:dyDescent="0.2">
      <c r="I212640" s="3"/>
      <c r="J212640" s="3"/>
    </row>
    <row r="212641" spans="9:10" x14ac:dyDescent="0.2">
      <c r="I212641" s="3"/>
      <c r="J212641" s="3"/>
    </row>
    <row r="212642" spans="9:10" x14ac:dyDescent="0.2">
      <c r="I212642" s="3"/>
      <c r="J212642" s="3"/>
    </row>
    <row r="212643" spans="9:10" x14ac:dyDescent="0.2">
      <c r="I212643" s="3"/>
      <c r="J212643" s="3"/>
    </row>
    <row r="212644" spans="9:10" x14ac:dyDescent="0.2">
      <c r="I212644" s="3"/>
      <c r="J212644" s="3"/>
    </row>
    <row r="212645" spans="9:10" x14ac:dyDescent="0.2">
      <c r="I212645" s="3"/>
      <c r="J212645" s="3"/>
    </row>
    <row r="212646" spans="9:10" x14ac:dyDescent="0.2">
      <c r="I212646" s="3"/>
      <c r="J212646" s="3"/>
    </row>
    <row r="212647" spans="9:10" x14ac:dyDescent="0.2">
      <c r="I212647" s="3"/>
      <c r="J212647" s="3"/>
    </row>
    <row r="212648" spans="9:10" x14ac:dyDescent="0.2">
      <c r="I212648" s="3"/>
      <c r="J212648" s="3"/>
    </row>
    <row r="212649" spans="9:10" x14ac:dyDescent="0.2">
      <c r="I212649" s="3"/>
      <c r="J212649" s="3"/>
    </row>
    <row r="212650" spans="9:10" x14ac:dyDescent="0.2">
      <c r="I212650" s="3"/>
      <c r="J212650" s="3"/>
    </row>
    <row r="212651" spans="9:10" x14ac:dyDescent="0.2">
      <c r="I212651" s="3"/>
      <c r="J212651" s="3"/>
    </row>
    <row r="212652" spans="9:10" x14ac:dyDescent="0.2">
      <c r="I212652" s="3"/>
      <c r="J212652" s="3"/>
    </row>
    <row r="212653" spans="9:10" x14ac:dyDescent="0.2">
      <c r="I212653" s="3"/>
      <c r="J212653" s="3"/>
    </row>
    <row r="212654" spans="9:10" x14ac:dyDescent="0.2">
      <c r="I212654" s="3"/>
      <c r="J212654" s="3"/>
    </row>
    <row r="212655" spans="9:10" x14ac:dyDescent="0.2">
      <c r="I212655" s="3"/>
      <c r="J212655" s="3"/>
    </row>
    <row r="212656" spans="9:10" x14ac:dyDescent="0.2">
      <c r="I212656" s="3"/>
      <c r="J212656" s="3"/>
    </row>
    <row r="212657" spans="9:10" x14ac:dyDescent="0.2">
      <c r="I212657" s="3"/>
      <c r="J212657" s="3"/>
    </row>
    <row r="212658" spans="9:10" x14ac:dyDescent="0.2">
      <c r="I212658" s="3"/>
      <c r="J212658" s="3"/>
    </row>
    <row r="212659" spans="9:10" x14ac:dyDescent="0.2">
      <c r="I212659" s="3"/>
      <c r="J212659" s="3"/>
    </row>
    <row r="212660" spans="9:10" x14ac:dyDescent="0.2">
      <c r="I212660" s="3"/>
      <c r="J212660" s="3"/>
    </row>
    <row r="212661" spans="9:10" x14ac:dyDescent="0.2">
      <c r="I212661" s="3"/>
      <c r="J212661" s="3"/>
    </row>
    <row r="212662" spans="9:10" x14ac:dyDescent="0.2">
      <c r="I212662" s="3"/>
      <c r="J212662" s="3"/>
    </row>
    <row r="212663" spans="9:10" x14ac:dyDescent="0.2">
      <c r="I212663" s="3"/>
      <c r="J212663" s="3"/>
    </row>
    <row r="212664" spans="9:10" x14ac:dyDescent="0.2">
      <c r="I212664" s="3"/>
      <c r="J212664" s="3"/>
    </row>
    <row r="212665" spans="9:10" x14ac:dyDescent="0.2">
      <c r="I212665" s="3"/>
      <c r="J212665" s="3"/>
    </row>
    <row r="212666" spans="9:10" x14ac:dyDescent="0.2">
      <c r="I212666" s="3"/>
      <c r="J212666" s="3"/>
    </row>
    <row r="212667" spans="9:10" x14ac:dyDescent="0.2">
      <c r="I212667" s="3"/>
      <c r="J212667" s="3"/>
    </row>
    <row r="212668" spans="9:10" x14ac:dyDescent="0.2">
      <c r="I212668" s="3"/>
      <c r="J212668" s="3"/>
    </row>
    <row r="212669" spans="9:10" x14ac:dyDescent="0.2">
      <c r="I212669" s="3"/>
      <c r="J212669" s="3"/>
    </row>
    <row r="212670" spans="9:10" x14ac:dyDescent="0.2">
      <c r="I212670" s="3"/>
      <c r="J212670" s="3"/>
    </row>
    <row r="212671" spans="9:10" x14ac:dyDescent="0.2">
      <c r="I212671" s="3"/>
      <c r="J212671" s="3"/>
    </row>
    <row r="212672" spans="9:10" x14ac:dyDescent="0.2">
      <c r="I212672" s="3"/>
      <c r="J212672" s="3"/>
    </row>
    <row r="212673" spans="9:10" x14ac:dyDescent="0.2">
      <c r="I212673" s="3"/>
      <c r="J212673" s="3"/>
    </row>
    <row r="212674" spans="9:10" x14ac:dyDescent="0.2">
      <c r="I212674" s="3"/>
      <c r="J212674" s="3"/>
    </row>
    <row r="212675" spans="9:10" x14ac:dyDescent="0.2">
      <c r="I212675" s="3"/>
      <c r="J212675" s="3"/>
    </row>
    <row r="212676" spans="9:10" x14ac:dyDescent="0.2">
      <c r="I212676" s="3"/>
      <c r="J212676" s="3"/>
    </row>
    <row r="212677" spans="9:10" x14ac:dyDescent="0.2">
      <c r="I212677" s="3"/>
      <c r="J212677" s="3"/>
    </row>
    <row r="212678" spans="9:10" x14ac:dyDescent="0.2">
      <c r="I212678" s="3"/>
      <c r="J212678" s="3"/>
    </row>
    <row r="212679" spans="9:10" x14ac:dyDescent="0.2">
      <c r="I212679" s="3"/>
      <c r="J212679" s="3"/>
    </row>
    <row r="212680" spans="9:10" x14ac:dyDescent="0.2">
      <c r="I212680" s="3"/>
      <c r="J212680" s="3"/>
    </row>
    <row r="212681" spans="9:10" x14ac:dyDescent="0.2">
      <c r="I212681" s="3"/>
      <c r="J212681" s="3"/>
    </row>
    <row r="212682" spans="9:10" x14ac:dyDescent="0.2">
      <c r="I212682" s="3"/>
      <c r="J212682" s="3"/>
    </row>
    <row r="212683" spans="9:10" x14ac:dyDescent="0.2">
      <c r="I212683" s="3"/>
      <c r="J212683" s="3"/>
    </row>
    <row r="212684" spans="9:10" x14ac:dyDescent="0.2">
      <c r="I212684" s="3"/>
      <c r="J212684" s="3"/>
    </row>
    <row r="212685" spans="9:10" x14ac:dyDescent="0.2">
      <c r="I212685" s="3"/>
      <c r="J212685" s="3"/>
    </row>
    <row r="212686" spans="9:10" x14ac:dyDescent="0.2">
      <c r="I212686" s="3"/>
      <c r="J212686" s="3"/>
    </row>
    <row r="212687" spans="9:10" x14ac:dyDescent="0.2">
      <c r="I212687" s="3"/>
      <c r="J212687" s="3"/>
    </row>
    <row r="212688" spans="9:10" x14ac:dyDescent="0.2">
      <c r="I212688" s="3"/>
      <c r="J212688" s="3"/>
    </row>
    <row r="212689" spans="9:10" x14ac:dyDescent="0.2">
      <c r="I212689" s="3"/>
      <c r="J212689" s="3"/>
    </row>
    <row r="212690" spans="9:10" x14ac:dyDescent="0.2">
      <c r="I212690" s="3"/>
      <c r="J212690" s="3"/>
    </row>
    <row r="212691" spans="9:10" x14ac:dyDescent="0.2">
      <c r="I212691" s="3"/>
      <c r="J212691" s="3"/>
    </row>
    <row r="212692" spans="9:10" x14ac:dyDescent="0.2">
      <c r="I212692" s="3"/>
      <c r="J212692" s="3"/>
    </row>
    <row r="212693" spans="9:10" x14ac:dyDescent="0.2">
      <c r="I212693" s="3"/>
      <c r="J212693" s="3"/>
    </row>
    <row r="212694" spans="9:10" x14ac:dyDescent="0.2">
      <c r="I212694" s="3"/>
      <c r="J212694" s="3"/>
    </row>
    <row r="212695" spans="9:10" x14ac:dyDescent="0.2">
      <c r="I212695" s="3"/>
      <c r="J212695" s="3"/>
    </row>
    <row r="212696" spans="9:10" x14ac:dyDescent="0.2">
      <c r="I212696" s="3"/>
      <c r="J212696" s="3"/>
    </row>
    <row r="212697" spans="9:10" x14ac:dyDescent="0.2">
      <c r="I212697" s="3"/>
      <c r="J212697" s="3"/>
    </row>
    <row r="212698" spans="9:10" x14ac:dyDescent="0.2">
      <c r="I212698" s="3"/>
      <c r="J212698" s="3"/>
    </row>
    <row r="212699" spans="9:10" x14ac:dyDescent="0.2">
      <c r="I212699" s="3"/>
      <c r="J212699" s="3"/>
    </row>
    <row r="212700" spans="9:10" x14ac:dyDescent="0.2">
      <c r="I212700" s="3"/>
      <c r="J212700" s="3"/>
    </row>
    <row r="212701" spans="9:10" x14ac:dyDescent="0.2">
      <c r="I212701" s="3"/>
      <c r="J212701" s="3"/>
    </row>
    <row r="212702" spans="9:10" x14ac:dyDescent="0.2">
      <c r="I212702" s="3"/>
      <c r="J212702" s="3"/>
    </row>
    <row r="212703" spans="9:10" x14ac:dyDescent="0.2">
      <c r="I212703" s="3"/>
      <c r="J212703" s="3"/>
    </row>
    <row r="212704" spans="9:10" x14ac:dyDescent="0.2">
      <c r="I212704" s="3"/>
      <c r="J212704" s="3"/>
    </row>
    <row r="212705" spans="9:10" x14ac:dyDescent="0.2">
      <c r="I212705" s="3"/>
      <c r="J212705" s="3"/>
    </row>
    <row r="212706" spans="9:10" x14ac:dyDescent="0.2">
      <c r="I212706" s="3"/>
      <c r="J212706" s="3"/>
    </row>
    <row r="212707" spans="9:10" x14ac:dyDescent="0.2">
      <c r="I212707" s="3"/>
      <c r="J212707" s="3"/>
    </row>
    <row r="212708" spans="9:10" x14ac:dyDescent="0.2">
      <c r="I212708" s="3"/>
      <c r="J212708" s="3"/>
    </row>
    <row r="212709" spans="9:10" x14ac:dyDescent="0.2">
      <c r="I212709" s="3"/>
      <c r="J212709" s="3"/>
    </row>
    <row r="212710" spans="9:10" x14ac:dyDescent="0.2">
      <c r="I212710" s="3"/>
      <c r="J212710" s="3"/>
    </row>
    <row r="212711" spans="9:10" x14ac:dyDescent="0.2">
      <c r="I212711" s="3"/>
      <c r="J212711" s="3"/>
    </row>
    <row r="212712" spans="9:10" x14ac:dyDescent="0.2">
      <c r="I212712" s="3"/>
      <c r="J212712" s="3"/>
    </row>
    <row r="212713" spans="9:10" x14ac:dyDescent="0.2">
      <c r="I212713" s="3"/>
      <c r="J212713" s="3"/>
    </row>
    <row r="212714" spans="9:10" x14ac:dyDescent="0.2">
      <c r="I212714" s="3"/>
      <c r="J212714" s="3"/>
    </row>
    <row r="212715" spans="9:10" x14ac:dyDescent="0.2">
      <c r="I212715" s="3"/>
      <c r="J212715" s="3"/>
    </row>
    <row r="212716" spans="9:10" x14ac:dyDescent="0.2">
      <c r="I212716" s="3"/>
      <c r="J212716" s="3"/>
    </row>
    <row r="212717" spans="9:10" x14ac:dyDescent="0.2">
      <c r="I212717" s="3"/>
      <c r="J212717" s="3"/>
    </row>
    <row r="212718" spans="9:10" x14ac:dyDescent="0.2">
      <c r="I212718" s="3"/>
      <c r="J212718" s="3"/>
    </row>
    <row r="212719" spans="9:10" x14ac:dyDescent="0.2">
      <c r="I212719" s="3"/>
      <c r="J212719" s="3"/>
    </row>
    <row r="212720" spans="9:10" x14ac:dyDescent="0.2">
      <c r="I212720" s="3"/>
      <c r="J212720" s="3"/>
    </row>
    <row r="212721" spans="9:10" x14ac:dyDescent="0.2">
      <c r="I212721" s="3"/>
      <c r="J212721" s="3"/>
    </row>
    <row r="212722" spans="9:10" x14ac:dyDescent="0.2">
      <c r="I212722" s="3"/>
      <c r="J212722" s="3"/>
    </row>
    <row r="212723" spans="9:10" x14ac:dyDescent="0.2">
      <c r="I212723" s="3"/>
      <c r="J212723" s="3"/>
    </row>
    <row r="212724" spans="9:10" x14ac:dyDescent="0.2">
      <c r="I212724" s="3"/>
      <c r="J212724" s="3"/>
    </row>
    <row r="212725" spans="9:10" x14ac:dyDescent="0.2">
      <c r="I212725" s="3"/>
      <c r="J212725" s="3"/>
    </row>
    <row r="212726" spans="9:10" x14ac:dyDescent="0.2">
      <c r="I212726" s="3"/>
      <c r="J212726" s="3"/>
    </row>
    <row r="212727" spans="9:10" x14ac:dyDescent="0.2">
      <c r="I212727" s="3"/>
      <c r="J212727" s="3"/>
    </row>
    <row r="212728" spans="9:10" x14ac:dyDescent="0.2">
      <c r="I212728" s="3"/>
      <c r="J212728" s="3"/>
    </row>
    <row r="212729" spans="9:10" x14ac:dyDescent="0.2">
      <c r="I212729" s="3"/>
      <c r="J212729" s="3"/>
    </row>
    <row r="212730" spans="9:10" x14ac:dyDescent="0.2">
      <c r="I212730" s="3"/>
      <c r="J212730" s="3"/>
    </row>
    <row r="212731" spans="9:10" x14ac:dyDescent="0.2">
      <c r="I212731" s="3"/>
      <c r="J212731" s="3"/>
    </row>
    <row r="212732" spans="9:10" x14ac:dyDescent="0.2">
      <c r="I212732" s="3"/>
      <c r="J212732" s="3"/>
    </row>
    <row r="212733" spans="9:10" x14ac:dyDescent="0.2">
      <c r="I212733" s="3"/>
      <c r="J212733" s="3"/>
    </row>
    <row r="212734" spans="9:10" x14ac:dyDescent="0.2">
      <c r="I212734" s="3"/>
      <c r="J212734" s="3"/>
    </row>
    <row r="212735" spans="9:10" x14ac:dyDescent="0.2">
      <c r="I212735" s="3"/>
      <c r="J212735" s="3"/>
    </row>
    <row r="212736" spans="9:10" x14ac:dyDescent="0.2">
      <c r="I212736" s="3"/>
      <c r="J212736" s="3"/>
    </row>
    <row r="212737" spans="9:10" x14ac:dyDescent="0.2">
      <c r="I212737" s="3"/>
      <c r="J212737" s="3"/>
    </row>
    <row r="212738" spans="9:10" x14ac:dyDescent="0.2">
      <c r="I212738" s="3"/>
      <c r="J212738" s="3"/>
    </row>
    <row r="212739" spans="9:10" x14ac:dyDescent="0.2">
      <c r="I212739" s="3"/>
      <c r="J212739" s="3"/>
    </row>
    <row r="212740" spans="9:10" x14ac:dyDescent="0.2">
      <c r="I212740" s="3"/>
      <c r="J212740" s="3"/>
    </row>
    <row r="212741" spans="9:10" x14ac:dyDescent="0.2">
      <c r="I212741" s="3"/>
      <c r="J212741" s="3"/>
    </row>
    <row r="212742" spans="9:10" x14ac:dyDescent="0.2">
      <c r="I212742" s="3"/>
      <c r="J212742" s="3"/>
    </row>
    <row r="212743" spans="9:10" x14ac:dyDescent="0.2">
      <c r="I212743" s="3"/>
      <c r="J212743" s="3"/>
    </row>
    <row r="212744" spans="9:10" x14ac:dyDescent="0.2">
      <c r="I212744" s="3"/>
      <c r="J212744" s="3"/>
    </row>
    <row r="212745" spans="9:10" x14ac:dyDescent="0.2">
      <c r="I212745" s="3"/>
      <c r="J212745" s="3"/>
    </row>
    <row r="212746" spans="9:10" x14ac:dyDescent="0.2">
      <c r="I212746" s="3"/>
      <c r="J212746" s="3"/>
    </row>
    <row r="212747" spans="9:10" x14ac:dyDescent="0.2">
      <c r="I212747" s="3"/>
      <c r="J212747" s="3"/>
    </row>
    <row r="212748" spans="9:10" x14ac:dyDescent="0.2">
      <c r="I212748" s="3"/>
      <c r="J212748" s="3"/>
    </row>
    <row r="212749" spans="9:10" x14ac:dyDescent="0.2">
      <c r="I212749" s="3"/>
      <c r="J212749" s="3"/>
    </row>
    <row r="212750" spans="9:10" x14ac:dyDescent="0.2">
      <c r="I212750" s="3"/>
      <c r="J212750" s="3"/>
    </row>
    <row r="212751" spans="9:10" x14ac:dyDescent="0.2">
      <c r="I212751" s="3"/>
      <c r="J212751" s="3"/>
    </row>
    <row r="212752" spans="9:10" x14ac:dyDescent="0.2">
      <c r="I212752" s="3"/>
      <c r="J212752" s="3"/>
    </row>
    <row r="212753" spans="9:10" x14ac:dyDescent="0.2">
      <c r="I212753" s="3"/>
      <c r="J212753" s="3"/>
    </row>
    <row r="212754" spans="9:10" x14ac:dyDescent="0.2">
      <c r="I212754" s="3"/>
      <c r="J212754" s="3"/>
    </row>
    <row r="212755" spans="9:10" x14ac:dyDescent="0.2">
      <c r="I212755" s="3"/>
      <c r="J212755" s="3"/>
    </row>
    <row r="212756" spans="9:10" x14ac:dyDescent="0.2">
      <c r="I212756" s="3"/>
      <c r="J212756" s="3"/>
    </row>
    <row r="212757" spans="9:10" x14ac:dyDescent="0.2">
      <c r="I212757" s="3"/>
      <c r="J212757" s="3"/>
    </row>
    <row r="212758" spans="9:10" x14ac:dyDescent="0.2">
      <c r="I212758" s="3"/>
      <c r="J212758" s="3"/>
    </row>
    <row r="212759" spans="9:10" x14ac:dyDescent="0.2">
      <c r="I212759" s="3"/>
      <c r="J212759" s="3"/>
    </row>
    <row r="212760" spans="9:10" x14ac:dyDescent="0.2">
      <c r="I212760" s="3"/>
      <c r="J212760" s="3"/>
    </row>
    <row r="212761" spans="9:10" x14ac:dyDescent="0.2">
      <c r="I212761" s="3"/>
      <c r="J212761" s="3"/>
    </row>
    <row r="212762" spans="9:10" x14ac:dyDescent="0.2">
      <c r="I212762" s="3"/>
      <c r="J212762" s="3"/>
    </row>
    <row r="212763" spans="9:10" x14ac:dyDescent="0.2">
      <c r="I212763" s="3"/>
      <c r="J212763" s="3"/>
    </row>
    <row r="212764" spans="9:10" x14ac:dyDescent="0.2">
      <c r="I212764" s="3"/>
      <c r="J212764" s="3"/>
    </row>
    <row r="212765" spans="9:10" x14ac:dyDescent="0.2">
      <c r="I212765" s="3"/>
      <c r="J212765" s="3"/>
    </row>
    <row r="212766" spans="9:10" x14ac:dyDescent="0.2">
      <c r="I212766" s="3"/>
      <c r="J212766" s="3"/>
    </row>
    <row r="212767" spans="9:10" x14ac:dyDescent="0.2">
      <c r="I212767" s="3"/>
      <c r="J212767" s="3"/>
    </row>
    <row r="212768" spans="9:10" x14ac:dyDescent="0.2">
      <c r="I212768" s="3"/>
      <c r="J212768" s="3"/>
    </row>
    <row r="212769" spans="9:10" x14ac:dyDescent="0.2">
      <c r="I212769" s="3"/>
      <c r="J212769" s="3"/>
    </row>
    <row r="212770" spans="9:10" x14ac:dyDescent="0.2">
      <c r="I212770" s="3"/>
      <c r="J212770" s="3"/>
    </row>
    <row r="212771" spans="9:10" x14ac:dyDescent="0.2">
      <c r="I212771" s="3"/>
      <c r="J212771" s="3"/>
    </row>
    <row r="212772" spans="9:10" x14ac:dyDescent="0.2">
      <c r="I212772" s="3"/>
      <c r="J212772" s="3"/>
    </row>
    <row r="212773" spans="9:10" x14ac:dyDescent="0.2">
      <c r="I212773" s="3"/>
      <c r="J212773" s="3"/>
    </row>
    <row r="212774" spans="9:10" x14ac:dyDescent="0.2">
      <c r="I212774" s="3"/>
      <c r="J212774" s="3"/>
    </row>
    <row r="212775" spans="9:10" x14ac:dyDescent="0.2">
      <c r="I212775" s="3"/>
      <c r="J212775" s="3"/>
    </row>
    <row r="212776" spans="9:10" x14ac:dyDescent="0.2">
      <c r="I212776" s="3"/>
      <c r="J212776" s="3"/>
    </row>
    <row r="212777" spans="9:10" x14ac:dyDescent="0.2">
      <c r="I212777" s="3"/>
      <c r="J212777" s="3"/>
    </row>
    <row r="212778" spans="9:10" x14ac:dyDescent="0.2">
      <c r="I212778" s="3"/>
      <c r="J212778" s="3"/>
    </row>
    <row r="212779" spans="9:10" x14ac:dyDescent="0.2">
      <c r="I212779" s="3"/>
      <c r="J212779" s="3"/>
    </row>
    <row r="212780" spans="9:10" x14ac:dyDescent="0.2">
      <c r="I212780" s="3"/>
      <c r="J212780" s="3"/>
    </row>
    <row r="212781" spans="9:10" x14ac:dyDescent="0.2">
      <c r="I212781" s="3"/>
      <c r="J212781" s="3"/>
    </row>
    <row r="212782" spans="9:10" x14ac:dyDescent="0.2">
      <c r="I212782" s="3"/>
      <c r="J212782" s="3"/>
    </row>
    <row r="212783" spans="9:10" x14ac:dyDescent="0.2">
      <c r="I212783" s="3"/>
      <c r="J212783" s="3"/>
    </row>
    <row r="212784" spans="9:10" x14ac:dyDescent="0.2">
      <c r="I212784" s="3"/>
      <c r="J212784" s="3"/>
    </row>
    <row r="212785" spans="9:10" x14ac:dyDescent="0.2">
      <c r="I212785" s="3"/>
      <c r="J212785" s="3"/>
    </row>
    <row r="212786" spans="9:10" x14ac:dyDescent="0.2">
      <c r="I212786" s="3"/>
      <c r="J212786" s="3"/>
    </row>
    <row r="212787" spans="9:10" x14ac:dyDescent="0.2">
      <c r="I212787" s="3"/>
      <c r="J212787" s="3"/>
    </row>
    <row r="212788" spans="9:10" x14ac:dyDescent="0.2">
      <c r="I212788" s="3"/>
      <c r="J212788" s="3"/>
    </row>
    <row r="212789" spans="9:10" x14ac:dyDescent="0.2">
      <c r="I212789" s="3"/>
      <c r="J212789" s="3"/>
    </row>
    <row r="212790" spans="9:10" x14ac:dyDescent="0.2">
      <c r="I212790" s="3"/>
      <c r="J212790" s="3"/>
    </row>
    <row r="212791" spans="9:10" x14ac:dyDescent="0.2">
      <c r="I212791" s="3"/>
      <c r="J212791" s="3"/>
    </row>
    <row r="212792" spans="9:10" x14ac:dyDescent="0.2">
      <c r="I212792" s="3"/>
      <c r="J212792" s="3"/>
    </row>
    <row r="212793" spans="9:10" x14ac:dyDescent="0.2">
      <c r="I212793" s="3"/>
      <c r="J212793" s="3"/>
    </row>
    <row r="212794" spans="9:10" x14ac:dyDescent="0.2">
      <c r="I212794" s="3"/>
      <c r="J212794" s="3"/>
    </row>
    <row r="212795" spans="9:10" x14ac:dyDescent="0.2">
      <c r="I212795" s="3"/>
      <c r="J212795" s="3"/>
    </row>
    <row r="212796" spans="9:10" x14ac:dyDescent="0.2">
      <c r="I212796" s="3"/>
      <c r="J212796" s="3"/>
    </row>
    <row r="212797" spans="9:10" x14ac:dyDescent="0.2">
      <c r="I212797" s="3"/>
      <c r="J212797" s="3"/>
    </row>
    <row r="212798" spans="9:10" x14ac:dyDescent="0.2">
      <c r="I212798" s="3"/>
      <c r="J212798" s="3"/>
    </row>
    <row r="212799" spans="9:10" x14ac:dyDescent="0.2">
      <c r="I212799" s="3"/>
      <c r="J212799" s="3"/>
    </row>
    <row r="212800" spans="9:10" x14ac:dyDescent="0.2">
      <c r="I212800" s="3"/>
      <c r="J212800" s="3"/>
    </row>
    <row r="212801" spans="9:10" x14ac:dyDescent="0.2">
      <c r="I212801" s="3"/>
      <c r="J212801" s="3"/>
    </row>
    <row r="212802" spans="9:10" x14ac:dyDescent="0.2">
      <c r="I212802" s="3"/>
      <c r="J212802" s="3"/>
    </row>
    <row r="212803" spans="9:10" x14ac:dyDescent="0.2">
      <c r="I212803" s="3"/>
      <c r="J212803" s="3"/>
    </row>
    <row r="212804" spans="9:10" x14ac:dyDescent="0.2">
      <c r="I212804" s="3"/>
      <c r="J212804" s="3"/>
    </row>
    <row r="212805" spans="9:10" x14ac:dyDescent="0.2">
      <c r="I212805" s="3"/>
      <c r="J212805" s="3"/>
    </row>
    <row r="212806" spans="9:10" x14ac:dyDescent="0.2">
      <c r="I212806" s="3"/>
      <c r="J212806" s="3"/>
    </row>
    <row r="212807" spans="9:10" x14ac:dyDescent="0.2">
      <c r="I212807" s="3"/>
      <c r="J212807" s="3"/>
    </row>
    <row r="212808" spans="9:10" x14ac:dyDescent="0.2">
      <c r="I212808" s="3"/>
      <c r="J212808" s="3"/>
    </row>
    <row r="212809" spans="9:10" x14ac:dyDescent="0.2">
      <c r="I212809" s="3"/>
      <c r="J212809" s="3"/>
    </row>
    <row r="212810" spans="9:10" x14ac:dyDescent="0.2">
      <c r="I212810" s="3"/>
      <c r="J212810" s="3"/>
    </row>
    <row r="212811" spans="9:10" x14ac:dyDescent="0.2">
      <c r="I212811" s="3"/>
      <c r="J212811" s="3"/>
    </row>
    <row r="212812" spans="9:10" x14ac:dyDescent="0.2">
      <c r="I212812" s="3"/>
      <c r="J212812" s="3"/>
    </row>
    <row r="212813" spans="9:10" x14ac:dyDescent="0.2">
      <c r="I212813" s="3"/>
      <c r="J212813" s="3"/>
    </row>
    <row r="212814" spans="9:10" x14ac:dyDescent="0.2">
      <c r="I212814" s="3"/>
      <c r="J212814" s="3"/>
    </row>
    <row r="212815" spans="9:10" x14ac:dyDescent="0.2">
      <c r="I212815" s="3"/>
      <c r="J212815" s="3"/>
    </row>
    <row r="212816" spans="9:10" x14ac:dyDescent="0.2">
      <c r="I212816" s="3"/>
      <c r="J212816" s="3"/>
    </row>
    <row r="212817" spans="9:10" x14ac:dyDescent="0.2">
      <c r="I212817" s="3"/>
      <c r="J212817" s="3"/>
    </row>
    <row r="212818" spans="9:10" x14ac:dyDescent="0.2">
      <c r="I212818" s="3"/>
      <c r="J212818" s="3"/>
    </row>
    <row r="212819" spans="9:10" x14ac:dyDescent="0.2">
      <c r="I212819" s="3"/>
      <c r="J212819" s="3"/>
    </row>
    <row r="212820" spans="9:10" x14ac:dyDescent="0.2">
      <c r="I212820" s="3"/>
      <c r="J212820" s="3"/>
    </row>
    <row r="212821" spans="9:10" x14ac:dyDescent="0.2">
      <c r="I212821" s="3"/>
      <c r="J212821" s="3"/>
    </row>
    <row r="212822" spans="9:10" x14ac:dyDescent="0.2">
      <c r="I212822" s="3"/>
      <c r="J212822" s="3"/>
    </row>
    <row r="212823" spans="9:10" x14ac:dyDescent="0.2">
      <c r="I212823" s="3"/>
      <c r="J212823" s="3"/>
    </row>
    <row r="212824" spans="9:10" x14ac:dyDescent="0.2">
      <c r="I212824" s="3"/>
      <c r="J212824" s="3"/>
    </row>
    <row r="212825" spans="9:10" x14ac:dyDescent="0.2">
      <c r="I212825" s="3"/>
      <c r="J212825" s="3"/>
    </row>
    <row r="212826" spans="9:10" x14ac:dyDescent="0.2">
      <c r="I212826" s="3"/>
      <c r="J212826" s="3"/>
    </row>
    <row r="212827" spans="9:10" x14ac:dyDescent="0.2">
      <c r="I212827" s="3"/>
      <c r="J212827" s="3"/>
    </row>
    <row r="212828" spans="9:10" x14ac:dyDescent="0.2">
      <c r="I212828" s="3"/>
      <c r="J212828" s="3"/>
    </row>
    <row r="212829" spans="9:10" x14ac:dyDescent="0.2">
      <c r="I212829" s="3"/>
      <c r="J212829" s="3"/>
    </row>
    <row r="212830" spans="9:10" x14ac:dyDescent="0.2">
      <c r="I212830" s="3"/>
      <c r="J212830" s="3"/>
    </row>
    <row r="212831" spans="9:10" x14ac:dyDescent="0.2">
      <c r="I212831" s="3"/>
      <c r="J212831" s="3"/>
    </row>
    <row r="212832" spans="9:10" x14ac:dyDescent="0.2">
      <c r="I212832" s="3"/>
      <c r="J212832" s="3"/>
    </row>
    <row r="212833" spans="9:10" x14ac:dyDescent="0.2">
      <c r="I212833" s="3"/>
      <c r="J212833" s="3"/>
    </row>
    <row r="212834" spans="9:10" x14ac:dyDescent="0.2">
      <c r="I212834" s="3"/>
      <c r="J212834" s="3"/>
    </row>
    <row r="212835" spans="9:10" x14ac:dyDescent="0.2">
      <c r="I212835" s="3"/>
      <c r="J212835" s="3"/>
    </row>
    <row r="212836" spans="9:10" x14ac:dyDescent="0.2">
      <c r="I212836" s="3"/>
      <c r="J212836" s="3"/>
    </row>
    <row r="212837" spans="9:10" x14ac:dyDescent="0.2">
      <c r="I212837" s="3"/>
      <c r="J212837" s="3"/>
    </row>
    <row r="212838" spans="9:10" x14ac:dyDescent="0.2">
      <c r="I212838" s="3"/>
      <c r="J212838" s="3"/>
    </row>
    <row r="212839" spans="9:10" x14ac:dyDescent="0.2">
      <c r="I212839" s="3"/>
      <c r="J212839" s="3"/>
    </row>
    <row r="212840" spans="9:10" x14ac:dyDescent="0.2">
      <c r="I212840" s="3"/>
      <c r="J212840" s="3"/>
    </row>
    <row r="212841" spans="9:10" x14ac:dyDescent="0.2">
      <c r="I212841" s="3"/>
      <c r="J212841" s="3"/>
    </row>
    <row r="212842" spans="9:10" x14ac:dyDescent="0.2">
      <c r="I212842" s="3"/>
      <c r="J212842" s="3"/>
    </row>
    <row r="212843" spans="9:10" x14ac:dyDescent="0.2">
      <c r="I212843" s="3"/>
      <c r="J212843" s="3"/>
    </row>
    <row r="212844" spans="9:10" x14ac:dyDescent="0.2">
      <c r="I212844" s="3"/>
      <c r="J212844" s="3"/>
    </row>
    <row r="212845" spans="9:10" x14ac:dyDescent="0.2">
      <c r="I212845" s="3"/>
      <c r="J212845" s="3"/>
    </row>
    <row r="212846" spans="9:10" x14ac:dyDescent="0.2">
      <c r="I212846" s="3"/>
      <c r="J212846" s="3"/>
    </row>
    <row r="212847" spans="9:10" x14ac:dyDescent="0.2">
      <c r="I212847" s="3"/>
      <c r="J212847" s="3"/>
    </row>
    <row r="212848" spans="9:10" x14ac:dyDescent="0.2">
      <c r="I212848" s="3"/>
      <c r="J212848" s="3"/>
    </row>
    <row r="212849" spans="9:10" x14ac:dyDescent="0.2">
      <c r="I212849" s="3"/>
      <c r="J212849" s="3"/>
    </row>
    <row r="212850" spans="9:10" x14ac:dyDescent="0.2">
      <c r="I212850" s="3"/>
      <c r="J212850" s="3"/>
    </row>
    <row r="212851" spans="9:10" x14ac:dyDescent="0.2">
      <c r="I212851" s="3"/>
      <c r="J212851" s="3"/>
    </row>
    <row r="212852" spans="9:10" x14ac:dyDescent="0.2">
      <c r="I212852" s="3"/>
      <c r="J212852" s="3"/>
    </row>
    <row r="212853" spans="9:10" x14ac:dyDescent="0.2">
      <c r="I212853" s="3"/>
      <c r="J212853" s="3"/>
    </row>
    <row r="212854" spans="9:10" x14ac:dyDescent="0.2">
      <c r="I212854" s="3"/>
      <c r="J212854" s="3"/>
    </row>
    <row r="212855" spans="9:10" x14ac:dyDescent="0.2">
      <c r="I212855" s="3"/>
      <c r="J212855" s="3"/>
    </row>
    <row r="212856" spans="9:10" x14ac:dyDescent="0.2">
      <c r="I212856" s="3"/>
      <c r="J212856" s="3"/>
    </row>
    <row r="212857" spans="9:10" x14ac:dyDescent="0.2">
      <c r="I212857" s="3"/>
      <c r="J212857" s="3"/>
    </row>
    <row r="212858" spans="9:10" x14ac:dyDescent="0.2">
      <c r="I212858" s="3"/>
      <c r="J212858" s="3"/>
    </row>
    <row r="212859" spans="9:10" x14ac:dyDescent="0.2">
      <c r="I212859" s="3"/>
      <c r="J212859" s="3"/>
    </row>
    <row r="212860" spans="9:10" x14ac:dyDescent="0.2">
      <c r="I212860" s="3"/>
      <c r="J212860" s="3"/>
    </row>
    <row r="212861" spans="9:10" x14ac:dyDescent="0.2">
      <c r="I212861" s="3"/>
      <c r="J212861" s="3"/>
    </row>
    <row r="212862" spans="9:10" x14ac:dyDescent="0.2">
      <c r="I212862" s="3"/>
      <c r="J212862" s="3"/>
    </row>
    <row r="212863" spans="9:10" x14ac:dyDescent="0.2">
      <c r="I212863" s="3"/>
      <c r="J212863" s="3"/>
    </row>
    <row r="212864" spans="9:10" x14ac:dyDescent="0.2">
      <c r="I212864" s="3"/>
      <c r="J212864" s="3"/>
    </row>
    <row r="212865" spans="9:10" x14ac:dyDescent="0.2">
      <c r="I212865" s="3"/>
      <c r="J212865" s="3"/>
    </row>
    <row r="212866" spans="9:10" x14ac:dyDescent="0.2">
      <c r="I212866" s="3"/>
      <c r="J212866" s="3"/>
    </row>
    <row r="212867" spans="9:10" x14ac:dyDescent="0.2">
      <c r="I212867" s="3"/>
      <c r="J212867" s="3"/>
    </row>
    <row r="212868" spans="9:10" x14ac:dyDescent="0.2">
      <c r="I212868" s="3"/>
      <c r="J212868" s="3"/>
    </row>
    <row r="212869" spans="9:10" x14ac:dyDescent="0.2">
      <c r="I212869" s="3"/>
      <c r="J212869" s="3"/>
    </row>
    <row r="212870" spans="9:10" x14ac:dyDescent="0.2">
      <c r="I212870" s="3"/>
      <c r="J212870" s="3"/>
    </row>
    <row r="212871" spans="9:10" x14ac:dyDescent="0.2">
      <c r="I212871" s="3"/>
      <c r="J212871" s="3"/>
    </row>
    <row r="212872" spans="9:10" x14ac:dyDescent="0.2">
      <c r="I212872" s="3"/>
      <c r="J212872" s="3"/>
    </row>
    <row r="212873" spans="9:10" x14ac:dyDescent="0.2">
      <c r="I212873" s="3"/>
      <c r="J212873" s="3"/>
    </row>
    <row r="212874" spans="9:10" x14ac:dyDescent="0.2">
      <c r="I212874" s="3"/>
      <c r="J212874" s="3"/>
    </row>
    <row r="212875" spans="9:10" x14ac:dyDescent="0.2">
      <c r="I212875" s="3"/>
      <c r="J212875" s="3"/>
    </row>
    <row r="212876" spans="9:10" x14ac:dyDescent="0.2">
      <c r="I212876" s="3"/>
      <c r="J212876" s="3"/>
    </row>
    <row r="212877" spans="9:10" x14ac:dyDescent="0.2">
      <c r="I212877" s="3"/>
      <c r="J212877" s="3"/>
    </row>
    <row r="212878" spans="9:10" x14ac:dyDescent="0.2">
      <c r="I212878" s="3"/>
      <c r="J212878" s="3"/>
    </row>
    <row r="212879" spans="9:10" x14ac:dyDescent="0.2">
      <c r="I212879" s="3"/>
      <c r="J212879" s="3"/>
    </row>
    <row r="212880" spans="9:10" x14ac:dyDescent="0.2">
      <c r="I212880" s="3"/>
      <c r="J212880" s="3"/>
    </row>
    <row r="212881" spans="9:10" x14ac:dyDescent="0.2">
      <c r="I212881" s="3"/>
      <c r="J212881" s="3"/>
    </row>
    <row r="212882" spans="9:10" x14ac:dyDescent="0.2">
      <c r="I212882" s="3"/>
      <c r="J212882" s="3"/>
    </row>
    <row r="212883" spans="9:10" x14ac:dyDescent="0.2">
      <c r="I212883" s="3"/>
      <c r="J212883" s="3"/>
    </row>
    <row r="212884" spans="9:10" x14ac:dyDescent="0.2">
      <c r="I212884" s="3"/>
      <c r="J212884" s="3"/>
    </row>
    <row r="212885" spans="9:10" x14ac:dyDescent="0.2">
      <c r="I212885" s="3"/>
      <c r="J212885" s="3"/>
    </row>
    <row r="212886" spans="9:10" x14ac:dyDescent="0.2">
      <c r="I212886" s="3"/>
      <c r="J212886" s="3"/>
    </row>
    <row r="212887" spans="9:10" x14ac:dyDescent="0.2">
      <c r="I212887" s="3"/>
      <c r="J212887" s="3"/>
    </row>
    <row r="212888" spans="9:10" x14ac:dyDescent="0.2">
      <c r="I212888" s="3"/>
      <c r="J212888" s="3"/>
    </row>
    <row r="212889" spans="9:10" x14ac:dyDescent="0.2">
      <c r="I212889" s="3"/>
      <c r="J212889" s="3"/>
    </row>
    <row r="212890" spans="9:10" x14ac:dyDescent="0.2">
      <c r="I212890" s="3"/>
      <c r="J212890" s="3"/>
    </row>
    <row r="212891" spans="9:10" x14ac:dyDescent="0.2">
      <c r="I212891" s="3"/>
      <c r="J212891" s="3"/>
    </row>
    <row r="212892" spans="9:10" x14ac:dyDescent="0.2">
      <c r="I212892" s="3"/>
      <c r="J212892" s="3"/>
    </row>
    <row r="212893" spans="9:10" x14ac:dyDescent="0.2">
      <c r="I212893" s="3"/>
      <c r="J212893" s="3"/>
    </row>
    <row r="212894" spans="9:10" x14ac:dyDescent="0.2">
      <c r="I212894" s="3"/>
      <c r="J212894" s="3"/>
    </row>
    <row r="212895" spans="9:10" x14ac:dyDescent="0.2">
      <c r="I212895" s="3"/>
      <c r="J212895" s="3"/>
    </row>
    <row r="212896" spans="9:10" x14ac:dyDescent="0.2">
      <c r="I212896" s="3"/>
      <c r="J212896" s="3"/>
    </row>
    <row r="212897" spans="9:10" x14ac:dyDescent="0.2">
      <c r="I212897" s="3"/>
      <c r="J212897" s="3"/>
    </row>
    <row r="212898" spans="9:10" x14ac:dyDescent="0.2">
      <c r="I212898" s="3"/>
      <c r="J212898" s="3"/>
    </row>
    <row r="212899" spans="9:10" x14ac:dyDescent="0.2">
      <c r="I212899" s="3"/>
      <c r="J212899" s="3"/>
    </row>
    <row r="212900" spans="9:10" x14ac:dyDescent="0.2">
      <c r="I212900" s="3"/>
      <c r="J212900" s="3"/>
    </row>
    <row r="212901" spans="9:10" x14ac:dyDescent="0.2">
      <c r="I212901" s="3"/>
      <c r="J212901" s="3"/>
    </row>
    <row r="212902" spans="9:10" x14ac:dyDescent="0.2">
      <c r="I212902" s="3"/>
      <c r="J212902" s="3"/>
    </row>
    <row r="212903" spans="9:10" x14ac:dyDescent="0.2">
      <c r="I212903" s="3"/>
      <c r="J212903" s="3"/>
    </row>
    <row r="212904" spans="9:10" x14ac:dyDescent="0.2">
      <c r="I212904" s="3"/>
      <c r="J212904" s="3"/>
    </row>
    <row r="212905" spans="9:10" x14ac:dyDescent="0.2">
      <c r="I212905" s="3"/>
      <c r="J212905" s="3"/>
    </row>
    <row r="212906" spans="9:10" x14ac:dyDescent="0.2">
      <c r="I212906" s="3"/>
      <c r="J212906" s="3"/>
    </row>
    <row r="212907" spans="9:10" x14ac:dyDescent="0.2">
      <c r="I212907" s="3"/>
      <c r="J212907" s="3"/>
    </row>
    <row r="212908" spans="9:10" x14ac:dyDescent="0.2">
      <c r="I212908" s="3"/>
      <c r="J212908" s="3"/>
    </row>
    <row r="212909" spans="9:10" x14ac:dyDescent="0.2">
      <c r="I212909" s="3"/>
      <c r="J212909" s="3"/>
    </row>
    <row r="212910" spans="9:10" x14ac:dyDescent="0.2">
      <c r="I212910" s="3"/>
      <c r="J212910" s="3"/>
    </row>
    <row r="212911" spans="9:10" x14ac:dyDescent="0.2">
      <c r="I212911" s="3"/>
      <c r="J212911" s="3"/>
    </row>
    <row r="212912" spans="9:10" x14ac:dyDescent="0.2">
      <c r="I212912" s="3"/>
      <c r="J212912" s="3"/>
    </row>
    <row r="212913" spans="9:10" x14ac:dyDescent="0.2">
      <c r="I212913" s="3"/>
      <c r="J212913" s="3"/>
    </row>
    <row r="212914" spans="9:10" x14ac:dyDescent="0.2">
      <c r="I212914" s="3"/>
      <c r="J212914" s="3"/>
    </row>
    <row r="212915" spans="9:10" x14ac:dyDescent="0.2">
      <c r="I212915" s="3"/>
      <c r="J212915" s="3"/>
    </row>
    <row r="212916" spans="9:10" x14ac:dyDescent="0.2">
      <c r="I212916" s="3"/>
      <c r="J212916" s="3"/>
    </row>
    <row r="212917" spans="9:10" x14ac:dyDescent="0.2">
      <c r="I212917" s="3"/>
      <c r="J212917" s="3"/>
    </row>
    <row r="212918" spans="9:10" x14ac:dyDescent="0.2">
      <c r="I212918" s="3"/>
      <c r="J212918" s="3"/>
    </row>
    <row r="212919" spans="9:10" x14ac:dyDescent="0.2">
      <c r="I212919" s="3"/>
      <c r="J212919" s="3"/>
    </row>
    <row r="212920" spans="9:10" x14ac:dyDescent="0.2">
      <c r="I212920" s="3"/>
      <c r="J212920" s="3"/>
    </row>
    <row r="212921" spans="9:10" x14ac:dyDescent="0.2">
      <c r="I212921" s="3"/>
      <c r="J212921" s="3"/>
    </row>
    <row r="212922" spans="9:10" x14ac:dyDescent="0.2">
      <c r="I212922" s="3"/>
      <c r="J212922" s="3"/>
    </row>
    <row r="212923" spans="9:10" x14ac:dyDescent="0.2">
      <c r="I212923" s="3"/>
      <c r="J212923" s="3"/>
    </row>
    <row r="212924" spans="9:10" x14ac:dyDescent="0.2">
      <c r="I212924" s="3"/>
      <c r="J212924" s="3"/>
    </row>
    <row r="212925" spans="9:10" x14ac:dyDescent="0.2">
      <c r="I212925" s="3"/>
      <c r="J212925" s="3"/>
    </row>
    <row r="212926" spans="9:10" x14ac:dyDescent="0.2">
      <c r="I212926" s="3"/>
      <c r="J212926" s="3"/>
    </row>
    <row r="212927" spans="9:10" x14ac:dyDescent="0.2">
      <c r="I212927" s="3"/>
      <c r="J212927" s="3"/>
    </row>
    <row r="212928" spans="9:10" x14ac:dyDescent="0.2">
      <c r="I212928" s="3"/>
      <c r="J212928" s="3"/>
    </row>
    <row r="212929" spans="9:10" x14ac:dyDescent="0.2">
      <c r="I212929" s="3"/>
      <c r="J212929" s="3"/>
    </row>
    <row r="212930" spans="9:10" x14ac:dyDescent="0.2">
      <c r="I212930" s="3"/>
      <c r="J212930" s="3"/>
    </row>
    <row r="212931" spans="9:10" x14ac:dyDescent="0.2">
      <c r="I212931" s="3"/>
      <c r="J212931" s="3"/>
    </row>
    <row r="212932" spans="9:10" x14ac:dyDescent="0.2">
      <c r="I212932" s="3"/>
      <c r="J212932" s="3"/>
    </row>
    <row r="212933" spans="9:10" x14ac:dyDescent="0.2">
      <c r="I212933" s="3"/>
      <c r="J212933" s="3"/>
    </row>
    <row r="212934" spans="9:10" x14ac:dyDescent="0.2">
      <c r="I212934" s="3"/>
      <c r="J212934" s="3"/>
    </row>
    <row r="212935" spans="9:10" x14ac:dyDescent="0.2">
      <c r="I212935" s="3"/>
      <c r="J212935" s="3"/>
    </row>
    <row r="212936" spans="9:10" x14ac:dyDescent="0.2">
      <c r="I212936" s="3"/>
      <c r="J212936" s="3"/>
    </row>
    <row r="212937" spans="9:10" x14ac:dyDescent="0.2">
      <c r="I212937" s="3"/>
      <c r="J212937" s="3"/>
    </row>
    <row r="212938" spans="9:10" x14ac:dyDescent="0.2">
      <c r="I212938" s="3"/>
      <c r="J212938" s="3"/>
    </row>
    <row r="212939" spans="9:10" x14ac:dyDescent="0.2">
      <c r="I212939" s="3"/>
      <c r="J212939" s="3"/>
    </row>
    <row r="212940" spans="9:10" x14ac:dyDescent="0.2">
      <c r="I212940" s="3"/>
      <c r="J212940" s="3"/>
    </row>
    <row r="212941" spans="9:10" x14ac:dyDescent="0.2">
      <c r="I212941" s="3"/>
      <c r="J212941" s="3"/>
    </row>
    <row r="212942" spans="9:10" x14ac:dyDescent="0.2">
      <c r="I212942" s="3"/>
      <c r="J212942" s="3"/>
    </row>
    <row r="212943" spans="9:10" x14ac:dyDescent="0.2">
      <c r="I212943" s="3"/>
      <c r="J212943" s="3"/>
    </row>
    <row r="212944" spans="9:10" x14ac:dyDescent="0.2">
      <c r="I212944" s="3"/>
      <c r="J212944" s="3"/>
    </row>
    <row r="212945" spans="9:10" x14ac:dyDescent="0.2">
      <c r="I212945" s="3"/>
      <c r="J212945" s="3"/>
    </row>
    <row r="212946" spans="9:10" x14ac:dyDescent="0.2">
      <c r="I212946" s="3"/>
      <c r="J212946" s="3"/>
    </row>
    <row r="212947" spans="9:10" x14ac:dyDescent="0.2">
      <c r="I212947" s="3"/>
      <c r="J212947" s="3"/>
    </row>
    <row r="212948" spans="9:10" x14ac:dyDescent="0.2">
      <c r="I212948" s="3"/>
      <c r="J212948" s="3"/>
    </row>
    <row r="212949" spans="9:10" x14ac:dyDescent="0.2">
      <c r="I212949" s="3"/>
      <c r="J212949" s="3"/>
    </row>
    <row r="212950" spans="9:10" x14ac:dyDescent="0.2">
      <c r="I212950" s="3"/>
      <c r="J212950" s="3"/>
    </row>
    <row r="212951" spans="9:10" x14ac:dyDescent="0.2">
      <c r="I212951" s="3"/>
      <c r="J212951" s="3"/>
    </row>
    <row r="212952" spans="9:10" x14ac:dyDescent="0.2">
      <c r="I212952" s="3"/>
      <c r="J212952" s="3"/>
    </row>
    <row r="212953" spans="9:10" x14ac:dyDescent="0.2">
      <c r="I212953" s="3"/>
      <c r="J212953" s="3"/>
    </row>
    <row r="212954" spans="9:10" x14ac:dyDescent="0.2">
      <c r="I212954" s="3"/>
      <c r="J212954" s="3"/>
    </row>
    <row r="212955" spans="9:10" x14ac:dyDescent="0.2">
      <c r="I212955" s="3"/>
      <c r="J212955" s="3"/>
    </row>
    <row r="212956" spans="9:10" x14ac:dyDescent="0.2">
      <c r="I212956" s="3"/>
      <c r="J212956" s="3"/>
    </row>
    <row r="212957" spans="9:10" x14ac:dyDescent="0.2">
      <c r="I212957" s="3"/>
      <c r="J212957" s="3"/>
    </row>
    <row r="212958" spans="9:10" x14ac:dyDescent="0.2">
      <c r="I212958" s="3"/>
      <c r="J212958" s="3"/>
    </row>
    <row r="212959" spans="9:10" x14ac:dyDescent="0.2">
      <c r="I212959" s="3"/>
      <c r="J212959" s="3"/>
    </row>
    <row r="212960" spans="9:10" x14ac:dyDescent="0.2">
      <c r="I212960" s="3"/>
      <c r="J212960" s="3"/>
    </row>
    <row r="212961" spans="9:10" x14ac:dyDescent="0.2">
      <c r="I212961" s="3"/>
      <c r="J212961" s="3"/>
    </row>
    <row r="212962" spans="9:10" x14ac:dyDescent="0.2">
      <c r="I212962" s="3"/>
      <c r="J212962" s="3"/>
    </row>
    <row r="212963" spans="9:10" x14ac:dyDescent="0.2">
      <c r="I212963" s="3"/>
      <c r="J212963" s="3"/>
    </row>
    <row r="212964" spans="9:10" x14ac:dyDescent="0.2">
      <c r="I212964" s="3"/>
      <c r="J212964" s="3"/>
    </row>
    <row r="212965" spans="9:10" x14ac:dyDescent="0.2">
      <c r="I212965" s="3"/>
      <c r="J212965" s="3"/>
    </row>
    <row r="212966" spans="9:10" x14ac:dyDescent="0.2">
      <c r="I212966" s="3"/>
      <c r="J212966" s="3"/>
    </row>
    <row r="212967" spans="9:10" x14ac:dyDescent="0.2">
      <c r="I212967" s="3"/>
      <c r="J212967" s="3"/>
    </row>
    <row r="212968" spans="9:10" x14ac:dyDescent="0.2">
      <c r="I212968" s="3"/>
      <c r="J212968" s="3"/>
    </row>
    <row r="212969" spans="9:10" x14ac:dyDescent="0.2">
      <c r="I212969" s="3"/>
      <c r="J212969" s="3"/>
    </row>
    <row r="212970" spans="9:10" x14ac:dyDescent="0.2">
      <c r="I212970" s="3"/>
      <c r="J212970" s="3"/>
    </row>
    <row r="212971" spans="9:10" x14ac:dyDescent="0.2">
      <c r="I212971" s="3"/>
      <c r="J212971" s="3"/>
    </row>
    <row r="212972" spans="9:10" x14ac:dyDescent="0.2">
      <c r="I212972" s="3"/>
      <c r="J212972" s="3"/>
    </row>
    <row r="212973" spans="9:10" x14ac:dyDescent="0.2">
      <c r="I212973" s="3"/>
      <c r="J212973" s="3"/>
    </row>
    <row r="212974" spans="9:10" x14ac:dyDescent="0.2">
      <c r="I212974" s="3"/>
      <c r="J212974" s="3"/>
    </row>
    <row r="212975" spans="9:10" x14ac:dyDescent="0.2">
      <c r="I212975" s="3"/>
      <c r="J212975" s="3"/>
    </row>
    <row r="212976" spans="9:10" x14ac:dyDescent="0.2">
      <c r="I212976" s="3"/>
      <c r="J212976" s="3"/>
    </row>
    <row r="212977" spans="9:10" x14ac:dyDescent="0.2">
      <c r="I212977" s="3"/>
      <c r="J212977" s="3"/>
    </row>
    <row r="212978" spans="9:10" x14ac:dyDescent="0.2">
      <c r="I212978" s="3"/>
      <c r="J212978" s="3"/>
    </row>
    <row r="212979" spans="9:10" x14ac:dyDescent="0.2">
      <c r="I212979" s="3"/>
      <c r="J212979" s="3"/>
    </row>
    <row r="212980" spans="9:10" x14ac:dyDescent="0.2">
      <c r="I212980" s="3"/>
      <c r="J212980" s="3"/>
    </row>
    <row r="212981" spans="9:10" x14ac:dyDescent="0.2">
      <c r="I212981" s="3"/>
      <c r="J212981" s="3"/>
    </row>
    <row r="212982" spans="9:10" x14ac:dyDescent="0.2">
      <c r="I212982" s="3"/>
      <c r="J212982" s="3"/>
    </row>
    <row r="212983" spans="9:10" x14ac:dyDescent="0.2">
      <c r="I212983" s="3"/>
      <c r="J212983" s="3"/>
    </row>
    <row r="212984" spans="9:10" x14ac:dyDescent="0.2">
      <c r="I212984" s="3"/>
      <c r="J212984" s="3"/>
    </row>
    <row r="212985" spans="9:10" x14ac:dyDescent="0.2">
      <c r="I212985" s="3"/>
      <c r="J212985" s="3"/>
    </row>
    <row r="212986" spans="9:10" x14ac:dyDescent="0.2">
      <c r="I212986" s="3"/>
      <c r="J212986" s="3"/>
    </row>
    <row r="212987" spans="9:10" x14ac:dyDescent="0.2">
      <c r="I212987" s="3"/>
      <c r="J212987" s="3"/>
    </row>
    <row r="212988" spans="9:10" x14ac:dyDescent="0.2">
      <c r="I212988" s="3"/>
      <c r="J212988" s="3"/>
    </row>
    <row r="212989" spans="9:10" x14ac:dyDescent="0.2">
      <c r="I212989" s="3"/>
      <c r="J212989" s="3"/>
    </row>
    <row r="212990" spans="9:10" x14ac:dyDescent="0.2">
      <c r="I212990" s="3"/>
      <c r="J212990" s="3"/>
    </row>
    <row r="212991" spans="9:10" x14ac:dyDescent="0.2">
      <c r="I212991" s="3"/>
      <c r="J212991" s="3"/>
    </row>
    <row r="212992" spans="9:10" x14ac:dyDescent="0.2">
      <c r="I212992" s="3"/>
      <c r="J212992" s="3"/>
    </row>
    <row r="212993" spans="9:10" x14ac:dyDescent="0.2">
      <c r="I212993" s="3"/>
      <c r="J212993" s="3"/>
    </row>
    <row r="212994" spans="9:10" x14ac:dyDescent="0.2">
      <c r="I212994" s="3"/>
      <c r="J212994" s="3"/>
    </row>
    <row r="212995" spans="9:10" x14ac:dyDescent="0.2">
      <c r="I212995" s="3"/>
      <c r="J212995" s="3"/>
    </row>
    <row r="212996" spans="9:10" x14ac:dyDescent="0.2">
      <c r="I212996" s="3"/>
      <c r="J212996" s="3"/>
    </row>
    <row r="212997" spans="9:10" x14ac:dyDescent="0.2">
      <c r="I212997" s="3"/>
      <c r="J212997" s="3"/>
    </row>
    <row r="212998" spans="9:10" x14ac:dyDescent="0.2">
      <c r="I212998" s="3"/>
      <c r="J212998" s="3"/>
    </row>
    <row r="212999" spans="9:10" x14ac:dyDescent="0.2">
      <c r="I212999" s="3"/>
      <c r="J212999" s="3"/>
    </row>
    <row r="213000" spans="9:10" x14ac:dyDescent="0.2">
      <c r="I213000" s="3"/>
      <c r="J213000" s="3"/>
    </row>
    <row r="213001" spans="9:10" x14ac:dyDescent="0.2">
      <c r="I213001" s="3"/>
      <c r="J213001" s="3"/>
    </row>
    <row r="213002" spans="9:10" x14ac:dyDescent="0.2">
      <c r="I213002" s="3"/>
      <c r="J213002" s="3"/>
    </row>
    <row r="213003" spans="9:10" x14ac:dyDescent="0.2">
      <c r="I213003" s="3"/>
      <c r="J213003" s="3"/>
    </row>
    <row r="213004" spans="9:10" x14ac:dyDescent="0.2">
      <c r="I213004" s="3"/>
      <c r="J213004" s="3"/>
    </row>
    <row r="213005" spans="9:10" x14ac:dyDescent="0.2">
      <c r="I213005" s="3"/>
      <c r="J213005" s="3"/>
    </row>
    <row r="213006" spans="9:10" x14ac:dyDescent="0.2">
      <c r="I213006" s="3"/>
      <c r="J213006" s="3"/>
    </row>
    <row r="213007" spans="9:10" x14ac:dyDescent="0.2">
      <c r="I213007" s="3"/>
      <c r="J213007" s="3"/>
    </row>
    <row r="213008" spans="9:10" x14ac:dyDescent="0.2">
      <c r="I213008" s="3"/>
      <c r="J213008" s="3"/>
    </row>
    <row r="213009" spans="9:10" x14ac:dyDescent="0.2">
      <c r="I213009" s="3"/>
      <c r="J213009" s="3"/>
    </row>
    <row r="213010" spans="9:10" x14ac:dyDescent="0.2">
      <c r="I213010" s="3"/>
      <c r="J213010" s="3"/>
    </row>
    <row r="213011" spans="9:10" x14ac:dyDescent="0.2">
      <c r="I213011" s="3"/>
      <c r="J213011" s="3"/>
    </row>
    <row r="213012" spans="9:10" x14ac:dyDescent="0.2">
      <c r="I213012" s="3"/>
      <c r="J213012" s="3"/>
    </row>
    <row r="213013" spans="9:10" x14ac:dyDescent="0.2">
      <c r="I213013" s="3"/>
      <c r="J213013" s="3"/>
    </row>
    <row r="213014" spans="9:10" x14ac:dyDescent="0.2">
      <c r="I213014" s="3"/>
      <c r="J213014" s="3"/>
    </row>
    <row r="213015" spans="9:10" x14ac:dyDescent="0.2">
      <c r="I213015" s="3"/>
      <c r="J213015" s="3"/>
    </row>
    <row r="213016" spans="9:10" x14ac:dyDescent="0.2">
      <c r="I213016" s="3"/>
      <c r="J213016" s="3"/>
    </row>
    <row r="213017" spans="9:10" x14ac:dyDescent="0.2">
      <c r="I213017" s="3"/>
      <c r="J213017" s="3"/>
    </row>
    <row r="213018" spans="9:10" x14ac:dyDescent="0.2">
      <c r="I213018" s="3"/>
      <c r="J213018" s="3"/>
    </row>
    <row r="213019" spans="9:10" x14ac:dyDescent="0.2">
      <c r="I213019" s="3"/>
      <c r="J213019" s="3"/>
    </row>
    <row r="213020" spans="9:10" x14ac:dyDescent="0.2">
      <c r="I213020" s="3"/>
      <c r="J213020" s="3"/>
    </row>
    <row r="213021" spans="9:10" x14ac:dyDescent="0.2">
      <c r="I213021" s="3"/>
      <c r="J213021" s="3"/>
    </row>
    <row r="213022" spans="9:10" x14ac:dyDescent="0.2">
      <c r="I213022" s="3"/>
      <c r="J213022" s="3"/>
    </row>
    <row r="213023" spans="9:10" x14ac:dyDescent="0.2">
      <c r="I213023" s="3"/>
      <c r="J213023" s="3"/>
    </row>
    <row r="213024" spans="9:10" x14ac:dyDescent="0.2">
      <c r="I213024" s="3"/>
      <c r="J213024" s="3"/>
    </row>
    <row r="213025" spans="9:10" x14ac:dyDescent="0.2">
      <c r="I213025" s="3"/>
      <c r="J213025" s="3"/>
    </row>
    <row r="213026" spans="9:10" x14ac:dyDescent="0.2">
      <c r="I213026" s="3"/>
      <c r="J213026" s="3"/>
    </row>
    <row r="213027" spans="9:10" x14ac:dyDescent="0.2">
      <c r="I213027" s="3"/>
      <c r="J213027" s="3"/>
    </row>
    <row r="213028" spans="9:10" x14ac:dyDescent="0.2">
      <c r="I213028" s="3"/>
      <c r="J213028" s="3"/>
    </row>
    <row r="213029" spans="9:10" x14ac:dyDescent="0.2">
      <c r="I213029" s="3"/>
      <c r="J213029" s="3"/>
    </row>
    <row r="213030" spans="9:10" x14ac:dyDescent="0.2">
      <c r="I213030" s="3"/>
      <c r="J213030" s="3"/>
    </row>
    <row r="213031" spans="9:10" x14ac:dyDescent="0.2">
      <c r="I213031" s="3"/>
      <c r="J213031" s="3"/>
    </row>
    <row r="213032" spans="9:10" x14ac:dyDescent="0.2">
      <c r="I213032" s="3"/>
      <c r="J213032" s="3"/>
    </row>
    <row r="213033" spans="9:10" x14ac:dyDescent="0.2">
      <c r="I213033" s="3"/>
      <c r="J213033" s="3"/>
    </row>
    <row r="213034" spans="9:10" x14ac:dyDescent="0.2">
      <c r="I213034" s="3"/>
      <c r="J213034" s="3"/>
    </row>
    <row r="213035" spans="9:10" x14ac:dyDescent="0.2">
      <c r="I213035" s="3"/>
      <c r="J213035" s="3"/>
    </row>
    <row r="213036" spans="9:10" x14ac:dyDescent="0.2">
      <c r="I213036" s="3"/>
      <c r="J213036" s="3"/>
    </row>
    <row r="213037" spans="9:10" x14ac:dyDescent="0.2">
      <c r="I213037" s="3"/>
      <c r="J213037" s="3"/>
    </row>
    <row r="213038" spans="9:10" x14ac:dyDescent="0.2">
      <c r="I213038" s="3"/>
      <c r="J213038" s="3"/>
    </row>
    <row r="213039" spans="9:10" x14ac:dyDescent="0.2">
      <c r="I213039" s="3"/>
      <c r="J213039" s="3"/>
    </row>
    <row r="213040" spans="9:10" x14ac:dyDescent="0.2">
      <c r="I213040" s="3"/>
      <c r="J213040" s="3"/>
    </row>
    <row r="213041" spans="9:10" x14ac:dyDescent="0.2">
      <c r="I213041" s="3"/>
      <c r="J213041" s="3"/>
    </row>
    <row r="213042" spans="9:10" x14ac:dyDescent="0.2">
      <c r="I213042" s="3"/>
      <c r="J213042" s="3"/>
    </row>
    <row r="213043" spans="9:10" x14ac:dyDescent="0.2">
      <c r="I213043" s="3"/>
      <c r="J213043" s="3"/>
    </row>
    <row r="213044" spans="9:10" x14ac:dyDescent="0.2">
      <c r="I213044" s="3"/>
      <c r="J213044" s="3"/>
    </row>
    <row r="213045" spans="9:10" x14ac:dyDescent="0.2">
      <c r="I213045" s="3"/>
      <c r="J213045" s="3"/>
    </row>
    <row r="213046" spans="9:10" x14ac:dyDescent="0.2">
      <c r="I213046" s="3"/>
      <c r="J213046" s="3"/>
    </row>
    <row r="213047" spans="9:10" x14ac:dyDescent="0.2">
      <c r="I213047" s="3"/>
      <c r="J213047" s="3"/>
    </row>
    <row r="213048" spans="9:10" x14ac:dyDescent="0.2">
      <c r="I213048" s="3"/>
      <c r="J213048" s="3"/>
    </row>
    <row r="213049" spans="9:10" x14ac:dyDescent="0.2">
      <c r="I213049" s="3"/>
      <c r="J213049" s="3"/>
    </row>
    <row r="213050" spans="9:10" x14ac:dyDescent="0.2">
      <c r="I213050" s="3"/>
      <c r="J213050" s="3"/>
    </row>
    <row r="213051" spans="9:10" x14ac:dyDescent="0.2">
      <c r="I213051" s="3"/>
      <c r="J213051" s="3"/>
    </row>
    <row r="213052" spans="9:10" x14ac:dyDescent="0.2">
      <c r="I213052" s="3"/>
      <c r="J213052" s="3"/>
    </row>
    <row r="213053" spans="9:10" x14ac:dyDescent="0.2">
      <c r="I213053" s="3"/>
      <c r="J213053" s="3"/>
    </row>
    <row r="213054" spans="9:10" x14ac:dyDescent="0.2">
      <c r="I213054" s="3"/>
      <c r="J213054" s="3"/>
    </row>
    <row r="213055" spans="9:10" x14ac:dyDescent="0.2">
      <c r="I213055" s="3"/>
      <c r="J213055" s="3"/>
    </row>
    <row r="213056" spans="9:10" x14ac:dyDescent="0.2">
      <c r="I213056" s="3"/>
      <c r="J213056" s="3"/>
    </row>
    <row r="213057" spans="9:10" x14ac:dyDescent="0.2">
      <c r="I213057" s="3"/>
      <c r="J213057" s="3"/>
    </row>
    <row r="213058" spans="9:10" x14ac:dyDescent="0.2">
      <c r="I213058" s="3"/>
      <c r="J213058" s="3"/>
    </row>
    <row r="213059" spans="9:10" x14ac:dyDescent="0.2">
      <c r="I213059" s="3"/>
      <c r="J213059" s="3"/>
    </row>
    <row r="213060" spans="9:10" x14ac:dyDescent="0.2">
      <c r="I213060" s="3"/>
      <c r="J213060" s="3"/>
    </row>
    <row r="213061" spans="9:10" x14ac:dyDescent="0.2">
      <c r="I213061" s="3"/>
      <c r="J213061" s="3"/>
    </row>
    <row r="213062" spans="9:10" x14ac:dyDescent="0.2">
      <c r="I213062" s="3"/>
      <c r="J213062" s="3"/>
    </row>
    <row r="213063" spans="9:10" x14ac:dyDescent="0.2">
      <c r="I213063" s="3"/>
      <c r="J213063" s="3"/>
    </row>
    <row r="213064" spans="9:10" x14ac:dyDescent="0.2">
      <c r="I213064" s="3"/>
      <c r="J213064" s="3"/>
    </row>
    <row r="213065" spans="9:10" x14ac:dyDescent="0.2">
      <c r="I213065" s="3"/>
      <c r="J213065" s="3"/>
    </row>
    <row r="213066" spans="9:10" x14ac:dyDescent="0.2">
      <c r="I213066" s="3"/>
      <c r="J213066" s="3"/>
    </row>
    <row r="213067" spans="9:10" x14ac:dyDescent="0.2">
      <c r="I213067" s="3"/>
      <c r="J213067" s="3"/>
    </row>
    <row r="213068" spans="9:10" x14ac:dyDescent="0.2">
      <c r="I213068" s="3"/>
      <c r="J213068" s="3"/>
    </row>
    <row r="213069" spans="9:10" x14ac:dyDescent="0.2">
      <c r="I213069" s="3"/>
      <c r="J213069" s="3"/>
    </row>
    <row r="213070" spans="9:10" x14ac:dyDescent="0.2">
      <c r="I213070" s="3"/>
      <c r="J213070" s="3"/>
    </row>
    <row r="213071" spans="9:10" x14ac:dyDescent="0.2">
      <c r="I213071" s="3"/>
      <c r="J213071" s="3"/>
    </row>
    <row r="213072" spans="9:10" x14ac:dyDescent="0.2">
      <c r="I213072" s="3"/>
      <c r="J213072" s="3"/>
    </row>
    <row r="213073" spans="9:10" x14ac:dyDescent="0.2">
      <c r="I213073" s="3"/>
      <c r="J213073" s="3"/>
    </row>
    <row r="213074" spans="9:10" x14ac:dyDescent="0.2">
      <c r="I213074" s="3"/>
      <c r="J213074" s="3"/>
    </row>
    <row r="213075" spans="9:10" x14ac:dyDescent="0.2">
      <c r="I213075" s="3"/>
      <c r="J213075" s="3"/>
    </row>
    <row r="213076" spans="9:10" x14ac:dyDescent="0.2">
      <c r="I213076" s="3"/>
      <c r="J213076" s="3"/>
    </row>
    <row r="213077" spans="9:10" x14ac:dyDescent="0.2">
      <c r="I213077" s="3"/>
      <c r="J213077" s="3"/>
    </row>
    <row r="213078" spans="9:10" x14ac:dyDescent="0.2">
      <c r="I213078" s="3"/>
      <c r="J213078" s="3"/>
    </row>
    <row r="213079" spans="9:10" x14ac:dyDescent="0.2">
      <c r="I213079" s="3"/>
      <c r="J213079" s="3"/>
    </row>
    <row r="213080" spans="9:10" x14ac:dyDescent="0.2">
      <c r="I213080" s="3"/>
      <c r="J213080" s="3"/>
    </row>
    <row r="213081" spans="9:10" x14ac:dyDescent="0.2">
      <c r="I213081" s="3"/>
      <c r="J213081" s="3"/>
    </row>
    <row r="213082" spans="9:10" x14ac:dyDescent="0.2">
      <c r="I213082" s="3"/>
      <c r="J213082" s="3"/>
    </row>
    <row r="213083" spans="9:10" x14ac:dyDescent="0.2">
      <c r="I213083" s="3"/>
      <c r="J213083" s="3"/>
    </row>
    <row r="213084" spans="9:10" x14ac:dyDescent="0.2">
      <c r="I213084" s="3"/>
      <c r="J213084" s="3"/>
    </row>
    <row r="213085" spans="9:10" x14ac:dyDescent="0.2">
      <c r="I213085" s="3"/>
      <c r="J213085" s="3"/>
    </row>
    <row r="213086" spans="9:10" x14ac:dyDescent="0.2">
      <c r="I213086" s="3"/>
      <c r="J213086" s="3"/>
    </row>
    <row r="213087" spans="9:10" x14ac:dyDescent="0.2">
      <c r="I213087" s="3"/>
      <c r="J213087" s="3"/>
    </row>
    <row r="213088" spans="9:10" x14ac:dyDescent="0.2">
      <c r="I213088" s="3"/>
      <c r="J213088" s="3"/>
    </row>
    <row r="213089" spans="9:10" x14ac:dyDescent="0.2">
      <c r="I213089" s="3"/>
      <c r="J213089" s="3"/>
    </row>
    <row r="213090" spans="9:10" x14ac:dyDescent="0.2">
      <c r="I213090" s="3"/>
      <c r="J213090" s="3"/>
    </row>
    <row r="213091" spans="9:10" x14ac:dyDescent="0.2">
      <c r="I213091" s="3"/>
      <c r="J213091" s="3"/>
    </row>
    <row r="213092" spans="9:10" x14ac:dyDescent="0.2">
      <c r="I213092" s="3"/>
      <c r="J213092" s="3"/>
    </row>
    <row r="213093" spans="9:10" x14ac:dyDescent="0.2">
      <c r="I213093" s="3"/>
      <c r="J213093" s="3"/>
    </row>
    <row r="213094" spans="9:10" x14ac:dyDescent="0.2">
      <c r="I213094" s="3"/>
      <c r="J213094" s="3"/>
    </row>
    <row r="213095" spans="9:10" x14ac:dyDescent="0.2">
      <c r="I213095" s="3"/>
      <c r="J213095" s="3"/>
    </row>
    <row r="213096" spans="9:10" x14ac:dyDescent="0.2">
      <c r="I213096" s="3"/>
      <c r="J213096" s="3"/>
    </row>
    <row r="213097" spans="9:10" x14ac:dyDescent="0.2">
      <c r="I213097" s="3"/>
      <c r="J213097" s="3"/>
    </row>
    <row r="213098" spans="9:10" x14ac:dyDescent="0.2">
      <c r="I213098" s="3"/>
      <c r="J213098" s="3"/>
    </row>
    <row r="213099" spans="9:10" x14ac:dyDescent="0.2">
      <c r="I213099" s="3"/>
      <c r="J213099" s="3"/>
    </row>
    <row r="213100" spans="9:10" x14ac:dyDescent="0.2">
      <c r="I213100" s="3"/>
      <c r="J213100" s="3"/>
    </row>
    <row r="213101" spans="9:10" x14ac:dyDescent="0.2">
      <c r="I213101" s="3"/>
      <c r="J213101" s="3"/>
    </row>
    <row r="213102" spans="9:10" x14ac:dyDescent="0.2">
      <c r="I213102" s="3"/>
      <c r="J213102" s="3"/>
    </row>
    <row r="213103" spans="9:10" x14ac:dyDescent="0.2">
      <c r="I213103" s="3"/>
      <c r="J213103" s="3"/>
    </row>
    <row r="213104" spans="9:10" x14ac:dyDescent="0.2">
      <c r="I213104" s="3"/>
      <c r="J213104" s="3"/>
    </row>
    <row r="213105" spans="9:10" x14ac:dyDescent="0.2">
      <c r="I213105" s="3"/>
      <c r="J213105" s="3"/>
    </row>
    <row r="213106" spans="9:10" x14ac:dyDescent="0.2">
      <c r="I213106" s="3"/>
      <c r="J213106" s="3"/>
    </row>
    <row r="213107" spans="9:10" x14ac:dyDescent="0.2">
      <c r="I213107" s="3"/>
      <c r="J213107" s="3"/>
    </row>
    <row r="213108" spans="9:10" x14ac:dyDescent="0.2">
      <c r="I213108" s="3"/>
      <c r="J213108" s="3"/>
    </row>
    <row r="213109" spans="9:10" x14ac:dyDescent="0.2">
      <c r="I213109" s="3"/>
      <c r="J213109" s="3"/>
    </row>
    <row r="213110" spans="9:10" x14ac:dyDescent="0.2">
      <c r="I213110" s="3"/>
      <c r="J213110" s="3"/>
    </row>
    <row r="213111" spans="9:10" x14ac:dyDescent="0.2">
      <c r="I213111" s="3"/>
      <c r="J213111" s="3"/>
    </row>
    <row r="213112" spans="9:10" x14ac:dyDescent="0.2">
      <c r="I213112" s="3"/>
      <c r="J213112" s="3"/>
    </row>
    <row r="213113" spans="9:10" x14ac:dyDescent="0.2">
      <c r="I213113" s="3"/>
      <c r="J213113" s="3"/>
    </row>
    <row r="213114" spans="9:10" x14ac:dyDescent="0.2">
      <c r="I213114" s="3"/>
      <c r="J213114" s="3"/>
    </row>
    <row r="213115" spans="9:10" x14ac:dyDescent="0.2">
      <c r="I213115" s="3"/>
      <c r="J213115" s="3"/>
    </row>
    <row r="213116" spans="9:10" x14ac:dyDescent="0.2">
      <c r="I213116" s="3"/>
      <c r="J213116" s="3"/>
    </row>
    <row r="213117" spans="9:10" x14ac:dyDescent="0.2">
      <c r="I213117" s="3"/>
      <c r="J213117" s="3"/>
    </row>
    <row r="213118" spans="9:10" x14ac:dyDescent="0.2">
      <c r="I213118" s="3"/>
      <c r="J213118" s="3"/>
    </row>
    <row r="213119" spans="9:10" x14ac:dyDescent="0.2">
      <c r="I213119" s="3"/>
      <c r="J213119" s="3"/>
    </row>
    <row r="213120" spans="9:10" x14ac:dyDescent="0.2">
      <c r="I213120" s="3"/>
      <c r="J213120" s="3"/>
    </row>
    <row r="213121" spans="9:10" x14ac:dyDescent="0.2">
      <c r="I213121" s="3"/>
      <c r="J213121" s="3"/>
    </row>
    <row r="213122" spans="9:10" x14ac:dyDescent="0.2">
      <c r="I213122" s="3"/>
      <c r="J213122" s="3"/>
    </row>
    <row r="213123" spans="9:10" x14ac:dyDescent="0.2">
      <c r="I213123" s="3"/>
      <c r="J213123" s="3"/>
    </row>
    <row r="213124" spans="9:10" x14ac:dyDescent="0.2">
      <c r="I213124" s="3"/>
      <c r="J213124" s="3"/>
    </row>
    <row r="213125" spans="9:10" x14ac:dyDescent="0.2">
      <c r="I213125" s="3"/>
      <c r="J213125" s="3"/>
    </row>
    <row r="213126" spans="9:10" x14ac:dyDescent="0.2">
      <c r="I213126" s="3"/>
      <c r="J213126" s="3"/>
    </row>
    <row r="213127" spans="9:10" x14ac:dyDescent="0.2">
      <c r="I213127" s="3"/>
      <c r="J213127" s="3"/>
    </row>
    <row r="213128" spans="9:10" x14ac:dyDescent="0.2">
      <c r="I213128" s="3"/>
      <c r="J213128" s="3"/>
    </row>
    <row r="213129" spans="9:10" x14ac:dyDescent="0.2">
      <c r="I213129" s="3"/>
      <c r="J213129" s="3"/>
    </row>
    <row r="213130" spans="9:10" x14ac:dyDescent="0.2">
      <c r="I213130" s="3"/>
      <c r="J213130" s="3"/>
    </row>
    <row r="213131" spans="9:10" x14ac:dyDescent="0.2">
      <c r="I213131" s="3"/>
      <c r="J213131" s="3"/>
    </row>
    <row r="213132" spans="9:10" x14ac:dyDescent="0.2">
      <c r="I213132" s="3"/>
      <c r="J213132" s="3"/>
    </row>
    <row r="213133" spans="9:10" x14ac:dyDescent="0.2">
      <c r="I213133" s="3"/>
      <c r="J213133" s="3"/>
    </row>
    <row r="213134" spans="9:10" x14ac:dyDescent="0.2">
      <c r="I213134" s="3"/>
      <c r="J213134" s="3"/>
    </row>
    <row r="213135" spans="9:10" x14ac:dyDescent="0.2">
      <c r="I213135" s="3"/>
      <c r="J213135" s="3"/>
    </row>
    <row r="213136" spans="9:10" x14ac:dyDescent="0.2">
      <c r="I213136" s="3"/>
      <c r="J213136" s="3"/>
    </row>
    <row r="213137" spans="9:10" x14ac:dyDescent="0.2">
      <c r="I213137" s="3"/>
      <c r="J213137" s="3"/>
    </row>
    <row r="213138" spans="9:10" x14ac:dyDescent="0.2">
      <c r="I213138" s="3"/>
      <c r="J213138" s="3"/>
    </row>
    <row r="213139" spans="9:10" x14ac:dyDescent="0.2">
      <c r="I213139" s="3"/>
      <c r="J213139" s="3"/>
    </row>
    <row r="213140" spans="9:10" x14ac:dyDescent="0.2">
      <c r="I213140" s="3"/>
      <c r="J213140" s="3"/>
    </row>
    <row r="213141" spans="9:10" x14ac:dyDescent="0.2">
      <c r="I213141" s="3"/>
      <c r="J213141" s="3"/>
    </row>
    <row r="213142" spans="9:10" x14ac:dyDescent="0.2">
      <c r="I213142" s="3"/>
      <c r="J213142" s="3"/>
    </row>
    <row r="213143" spans="9:10" x14ac:dyDescent="0.2">
      <c r="I213143" s="3"/>
      <c r="J213143" s="3"/>
    </row>
    <row r="213144" spans="9:10" x14ac:dyDescent="0.2">
      <c r="I213144" s="3"/>
      <c r="J213144" s="3"/>
    </row>
    <row r="213145" spans="9:10" x14ac:dyDescent="0.2">
      <c r="I213145" s="3"/>
      <c r="J213145" s="3"/>
    </row>
    <row r="213146" spans="9:10" x14ac:dyDescent="0.2">
      <c r="I213146" s="3"/>
      <c r="J213146" s="3"/>
    </row>
    <row r="213147" spans="9:10" x14ac:dyDescent="0.2">
      <c r="I213147" s="3"/>
      <c r="J213147" s="3"/>
    </row>
    <row r="213148" spans="9:10" x14ac:dyDescent="0.2">
      <c r="I213148" s="3"/>
      <c r="J213148" s="3"/>
    </row>
    <row r="213149" spans="9:10" x14ac:dyDescent="0.2">
      <c r="I213149" s="3"/>
      <c r="J213149" s="3"/>
    </row>
    <row r="213150" spans="9:10" x14ac:dyDescent="0.2">
      <c r="I213150" s="3"/>
      <c r="J213150" s="3"/>
    </row>
    <row r="213151" spans="9:10" x14ac:dyDescent="0.2">
      <c r="I213151" s="3"/>
      <c r="J213151" s="3"/>
    </row>
    <row r="213152" spans="9:10" x14ac:dyDescent="0.2">
      <c r="I213152" s="3"/>
      <c r="J213152" s="3"/>
    </row>
    <row r="213153" spans="9:10" x14ac:dyDescent="0.2">
      <c r="I213153" s="3"/>
      <c r="J213153" s="3"/>
    </row>
    <row r="213154" spans="9:10" x14ac:dyDescent="0.2">
      <c r="I213154" s="3"/>
      <c r="J213154" s="3"/>
    </row>
    <row r="213155" spans="9:10" x14ac:dyDescent="0.2">
      <c r="I213155" s="3"/>
      <c r="J213155" s="3"/>
    </row>
    <row r="213156" spans="9:10" x14ac:dyDescent="0.2">
      <c r="I213156" s="3"/>
      <c r="J213156" s="3"/>
    </row>
    <row r="213157" spans="9:10" x14ac:dyDescent="0.2">
      <c r="I213157" s="3"/>
      <c r="J213157" s="3"/>
    </row>
    <row r="213158" spans="9:10" x14ac:dyDescent="0.2">
      <c r="I213158" s="3"/>
      <c r="J213158" s="3"/>
    </row>
    <row r="213159" spans="9:10" x14ac:dyDescent="0.2">
      <c r="I213159" s="3"/>
      <c r="J213159" s="3"/>
    </row>
    <row r="213160" spans="9:10" x14ac:dyDescent="0.2">
      <c r="I213160" s="3"/>
      <c r="J213160" s="3"/>
    </row>
    <row r="213161" spans="9:10" x14ac:dyDescent="0.2">
      <c r="I213161" s="3"/>
      <c r="J213161" s="3"/>
    </row>
    <row r="213162" spans="9:10" x14ac:dyDescent="0.2">
      <c r="I213162" s="3"/>
      <c r="J213162" s="3"/>
    </row>
    <row r="213163" spans="9:10" x14ac:dyDescent="0.2">
      <c r="I213163" s="3"/>
      <c r="J213163" s="3"/>
    </row>
    <row r="213164" spans="9:10" x14ac:dyDescent="0.2">
      <c r="I213164" s="3"/>
      <c r="J213164" s="3"/>
    </row>
    <row r="213165" spans="9:10" x14ac:dyDescent="0.2">
      <c r="I213165" s="3"/>
      <c r="J213165" s="3"/>
    </row>
    <row r="213166" spans="9:10" x14ac:dyDescent="0.2">
      <c r="I213166" s="3"/>
      <c r="J213166" s="3"/>
    </row>
    <row r="213167" spans="9:10" x14ac:dyDescent="0.2">
      <c r="I213167" s="3"/>
      <c r="J213167" s="3"/>
    </row>
    <row r="213168" spans="9:10" x14ac:dyDescent="0.2">
      <c r="I213168" s="3"/>
      <c r="J213168" s="3"/>
    </row>
    <row r="213169" spans="9:10" x14ac:dyDescent="0.2">
      <c r="I213169" s="3"/>
      <c r="J213169" s="3"/>
    </row>
    <row r="213170" spans="9:10" x14ac:dyDescent="0.2">
      <c r="I213170" s="3"/>
      <c r="J213170" s="3"/>
    </row>
    <row r="213171" spans="9:10" x14ac:dyDescent="0.2">
      <c r="I213171" s="3"/>
      <c r="J213171" s="3"/>
    </row>
    <row r="213172" spans="9:10" x14ac:dyDescent="0.2">
      <c r="I213172" s="3"/>
      <c r="J213172" s="3"/>
    </row>
    <row r="213173" spans="9:10" x14ac:dyDescent="0.2">
      <c r="I213173" s="3"/>
      <c r="J213173" s="3"/>
    </row>
    <row r="213174" spans="9:10" x14ac:dyDescent="0.2">
      <c r="I213174" s="3"/>
      <c r="J213174" s="3"/>
    </row>
    <row r="213175" spans="9:10" x14ac:dyDescent="0.2">
      <c r="I213175" s="3"/>
      <c r="J213175" s="3"/>
    </row>
    <row r="213176" spans="9:10" x14ac:dyDescent="0.2">
      <c r="I213176" s="3"/>
      <c r="J213176" s="3"/>
    </row>
    <row r="213177" spans="9:10" x14ac:dyDescent="0.2">
      <c r="I213177" s="3"/>
      <c r="J213177" s="3"/>
    </row>
    <row r="213178" spans="9:10" x14ac:dyDescent="0.2">
      <c r="I213178" s="3"/>
      <c r="J213178" s="3"/>
    </row>
    <row r="213179" spans="9:10" x14ac:dyDescent="0.2">
      <c r="I213179" s="3"/>
      <c r="J213179" s="3"/>
    </row>
    <row r="213180" spans="9:10" x14ac:dyDescent="0.2">
      <c r="I213180" s="3"/>
      <c r="J213180" s="3"/>
    </row>
    <row r="213181" spans="9:10" x14ac:dyDescent="0.2">
      <c r="I213181" s="3"/>
      <c r="J213181" s="3"/>
    </row>
    <row r="213182" spans="9:10" x14ac:dyDescent="0.2">
      <c r="I213182" s="3"/>
      <c r="J213182" s="3"/>
    </row>
    <row r="213183" spans="9:10" x14ac:dyDescent="0.2">
      <c r="I213183" s="3"/>
      <c r="J213183" s="3"/>
    </row>
    <row r="213184" spans="9:10" x14ac:dyDescent="0.2">
      <c r="I213184" s="3"/>
      <c r="J213184" s="3"/>
    </row>
    <row r="213185" spans="9:10" x14ac:dyDescent="0.2">
      <c r="I213185" s="3"/>
      <c r="J213185" s="3"/>
    </row>
    <row r="213186" spans="9:10" x14ac:dyDescent="0.2">
      <c r="I213186" s="3"/>
      <c r="J213186" s="3"/>
    </row>
    <row r="213187" spans="9:10" x14ac:dyDescent="0.2">
      <c r="I213187" s="3"/>
      <c r="J213187" s="3"/>
    </row>
    <row r="213188" spans="9:10" x14ac:dyDescent="0.2">
      <c r="I213188" s="3"/>
      <c r="J213188" s="3"/>
    </row>
    <row r="213189" spans="9:10" x14ac:dyDescent="0.2">
      <c r="I213189" s="3"/>
      <c r="J213189" s="3"/>
    </row>
    <row r="213190" spans="9:10" x14ac:dyDescent="0.2">
      <c r="I213190" s="3"/>
      <c r="J213190" s="3"/>
    </row>
    <row r="213191" spans="9:10" x14ac:dyDescent="0.2">
      <c r="I213191" s="3"/>
      <c r="J213191" s="3"/>
    </row>
    <row r="213192" spans="9:10" x14ac:dyDescent="0.2">
      <c r="I213192" s="3"/>
      <c r="J213192" s="3"/>
    </row>
    <row r="213193" spans="9:10" x14ac:dyDescent="0.2">
      <c r="I213193" s="3"/>
      <c r="J213193" s="3"/>
    </row>
    <row r="213194" spans="9:10" x14ac:dyDescent="0.2">
      <c r="I213194" s="3"/>
      <c r="J213194" s="3"/>
    </row>
    <row r="213195" spans="9:10" x14ac:dyDescent="0.2">
      <c r="I213195" s="3"/>
      <c r="J213195" s="3"/>
    </row>
    <row r="213196" spans="9:10" x14ac:dyDescent="0.2">
      <c r="I213196" s="3"/>
      <c r="J213196" s="3"/>
    </row>
    <row r="213197" spans="9:10" x14ac:dyDescent="0.2">
      <c r="I213197" s="3"/>
      <c r="J213197" s="3"/>
    </row>
    <row r="213198" spans="9:10" x14ac:dyDescent="0.2">
      <c r="I213198" s="3"/>
      <c r="J213198" s="3"/>
    </row>
    <row r="213199" spans="9:10" x14ac:dyDescent="0.2">
      <c r="I213199" s="3"/>
      <c r="J213199" s="3"/>
    </row>
    <row r="213200" spans="9:10" x14ac:dyDescent="0.2">
      <c r="I213200" s="3"/>
      <c r="J213200" s="3"/>
    </row>
    <row r="213201" spans="9:10" x14ac:dyDescent="0.2">
      <c r="I213201" s="3"/>
      <c r="J213201" s="3"/>
    </row>
    <row r="213202" spans="9:10" x14ac:dyDescent="0.2">
      <c r="I213202" s="3"/>
      <c r="J213202" s="3"/>
    </row>
    <row r="213203" spans="9:10" x14ac:dyDescent="0.2">
      <c r="I213203" s="3"/>
      <c r="J213203" s="3"/>
    </row>
    <row r="213204" spans="9:10" x14ac:dyDescent="0.2">
      <c r="I213204" s="3"/>
      <c r="J213204" s="3"/>
    </row>
    <row r="213205" spans="9:10" x14ac:dyDescent="0.2">
      <c r="I213205" s="3"/>
      <c r="J213205" s="3"/>
    </row>
    <row r="213206" spans="9:10" x14ac:dyDescent="0.2">
      <c r="I213206" s="3"/>
      <c r="J213206" s="3"/>
    </row>
    <row r="213207" spans="9:10" x14ac:dyDescent="0.2">
      <c r="I213207" s="3"/>
      <c r="J213207" s="3"/>
    </row>
    <row r="213208" spans="9:10" x14ac:dyDescent="0.2">
      <c r="I213208" s="3"/>
      <c r="J213208" s="3"/>
    </row>
    <row r="213209" spans="9:10" x14ac:dyDescent="0.2">
      <c r="I213209" s="3"/>
      <c r="J213209" s="3"/>
    </row>
    <row r="213210" spans="9:10" x14ac:dyDescent="0.2">
      <c r="I213210" s="3"/>
      <c r="J213210" s="3"/>
    </row>
    <row r="213211" spans="9:10" x14ac:dyDescent="0.2">
      <c r="I213211" s="3"/>
      <c r="J213211" s="3"/>
    </row>
    <row r="213212" spans="9:10" x14ac:dyDescent="0.2">
      <c r="I213212" s="3"/>
      <c r="J213212" s="3"/>
    </row>
    <row r="213213" spans="9:10" x14ac:dyDescent="0.2">
      <c r="I213213" s="3"/>
      <c r="J213213" s="3"/>
    </row>
    <row r="213214" spans="9:10" x14ac:dyDescent="0.2">
      <c r="I213214" s="3"/>
      <c r="J213214" s="3"/>
    </row>
    <row r="213215" spans="9:10" x14ac:dyDescent="0.2">
      <c r="I213215" s="3"/>
      <c r="J213215" s="3"/>
    </row>
    <row r="213216" spans="9:10" x14ac:dyDescent="0.2">
      <c r="I213216" s="3"/>
      <c r="J213216" s="3"/>
    </row>
    <row r="213217" spans="9:10" x14ac:dyDescent="0.2">
      <c r="I213217" s="3"/>
      <c r="J213217" s="3"/>
    </row>
    <row r="213218" spans="9:10" x14ac:dyDescent="0.2">
      <c r="I213218" s="3"/>
      <c r="J213218" s="3"/>
    </row>
    <row r="213219" spans="9:10" x14ac:dyDescent="0.2">
      <c r="I213219" s="3"/>
      <c r="J213219" s="3"/>
    </row>
    <row r="213220" spans="9:10" x14ac:dyDescent="0.2">
      <c r="I213220" s="3"/>
      <c r="J213220" s="3"/>
    </row>
    <row r="213221" spans="9:10" x14ac:dyDescent="0.2">
      <c r="I213221" s="3"/>
      <c r="J213221" s="3"/>
    </row>
    <row r="213222" spans="9:10" x14ac:dyDescent="0.2">
      <c r="I213222" s="3"/>
      <c r="J213222" s="3"/>
    </row>
    <row r="213223" spans="9:10" x14ac:dyDescent="0.2">
      <c r="I213223" s="3"/>
      <c r="J213223" s="3"/>
    </row>
    <row r="213224" spans="9:10" x14ac:dyDescent="0.2">
      <c r="I213224" s="3"/>
      <c r="J213224" s="3"/>
    </row>
    <row r="213225" spans="9:10" x14ac:dyDescent="0.2">
      <c r="I213225" s="3"/>
      <c r="J213225" s="3"/>
    </row>
    <row r="213226" spans="9:10" x14ac:dyDescent="0.2">
      <c r="I213226" s="3"/>
      <c r="J213226" s="3"/>
    </row>
    <row r="213227" spans="9:10" x14ac:dyDescent="0.2">
      <c r="I213227" s="3"/>
      <c r="J213227" s="3"/>
    </row>
    <row r="213228" spans="9:10" x14ac:dyDescent="0.2">
      <c r="I213228" s="3"/>
      <c r="J213228" s="3"/>
    </row>
    <row r="213229" spans="9:10" x14ac:dyDescent="0.2">
      <c r="I213229" s="3"/>
      <c r="J213229" s="3"/>
    </row>
    <row r="213230" spans="9:10" x14ac:dyDescent="0.2">
      <c r="I213230" s="3"/>
      <c r="J213230" s="3"/>
    </row>
    <row r="213231" spans="9:10" x14ac:dyDescent="0.2">
      <c r="I213231" s="3"/>
      <c r="J213231" s="3"/>
    </row>
    <row r="213232" spans="9:10" x14ac:dyDescent="0.2">
      <c r="I213232" s="3"/>
      <c r="J213232" s="3"/>
    </row>
    <row r="213233" spans="9:10" x14ac:dyDescent="0.2">
      <c r="I213233" s="3"/>
      <c r="J213233" s="3"/>
    </row>
    <row r="213234" spans="9:10" x14ac:dyDescent="0.2">
      <c r="I213234" s="3"/>
      <c r="J213234" s="3"/>
    </row>
    <row r="213235" spans="9:10" x14ac:dyDescent="0.2">
      <c r="I213235" s="3"/>
      <c r="J213235" s="3"/>
    </row>
    <row r="213236" spans="9:10" x14ac:dyDescent="0.2">
      <c r="I213236" s="3"/>
      <c r="J213236" s="3"/>
    </row>
    <row r="213237" spans="9:10" x14ac:dyDescent="0.2">
      <c r="I213237" s="3"/>
      <c r="J213237" s="3"/>
    </row>
    <row r="213238" spans="9:10" x14ac:dyDescent="0.2">
      <c r="I213238" s="3"/>
      <c r="J213238" s="3"/>
    </row>
    <row r="213239" spans="9:10" x14ac:dyDescent="0.2">
      <c r="I213239" s="3"/>
      <c r="J213239" s="3"/>
    </row>
    <row r="213240" spans="9:10" x14ac:dyDescent="0.2">
      <c r="I213240" s="3"/>
      <c r="J213240" s="3"/>
    </row>
    <row r="213241" spans="9:10" x14ac:dyDescent="0.2">
      <c r="I213241" s="3"/>
      <c r="J213241" s="3"/>
    </row>
    <row r="213242" spans="9:10" x14ac:dyDescent="0.2">
      <c r="I213242" s="3"/>
      <c r="J213242" s="3"/>
    </row>
    <row r="213243" spans="9:10" x14ac:dyDescent="0.2">
      <c r="I213243" s="3"/>
      <c r="J213243" s="3"/>
    </row>
    <row r="213244" spans="9:10" x14ac:dyDescent="0.2">
      <c r="I213244" s="3"/>
      <c r="J213244" s="3"/>
    </row>
    <row r="213245" spans="9:10" x14ac:dyDescent="0.2">
      <c r="I213245" s="3"/>
      <c r="J213245" s="3"/>
    </row>
    <row r="213246" spans="9:10" x14ac:dyDescent="0.2">
      <c r="I213246" s="3"/>
      <c r="J213246" s="3"/>
    </row>
    <row r="213247" spans="9:10" x14ac:dyDescent="0.2">
      <c r="I213247" s="3"/>
      <c r="J213247" s="3"/>
    </row>
    <row r="213248" spans="9:10" x14ac:dyDescent="0.2">
      <c r="I213248" s="3"/>
      <c r="J213248" s="3"/>
    </row>
    <row r="213249" spans="9:10" x14ac:dyDescent="0.2">
      <c r="I213249" s="3"/>
      <c r="J213249" s="3"/>
    </row>
    <row r="213250" spans="9:10" x14ac:dyDescent="0.2">
      <c r="I213250" s="3"/>
      <c r="J213250" s="3"/>
    </row>
    <row r="213251" spans="9:10" x14ac:dyDescent="0.2">
      <c r="I213251" s="3"/>
      <c r="J213251" s="3"/>
    </row>
    <row r="213252" spans="9:10" x14ac:dyDescent="0.2">
      <c r="I213252" s="3"/>
      <c r="J213252" s="3"/>
    </row>
    <row r="213253" spans="9:10" x14ac:dyDescent="0.2">
      <c r="I213253" s="3"/>
      <c r="J213253" s="3"/>
    </row>
    <row r="213254" spans="9:10" x14ac:dyDescent="0.2">
      <c r="I213254" s="3"/>
      <c r="J213254" s="3"/>
    </row>
    <row r="213255" spans="9:10" x14ac:dyDescent="0.2">
      <c r="I213255" s="3"/>
      <c r="J213255" s="3"/>
    </row>
    <row r="213256" spans="9:10" x14ac:dyDescent="0.2">
      <c r="I213256" s="3"/>
      <c r="J213256" s="3"/>
    </row>
    <row r="213257" spans="9:10" x14ac:dyDescent="0.2">
      <c r="I213257" s="3"/>
      <c r="J213257" s="3"/>
    </row>
    <row r="213258" spans="9:10" x14ac:dyDescent="0.2">
      <c r="I213258" s="3"/>
      <c r="J213258" s="3"/>
    </row>
    <row r="213259" spans="9:10" x14ac:dyDescent="0.2">
      <c r="I213259" s="3"/>
      <c r="J213259" s="3"/>
    </row>
    <row r="213260" spans="9:10" x14ac:dyDescent="0.2">
      <c r="I213260" s="3"/>
      <c r="J213260" s="3"/>
    </row>
    <row r="213261" spans="9:10" x14ac:dyDescent="0.2">
      <c r="I213261" s="3"/>
      <c r="J213261" s="3"/>
    </row>
    <row r="213262" spans="9:10" x14ac:dyDescent="0.2">
      <c r="I213262" s="3"/>
      <c r="J213262" s="3"/>
    </row>
    <row r="213263" spans="9:10" x14ac:dyDescent="0.2">
      <c r="I213263" s="3"/>
      <c r="J213263" s="3"/>
    </row>
    <row r="213264" spans="9:10" x14ac:dyDescent="0.2">
      <c r="I213264" s="3"/>
      <c r="J213264" s="3"/>
    </row>
    <row r="213265" spans="9:10" x14ac:dyDescent="0.2">
      <c r="I213265" s="3"/>
      <c r="J213265" s="3"/>
    </row>
    <row r="213266" spans="9:10" x14ac:dyDescent="0.2">
      <c r="I213266" s="3"/>
      <c r="J213266" s="3"/>
    </row>
    <row r="213267" spans="9:10" x14ac:dyDescent="0.2">
      <c r="I213267" s="3"/>
      <c r="J213267" s="3"/>
    </row>
    <row r="213268" spans="9:10" x14ac:dyDescent="0.2">
      <c r="I213268" s="3"/>
      <c r="J213268" s="3"/>
    </row>
    <row r="213269" spans="9:10" x14ac:dyDescent="0.2">
      <c r="I213269" s="3"/>
      <c r="J213269" s="3"/>
    </row>
    <row r="213270" spans="9:10" x14ac:dyDescent="0.2">
      <c r="I213270" s="3"/>
      <c r="J213270" s="3"/>
    </row>
    <row r="213271" spans="9:10" x14ac:dyDescent="0.2">
      <c r="I213271" s="3"/>
      <c r="J213271" s="3"/>
    </row>
    <row r="213272" spans="9:10" x14ac:dyDescent="0.2">
      <c r="I213272" s="3"/>
      <c r="J213272" s="3"/>
    </row>
    <row r="213273" spans="9:10" x14ac:dyDescent="0.2">
      <c r="I213273" s="3"/>
      <c r="J213273" s="3"/>
    </row>
    <row r="213274" spans="9:10" x14ac:dyDescent="0.2">
      <c r="I213274" s="3"/>
      <c r="J213274" s="3"/>
    </row>
    <row r="213275" spans="9:10" x14ac:dyDescent="0.2">
      <c r="I213275" s="3"/>
      <c r="J213275" s="3"/>
    </row>
    <row r="213276" spans="9:10" x14ac:dyDescent="0.2">
      <c r="I213276" s="3"/>
      <c r="J213276" s="3"/>
    </row>
    <row r="213277" spans="9:10" x14ac:dyDescent="0.2">
      <c r="I213277" s="3"/>
      <c r="J213277" s="3"/>
    </row>
    <row r="213278" spans="9:10" x14ac:dyDescent="0.2">
      <c r="I213278" s="3"/>
      <c r="J213278" s="3"/>
    </row>
    <row r="213279" spans="9:10" x14ac:dyDescent="0.2">
      <c r="I213279" s="3"/>
      <c r="J213279" s="3"/>
    </row>
    <row r="213280" spans="9:10" x14ac:dyDescent="0.2">
      <c r="I213280" s="3"/>
      <c r="J213280" s="3"/>
    </row>
    <row r="213281" spans="9:10" x14ac:dyDescent="0.2">
      <c r="I213281" s="3"/>
      <c r="J213281" s="3"/>
    </row>
    <row r="213282" spans="9:10" x14ac:dyDescent="0.2">
      <c r="I213282" s="3"/>
      <c r="J213282" s="3"/>
    </row>
    <row r="213283" spans="9:10" x14ac:dyDescent="0.2">
      <c r="I213283" s="3"/>
      <c r="J213283" s="3"/>
    </row>
    <row r="213284" spans="9:10" x14ac:dyDescent="0.2">
      <c r="I213284" s="3"/>
      <c r="J213284" s="3"/>
    </row>
    <row r="213285" spans="9:10" x14ac:dyDescent="0.2">
      <c r="I213285" s="3"/>
      <c r="J213285" s="3"/>
    </row>
    <row r="213286" spans="9:10" x14ac:dyDescent="0.2">
      <c r="I213286" s="3"/>
      <c r="J213286" s="3"/>
    </row>
    <row r="213287" spans="9:10" x14ac:dyDescent="0.2">
      <c r="I213287" s="3"/>
      <c r="J213287" s="3"/>
    </row>
    <row r="213288" spans="9:10" x14ac:dyDescent="0.2">
      <c r="I213288" s="3"/>
      <c r="J213288" s="3"/>
    </row>
    <row r="213289" spans="9:10" x14ac:dyDescent="0.2">
      <c r="I213289" s="3"/>
      <c r="J213289" s="3"/>
    </row>
    <row r="213290" spans="9:10" x14ac:dyDescent="0.2">
      <c r="I213290" s="3"/>
      <c r="J213290" s="3"/>
    </row>
    <row r="213291" spans="9:10" x14ac:dyDescent="0.2">
      <c r="I213291" s="3"/>
      <c r="J213291" s="3"/>
    </row>
    <row r="213292" spans="9:10" x14ac:dyDescent="0.2">
      <c r="I213292" s="3"/>
      <c r="J213292" s="3"/>
    </row>
    <row r="213293" spans="9:10" x14ac:dyDescent="0.2">
      <c r="I213293" s="3"/>
      <c r="J213293" s="3"/>
    </row>
    <row r="213294" spans="9:10" x14ac:dyDescent="0.2">
      <c r="I213294" s="3"/>
      <c r="J213294" s="3"/>
    </row>
    <row r="213295" spans="9:10" x14ac:dyDescent="0.2">
      <c r="I213295" s="3"/>
      <c r="J213295" s="3"/>
    </row>
    <row r="213296" spans="9:10" x14ac:dyDescent="0.2">
      <c r="I213296" s="3"/>
      <c r="J213296" s="3"/>
    </row>
    <row r="213297" spans="9:10" x14ac:dyDescent="0.2">
      <c r="I213297" s="3"/>
      <c r="J213297" s="3"/>
    </row>
    <row r="213298" spans="9:10" x14ac:dyDescent="0.2">
      <c r="I213298" s="3"/>
      <c r="J213298" s="3"/>
    </row>
    <row r="213299" spans="9:10" x14ac:dyDescent="0.2">
      <c r="I213299" s="3"/>
      <c r="J213299" s="3"/>
    </row>
    <row r="213300" spans="9:10" x14ac:dyDescent="0.2">
      <c r="I213300" s="3"/>
      <c r="J213300" s="3"/>
    </row>
    <row r="213301" spans="9:10" x14ac:dyDescent="0.2">
      <c r="I213301" s="3"/>
      <c r="J213301" s="3"/>
    </row>
    <row r="213302" spans="9:10" x14ac:dyDescent="0.2">
      <c r="I213302" s="3"/>
      <c r="J213302" s="3"/>
    </row>
    <row r="213303" spans="9:10" x14ac:dyDescent="0.2">
      <c r="I213303" s="3"/>
      <c r="J213303" s="3"/>
    </row>
    <row r="213304" spans="9:10" x14ac:dyDescent="0.2">
      <c r="I213304" s="3"/>
      <c r="J213304" s="3"/>
    </row>
    <row r="213305" spans="9:10" x14ac:dyDescent="0.2">
      <c r="I213305" s="3"/>
      <c r="J213305" s="3"/>
    </row>
    <row r="213306" spans="9:10" x14ac:dyDescent="0.2">
      <c r="I213306" s="3"/>
      <c r="J213306" s="3"/>
    </row>
    <row r="213307" spans="9:10" x14ac:dyDescent="0.2">
      <c r="I213307" s="3"/>
      <c r="J213307" s="3"/>
    </row>
    <row r="213308" spans="9:10" x14ac:dyDescent="0.2">
      <c r="I213308" s="3"/>
      <c r="J213308" s="3"/>
    </row>
    <row r="213309" spans="9:10" x14ac:dyDescent="0.2">
      <c r="I213309" s="3"/>
      <c r="J213309" s="3"/>
    </row>
    <row r="213310" spans="9:10" x14ac:dyDescent="0.2">
      <c r="I213310" s="3"/>
      <c r="J213310" s="3"/>
    </row>
    <row r="213311" spans="9:10" x14ac:dyDescent="0.2">
      <c r="I213311" s="3"/>
      <c r="J213311" s="3"/>
    </row>
    <row r="213312" spans="9:10" x14ac:dyDescent="0.2">
      <c r="I213312" s="3"/>
      <c r="J213312" s="3"/>
    </row>
    <row r="213313" spans="9:10" x14ac:dyDescent="0.2">
      <c r="I213313" s="3"/>
      <c r="J213313" s="3"/>
    </row>
    <row r="213314" spans="9:10" x14ac:dyDescent="0.2">
      <c r="I213314" s="3"/>
      <c r="J213314" s="3"/>
    </row>
    <row r="213315" spans="9:10" x14ac:dyDescent="0.2">
      <c r="I213315" s="3"/>
      <c r="J213315" s="3"/>
    </row>
    <row r="213316" spans="9:10" x14ac:dyDescent="0.2">
      <c r="I213316" s="3"/>
      <c r="J213316" s="3"/>
    </row>
    <row r="213317" spans="9:10" x14ac:dyDescent="0.2">
      <c r="I213317" s="3"/>
      <c r="J213317" s="3"/>
    </row>
    <row r="213318" spans="9:10" x14ac:dyDescent="0.2">
      <c r="I213318" s="3"/>
      <c r="J213318" s="3"/>
    </row>
    <row r="213319" spans="9:10" x14ac:dyDescent="0.2">
      <c r="I213319" s="3"/>
      <c r="J213319" s="3"/>
    </row>
    <row r="213320" spans="9:10" x14ac:dyDescent="0.2">
      <c r="I213320" s="3"/>
      <c r="J213320" s="3"/>
    </row>
    <row r="213321" spans="9:10" x14ac:dyDescent="0.2">
      <c r="I213321" s="3"/>
      <c r="J213321" s="3"/>
    </row>
    <row r="213322" spans="9:10" x14ac:dyDescent="0.2">
      <c r="I213322" s="3"/>
      <c r="J213322" s="3"/>
    </row>
    <row r="213323" spans="9:10" x14ac:dyDescent="0.2">
      <c r="I213323" s="3"/>
      <c r="J213323" s="3"/>
    </row>
    <row r="213324" spans="9:10" x14ac:dyDescent="0.2">
      <c r="I213324" s="3"/>
      <c r="J213324" s="3"/>
    </row>
    <row r="213325" spans="9:10" x14ac:dyDescent="0.2">
      <c r="I213325" s="3"/>
      <c r="J213325" s="3"/>
    </row>
    <row r="213326" spans="9:10" x14ac:dyDescent="0.2">
      <c r="I213326" s="3"/>
      <c r="J213326" s="3"/>
    </row>
    <row r="213327" spans="9:10" x14ac:dyDescent="0.2">
      <c r="I213327" s="3"/>
      <c r="J213327" s="3"/>
    </row>
    <row r="213328" spans="9:10" x14ac:dyDescent="0.2">
      <c r="I213328" s="3"/>
      <c r="J213328" s="3"/>
    </row>
    <row r="213329" spans="9:10" x14ac:dyDescent="0.2">
      <c r="I213329" s="3"/>
      <c r="J213329" s="3"/>
    </row>
    <row r="213330" spans="9:10" x14ac:dyDescent="0.2">
      <c r="I213330" s="3"/>
      <c r="J213330" s="3"/>
    </row>
    <row r="213331" spans="9:10" x14ac:dyDescent="0.2">
      <c r="I213331" s="3"/>
      <c r="J213331" s="3"/>
    </row>
    <row r="213332" spans="9:10" x14ac:dyDescent="0.2">
      <c r="I213332" s="3"/>
      <c r="J213332" s="3"/>
    </row>
    <row r="213333" spans="9:10" x14ac:dyDescent="0.2">
      <c r="I213333" s="3"/>
      <c r="J213333" s="3"/>
    </row>
    <row r="213334" spans="9:10" x14ac:dyDescent="0.2">
      <c r="I213334" s="3"/>
      <c r="J213334" s="3"/>
    </row>
    <row r="213335" spans="9:10" x14ac:dyDescent="0.2">
      <c r="I213335" s="3"/>
      <c r="J213335" s="3"/>
    </row>
    <row r="213336" spans="9:10" x14ac:dyDescent="0.2">
      <c r="I213336" s="3"/>
      <c r="J213336" s="3"/>
    </row>
    <row r="213337" spans="9:10" x14ac:dyDescent="0.2">
      <c r="I213337" s="3"/>
      <c r="J213337" s="3"/>
    </row>
    <row r="213338" spans="9:10" x14ac:dyDescent="0.2">
      <c r="I213338" s="3"/>
      <c r="J213338" s="3"/>
    </row>
    <row r="213339" spans="9:10" x14ac:dyDescent="0.2">
      <c r="I213339" s="3"/>
      <c r="J213339" s="3"/>
    </row>
    <row r="213340" spans="9:10" x14ac:dyDescent="0.2">
      <c r="I213340" s="3"/>
      <c r="J213340" s="3"/>
    </row>
    <row r="213341" spans="9:10" x14ac:dyDescent="0.2">
      <c r="I213341" s="3"/>
      <c r="J213341" s="3"/>
    </row>
    <row r="213342" spans="9:10" x14ac:dyDescent="0.2">
      <c r="I213342" s="3"/>
      <c r="J213342" s="3"/>
    </row>
    <row r="213343" spans="9:10" x14ac:dyDescent="0.2">
      <c r="I213343" s="3"/>
      <c r="J213343" s="3"/>
    </row>
    <row r="213344" spans="9:10" x14ac:dyDescent="0.2">
      <c r="I213344" s="3"/>
      <c r="J213344" s="3"/>
    </row>
    <row r="213345" spans="9:10" x14ac:dyDescent="0.2">
      <c r="I213345" s="3"/>
      <c r="J213345" s="3"/>
    </row>
    <row r="213346" spans="9:10" x14ac:dyDescent="0.2">
      <c r="I213346" s="3"/>
      <c r="J213346" s="3"/>
    </row>
    <row r="213347" spans="9:10" x14ac:dyDescent="0.2">
      <c r="I213347" s="3"/>
      <c r="J213347" s="3"/>
    </row>
    <row r="213348" spans="9:10" x14ac:dyDescent="0.2">
      <c r="I213348" s="3"/>
      <c r="J213348" s="3"/>
    </row>
    <row r="213349" spans="9:10" x14ac:dyDescent="0.2">
      <c r="I213349" s="3"/>
      <c r="J213349" s="3"/>
    </row>
    <row r="213350" spans="9:10" x14ac:dyDescent="0.2">
      <c r="I213350" s="3"/>
      <c r="J213350" s="3"/>
    </row>
    <row r="213351" spans="9:10" x14ac:dyDescent="0.2">
      <c r="I213351" s="3"/>
      <c r="J213351" s="3"/>
    </row>
    <row r="213352" spans="9:10" x14ac:dyDescent="0.2">
      <c r="I213352" s="3"/>
      <c r="J213352" s="3"/>
    </row>
    <row r="213353" spans="9:10" x14ac:dyDescent="0.2">
      <c r="I213353" s="3"/>
      <c r="J213353" s="3"/>
    </row>
    <row r="213354" spans="9:10" x14ac:dyDescent="0.2">
      <c r="I213354" s="3"/>
      <c r="J213354" s="3"/>
    </row>
    <row r="213355" spans="9:10" x14ac:dyDescent="0.2">
      <c r="I213355" s="3"/>
      <c r="J213355" s="3"/>
    </row>
    <row r="213356" spans="9:10" x14ac:dyDescent="0.2">
      <c r="I213356" s="3"/>
      <c r="J213356" s="3"/>
    </row>
    <row r="213357" spans="9:10" x14ac:dyDescent="0.2">
      <c r="I213357" s="3"/>
      <c r="J213357" s="3"/>
    </row>
    <row r="213358" spans="9:10" x14ac:dyDescent="0.2">
      <c r="I213358" s="3"/>
      <c r="J213358" s="3"/>
    </row>
    <row r="213359" spans="9:10" x14ac:dyDescent="0.2">
      <c r="I213359" s="3"/>
      <c r="J213359" s="3"/>
    </row>
    <row r="213360" spans="9:10" x14ac:dyDescent="0.2">
      <c r="I213360" s="3"/>
      <c r="J213360" s="3"/>
    </row>
    <row r="213361" spans="9:10" x14ac:dyDescent="0.2">
      <c r="I213361" s="3"/>
      <c r="J213361" s="3"/>
    </row>
    <row r="213362" spans="9:10" x14ac:dyDescent="0.2">
      <c r="I213362" s="3"/>
      <c r="J213362" s="3"/>
    </row>
    <row r="213363" spans="9:10" x14ac:dyDescent="0.2">
      <c r="I213363" s="3"/>
      <c r="J213363" s="3"/>
    </row>
    <row r="213364" spans="9:10" x14ac:dyDescent="0.2">
      <c r="I213364" s="3"/>
      <c r="J213364" s="3"/>
    </row>
    <row r="213365" spans="9:10" x14ac:dyDescent="0.2">
      <c r="I213365" s="3"/>
      <c r="J213365" s="3"/>
    </row>
    <row r="213366" spans="9:10" x14ac:dyDescent="0.2">
      <c r="I213366" s="3"/>
      <c r="J213366" s="3"/>
    </row>
    <row r="213367" spans="9:10" x14ac:dyDescent="0.2">
      <c r="I213367" s="3"/>
      <c r="J213367" s="3"/>
    </row>
    <row r="213368" spans="9:10" x14ac:dyDescent="0.2">
      <c r="I213368" s="3"/>
      <c r="J213368" s="3"/>
    </row>
    <row r="213369" spans="9:10" x14ac:dyDescent="0.2">
      <c r="I213369" s="3"/>
      <c r="J213369" s="3"/>
    </row>
    <row r="213370" spans="9:10" x14ac:dyDescent="0.2">
      <c r="I213370" s="3"/>
      <c r="J213370" s="3"/>
    </row>
    <row r="213371" spans="9:10" x14ac:dyDescent="0.2">
      <c r="I213371" s="3"/>
      <c r="J213371" s="3"/>
    </row>
    <row r="213372" spans="9:10" x14ac:dyDescent="0.2">
      <c r="I213372" s="3"/>
      <c r="J213372" s="3"/>
    </row>
    <row r="213373" spans="9:10" x14ac:dyDescent="0.2">
      <c r="I213373" s="3"/>
      <c r="J213373" s="3"/>
    </row>
    <row r="213374" spans="9:10" x14ac:dyDescent="0.2">
      <c r="I213374" s="3"/>
      <c r="J213374" s="3"/>
    </row>
    <row r="213375" spans="9:10" x14ac:dyDescent="0.2">
      <c r="I213375" s="3"/>
      <c r="J213375" s="3"/>
    </row>
    <row r="213376" spans="9:10" x14ac:dyDescent="0.2">
      <c r="I213376" s="3"/>
      <c r="J213376" s="3"/>
    </row>
    <row r="213377" spans="9:10" x14ac:dyDescent="0.2">
      <c r="I213377" s="3"/>
      <c r="J213377" s="3"/>
    </row>
    <row r="213378" spans="9:10" x14ac:dyDescent="0.2">
      <c r="I213378" s="3"/>
      <c r="J213378" s="3"/>
    </row>
    <row r="213379" spans="9:10" x14ac:dyDescent="0.2">
      <c r="I213379" s="3"/>
      <c r="J213379" s="3"/>
    </row>
    <row r="213380" spans="9:10" x14ac:dyDescent="0.2">
      <c r="I213380" s="3"/>
      <c r="J213380" s="3"/>
    </row>
    <row r="213381" spans="9:10" x14ac:dyDescent="0.2">
      <c r="I213381" s="3"/>
      <c r="J213381" s="3"/>
    </row>
    <row r="213382" spans="9:10" x14ac:dyDescent="0.2">
      <c r="I213382" s="3"/>
      <c r="J213382" s="3"/>
    </row>
    <row r="213383" spans="9:10" x14ac:dyDescent="0.2">
      <c r="I213383" s="3"/>
      <c r="J213383" s="3"/>
    </row>
    <row r="213384" spans="9:10" x14ac:dyDescent="0.2">
      <c r="I213384" s="3"/>
      <c r="J213384" s="3"/>
    </row>
    <row r="213385" spans="9:10" x14ac:dyDescent="0.2">
      <c r="I213385" s="3"/>
      <c r="J213385" s="3"/>
    </row>
    <row r="213386" spans="9:10" x14ac:dyDescent="0.2">
      <c r="I213386" s="3"/>
      <c r="J213386" s="3"/>
    </row>
    <row r="213387" spans="9:10" x14ac:dyDescent="0.2">
      <c r="I213387" s="3"/>
      <c r="J213387" s="3"/>
    </row>
    <row r="213388" spans="9:10" x14ac:dyDescent="0.2">
      <c r="I213388" s="3"/>
      <c r="J213388" s="3"/>
    </row>
    <row r="213389" spans="9:10" x14ac:dyDescent="0.2">
      <c r="I213389" s="3"/>
      <c r="J213389" s="3"/>
    </row>
    <row r="213390" spans="9:10" x14ac:dyDescent="0.2">
      <c r="I213390" s="3"/>
      <c r="J213390" s="3"/>
    </row>
    <row r="213391" spans="9:10" x14ac:dyDescent="0.2">
      <c r="I213391" s="3"/>
      <c r="J213391" s="3"/>
    </row>
    <row r="213392" spans="9:10" x14ac:dyDescent="0.2">
      <c r="I213392" s="3"/>
      <c r="J213392" s="3"/>
    </row>
    <row r="213393" spans="9:10" x14ac:dyDescent="0.2">
      <c r="I213393" s="3"/>
      <c r="J213393" s="3"/>
    </row>
    <row r="213394" spans="9:10" x14ac:dyDescent="0.2">
      <c r="I213394" s="3"/>
      <c r="J213394" s="3"/>
    </row>
    <row r="213395" spans="9:10" x14ac:dyDescent="0.2">
      <c r="I213395" s="3"/>
      <c r="J213395" s="3"/>
    </row>
    <row r="213396" spans="9:10" x14ac:dyDescent="0.2">
      <c r="I213396" s="3"/>
      <c r="J213396" s="3"/>
    </row>
    <row r="213397" spans="9:10" x14ac:dyDescent="0.2">
      <c r="I213397" s="3"/>
      <c r="J213397" s="3"/>
    </row>
    <row r="213398" spans="9:10" x14ac:dyDescent="0.2">
      <c r="I213398" s="3"/>
      <c r="J213398" s="3"/>
    </row>
    <row r="213399" spans="9:10" x14ac:dyDescent="0.2">
      <c r="I213399" s="3"/>
      <c r="J213399" s="3"/>
    </row>
    <row r="213400" spans="9:10" x14ac:dyDescent="0.2">
      <c r="I213400" s="3"/>
      <c r="J213400" s="3"/>
    </row>
    <row r="213401" spans="9:10" x14ac:dyDescent="0.2">
      <c r="I213401" s="3"/>
      <c r="J213401" s="3"/>
    </row>
    <row r="213402" spans="9:10" x14ac:dyDescent="0.2">
      <c r="I213402" s="3"/>
      <c r="J213402" s="3"/>
    </row>
    <row r="213403" spans="9:10" x14ac:dyDescent="0.2">
      <c r="I213403" s="3"/>
      <c r="J213403" s="3"/>
    </row>
    <row r="213404" spans="9:10" x14ac:dyDescent="0.2">
      <c r="I213404" s="3"/>
      <c r="J213404" s="3"/>
    </row>
    <row r="213405" spans="9:10" x14ac:dyDescent="0.2">
      <c r="I213405" s="3"/>
      <c r="J213405" s="3"/>
    </row>
    <row r="213406" spans="9:10" x14ac:dyDescent="0.2">
      <c r="I213406" s="3"/>
      <c r="J213406" s="3"/>
    </row>
    <row r="213407" spans="9:10" x14ac:dyDescent="0.2">
      <c r="I213407" s="3"/>
      <c r="J213407" s="3"/>
    </row>
    <row r="213408" spans="9:10" x14ac:dyDescent="0.2">
      <c r="I213408" s="3"/>
      <c r="J213408" s="3"/>
    </row>
    <row r="213409" spans="9:10" x14ac:dyDescent="0.2">
      <c r="I213409" s="3"/>
      <c r="J213409" s="3"/>
    </row>
    <row r="213410" spans="9:10" x14ac:dyDescent="0.2">
      <c r="I213410" s="3"/>
      <c r="J213410" s="3"/>
    </row>
    <row r="213411" spans="9:10" x14ac:dyDescent="0.2">
      <c r="I213411" s="3"/>
      <c r="J213411" s="3"/>
    </row>
    <row r="213412" spans="9:10" x14ac:dyDescent="0.2">
      <c r="I213412" s="3"/>
      <c r="J213412" s="3"/>
    </row>
    <row r="213413" spans="9:10" x14ac:dyDescent="0.2">
      <c r="I213413" s="3"/>
      <c r="J213413" s="3"/>
    </row>
    <row r="213414" spans="9:10" x14ac:dyDescent="0.2">
      <c r="I213414" s="3"/>
      <c r="J213414" s="3"/>
    </row>
    <row r="213415" spans="9:10" x14ac:dyDescent="0.2">
      <c r="I213415" s="3"/>
      <c r="J213415" s="3"/>
    </row>
    <row r="213416" spans="9:10" x14ac:dyDescent="0.2">
      <c r="I213416" s="3"/>
      <c r="J213416" s="3"/>
    </row>
    <row r="213417" spans="9:10" x14ac:dyDescent="0.2">
      <c r="I213417" s="3"/>
      <c r="J213417" s="3"/>
    </row>
    <row r="213418" spans="9:10" x14ac:dyDescent="0.2">
      <c r="I213418" s="3"/>
      <c r="J213418" s="3"/>
    </row>
    <row r="213419" spans="9:10" x14ac:dyDescent="0.2">
      <c r="I213419" s="3"/>
      <c r="J213419" s="3"/>
    </row>
    <row r="213420" spans="9:10" x14ac:dyDescent="0.2">
      <c r="I213420" s="3"/>
      <c r="J213420" s="3"/>
    </row>
    <row r="213421" spans="9:10" x14ac:dyDescent="0.2">
      <c r="I213421" s="3"/>
      <c r="J213421" s="3"/>
    </row>
    <row r="213422" spans="9:10" x14ac:dyDescent="0.2">
      <c r="I213422" s="3"/>
      <c r="J213422" s="3"/>
    </row>
    <row r="213423" spans="9:10" x14ac:dyDescent="0.2">
      <c r="I213423" s="3"/>
      <c r="J213423" s="3"/>
    </row>
    <row r="213424" spans="9:10" x14ac:dyDescent="0.2">
      <c r="I213424" s="3"/>
      <c r="J213424" s="3"/>
    </row>
    <row r="213425" spans="9:10" x14ac:dyDescent="0.2">
      <c r="I213425" s="3"/>
      <c r="J213425" s="3"/>
    </row>
    <row r="213426" spans="9:10" x14ac:dyDescent="0.2">
      <c r="I213426" s="3"/>
      <c r="J213426" s="3"/>
    </row>
    <row r="213427" spans="9:10" x14ac:dyDescent="0.2">
      <c r="I213427" s="3"/>
      <c r="J213427" s="3"/>
    </row>
    <row r="213428" spans="9:10" x14ac:dyDescent="0.2">
      <c r="I213428" s="3"/>
      <c r="J213428" s="3"/>
    </row>
    <row r="213429" spans="9:10" x14ac:dyDescent="0.2">
      <c r="I213429" s="3"/>
      <c r="J213429" s="3"/>
    </row>
    <row r="213430" spans="9:10" x14ac:dyDescent="0.2">
      <c r="I213430" s="3"/>
      <c r="J213430" s="3"/>
    </row>
    <row r="213431" spans="9:10" x14ac:dyDescent="0.2">
      <c r="I213431" s="3"/>
      <c r="J213431" s="3"/>
    </row>
    <row r="213432" spans="9:10" x14ac:dyDescent="0.2">
      <c r="I213432" s="3"/>
      <c r="J213432" s="3"/>
    </row>
    <row r="213433" spans="9:10" x14ac:dyDescent="0.2">
      <c r="I213433" s="3"/>
      <c r="J213433" s="3"/>
    </row>
    <row r="213434" spans="9:10" x14ac:dyDescent="0.2">
      <c r="I213434" s="3"/>
      <c r="J213434" s="3"/>
    </row>
    <row r="213435" spans="9:10" x14ac:dyDescent="0.2">
      <c r="I213435" s="3"/>
      <c r="J213435" s="3"/>
    </row>
    <row r="213436" spans="9:10" x14ac:dyDescent="0.2">
      <c r="I213436" s="3"/>
      <c r="J213436" s="3"/>
    </row>
    <row r="213437" spans="9:10" x14ac:dyDescent="0.2">
      <c r="I213437" s="3"/>
      <c r="J213437" s="3"/>
    </row>
    <row r="213438" spans="9:10" x14ac:dyDescent="0.2">
      <c r="I213438" s="3"/>
      <c r="J213438" s="3"/>
    </row>
    <row r="213439" spans="9:10" x14ac:dyDescent="0.2">
      <c r="I213439" s="3"/>
      <c r="J213439" s="3"/>
    </row>
    <row r="213440" spans="9:10" x14ac:dyDescent="0.2">
      <c r="I213440" s="3"/>
      <c r="J213440" s="3"/>
    </row>
    <row r="213441" spans="9:10" x14ac:dyDescent="0.2">
      <c r="I213441" s="3"/>
      <c r="J213441" s="3"/>
    </row>
    <row r="213442" spans="9:10" x14ac:dyDescent="0.2">
      <c r="I213442" s="3"/>
      <c r="J213442" s="3"/>
    </row>
    <row r="213443" spans="9:10" x14ac:dyDescent="0.2">
      <c r="I213443" s="3"/>
      <c r="J213443" s="3"/>
    </row>
    <row r="213444" spans="9:10" x14ac:dyDescent="0.2">
      <c r="I213444" s="3"/>
      <c r="J213444" s="3"/>
    </row>
    <row r="213445" spans="9:10" x14ac:dyDescent="0.2">
      <c r="I213445" s="3"/>
      <c r="J213445" s="3"/>
    </row>
    <row r="213446" spans="9:10" x14ac:dyDescent="0.2">
      <c r="I213446" s="3"/>
      <c r="J213446" s="3"/>
    </row>
    <row r="213447" spans="9:10" x14ac:dyDescent="0.2">
      <c r="I213447" s="3"/>
      <c r="J213447" s="3"/>
    </row>
    <row r="213448" spans="9:10" x14ac:dyDescent="0.2">
      <c r="I213448" s="3"/>
      <c r="J213448" s="3"/>
    </row>
    <row r="213449" spans="9:10" x14ac:dyDescent="0.2">
      <c r="I213449" s="3"/>
      <c r="J213449" s="3"/>
    </row>
    <row r="213450" spans="9:10" x14ac:dyDescent="0.2">
      <c r="I213450" s="3"/>
      <c r="J213450" s="3"/>
    </row>
    <row r="213451" spans="9:10" x14ac:dyDescent="0.2">
      <c r="I213451" s="3"/>
      <c r="J213451" s="3"/>
    </row>
    <row r="213452" spans="9:10" x14ac:dyDescent="0.2">
      <c r="I213452" s="3"/>
      <c r="J213452" s="3"/>
    </row>
    <row r="213453" spans="9:10" x14ac:dyDescent="0.2">
      <c r="I213453" s="3"/>
      <c r="J213453" s="3"/>
    </row>
    <row r="213454" spans="9:10" x14ac:dyDescent="0.2">
      <c r="I213454" s="3"/>
      <c r="J213454" s="3"/>
    </row>
    <row r="213455" spans="9:10" x14ac:dyDescent="0.2">
      <c r="I213455" s="3"/>
      <c r="J213455" s="3"/>
    </row>
    <row r="213456" spans="9:10" x14ac:dyDescent="0.2">
      <c r="I213456" s="3"/>
      <c r="J213456" s="3"/>
    </row>
    <row r="213457" spans="9:10" x14ac:dyDescent="0.2">
      <c r="I213457" s="3"/>
      <c r="J213457" s="3"/>
    </row>
    <row r="213458" spans="9:10" x14ac:dyDescent="0.2">
      <c r="I213458" s="3"/>
      <c r="J213458" s="3"/>
    </row>
    <row r="213459" spans="9:10" x14ac:dyDescent="0.2">
      <c r="I213459" s="3"/>
      <c r="J213459" s="3"/>
    </row>
    <row r="213460" spans="9:10" x14ac:dyDescent="0.2">
      <c r="I213460" s="3"/>
      <c r="J213460" s="3"/>
    </row>
    <row r="213461" spans="9:10" x14ac:dyDescent="0.2">
      <c r="I213461" s="3"/>
      <c r="J213461" s="3"/>
    </row>
    <row r="213462" spans="9:10" x14ac:dyDescent="0.2">
      <c r="I213462" s="3"/>
      <c r="J213462" s="3"/>
    </row>
    <row r="213463" spans="9:10" x14ac:dyDescent="0.2">
      <c r="I213463" s="3"/>
      <c r="J213463" s="3"/>
    </row>
    <row r="213464" spans="9:10" x14ac:dyDescent="0.2">
      <c r="I213464" s="3"/>
      <c r="J213464" s="3"/>
    </row>
    <row r="213465" spans="9:10" x14ac:dyDescent="0.2">
      <c r="I213465" s="3"/>
      <c r="J213465" s="3"/>
    </row>
    <row r="213466" spans="9:10" x14ac:dyDescent="0.2">
      <c r="I213466" s="3"/>
      <c r="J213466" s="3"/>
    </row>
    <row r="213467" spans="9:10" x14ac:dyDescent="0.2">
      <c r="I213467" s="3"/>
      <c r="J213467" s="3"/>
    </row>
    <row r="213468" spans="9:10" x14ac:dyDescent="0.2">
      <c r="I213468" s="3"/>
      <c r="J213468" s="3"/>
    </row>
    <row r="213469" spans="9:10" x14ac:dyDescent="0.2">
      <c r="I213469" s="3"/>
      <c r="J213469" s="3"/>
    </row>
    <row r="213470" spans="9:10" x14ac:dyDescent="0.2">
      <c r="I213470" s="3"/>
      <c r="J213470" s="3"/>
    </row>
    <row r="213471" spans="9:10" x14ac:dyDescent="0.2">
      <c r="I213471" s="3"/>
      <c r="J213471" s="3"/>
    </row>
    <row r="213472" spans="9:10" x14ac:dyDescent="0.2">
      <c r="I213472" s="3"/>
      <c r="J213472" s="3"/>
    </row>
    <row r="213473" spans="9:10" x14ac:dyDescent="0.2">
      <c r="I213473" s="3"/>
      <c r="J213473" s="3"/>
    </row>
    <row r="213474" spans="9:10" x14ac:dyDescent="0.2">
      <c r="I213474" s="3"/>
      <c r="J213474" s="3"/>
    </row>
    <row r="213475" spans="9:10" x14ac:dyDescent="0.2">
      <c r="I213475" s="3"/>
      <c r="J213475" s="3"/>
    </row>
    <row r="213476" spans="9:10" x14ac:dyDescent="0.2">
      <c r="I213476" s="3"/>
      <c r="J213476" s="3"/>
    </row>
    <row r="213477" spans="9:10" x14ac:dyDescent="0.2">
      <c r="I213477" s="3"/>
      <c r="J213477" s="3"/>
    </row>
    <row r="213478" spans="9:10" x14ac:dyDescent="0.2">
      <c r="I213478" s="3"/>
      <c r="J213478" s="3"/>
    </row>
    <row r="213479" spans="9:10" x14ac:dyDescent="0.2">
      <c r="I213479" s="3"/>
      <c r="J213479" s="3"/>
    </row>
    <row r="213480" spans="9:10" x14ac:dyDescent="0.2">
      <c r="I213480" s="3"/>
      <c r="J213480" s="3"/>
    </row>
    <row r="213481" spans="9:10" x14ac:dyDescent="0.2">
      <c r="I213481" s="3"/>
      <c r="J213481" s="3"/>
    </row>
    <row r="213482" spans="9:10" x14ac:dyDescent="0.2">
      <c r="I213482" s="3"/>
      <c r="J213482" s="3"/>
    </row>
    <row r="213483" spans="9:10" x14ac:dyDescent="0.2">
      <c r="I213483" s="3"/>
      <c r="J213483" s="3"/>
    </row>
    <row r="213484" spans="9:10" x14ac:dyDescent="0.2">
      <c r="I213484" s="3"/>
      <c r="J213484" s="3"/>
    </row>
    <row r="213485" spans="9:10" x14ac:dyDescent="0.2">
      <c r="I213485" s="3"/>
      <c r="J213485" s="3"/>
    </row>
    <row r="213486" spans="9:10" x14ac:dyDescent="0.2">
      <c r="I213486" s="3"/>
      <c r="J213486" s="3"/>
    </row>
    <row r="213487" spans="9:10" x14ac:dyDescent="0.2">
      <c r="I213487" s="3"/>
      <c r="J213487" s="3"/>
    </row>
    <row r="213488" spans="9:10" x14ac:dyDescent="0.2">
      <c r="I213488" s="3"/>
      <c r="J213488" s="3"/>
    </row>
    <row r="213489" spans="9:10" x14ac:dyDescent="0.2">
      <c r="I213489" s="3"/>
      <c r="J213489" s="3"/>
    </row>
    <row r="213490" spans="9:10" x14ac:dyDescent="0.2">
      <c r="I213490" s="3"/>
      <c r="J213490" s="3"/>
    </row>
    <row r="213491" spans="9:10" x14ac:dyDescent="0.2">
      <c r="I213491" s="3"/>
      <c r="J213491" s="3"/>
    </row>
    <row r="213492" spans="9:10" x14ac:dyDescent="0.2">
      <c r="I213492" s="3"/>
      <c r="J213492" s="3"/>
    </row>
    <row r="213493" spans="9:10" x14ac:dyDescent="0.2">
      <c r="I213493" s="3"/>
      <c r="J213493" s="3"/>
    </row>
    <row r="213494" spans="9:10" x14ac:dyDescent="0.2">
      <c r="I213494" s="3"/>
      <c r="J213494" s="3"/>
    </row>
    <row r="213495" spans="9:10" x14ac:dyDescent="0.2">
      <c r="I213495" s="3"/>
      <c r="J213495" s="3"/>
    </row>
    <row r="213496" spans="9:10" x14ac:dyDescent="0.2">
      <c r="I213496" s="3"/>
      <c r="J213496" s="3"/>
    </row>
    <row r="213497" spans="9:10" x14ac:dyDescent="0.2">
      <c r="I213497" s="3"/>
      <c r="J213497" s="3"/>
    </row>
    <row r="213498" spans="9:10" x14ac:dyDescent="0.2">
      <c r="I213498" s="3"/>
      <c r="J213498" s="3"/>
    </row>
    <row r="213499" spans="9:10" x14ac:dyDescent="0.2">
      <c r="I213499" s="3"/>
      <c r="J213499" s="3"/>
    </row>
    <row r="213500" spans="9:10" x14ac:dyDescent="0.2">
      <c r="I213500" s="3"/>
      <c r="J213500" s="3"/>
    </row>
    <row r="213501" spans="9:10" x14ac:dyDescent="0.2">
      <c r="I213501" s="3"/>
      <c r="J213501" s="3"/>
    </row>
    <row r="213502" spans="9:10" x14ac:dyDescent="0.2">
      <c r="I213502" s="3"/>
      <c r="J213502" s="3"/>
    </row>
    <row r="213503" spans="9:10" x14ac:dyDescent="0.2">
      <c r="I213503" s="3"/>
      <c r="J213503" s="3"/>
    </row>
    <row r="213504" spans="9:10" x14ac:dyDescent="0.2">
      <c r="I213504" s="3"/>
      <c r="J213504" s="3"/>
    </row>
    <row r="213505" spans="9:10" x14ac:dyDescent="0.2">
      <c r="I213505" s="3"/>
      <c r="J213505" s="3"/>
    </row>
    <row r="213506" spans="9:10" x14ac:dyDescent="0.2">
      <c r="I213506" s="3"/>
      <c r="J213506" s="3"/>
    </row>
    <row r="213507" spans="9:10" x14ac:dyDescent="0.2">
      <c r="I213507" s="3"/>
      <c r="J213507" s="3"/>
    </row>
    <row r="213508" spans="9:10" x14ac:dyDescent="0.2">
      <c r="I213508" s="3"/>
      <c r="J213508" s="3"/>
    </row>
    <row r="213509" spans="9:10" x14ac:dyDescent="0.2">
      <c r="I213509" s="3"/>
      <c r="J213509" s="3"/>
    </row>
    <row r="213510" spans="9:10" x14ac:dyDescent="0.2">
      <c r="I213510" s="3"/>
      <c r="J213510" s="3"/>
    </row>
    <row r="213511" spans="9:10" x14ac:dyDescent="0.2">
      <c r="I213511" s="3"/>
      <c r="J213511" s="3"/>
    </row>
    <row r="213512" spans="9:10" x14ac:dyDescent="0.2">
      <c r="I213512" s="3"/>
      <c r="J213512" s="3"/>
    </row>
    <row r="213513" spans="9:10" x14ac:dyDescent="0.2">
      <c r="I213513" s="3"/>
      <c r="J213513" s="3"/>
    </row>
    <row r="213514" spans="9:10" x14ac:dyDescent="0.2">
      <c r="I213514" s="3"/>
      <c r="J213514" s="3"/>
    </row>
    <row r="213515" spans="9:10" x14ac:dyDescent="0.2">
      <c r="I213515" s="3"/>
      <c r="J213515" s="3"/>
    </row>
    <row r="213516" spans="9:10" x14ac:dyDescent="0.2">
      <c r="I213516" s="3"/>
      <c r="J213516" s="3"/>
    </row>
    <row r="213517" spans="9:10" x14ac:dyDescent="0.2">
      <c r="I213517" s="3"/>
      <c r="J213517" s="3"/>
    </row>
    <row r="213518" spans="9:10" x14ac:dyDescent="0.2">
      <c r="I213518" s="3"/>
      <c r="J213518" s="3"/>
    </row>
    <row r="213519" spans="9:10" x14ac:dyDescent="0.2">
      <c r="I213519" s="3"/>
      <c r="J213519" s="3"/>
    </row>
    <row r="213520" spans="9:10" x14ac:dyDescent="0.2">
      <c r="I213520" s="3"/>
      <c r="J213520" s="3"/>
    </row>
    <row r="213521" spans="9:10" x14ac:dyDescent="0.2">
      <c r="I213521" s="3"/>
      <c r="J213521" s="3"/>
    </row>
    <row r="213522" spans="9:10" x14ac:dyDescent="0.2">
      <c r="I213522" s="3"/>
      <c r="J213522" s="3"/>
    </row>
    <row r="213523" spans="9:10" x14ac:dyDescent="0.2">
      <c r="I213523" s="3"/>
      <c r="J213523" s="3"/>
    </row>
    <row r="213524" spans="9:10" x14ac:dyDescent="0.2">
      <c r="I213524" s="3"/>
      <c r="J213524" s="3"/>
    </row>
    <row r="213525" spans="9:10" x14ac:dyDescent="0.2">
      <c r="I213525" s="3"/>
      <c r="J213525" s="3"/>
    </row>
    <row r="213526" spans="9:10" x14ac:dyDescent="0.2">
      <c r="I213526" s="3"/>
      <c r="J213526" s="3"/>
    </row>
    <row r="213527" spans="9:10" x14ac:dyDescent="0.2">
      <c r="I213527" s="3"/>
      <c r="J213527" s="3"/>
    </row>
    <row r="213528" spans="9:10" x14ac:dyDescent="0.2">
      <c r="I213528" s="3"/>
      <c r="J213528" s="3"/>
    </row>
    <row r="213529" spans="9:10" x14ac:dyDescent="0.2">
      <c r="I213529" s="3"/>
      <c r="J213529" s="3"/>
    </row>
    <row r="213530" spans="9:10" x14ac:dyDescent="0.2">
      <c r="I213530" s="3"/>
      <c r="J213530" s="3"/>
    </row>
    <row r="213531" spans="9:10" x14ac:dyDescent="0.2">
      <c r="I213531" s="3"/>
      <c r="J213531" s="3"/>
    </row>
    <row r="213532" spans="9:10" x14ac:dyDescent="0.2">
      <c r="I213532" s="3"/>
      <c r="J213532" s="3"/>
    </row>
    <row r="213533" spans="9:10" x14ac:dyDescent="0.2">
      <c r="I213533" s="3"/>
      <c r="J213533" s="3"/>
    </row>
    <row r="213534" spans="9:10" x14ac:dyDescent="0.2">
      <c r="I213534" s="3"/>
      <c r="J213534" s="3"/>
    </row>
    <row r="213535" spans="9:10" x14ac:dyDescent="0.2">
      <c r="I213535" s="3"/>
      <c r="J213535" s="3"/>
    </row>
    <row r="213536" spans="9:10" x14ac:dyDescent="0.2">
      <c r="I213536" s="3"/>
      <c r="J213536" s="3"/>
    </row>
    <row r="213537" spans="9:10" x14ac:dyDescent="0.2">
      <c r="I213537" s="3"/>
      <c r="J213537" s="3"/>
    </row>
    <row r="213538" spans="9:10" x14ac:dyDescent="0.2">
      <c r="I213538" s="3"/>
      <c r="J213538" s="3"/>
    </row>
    <row r="213539" spans="9:10" x14ac:dyDescent="0.2">
      <c r="I213539" s="3"/>
      <c r="J213539" s="3"/>
    </row>
    <row r="213540" spans="9:10" x14ac:dyDescent="0.2">
      <c r="I213540" s="3"/>
      <c r="J213540" s="3"/>
    </row>
    <row r="213541" spans="9:10" x14ac:dyDescent="0.2">
      <c r="I213541" s="3"/>
      <c r="J213541" s="3"/>
    </row>
    <row r="213542" spans="9:10" x14ac:dyDescent="0.2">
      <c r="I213542" s="3"/>
      <c r="J213542" s="3"/>
    </row>
    <row r="213543" spans="9:10" x14ac:dyDescent="0.2">
      <c r="I213543" s="3"/>
      <c r="J213543" s="3"/>
    </row>
    <row r="213544" spans="9:10" x14ac:dyDescent="0.2">
      <c r="I213544" s="3"/>
      <c r="J213544" s="3"/>
    </row>
    <row r="213545" spans="9:10" x14ac:dyDescent="0.2">
      <c r="I213545" s="3"/>
      <c r="J213545" s="3"/>
    </row>
    <row r="213546" spans="9:10" x14ac:dyDescent="0.2">
      <c r="I213546" s="3"/>
      <c r="J213546" s="3"/>
    </row>
    <row r="213547" spans="9:10" x14ac:dyDescent="0.2">
      <c r="I213547" s="3"/>
      <c r="J213547" s="3"/>
    </row>
    <row r="213548" spans="9:10" x14ac:dyDescent="0.2">
      <c r="I213548" s="3"/>
      <c r="J213548" s="3"/>
    </row>
    <row r="213549" spans="9:10" x14ac:dyDescent="0.2">
      <c r="I213549" s="3"/>
      <c r="J213549" s="3"/>
    </row>
    <row r="213550" spans="9:10" x14ac:dyDescent="0.2">
      <c r="I213550" s="3"/>
      <c r="J213550" s="3"/>
    </row>
    <row r="213551" spans="9:10" x14ac:dyDescent="0.2">
      <c r="I213551" s="3"/>
      <c r="J213551" s="3"/>
    </row>
    <row r="213552" spans="9:10" x14ac:dyDescent="0.2">
      <c r="I213552" s="3"/>
      <c r="J213552" s="3"/>
    </row>
    <row r="213553" spans="9:10" x14ac:dyDescent="0.2">
      <c r="I213553" s="3"/>
      <c r="J213553" s="3"/>
    </row>
    <row r="213554" spans="9:10" x14ac:dyDescent="0.2">
      <c r="I213554" s="3"/>
      <c r="J213554" s="3"/>
    </row>
    <row r="213555" spans="9:10" x14ac:dyDescent="0.2">
      <c r="I213555" s="3"/>
      <c r="J213555" s="3"/>
    </row>
    <row r="213556" spans="9:10" x14ac:dyDescent="0.2">
      <c r="I213556" s="3"/>
      <c r="J213556" s="3"/>
    </row>
    <row r="213557" spans="9:10" x14ac:dyDescent="0.2">
      <c r="I213557" s="3"/>
      <c r="J213557" s="3"/>
    </row>
    <row r="213558" spans="9:10" x14ac:dyDescent="0.2">
      <c r="I213558" s="3"/>
      <c r="J213558" s="3"/>
    </row>
    <row r="213559" spans="9:10" x14ac:dyDescent="0.2">
      <c r="I213559" s="3"/>
      <c r="J213559" s="3"/>
    </row>
    <row r="213560" spans="9:10" x14ac:dyDescent="0.2">
      <c r="I213560" s="3"/>
      <c r="J213560" s="3"/>
    </row>
    <row r="213561" spans="9:10" x14ac:dyDescent="0.2">
      <c r="I213561" s="3"/>
      <c r="J213561" s="3"/>
    </row>
    <row r="213562" spans="9:10" x14ac:dyDescent="0.2">
      <c r="I213562" s="3"/>
      <c r="J213562" s="3"/>
    </row>
    <row r="213563" spans="9:10" x14ac:dyDescent="0.2">
      <c r="I213563" s="3"/>
      <c r="J213563" s="3"/>
    </row>
    <row r="213564" spans="9:10" x14ac:dyDescent="0.2">
      <c r="I213564" s="3"/>
      <c r="J213564" s="3"/>
    </row>
    <row r="213565" spans="9:10" x14ac:dyDescent="0.2">
      <c r="I213565" s="3"/>
      <c r="J213565" s="3"/>
    </row>
    <row r="213566" spans="9:10" x14ac:dyDescent="0.2">
      <c r="I213566" s="3"/>
      <c r="J213566" s="3"/>
    </row>
    <row r="213567" spans="9:10" x14ac:dyDescent="0.2">
      <c r="I213567" s="3"/>
      <c r="J213567" s="3"/>
    </row>
    <row r="213568" spans="9:10" x14ac:dyDescent="0.2">
      <c r="I213568" s="3"/>
      <c r="J213568" s="3"/>
    </row>
    <row r="213569" spans="9:10" x14ac:dyDescent="0.2">
      <c r="I213569" s="3"/>
      <c r="J213569" s="3"/>
    </row>
    <row r="213570" spans="9:10" x14ac:dyDescent="0.2">
      <c r="I213570" s="3"/>
      <c r="J213570" s="3"/>
    </row>
    <row r="213571" spans="9:10" x14ac:dyDescent="0.2">
      <c r="I213571" s="3"/>
      <c r="J213571" s="3"/>
    </row>
    <row r="213572" spans="9:10" x14ac:dyDescent="0.2">
      <c r="I213572" s="3"/>
      <c r="J213572" s="3"/>
    </row>
    <row r="213573" spans="9:10" x14ac:dyDescent="0.2">
      <c r="I213573" s="3"/>
      <c r="J213573" s="3"/>
    </row>
    <row r="213574" spans="9:10" x14ac:dyDescent="0.2">
      <c r="I213574" s="3"/>
      <c r="J213574" s="3"/>
    </row>
    <row r="213575" spans="9:10" x14ac:dyDescent="0.2">
      <c r="I213575" s="3"/>
      <c r="J213575" s="3"/>
    </row>
    <row r="213576" spans="9:10" x14ac:dyDescent="0.2">
      <c r="I213576" s="3"/>
      <c r="J213576" s="3"/>
    </row>
    <row r="213577" spans="9:10" x14ac:dyDescent="0.2">
      <c r="I213577" s="3"/>
      <c r="J213577" s="3"/>
    </row>
    <row r="213578" spans="9:10" x14ac:dyDescent="0.2">
      <c r="I213578" s="3"/>
      <c r="J213578" s="3"/>
    </row>
    <row r="213579" spans="9:10" x14ac:dyDescent="0.2">
      <c r="I213579" s="3"/>
      <c r="J213579" s="3"/>
    </row>
    <row r="213580" spans="9:10" x14ac:dyDescent="0.2">
      <c r="I213580" s="3"/>
      <c r="J213580" s="3"/>
    </row>
    <row r="213581" spans="9:10" x14ac:dyDescent="0.2">
      <c r="I213581" s="3"/>
      <c r="J213581" s="3"/>
    </row>
    <row r="213582" spans="9:10" x14ac:dyDescent="0.2">
      <c r="I213582" s="3"/>
      <c r="J213582" s="3"/>
    </row>
    <row r="213583" spans="9:10" x14ac:dyDescent="0.2">
      <c r="I213583" s="3"/>
      <c r="J213583" s="3"/>
    </row>
    <row r="213584" spans="9:10" x14ac:dyDescent="0.2">
      <c r="I213584" s="3"/>
      <c r="J213584" s="3"/>
    </row>
    <row r="213585" spans="9:10" x14ac:dyDescent="0.2">
      <c r="I213585" s="3"/>
      <c r="J213585" s="3"/>
    </row>
    <row r="213586" spans="9:10" x14ac:dyDescent="0.2">
      <c r="I213586" s="3"/>
      <c r="J213586" s="3"/>
    </row>
    <row r="213587" spans="9:10" x14ac:dyDescent="0.2">
      <c r="I213587" s="3"/>
      <c r="J213587" s="3"/>
    </row>
    <row r="213588" spans="9:10" x14ac:dyDescent="0.2">
      <c r="I213588" s="3"/>
      <c r="J213588" s="3"/>
    </row>
    <row r="213589" spans="9:10" x14ac:dyDescent="0.2">
      <c r="I213589" s="3"/>
      <c r="J213589" s="3"/>
    </row>
    <row r="213590" spans="9:10" x14ac:dyDescent="0.2">
      <c r="I213590" s="3"/>
      <c r="J213590" s="3"/>
    </row>
    <row r="213591" spans="9:10" x14ac:dyDescent="0.2">
      <c r="I213591" s="3"/>
      <c r="J213591" s="3"/>
    </row>
    <row r="213592" spans="9:10" x14ac:dyDescent="0.2">
      <c r="I213592" s="3"/>
      <c r="J213592" s="3"/>
    </row>
    <row r="213593" spans="9:10" x14ac:dyDescent="0.2">
      <c r="I213593" s="3"/>
      <c r="J213593" s="3"/>
    </row>
    <row r="213594" spans="9:10" x14ac:dyDescent="0.2">
      <c r="I213594" s="3"/>
      <c r="J213594" s="3"/>
    </row>
    <row r="213595" spans="9:10" x14ac:dyDescent="0.2">
      <c r="I213595" s="3"/>
      <c r="J213595" s="3"/>
    </row>
    <row r="213596" spans="9:10" x14ac:dyDescent="0.2">
      <c r="I213596" s="3"/>
      <c r="J213596" s="3"/>
    </row>
    <row r="213597" spans="9:10" x14ac:dyDescent="0.2">
      <c r="I213597" s="3"/>
      <c r="J213597" s="3"/>
    </row>
    <row r="213598" spans="9:10" x14ac:dyDescent="0.2">
      <c r="I213598" s="3"/>
      <c r="J213598" s="3"/>
    </row>
    <row r="213599" spans="9:10" x14ac:dyDescent="0.2">
      <c r="I213599" s="3"/>
      <c r="J213599" s="3"/>
    </row>
    <row r="213600" spans="9:10" x14ac:dyDescent="0.2">
      <c r="I213600" s="3"/>
      <c r="J213600" s="3"/>
    </row>
    <row r="213601" spans="9:10" x14ac:dyDescent="0.2">
      <c r="I213601" s="3"/>
      <c r="J213601" s="3"/>
    </row>
    <row r="213602" spans="9:10" x14ac:dyDescent="0.2">
      <c r="I213602" s="3"/>
      <c r="J213602" s="3"/>
    </row>
    <row r="213603" spans="9:10" x14ac:dyDescent="0.2">
      <c r="I213603" s="3"/>
      <c r="J213603" s="3"/>
    </row>
    <row r="213604" spans="9:10" x14ac:dyDescent="0.2">
      <c r="I213604" s="3"/>
      <c r="J213604" s="3"/>
    </row>
    <row r="213605" spans="9:10" x14ac:dyDescent="0.2">
      <c r="I213605" s="3"/>
      <c r="J213605" s="3"/>
    </row>
    <row r="213606" spans="9:10" x14ac:dyDescent="0.2">
      <c r="I213606" s="3"/>
      <c r="J213606" s="3"/>
    </row>
    <row r="213607" spans="9:10" x14ac:dyDescent="0.2">
      <c r="I213607" s="3"/>
      <c r="J213607" s="3"/>
    </row>
    <row r="213608" spans="9:10" x14ac:dyDescent="0.2">
      <c r="I213608" s="3"/>
      <c r="J213608" s="3"/>
    </row>
    <row r="213609" spans="9:10" x14ac:dyDescent="0.2">
      <c r="I213609" s="3"/>
      <c r="J213609" s="3"/>
    </row>
    <row r="213610" spans="9:10" x14ac:dyDescent="0.2">
      <c r="I213610" s="3"/>
      <c r="J213610" s="3"/>
    </row>
    <row r="213611" spans="9:10" x14ac:dyDescent="0.2">
      <c r="I213611" s="3"/>
      <c r="J213611" s="3"/>
    </row>
    <row r="213612" spans="9:10" x14ac:dyDescent="0.2">
      <c r="I213612" s="3"/>
      <c r="J213612" s="3"/>
    </row>
    <row r="213613" spans="9:10" x14ac:dyDescent="0.2">
      <c r="I213613" s="3"/>
      <c r="J213613" s="3"/>
    </row>
    <row r="213614" spans="9:10" x14ac:dyDescent="0.2">
      <c r="I213614" s="3"/>
      <c r="J213614" s="3"/>
    </row>
    <row r="213615" spans="9:10" x14ac:dyDescent="0.2">
      <c r="I213615" s="3"/>
      <c r="J213615" s="3"/>
    </row>
    <row r="213616" spans="9:10" x14ac:dyDescent="0.2">
      <c r="I213616" s="3"/>
      <c r="J213616" s="3"/>
    </row>
    <row r="213617" spans="9:10" x14ac:dyDescent="0.2">
      <c r="I213617" s="3"/>
      <c r="J213617" s="3"/>
    </row>
    <row r="213618" spans="9:10" x14ac:dyDescent="0.2">
      <c r="I213618" s="3"/>
      <c r="J213618" s="3"/>
    </row>
    <row r="213619" spans="9:10" x14ac:dyDescent="0.2">
      <c r="I213619" s="3"/>
      <c r="J213619" s="3"/>
    </row>
    <row r="213620" spans="9:10" x14ac:dyDescent="0.2">
      <c r="I213620" s="3"/>
      <c r="J213620" s="3"/>
    </row>
    <row r="213621" spans="9:10" x14ac:dyDescent="0.2">
      <c r="I213621" s="3"/>
      <c r="J213621" s="3"/>
    </row>
    <row r="213622" spans="9:10" x14ac:dyDescent="0.2">
      <c r="I213622" s="3"/>
      <c r="J213622" s="3"/>
    </row>
    <row r="213623" spans="9:10" x14ac:dyDescent="0.2">
      <c r="I213623" s="3"/>
      <c r="J213623" s="3"/>
    </row>
    <row r="213624" spans="9:10" x14ac:dyDescent="0.2">
      <c r="I213624" s="3"/>
      <c r="J213624" s="3"/>
    </row>
    <row r="213625" spans="9:10" x14ac:dyDescent="0.2">
      <c r="I213625" s="3"/>
      <c r="J213625" s="3"/>
    </row>
    <row r="213626" spans="9:10" x14ac:dyDescent="0.2">
      <c r="I213626" s="3"/>
      <c r="J213626" s="3"/>
    </row>
    <row r="213627" spans="9:10" x14ac:dyDescent="0.2">
      <c r="I213627" s="3"/>
      <c r="J213627" s="3"/>
    </row>
    <row r="213628" spans="9:10" x14ac:dyDescent="0.2">
      <c r="I213628" s="3"/>
      <c r="J213628" s="3"/>
    </row>
    <row r="213629" spans="9:10" x14ac:dyDescent="0.2">
      <c r="I213629" s="3"/>
      <c r="J213629" s="3"/>
    </row>
    <row r="213630" spans="9:10" x14ac:dyDescent="0.2">
      <c r="I213630" s="3"/>
      <c r="J213630" s="3"/>
    </row>
    <row r="213631" spans="9:10" x14ac:dyDescent="0.2">
      <c r="I213631" s="3"/>
      <c r="J213631" s="3"/>
    </row>
    <row r="213632" spans="9:10" x14ac:dyDescent="0.2">
      <c r="I213632" s="3"/>
      <c r="J213632" s="3"/>
    </row>
    <row r="213633" spans="9:10" x14ac:dyDescent="0.2">
      <c r="I213633" s="3"/>
      <c r="J213633" s="3"/>
    </row>
    <row r="213634" spans="9:10" x14ac:dyDescent="0.2">
      <c r="I213634" s="3"/>
      <c r="J213634" s="3"/>
    </row>
    <row r="213635" spans="9:10" x14ac:dyDescent="0.2">
      <c r="I213635" s="3"/>
      <c r="J213635" s="3"/>
    </row>
    <row r="213636" spans="9:10" x14ac:dyDescent="0.2">
      <c r="I213636" s="3"/>
      <c r="J213636" s="3"/>
    </row>
    <row r="213637" spans="9:10" x14ac:dyDescent="0.2">
      <c r="I213637" s="3"/>
      <c r="J213637" s="3"/>
    </row>
    <row r="213638" spans="9:10" x14ac:dyDescent="0.2">
      <c r="I213638" s="3"/>
      <c r="J213638" s="3"/>
    </row>
    <row r="213639" spans="9:10" x14ac:dyDescent="0.2">
      <c r="I213639" s="3"/>
      <c r="J213639" s="3"/>
    </row>
    <row r="213640" spans="9:10" x14ac:dyDescent="0.2">
      <c r="I213640" s="3"/>
      <c r="J213640" s="3"/>
    </row>
    <row r="213641" spans="9:10" x14ac:dyDescent="0.2">
      <c r="I213641" s="3"/>
      <c r="J213641" s="3"/>
    </row>
    <row r="213642" spans="9:10" x14ac:dyDescent="0.2">
      <c r="I213642" s="3"/>
      <c r="J213642" s="3"/>
    </row>
    <row r="213643" spans="9:10" x14ac:dyDescent="0.2">
      <c r="I213643" s="3"/>
      <c r="J213643" s="3"/>
    </row>
    <row r="213644" spans="9:10" x14ac:dyDescent="0.2">
      <c r="I213644" s="3"/>
      <c r="J213644" s="3"/>
    </row>
    <row r="213645" spans="9:10" x14ac:dyDescent="0.2">
      <c r="I213645" s="3"/>
      <c r="J213645" s="3"/>
    </row>
    <row r="213646" spans="9:10" x14ac:dyDescent="0.2">
      <c r="I213646" s="3"/>
      <c r="J213646" s="3"/>
    </row>
    <row r="213647" spans="9:10" x14ac:dyDescent="0.2">
      <c r="I213647" s="3"/>
      <c r="J213647" s="3"/>
    </row>
    <row r="213648" spans="9:10" x14ac:dyDescent="0.2">
      <c r="I213648" s="3"/>
      <c r="J213648" s="3"/>
    </row>
    <row r="213649" spans="9:10" x14ac:dyDescent="0.2">
      <c r="I213649" s="3"/>
      <c r="J213649" s="3"/>
    </row>
    <row r="213650" spans="9:10" x14ac:dyDescent="0.2">
      <c r="I213650" s="3"/>
      <c r="J213650" s="3"/>
    </row>
    <row r="213651" spans="9:10" x14ac:dyDescent="0.2">
      <c r="I213651" s="3"/>
      <c r="J213651" s="3"/>
    </row>
    <row r="213652" spans="9:10" x14ac:dyDescent="0.2">
      <c r="I213652" s="3"/>
      <c r="J213652" s="3"/>
    </row>
    <row r="213653" spans="9:10" x14ac:dyDescent="0.2">
      <c r="I213653" s="3"/>
      <c r="J213653" s="3"/>
    </row>
    <row r="213654" spans="9:10" x14ac:dyDescent="0.2">
      <c r="I213654" s="3"/>
      <c r="J213654" s="3"/>
    </row>
    <row r="213655" spans="9:10" x14ac:dyDescent="0.2">
      <c r="I213655" s="3"/>
      <c r="J213655" s="3"/>
    </row>
    <row r="213656" spans="9:10" x14ac:dyDescent="0.2">
      <c r="I213656" s="3"/>
      <c r="J213656" s="3"/>
    </row>
    <row r="213657" spans="9:10" x14ac:dyDescent="0.2">
      <c r="I213657" s="3"/>
      <c r="J213657" s="3"/>
    </row>
    <row r="213658" spans="9:10" x14ac:dyDescent="0.2">
      <c r="I213658" s="3"/>
      <c r="J213658" s="3"/>
    </row>
    <row r="213659" spans="9:10" x14ac:dyDescent="0.2">
      <c r="I213659" s="3"/>
      <c r="J213659" s="3"/>
    </row>
    <row r="213660" spans="9:10" x14ac:dyDescent="0.2">
      <c r="I213660" s="3"/>
      <c r="J213660" s="3"/>
    </row>
    <row r="213661" spans="9:10" x14ac:dyDescent="0.2">
      <c r="I213661" s="3"/>
      <c r="J213661" s="3"/>
    </row>
    <row r="213662" spans="9:10" x14ac:dyDescent="0.2">
      <c r="I213662" s="3"/>
      <c r="J213662" s="3"/>
    </row>
    <row r="213663" spans="9:10" x14ac:dyDescent="0.2">
      <c r="I213663" s="3"/>
      <c r="J213663" s="3"/>
    </row>
    <row r="213664" spans="9:10" x14ac:dyDescent="0.2">
      <c r="I213664" s="3"/>
      <c r="J213664" s="3"/>
    </row>
    <row r="213665" spans="9:10" x14ac:dyDescent="0.2">
      <c r="I213665" s="3"/>
      <c r="J213665" s="3"/>
    </row>
    <row r="213666" spans="9:10" x14ac:dyDescent="0.2">
      <c r="I213666" s="3"/>
      <c r="J213666" s="3"/>
    </row>
    <row r="213667" spans="9:10" x14ac:dyDescent="0.2">
      <c r="I213667" s="3"/>
      <c r="J213667" s="3"/>
    </row>
    <row r="213668" spans="9:10" x14ac:dyDescent="0.2">
      <c r="I213668" s="3"/>
      <c r="J213668" s="3"/>
    </row>
    <row r="213669" spans="9:10" x14ac:dyDescent="0.2">
      <c r="I213669" s="3"/>
      <c r="J213669" s="3"/>
    </row>
    <row r="213670" spans="9:10" x14ac:dyDescent="0.2">
      <c r="I213670" s="3"/>
      <c r="J213670" s="3"/>
    </row>
    <row r="213671" spans="9:10" x14ac:dyDescent="0.2">
      <c r="I213671" s="3"/>
      <c r="J213671" s="3"/>
    </row>
    <row r="213672" spans="9:10" x14ac:dyDescent="0.2">
      <c r="I213672" s="3"/>
      <c r="J213672" s="3"/>
    </row>
    <row r="213673" spans="9:10" x14ac:dyDescent="0.2">
      <c r="I213673" s="3"/>
      <c r="J213673" s="3"/>
    </row>
    <row r="213674" spans="9:10" x14ac:dyDescent="0.2">
      <c r="I213674" s="3"/>
      <c r="J213674" s="3"/>
    </row>
    <row r="213675" spans="9:10" x14ac:dyDescent="0.2">
      <c r="I213675" s="3"/>
      <c r="J213675" s="3"/>
    </row>
    <row r="213676" spans="9:10" x14ac:dyDescent="0.2">
      <c r="I213676" s="3"/>
      <c r="J213676" s="3"/>
    </row>
    <row r="213677" spans="9:10" x14ac:dyDescent="0.2">
      <c r="I213677" s="3"/>
      <c r="J213677" s="3"/>
    </row>
    <row r="213678" spans="9:10" x14ac:dyDescent="0.2">
      <c r="I213678" s="3"/>
      <c r="J213678" s="3"/>
    </row>
    <row r="213679" spans="9:10" x14ac:dyDescent="0.2">
      <c r="I213679" s="3"/>
      <c r="J213679" s="3"/>
    </row>
    <row r="213680" spans="9:10" x14ac:dyDescent="0.2">
      <c r="I213680" s="3"/>
      <c r="J213680" s="3"/>
    </row>
    <row r="213681" spans="9:10" x14ac:dyDescent="0.2">
      <c r="I213681" s="3"/>
      <c r="J213681" s="3"/>
    </row>
    <row r="213682" spans="9:10" x14ac:dyDescent="0.2">
      <c r="I213682" s="3"/>
      <c r="J213682" s="3"/>
    </row>
    <row r="213683" spans="9:10" x14ac:dyDescent="0.2">
      <c r="I213683" s="3"/>
      <c r="J213683" s="3"/>
    </row>
    <row r="213684" spans="9:10" x14ac:dyDescent="0.2">
      <c r="I213684" s="3"/>
      <c r="J213684" s="3"/>
    </row>
    <row r="213685" spans="9:10" x14ac:dyDescent="0.2">
      <c r="I213685" s="3"/>
      <c r="J213685" s="3"/>
    </row>
    <row r="213686" spans="9:10" x14ac:dyDescent="0.2">
      <c r="I213686" s="3"/>
      <c r="J213686" s="3"/>
    </row>
    <row r="213687" spans="9:10" x14ac:dyDescent="0.2">
      <c r="I213687" s="3"/>
      <c r="J213687" s="3"/>
    </row>
    <row r="213688" spans="9:10" x14ac:dyDescent="0.2">
      <c r="I213688" s="3"/>
      <c r="J213688" s="3"/>
    </row>
    <row r="213689" spans="9:10" x14ac:dyDescent="0.2">
      <c r="I213689" s="3"/>
      <c r="J213689" s="3"/>
    </row>
    <row r="213690" spans="9:10" x14ac:dyDescent="0.2">
      <c r="I213690" s="3"/>
      <c r="J213690" s="3"/>
    </row>
    <row r="213691" spans="9:10" x14ac:dyDescent="0.2">
      <c r="I213691" s="3"/>
      <c r="J213691" s="3"/>
    </row>
    <row r="213692" spans="9:10" x14ac:dyDescent="0.2">
      <c r="I213692" s="3"/>
      <c r="J213692" s="3"/>
    </row>
    <row r="213693" spans="9:10" x14ac:dyDescent="0.2">
      <c r="I213693" s="3"/>
      <c r="J213693" s="3"/>
    </row>
    <row r="213694" spans="9:10" x14ac:dyDescent="0.2">
      <c r="I213694" s="3"/>
      <c r="J213694" s="3"/>
    </row>
    <row r="213695" spans="9:10" x14ac:dyDescent="0.2">
      <c r="I213695" s="3"/>
      <c r="J213695" s="3"/>
    </row>
    <row r="213696" spans="9:10" x14ac:dyDescent="0.2">
      <c r="I213696" s="3"/>
      <c r="J213696" s="3"/>
    </row>
    <row r="213697" spans="9:10" x14ac:dyDescent="0.2">
      <c r="I213697" s="3"/>
      <c r="J213697" s="3"/>
    </row>
    <row r="213698" spans="9:10" x14ac:dyDescent="0.2">
      <c r="I213698" s="3"/>
      <c r="J213698" s="3"/>
    </row>
    <row r="213699" spans="9:10" x14ac:dyDescent="0.2">
      <c r="I213699" s="3"/>
      <c r="J213699" s="3"/>
    </row>
    <row r="213700" spans="9:10" x14ac:dyDescent="0.2">
      <c r="I213700" s="3"/>
      <c r="J213700" s="3"/>
    </row>
    <row r="213701" spans="9:10" x14ac:dyDescent="0.2">
      <c r="I213701" s="3"/>
      <c r="J213701" s="3"/>
    </row>
    <row r="213702" spans="9:10" x14ac:dyDescent="0.2">
      <c r="I213702" s="3"/>
      <c r="J213702" s="3"/>
    </row>
    <row r="213703" spans="9:10" x14ac:dyDescent="0.2">
      <c r="I213703" s="3"/>
      <c r="J213703" s="3"/>
    </row>
    <row r="213704" spans="9:10" x14ac:dyDescent="0.2">
      <c r="I213704" s="3"/>
      <c r="J213704" s="3"/>
    </row>
    <row r="213705" spans="9:10" x14ac:dyDescent="0.2">
      <c r="I213705" s="3"/>
      <c r="J213705" s="3"/>
    </row>
    <row r="213706" spans="9:10" x14ac:dyDescent="0.2">
      <c r="I213706" s="3"/>
      <c r="J213706" s="3"/>
    </row>
    <row r="213707" spans="9:10" x14ac:dyDescent="0.2">
      <c r="I213707" s="3"/>
      <c r="J213707" s="3"/>
    </row>
    <row r="213708" spans="9:10" x14ac:dyDescent="0.2">
      <c r="I213708" s="3"/>
      <c r="J213708" s="3"/>
    </row>
    <row r="213709" spans="9:10" x14ac:dyDescent="0.2">
      <c r="I213709" s="3"/>
      <c r="J213709" s="3"/>
    </row>
    <row r="213710" spans="9:10" x14ac:dyDescent="0.2">
      <c r="I213710" s="3"/>
      <c r="J213710" s="3"/>
    </row>
    <row r="213711" spans="9:10" x14ac:dyDescent="0.2">
      <c r="I213711" s="3"/>
      <c r="J213711" s="3"/>
    </row>
    <row r="213712" spans="9:10" x14ac:dyDescent="0.2">
      <c r="I213712" s="3"/>
      <c r="J213712" s="3"/>
    </row>
    <row r="213713" spans="9:10" x14ac:dyDescent="0.2">
      <c r="I213713" s="3"/>
      <c r="J213713" s="3"/>
    </row>
    <row r="213714" spans="9:10" x14ac:dyDescent="0.2">
      <c r="I213714" s="3"/>
      <c r="J213714" s="3"/>
    </row>
    <row r="213715" spans="9:10" x14ac:dyDescent="0.2">
      <c r="I213715" s="3"/>
      <c r="J213715" s="3"/>
    </row>
    <row r="213716" spans="9:10" x14ac:dyDescent="0.2">
      <c r="I213716" s="3"/>
      <c r="J213716" s="3"/>
    </row>
    <row r="213717" spans="9:10" x14ac:dyDescent="0.2">
      <c r="I213717" s="3"/>
      <c r="J213717" s="3"/>
    </row>
    <row r="213718" spans="9:10" x14ac:dyDescent="0.2">
      <c r="I213718" s="3"/>
      <c r="J213718" s="3"/>
    </row>
    <row r="213719" spans="9:10" x14ac:dyDescent="0.2">
      <c r="I213719" s="3"/>
      <c r="J213719" s="3"/>
    </row>
    <row r="213720" spans="9:10" x14ac:dyDescent="0.2">
      <c r="I213720" s="3"/>
      <c r="J213720" s="3"/>
    </row>
    <row r="213721" spans="9:10" x14ac:dyDescent="0.2">
      <c r="I213721" s="3"/>
      <c r="J213721" s="3"/>
    </row>
    <row r="213722" spans="9:10" x14ac:dyDescent="0.2">
      <c r="I213722" s="3"/>
      <c r="J213722" s="3"/>
    </row>
    <row r="213723" spans="9:10" x14ac:dyDescent="0.2">
      <c r="I213723" s="3"/>
      <c r="J213723" s="3"/>
    </row>
    <row r="213724" spans="9:10" x14ac:dyDescent="0.2">
      <c r="I213724" s="3"/>
      <c r="J213724" s="3"/>
    </row>
    <row r="213725" spans="9:10" x14ac:dyDescent="0.2">
      <c r="I213725" s="3"/>
      <c r="J213725" s="3"/>
    </row>
    <row r="213726" spans="9:10" x14ac:dyDescent="0.2">
      <c r="I213726" s="3"/>
      <c r="J213726" s="3"/>
    </row>
    <row r="213727" spans="9:10" x14ac:dyDescent="0.2">
      <c r="I213727" s="3"/>
      <c r="J213727" s="3"/>
    </row>
    <row r="213728" spans="9:10" x14ac:dyDescent="0.2">
      <c r="I213728" s="3"/>
      <c r="J213728" s="3"/>
    </row>
    <row r="213729" spans="9:10" x14ac:dyDescent="0.2">
      <c r="I213729" s="3"/>
      <c r="J213729" s="3"/>
    </row>
    <row r="213730" spans="9:10" x14ac:dyDescent="0.2">
      <c r="I213730" s="3"/>
      <c r="J213730" s="3"/>
    </row>
    <row r="213731" spans="9:10" x14ac:dyDescent="0.2">
      <c r="I213731" s="3"/>
      <c r="J213731" s="3"/>
    </row>
    <row r="213732" spans="9:10" x14ac:dyDescent="0.2">
      <c r="I213732" s="3"/>
      <c r="J213732" s="3"/>
    </row>
    <row r="213733" spans="9:10" x14ac:dyDescent="0.2">
      <c r="I213733" s="3"/>
      <c r="J213733" s="3"/>
    </row>
    <row r="213734" spans="9:10" x14ac:dyDescent="0.2">
      <c r="I213734" s="3"/>
      <c r="J213734" s="3"/>
    </row>
    <row r="213735" spans="9:10" x14ac:dyDescent="0.2">
      <c r="I213735" s="3"/>
      <c r="J213735" s="3"/>
    </row>
    <row r="213736" spans="9:10" x14ac:dyDescent="0.2">
      <c r="I213736" s="3"/>
      <c r="J213736" s="3"/>
    </row>
    <row r="213737" spans="9:10" x14ac:dyDescent="0.2">
      <c r="I213737" s="3"/>
      <c r="J213737" s="3"/>
    </row>
    <row r="213738" spans="9:10" x14ac:dyDescent="0.2">
      <c r="I213738" s="3"/>
      <c r="J213738" s="3"/>
    </row>
    <row r="213739" spans="9:10" x14ac:dyDescent="0.2">
      <c r="I213739" s="3"/>
      <c r="J213739" s="3"/>
    </row>
    <row r="213740" spans="9:10" x14ac:dyDescent="0.2">
      <c r="I213740" s="3"/>
      <c r="J213740" s="3"/>
    </row>
    <row r="213741" spans="9:10" x14ac:dyDescent="0.2">
      <c r="I213741" s="3"/>
      <c r="J213741" s="3"/>
    </row>
    <row r="213742" spans="9:10" x14ac:dyDescent="0.2">
      <c r="I213742" s="3"/>
      <c r="J213742" s="3"/>
    </row>
    <row r="213743" spans="9:10" x14ac:dyDescent="0.2">
      <c r="I213743" s="3"/>
      <c r="J213743" s="3"/>
    </row>
    <row r="213744" spans="9:10" x14ac:dyDescent="0.2">
      <c r="I213744" s="3"/>
      <c r="J213744" s="3"/>
    </row>
    <row r="213745" spans="9:10" x14ac:dyDescent="0.2">
      <c r="I213745" s="3"/>
      <c r="J213745" s="3"/>
    </row>
    <row r="213746" spans="9:10" x14ac:dyDescent="0.2">
      <c r="I213746" s="3"/>
      <c r="J213746" s="3"/>
    </row>
    <row r="213747" spans="9:10" x14ac:dyDescent="0.2">
      <c r="I213747" s="3"/>
      <c r="J213747" s="3"/>
    </row>
    <row r="213748" spans="9:10" x14ac:dyDescent="0.2">
      <c r="I213748" s="3"/>
      <c r="J213748" s="3"/>
    </row>
    <row r="213749" spans="9:10" x14ac:dyDescent="0.2">
      <c r="I213749" s="3"/>
      <c r="J213749" s="3"/>
    </row>
    <row r="213750" spans="9:10" x14ac:dyDescent="0.2">
      <c r="I213750" s="3"/>
      <c r="J213750" s="3"/>
    </row>
    <row r="213751" spans="9:10" x14ac:dyDescent="0.2">
      <c r="I213751" s="3"/>
      <c r="J213751" s="3"/>
    </row>
    <row r="213752" spans="9:10" x14ac:dyDescent="0.2">
      <c r="I213752" s="3"/>
      <c r="J213752" s="3"/>
    </row>
    <row r="213753" spans="9:10" x14ac:dyDescent="0.2">
      <c r="I213753" s="3"/>
      <c r="J213753" s="3"/>
    </row>
    <row r="213754" spans="9:10" x14ac:dyDescent="0.2">
      <c r="I213754" s="3"/>
      <c r="J213754" s="3"/>
    </row>
    <row r="213755" spans="9:10" x14ac:dyDescent="0.2">
      <c r="I213755" s="3"/>
      <c r="J213755" s="3"/>
    </row>
    <row r="213756" spans="9:10" x14ac:dyDescent="0.2">
      <c r="I213756" s="3"/>
      <c r="J213756" s="3"/>
    </row>
    <row r="213757" spans="9:10" x14ac:dyDescent="0.2">
      <c r="I213757" s="3"/>
      <c r="J213757" s="3"/>
    </row>
    <row r="213758" spans="9:10" x14ac:dyDescent="0.2">
      <c r="I213758" s="3"/>
      <c r="J213758" s="3"/>
    </row>
    <row r="213759" spans="9:10" x14ac:dyDescent="0.2">
      <c r="I213759" s="3"/>
      <c r="J213759" s="3"/>
    </row>
    <row r="213760" spans="9:10" x14ac:dyDescent="0.2">
      <c r="I213760" s="3"/>
      <c r="J213760" s="3"/>
    </row>
    <row r="213761" spans="9:10" x14ac:dyDescent="0.2">
      <c r="I213761" s="3"/>
      <c r="J213761" s="3"/>
    </row>
    <row r="213762" spans="9:10" x14ac:dyDescent="0.2">
      <c r="I213762" s="3"/>
      <c r="J213762" s="3"/>
    </row>
    <row r="213763" spans="9:10" x14ac:dyDescent="0.2">
      <c r="I213763" s="3"/>
      <c r="J213763" s="3"/>
    </row>
    <row r="213764" spans="9:10" x14ac:dyDescent="0.2">
      <c r="I213764" s="3"/>
      <c r="J213764" s="3"/>
    </row>
    <row r="213765" spans="9:10" x14ac:dyDescent="0.2">
      <c r="I213765" s="3"/>
      <c r="J213765" s="3"/>
    </row>
    <row r="213766" spans="9:10" x14ac:dyDescent="0.2">
      <c r="I213766" s="3"/>
      <c r="J213766" s="3"/>
    </row>
    <row r="213767" spans="9:10" x14ac:dyDescent="0.2">
      <c r="I213767" s="3"/>
      <c r="J213767" s="3"/>
    </row>
    <row r="213768" spans="9:10" x14ac:dyDescent="0.2">
      <c r="I213768" s="3"/>
      <c r="J213768" s="3"/>
    </row>
    <row r="213769" spans="9:10" x14ac:dyDescent="0.2">
      <c r="I213769" s="3"/>
      <c r="J213769" s="3"/>
    </row>
    <row r="213770" spans="9:10" x14ac:dyDescent="0.2">
      <c r="I213770" s="3"/>
      <c r="J213770" s="3"/>
    </row>
    <row r="213771" spans="9:10" x14ac:dyDescent="0.2">
      <c r="I213771" s="3"/>
      <c r="J213771" s="3"/>
    </row>
    <row r="213772" spans="9:10" x14ac:dyDescent="0.2">
      <c r="I213772" s="3"/>
      <c r="J213772" s="3"/>
    </row>
    <row r="213773" spans="9:10" x14ac:dyDescent="0.2">
      <c r="I213773" s="3"/>
      <c r="J213773" s="3"/>
    </row>
    <row r="213774" spans="9:10" x14ac:dyDescent="0.2">
      <c r="I213774" s="3"/>
      <c r="J213774" s="3"/>
    </row>
    <row r="213775" spans="9:10" x14ac:dyDescent="0.2">
      <c r="I213775" s="3"/>
      <c r="J213775" s="3"/>
    </row>
    <row r="213776" spans="9:10" x14ac:dyDescent="0.2">
      <c r="I213776" s="3"/>
      <c r="J213776" s="3"/>
    </row>
    <row r="213777" spans="9:10" x14ac:dyDescent="0.2">
      <c r="I213777" s="3"/>
      <c r="J213777" s="3"/>
    </row>
    <row r="213778" spans="9:10" x14ac:dyDescent="0.2">
      <c r="I213778" s="3"/>
      <c r="J213778" s="3"/>
    </row>
    <row r="213779" spans="9:10" x14ac:dyDescent="0.2">
      <c r="I213779" s="3"/>
      <c r="J213779" s="3"/>
    </row>
    <row r="213780" spans="9:10" x14ac:dyDescent="0.2">
      <c r="I213780" s="3"/>
      <c r="J213780" s="3"/>
    </row>
    <row r="213781" spans="9:10" x14ac:dyDescent="0.2">
      <c r="I213781" s="3"/>
      <c r="J213781" s="3"/>
    </row>
    <row r="213782" spans="9:10" x14ac:dyDescent="0.2">
      <c r="I213782" s="3"/>
      <c r="J213782" s="3"/>
    </row>
    <row r="213783" spans="9:10" x14ac:dyDescent="0.2">
      <c r="I213783" s="3"/>
      <c r="J213783" s="3"/>
    </row>
    <row r="213784" spans="9:10" x14ac:dyDescent="0.2">
      <c r="I213784" s="3"/>
      <c r="J213784" s="3"/>
    </row>
    <row r="213785" spans="9:10" x14ac:dyDescent="0.2">
      <c r="I213785" s="3"/>
      <c r="J213785" s="3"/>
    </row>
    <row r="213786" spans="9:10" x14ac:dyDescent="0.2">
      <c r="I213786" s="3"/>
      <c r="J213786" s="3"/>
    </row>
    <row r="213787" spans="9:10" x14ac:dyDescent="0.2">
      <c r="I213787" s="3"/>
      <c r="J213787" s="3"/>
    </row>
    <row r="213788" spans="9:10" x14ac:dyDescent="0.2">
      <c r="I213788" s="3"/>
      <c r="J213788" s="3"/>
    </row>
    <row r="213789" spans="9:10" x14ac:dyDescent="0.2">
      <c r="I213789" s="3"/>
      <c r="J213789" s="3"/>
    </row>
    <row r="213790" spans="9:10" x14ac:dyDescent="0.2">
      <c r="I213790" s="3"/>
      <c r="J213790" s="3"/>
    </row>
    <row r="213791" spans="9:10" x14ac:dyDescent="0.2">
      <c r="I213791" s="3"/>
      <c r="J213791" s="3"/>
    </row>
    <row r="213792" spans="9:10" x14ac:dyDescent="0.2">
      <c r="I213792" s="3"/>
      <c r="J213792" s="3"/>
    </row>
    <row r="213793" spans="9:10" x14ac:dyDescent="0.2">
      <c r="I213793" s="3"/>
      <c r="J213793" s="3"/>
    </row>
    <row r="213794" spans="9:10" x14ac:dyDescent="0.2">
      <c r="I213794" s="3"/>
      <c r="J213794" s="3"/>
    </row>
    <row r="213795" spans="9:10" x14ac:dyDescent="0.2">
      <c r="I213795" s="3"/>
      <c r="J213795" s="3"/>
    </row>
    <row r="213796" spans="9:10" x14ac:dyDescent="0.2">
      <c r="I213796" s="3"/>
      <c r="J213796" s="3"/>
    </row>
    <row r="213797" spans="9:10" x14ac:dyDescent="0.2">
      <c r="I213797" s="3"/>
      <c r="J213797" s="3"/>
    </row>
    <row r="213798" spans="9:10" x14ac:dyDescent="0.2">
      <c r="I213798" s="3"/>
      <c r="J213798" s="3"/>
    </row>
    <row r="213799" spans="9:10" x14ac:dyDescent="0.2">
      <c r="I213799" s="3"/>
      <c r="J213799" s="3"/>
    </row>
    <row r="213800" spans="9:10" x14ac:dyDescent="0.2">
      <c r="I213800" s="3"/>
      <c r="J213800" s="3"/>
    </row>
    <row r="213801" spans="9:10" x14ac:dyDescent="0.2">
      <c r="I213801" s="3"/>
      <c r="J213801" s="3"/>
    </row>
    <row r="213802" spans="9:10" x14ac:dyDescent="0.2">
      <c r="I213802" s="3"/>
      <c r="J213802" s="3"/>
    </row>
    <row r="213803" spans="9:10" x14ac:dyDescent="0.2">
      <c r="I213803" s="3"/>
      <c r="J213803" s="3"/>
    </row>
    <row r="213804" spans="9:10" x14ac:dyDescent="0.2">
      <c r="I213804" s="3"/>
      <c r="J213804" s="3"/>
    </row>
    <row r="213805" spans="9:10" x14ac:dyDescent="0.2">
      <c r="I213805" s="3"/>
      <c r="J213805" s="3"/>
    </row>
    <row r="213806" spans="9:10" x14ac:dyDescent="0.2">
      <c r="I213806" s="3"/>
      <c r="J213806" s="3"/>
    </row>
    <row r="213807" spans="9:10" x14ac:dyDescent="0.2">
      <c r="I213807" s="3"/>
      <c r="J213807" s="3"/>
    </row>
    <row r="213808" spans="9:10" x14ac:dyDescent="0.2">
      <c r="I213808" s="3"/>
      <c r="J213808" s="3"/>
    </row>
    <row r="213809" spans="9:10" x14ac:dyDescent="0.2">
      <c r="I213809" s="3"/>
      <c r="J213809" s="3"/>
    </row>
    <row r="213810" spans="9:10" x14ac:dyDescent="0.2">
      <c r="I213810" s="3"/>
      <c r="J213810" s="3"/>
    </row>
    <row r="213811" spans="9:10" x14ac:dyDescent="0.2">
      <c r="I213811" s="3"/>
      <c r="J213811" s="3"/>
    </row>
    <row r="213812" spans="9:10" x14ac:dyDescent="0.2">
      <c r="I213812" s="3"/>
      <c r="J213812" s="3"/>
    </row>
    <row r="213813" spans="9:10" x14ac:dyDescent="0.2">
      <c r="I213813" s="3"/>
      <c r="J213813" s="3"/>
    </row>
    <row r="213814" spans="9:10" x14ac:dyDescent="0.2">
      <c r="I213814" s="3"/>
      <c r="J213814" s="3"/>
    </row>
    <row r="213815" spans="9:10" x14ac:dyDescent="0.2">
      <c r="I213815" s="3"/>
      <c r="J213815" s="3"/>
    </row>
    <row r="213816" spans="9:10" x14ac:dyDescent="0.2">
      <c r="I213816" s="3"/>
      <c r="J213816" s="3"/>
    </row>
    <row r="213817" spans="9:10" x14ac:dyDescent="0.2">
      <c r="I213817" s="3"/>
      <c r="J213817" s="3"/>
    </row>
    <row r="213818" spans="9:10" x14ac:dyDescent="0.2">
      <c r="I213818" s="3"/>
      <c r="J213818" s="3"/>
    </row>
    <row r="213819" spans="9:10" x14ac:dyDescent="0.2">
      <c r="I213819" s="3"/>
      <c r="J213819" s="3"/>
    </row>
    <row r="213820" spans="9:10" x14ac:dyDescent="0.2">
      <c r="I213820" s="3"/>
      <c r="J213820" s="3"/>
    </row>
    <row r="213821" spans="9:10" x14ac:dyDescent="0.2">
      <c r="I213821" s="3"/>
      <c r="J213821" s="3"/>
    </row>
    <row r="213822" spans="9:10" x14ac:dyDescent="0.2">
      <c r="I213822" s="3"/>
      <c r="J213822" s="3"/>
    </row>
    <row r="213823" spans="9:10" x14ac:dyDescent="0.2">
      <c r="I213823" s="3"/>
      <c r="J213823" s="3"/>
    </row>
    <row r="213824" spans="9:10" x14ac:dyDescent="0.2">
      <c r="I213824" s="3"/>
      <c r="J213824" s="3"/>
    </row>
    <row r="213825" spans="9:10" x14ac:dyDescent="0.2">
      <c r="I213825" s="3"/>
      <c r="J213825" s="3"/>
    </row>
    <row r="213826" spans="9:10" x14ac:dyDescent="0.2">
      <c r="I213826" s="3"/>
      <c r="J213826" s="3"/>
    </row>
    <row r="213827" spans="9:10" x14ac:dyDescent="0.2">
      <c r="I213827" s="3"/>
      <c r="J213827" s="3"/>
    </row>
    <row r="213828" spans="9:10" x14ac:dyDescent="0.2">
      <c r="I213828" s="3"/>
      <c r="J213828" s="3"/>
    </row>
    <row r="213829" spans="9:10" x14ac:dyDescent="0.2">
      <c r="I213829" s="3"/>
      <c r="J213829" s="3"/>
    </row>
    <row r="213830" spans="9:10" x14ac:dyDescent="0.2">
      <c r="I213830" s="3"/>
      <c r="J213830" s="3"/>
    </row>
    <row r="213831" spans="9:10" x14ac:dyDescent="0.2">
      <c r="I213831" s="3"/>
      <c r="J213831" s="3"/>
    </row>
    <row r="213832" spans="9:10" x14ac:dyDescent="0.2">
      <c r="I213832" s="3"/>
      <c r="J213832" s="3"/>
    </row>
    <row r="213833" spans="9:10" x14ac:dyDescent="0.2">
      <c r="I213833" s="3"/>
      <c r="J213833" s="3"/>
    </row>
    <row r="213834" spans="9:10" x14ac:dyDescent="0.2">
      <c r="I213834" s="3"/>
      <c r="J213834" s="3"/>
    </row>
    <row r="213835" spans="9:10" x14ac:dyDescent="0.2">
      <c r="I213835" s="3"/>
      <c r="J213835" s="3"/>
    </row>
    <row r="213836" spans="9:10" x14ac:dyDescent="0.2">
      <c r="I213836" s="3"/>
      <c r="J213836" s="3"/>
    </row>
    <row r="213837" spans="9:10" x14ac:dyDescent="0.2">
      <c r="I213837" s="3"/>
      <c r="J213837" s="3"/>
    </row>
    <row r="213838" spans="9:10" x14ac:dyDescent="0.2">
      <c r="I213838" s="3"/>
      <c r="J213838" s="3"/>
    </row>
    <row r="213839" spans="9:10" x14ac:dyDescent="0.2">
      <c r="I213839" s="3"/>
      <c r="J213839" s="3"/>
    </row>
    <row r="213840" spans="9:10" x14ac:dyDescent="0.2">
      <c r="I213840" s="3"/>
      <c r="J213840" s="3"/>
    </row>
    <row r="213841" spans="9:10" x14ac:dyDescent="0.2">
      <c r="I213841" s="3"/>
      <c r="J213841" s="3"/>
    </row>
    <row r="213842" spans="9:10" x14ac:dyDescent="0.2">
      <c r="I213842" s="3"/>
      <c r="J213842" s="3"/>
    </row>
    <row r="213843" spans="9:10" x14ac:dyDescent="0.2">
      <c r="I213843" s="3"/>
      <c r="J213843" s="3"/>
    </row>
    <row r="213844" spans="9:10" x14ac:dyDescent="0.2">
      <c r="I213844" s="3"/>
      <c r="J213844" s="3"/>
    </row>
    <row r="213845" spans="9:10" x14ac:dyDescent="0.2">
      <c r="I213845" s="3"/>
      <c r="J213845" s="3"/>
    </row>
    <row r="213846" spans="9:10" x14ac:dyDescent="0.2">
      <c r="I213846" s="3"/>
      <c r="J213846" s="3"/>
    </row>
    <row r="213847" spans="9:10" x14ac:dyDescent="0.2">
      <c r="I213847" s="3"/>
      <c r="J213847" s="3"/>
    </row>
    <row r="213848" spans="9:10" x14ac:dyDescent="0.2">
      <c r="I213848" s="3"/>
      <c r="J213848" s="3"/>
    </row>
    <row r="213849" spans="9:10" x14ac:dyDescent="0.2">
      <c r="I213849" s="3"/>
      <c r="J213849" s="3"/>
    </row>
    <row r="213850" spans="9:10" x14ac:dyDescent="0.2">
      <c r="I213850" s="3"/>
      <c r="J213850" s="3"/>
    </row>
    <row r="213851" spans="9:10" x14ac:dyDescent="0.2">
      <c r="I213851" s="3"/>
      <c r="J213851" s="3"/>
    </row>
    <row r="213852" spans="9:10" x14ac:dyDescent="0.2">
      <c r="I213852" s="3"/>
      <c r="J213852" s="3"/>
    </row>
    <row r="213853" spans="9:10" x14ac:dyDescent="0.2">
      <c r="I213853" s="3"/>
      <c r="J213853" s="3"/>
    </row>
    <row r="213854" spans="9:10" x14ac:dyDescent="0.2">
      <c r="I213854" s="3"/>
      <c r="J213854" s="3"/>
    </row>
    <row r="213855" spans="9:10" x14ac:dyDescent="0.2">
      <c r="I213855" s="3"/>
      <c r="J213855" s="3"/>
    </row>
    <row r="213856" spans="9:10" x14ac:dyDescent="0.2">
      <c r="I213856" s="3"/>
      <c r="J213856" s="3"/>
    </row>
    <row r="213857" spans="9:10" x14ac:dyDescent="0.2">
      <c r="I213857" s="3"/>
      <c r="J213857" s="3"/>
    </row>
    <row r="213858" spans="9:10" x14ac:dyDescent="0.2">
      <c r="I213858" s="3"/>
      <c r="J213858" s="3"/>
    </row>
    <row r="213859" spans="9:10" x14ac:dyDescent="0.2">
      <c r="I213859" s="3"/>
      <c r="J213859" s="3"/>
    </row>
    <row r="213860" spans="9:10" x14ac:dyDescent="0.2">
      <c r="I213860" s="3"/>
      <c r="J213860" s="3"/>
    </row>
    <row r="213861" spans="9:10" x14ac:dyDescent="0.2">
      <c r="I213861" s="3"/>
      <c r="J213861" s="3"/>
    </row>
    <row r="213862" spans="9:10" x14ac:dyDescent="0.2">
      <c r="I213862" s="3"/>
      <c r="J213862" s="3"/>
    </row>
    <row r="213863" spans="9:10" x14ac:dyDescent="0.2">
      <c r="I213863" s="3"/>
      <c r="J213863" s="3"/>
    </row>
    <row r="213864" spans="9:10" x14ac:dyDescent="0.2">
      <c r="I213864" s="3"/>
      <c r="J213864" s="3"/>
    </row>
    <row r="213865" spans="9:10" x14ac:dyDescent="0.2">
      <c r="I213865" s="3"/>
      <c r="J213865" s="3"/>
    </row>
    <row r="213866" spans="9:10" x14ac:dyDescent="0.2">
      <c r="I213866" s="3"/>
      <c r="J213866" s="3"/>
    </row>
    <row r="213867" spans="9:10" x14ac:dyDescent="0.2">
      <c r="I213867" s="3"/>
      <c r="J213867" s="3"/>
    </row>
    <row r="213868" spans="9:10" x14ac:dyDescent="0.2">
      <c r="I213868" s="3"/>
      <c r="J213868" s="3"/>
    </row>
    <row r="213869" spans="9:10" x14ac:dyDescent="0.2">
      <c r="I213869" s="3"/>
      <c r="J213869" s="3"/>
    </row>
    <row r="213870" spans="9:10" x14ac:dyDescent="0.2">
      <c r="I213870" s="3"/>
      <c r="J213870" s="3"/>
    </row>
    <row r="213871" spans="9:10" x14ac:dyDescent="0.2">
      <c r="I213871" s="3"/>
      <c r="J213871" s="3"/>
    </row>
    <row r="213872" spans="9:10" x14ac:dyDescent="0.2">
      <c r="I213872" s="3"/>
      <c r="J213872" s="3"/>
    </row>
    <row r="213873" spans="9:10" x14ac:dyDescent="0.2">
      <c r="I213873" s="3"/>
      <c r="J213873" s="3"/>
    </row>
    <row r="213874" spans="9:10" x14ac:dyDescent="0.2">
      <c r="I213874" s="3"/>
      <c r="J213874" s="3"/>
    </row>
    <row r="213875" spans="9:10" x14ac:dyDescent="0.2">
      <c r="I213875" s="3"/>
      <c r="J213875" s="3"/>
    </row>
    <row r="213876" spans="9:10" x14ac:dyDescent="0.2">
      <c r="I213876" s="3"/>
      <c r="J213876" s="3"/>
    </row>
    <row r="213877" spans="9:10" x14ac:dyDescent="0.2">
      <c r="I213877" s="3"/>
      <c r="J213877" s="3"/>
    </row>
    <row r="213878" spans="9:10" x14ac:dyDescent="0.2">
      <c r="I213878" s="3"/>
      <c r="J213878" s="3"/>
    </row>
    <row r="213879" spans="9:10" x14ac:dyDescent="0.2">
      <c r="I213879" s="3"/>
      <c r="J213879" s="3"/>
    </row>
    <row r="213880" spans="9:10" x14ac:dyDescent="0.2">
      <c r="I213880" s="3"/>
      <c r="J213880" s="3"/>
    </row>
    <row r="213881" spans="9:10" x14ac:dyDescent="0.2">
      <c r="I213881" s="3"/>
      <c r="J213881" s="3"/>
    </row>
    <row r="213882" spans="9:10" x14ac:dyDescent="0.2">
      <c r="I213882" s="3"/>
      <c r="J213882" s="3"/>
    </row>
    <row r="213883" spans="9:10" x14ac:dyDescent="0.2">
      <c r="I213883" s="3"/>
      <c r="J213883" s="3"/>
    </row>
    <row r="213884" spans="9:10" x14ac:dyDescent="0.2">
      <c r="I213884" s="3"/>
      <c r="J213884" s="3"/>
    </row>
    <row r="213885" spans="9:10" x14ac:dyDescent="0.2">
      <c r="I213885" s="3"/>
      <c r="J213885" s="3"/>
    </row>
    <row r="213886" spans="9:10" x14ac:dyDescent="0.2">
      <c r="I213886" s="3"/>
      <c r="J213886" s="3"/>
    </row>
    <row r="213887" spans="9:10" x14ac:dyDescent="0.2">
      <c r="I213887" s="3"/>
      <c r="J213887" s="3"/>
    </row>
    <row r="213888" spans="9:10" x14ac:dyDescent="0.2">
      <c r="I213888" s="3"/>
      <c r="J213888" s="3"/>
    </row>
    <row r="213889" spans="9:10" x14ac:dyDescent="0.2">
      <c r="I213889" s="3"/>
      <c r="J213889" s="3"/>
    </row>
    <row r="213890" spans="9:10" x14ac:dyDescent="0.2">
      <c r="I213890" s="3"/>
      <c r="J213890" s="3"/>
    </row>
    <row r="213891" spans="9:10" x14ac:dyDescent="0.2">
      <c r="I213891" s="3"/>
      <c r="J213891" s="3"/>
    </row>
    <row r="213892" spans="9:10" x14ac:dyDescent="0.2">
      <c r="I213892" s="3"/>
      <c r="J213892" s="3"/>
    </row>
    <row r="213893" spans="9:10" x14ac:dyDescent="0.2">
      <c r="I213893" s="3"/>
      <c r="J213893" s="3"/>
    </row>
    <row r="213894" spans="9:10" x14ac:dyDescent="0.2">
      <c r="I213894" s="3"/>
      <c r="J213894" s="3"/>
    </row>
    <row r="213895" spans="9:10" x14ac:dyDescent="0.2">
      <c r="I213895" s="3"/>
      <c r="J213895" s="3"/>
    </row>
    <row r="213896" spans="9:10" x14ac:dyDescent="0.2">
      <c r="I213896" s="3"/>
      <c r="J213896" s="3"/>
    </row>
    <row r="213897" spans="9:10" x14ac:dyDescent="0.2">
      <c r="I213897" s="3"/>
      <c r="J213897" s="3"/>
    </row>
    <row r="213898" spans="9:10" x14ac:dyDescent="0.2">
      <c r="I213898" s="3"/>
      <c r="J213898" s="3"/>
    </row>
    <row r="213899" spans="9:10" x14ac:dyDescent="0.2">
      <c r="I213899" s="3"/>
      <c r="J213899" s="3"/>
    </row>
    <row r="213900" spans="9:10" x14ac:dyDescent="0.2">
      <c r="I213900" s="3"/>
      <c r="J213900" s="3"/>
    </row>
    <row r="213901" spans="9:10" x14ac:dyDescent="0.2">
      <c r="I213901" s="3"/>
      <c r="J213901" s="3"/>
    </row>
    <row r="213902" spans="9:10" x14ac:dyDescent="0.2">
      <c r="I213902" s="3"/>
      <c r="J213902" s="3"/>
    </row>
    <row r="213903" spans="9:10" x14ac:dyDescent="0.2">
      <c r="I213903" s="3"/>
      <c r="J213903" s="3"/>
    </row>
    <row r="213904" spans="9:10" x14ac:dyDescent="0.2">
      <c r="I213904" s="3"/>
      <c r="J213904" s="3"/>
    </row>
    <row r="213905" spans="9:10" x14ac:dyDescent="0.2">
      <c r="I213905" s="3"/>
      <c r="J213905" s="3"/>
    </row>
    <row r="213906" spans="9:10" x14ac:dyDescent="0.2">
      <c r="I213906" s="3"/>
      <c r="J213906" s="3"/>
    </row>
    <row r="213907" spans="9:10" x14ac:dyDescent="0.2">
      <c r="I213907" s="3"/>
      <c r="J213907" s="3"/>
    </row>
    <row r="213908" spans="9:10" x14ac:dyDescent="0.2">
      <c r="I213908" s="3"/>
      <c r="J213908" s="3"/>
    </row>
    <row r="213909" spans="9:10" x14ac:dyDescent="0.2">
      <c r="I213909" s="3"/>
      <c r="J213909" s="3"/>
    </row>
    <row r="213910" spans="9:10" x14ac:dyDescent="0.2">
      <c r="I213910" s="3"/>
      <c r="J213910" s="3"/>
    </row>
    <row r="213911" spans="9:10" x14ac:dyDescent="0.2">
      <c r="I213911" s="3"/>
      <c r="J213911" s="3"/>
    </row>
    <row r="213912" spans="9:10" x14ac:dyDescent="0.2">
      <c r="I213912" s="3"/>
      <c r="J213912" s="3"/>
    </row>
    <row r="213913" spans="9:10" x14ac:dyDescent="0.2">
      <c r="I213913" s="3"/>
      <c r="J213913" s="3"/>
    </row>
    <row r="213914" spans="9:10" x14ac:dyDescent="0.2">
      <c r="I213914" s="3"/>
      <c r="J213914" s="3"/>
    </row>
    <row r="213915" spans="9:10" x14ac:dyDescent="0.2">
      <c r="I213915" s="3"/>
      <c r="J213915" s="3"/>
    </row>
    <row r="213916" spans="9:10" x14ac:dyDescent="0.2">
      <c r="I213916" s="3"/>
      <c r="J213916" s="3"/>
    </row>
    <row r="213917" spans="9:10" x14ac:dyDescent="0.2">
      <c r="I213917" s="3"/>
      <c r="J213917" s="3"/>
    </row>
    <row r="213918" spans="9:10" x14ac:dyDescent="0.2">
      <c r="I213918" s="3"/>
      <c r="J213918" s="3"/>
    </row>
    <row r="213919" spans="9:10" x14ac:dyDescent="0.2">
      <c r="I213919" s="3"/>
      <c r="J213919" s="3"/>
    </row>
    <row r="213920" spans="9:10" x14ac:dyDescent="0.2">
      <c r="I213920" s="3"/>
      <c r="J213920" s="3"/>
    </row>
    <row r="213921" spans="9:10" x14ac:dyDescent="0.2">
      <c r="I213921" s="3"/>
      <c r="J213921" s="3"/>
    </row>
    <row r="213922" spans="9:10" x14ac:dyDescent="0.2">
      <c r="I213922" s="3"/>
      <c r="J213922" s="3"/>
    </row>
    <row r="213923" spans="9:10" x14ac:dyDescent="0.2">
      <c r="I213923" s="3"/>
      <c r="J213923" s="3"/>
    </row>
    <row r="213924" spans="9:10" x14ac:dyDescent="0.2">
      <c r="I213924" s="3"/>
      <c r="J213924" s="3"/>
    </row>
    <row r="213925" spans="9:10" x14ac:dyDescent="0.2">
      <c r="I213925" s="3"/>
      <c r="J213925" s="3"/>
    </row>
    <row r="213926" spans="9:10" x14ac:dyDescent="0.2">
      <c r="I213926" s="3"/>
      <c r="J213926" s="3"/>
    </row>
    <row r="213927" spans="9:10" x14ac:dyDescent="0.2">
      <c r="I213927" s="3"/>
      <c r="J213927" s="3"/>
    </row>
    <row r="213928" spans="9:10" x14ac:dyDescent="0.2">
      <c r="I213928" s="3"/>
      <c r="J213928" s="3"/>
    </row>
    <row r="213929" spans="9:10" x14ac:dyDescent="0.2">
      <c r="I213929" s="3"/>
      <c r="J213929" s="3"/>
    </row>
    <row r="213930" spans="9:10" x14ac:dyDescent="0.2">
      <c r="I213930" s="3"/>
      <c r="J213930" s="3"/>
    </row>
    <row r="213931" spans="9:10" x14ac:dyDescent="0.2">
      <c r="I213931" s="3"/>
      <c r="J213931" s="3"/>
    </row>
    <row r="213932" spans="9:10" x14ac:dyDescent="0.2">
      <c r="I213932" s="3"/>
      <c r="J213932" s="3"/>
    </row>
    <row r="213933" spans="9:10" x14ac:dyDescent="0.2">
      <c r="I213933" s="3"/>
      <c r="J213933" s="3"/>
    </row>
    <row r="213934" spans="9:10" x14ac:dyDescent="0.2">
      <c r="I213934" s="3"/>
      <c r="J213934" s="3"/>
    </row>
    <row r="213935" spans="9:10" x14ac:dyDescent="0.2">
      <c r="I213935" s="3"/>
      <c r="J213935" s="3"/>
    </row>
    <row r="213936" spans="9:10" x14ac:dyDescent="0.2">
      <c r="I213936" s="3"/>
      <c r="J213936" s="3"/>
    </row>
    <row r="213937" spans="9:10" x14ac:dyDescent="0.2">
      <c r="I213937" s="3"/>
      <c r="J213937" s="3"/>
    </row>
    <row r="213938" spans="9:10" x14ac:dyDescent="0.2">
      <c r="I213938" s="3"/>
      <c r="J213938" s="3"/>
    </row>
    <row r="213939" spans="9:10" x14ac:dyDescent="0.2">
      <c r="I213939" s="3"/>
      <c r="J213939" s="3"/>
    </row>
    <row r="213940" spans="9:10" x14ac:dyDescent="0.2">
      <c r="I213940" s="3"/>
      <c r="J213940" s="3"/>
    </row>
    <row r="213941" spans="9:10" x14ac:dyDescent="0.2">
      <c r="I213941" s="3"/>
      <c r="J213941" s="3"/>
    </row>
    <row r="213942" spans="9:10" x14ac:dyDescent="0.2">
      <c r="I213942" s="3"/>
      <c r="J213942" s="3"/>
    </row>
    <row r="213943" spans="9:10" x14ac:dyDescent="0.2">
      <c r="I213943" s="3"/>
      <c r="J213943" s="3"/>
    </row>
    <row r="213944" spans="9:10" x14ac:dyDescent="0.2">
      <c r="I213944" s="3"/>
      <c r="J213944" s="3"/>
    </row>
    <row r="213945" spans="9:10" x14ac:dyDescent="0.2">
      <c r="I213945" s="3"/>
      <c r="J213945" s="3"/>
    </row>
    <row r="213946" spans="9:10" x14ac:dyDescent="0.2">
      <c r="I213946" s="3"/>
      <c r="J213946" s="3"/>
    </row>
    <row r="213947" spans="9:10" x14ac:dyDescent="0.2">
      <c r="I213947" s="3"/>
      <c r="J213947" s="3"/>
    </row>
    <row r="213948" spans="9:10" x14ac:dyDescent="0.2">
      <c r="I213948" s="3"/>
      <c r="J213948" s="3"/>
    </row>
    <row r="213949" spans="9:10" x14ac:dyDescent="0.2">
      <c r="I213949" s="3"/>
      <c r="J213949" s="3"/>
    </row>
    <row r="213950" spans="9:10" x14ac:dyDescent="0.2">
      <c r="I213950" s="3"/>
      <c r="J213950" s="3"/>
    </row>
    <row r="213951" spans="9:10" x14ac:dyDescent="0.2">
      <c r="I213951" s="3"/>
      <c r="J213951" s="3"/>
    </row>
    <row r="213952" spans="9:10" x14ac:dyDescent="0.2">
      <c r="I213952" s="3"/>
      <c r="J213952" s="3"/>
    </row>
    <row r="213953" spans="9:10" x14ac:dyDescent="0.2">
      <c r="I213953" s="3"/>
      <c r="J213953" s="3"/>
    </row>
    <row r="213954" spans="9:10" x14ac:dyDescent="0.2">
      <c r="I213954" s="3"/>
      <c r="J213954" s="3"/>
    </row>
    <row r="213955" spans="9:10" x14ac:dyDescent="0.2">
      <c r="I213955" s="3"/>
      <c r="J213955" s="3"/>
    </row>
    <row r="213956" spans="9:10" x14ac:dyDescent="0.2">
      <c r="I213956" s="3"/>
      <c r="J213956" s="3"/>
    </row>
    <row r="213957" spans="9:10" x14ac:dyDescent="0.2">
      <c r="I213957" s="3"/>
      <c r="J213957" s="3"/>
    </row>
    <row r="213958" spans="9:10" x14ac:dyDescent="0.2">
      <c r="I213958" s="3"/>
      <c r="J213958" s="3"/>
    </row>
    <row r="213959" spans="9:10" x14ac:dyDescent="0.2">
      <c r="I213959" s="3"/>
      <c r="J213959" s="3"/>
    </row>
    <row r="213960" spans="9:10" x14ac:dyDescent="0.2">
      <c r="I213960" s="3"/>
      <c r="J213960" s="3"/>
    </row>
    <row r="213961" spans="9:10" x14ac:dyDescent="0.2">
      <c r="I213961" s="3"/>
      <c r="J213961" s="3"/>
    </row>
    <row r="213962" spans="9:10" x14ac:dyDescent="0.2">
      <c r="I213962" s="3"/>
      <c r="J213962" s="3"/>
    </row>
    <row r="213963" spans="9:10" x14ac:dyDescent="0.2">
      <c r="I213963" s="3"/>
      <c r="J213963" s="3"/>
    </row>
    <row r="213964" spans="9:10" x14ac:dyDescent="0.2">
      <c r="I213964" s="3"/>
      <c r="J213964" s="3"/>
    </row>
    <row r="213965" spans="9:10" x14ac:dyDescent="0.2">
      <c r="I213965" s="3"/>
      <c r="J213965" s="3"/>
    </row>
    <row r="213966" spans="9:10" x14ac:dyDescent="0.2">
      <c r="I213966" s="3"/>
      <c r="J213966" s="3"/>
    </row>
    <row r="213967" spans="9:10" x14ac:dyDescent="0.2">
      <c r="I213967" s="3"/>
      <c r="J213967" s="3"/>
    </row>
    <row r="213968" spans="9:10" x14ac:dyDescent="0.2">
      <c r="I213968" s="3"/>
      <c r="J213968" s="3"/>
    </row>
    <row r="213969" spans="9:10" x14ac:dyDescent="0.2">
      <c r="I213969" s="3"/>
      <c r="J213969" s="3"/>
    </row>
    <row r="213970" spans="9:10" x14ac:dyDescent="0.2">
      <c r="I213970" s="3"/>
      <c r="J213970" s="3"/>
    </row>
    <row r="213971" spans="9:10" x14ac:dyDescent="0.2">
      <c r="I213971" s="3"/>
      <c r="J213971" s="3"/>
    </row>
    <row r="213972" spans="9:10" x14ac:dyDescent="0.2">
      <c r="I213972" s="3"/>
      <c r="J213972" s="3"/>
    </row>
    <row r="213973" spans="9:10" x14ac:dyDescent="0.2">
      <c r="I213973" s="3"/>
      <c r="J213973" s="3"/>
    </row>
    <row r="213974" spans="9:10" x14ac:dyDescent="0.2">
      <c r="I213974" s="3"/>
      <c r="J213974" s="3"/>
    </row>
    <row r="213975" spans="9:10" x14ac:dyDescent="0.2">
      <c r="I213975" s="3"/>
      <c r="J213975" s="3"/>
    </row>
    <row r="213976" spans="9:10" x14ac:dyDescent="0.2">
      <c r="I213976" s="3"/>
      <c r="J213976" s="3"/>
    </row>
    <row r="213977" spans="9:10" x14ac:dyDescent="0.2">
      <c r="I213977" s="3"/>
      <c r="J213977" s="3"/>
    </row>
    <row r="213978" spans="9:10" x14ac:dyDescent="0.2">
      <c r="I213978" s="3"/>
      <c r="J213978" s="3"/>
    </row>
    <row r="213979" spans="9:10" x14ac:dyDescent="0.2">
      <c r="I213979" s="3"/>
      <c r="J213979" s="3"/>
    </row>
    <row r="213980" spans="9:10" x14ac:dyDescent="0.2">
      <c r="I213980" s="3"/>
      <c r="J213980" s="3"/>
    </row>
    <row r="213981" spans="9:10" x14ac:dyDescent="0.2">
      <c r="I213981" s="3"/>
      <c r="J213981" s="3"/>
    </row>
    <row r="213982" spans="9:10" x14ac:dyDescent="0.2">
      <c r="I213982" s="3"/>
      <c r="J213982" s="3"/>
    </row>
    <row r="213983" spans="9:10" x14ac:dyDescent="0.2">
      <c r="I213983" s="3"/>
      <c r="J213983" s="3"/>
    </row>
    <row r="213984" spans="9:10" x14ac:dyDescent="0.2">
      <c r="I213984" s="3"/>
      <c r="J213984" s="3"/>
    </row>
    <row r="213985" spans="9:10" x14ac:dyDescent="0.2">
      <c r="I213985" s="3"/>
      <c r="J213985" s="3"/>
    </row>
    <row r="213986" spans="9:10" x14ac:dyDescent="0.2">
      <c r="I213986" s="3"/>
      <c r="J213986" s="3"/>
    </row>
    <row r="213987" spans="9:10" x14ac:dyDescent="0.2">
      <c r="I213987" s="3"/>
      <c r="J213987" s="3"/>
    </row>
    <row r="213988" spans="9:10" x14ac:dyDescent="0.2">
      <c r="I213988" s="3"/>
      <c r="J213988" s="3"/>
    </row>
    <row r="213989" spans="9:10" x14ac:dyDescent="0.2">
      <c r="I213989" s="3"/>
      <c r="J213989" s="3"/>
    </row>
    <row r="213990" spans="9:10" x14ac:dyDescent="0.2">
      <c r="I213990" s="3"/>
      <c r="J213990" s="3"/>
    </row>
    <row r="213991" spans="9:10" x14ac:dyDescent="0.2">
      <c r="I213991" s="3"/>
      <c r="J213991" s="3"/>
    </row>
    <row r="213992" spans="9:10" x14ac:dyDescent="0.2">
      <c r="I213992" s="3"/>
      <c r="J213992" s="3"/>
    </row>
    <row r="213993" spans="9:10" x14ac:dyDescent="0.2">
      <c r="I213993" s="3"/>
      <c r="J213993" s="3"/>
    </row>
    <row r="213994" spans="9:10" x14ac:dyDescent="0.2">
      <c r="I213994" s="3"/>
      <c r="J213994" s="3"/>
    </row>
    <row r="213995" spans="9:10" x14ac:dyDescent="0.2">
      <c r="I213995" s="3"/>
      <c r="J213995" s="3"/>
    </row>
    <row r="213996" spans="9:10" x14ac:dyDescent="0.2">
      <c r="I213996" s="3"/>
      <c r="J213996" s="3"/>
    </row>
    <row r="213997" spans="9:10" x14ac:dyDescent="0.2">
      <c r="I213997" s="3"/>
      <c r="J213997" s="3"/>
    </row>
    <row r="213998" spans="9:10" x14ac:dyDescent="0.2">
      <c r="I213998" s="3"/>
      <c r="J213998" s="3"/>
    </row>
    <row r="213999" spans="9:10" x14ac:dyDescent="0.2">
      <c r="I213999" s="3"/>
      <c r="J213999" s="3"/>
    </row>
    <row r="214000" spans="9:10" x14ac:dyDescent="0.2">
      <c r="I214000" s="3"/>
      <c r="J214000" s="3"/>
    </row>
    <row r="214001" spans="9:10" x14ac:dyDescent="0.2">
      <c r="I214001" s="3"/>
      <c r="J214001" s="3"/>
    </row>
    <row r="214002" spans="9:10" x14ac:dyDescent="0.2">
      <c r="I214002" s="3"/>
      <c r="J214002" s="3"/>
    </row>
    <row r="214003" spans="9:10" x14ac:dyDescent="0.2">
      <c r="I214003" s="3"/>
      <c r="J214003" s="3"/>
    </row>
    <row r="214004" spans="9:10" x14ac:dyDescent="0.2">
      <c r="I214004" s="3"/>
      <c r="J214004" s="3"/>
    </row>
    <row r="214005" spans="9:10" x14ac:dyDescent="0.2">
      <c r="I214005" s="3"/>
      <c r="J214005" s="3"/>
    </row>
    <row r="214006" spans="9:10" x14ac:dyDescent="0.2">
      <c r="I214006" s="3"/>
      <c r="J214006" s="3"/>
    </row>
    <row r="214007" spans="9:10" x14ac:dyDescent="0.2">
      <c r="I214007" s="3"/>
      <c r="J214007" s="3"/>
    </row>
    <row r="214008" spans="9:10" x14ac:dyDescent="0.2">
      <c r="I214008" s="3"/>
      <c r="J214008" s="3"/>
    </row>
    <row r="214009" spans="9:10" x14ac:dyDescent="0.2">
      <c r="I214009" s="3"/>
      <c r="J214009" s="3"/>
    </row>
    <row r="214010" spans="9:10" x14ac:dyDescent="0.2">
      <c r="I214010" s="3"/>
      <c r="J214010" s="3"/>
    </row>
    <row r="214011" spans="9:10" x14ac:dyDescent="0.2">
      <c r="I214011" s="3"/>
      <c r="J214011" s="3"/>
    </row>
    <row r="214012" spans="9:10" x14ac:dyDescent="0.2">
      <c r="I214012" s="3"/>
      <c r="J214012" s="3"/>
    </row>
    <row r="214013" spans="9:10" x14ac:dyDescent="0.2">
      <c r="I214013" s="3"/>
      <c r="J214013" s="3"/>
    </row>
    <row r="214014" spans="9:10" x14ac:dyDescent="0.2">
      <c r="I214014" s="3"/>
      <c r="J214014" s="3"/>
    </row>
    <row r="214015" spans="9:10" x14ac:dyDescent="0.2">
      <c r="I214015" s="3"/>
      <c r="J214015" s="3"/>
    </row>
    <row r="214016" spans="9:10" x14ac:dyDescent="0.2">
      <c r="I214016" s="3"/>
      <c r="J214016" s="3"/>
    </row>
    <row r="214017" spans="9:10" x14ac:dyDescent="0.2">
      <c r="I214017" s="3"/>
      <c r="J214017" s="3"/>
    </row>
    <row r="214018" spans="9:10" x14ac:dyDescent="0.2">
      <c r="I214018" s="3"/>
      <c r="J214018" s="3"/>
    </row>
    <row r="214019" spans="9:10" x14ac:dyDescent="0.2">
      <c r="I214019" s="3"/>
      <c r="J214019" s="3"/>
    </row>
    <row r="214020" spans="9:10" x14ac:dyDescent="0.2">
      <c r="I214020" s="3"/>
      <c r="J214020" s="3"/>
    </row>
    <row r="214021" spans="9:10" x14ac:dyDescent="0.2">
      <c r="I214021" s="3"/>
      <c r="J214021" s="3"/>
    </row>
    <row r="214022" spans="9:10" x14ac:dyDescent="0.2">
      <c r="I214022" s="3"/>
      <c r="J214022" s="3"/>
    </row>
    <row r="214023" spans="9:10" x14ac:dyDescent="0.2">
      <c r="I214023" s="3"/>
      <c r="J214023" s="3"/>
    </row>
    <row r="214024" spans="9:10" x14ac:dyDescent="0.2">
      <c r="I214024" s="3"/>
      <c r="J214024" s="3"/>
    </row>
    <row r="214025" spans="9:10" x14ac:dyDescent="0.2">
      <c r="I214025" s="3"/>
      <c r="J214025" s="3"/>
    </row>
    <row r="214026" spans="9:10" x14ac:dyDescent="0.2">
      <c r="I214026" s="3"/>
      <c r="J214026" s="3"/>
    </row>
    <row r="214027" spans="9:10" x14ac:dyDescent="0.2">
      <c r="I214027" s="3"/>
      <c r="J214027" s="3"/>
    </row>
    <row r="214028" spans="9:10" x14ac:dyDescent="0.2">
      <c r="I214028" s="3"/>
      <c r="J214028" s="3"/>
    </row>
    <row r="214029" spans="9:10" x14ac:dyDescent="0.2">
      <c r="I214029" s="3"/>
      <c r="J214029" s="3"/>
    </row>
    <row r="214030" spans="9:10" x14ac:dyDescent="0.2">
      <c r="I214030" s="3"/>
      <c r="J214030" s="3"/>
    </row>
    <row r="214031" spans="9:10" x14ac:dyDescent="0.2">
      <c r="I214031" s="3"/>
      <c r="J214031" s="3"/>
    </row>
    <row r="214032" spans="9:10" x14ac:dyDescent="0.2">
      <c r="I214032" s="3"/>
      <c r="J214032" s="3"/>
    </row>
    <row r="214033" spans="9:10" x14ac:dyDescent="0.2">
      <c r="I214033" s="3"/>
      <c r="J214033" s="3"/>
    </row>
    <row r="214034" spans="9:10" x14ac:dyDescent="0.2">
      <c r="I214034" s="3"/>
      <c r="J214034" s="3"/>
    </row>
    <row r="214035" spans="9:10" x14ac:dyDescent="0.2">
      <c r="I214035" s="3"/>
      <c r="J214035" s="3"/>
    </row>
    <row r="214036" spans="9:10" x14ac:dyDescent="0.2">
      <c r="I214036" s="3"/>
      <c r="J214036" s="3"/>
    </row>
    <row r="214037" spans="9:10" x14ac:dyDescent="0.2">
      <c r="I214037" s="3"/>
      <c r="J214037" s="3"/>
    </row>
    <row r="214038" spans="9:10" x14ac:dyDescent="0.2">
      <c r="I214038" s="3"/>
      <c r="J214038" s="3"/>
    </row>
    <row r="214039" spans="9:10" x14ac:dyDescent="0.2">
      <c r="I214039" s="3"/>
      <c r="J214039" s="3"/>
    </row>
    <row r="214040" spans="9:10" x14ac:dyDescent="0.2">
      <c r="I214040" s="3"/>
      <c r="J214040" s="3"/>
    </row>
    <row r="214041" spans="9:10" x14ac:dyDescent="0.2">
      <c r="I214041" s="3"/>
      <c r="J214041" s="3"/>
    </row>
    <row r="214042" spans="9:10" x14ac:dyDescent="0.2">
      <c r="I214042" s="3"/>
      <c r="J214042" s="3"/>
    </row>
    <row r="214043" spans="9:10" x14ac:dyDescent="0.2">
      <c r="I214043" s="3"/>
      <c r="J214043" s="3"/>
    </row>
    <row r="214044" spans="9:10" x14ac:dyDescent="0.2">
      <c r="I214044" s="3"/>
      <c r="J214044" s="3"/>
    </row>
    <row r="214045" spans="9:10" x14ac:dyDescent="0.2">
      <c r="I214045" s="3"/>
      <c r="J214045" s="3"/>
    </row>
    <row r="214046" spans="9:10" x14ac:dyDescent="0.2">
      <c r="I214046" s="3"/>
      <c r="J214046" s="3"/>
    </row>
    <row r="214047" spans="9:10" x14ac:dyDescent="0.2">
      <c r="I214047" s="3"/>
      <c r="J214047" s="3"/>
    </row>
    <row r="214048" spans="9:10" x14ac:dyDescent="0.2">
      <c r="I214048" s="3"/>
      <c r="J214048" s="3"/>
    </row>
    <row r="214049" spans="9:10" x14ac:dyDescent="0.2">
      <c r="I214049" s="3"/>
      <c r="J214049" s="3"/>
    </row>
    <row r="214050" spans="9:10" x14ac:dyDescent="0.2">
      <c r="I214050" s="3"/>
      <c r="J214050" s="3"/>
    </row>
    <row r="214051" spans="9:10" x14ac:dyDescent="0.2">
      <c r="I214051" s="3"/>
      <c r="J214051" s="3"/>
    </row>
    <row r="214052" spans="9:10" x14ac:dyDescent="0.2">
      <c r="I214052" s="3"/>
      <c r="J214052" s="3"/>
    </row>
    <row r="214053" spans="9:10" x14ac:dyDescent="0.2">
      <c r="I214053" s="3"/>
      <c r="J214053" s="3"/>
    </row>
    <row r="214054" spans="9:10" x14ac:dyDescent="0.2">
      <c r="I214054" s="3"/>
      <c r="J214054" s="3"/>
    </row>
    <row r="214055" spans="9:10" x14ac:dyDescent="0.2">
      <c r="I214055" s="3"/>
      <c r="J214055" s="3"/>
    </row>
    <row r="214056" spans="9:10" x14ac:dyDescent="0.2">
      <c r="I214056" s="3"/>
      <c r="J214056" s="3"/>
    </row>
    <row r="214057" spans="9:10" x14ac:dyDescent="0.2">
      <c r="I214057" s="3"/>
      <c r="J214057" s="3"/>
    </row>
    <row r="214058" spans="9:10" x14ac:dyDescent="0.2">
      <c r="I214058" s="3"/>
      <c r="J214058" s="3"/>
    </row>
    <row r="214059" spans="9:10" x14ac:dyDescent="0.2">
      <c r="I214059" s="3"/>
      <c r="J214059" s="3"/>
    </row>
    <row r="214060" spans="9:10" x14ac:dyDescent="0.2">
      <c r="I214060" s="3"/>
      <c r="J214060" s="3"/>
    </row>
    <row r="214061" spans="9:10" x14ac:dyDescent="0.2">
      <c r="I214061" s="3"/>
      <c r="J214061" s="3"/>
    </row>
    <row r="214062" spans="9:10" x14ac:dyDescent="0.2">
      <c r="I214062" s="3"/>
      <c r="J214062" s="3"/>
    </row>
    <row r="214063" spans="9:10" x14ac:dyDescent="0.2">
      <c r="I214063" s="3"/>
      <c r="J214063" s="3"/>
    </row>
    <row r="214064" spans="9:10" x14ac:dyDescent="0.2">
      <c r="I214064" s="3"/>
      <c r="J214064" s="3"/>
    </row>
    <row r="214065" spans="9:10" x14ac:dyDescent="0.2">
      <c r="I214065" s="3"/>
      <c r="J214065" s="3"/>
    </row>
    <row r="214066" spans="9:10" x14ac:dyDescent="0.2">
      <c r="I214066" s="3"/>
      <c r="J214066" s="3"/>
    </row>
    <row r="214067" spans="9:10" x14ac:dyDescent="0.2">
      <c r="I214067" s="3"/>
      <c r="J214067" s="3"/>
    </row>
    <row r="214068" spans="9:10" x14ac:dyDescent="0.2">
      <c r="I214068" s="3"/>
      <c r="J214068" s="3"/>
    </row>
    <row r="214069" spans="9:10" x14ac:dyDescent="0.2">
      <c r="I214069" s="3"/>
      <c r="J214069" s="3"/>
    </row>
    <row r="214070" spans="9:10" x14ac:dyDescent="0.2">
      <c r="I214070" s="3"/>
      <c r="J214070" s="3"/>
    </row>
    <row r="214071" spans="9:10" x14ac:dyDescent="0.2">
      <c r="I214071" s="3"/>
      <c r="J214071" s="3"/>
    </row>
    <row r="214072" spans="9:10" x14ac:dyDescent="0.2">
      <c r="I214072" s="3"/>
      <c r="J214072" s="3"/>
    </row>
    <row r="214073" spans="9:10" x14ac:dyDescent="0.2">
      <c r="I214073" s="3"/>
      <c r="J214073" s="3"/>
    </row>
    <row r="214074" spans="9:10" x14ac:dyDescent="0.2">
      <c r="I214074" s="3"/>
      <c r="J214074" s="3"/>
    </row>
    <row r="214075" spans="9:10" x14ac:dyDescent="0.2">
      <c r="I214075" s="3"/>
      <c r="J214075" s="3"/>
    </row>
    <row r="214076" spans="9:10" x14ac:dyDescent="0.2">
      <c r="I214076" s="3"/>
      <c r="J214076" s="3"/>
    </row>
    <row r="214077" spans="9:10" x14ac:dyDescent="0.2">
      <c r="I214077" s="3"/>
      <c r="J214077" s="3"/>
    </row>
    <row r="214078" spans="9:10" x14ac:dyDescent="0.2">
      <c r="I214078" s="3"/>
      <c r="J214078" s="3"/>
    </row>
    <row r="214079" spans="9:10" x14ac:dyDescent="0.2">
      <c r="I214079" s="3"/>
      <c r="J214079" s="3"/>
    </row>
    <row r="214080" spans="9:10" x14ac:dyDescent="0.2">
      <c r="I214080" s="3"/>
      <c r="J214080" s="3"/>
    </row>
    <row r="214081" spans="9:10" x14ac:dyDescent="0.2">
      <c r="I214081" s="3"/>
      <c r="J214081" s="3"/>
    </row>
    <row r="214082" spans="9:10" x14ac:dyDescent="0.2">
      <c r="I214082" s="3"/>
      <c r="J214082" s="3"/>
    </row>
    <row r="214083" spans="9:10" x14ac:dyDescent="0.2">
      <c r="I214083" s="3"/>
      <c r="J214083" s="3"/>
    </row>
    <row r="214084" spans="9:10" x14ac:dyDescent="0.2">
      <c r="I214084" s="3"/>
      <c r="J214084" s="3"/>
    </row>
    <row r="214085" spans="9:10" x14ac:dyDescent="0.2">
      <c r="I214085" s="3"/>
      <c r="J214085" s="3"/>
    </row>
    <row r="214086" spans="9:10" x14ac:dyDescent="0.2">
      <c r="I214086" s="3"/>
      <c r="J214086" s="3"/>
    </row>
    <row r="214087" spans="9:10" x14ac:dyDescent="0.2">
      <c r="I214087" s="3"/>
      <c r="J214087" s="3"/>
    </row>
    <row r="214088" spans="9:10" x14ac:dyDescent="0.2">
      <c r="I214088" s="3"/>
      <c r="J214088" s="3"/>
    </row>
    <row r="214089" spans="9:10" x14ac:dyDescent="0.2">
      <c r="I214089" s="3"/>
      <c r="J214089" s="3"/>
    </row>
    <row r="214090" spans="9:10" x14ac:dyDescent="0.2">
      <c r="I214090" s="3"/>
      <c r="J214090" s="3"/>
    </row>
    <row r="214091" spans="9:10" x14ac:dyDescent="0.2">
      <c r="I214091" s="3"/>
      <c r="J214091" s="3"/>
    </row>
    <row r="214092" spans="9:10" x14ac:dyDescent="0.2">
      <c r="I214092" s="3"/>
      <c r="J214092" s="3"/>
    </row>
    <row r="214093" spans="9:10" x14ac:dyDescent="0.2">
      <c r="I214093" s="3"/>
      <c r="J214093" s="3"/>
    </row>
    <row r="214094" spans="9:10" x14ac:dyDescent="0.2">
      <c r="I214094" s="3"/>
      <c r="J214094" s="3"/>
    </row>
    <row r="214095" spans="9:10" x14ac:dyDescent="0.2">
      <c r="I214095" s="3"/>
      <c r="J214095" s="3"/>
    </row>
    <row r="214096" spans="9:10" x14ac:dyDescent="0.2">
      <c r="I214096" s="3"/>
      <c r="J214096" s="3"/>
    </row>
    <row r="214097" spans="9:10" x14ac:dyDescent="0.2">
      <c r="I214097" s="3"/>
      <c r="J214097" s="3"/>
    </row>
    <row r="214098" spans="9:10" x14ac:dyDescent="0.2">
      <c r="I214098" s="3"/>
      <c r="J214098" s="3"/>
    </row>
    <row r="214099" spans="9:10" x14ac:dyDescent="0.2">
      <c r="I214099" s="3"/>
      <c r="J214099" s="3"/>
    </row>
    <row r="214100" spans="9:10" x14ac:dyDescent="0.2">
      <c r="I214100" s="3"/>
      <c r="J214100" s="3"/>
    </row>
    <row r="214101" spans="9:10" x14ac:dyDescent="0.2">
      <c r="I214101" s="3"/>
      <c r="J214101" s="3"/>
    </row>
    <row r="214102" spans="9:10" x14ac:dyDescent="0.2">
      <c r="I214102" s="3"/>
      <c r="J214102" s="3"/>
    </row>
    <row r="214103" spans="9:10" x14ac:dyDescent="0.2">
      <c r="I214103" s="3"/>
      <c r="J214103" s="3"/>
    </row>
    <row r="214104" spans="9:10" x14ac:dyDescent="0.2">
      <c r="I214104" s="3"/>
      <c r="J214104" s="3"/>
    </row>
    <row r="214105" spans="9:10" x14ac:dyDescent="0.2">
      <c r="I214105" s="3"/>
      <c r="J214105" s="3"/>
    </row>
    <row r="214106" spans="9:10" x14ac:dyDescent="0.2">
      <c r="I214106" s="3"/>
      <c r="J214106" s="3"/>
    </row>
    <row r="214107" spans="9:10" x14ac:dyDescent="0.2">
      <c r="I214107" s="3"/>
      <c r="J214107" s="3"/>
    </row>
    <row r="214108" spans="9:10" x14ac:dyDescent="0.2">
      <c r="I214108" s="3"/>
      <c r="J214108" s="3"/>
    </row>
    <row r="214109" spans="9:10" x14ac:dyDescent="0.2">
      <c r="I214109" s="3"/>
      <c r="J214109" s="3"/>
    </row>
    <row r="214110" spans="9:10" x14ac:dyDescent="0.2">
      <c r="I214110" s="3"/>
      <c r="J214110" s="3"/>
    </row>
    <row r="214111" spans="9:10" x14ac:dyDescent="0.2">
      <c r="I214111" s="3"/>
      <c r="J214111" s="3"/>
    </row>
    <row r="214112" spans="9:10" x14ac:dyDescent="0.2">
      <c r="I214112" s="3"/>
      <c r="J214112" s="3"/>
    </row>
    <row r="214113" spans="9:10" x14ac:dyDescent="0.2">
      <c r="I214113" s="3"/>
      <c r="J214113" s="3"/>
    </row>
    <row r="214114" spans="9:10" x14ac:dyDescent="0.2">
      <c r="I214114" s="3"/>
      <c r="J214114" s="3"/>
    </row>
    <row r="214115" spans="9:10" x14ac:dyDescent="0.2">
      <c r="I214115" s="3"/>
      <c r="J214115" s="3"/>
    </row>
    <row r="214116" spans="9:10" x14ac:dyDescent="0.2">
      <c r="I214116" s="3"/>
      <c r="J214116" s="3"/>
    </row>
    <row r="214117" spans="9:10" x14ac:dyDescent="0.2">
      <c r="I214117" s="3"/>
      <c r="J214117" s="3"/>
    </row>
    <row r="214118" spans="9:10" x14ac:dyDescent="0.2">
      <c r="I214118" s="3"/>
      <c r="J214118" s="3"/>
    </row>
    <row r="214119" spans="9:10" x14ac:dyDescent="0.2">
      <c r="I214119" s="3"/>
      <c r="J214119" s="3"/>
    </row>
    <row r="214120" spans="9:10" x14ac:dyDescent="0.2">
      <c r="I214120" s="3"/>
      <c r="J214120" s="3"/>
    </row>
    <row r="214121" spans="9:10" x14ac:dyDescent="0.2">
      <c r="I214121" s="3"/>
      <c r="J214121" s="3"/>
    </row>
    <row r="214122" spans="9:10" x14ac:dyDescent="0.2">
      <c r="I214122" s="3"/>
      <c r="J214122" s="3"/>
    </row>
    <row r="214123" spans="9:10" x14ac:dyDescent="0.2">
      <c r="I214123" s="3"/>
      <c r="J214123" s="3"/>
    </row>
    <row r="214124" spans="9:10" x14ac:dyDescent="0.2">
      <c r="I214124" s="3"/>
      <c r="J214124" s="3"/>
    </row>
    <row r="214125" spans="9:10" x14ac:dyDescent="0.2">
      <c r="I214125" s="3"/>
      <c r="J214125" s="3"/>
    </row>
    <row r="214126" spans="9:10" x14ac:dyDescent="0.2">
      <c r="I214126" s="3"/>
      <c r="J214126" s="3"/>
    </row>
    <row r="214127" spans="9:10" x14ac:dyDescent="0.2">
      <c r="I214127" s="3"/>
      <c r="J214127" s="3"/>
    </row>
    <row r="214128" spans="9:10" x14ac:dyDescent="0.2">
      <c r="I214128" s="3"/>
      <c r="J214128" s="3"/>
    </row>
    <row r="214129" spans="9:10" x14ac:dyDescent="0.2">
      <c r="I214129" s="3"/>
      <c r="J214129" s="3"/>
    </row>
    <row r="214130" spans="9:10" x14ac:dyDescent="0.2">
      <c r="I214130" s="3"/>
      <c r="J214130" s="3"/>
    </row>
    <row r="214131" spans="9:10" x14ac:dyDescent="0.2">
      <c r="I214131" s="3"/>
      <c r="J214131" s="3"/>
    </row>
    <row r="214132" spans="9:10" x14ac:dyDescent="0.2">
      <c r="I214132" s="3"/>
      <c r="J214132" s="3"/>
    </row>
    <row r="214133" spans="9:10" x14ac:dyDescent="0.2">
      <c r="I214133" s="3"/>
      <c r="J214133" s="3"/>
    </row>
    <row r="214134" spans="9:10" x14ac:dyDescent="0.2">
      <c r="I214134" s="3"/>
      <c r="J214134" s="3"/>
    </row>
    <row r="214135" spans="9:10" x14ac:dyDescent="0.2">
      <c r="I214135" s="3"/>
      <c r="J214135" s="3"/>
    </row>
    <row r="214136" spans="9:10" x14ac:dyDescent="0.2">
      <c r="I214136" s="3"/>
      <c r="J214136" s="3"/>
    </row>
    <row r="214137" spans="9:10" x14ac:dyDescent="0.2">
      <c r="I214137" s="3"/>
      <c r="J214137" s="3"/>
    </row>
    <row r="214138" spans="9:10" x14ac:dyDescent="0.2">
      <c r="I214138" s="3"/>
      <c r="J214138" s="3"/>
    </row>
    <row r="214139" spans="9:10" x14ac:dyDescent="0.2">
      <c r="I214139" s="3"/>
      <c r="J214139" s="3"/>
    </row>
    <row r="214140" spans="9:10" x14ac:dyDescent="0.2">
      <c r="I214140" s="3"/>
      <c r="J214140" s="3"/>
    </row>
    <row r="214141" spans="9:10" x14ac:dyDescent="0.2">
      <c r="I214141" s="3"/>
      <c r="J214141" s="3"/>
    </row>
    <row r="214142" spans="9:10" x14ac:dyDescent="0.2">
      <c r="I214142" s="3"/>
      <c r="J214142" s="3"/>
    </row>
    <row r="214143" spans="9:10" x14ac:dyDescent="0.2">
      <c r="I214143" s="3"/>
      <c r="J214143" s="3"/>
    </row>
    <row r="214144" spans="9:10" x14ac:dyDescent="0.2">
      <c r="I214144" s="3"/>
      <c r="J214144" s="3"/>
    </row>
    <row r="214145" spans="9:10" x14ac:dyDescent="0.2">
      <c r="I214145" s="3"/>
      <c r="J214145" s="3"/>
    </row>
    <row r="214146" spans="9:10" x14ac:dyDescent="0.2">
      <c r="I214146" s="3"/>
      <c r="J214146" s="3"/>
    </row>
    <row r="214147" spans="9:10" x14ac:dyDescent="0.2">
      <c r="I214147" s="3"/>
      <c r="J214147" s="3"/>
    </row>
    <row r="214148" spans="9:10" x14ac:dyDescent="0.2">
      <c r="I214148" s="3"/>
      <c r="J214148" s="3"/>
    </row>
    <row r="214149" spans="9:10" x14ac:dyDescent="0.2">
      <c r="I214149" s="3"/>
      <c r="J214149" s="3"/>
    </row>
    <row r="214150" spans="9:10" x14ac:dyDescent="0.2">
      <c r="I214150" s="3"/>
      <c r="J214150" s="3"/>
    </row>
    <row r="214151" spans="9:10" x14ac:dyDescent="0.2">
      <c r="I214151" s="3"/>
      <c r="J214151" s="3"/>
    </row>
    <row r="214152" spans="9:10" x14ac:dyDescent="0.2">
      <c r="I214152" s="3"/>
      <c r="J214152" s="3"/>
    </row>
    <row r="214153" spans="9:10" x14ac:dyDescent="0.2">
      <c r="I214153" s="3"/>
      <c r="J214153" s="3"/>
    </row>
    <row r="214154" spans="9:10" x14ac:dyDescent="0.2">
      <c r="I214154" s="3"/>
      <c r="J214154" s="3"/>
    </row>
    <row r="214155" spans="9:10" x14ac:dyDescent="0.2">
      <c r="I214155" s="3"/>
      <c r="J214155" s="3"/>
    </row>
    <row r="214156" spans="9:10" x14ac:dyDescent="0.2">
      <c r="I214156" s="3"/>
      <c r="J214156" s="3"/>
    </row>
    <row r="214157" spans="9:10" x14ac:dyDescent="0.2">
      <c r="I214157" s="3"/>
      <c r="J214157" s="3"/>
    </row>
    <row r="214158" spans="9:10" x14ac:dyDescent="0.2">
      <c r="I214158" s="3"/>
      <c r="J214158" s="3"/>
    </row>
    <row r="214159" spans="9:10" x14ac:dyDescent="0.2">
      <c r="I214159" s="3"/>
      <c r="J214159" s="3"/>
    </row>
    <row r="214160" spans="9:10" x14ac:dyDescent="0.2">
      <c r="I214160" s="3"/>
      <c r="J214160" s="3"/>
    </row>
    <row r="214161" spans="9:10" x14ac:dyDescent="0.2">
      <c r="I214161" s="3"/>
      <c r="J214161" s="3"/>
    </row>
    <row r="214162" spans="9:10" x14ac:dyDescent="0.2">
      <c r="I214162" s="3"/>
      <c r="J214162" s="3"/>
    </row>
    <row r="214163" spans="9:10" x14ac:dyDescent="0.2">
      <c r="I214163" s="3"/>
      <c r="J214163" s="3"/>
    </row>
    <row r="214164" spans="9:10" x14ac:dyDescent="0.2">
      <c r="I214164" s="3"/>
      <c r="J214164" s="3"/>
    </row>
    <row r="214165" spans="9:10" x14ac:dyDescent="0.2">
      <c r="I214165" s="3"/>
      <c r="J214165" s="3"/>
    </row>
    <row r="214166" spans="9:10" x14ac:dyDescent="0.2">
      <c r="I214166" s="3"/>
      <c r="J214166" s="3"/>
    </row>
    <row r="214167" spans="9:10" x14ac:dyDescent="0.2">
      <c r="I214167" s="3"/>
      <c r="J214167" s="3"/>
    </row>
    <row r="214168" spans="9:10" x14ac:dyDescent="0.2">
      <c r="I214168" s="3"/>
      <c r="J214168" s="3"/>
    </row>
    <row r="214169" spans="9:10" x14ac:dyDescent="0.2">
      <c r="I214169" s="3"/>
      <c r="J214169" s="3"/>
    </row>
    <row r="214170" spans="9:10" x14ac:dyDescent="0.2">
      <c r="I214170" s="3"/>
      <c r="J214170" s="3"/>
    </row>
    <row r="214171" spans="9:10" x14ac:dyDescent="0.2">
      <c r="I214171" s="3"/>
      <c r="J214171" s="3"/>
    </row>
    <row r="214172" spans="9:10" x14ac:dyDescent="0.2">
      <c r="I214172" s="3"/>
      <c r="J214172" s="3"/>
    </row>
    <row r="214173" spans="9:10" x14ac:dyDescent="0.2">
      <c r="I214173" s="3"/>
      <c r="J214173" s="3"/>
    </row>
    <row r="214174" spans="9:10" x14ac:dyDescent="0.2">
      <c r="I214174" s="3"/>
      <c r="J214174" s="3"/>
    </row>
    <row r="214175" spans="9:10" x14ac:dyDescent="0.2">
      <c r="I214175" s="3"/>
      <c r="J214175" s="3"/>
    </row>
    <row r="214176" spans="9:10" x14ac:dyDescent="0.2">
      <c r="I214176" s="3"/>
      <c r="J214176" s="3"/>
    </row>
    <row r="214177" spans="9:10" x14ac:dyDescent="0.2">
      <c r="I214177" s="3"/>
      <c r="J214177" s="3"/>
    </row>
    <row r="214178" spans="9:10" x14ac:dyDescent="0.2">
      <c r="I214178" s="3"/>
      <c r="J214178" s="3"/>
    </row>
    <row r="214179" spans="9:10" x14ac:dyDescent="0.2">
      <c r="I214179" s="3"/>
      <c r="J214179" s="3"/>
    </row>
    <row r="214180" spans="9:10" x14ac:dyDescent="0.2">
      <c r="I214180" s="3"/>
      <c r="J214180" s="3"/>
    </row>
    <row r="214181" spans="9:10" x14ac:dyDescent="0.2">
      <c r="I214181" s="3"/>
      <c r="J214181" s="3"/>
    </row>
    <row r="214182" spans="9:10" x14ac:dyDescent="0.2">
      <c r="I214182" s="3"/>
      <c r="J214182" s="3"/>
    </row>
    <row r="214183" spans="9:10" x14ac:dyDescent="0.2">
      <c r="I214183" s="3"/>
      <c r="J214183" s="3"/>
    </row>
    <row r="214184" spans="9:10" x14ac:dyDescent="0.2">
      <c r="I214184" s="3"/>
      <c r="J214184" s="3"/>
    </row>
    <row r="214185" spans="9:10" x14ac:dyDescent="0.2">
      <c r="I214185" s="3"/>
      <c r="J214185" s="3"/>
    </row>
    <row r="214186" spans="9:10" x14ac:dyDescent="0.2">
      <c r="I214186" s="3"/>
      <c r="J214186" s="3"/>
    </row>
    <row r="214187" spans="9:10" x14ac:dyDescent="0.2">
      <c r="I214187" s="3"/>
      <c r="J214187" s="3"/>
    </row>
    <row r="214188" spans="9:10" x14ac:dyDescent="0.2">
      <c r="I214188" s="3"/>
      <c r="J214188" s="3"/>
    </row>
    <row r="214189" spans="9:10" x14ac:dyDescent="0.2">
      <c r="I214189" s="3"/>
      <c r="J214189" s="3"/>
    </row>
    <row r="214190" spans="9:10" x14ac:dyDescent="0.2">
      <c r="I214190" s="3"/>
      <c r="J214190" s="3"/>
    </row>
    <row r="214191" spans="9:10" x14ac:dyDescent="0.2">
      <c r="I214191" s="3"/>
      <c r="J214191" s="3"/>
    </row>
    <row r="214192" spans="9:10" x14ac:dyDescent="0.2">
      <c r="I214192" s="3"/>
      <c r="J214192" s="3"/>
    </row>
    <row r="214193" spans="9:10" x14ac:dyDescent="0.2">
      <c r="I214193" s="3"/>
      <c r="J214193" s="3"/>
    </row>
    <row r="214194" spans="9:10" x14ac:dyDescent="0.2">
      <c r="I214194" s="3"/>
      <c r="J214194" s="3"/>
    </row>
    <row r="214195" spans="9:10" x14ac:dyDescent="0.2">
      <c r="I214195" s="3"/>
      <c r="J214195" s="3"/>
    </row>
    <row r="214196" spans="9:10" x14ac:dyDescent="0.2">
      <c r="I214196" s="3"/>
      <c r="J214196" s="3"/>
    </row>
    <row r="214197" spans="9:10" x14ac:dyDescent="0.2">
      <c r="I214197" s="3"/>
      <c r="J214197" s="3"/>
    </row>
    <row r="214198" spans="9:10" x14ac:dyDescent="0.2">
      <c r="I214198" s="3"/>
      <c r="J214198" s="3"/>
    </row>
    <row r="214199" spans="9:10" x14ac:dyDescent="0.2">
      <c r="I214199" s="3"/>
      <c r="J214199" s="3"/>
    </row>
    <row r="214200" spans="9:10" x14ac:dyDescent="0.2">
      <c r="I214200" s="3"/>
      <c r="J214200" s="3"/>
    </row>
    <row r="214201" spans="9:10" x14ac:dyDescent="0.2">
      <c r="I214201" s="3"/>
      <c r="J214201" s="3"/>
    </row>
    <row r="214202" spans="9:10" x14ac:dyDescent="0.2">
      <c r="I214202" s="3"/>
      <c r="J214202" s="3"/>
    </row>
    <row r="214203" spans="9:10" x14ac:dyDescent="0.2">
      <c r="I214203" s="3"/>
      <c r="J214203" s="3"/>
    </row>
    <row r="214204" spans="9:10" x14ac:dyDescent="0.2">
      <c r="I214204" s="3"/>
      <c r="J214204" s="3"/>
    </row>
    <row r="214205" spans="9:10" x14ac:dyDescent="0.2">
      <c r="I214205" s="3"/>
      <c r="J214205" s="3"/>
    </row>
    <row r="214206" spans="9:10" x14ac:dyDescent="0.2">
      <c r="I214206" s="3"/>
      <c r="J214206" s="3"/>
    </row>
    <row r="214207" spans="9:10" x14ac:dyDescent="0.2">
      <c r="I214207" s="3"/>
      <c r="J214207" s="3"/>
    </row>
    <row r="214208" spans="9:10" x14ac:dyDescent="0.2">
      <c r="I214208" s="3"/>
      <c r="J214208" s="3"/>
    </row>
    <row r="214209" spans="9:10" x14ac:dyDescent="0.2">
      <c r="I214209" s="3"/>
      <c r="J214209" s="3"/>
    </row>
    <row r="214210" spans="9:10" x14ac:dyDescent="0.2">
      <c r="I214210" s="3"/>
      <c r="J214210" s="3"/>
    </row>
    <row r="214211" spans="9:10" x14ac:dyDescent="0.2">
      <c r="I214211" s="3"/>
      <c r="J214211" s="3"/>
    </row>
    <row r="214212" spans="9:10" x14ac:dyDescent="0.2">
      <c r="I214212" s="3"/>
      <c r="J214212" s="3"/>
    </row>
    <row r="214213" spans="9:10" x14ac:dyDescent="0.2">
      <c r="I214213" s="3"/>
      <c r="J214213" s="3"/>
    </row>
    <row r="214214" spans="9:10" x14ac:dyDescent="0.2">
      <c r="I214214" s="3"/>
      <c r="J214214" s="3"/>
    </row>
    <row r="214215" spans="9:10" x14ac:dyDescent="0.2">
      <c r="I214215" s="3"/>
      <c r="J214215" s="3"/>
    </row>
    <row r="214216" spans="9:10" x14ac:dyDescent="0.2">
      <c r="I214216" s="3"/>
      <c r="J214216" s="3"/>
    </row>
    <row r="214217" spans="9:10" x14ac:dyDescent="0.2">
      <c r="I214217" s="3"/>
      <c r="J214217" s="3"/>
    </row>
    <row r="214218" spans="9:10" x14ac:dyDescent="0.2">
      <c r="I214218" s="3"/>
      <c r="J214218" s="3"/>
    </row>
    <row r="214219" spans="9:10" x14ac:dyDescent="0.2">
      <c r="I214219" s="3"/>
      <c r="J214219" s="3"/>
    </row>
    <row r="214220" spans="9:10" x14ac:dyDescent="0.2">
      <c r="I214220" s="3"/>
      <c r="J214220" s="3"/>
    </row>
    <row r="214221" spans="9:10" x14ac:dyDescent="0.2">
      <c r="I214221" s="3"/>
      <c r="J214221" s="3"/>
    </row>
    <row r="214222" spans="9:10" x14ac:dyDescent="0.2">
      <c r="I214222" s="3"/>
      <c r="J214222" s="3"/>
    </row>
    <row r="214223" spans="9:10" x14ac:dyDescent="0.2">
      <c r="I214223" s="3"/>
      <c r="J214223" s="3"/>
    </row>
    <row r="214224" spans="9:10" x14ac:dyDescent="0.2">
      <c r="I214224" s="3"/>
      <c r="J214224" s="3"/>
    </row>
    <row r="214225" spans="9:10" x14ac:dyDescent="0.2">
      <c r="I214225" s="3"/>
      <c r="J214225" s="3"/>
    </row>
    <row r="214226" spans="9:10" x14ac:dyDescent="0.2">
      <c r="I214226" s="3"/>
      <c r="J214226" s="3"/>
    </row>
    <row r="214227" spans="9:10" x14ac:dyDescent="0.2">
      <c r="I214227" s="3"/>
      <c r="J214227" s="3"/>
    </row>
    <row r="214228" spans="9:10" x14ac:dyDescent="0.2">
      <c r="I214228" s="3"/>
      <c r="J214228" s="3"/>
    </row>
    <row r="214229" spans="9:10" x14ac:dyDescent="0.2">
      <c r="I214229" s="3"/>
      <c r="J214229" s="3"/>
    </row>
    <row r="214230" spans="9:10" x14ac:dyDescent="0.2">
      <c r="I214230" s="3"/>
      <c r="J214230" s="3"/>
    </row>
    <row r="214231" spans="9:10" x14ac:dyDescent="0.2">
      <c r="I214231" s="3"/>
      <c r="J214231" s="3"/>
    </row>
    <row r="214232" spans="9:10" x14ac:dyDescent="0.2">
      <c r="I214232" s="3"/>
      <c r="J214232" s="3"/>
    </row>
    <row r="214233" spans="9:10" x14ac:dyDescent="0.2">
      <c r="I214233" s="3"/>
      <c r="J214233" s="3"/>
    </row>
    <row r="214234" spans="9:10" x14ac:dyDescent="0.2">
      <c r="I214234" s="3"/>
      <c r="J214234" s="3"/>
    </row>
    <row r="214235" spans="9:10" x14ac:dyDescent="0.2">
      <c r="I214235" s="3"/>
      <c r="J214235" s="3"/>
    </row>
    <row r="214236" spans="9:10" x14ac:dyDescent="0.2">
      <c r="I214236" s="3"/>
      <c r="J214236" s="3"/>
    </row>
    <row r="214237" spans="9:10" x14ac:dyDescent="0.2">
      <c r="I214237" s="3"/>
      <c r="J214237" s="3"/>
    </row>
    <row r="214238" spans="9:10" x14ac:dyDescent="0.2">
      <c r="I214238" s="3"/>
      <c r="J214238" s="3"/>
    </row>
    <row r="214239" spans="9:10" x14ac:dyDescent="0.2">
      <c r="I214239" s="3"/>
      <c r="J214239" s="3"/>
    </row>
    <row r="214240" spans="9:10" x14ac:dyDescent="0.2">
      <c r="I214240" s="3"/>
      <c r="J214240" s="3"/>
    </row>
    <row r="214241" spans="9:10" x14ac:dyDescent="0.2">
      <c r="I214241" s="3"/>
      <c r="J214241" s="3"/>
    </row>
    <row r="214242" spans="9:10" x14ac:dyDescent="0.2">
      <c r="I214242" s="3"/>
      <c r="J214242" s="3"/>
    </row>
    <row r="214243" spans="9:10" x14ac:dyDescent="0.2">
      <c r="I214243" s="3"/>
      <c r="J214243" s="3"/>
    </row>
    <row r="214244" spans="9:10" x14ac:dyDescent="0.2">
      <c r="I214244" s="3"/>
      <c r="J214244" s="3"/>
    </row>
    <row r="214245" spans="9:10" x14ac:dyDescent="0.2">
      <c r="I214245" s="3"/>
      <c r="J214245" s="3"/>
    </row>
    <row r="214246" spans="9:10" x14ac:dyDescent="0.2">
      <c r="I214246" s="3"/>
      <c r="J214246" s="3"/>
    </row>
    <row r="214247" spans="9:10" x14ac:dyDescent="0.2">
      <c r="I214247" s="3"/>
      <c r="J214247" s="3"/>
    </row>
    <row r="214248" spans="9:10" x14ac:dyDescent="0.2">
      <c r="I214248" s="3"/>
      <c r="J214248" s="3"/>
    </row>
    <row r="214249" spans="9:10" x14ac:dyDescent="0.2">
      <c r="I214249" s="3"/>
      <c r="J214249" s="3"/>
    </row>
    <row r="214250" spans="9:10" x14ac:dyDescent="0.2">
      <c r="I214250" s="3"/>
      <c r="J214250" s="3"/>
    </row>
    <row r="214251" spans="9:10" x14ac:dyDescent="0.2">
      <c r="I214251" s="3"/>
      <c r="J214251" s="3"/>
    </row>
    <row r="214252" spans="9:10" x14ac:dyDescent="0.2">
      <c r="I214252" s="3"/>
      <c r="J214252" s="3"/>
    </row>
    <row r="214253" spans="9:10" x14ac:dyDescent="0.2">
      <c r="I214253" s="3"/>
      <c r="J214253" s="3"/>
    </row>
    <row r="214254" spans="9:10" x14ac:dyDescent="0.2">
      <c r="I214254" s="3"/>
      <c r="J214254" s="3"/>
    </row>
    <row r="214255" spans="9:10" x14ac:dyDescent="0.2">
      <c r="I214255" s="3"/>
      <c r="J214255" s="3"/>
    </row>
    <row r="214256" spans="9:10" x14ac:dyDescent="0.2">
      <c r="I214256" s="3"/>
      <c r="J214256" s="3"/>
    </row>
    <row r="214257" spans="9:10" x14ac:dyDescent="0.2">
      <c r="I214257" s="3"/>
      <c r="J214257" s="3"/>
    </row>
    <row r="214258" spans="9:10" x14ac:dyDescent="0.2">
      <c r="I214258" s="3"/>
      <c r="J214258" s="3"/>
    </row>
    <row r="214259" spans="9:10" x14ac:dyDescent="0.2">
      <c r="I214259" s="3"/>
      <c r="J214259" s="3"/>
    </row>
    <row r="214260" spans="9:10" x14ac:dyDescent="0.2">
      <c r="I214260" s="3"/>
      <c r="J214260" s="3"/>
    </row>
    <row r="214261" spans="9:10" x14ac:dyDescent="0.2">
      <c r="I214261" s="3"/>
      <c r="J214261" s="3"/>
    </row>
    <row r="214262" spans="9:10" x14ac:dyDescent="0.2">
      <c r="I214262" s="3"/>
      <c r="J214262" s="3"/>
    </row>
    <row r="214263" spans="9:10" x14ac:dyDescent="0.2">
      <c r="I214263" s="3"/>
      <c r="J214263" s="3"/>
    </row>
    <row r="214264" spans="9:10" x14ac:dyDescent="0.2">
      <c r="I214264" s="3"/>
      <c r="J214264" s="3"/>
    </row>
    <row r="214265" spans="9:10" x14ac:dyDescent="0.2">
      <c r="I214265" s="3"/>
      <c r="J214265" s="3"/>
    </row>
    <row r="214266" spans="9:10" x14ac:dyDescent="0.2">
      <c r="I214266" s="3"/>
      <c r="J214266" s="3"/>
    </row>
    <row r="214267" spans="9:10" x14ac:dyDescent="0.2">
      <c r="I214267" s="3"/>
      <c r="J214267" s="3"/>
    </row>
    <row r="214268" spans="9:10" x14ac:dyDescent="0.2">
      <c r="I214268" s="3"/>
      <c r="J214268" s="3"/>
    </row>
    <row r="214269" spans="9:10" x14ac:dyDescent="0.2">
      <c r="I214269" s="3"/>
      <c r="J214269" s="3"/>
    </row>
    <row r="214270" spans="9:10" x14ac:dyDescent="0.2">
      <c r="I214270" s="3"/>
      <c r="J214270" s="3"/>
    </row>
    <row r="214271" spans="9:10" x14ac:dyDescent="0.2">
      <c r="I214271" s="3"/>
      <c r="J214271" s="3"/>
    </row>
    <row r="214272" spans="9:10" x14ac:dyDescent="0.2">
      <c r="I214272" s="3"/>
      <c r="J214272" s="3"/>
    </row>
    <row r="214273" spans="9:10" x14ac:dyDescent="0.2">
      <c r="I214273" s="3"/>
      <c r="J214273" s="3"/>
    </row>
    <row r="214274" spans="9:10" x14ac:dyDescent="0.2">
      <c r="I214274" s="3"/>
      <c r="J214274" s="3"/>
    </row>
    <row r="214275" spans="9:10" x14ac:dyDescent="0.2">
      <c r="I214275" s="3"/>
      <c r="J214275" s="3"/>
    </row>
    <row r="214276" spans="9:10" x14ac:dyDescent="0.2">
      <c r="I214276" s="3"/>
      <c r="J214276" s="3"/>
    </row>
    <row r="214277" spans="9:10" x14ac:dyDescent="0.2">
      <c r="I214277" s="3"/>
      <c r="J214277" s="3"/>
    </row>
    <row r="214278" spans="9:10" x14ac:dyDescent="0.2">
      <c r="I214278" s="3"/>
      <c r="J214278" s="3"/>
    </row>
    <row r="214279" spans="9:10" x14ac:dyDescent="0.2">
      <c r="I214279" s="3"/>
      <c r="J214279" s="3"/>
    </row>
    <row r="214280" spans="9:10" x14ac:dyDescent="0.2">
      <c r="I214280" s="3"/>
      <c r="J214280" s="3"/>
    </row>
    <row r="214281" spans="9:10" x14ac:dyDescent="0.2">
      <c r="I214281" s="3"/>
      <c r="J214281" s="3"/>
    </row>
    <row r="214282" spans="9:10" x14ac:dyDescent="0.2">
      <c r="I214282" s="3"/>
      <c r="J214282" s="3"/>
    </row>
    <row r="214283" spans="9:10" x14ac:dyDescent="0.2">
      <c r="I214283" s="3"/>
      <c r="J214283" s="3"/>
    </row>
    <row r="214284" spans="9:10" x14ac:dyDescent="0.2">
      <c r="I214284" s="3"/>
      <c r="J214284" s="3"/>
    </row>
    <row r="214285" spans="9:10" x14ac:dyDescent="0.2">
      <c r="I214285" s="3"/>
      <c r="J214285" s="3"/>
    </row>
    <row r="214286" spans="9:10" x14ac:dyDescent="0.2">
      <c r="I214286" s="3"/>
      <c r="J214286" s="3"/>
    </row>
    <row r="214287" spans="9:10" x14ac:dyDescent="0.2">
      <c r="I214287" s="3"/>
      <c r="J214287" s="3"/>
    </row>
    <row r="214288" spans="9:10" x14ac:dyDescent="0.2">
      <c r="I214288" s="3"/>
      <c r="J214288" s="3"/>
    </row>
    <row r="214289" spans="9:10" x14ac:dyDescent="0.2">
      <c r="I214289" s="3"/>
      <c r="J214289" s="3"/>
    </row>
    <row r="214290" spans="9:10" x14ac:dyDescent="0.2">
      <c r="I214290" s="3"/>
      <c r="J214290" s="3"/>
    </row>
    <row r="214291" spans="9:10" x14ac:dyDescent="0.2">
      <c r="I214291" s="3"/>
      <c r="J214291" s="3"/>
    </row>
    <row r="214292" spans="9:10" x14ac:dyDescent="0.2">
      <c r="I214292" s="3"/>
      <c r="J214292" s="3"/>
    </row>
    <row r="214293" spans="9:10" x14ac:dyDescent="0.2">
      <c r="I214293" s="3"/>
      <c r="J214293" s="3"/>
    </row>
    <row r="214294" spans="9:10" x14ac:dyDescent="0.2">
      <c r="I214294" s="3"/>
      <c r="J214294" s="3"/>
    </row>
    <row r="214295" spans="9:10" x14ac:dyDescent="0.2">
      <c r="I214295" s="3"/>
      <c r="J214295" s="3"/>
    </row>
    <row r="214296" spans="9:10" x14ac:dyDescent="0.2">
      <c r="I214296" s="3"/>
      <c r="J214296" s="3"/>
    </row>
    <row r="214297" spans="9:10" x14ac:dyDescent="0.2">
      <c r="I214297" s="3"/>
      <c r="J214297" s="3"/>
    </row>
    <row r="214298" spans="9:10" x14ac:dyDescent="0.2">
      <c r="I214298" s="3"/>
      <c r="J214298" s="3"/>
    </row>
    <row r="214299" spans="9:10" x14ac:dyDescent="0.2">
      <c r="I214299" s="3"/>
      <c r="J214299" s="3"/>
    </row>
    <row r="214300" spans="9:10" x14ac:dyDescent="0.2">
      <c r="I214300" s="3"/>
      <c r="J214300" s="3"/>
    </row>
    <row r="214301" spans="9:10" x14ac:dyDescent="0.2">
      <c r="I214301" s="3"/>
      <c r="J214301" s="3"/>
    </row>
    <row r="214302" spans="9:10" x14ac:dyDescent="0.2">
      <c r="I214302" s="3"/>
      <c r="J214302" s="3"/>
    </row>
    <row r="214303" spans="9:10" x14ac:dyDescent="0.2">
      <c r="I214303" s="3"/>
      <c r="J214303" s="3"/>
    </row>
    <row r="214304" spans="9:10" x14ac:dyDescent="0.2">
      <c r="I214304" s="3"/>
      <c r="J214304" s="3"/>
    </row>
    <row r="214305" spans="9:10" x14ac:dyDescent="0.2">
      <c r="I214305" s="3"/>
      <c r="J214305" s="3"/>
    </row>
    <row r="214306" spans="9:10" x14ac:dyDescent="0.2">
      <c r="I214306" s="3"/>
      <c r="J214306" s="3"/>
    </row>
    <row r="214307" spans="9:10" x14ac:dyDescent="0.2">
      <c r="I214307" s="3"/>
      <c r="J214307" s="3"/>
    </row>
    <row r="214308" spans="9:10" x14ac:dyDescent="0.2">
      <c r="I214308" s="3"/>
      <c r="J214308" s="3"/>
    </row>
    <row r="214309" spans="9:10" x14ac:dyDescent="0.2">
      <c r="I214309" s="3"/>
      <c r="J214309" s="3"/>
    </row>
    <row r="214310" spans="9:10" x14ac:dyDescent="0.2">
      <c r="I214310" s="3"/>
      <c r="J214310" s="3"/>
    </row>
    <row r="214311" spans="9:10" x14ac:dyDescent="0.2">
      <c r="I214311" s="3"/>
      <c r="J214311" s="3"/>
    </row>
    <row r="214312" spans="9:10" x14ac:dyDescent="0.2">
      <c r="I214312" s="3"/>
      <c r="J214312" s="3"/>
    </row>
    <row r="214313" spans="9:10" x14ac:dyDescent="0.2">
      <c r="I214313" s="3"/>
      <c r="J214313" s="3"/>
    </row>
    <row r="214314" spans="9:10" x14ac:dyDescent="0.2">
      <c r="I214314" s="3"/>
      <c r="J214314" s="3"/>
    </row>
    <row r="214315" spans="9:10" x14ac:dyDescent="0.2">
      <c r="I214315" s="3"/>
      <c r="J214315" s="3"/>
    </row>
    <row r="214316" spans="9:10" x14ac:dyDescent="0.2">
      <c r="I214316" s="3"/>
      <c r="J214316" s="3"/>
    </row>
    <row r="214317" spans="9:10" x14ac:dyDescent="0.2">
      <c r="I214317" s="3"/>
      <c r="J214317" s="3"/>
    </row>
    <row r="214318" spans="9:10" x14ac:dyDescent="0.2">
      <c r="I214318" s="3"/>
      <c r="J214318" s="3"/>
    </row>
    <row r="214319" spans="9:10" x14ac:dyDescent="0.2">
      <c r="I214319" s="3"/>
      <c r="J214319" s="3"/>
    </row>
    <row r="214320" spans="9:10" x14ac:dyDescent="0.2">
      <c r="I214320" s="3"/>
      <c r="J214320" s="3"/>
    </row>
    <row r="214321" spans="9:10" x14ac:dyDescent="0.2">
      <c r="I214321" s="3"/>
      <c r="J214321" s="3"/>
    </row>
    <row r="214322" spans="9:10" x14ac:dyDescent="0.2">
      <c r="I214322" s="3"/>
      <c r="J214322" s="3"/>
    </row>
    <row r="214323" spans="9:10" x14ac:dyDescent="0.2">
      <c r="I214323" s="3"/>
      <c r="J214323" s="3"/>
    </row>
    <row r="214324" spans="9:10" x14ac:dyDescent="0.2">
      <c r="I214324" s="3"/>
      <c r="J214324" s="3"/>
    </row>
    <row r="214325" spans="9:10" x14ac:dyDescent="0.2">
      <c r="I214325" s="3"/>
      <c r="J214325" s="3"/>
    </row>
    <row r="214326" spans="9:10" x14ac:dyDescent="0.2">
      <c r="I214326" s="3"/>
      <c r="J214326" s="3"/>
    </row>
    <row r="214327" spans="9:10" x14ac:dyDescent="0.2">
      <c r="I214327" s="3"/>
      <c r="J214327" s="3"/>
    </row>
    <row r="214328" spans="9:10" x14ac:dyDescent="0.2">
      <c r="I214328" s="3"/>
      <c r="J214328" s="3"/>
    </row>
    <row r="214329" spans="9:10" x14ac:dyDescent="0.2">
      <c r="I214329" s="3"/>
      <c r="J214329" s="3"/>
    </row>
    <row r="214330" spans="9:10" x14ac:dyDescent="0.2">
      <c r="I214330" s="3"/>
      <c r="J214330" s="3"/>
    </row>
    <row r="214331" spans="9:10" x14ac:dyDescent="0.2">
      <c r="I214331" s="3"/>
      <c r="J214331" s="3"/>
    </row>
    <row r="214332" spans="9:10" x14ac:dyDescent="0.2">
      <c r="I214332" s="3"/>
      <c r="J214332" s="3"/>
    </row>
    <row r="214333" spans="9:10" x14ac:dyDescent="0.2">
      <c r="I214333" s="3"/>
      <c r="J214333" s="3"/>
    </row>
    <row r="214334" spans="9:10" x14ac:dyDescent="0.2">
      <c r="I214334" s="3"/>
      <c r="J214334" s="3"/>
    </row>
    <row r="214335" spans="9:10" x14ac:dyDescent="0.2">
      <c r="I214335" s="3"/>
      <c r="J214335" s="3"/>
    </row>
    <row r="214336" spans="9:10" x14ac:dyDescent="0.2">
      <c r="I214336" s="3"/>
      <c r="J214336" s="3"/>
    </row>
    <row r="214337" spans="9:10" x14ac:dyDescent="0.2">
      <c r="I214337" s="3"/>
      <c r="J214337" s="3"/>
    </row>
    <row r="214338" spans="9:10" x14ac:dyDescent="0.2">
      <c r="I214338" s="3"/>
      <c r="J214338" s="3"/>
    </row>
    <row r="214339" spans="9:10" x14ac:dyDescent="0.2">
      <c r="I214339" s="3"/>
      <c r="J214339" s="3"/>
    </row>
    <row r="214340" spans="9:10" x14ac:dyDescent="0.2">
      <c r="I214340" s="3"/>
      <c r="J214340" s="3"/>
    </row>
    <row r="214341" spans="9:10" x14ac:dyDescent="0.2">
      <c r="I214341" s="3"/>
      <c r="J214341" s="3"/>
    </row>
    <row r="214342" spans="9:10" x14ac:dyDescent="0.2">
      <c r="I214342" s="3"/>
      <c r="J214342" s="3"/>
    </row>
    <row r="214343" spans="9:10" x14ac:dyDescent="0.2">
      <c r="I214343" s="3"/>
      <c r="J214343" s="3"/>
    </row>
    <row r="214344" spans="9:10" x14ac:dyDescent="0.2">
      <c r="I214344" s="3"/>
      <c r="J214344" s="3"/>
    </row>
    <row r="214345" spans="9:10" x14ac:dyDescent="0.2">
      <c r="I214345" s="3"/>
      <c r="J214345" s="3"/>
    </row>
    <row r="214346" spans="9:10" x14ac:dyDescent="0.2">
      <c r="I214346" s="3"/>
      <c r="J214346" s="3"/>
    </row>
    <row r="214347" spans="9:10" x14ac:dyDescent="0.2">
      <c r="I214347" s="3"/>
      <c r="J214347" s="3"/>
    </row>
    <row r="214348" spans="9:10" x14ac:dyDescent="0.2">
      <c r="I214348" s="3"/>
      <c r="J214348" s="3"/>
    </row>
    <row r="214349" spans="9:10" x14ac:dyDescent="0.2">
      <c r="I214349" s="3"/>
      <c r="J214349" s="3"/>
    </row>
    <row r="214350" spans="9:10" x14ac:dyDescent="0.2">
      <c r="I214350" s="3"/>
      <c r="J214350" s="3"/>
    </row>
    <row r="214351" spans="9:10" x14ac:dyDescent="0.2">
      <c r="I214351" s="3"/>
      <c r="J214351" s="3"/>
    </row>
    <row r="214352" spans="9:10" x14ac:dyDescent="0.2">
      <c r="I214352" s="3"/>
      <c r="J214352" s="3"/>
    </row>
    <row r="214353" spans="9:10" x14ac:dyDescent="0.2">
      <c r="I214353" s="3"/>
      <c r="J214353" s="3"/>
    </row>
    <row r="214354" spans="9:10" x14ac:dyDescent="0.2">
      <c r="I214354" s="3"/>
      <c r="J214354" s="3"/>
    </row>
    <row r="214355" spans="9:10" x14ac:dyDescent="0.2">
      <c r="I214355" s="3"/>
      <c r="J214355" s="3"/>
    </row>
    <row r="214356" spans="9:10" x14ac:dyDescent="0.2">
      <c r="I214356" s="3"/>
      <c r="J214356" s="3"/>
    </row>
    <row r="214357" spans="9:10" x14ac:dyDescent="0.2">
      <c r="I214357" s="3"/>
      <c r="J214357" s="3"/>
    </row>
    <row r="214358" spans="9:10" x14ac:dyDescent="0.2">
      <c r="I214358" s="3"/>
      <c r="J214358" s="3"/>
    </row>
    <row r="214359" spans="9:10" x14ac:dyDescent="0.2">
      <c r="I214359" s="3"/>
      <c r="J214359" s="3"/>
    </row>
    <row r="214360" spans="9:10" x14ac:dyDescent="0.2">
      <c r="I214360" s="3"/>
      <c r="J214360" s="3"/>
    </row>
    <row r="214361" spans="9:10" x14ac:dyDescent="0.2">
      <c r="I214361" s="3"/>
      <c r="J214361" s="3"/>
    </row>
    <row r="214362" spans="9:10" x14ac:dyDescent="0.2">
      <c r="I214362" s="3"/>
      <c r="J214362" s="3"/>
    </row>
    <row r="214363" spans="9:10" x14ac:dyDescent="0.2">
      <c r="I214363" s="3"/>
      <c r="J214363" s="3"/>
    </row>
    <row r="214364" spans="9:10" x14ac:dyDescent="0.2">
      <c r="I214364" s="3"/>
      <c r="J214364" s="3"/>
    </row>
    <row r="214365" spans="9:10" x14ac:dyDescent="0.2">
      <c r="I214365" s="3"/>
      <c r="J214365" s="3"/>
    </row>
    <row r="214366" spans="9:10" x14ac:dyDescent="0.2">
      <c r="I214366" s="3"/>
      <c r="J214366" s="3"/>
    </row>
    <row r="214367" spans="9:10" x14ac:dyDescent="0.2">
      <c r="I214367" s="3"/>
      <c r="J214367" s="3"/>
    </row>
    <row r="214368" spans="9:10" x14ac:dyDescent="0.2">
      <c r="I214368" s="3"/>
      <c r="J214368" s="3"/>
    </row>
    <row r="214369" spans="9:10" x14ac:dyDescent="0.2">
      <c r="I214369" s="3"/>
      <c r="J214369" s="3"/>
    </row>
    <row r="214370" spans="9:10" x14ac:dyDescent="0.2">
      <c r="I214370" s="3"/>
      <c r="J214370" s="3"/>
    </row>
    <row r="214371" spans="9:10" x14ac:dyDescent="0.2">
      <c r="I214371" s="3"/>
      <c r="J214371" s="3"/>
    </row>
    <row r="214372" spans="9:10" x14ac:dyDescent="0.2">
      <c r="I214372" s="3"/>
      <c r="J214372" s="3"/>
    </row>
    <row r="214373" spans="9:10" x14ac:dyDescent="0.2">
      <c r="I214373" s="3"/>
      <c r="J214373" s="3"/>
    </row>
    <row r="214374" spans="9:10" x14ac:dyDescent="0.2">
      <c r="I214374" s="3"/>
      <c r="J214374" s="3"/>
    </row>
    <row r="214375" spans="9:10" x14ac:dyDescent="0.2">
      <c r="I214375" s="3"/>
      <c r="J214375" s="3"/>
    </row>
    <row r="214376" spans="9:10" x14ac:dyDescent="0.2">
      <c r="I214376" s="3"/>
      <c r="J214376" s="3"/>
    </row>
    <row r="214377" spans="9:10" x14ac:dyDescent="0.2">
      <c r="I214377" s="3"/>
      <c r="J214377" s="3"/>
    </row>
    <row r="214378" spans="9:10" x14ac:dyDescent="0.2">
      <c r="I214378" s="3"/>
      <c r="J214378" s="3"/>
    </row>
    <row r="214379" spans="9:10" x14ac:dyDescent="0.2">
      <c r="I214379" s="3"/>
      <c r="J214379" s="3"/>
    </row>
    <row r="214380" spans="9:10" x14ac:dyDescent="0.2">
      <c r="I214380" s="3"/>
      <c r="J214380" s="3"/>
    </row>
    <row r="214381" spans="9:10" x14ac:dyDescent="0.2">
      <c r="I214381" s="3"/>
      <c r="J214381" s="3"/>
    </row>
    <row r="214382" spans="9:10" x14ac:dyDescent="0.2">
      <c r="I214382" s="3"/>
      <c r="J214382" s="3"/>
    </row>
    <row r="214383" spans="9:10" x14ac:dyDescent="0.2">
      <c r="I214383" s="3"/>
      <c r="J214383" s="3"/>
    </row>
    <row r="214384" spans="9:10" x14ac:dyDescent="0.2">
      <c r="I214384" s="3"/>
      <c r="J214384" s="3"/>
    </row>
    <row r="214385" spans="9:10" x14ac:dyDescent="0.2">
      <c r="I214385" s="3"/>
      <c r="J214385" s="3"/>
    </row>
    <row r="214386" spans="9:10" x14ac:dyDescent="0.2">
      <c r="I214386" s="3"/>
      <c r="J214386" s="3"/>
    </row>
    <row r="214387" spans="9:10" x14ac:dyDescent="0.2">
      <c r="I214387" s="3"/>
      <c r="J214387" s="3"/>
    </row>
    <row r="214388" spans="9:10" x14ac:dyDescent="0.2">
      <c r="I214388" s="3"/>
      <c r="J214388" s="3"/>
    </row>
    <row r="214389" spans="9:10" x14ac:dyDescent="0.2">
      <c r="I214389" s="3"/>
      <c r="J214389" s="3"/>
    </row>
    <row r="214390" spans="9:10" x14ac:dyDescent="0.2">
      <c r="I214390" s="3"/>
      <c r="J214390" s="3"/>
    </row>
    <row r="214391" spans="9:10" x14ac:dyDescent="0.2">
      <c r="I214391" s="3"/>
      <c r="J214391" s="3"/>
    </row>
    <row r="214392" spans="9:10" x14ac:dyDescent="0.2">
      <c r="I214392" s="3"/>
      <c r="J214392" s="3"/>
    </row>
    <row r="214393" spans="9:10" x14ac:dyDescent="0.2">
      <c r="I214393" s="3"/>
      <c r="J214393" s="3"/>
    </row>
    <row r="214394" spans="9:10" x14ac:dyDescent="0.2">
      <c r="I214394" s="3"/>
      <c r="J214394" s="3"/>
    </row>
    <row r="214395" spans="9:10" x14ac:dyDescent="0.2">
      <c r="I214395" s="3"/>
      <c r="J214395" s="3"/>
    </row>
    <row r="214396" spans="9:10" x14ac:dyDescent="0.2">
      <c r="I214396" s="3"/>
      <c r="J214396" s="3"/>
    </row>
    <row r="214397" spans="9:10" x14ac:dyDescent="0.2">
      <c r="I214397" s="3"/>
      <c r="J214397" s="3"/>
    </row>
    <row r="214398" spans="9:10" x14ac:dyDescent="0.2">
      <c r="I214398" s="3"/>
      <c r="J214398" s="3"/>
    </row>
    <row r="214399" spans="9:10" x14ac:dyDescent="0.2">
      <c r="I214399" s="3"/>
      <c r="J214399" s="3"/>
    </row>
    <row r="214400" spans="9:10" x14ac:dyDescent="0.2">
      <c r="I214400" s="3"/>
      <c r="J214400" s="3"/>
    </row>
    <row r="214401" spans="9:10" x14ac:dyDescent="0.2">
      <c r="I214401" s="3"/>
      <c r="J214401" s="3"/>
    </row>
    <row r="214402" spans="9:10" x14ac:dyDescent="0.2">
      <c r="I214402" s="3"/>
      <c r="J214402" s="3"/>
    </row>
    <row r="214403" spans="9:10" x14ac:dyDescent="0.2">
      <c r="I214403" s="3"/>
      <c r="J214403" s="3"/>
    </row>
    <row r="214404" spans="9:10" x14ac:dyDescent="0.2">
      <c r="I214404" s="3"/>
      <c r="J214404" s="3"/>
    </row>
    <row r="214405" spans="9:10" x14ac:dyDescent="0.2">
      <c r="I214405" s="3"/>
      <c r="J214405" s="3"/>
    </row>
    <row r="214406" spans="9:10" x14ac:dyDescent="0.2">
      <c r="I214406" s="3"/>
      <c r="J214406" s="3"/>
    </row>
    <row r="214407" spans="9:10" x14ac:dyDescent="0.2">
      <c r="I214407" s="3"/>
      <c r="J214407" s="3"/>
    </row>
    <row r="214408" spans="9:10" x14ac:dyDescent="0.2">
      <c r="I214408" s="3"/>
      <c r="J214408" s="3"/>
    </row>
    <row r="214409" spans="9:10" x14ac:dyDescent="0.2">
      <c r="I214409" s="3"/>
      <c r="J214409" s="3"/>
    </row>
    <row r="214410" spans="9:10" x14ac:dyDescent="0.2">
      <c r="I214410" s="3"/>
      <c r="J214410" s="3"/>
    </row>
    <row r="214411" spans="9:10" x14ac:dyDescent="0.2">
      <c r="I214411" s="3"/>
      <c r="J214411" s="3"/>
    </row>
    <row r="214412" spans="9:10" x14ac:dyDescent="0.2">
      <c r="I214412" s="3"/>
      <c r="J214412" s="3"/>
    </row>
    <row r="214413" spans="9:10" x14ac:dyDescent="0.2">
      <c r="I214413" s="3"/>
      <c r="J214413" s="3"/>
    </row>
    <row r="214414" spans="9:10" x14ac:dyDescent="0.2">
      <c r="I214414" s="3"/>
      <c r="J214414" s="3"/>
    </row>
    <row r="214415" spans="9:10" x14ac:dyDescent="0.2">
      <c r="I214415" s="3"/>
      <c r="J214415" s="3"/>
    </row>
    <row r="214416" spans="9:10" x14ac:dyDescent="0.2">
      <c r="I214416" s="3"/>
      <c r="J214416" s="3"/>
    </row>
    <row r="214417" spans="9:10" x14ac:dyDescent="0.2">
      <c r="I214417" s="3"/>
      <c r="J214417" s="3"/>
    </row>
    <row r="214418" spans="9:10" x14ac:dyDescent="0.2">
      <c r="I214418" s="3"/>
      <c r="J214418" s="3"/>
    </row>
    <row r="214419" spans="9:10" x14ac:dyDescent="0.2">
      <c r="I214419" s="3"/>
      <c r="J214419" s="3"/>
    </row>
    <row r="214420" spans="9:10" x14ac:dyDescent="0.2">
      <c r="I214420" s="3"/>
      <c r="J214420" s="3"/>
    </row>
    <row r="214421" spans="9:10" x14ac:dyDescent="0.2">
      <c r="I214421" s="3"/>
      <c r="J214421" s="3"/>
    </row>
    <row r="214422" spans="9:10" x14ac:dyDescent="0.2">
      <c r="I214422" s="3"/>
      <c r="J214422" s="3"/>
    </row>
    <row r="214423" spans="9:10" x14ac:dyDescent="0.2">
      <c r="I214423" s="3"/>
      <c r="J214423" s="3"/>
    </row>
    <row r="214424" spans="9:10" x14ac:dyDescent="0.2">
      <c r="I214424" s="3"/>
      <c r="J214424" s="3"/>
    </row>
    <row r="214425" spans="9:10" x14ac:dyDescent="0.2">
      <c r="I214425" s="3"/>
      <c r="J214425" s="3"/>
    </row>
    <row r="214426" spans="9:10" x14ac:dyDescent="0.2">
      <c r="I214426" s="3"/>
      <c r="J214426" s="3"/>
    </row>
    <row r="214427" spans="9:10" x14ac:dyDescent="0.2">
      <c r="I214427" s="3"/>
      <c r="J214427" s="3"/>
    </row>
    <row r="214428" spans="9:10" x14ac:dyDescent="0.2">
      <c r="I214428" s="3"/>
      <c r="J214428" s="3"/>
    </row>
    <row r="214429" spans="9:10" x14ac:dyDescent="0.2">
      <c r="I214429" s="3"/>
      <c r="J214429" s="3"/>
    </row>
    <row r="214430" spans="9:10" x14ac:dyDescent="0.2">
      <c r="I214430" s="3"/>
      <c r="J214430" s="3"/>
    </row>
    <row r="214431" spans="9:10" x14ac:dyDescent="0.2">
      <c r="I214431" s="3"/>
      <c r="J214431" s="3"/>
    </row>
    <row r="214432" spans="9:10" x14ac:dyDescent="0.2">
      <c r="I214432" s="3"/>
      <c r="J214432" s="3"/>
    </row>
    <row r="214433" spans="9:10" x14ac:dyDescent="0.2">
      <c r="I214433" s="3"/>
      <c r="J214433" s="3"/>
    </row>
    <row r="214434" spans="9:10" x14ac:dyDescent="0.2">
      <c r="I214434" s="3"/>
      <c r="J214434" s="3"/>
    </row>
    <row r="214435" spans="9:10" x14ac:dyDescent="0.2">
      <c r="I214435" s="3"/>
      <c r="J214435" s="3"/>
    </row>
    <row r="214436" spans="9:10" x14ac:dyDescent="0.2">
      <c r="I214436" s="3"/>
      <c r="J214436" s="3"/>
    </row>
    <row r="214437" spans="9:10" x14ac:dyDescent="0.2">
      <c r="I214437" s="3"/>
      <c r="J214437" s="3"/>
    </row>
    <row r="214438" spans="9:10" x14ac:dyDescent="0.2">
      <c r="I214438" s="3"/>
      <c r="J214438" s="3"/>
    </row>
    <row r="214439" spans="9:10" x14ac:dyDescent="0.2">
      <c r="I214439" s="3"/>
      <c r="J214439" s="3"/>
    </row>
    <row r="214440" spans="9:10" x14ac:dyDescent="0.2">
      <c r="I214440" s="3"/>
      <c r="J214440" s="3"/>
    </row>
    <row r="214441" spans="9:10" x14ac:dyDescent="0.2">
      <c r="I214441" s="3"/>
      <c r="J214441" s="3"/>
    </row>
    <row r="214442" spans="9:10" x14ac:dyDescent="0.2">
      <c r="I214442" s="3"/>
      <c r="J214442" s="3"/>
    </row>
    <row r="214443" spans="9:10" x14ac:dyDescent="0.2">
      <c r="I214443" s="3"/>
      <c r="J214443" s="3"/>
    </row>
    <row r="214444" spans="9:10" x14ac:dyDescent="0.2">
      <c r="I214444" s="3"/>
      <c r="J214444" s="3"/>
    </row>
    <row r="214445" spans="9:10" x14ac:dyDescent="0.2">
      <c r="I214445" s="3"/>
      <c r="J214445" s="3"/>
    </row>
    <row r="214446" spans="9:10" x14ac:dyDescent="0.2">
      <c r="I214446" s="3"/>
      <c r="J214446" s="3"/>
    </row>
    <row r="214447" spans="9:10" x14ac:dyDescent="0.2">
      <c r="I214447" s="3"/>
      <c r="J214447" s="3"/>
    </row>
    <row r="214448" spans="9:10" x14ac:dyDescent="0.2">
      <c r="I214448" s="3"/>
      <c r="J214448" s="3"/>
    </row>
    <row r="214449" spans="9:10" x14ac:dyDescent="0.2">
      <c r="I214449" s="3"/>
      <c r="J214449" s="3"/>
    </row>
    <row r="214450" spans="9:10" x14ac:dyDescent="0.2">
      <c r="I214450" s="3"/>
      <c r="J214450" s="3"/>
    </row>
    <row r="214451" spans="9:10" x14ac:dyDescent="0.2">
      <c r="I214451" s="3"/>
      <c r="J214451" s="3"/>
    </row>
    <row r="214452" spans="9:10" x14ac:dyDescent="0.2">
      <c r="I214452" s="3"/>
      <c r="J214452" s="3"/>
    </row>
    <row r="214453" spans="9:10" x14ac:dyDescent="0.2">
      <c r="I214453" s="3"/>
      <c r="J214453" s="3"/>
    </row>
    <row r="214454" spans="9:10" x14ac:dyDescent="0.2">
      <c r="I214454" s="3"/>
      <c r="J214454" s="3"/>
    </row>
    <row r="214455" spans="9:10" x14ac:dyDescent="0.2">
      <c r="I214455" s="3"/>
      <c r="J214455" s="3"/>
    </row>
    <row r="214456" spans="9:10" x14ac:dyDescent="0.2">
      <c r="I214456" s="3"/>
      <c r="J214456" s="3"/>
    </row>
    <row r="214457" spans="9:10" x14ac:dyDescent="0.2">
      <c r="I214457" s="3"/>
      <c r="J214457" s="3"/>
    </row>
    <row r="214458" spans="9:10" x14ac:dyDescent="0.2">
      <c r="I214458" s="3"/>
      <c r="J214458" s="3"/>
    </row>
    <row r="214459" spans="9:10" x14ac:dyDescent="0.2">
      <c r="I214459" s="3"/>
      <c r="J214459" s="3"/>
    </row>
    <row r="214460" spans="9:10" x14ac:dyDescent="0.2">
      <c r="I214460" s="3"/>
      <c r="J214460" s="3"/>
    </row>
    <row r="214461" spans="9:10" x14ac:dyDescent="0.2">
      <c r="I214461" s="3"/>
      <c r="J214461" s="3"/>
    </row>
    <row r="214462" spans="9:10" x14ac:dyDescent="0.2">
      <c r="I214462" s="3"/>
      <c r="J214462" s="3"/>
    </row>
    <row r="214463" spans="9:10" x14ac:dyDescent="0.2">
      <c r="I214463" s="3"/>
      <c r="J214463" s="3"/>
    </row>
    <row r="214464" spans="9:10" x14ac:dyDescent="0.2">
      <c r="I214464" s="3"/>
      <c r="J214464" s="3"/>
    </row>
    <row r="214465" spans="9:10" x14ac:dyDescent="0.2">
      <c r="I214465" s="3"/>
      <c r="J214465" s="3"/>
    </row>
    <row r="214466" spans="9:10" x14ac:dyDescent="0.2">
      <c r="I214466" s="3"/>
      <c r="J214466" s="3"/>
    </row>
    <row r="214467" spans="9:10" x14ac:dyDescent="0.2">
      <c r="I214467" s="3"/>
      <c r="J214467" s="3"/>
    </row>
    <row r="214468" spans="9:10" x14ac:dyDescent="0.2">
      <c r="I214468" s="3"/>
      <c r="J214468" s="3"/>
    </row>
    <row r="214469" spans="9:10" x14ac:dyDescent="0.2">
      <c r="I214469" s="3"/>
      <c r="J214469" s="3"/>
    </row>
    <row r="214470" spans="9:10" x14ac:dyDescent="0.2">
      <c r="I214470" s="3"/>
      <c r="J214470" s="3"/>
    </row>
    <row r="214471" spans="9:10" x14ac:dyDescent="0.2">
      <c r="I214471" s="3"/>
      <c r="J214471" s="3"/>
    </row>
    <row r="214472" spans="9:10" x14ac:dyDescent="0.2">
      <c r="I214472" s="3"/>
      <c r="J214472" s="3"/>
    </row>
    <row r="214473" spans="9:10" x14ac:dyDescent="0.2">
      <c r="I214473" s="3"/>
      <c r="J214473" s="3"/>
    </row>
    <row r="214474" spans="9:10" x14ac:dyDescent="0.2">
      <c r="I214474" s="3"/>
      <c r="J214474" s="3"/>
    </row>
    <row r="214475" spans="9:10" x14ac:dyDescent="0.2">
      <c r="I214475" s="3"/>
      <c r="J214475" s="3"/>
    </row>
    <row r="214476" spans="9:10" x14ac:dyDescent="0.2">
      <c r="I214476" s="3"/>
      <c r="J214476" s="3"/>
    </row>
    <row r="214477" spans="9:10" x14ac:dyDescent="0.2">
      <c r="I214477" s="3"/>
      <c r="J214477" s="3"/>
    </row>
    <row r="214478" spans="9:10" x14ac:dyDescent="0.2">
      <c r="I214478" s="3"/>
      <c r="J214478" s="3"/>
    </row>
    <row r="214479" spans="9:10" x14ac:dyDescent="0.2">
      <c r="I214479" s="3"/>
      <c r="J214479" s="3"/>
    </row>
    <row r="214480" spans="9:10" x14ac:dyDescent="0.2">
      <c r="I214480" s="3"/>
      <c r="J214480" s="3"/>
    </row>
    <row r="214481" spans="9:10" x14ac:dyDescent="0.2">
      <c r="I214481" s="3"/>
      <c r="J214481" s="3"/>
    </row>
    <row r="214482" spans="9:10" x14ac:dyDescent="0.2">
      <c r="I214482" s="3"/>
      <c r="J214482" s="3"/>
    </row>
    <row r="214483" spans="9:10" x14ac:dyDescent="0.2">
      <c r="I214483" s="3"/>
      <c r="J214483" s="3"/>
    </row>
    <row r="214484" spans="9:10" x14ac:dyDescent="0.2">
      <c r="I214484" s="3"/>
      <c r="J214484" s="3"/>
    </row>
    <row r="214485" spans="9:10" x14ac:dyDescent="0.2">
      <c r="I214485" s="3"/>
      <c r="J214485" s="3"/>
    </row>
    <row r="214486" spans="9:10" x14ac:dyDescent="0.2">
      <c r="I214486" s="3"/>
      <c r="J214486" s="3"/>
    </row>
    <row r="214487" spans="9:10" x14ac:dyDescent="0.2">
      <c r="I214487" s="3"/>
      <c r="J214487" s="3"/>
    </row>
    <row r="214488" spans="9:10" x14ac:dyDescent="0.2">
      <c r="I214488" s="3"/>
      <c r="J214488" s="3"/>
    </row>
    <row r="214489" spans="9:10" x14ac:dyDescent="0.2">
      <c r="I214489" s="3"/>
      <c r="J214489" s="3"/>
    </row>
    <row r="214490" spans="9:10" x14ac:dyDescent="0.2">
      <c r="I214490" s="3"/>
      <c r="J214490" s="3"/>
    </row>
    <row r="214491" spans="9:10" x14ac:dyDescent="0.2">
      <c r="I214491" s="3"/>
      <c r="J214491" s="3"/>
    </row>
    <row r="214492" spans="9:10" x14ac:dyDescent="0.2">
      <c r="I214492" s="3"/>
      <c r="J214492" s="3"/>
    </row>
    <row r="214493" spans="9:10" x14ac:dyDescent="0.2">
      <c r="I214493" s="3"/>
      <c r="J214493" s="3"/>
    </row>
    <row r="214494" spans="9:10" x14ac:dyDescent="0.2">
      <c r="I214494" s="3"/>
      <c r="J214494" s="3"/>
    </row>
    <row r="214495" spans="9:10" x14ac:dyDescent="0.2">
      <c r="I214495" s="3"/>
      <c r="J214495" s="3"/>
    </row>
    <row r="214496" spans="9:10" x14ac:dyDescent="0.2">
      <c r="I214496" s="3"/>
      <c r="J214496" s="3"/>
    </row>
    <row r="214497" spans="9:10" x14ac:dyDescent="0.2">
      <c r="I214497" s="3"/>
      <c r="J214497" s="3"/>
    </row>
    <row r="214498" spans="9:10" x14ac:dyDescent="0.2">
      <c r="I214498" s="3"/>
      <c r="J214498" s="3"/>
    </row>
    <row r="214499" spans="9:10" x14ac:dyDescent="0.2">
      <c r="I214499" s="3"/>
      <c r="J214499" s="3"/>
    </row>
    <row r="214500" spans="9:10" x14ac:dyDescent="0.2">
      <c r="I214500" s="3"/>
      <c r="J214500" s="3"/>
    </row>
    <row r="214501" spans="9:10" x14ac:dyDescent="0.2">
      <c r="I214501" s="3"/>
      <c r="J214501" s="3"/>
    </row>
    <row r="214502" spans="9:10" x14ac:dyDescent="0.2">
      <c r="I214502" s="3"/>
      <c r="J214502" s="3"/>
    </row>
    <row r="214503" spans="9:10" x14ac:dyDescent="0.2">
      <c r="I214503" s="3"/>
      <c r="J214503" s="3"/>
    </row>
    <row r="214504" spans="9:10" x14ac:dyDescent="0.2">
      <c r="I214504" s="3"/>
      <c r="J214504" s="3"/>
    </row>
    <row r="214505" spans="9:10" x14ac:dyDescent="0.2">
      <c r="I214505" s="3"/>
      <c r="J214505" s="3"/>
    </row>
    <row r="214506" spans="9:10" x14ac:dyDescent="0.2">
      <c r="I214506" s="3"/>
      <c r="J214506" s="3"/>
    </row>
    <row r="214507" spans="9:10" x14ac:dyDescent="0.2">
      <c r="I214507" s="3"/>
      <c r="J214507" s="3"/>
    </row>
    <row r="214508" spans="9:10" x14ac:dyDescent="0.2">
      <c r="I214508" s="3"/>
      <c r="J214508" s="3"/>
    </row>
    <row r="214509" spans="9:10" x14ac:dyDescent="0.2">
      <c r="I214509" s="3"/>
      <c r="J214509" s="3"/>
    </row>
    <row r="214510" spans="9:10" x14ac:dyDescent="0.2">
      <c r="I214510" s="3"/>
      <c r="J214510" s="3"/>
    </row>
    <row r="214511" spans="9:10" x14ac:dyDescent="0.2">
      <c r="I214511" s="3"/>
      <c r="J214511" s="3"/>
    </row>
    <row r="214512" spans="9:10" x14ac:dyDescent="0.2">
      <c r="I214512" s="3"/>
      <c r="J214512" s="3"/>
    </row>
    <row r="214513" spans="9:10" x14ac:dyDescent="0.2">
      <c r="I214513" s="3"/>
      <c r="J214513" s="3"/>
    </row>
    <row r="214514" spans="9:10" x14ac:dyDescent="0.2">
      <c r="I214514" s="3"/>
      <c r="J214514" s="3"/>
    </row>
    <row r="214515" spans="9:10" x14ac:dyDescent="0.2">
      <c r="I214515" s="3"/>
      <c r="J214515" s="3"/>
    </row>
    <row r="214516" spans="9:10" x14ac:dyDescent="0.2">
      <c r="I214516" s="3"/>
      <c r="J214516" s="3"/>
    </row>
    <row r="214517" spans="9:10" x14ac:dyDescent="0.2">
      <c r="I214517" s="3"/>
      <c r="J214517" s="3"/>
    </row>
    <row r="214518" spans="9:10" x14ac:dyDescent="0.2">
      <c r="I214518" s="3"/>
      <c r="J214518" s="3"/>
    </row>
    <row r="214519" spans="9:10" x14ac:dyDescent="0.2">
      <c r="I214519" s="3"/>
      <c r="J214519" s="3"/>
    </row>
    <row r="214520" spans="9:10" x14ac:dyDescent="0.2">
      <c r="I214520" s="3"/>
      <c r="J214520" s="3"/>
    </row>
    <row r="214521" spans="9:10" x14ac:dyDescent="0.2">
      <c r="I214521" s="3"/>
      <c r="J214521" s="3"/>
    </row>
    <row r="214522" spans="9:10" x14ac:dyDescent="0.2">
      <c r="I214522" s="3"/>
      <c r="J214522" s="3"/>
    </row>
    <row r="214523" spans="9:10" x14ac:dyDescent="0.2">
      <c r="I214523" s="3"/>
      <c r="J214523" s="3"/>
    </row>
    <row r="214524" spans="9:10" x14ac:dyDescent="0.2">
      <c r="I214524" s="3"/>
      <c r="J214524" s="3"/>
    </row>
    <row r="214525" spans="9:10" x14ac:dyDescent="0.2">
      <c r="I214525" s="3"/>
      <c r="J214525" s="3"/>
    </row>
    <row r="214526" spans="9:10" x14ac:dyDescent="0.2">
      <c r="I214526" s="3"/>
      <c r="J214526" s="3"/>
    </row>
    <row r="214527" spans="9:10" x14ac:dyDescent="0.2">
      <c r="I214527" s="3"/>
      <c r="J214527" s="3"/>
    </row>
    <row r="214528" spans="9:10" x14ac:dyDescent="0.2">
      <c r="I214528" s="3"/>
      <c r="J214528" s="3"/>
    </row>
    <row r="214529" spans="9:10" x14ac:dyDescent="0.2">
      <c r="I214529" s="3"/>
      <c r="J214529" s="3"/>
    </row>
    <row r="214530" spans="9:10" x14ac:dyDescent="0.2">
      <c r="I214530" s="3"/>
      <c r="J214530" s="3"/>
    </row>
    <row r="214531" spans="9:10" x14ac:dyDescent="0.2">
      <c r="I214531" s="3"/>
      <c r="J214531" s="3"/>
    </row>
    <row r="214532" spans="9:10" x14ac:dyDescent="0.2">
      <c r="I214532" s="3"/>
      <c r="J214532" s="3"/>
    </row>
    <row r="214533" spans="9:10" x14ac:dyDescent="0.2">
      <c r="I214533" s="3"/>
      <c r="J214533" s="3"/>
    </row>
    <row r="214534" spans="9:10" x14ac:dyDescent="0.2">
      <c r="I214534" s="3"/>
      <c r="J214534" s="3"/>
    </row>
    <row r="214535" spans="9:10" x14ac:dyDescent="0.2">
      <c r="I214535" s="3"/>
      <c r="J214535" s="3"/>
    </row>
    <row r="214536" spans="9:10" x14ac:dyDescent="0.2">
      <c r="I214536" s="3"/>
      <c r="J214536" s="3"/>
    </row>
    <row r="214537" spans="9:10" x14ac:dyDescent="0.2">
      <c r="I214537" s="3"/>
      <c r="J214537" s="3"/>
    </row>
    <row r="214538" spans="9:10" x14ac:dyDescent="0.2">
      <c r="I214538" s="3"/>
      <c r="J214538" s="3"/>
    </row>
    <row r="214539" spans="9:10" x14ac:dyDescent="0.2">
      <c r="I214539" s="3"/>
      <c r="J214539" s="3"/>
    </row>
    <row r="214540" spans="9:10" x14ac:dyDescent="0.2">
      <c r="I214540" s="3"/>
      <c r="J214540" s="3"/>
    </row>
    <row r="214541" spans="9:10" x14ac:dyDescent="0.2">
      <c r="I214541" s="3"/>
      <c r="J214541" s="3"/>
    </row>
    <row r="214542" spans="9:10" x14ac:dyDescent="0.2">
      <c r="I214542" s="3"/>
      <c r="J214542" s="3"/>
    </row>
    <row r="214543" spans="9:10" x14ac:dyDescent="0.2">
      <c r="I214543" s="3"/>
      <c r="J214543" s="3"/>
    </row>
    <row r="214544" spans="9:10" x14ac:dyDescent="0.2">
      <c r="I214544" s="3"/>
      <c r="J214544" s="3"/>
    </row>
    <row r="214545" spans="9:10" x14ac:dyDescent="0.2">
      <c r="I214545" s="3"/>
      <c r="J214545" s="3"/>
    </row>
    <row r="214546" spans="9:10" x14ac:dyDescent="0.2">
      <c r="I214546" s="3"/>
      <c r="J214546" s="3"/>
    </row>
    <row r="214547" spans="9:10" x14ac:dyDescent="0.2">
      <c r="I214547" s="3"/>
      <c r="J214547" s="3"/>
    </row>
    <row r="214548" spans="9:10" x14ac:dyDescent="0.2">
      <c r="I214548" s="3"/>
      <c r="J214548" s="3"/>
    </row>
    <row r="214549" spans="9:10" x14ac:dyDescent="0.2">
      <c r="I214549" s="3"/>
      <c r="J214549" s="3"/>
    </row>
    <row r="214550" spans="9:10" x14ac:dyDescent="0.2">
      <c r="I214550" s="3"/>
      <c r="J214550" s="3"/>
    </row>
    <row r="214551" spans="9:10" x14ac:dyDescent="0.2">
      <c r="I214551" s="3"/>
      <c r="J214551" s="3"/>
    </row>
    <row r="214552" spans="9:10" x14ac:dyDescent="0.2">
      <c r="I214552" s="3"/>
      <c r="J214552" s="3"/>
    </row>
    <row r="214553" spans="9:10" x14ac:dyDescent="0.2">
      <c r="I214553" s="3"/>
      <c r="J214553" s="3"/>
    </row>
    <row r="214554" spans="9:10" x14ac:dyDescent="0.2">
      <c r="I214554" s="3"/>
      <c r="J214554" s="3"/>
    </row>
    <row r="214555" spans="9:10" x14ac:dyDescent="0.2">
      <c r="I214555" s="3"/>
      <c r="J214555" s="3"/>
    </row>
    <row r="214556" spans="9:10" x14ac:dyDescent="0.2">
      <c r="I214556" s="3"/>
      <c r="J214556" s="3"/>
    </row>
    <row r="214557" spans="9:10" x14ac:dyDescent="0.2">
      <c r="I214557" s="3"/>
      <c r="J214557" s="3"/>
    </row>
    <row r="214558" spans="9:10" x14ac:dyDescent="0.2">
      <c r="I214558" s="3"/>
      <c r="J214558" s="3"/>
    </row>
    <row r="214559" spans="9:10" x14ac:dyDescent="0.2">
      <c r="I214559" s="3"/>
      <c r="J214559" s="3"/>
    </row>
    <row r="214560" spans="9:10" x14ac:dyDescent="0.2">
      <c r="I214560" s="3"/>
      <c r="J214560" s="3"/>
    </row>
    <row r="214561" spans="9:10" x14ac:dyDescent="0.2">
      <c r="I214561" s="3"/>
      <c r="J214561" s="3"/>
    </row>
    <row r="214562" spans="9:10" x14ac:dyDescent="0.2">
      <c r="I214562" s="3"/>
      <c r="J214562" s="3"/>
    </row>
    <row r="214563" spans="9:10" x14ac:dyDescent="0.2">
      <c r="I214563" s="3"/>
      <c r="J214563" s="3"/>
    </row>
    <row r="214564" spans="9:10" x14ac:dyDescent="0.2">
      <c r="I214564" s="3"/>
      <c r="J214564" s="3"/>
    </row>
    <row r="214565" spans="9:10" x14ac:dyDescent="0.2">
      <c r="I214565" s="3"/>
      <c r="J214565" s="3"/>
    </row>
    <row r="214566" spans="9:10" x14ac:dyDescent="0.2">
      <c r="I214566" s="3"/>
      <c r="J214566" s="3"/>
    </row>
    <row r="214567" spans="9:10" x14ac:dyDescent="0.2">
      <c r="I214567" s="3"/>
      <c r="J214567" s="3"/>
    </row>
    <row r="214568" spans="9:10" x14ac:dyDescent="0.2">
      <c r="I214568" s="3"/>
      <c r="J214568" s="3"/>
    </row>
    <row r="214569" spans="9:10" x14ac:dyDescent="0.2">
      <c r="I214569" s="3"/>
      <c r="J214569" s="3"/>
    </row>
    <row r="214570" spans="9:10" x14ac:dyDescent="0.2">
      <c r="I214570" s="3"/>
      <c r="J214570" s="3"/>
    </row>
    <row r="214571" spans="9:10" x14ac:dyDescent="0.2">
      <c r="I214571" s="3"/>
      <c r="J214571" s="3"/>
    </row>
    <row r="214572" spans="9:10" x14ac:dyDescent="0.2">
      <c r="I214572" s="3"/>
      <c r="J214572" s="3"/>
    </row>
    <row r="214573" spans="9:10" x14ac:dyDescent="0.2">
      <c r="I214573" s="3"/>
      <c r="J214573" s="3"/>
    </row>
    <row r="214574" spans="9:10" x14ac:dyDescent="0.2">
      <c r="I214574" s="3"/>
      <c r="J214574" s="3"/>
    </row>
    <row r="214575" spans="9:10" x14ac:dyDescent="0.2">
      <c r="I214575" s="3"/>
      <c r="J214575" s="3"/>
    </row>
    <row r="214576" spans="9:10" x14ac:dyDescent="0.2">
      <c r="I214576" s="3"/>
      <c r="J214576" s="3"/>
    </row>
    <row r="214577" spans="9:10" x14ac:dyDescent="0.2">
      <c r="I214577" s="3"/>
      <c r="J214577" s="3"/>
    </row>
    <row r="214578" spans="9:10" x14ac:dyDescent="0.2">
      <c r="I214578" s="3"/>
      <c r="J214578" s="3"/>
    </row>
    <row r="214579" spans="9:10" x14ac:dyDescent="0.2">
      <c r="I214579" s="3"/>
      <c r="J214579" s="3"/>
    </row>
    <row r="214580" spans="9:10" x14ac:dyDescent="0.2">
      <c r="I214580" s="3"/>
      <c r="J214580" s="3"/>
    </row>
    <row r="214581" spans="9:10" x14ac:dyDescent="0.2">
      <c r="I214581" s="3"/>
      <c r="J214581" s="3"/>
    </row>
    <row r="214582" spans="9:10" x14ac:dyDescent="0.2">
      <c r="I214582" s="3"/>
      <c r="J214582" s="3"/>
    </row>
    <row r="214583" spans="9:10" x14ac:dyDescent="0.2">
      <c r="I214583" s="3"/>
      <c r="J214583" s="3"/>
    </row>
    <row r="214584" spans="9:10" x14ac:dyDescent="0.2">
      <c r="I214584" s="3"/>
      <c r="J214584" s="3"/>
    </row>
    <row r="214585" spans="9:10" x14ac:dyDescent="0.2">
      <c r="I214585" s="3"/>
      <c r="J214585" s="3"/>
    </row>
    <row r="214586" spans="9:10" x14ac:dyDescent="0.2">
      <c r="I214586" s="3"/>
      <c r="J214586" s="3"/>
    </row>
    <row r="214587" spans="9:10" x14ac:dyDescent="0.2">
      <c r="I214587" s="3"/>
      <c r="J214587" s="3"/>
    </row>
    <row r="214588" spans="9:10" x14ac:dyDescent="0.2">
      <c r="I214588" s="3"/>
      <c r="J214588" s="3"/>
    </row>
    <row r="214589" spans="9:10" x14ac:dyDescent="0.2">
      <c r="I214589" s="3"/>
      <c r="J214589" s="3"/>
    </row>
    <row r="214590" spans="9:10" x14ac:dyDescent="0.2">
      <c r="I214590" s="3"/>
      <c r="J214590" s="3"/>
    </row>
    <row r="214591" spans="9:10" x14ac:dyDescent="0.2">
      <c r="I214591" s="3"/>
      <c r="J214591" s="3"/>
    </row>
    <row r="214592" spans="9:10" x14ac:dyDescent="0.2">
      <c r="I214592" s="3"/>
      <c r="J214592" s="3"/>
    </row>
    <row r="214593" spans="9:10" x14ac:dyDescent="0.2">
      <c r="I214593" s="3"/>
      <c r="J214593" s="3"/>
    </row>
    <row r="214594" spans="9:10" x14ac:dyDescent="0.2">
      <c r="I214594" s="3"/>
      <c r="J214594" s="3"/>
    </row>
    <row r="214595" spans="9:10" x14ac:dyDescent="0.2">
      <c r="I214595" s="3"/>
      <c r="J214595" s="3"/>
    </row>
    <row r="214596" spans="9:10" x14ac:dyDescent="0.2">
      <c r="I214596" s="3"/>
      <c r="J214596" s="3"/>
    </row>
    <row r="214597" spans="9:10" x14ac:dyDescent="0.2">
      <c r="I214597" s="3"/>
      <c r="J214597" s="3"/>
    </row>
    <row r="214598" spans="9:10" x14ac:dyDescent="0.2">
      <c r="I214598" s="3"/>
      <c r="J214598" s="3"/>
    </row>
    <row r="214599" spans="9:10" x14ac:dyDescent="0.2">
      <c r="I214599" s="3"/>
      <c r="J214599" s="3"/>
    </row>
    <row r="214600" spans="9:10" x14ac:dyDescent="0.2">
      <c r="I214600" s="3"/>
      <c r="J214600" s="3"/>
    </row>
    <row r="214601" spans="9:10" x14ac:dyDescent="0.2">
      <c r="I214601" s="3"/>
      <c r="J214601" s="3"/>
    </row>
    <row r="214602" spans="9:10" x14ac:dyDescent="0.2">
      <c r="I214602" s="3"/>
      <c r="J214602" s="3"/>
    </row>
    <row r="214603" spans="9:10" x14ac:dyDescent="0.2">
      <c r="I214603" s="3"/>
      <c r="J214603" s="3"/>
    </row>
    <row r="214604" spans="9:10" x14ac:dyDescent="0.2">
      <c r="I214604" s="3"/>
      <c r="J214604" s="3"/>
    </row>
    <row r="214605" spans="9:10" x14ac:dyDescent="0.2">
      <c r="I214605" s="3"/>
      <c r="J214605" s="3"/>
    </row>
    <row r="214606" spans="9:10" x14ac:dyDescent="0.2">
      <c r="I214606" s="3"/>
      <c r="J214606" s="3"/>
    </row>
    <row r="214607" spans="9:10" x14ac:dyDescent="0.2">
      <c r="I214607" s="3"/>
      <c r="J214607" s="3"/>
    </row>
    <row r="214608" spans="9:10" x14ac:dyDescent="0.2">
      <c r="I214608" s="3"/>
      <c r="J214608" s="3"/>
    </row>
    <row r="214609" spans="9:10" x14ac:dyDescent="0.2">
      <c r="I214609" s="3"/>
      <c r="J214609" s="3"/>
    </row>
    <row r="214610" spans="9:10" x14ac:dyDescent="0.2">
      <c r="I214610" s="3"/>
      <c r="J214610" s="3"/>
    </row>
    <row r="214611" spans="9:10" x14ac:dyDescent="0.2">
      <c r="I214611" s="3"/>
      <c r="J214611" s="3"/>
    </row>
    <row r="214612" spans="9:10" x14ac:dyDescent="0.2">
      <c r="I214612" s="3"/>
      <c r="J214612" s="3"/>
    </row>
    <row r="214613" spans="9:10" x14ac:dyDescent="0.2">
      <c r="I214613" s="3"/>
      <c r="J214613" s="3"/>
    </row>
    <row r="214614" spans="9:10" x14ac:dyDescent="0.2">
      <c r="I214614" s="3"/>
      <c r="J214614" s="3"/>
    </row>
    <row r="214615" spans="9:10" x14ac:dyDescent="0.2">
      <c r="I214615" s="3"/>
      <c r="J214615" s="3"/>
    </row>
    <row r="214616" spans="9:10" x14ac:dyDescent="0.2">
      <c r="I214616" s="3"/>
      <c r="J214616" s="3"/>
    </row>
    <row r="214617" spans="9:10" x14ac:dyDescent="0.2">
      <c r="I214617" s="3"/>
      <c r="J214617" s="3"/>
    </row>
    <row r="214618" spans="9:10" x14ac:dyDescent="0.2">
      <c r="I214618" s="3"/>
      <c r="J214618" s="3"/>
    </row>
    <row r="214619" spans="9:10" x14ac:dyDescent="0.2">
      <c r="I214619" s="3"/>
      <c r="J214619" s="3"/>
    </row>
    <row r="214620" spans="9:10" x14ac:dyDescent="0.2">
      <c r="I214620" s="3"/>
      <c r="J214620" s="3"/>
    </row>
    <row r="214621" spans="9:10" x14ac:dyDescent="0.2">
      <c r="I214621" s="3"/>
      <c r="J214621" s="3"/>
    </row>
    <row r="214622" spans="9:10" x14ac:dyDescent="0.2">
      <c r="I214622" s="3"/>
      <c r="J214622" s="3"/>
    </row>
    <row r="214623" spans="9:10" x14ac:dyDescent="0.2">
      <c r="I214623" s="3"/>
      <c r="J214623" s="3"/>
    </row>
    <row r="214624" spans="9:10" x14ac:dyDescent="0.2">
      <c r="I214624" s="3"/>
      <c r="J214624" s="3"/>
    </row>
    <row r="214625" spans="9:10" x14ac:dyDescent="0.2">
      <c r="I214625" s="3"/>
      <c r="J214625" s="3"/>
    </row>
    <row r="214626" spans="9:10" x14ac:dyDescent="0.2">
      <c r="I214626" s="3"/>
      <c r="J214626" s="3"/>
    </row>
    <row r="214627" spans="9:10" x14ac:dyDescent="0.2">
      <c r="I214627" s="3"/>
      <c r="J214627" s="3"/>
    </row>
    <row r="214628" spans="9:10" x14ac:dyDescent="0.2">
      <c r="I214628" s="3"/>
      <c r="J214628" s="3"/>
    </row>
    <row r="214629" spans="9:10" x14ac:dyDescent="0.2">
      <c r="I214629" s="3"/>
      <c r="J214629" s="3"/>
    </row>
    <row r="214630" spans="9:10" x14ac:dyDescent="0.2">
      <c r="I214630" s="3"/>
      <c r="J214630" s="3"/>
    </row>
    <row r="214631" spans="9:10" x14ac:dyDescent="0.2">
      <c r="I214631" s="3"/>
      <c r="J214631" s="3"/>
    </row>
    <row r="214632" spans="9:10" x14ac:dyDescent="0.2">
      <c r="I214632" s="3"/>
      <c r="J214632" s="3"/>
    </row>
    <row r="214633" spans="9:10" x14ac:dyDescent="0.2">
      <c r="I214633" s="3"/>
      <c r="J214633" s="3"/>
    </row>
    <row r="214634" spans="9:10" x14ac:dyDescent="0.2">
      <c r="I214634" s="3"/>
      <c r="J214634" s="3"/>
    </row>
    <row r="214635" spans="9:10" x14ac:dyDescent="0.2">
      <c r="I214635" s="3"/>
      <c r="J214635" s="3"/>
    </row>
    <row r="214636" spans="9:10" x14ac:dyDescent="0.2">
      <c r="I214636" s="3"/>
      <c r="J214636" s="3"/>
    </row>
    <row r="214637" spans="9:10" x14ac:dyDescent="0.2">
      <c r="I214637" s="3"/>
      <c r="J214637" s="3"/>
    </row>
    <row r="214638" spans="9:10" x14ac:dyDescent="0.2">
      <c r="I214638" s="3"/>
      <c r="J214638" s="3"/>
    </row>
    <row r="214639" spans="9:10" x14ac:dyDescent="0.2">
      <c r="I214639" s="3"/>
      <c r="J214639" s="3"/>
    </row>
    <row r="214640" spans="9:10" x14ac:dyDescent="0.2">
      <c r="I214640" s="3"/>
      <c r="J214640" s="3"/>
    </row>
    <row r="214641" spans="9:10" x14ac:dyDescent="0.2">
      <c r="I214641" s="3"/>
      <c r="J214641" s="3"/>
    </row>
    <row r="214642" spans="9:10" x14ac:dyDescent="0.2">
      <c r="I214642" s="3"/>
      <c r="J214642" s="3"/>
    </row>
    <row r="214643" spans="9:10" x14ac:dyDescent="0.2">
      <c r="I214643" s="3"/>
      <c r="J214643" s="3"/>
    </row>
    <row r="214644" spans="9:10" x14ac:dyDescent="0.2">
      <c r="I214644" s="3"/>
      <c r="J214644" s="3"/>
    </row>
    <row r="214645" spans="9:10" x14ac:dyDescent="0.2">
      <c r="I214645" s="3"/>
      <c r="J214645" s="3"/>
    </row>
    <row r="214646" spans="9:10" x14ac:dyDescent="0.2">
      <c r="I214646" s="3"/>
      <c r="J214646" s="3"/>
    </row>
    <row r="214647" spans="9:10" x14ac:dyDescent="0.2">
      <c r="I214647" s="3"/>
      <c r="J214647" s="3"/>
    </row>
    <row r="214648" spans="9:10" x14ac:dyDescent="0.2">
      <c r="I214648" s="3"/>
      <c r="J214648" s="3"/>
    </row>
    <row r="214649" spans="9:10" x14ac:dyDescent="0.2">
      <c r="I214649" s="3"/>
      <c r="J214649" s="3"/>
    </row>
    <row r="214650" spans="9:10" x14ac:dyDescent="0.2">
      <c r="I214650" s="3"/>
      <c r="J214650" s="3"/>
    </row>
    <row r="214651" spans="9:10" x14ac:dyDescent="0.2">
      <c r="I214651" s="3"/>
      <c r="J214651" s="3"/>
    </row>
    <row r="214652" spans="9:10" x14ac:dyDescent="0.2">
      <c r="I214652" s="3"/>
      <c r="J214652" s="3"/>
    </row>
    <row r="214653" spans="9:10" x14ac:dyDescent="0.2">
      <c r="I214653" s="3"/>
      <c r="J214653" s="3"/>
    </row>
    <row r="214654" spans="9:10" x14ac:dyDescent="0.2">
      <c r="I214654" s="3"/>
      <c r="J214654" s="3"/>
    </row>
    <row r="214655" spans="9:10" x14ac:dyDescent="0.2">
      <c r="I214655" s="3"/>
      <c r="J214655" s="3"/>
    </row>
    <row r="214656" spans="9:10" x14ac:dyDescent="0.2">
      <c r="I214656" s="3"/>
      <c r="J214656" s="3"/>
    </row>
    <row r="214657" spans="9:10" x14ac:dyDescent="0.2">
      <c r="I214657" s="3"/>
      <c r="J214657" s="3"/>
    </row>
    <row r="214658" spans="9:10" x14ac:dyDescent="0.2">
      <c r="I214658" s="3"/>
      <c r="J214658" s="3"/>
    </row>
    <row r="214659" spans="9:10" x14ac:dyDescent="0.2">
      <c r="I214659" s="3"/>
      <c r="J214659" s="3"/>
    </row>
    <row r="214660" spans="9:10" x14ac:dyDescent="0.2">
      <c r="I214660" s="3"/>
      <c r="J214660" s="3"/>
    </row>
    <row r="214661" spans="9:10" x14ac:dyDescent="0.2">
      <c r="I214661" s="3"/>
      <c r="J214661" s="3"/>
    </row>
    <row r="214662" spans="9:10" x14ac:dyDescent="0.2">
      <c r="I214662" s="3"/>
      <c r="J214662" s="3"/>
    </row>
    <row r="214663" spans="9:10" x14ac:dyDescent="0.2">
      <c r="I214663" s="3"/>
      <c r="J214663" s="3"/>
    </row>
    <row r="214664" spans="9:10" x14ac:dyDescent="0.2">
      <c r="I214664" s="3"/>
      <c r="J214664" s="3"/>
    </row>
    <row r="214665" spans="9:10" x14ac:dyDescent="0.2">
      <c r="I214665" s="3"/>
      <c r="J214665" s="3"/>
    </row>
    <row r="214666" spans="9:10" x14ac:dyDescent="0.2">
      <c r="I214666" s="3"/>
      <c r="J214666" s="3"/>
    </row>
    <row r="214667" spans="9:10" x14ac:dyDescent="0.2">
      <c r="I214667" s="3"/>
      <c r="J214667" s="3"/>
    </row>
    <row r="214668" spans="9:10" x14ac:dyDescent="0.2">
      <c r="I214668" s="3"/>
      <c r="J214668" s="3"/>
    </row>
    <row r="214669" spans="9:10" x14ac:dyDescent="0.2">
      <c r="I214669" s="3"/>
      <c r="J214669" s="3"/>
    </row>
    <row r="214670" spans="9:10" x14ac:dyDescent="0.2">
      <c r="I214670" s="3"/>
      <c r="J214670" s="3"/>
    </row>
    <row r="214671" spans="9:10" x14ac:dyDescent="0.2">
      <c r="I214671" s="3"/>
      <c r="J214671" s="3"/>
    </row>
    <row r="214672" spans="9:10" x14ac:dyDescent="0.2">
      <c r="I214672" s="3"/>
      <c r="J214672" s="3"/>
    </row>
    <row r="214673" spans="9:10" x14ac:dyDescent="0.2">
      <c r="I214673" s="3"/>
      <c r="J214673" s="3"/>
    </row>
    <row r="214674" spans="9:10" x14ac:dyDescent="0.2">
      <c r="I214674" s="3"/>
      <c r="J214674" s="3"/>
    </row>
    <row r="214675" spans="9:10" x14ac:dyDescent="0.2">
      <c r="I214675" s="3"/>
      <c r="J214675" s="3"/>
    </row>
    <row r="214676" spans="9:10" x14ac:dyDescent="0.2">
      <c r="I214676" s="3"/>
      <c r="J214676" s="3"/>
    </row>
    <row r="214677" spans="9:10" x14ac:dyDescent="0.2">
      <c r="I214677" s="3"/>
      <c r="J214677" s="3"/>
    </row>
    <row r="214678" spans="9:10" x14ac:dyDescent="0.2">
      <c r="I214678" s="3"/>
      <c r="J214678" s="3"/>
    </row>
    <row r="214679" spans="9:10" x14ac:dyDescent="0.2">
      <c r="I214679" s="3"/>
      <c r="J214679" s="3"/>
    </row>
    <row r="214680" spans="9:10" x14ac:dyDescent="0.2">
      <c r="I214680" s="3"/>
      <c r="J214680" s="3"/>
    </row>
    <row r="214681" spans="9:10" x14ac:dyDescent="0.2">
      <c r="I214681" s="3"/>
      <c r="J214681" s="3"/>
    </row>
    <row r="214682" spans="9:10" x14ac:dyDescent="0.2">
      <c r="I214682" s="3"/>
      <c r="J214682" s="3"/>
    </row>
    <row r="214683" spans="9:10" x14ac:dyDescent="0.2">
      <c r="I214683" s="3"/>
      <c r="J214683" s="3"/>
    </row>
    <row r="214684" spans="9:10" x14ac:dyDescent="0.2">
      <c r="I214684" s="3"/>
      <c r="J214684" s="3"/>
    </row>
    <row r="214685" spans="9:10" x14ac:dyDescent="0.2">
      <c r="I214685" s="3"/>
      <c r="J214685" s="3"/>
    </row>
    <row r="214686" spans="9:10" x14ac:dyDescent="0.2">
      <c r="I214686" s="3"/>
      <c r="J214686" s="3"/>
    </row>
    <row r="214687" spans="9:10" x14ac:dyDescent="0.2">
      <c r="I214687" s="3"/>
      <c r="J214687" s="3"/>
    </row>
    <row r="214688" spans="9:10" x14ac:dyDescent="0.2">
      <c r="I214688" s="3"/>
      <c r="J214688" s="3"/>
    </row>
    <row r="214689" spans="9:10" x14ac:dyDescent="0.2">
      <c r="I214689" s="3"/>
      <c r="J214689" s="3"/>
    </row>
    <row r="214690" spans="9:10" x14ac:dyDescent="0.2">
      <c r="I214690" s="3"/>
      <c r="J214690" s="3"/>
    </row>
    <row r="214691" spans="9:10" x14ac:dyDescent="0.2">
      <c r="I214691" s="3"/>
      <c r="J214691" s="3"/>
    </row>
    <row r="214692" spans="9:10" x14ac:dyDescent="0.2">
      <c r="I214692" s="3"/>
      <c r="J214692" s="3"/>
    </row>
    <row r="214693" spans="9:10" x14ac:dyDescent="0.2">
      <c r="I214693" s="3"/>
      <c r="J214693" s="3"/>
    </row>
    <row r="214694" spans="9:10" x14ac:dyDescent="0.2">
      <c r="I214694" s="3"/>
      <c r="J214694" s="3"/>
    </row>
    <row r="214695" spans="9:10" x14ac:dyDescent="0.2">
      <c r="I214695" s="3"/>
      <c r="J214695" s="3"/>
    </row>
    <row r="214696" spans="9:10" x14ac:dyDescent="0.2">
      <c r="I214696" s="3"/>
      <c r="J214696" s="3"/>
    </row>
    <row r="214697" spans="9:10" x14ac:dyDescent="0.2">
      <c r="I214697" s="3"/>
      <c r="J214697" s="3"/>
    </row>
    <row r="214698" spans="9:10" x14ac:dyDescent="0.2">
      <c r="I214698" s="3"/>
      <c r="J214698" s="3"/>
    </row>
    <row r="214699" spans="9:10" x14ac:dyDescent="0.2">
      <c r="I214699" s="3"/>
      <c r="J214699" s="3"/>
    </row>
    <row r="214700" spans="9:10" x14ac:dyDescent="0.2">
      <c r="I214700" s="3"/>
      <c r="J214700" s="3"/>
    </row>
    <row r="214701" spans="9:10" x14ac:dyDescent="0.2">
      <c r="I214701" s="3"/>
      <c r="J214701" s="3"/>
    </row>
    <row r="214702" spans="9:10" x14ac:dyDescent="0.2">
      <c r="I214702" s="3"/>
      <c r="J214702" s="3"/>
    </row>
    <row r="214703" spans="9:10" x14ac:dyDescent="0.2">
      <c r="I214703" s="3"/>
      <c r="J214703" s="3"/>
    </row>
    <row r="214704" spans="9:10" x14ac:dyDescent="0.2">
      <c r="I214704" s="3"/>
      <c r="J214704" s="3"/>
    </row>
    <row r="214705" spans="9:10" x14ac:dyDescent="0.2">
      <c r="I214705" s="3"/>
      <c r="J214705" s="3"/>
    </row>
    <row r="214706" spans="9:10" x14ac:dyDescent="0.2">
      <c r="I214706" s="3"/>
      <c r="J214706" s="3"/>
    </row>
    <row r="214707" spans="9:10" x14ac:dyDescent="0.2">
      <c r="I214707" s="3"/>
      <c r="J214707" s="3"/>
    </row>
    <row r="214708" spans="9:10" x14ac:dyDescent="0.2">
      <c r="I214708" s="3"/>
      <c r="J214708" s="3"/>
    </row>
    <row r="214709" spans="9:10" x14ac:dyDescent="0.2">
      <c r="I214709" s="3"/>
      <c r="J214709" s="3"/>
    </row>
    <row r="214710" spans="9:10" x14ac:dyDescent="0.2">
      <c r="I214710" s="3"/>
      <c r="J214710" s="3"/>
    </row>
    <row r="214711" spans="9:10" x14ac:dyDescent="0.2">
      <c r="I214711" s="3"/>
      <c r="J214711" s="3"/>
    </row>
    <row r="214712" spans="9:10" x14ac:dyDescent="0.2">
      <c r="I214712" s="3"/>
      <c r="J214712" s="3"/>
    </row>
    <row r="214713" spans="9:10" x14ac:dyDescent="0.2">
      <c r="I214713" s="3"/>
      <c r="J214713" s="3"/>
    </row>
    <row r="214714" spans="9:10" x14ac:dyDescent="0.2">
      <c r="I214714" s="3"/>
      <c r="J214714" s="3"/>
    </row>
    <row r="214715" spans="9:10" x14ac:dyDescent="0.2">
      <c r="I214715" s="3"/>
      <c r="J214715" s="3"/>
    </row>
    <row r="214716" spans="9:10" x14ac:dyDescent="0.2">
      <c r="I214716" s="3"/>
      <c r="J214716" s="3"/>
    </row>
    <row r="214717" spans="9:10" x14ac:dyDescent="0.2">
      <c r="I214717" s="3"/>
      <c r="J214717" s="3"/>
    </row>
    <row r="214718" spans="9:10" x14ac:dyDescent="0.2">
      <c r="I214718" s="3"/>
      <c r="J214718" s="3"/>
    </row>
    <row r="214719" spans="9:10" x14ac:dyDescent="0.2">
      <c r="I214719" s="3"/>
      <c r="J214719" s="3"/>
    </row>
    <row r="214720" spans="9:10" x14ac:dyDescent="0.2">
      <c r="I214720" s="3"/>
      <c r="J214720" s="3"/>
    </row>
    <row r="214721" spans="9:10" x14ac:dyDescent="0.2">
      <c r="I214721" s="3"/>
      <c r="J214721" s="3"/>
    </row>
    <row r="214722" spans="9:10" x14ac:dyDescent="0.2">
      <c r="I214722" s="3"/>
      <c r="J214722" s="3"/>
    </row>
    <row r="214723" spans="9:10" x14ac:dyDescent="0.2">
      <c r="I214723" s="3"/>
      <c r="J214723" s="3"/>
    </row>
    <row r="214724" spans="9:10" x14ac:dyDescent="0.2">
      <c r="I214724" s="3"/>
      <c r="J214724" s="3"/>
    </row>
    <row r="214725" spans="9:10" x14ac:dyDescent="0.2">
      <c r="I214725" s="3"/>
      <c r="J214725" s="3"/>
    </row>
    <row r="214726" spans="9:10" x14ac:dyDescent="0.2">
      <c r="I214726" s="3"/>
      <c r="J214726" s="3"/>
    </row>
    <row r="214727" spans="9:10" x14ac:dyDescent="0.2">
      <c r="I214727" s="3"/>
      <c r="J214727" s="3"/>
    </row>
    <row r="214728" spans="9:10" x14ac:dyDescent="0.2">
      <c r="I214728" s="3"/>
      <c r="J214728" s="3"/>
    </row>
    <row r="214729" spans="9:10" x14ac:dyDescent="0.2">
      <c r="I214729" s="3"/>
      <c r="J214729" s="3"/>
    </row>
    <row r="214730" spans="9:10" x14ac:dyDescent="0.2">
      <c r="I214730" s="3"/>
      <c r="J214730" s="3"/>
    </row>
    <row r="214731" spans="9:10" x14ac:dyDescent="0.2">
      <c r="I214731" s="3"/>
      <c r="J214731" s="3"/>
    </row>
    <row r="214732" spans="9:10" x14ac:dyDescent="0.2">
      <c r="I214732" s="3"/>
      <c r="J214732" s="3"/>
    </row>
    <row r="214733" spans="9:10" x14ac:dyDescent="0.2">
      <c r="I214733" s="3"/>
      <c r="J214733" s="3"/>
    </row>
    <row r="214734" spans="9:10" x14ac:dyDescent="0.2">
      <c r="I214734" s="3"/>
      <c r="J214734" s="3"/>
    </row>
    <row r="214735" spans="9:10" x14ac:dyDescent="0.2">
      <c r="I214735" s="3"/>
      <c r="J214735" s="3"/>
    </row>
    <row r="214736" spans="9:10" x14ac:dyDescent="0.2">
      <c r="I214736" s="3"/>
      <c r="J214736" s="3"/>
    </row>
    <row r="214737" spans="9:10" x14ac:dyDescent="0.2">
      <c r="I214737" s="3"/>
      <c r="J214737" s="3"/>
    </row>
    <row r="214738" spans="9:10" x14ac:dyDescent="0.2">
      <c r="I214738" s="3"/>
      <c r="J214738" s="3"/>
    </row>
    <row r="214739" spans="9:10" x14ac:dyDescent="0.2">
      <c r="I214739" s="3"/>
      <c r="J214739" s="3"/>
    </row>
    <row r="214740" spans="9:10" x14ac:dyDescent="0.2">
      <c r="I214740" s="3"/>
      <c r="J214740" s="3"/>
    </row>
    <row r="214741" spans="9:10" x14ac:dyDescent="0.2">
      <c r="I214741" s="3"/>
      <c r="J214741" s="3"/>
    </row>
    <row r="214742" spans="9:10" x14ac:dyDescent="0.2">
      <c r="I214742" s="3"/>
      <c r="J214742" s="3"/>
    </row>
    <row r="214743" spans="9:10" x14ac:dyDescent="0.2">
      <c r="I214743" s="3"/>
      <c r="J214743" s="3"/>
    </row>
    <row r="214744" spans="9:10" x14ac:dyDescent="0.2">
      <c r="I214744" s="3"/>
      <c r="J214744" s="3"/>
    </row>
    <row r="214745" spans="9:10" x14ac:dyDescent="0.2">
      <c r="I214745" s="3"/>
      <c r="J214745" s="3"/>
    </row>
    <row r="214746" spans="9:10" x14ac:dyDescent="0.2">
      <c r="I214746" s="3"/>
      <c r="J214746" s="3"/>
    </row>
    <row r="214747" spans="9:10" x14ac:dyDescent="0.2">
      <c r="I214747" s="3"/>
      <c r="J214747" s="3"/>
    </row>
    <row r="214748" spans="9:10" x14ac:dyDescent="0.2">
      <c r="I214748" s="3"/>
      <c r="J214748" s="3"/>
    </row>
    <row r="214749" spans="9:10" x14ac:dyDescent="0.2">
      <c r="I214749" s="3"/>
      <c r="J214749" s="3"/>
    </row>
    <row r="214750" spans="9:10" x14ac:dyDescent="0.2">
      <c r="I214750" s="3"/>
      <c r="J214750" s="3"/>
    </row>
    <row r="214751" spans="9:10" x14ac:dyDescent="0.2">
      <c r="I214751" s="3"/>
      <c r="J214751" s="3"/>
    </row>
    <row r="214752" spans="9:10" x14ac:dyDescent="0.2">
      <c r="I214752" s="3"/>
      <c r="J214752" s="3"/>
    </row>
    <row r="214753" spans="9:10" x14ac:dyDescent="0.2">
      <c r="I214753" s="3"/>
      <c r="J214753" s="3"/>
    </row>
    <row r="214754" spans="9:10" x14ac:dyDescent="0.2">
      <c r="I214754" s="3"/>
      <c r="J214754" s="3"/>
    </row>
    <row r="214755" spans="9:10" x14ac:dyDescent="0.2">
      <c r="I214755" s="3"/>
      <c r="J214755" s="3"/>
    </row>
    <row r="214756" spans="9:10" x14ac:dyDescent="0.2">
      <c r="I214756" s="3"/>
      <c r="J214756" s="3"/>
    </row>
    <row r="214757" spans="9:10" x14ac:dyDescent="0.2">
      <c r="I214757" s="3"/>
      <c r="J214757" s="3"/>
    </row>
    <row r="214758" spans="9:10" x14ac:dyDescent="0.2">
      <c r="I214758" s="3"/>
      <c r="J214758" s="3"/>
    </row>
    <row r="214759" spans="9:10" x14ac:dyDescent="0.2">
      <c r="I214759" s="3"/>
      <c r="J214759" s="3"/>
    </row>
    <row r="214760" spans="9:10" x14ac:dyDescent="0.2">
      <c r="I214760" s="3"/>
      <c r="J214760" s="3"/>
    </row>
    <row r="214761" spans="9:10" x14ac:dyDescent="0.2">
      <c r="I214761" s="3"/>
      <c r="J214761" s="3"/>
    </row>
    <row r="214762" spans="9:10" x14ac:dyDescent="0.2">
      <c r="I214762" s="3"/>
      <c r="J214762" s="3"/>
    </row>
    <row r="214763" spans="9:10" x14ac:dyDescent="0.2">
      <c r="I214763" s="3"/>
      <c r="J214763" s="3"/>
    </row>
    <row r="214764" spans="9:10" x14ac:dyDescent="0.2">
      <c r="I214764" s="3"/>
      <c r="J214764" s="3"/>
    </row>
    <row r="214765" spans="9:10" x14ac:dyDescent="0.2">
      <c r="I214765" s="3"/>
      <c r="J214765" s="3"/>
    </row>
    <row r="214766" spans="9:10" x14ac:dyDescent="0.2">
      <c r="I214766" s="3"/>
      <c r="J214766" s="3"/>
    </row>
    <row r="214767" spans="9:10" x14ac:dyDescent="0.2">
      <c r="I214767" s="3"/>
      <c r="J214767" s="3"/>
    </row>
    <row r="214768" spans="9:10" x14ac:dyDescent="0.2">
      <c r="I214768" s="3"/>
      <c r="J214768" s="3"/>
    </row>
    <row r="214769" spans="9:10" x14ac:dyDescent="0.2">
      <c r="I214769" s="3"/>
      <c r="J214769" s="3"/>
    </row>
    <row r="214770" spans="9:10" x14ac:dyDescent="0.2">
      <c r="I214770" s="3"/>
      <c r="J214770" s="3"/>
    </row>
    <row r="214771" spans="9:10" x14ac:dyDescent="0.2">
      <c r="I214771" s="3"/>
      <c r="J214771" s="3"/>
    </row>
    <row r="214772" spans="9:10" x14ac:dyDescent="0.2">
      <c r="I214772" s="3"/>
      <c r="J214772" s="3"/>
    </row>
    <row r="214773" spans="9:10" x14ac:dyDescent="0.2">
      <c r="I214773" s="3"/>
      <c r="J214773" s="3"/>
    </row>
    <row r="214774" spans="9:10" x14ac:dyDescent="0.2">
      <c r="I214774" s="3"/>
      <c r="J214774" s="3"/>
    </row>
    <row r="214775" spans="9:10" x14ac:dyDescent="0.2">
      <c r="I214775" s="3"/>
      <c r="J214775" s="3"/>
    </row>
    <row r="214776" spans="9:10" x14ac:dyDescent="0.2">
      <c r="I214776" s="3"/>
      <c r="J214776" s="3"/>
    </row>
    <row r="214777" spans="9:10" x14ac:dyDescent="0.2">
      <c r="I214777" s="3"/>
      <c r="J214777" s="3"/>
    </row>
    <row r="214778" spans="9:10" x14ac:dyDescent="0.2">
      <c r="I214778" s="3"/>
      <c r="J214778" s="3"/>
    </row>
    <row r="214779" spans="9:10" x14ac:dyDescent="0.2">
      <c r="I214779" s="3"/>
      <c r="J214779" s="3"/>
    </row>
    <row r="214780" spans="9:10" x14ac:dyDescent="0.2">
      <c r="I214780" s="3"/>
      <c r="J214780" s="3"/>
    </row>
    <row r="214781" spans="9:10" x14ac:dyDescent="0.2">
      <c r="I214781" s="3"/>
      <c r="J214781" s="3"/>
    </row>
    <row r="214782" spans="9:10" x14ac:dyDescent="0.2">
      <c r="I214782" s="3"/>
      <c r="J214782" s="3"/>
    </row>
    <row r="214783" spans="9:10" x14ac:dyDescent="0.2">
      <c r="I214783" s="3"/>
      <c r="J214783" s="3"/>
    </row>
    <row r="214784" spans="9:10" x14ac:dyDescent="0.2">
      <c r="I214784" s="3"/>
      <c r="J214784" s="3"/>
    </row>
    <row r="214785" spans="9:10" x14ac:dyDescent="0.2">
      <c r="I214785" s="3"/>
      <c r="J214785" s="3"/>
    </row>
    <row r="214786" spans="9:10" x14ac:dyDescent="0.2">
      <c r="I214786" s="3"/>
      <c r="J214786" s="3"/>
    </row>
    <row r="214787" spans="9:10" x14ac:dyDescent="0.2">
      <c r="I214787" s="3"/>
      <c r="J214787" s="3"/>
    </row>
    <row r="214788" spans="9:10" x14ac:dyDescent="0.2">
      <c r="I214788" s="3"/>
      <c r="J214788" s="3"/>
    </row>
    <row r="214789" spans="9:10" x14ac:dyDescent="0.2">
      <c r="I214789" s="3"/>
      <c r="J214789" s="3"/>
    </row>
    <row r="214790" spans="9:10" x14ac:dyDescent="0.2">
      <c r="I214790" s="3"/>
      <c r="J214790" s="3"/>
    </row>
    <row r="214791" spans="9:10" x14ac:dyDescent="0.2">
      <c r="I214791" s="3"/>
      <c r="J214791" s="3"/>
    </row>
    <row r="214792" spans="9:10" x14ac:dyDescent="0.2">
      <c r="I214792" s="3"/>
      <c r="J214792" s="3"/>
    </row>
    <row r="214793" spans="9:10" x14ac:dyDescent="0.2">
      <c r="I214793" s="3"/>
      <c r="J214793" s="3"/>
    </row>
    <row r="214794" spans="9:10" x14ac:dyDescent="0.2">
      <c r="I214794" s="3"/>
      <c r="J214794" s="3"/>
    </row>
    <row r="214795" spans="9:10" x14ac:dyDescent="0.2">
      <c r="I214795" s="3"/>
      <c r="J214795" s="3"/>
    </row>
    <row r="214796" spans="9:10" x14ac:dyDescent="0.2">
      <c r="I214796" s="3"/>
      <c r="J214796" s="3"/>
    </row>
    <row r="214797" spans="9:10" x14ac:dyDescent="0.2">
      <c r="I214797" s="3"/>
      <c r="J214797" s="3"/>
    </row>
    <row r="214798" spans="9:10" x14ac:dyDescent="0.2">
      <c r="I214798" s="3"/>
      <c r="J214798" s="3"/>
    </row>
    <row r="214799" spans="9:10" x14ac:dyDescent="0.2">
      <c r="I214799" s="3"/>
      <c r="J214799" s="3"/>
    </row>
    <row r="214800" spans="9:10" x14ac:dyDescent="0.2">
      <c r="I214800" s="3"/>
      <c r="J214800" s="3"/>
    </row>
    <row r="214801" spans="9:10" x14ac:dyDescent="0.2">
      <c r="I214801" s="3"/>
      <c r="J214801" s="3"/>
    </row>
    <row r="214802" spans="9:10" x14ac:dyDescent="0.2">
      <c r="I214802" s="3"/>
      <c r="J214802" s="3"/>
    </row>
    <row r="214803" spans="9:10" x14ac:dyDescent="0.2">
      <c r="I214803" s="3"/>
      <c r="J214803" s="3"/>
    </row>
    <row r="214804" spans="9:10" x14ac:dyDescent="0.2">
      <c r="I214804" s="3"/>
      <c r="J214804" s="3"/>
    </row>
    <row r="214805" spans="9:10" x14ac:dyDescent="0.2">
      <c r="I214805" s="3"/>
      <c r="J214805" s="3"/>
    </row>
    <row r="214806" spans="9:10" x14ac:dyDescent="0.2">
      <c r="I214806" s="3"/>
      <c r="J214806" s="3"/>
    </row>
    <row r="214807" spans="9:10" x14ac:dyDescent="0.2">
      <c r="I214807" s="3"/>
      <c r="J214807" s="3"/>
    </row>
    <row r="214808" spans="9:10" x14ac:dyDescent="0.2">
      <c r="I214808" s="3"/>
      <c r="J214808" s="3"/>
    </row>
    <row r="214809" spans="9:10" x14ac:dyDescent="0.2">
      <c r="I214809" s="3"/>
      <c r="J214809" s="3"/>
    </row>
    <row r="214810" spans="9:10" x14ac:dyDescent="0.2">
      <c r="I214810" s="3"/>
      <c r="J214810" s="3"/>
    </row>
    <row r="214811" spans="9:10" x14ac:dyDescent="0.2">
      <c r="I214811" s="3"/>
      <c r="J214811" s="3"/>
    </row>
    <row r="214812" spans="9:10" x14ac:dyDescent="0.2">
      <c r="I214812" s="3"/>
      <c r="J214812" s="3"/>
    </row>
    <row r="214813" spans="9:10" x14ac:dyDescent="0.2">
      <c r="I214813" s="3"/>
      <c r="J214813" s="3"/>
    </row>
    <row r="214814" spans="9:10" x14ac:dyDescent="0.2">
      <c r="I214814" s="3"/>
      <c r="J214814" s="3"/>
    </row>
    <row r="214815" spans="9:10" x14ac:dyDescent="0.2">
      <c r="I214815" s="3"/>
      <c r="J214815" s="3"/>
    </row>
    <row r="214816" spans="9:10" x14ac:dyDescent="0.2">
      <c r="I214816" s="3"/>
      <c r="J214816" s="3"/>
    </row>
    <row r="214817" spans="9:10" x14ac:dyDescent="0.2">
      <c r="I214817" s="3"/>
      <c r="J214817" s="3"/>
    </row>
    <row r="214818" spans="9:10" x14ac:dyDescent="0.2">
      <c r="I214818" s="3"/>
      <c r="J214818" s="3"/>
    </row>
    <row r="214819" spans="9:10" x14ac:dyDescent="0.2">
      <c r="I214819" s="3"/>
      <c r="J214819" s="3"/>
    </row>
    <row r="214820" spans="9:10" x14ac:dyDescent="0.2">
      <c r="I214820" s="3"/>
      <c r="J214820" s="3"/>
    </row>
    <row r="214821" spans="9:10" x14ac:dyDescent="0.2">
      <c r="I214821" s="3"/>
      <c r="J214821" s="3"/>
    </row>
    <row r="214822" spans="9:10" x14ac:dyDescent="0.2">
      <c r="I214822" s="3"/>
      <c r="J214822" s="3"/>
    </row>
    <row r="214823" spans="9:10" x14ac:dyDescent="0.2">
      <c r="I214823" s="3"/>
      <c r="J214823" s="3"/>
    </row>
    <row r="214824" spans="9:10" x14ac:dyDescent="0.2">
      <c r="I214824" s="3"/>
      <c r="J214824" s="3"/>
    </row>
    <row r="214825" spans="9:10" x14ac:dyDescent="0.2">
      <c r="I214825" s="3"/>
      <c r="J214825" s="3"/>
    </row>
    <row r="214826" spans="9:10" x14ac:dyDescent="0.2">
      <c r="I214826" s="3"/>
      <c r="J214826" s="3"/>
    </row>
    <row r="214827" spans="9:10" x14ac:dyDescent="0.2">
      <c r="I214827" s="3"/>
      <c r="J214827" s="3"/>
    </row>
    <row r="214828" spans="9:10" x14ac:dyDescent="0.2">
      <c r="I214828" s="3"/>
      <c r="J214828" s="3"/>
    </row>
    <row r="214829" spans="9:10" x14ac:dyDescent="0.2">
      <c r="I214829" s="3"/>
      <c r="J214829" s="3"/>
    </row>
    <row r="214830" spans="9:10" x14ac:dyDescent="0.2">
      <c r="I214830" s="3"/>
      <c r="J214830" s="3"/>
    </row>
    <row r="214831" spans="9:10" x14ac:dyDescent="0.2">
      <c r="I214831" s="3"/>
      <c r="J214831" s="3"/>
    </row>
    <row r="214832" spans="9:10" x14ac:dyDescent="0.2">
      <c r="I214832" s="3"/>
      <c r="J214832" s="3"/>
    </row>
    <row r="214833" spans="9:10" x14ac:dyDescent="0.2">
      <c r="I214833" s="3"/>
      <c r="J214833" s="3"/>
    </row>
    <row r="214834" spans="9:10" x14ac:dyDescent="0.2">
      <c r="I214834" s="3"/>
      <c r="J214834" s="3"/>
    </row>
    <row r="214835" spans="9:10" x14ac:dyDescent="0.2">
      <c r="I214835" s="3"/>
      <c r="J214835" s="3"/>
    </row>
    <row r="214836" spans="9:10" x14ac:dyDescent="0.2">
      <c r="I214836" s="3"/>
      <c r="J214836" s="3"/>
    </row>
    <row r="214837" spans="9:10" x14ac:dyDescent="0.2">
      <c r="I214837" s="3"/>
      <c r="J214837" s="3"/>
    </row>
    <row r="214838" spans="9:10" x14ac:dyDescent="0.2">
      <c r="I214838" s="3"/>
      <c r="J214838" s="3"/>
    </row>
    <row r="214839" spans="9:10" x14ac:dyDescent="0.2">
      <c r="I214839" s="3"/>
      <c r="J214839" s="3"/>
    </row>
    <row r="214840" spans="9:10" x14ac:dyDescent="0.2">
      <c r="I214840" s="3"/>
      <c r="J214840" s="3"/>
    </row>
    <row r="214841" spans="9:10" x14ac:dyDescent="0.2">
      <c r="I214841" s="3"/>
      <c r="J214841" s="3"/>
    </row>
    <row r="214842" spans="9:10" x14ac:dyDescent="0.2">
      <c r="I214842" s="3"/>
      <c r="J214842" s="3"/>
    </row>
    <row r="214843" spans="9:10" x14ac:dyDescent="0.2">
      <c r="I214843" s="3"/>
      <c r="J214843" s="3"/>
    </row>
    <row r="214844" spans="9:10" x14ac:dyDescent="0.2">
      <c r="I214844" s="3"/>
      <c r="J214844" s="3"/>
    </row>
    <row r="214845" spans="9:10" x14ac:dyDescent="0.2">
      <c r="I214845" s="3"/>
      <c r="J214845" s="3"/>
    </row>
    <row r="214846" spans="9:10" x14ac:dyDescent="0.2">
      <c r="I214846" s="3"/>
      <c r="J214846" s="3"/>
    </row>
    <row r="214847" spans="9:10" x14ac:dyDescent="0.2">
      <c r="I214847" s="3"/>
      <c r="J214847" s="3"/>
    </row>
    <row r="214848" spans="9:10" x14ac:dyDescent="0.2">
      <c r="I214848" s="3"/>
      <c r="J214848" s="3"/>
    </row>
    <row r="214849" spans="9:10" x14ac:dyDescent="0.2">
      <c r="I214849" s="3"/>
      <c r="J214849" s="3"/>
    </row>
    <row r="214850" spans="9:10" x14ac:dyDescent="0.2">
      <c r="I214850" s="3"/>
      <c r="J214850" s="3"/>
    </row>
    <row r="214851" spans="9:10" x14ac:dyDescent="0.2">
      <c r="I214851" s="3"/>
      <c r="J214851" s="3"/>
    </row>
    <row r="214852" spans="9:10" x14ac:dyDescent="0.2">
      <c r="I214852" s="3"/>
      <c r="J214852" s="3"/>
    </row>
    <row r="214853" spans="9:10" x14ac:dyDescent="0.2">
      <c r="I214853" s="3"/>
      <c r="J214853" s="3"/>
    </row>
    <row r="214854" spans="9:10" x14ac:dyDescent="0.2">
      <c r="I214854" s="3"/>
      <c r="J214854" s="3"/>
    </row>
    <row r="214855" spans="9:10" x14ac:dyDescent="0.2">
      <c r="I214855" s="3"/>
      <c r="J214855" s="3"/>
    </row>
    <row r="214856" spans="9:10" x14ac:dyDescent="0.2">
      <c r="I214856" s="3"/>
      <c r="J214856" s="3"/>
    </row>
    <row r="214857" spans="9:10" x14ac:dyDescent="0.2">
      <c r="I214857" s="3"/>
      <c r="J214857" s="3"/>
    </row>
    <row r="214858" spans="9:10" x14ac:dyDescent="0.2">
      <c r="I214858" s="3"/>
      <c r="J214858" s="3"/>
    </row>
    <row r="214859" spans="9:10" x14ac:dyDescent="0.2">
      <c r="I214859" s="3"/>
      <c r="J214859" s="3"/>
    </row>
    <row r="214860" spans="9:10" x14ac:dyDescent="0.2">
      <c r="I214860" s="3"/>
      <c r="J214860" s="3"/>
    </row>
    <row r="214861" spans="9:10" x14ac:dyDescent="0.2">
      <c r="I214861" s="3"/>
      <c r="J214861" s="3"/>
    </row>
    <row r="214862" spans="9:10" x14ac:dyDescent="0.2">
      <c r="I214862" s="3"/>
      <c r="J214862" s="3"/>
    </row>
    <row r="214863" spans="9:10" x14ac:dyDescent="0.2">
      <c r="I214863" s="3"/>
      <c r="J214863" s="3"/>
    </row>
    <row r="214864" spans="9:10" x14ac:dyDescent="0.2">
      <c r="I214864" s="3"/>
      <c r="J214864" s="3"/>
    </row>
    <row r="214865" spans="9:10" x14ac:dyDescent="0.2">
      <c r="I214865" s="3"/>
      <c r="J214865" s="3"/>
    </row>
    <row r="214866" spans="9:10" x14ac:dyDescent="0.2">
      <c r="I214866" s="3"/>
      <c r="J214866" s="3"/>
    </row>
    <row r="214867" spans="9:10" x14ac:dyDescent="0.2">
      <c r="I214867" s="3"/>
      <c r="J214867" s="3"/>
    </row>
    <row r="214868" spans="9:10" x14ac:dyDescent="0.2">
      <c r="I214868" s="3"/>
      <c r="J214868" s="3"/>
    </row>
    <row r="214869" spans="9:10" x14ac:dyDescent="0.2">
      <c r="I214869" s="3"/>
      <c r="J214869" s="3"/>
    </row>
    <row r="214870" spans="9:10" x14ac:dyDescent="0.2">
      <c r="I214870" s="3"/>
      <c r="J214870" s="3"/>
    </row>
    <row r="214871" spans="9:10" x14ac:dyDescent="0.2">
      <c r="I214871" s="3"/>
      <c r="J214871" s="3"/>
    </row>
    <row r="214872" spans="9:10" x14ac:dyDescent="0.2">
      <c r="I214872" s="3"/>
      <c r="J214872" s="3"/>
    </row>
    <row r="214873" spans="9:10" x14ac:dyDescent="0.2">
      <c r="I214873" s="3"/>
      <c r="J214873" s="3"/>
    </row>
    <row r="214874" spans="9:10" x14ac:dyDescent="0.2">
      <c r="I214874" s="3"/>
      <c r="J214874" s="3"/>
    </row>
    <row r="214875" spans="9:10" x14ac:dyDescent="0.2">
      <c r="I214875" s="3"/>
      <c r="J214875" s="3"/>
    </row>
    <row r="214876" spans="9:10" x14ac:dyDescent="0.2">
      <c r="I214876" s="3"/>
      <c r="J214876" s="3"/>
    </row>
    <row r="214877" spans="9:10" x14ac:dyDescent="0.2">
      <c r="I214877" s="3"/>
      <c r="J214877" s="3"/>
    </row>
    <row r="214878" spans="9:10" x14ac:dyDescent="0.2">
      <c r="I214878" s="3"/>
      <c r="J214878" s="3"/>
    </row>
    <row r="214879" spans="9:10" x14ac:dyDescent="0.2">
      <c r="I214879" s="3"/>
      <c r="J214879" s="3"/>
    </row>
    <row r="214880" spans="9:10" x14ac:dyDescent="0.2">
      <c r="I214880" s="3"/>
      <c r="J214880" s="3"/>
    </row>
    <row r="214881" spans="9:10" x14ac:dyDescent="0.2">
      <c r="I214881" s="3"/>
      <c r="J214881" s="3"/>
    </row>
    <row r="214882" spans="9:10" x14ac:dyDescent="0.2">
      <c r="I214882" s="3"/>
      <c r="J214882" s="3"/>
    </row>
    <row r="214883" spans="9:10" x14ac:dyDescent="0.2">
      <c r="I214883" s="3"/>
      <c r="J214883" s="3"/>
    </row>
    <row r="214884" spans="9:10" x14ac:dyDescent="0.2">
      <c r="I214884" s="3"/>
      <c r="J214884" s="3"/>
    </row>
    <row r="214885" spans="9:10" x14ac:dyDescent="0.2">
      <c r="I214885" s="3"/>
      <c r="J214885" s="3"/>
    </row>
    <row r="214886" spans="9:10" x14ac:dyDescent="0.2">
      <c r="I214886" s="3"/>
      <c r="J214886" s="3"/>
    </row>
    <row r="214887" spans="9:10" x14ac:dyDescent="0.2">
      <c r="I214887" s="3"/>
      <c r="J214887" s="3"/>
    </row>
    <row r="214888" spans="9:10" x14ac:dyDescent="0.2">
      <c r="I214888" s="3"/>
      <c r="J214888" s="3"/>
    </row>
    <row r="214889" spans="9:10" x14ac:dyDescent="0.2">
      <c r="I214889" s="3"/>
      <c r="J214889" s="3"/>
    </row>
    <row r="214890" spans="9:10" x14ac:dyDescent="0.2">
      <c r="I214890" s="3"/>
      <c r="J214890" s="3"/>
    </row>
    <row r="214891" spans="9:10" x14ac:dyDescent="0.2">
      <c r="I214891" s="3"/>
      <c r="J214891" s="3"/>
    </row>
    <row r="214892" spans="9:10" x14ac:dyDescent="0.2">
      <c r="I214892" s="3"/>
      <c r="J214892" s="3"/>
    </row>
    <row r="214893" spans="9:10" x14ac:dyDescent="0.2">
      <c r="I214893" s="3"/>
      <c r="J214893" s="3"/>
    </row>
    <row r="214894" spans="9:10" x14ac:dyDescent="0.2">
      <c r="I214894" s="3"/>
      <c r="J214894" s="3"/>
    </row>
    <row r="214895" spans="9:10" x14ac:dyDescent="0.2">
      <c r="I214895" s="3"/>
      <c r="J214895" s="3"/>
    </row>
    <row r="214896" spans="9:10" x14ac:dyDescent="0.2">
      <c r="I214896" s="3"/>
      <c r="J214896" s="3"/>
    </row>
    <row r="214897" spans="9:10" x14ac:dyDescent="0.2">
      <c r="I214897" s="3"/>
      <c r="J214897" s="3"/>
    </row>
    <row r="214898" spans="9:10" x14ac:dyDescent="0.2">
      <c r="I214898" s="3"/>
      <c r="J214898" s="3"/>
    </row>
    <row r="214899" spans="9:10" x14ac:dyDescent="0.2">
      <c r="I214899" s="3"/>
      <c r="J214899" s="3"/>
    </row>
    <row r="214900" spans="9:10" x14ac:dyDescent="0.2">
      <c r="I214900" s="3"/>
      <c r="J214900" s="3"/>
    </row>
    <row r="214901" spans="9:10" x14ac:dyDescent="0.2">
      <c r="I214901" s="3"/>
      <c r="J214901" s="3"/>
    </row>
    <row r="214902" spans="9:10" x14ac:dyDescent="0.2">
      <c r="I214902" s="3"/>
      <c r="J214902" s="3"/>
    </row>
    <row r="214903" spans="9:10" x14ac:dyDescent="0.2">
      <c r="I214903" s="3"/>
      <c r="J214903" s="3"/>
    </row>
    <row r="214904" spans="9:10" x14ac:dyDescent="0.2">
      <c r="I214904" s="3"/>
      <c r="J214904" s="3"/>
    </row>
    <row r="214905" spans="9:10" x14ac:dyDescent="0.2">
      <c r="I214905" s="3"/>
      <c r="J214905" s="3"/>
    </row>
    <row r="214906" spans="9:10" x14ac:dyDescent="0.2">
      <c r="I214906" s="3"/>
      <c r="J214906" s="3"/>
    </row>
    <row r="214907" spans="9:10" x14ac:dyDescent="0.2">
      <c r="I214907" s="3"/>
      <c r="J214907" s="3"/>
    </row>
    <row r="214908" spans="9:10" x14ac:dyDescent="0.2">
      <c r="I214908" s="3"/>
      <c r="J214908" s="3"/>
    </row>
    <row r="214909" spans="9:10" x14ac:dyDescent="0.2">
      <c r="I214909" s="3"/>
      <c r="J214909" s="3"/>
    </row>
    <row r="214910" spans="9:10" x14ac:dyDescent="0.2">
      <c r="I214910" s="3"/>
      <c r="J214910" s="3"/>
    </row>
    <row r="214911" spans="9:10" x14ac:dyDescent="0.2">
      <c r="I214911" s="3"/>
      <c r="J214911" s="3"/>
    </row>
    <row r="214912" spans="9:10" x14ac:dyDescent="0.2">
      <c r="I214912" s="3"/>
      <c r="J214912" s="3"/>
    </row>
    <row r="214913" spans="9:10" x14ac:dyDescent="0.2">
      <c r="I214913" s="3"/>
      <c r="J214913" s="3"/>
    </row>
    <row r="214914" spans="9:10" x14ac:dyDescent="0.2">
      <c r="I214914" s="3"/>
      <c r="J214914" s="3"/>
    </row>
    <row r="214915" spans="9:10" x14ac:dyDescent="0.2">
      <c r="I214915" s="3"/>
      <c r="J214915" s="3"/>
    </row>
    <row r="214916" spans="9:10" x14ac:dyDescent="0.2">
      <c r="I214916" s="3"/>
      <c r="J214916" s="3"/>
    </row>
    <row r="214917" spans="9:10" x14ac:dyDescent="0.2">
      <c r="I214917" s="3"/>
      <c r="J214917" s="3"/>
    </row>
    <row r="214918" spans="9:10" x14ac:dyDescent="0.2">
      <c r="I214918" s="3"/>
      <c r="J214918" s="3"/>
    </row>
    <row r="214919" spans="9:10" x14ac:dyDescent="0.2">
      <c r="I214919" s="3"/>
      <c r="J214919" s="3"/>
    </row>
    <row r="214920" spans="9:10" x14ac:dyDescent="0.2">
      <c r="I214920" s="3"/>
      <c r="J214920" s="3"/>
    </row>
    <row r="214921" spans="9:10" x14ac:dyDescent="0.2">
      <c r="I214921" s="3"/>
      <c r="J214921" s="3"/>
    </row>
    <row r="214922" spans="9:10" x14ac:dyDescent="0.2">
      <c r="I214922" s="3"/>
      <c r="J214922" s="3"/>
    </row>
    <row r="214923" spans="9:10" x14ac:dyDescent="0.2">
      <c r="I214923" s="3"/>
      <c r="J214923" s="3"/>
    </row>
    <row r="214924" spans="9:10" x14ac:dyDescent="0.2">
      <c r="I214924" s="3"/>
      <c r="J214924" s="3"/>
    </row>
    <row r="214925" spans="9:10" x14ac:dyDescent="0.2">
      <c r="I214925" s="3"/>
      <c r="J214925" s="3"/>
    </row>
    <row r="214926" spans="9:10" x14ac:dyDescent="0.2">
      <c r="I214926" s="3"/>
      <c r="J214926" s="3"/>
    </row>
    <row r="214927" spans="9:10" x14ac:dyDescent="0.2">
      <c r="I214927" s="3"/>
      <c r="J214927" s="3"/>
    </row>
    <row r="214928" spans="9:10" x14ac:dyDescent="0.2">
      <c r="I214928" s="3"/>
      <c r="J214928" s="3"/>
    </row>
    <row r="214929" spans="9:10" x14ac:dyDescent="0.2">
      <c r="I214929" s="3"/>
      <c r="J214929" s="3"/>
    </row>
    <row r="214930" spans="9:10" x14ac:dyDescent="0.2">
      <c r="I214930" s="3"/>
      <c r="J214930" s="3"/>
    </row>
    <row r="214931" spans="9:10" x14ac:dyDescent="0.2">
      <c r="I214931" s="3"/>
      <c r="J214931" s="3"/>
    </row>
    <row r="214932" spans="9:10" x14ac:dyDescent="0.2">
      <c r="I214932" s="3"/>
      <c r="J214932" s="3"/>
    </row>
    <row r="214933" spans="9:10" x14ac:dyDescent="0.2">
      <c r="I214933" s="3"/>
      <c r="J214933" s="3"/>
    </row>
    <row r="214934" spans="9:10" x14ac:dyDescent="0.2">
      <c r="I214934" s="3"/>
      <c r="J214934" s="3"/>
    </row>
    <row r="214935" spans="9:10" x14ac:dyDescent="0.2">
      <c r="I214935" s="3"/>
      <c r="J214935" s="3"/>
    </row>
    <row r="214936" spans="9:10" x14ac:dyDescent="0.2">
      <c r="I214936" s="3"/>
      <c r="J214936" s="3"/>
    </row>
    <row r="214937" spans="9:10" x14ac:dyDescent="0.2">
      <c r="I214937" s="3"/>
      <c r="J214937" s="3"/>
    </row>
    <row r="214938" spans="9:10" x14ac:dyDescent="0.2">
      <c r="I214938" s="3"/>
      <c r="J214938" s="3"/>
    </row>
    <row r="214939" spans="9:10" x14ac:dyDescent="0.2">
      <c r="I214939" s="3"/>
      <c r="J214939" s="3"/>
    </row>
    <row r="214940" spans="9:10" x14ac:dyDescent="0.2">
      <c r="I214940" s="3"/>
      <c r="J214940" s="3"/>
    </row>
    <row r="214941" spans="9:10" x14ac:dyDescent="0.2">
      <c r="I214941" s="3"/>
      <c r="J214941" s="3"/>
    </row>
    <row r="214942" spans="9:10" x14ac:dyDescent="0.2">
      <c r="I214942" s="3"/>
      <c r="J214942" s="3"/>
    </row>
    <row r="214943" spans="9:10" x14ac:dyDescent="0.2">
      <c r="I214943" s="3"/>
      <c r="J214943" s="3"/>
    </row>
    <row r="214944" spans="9:10" x14ac:dyDescent="0.2">
      <c r="I214944" s="3"/>
      <c r="J214944" s="3"/>
    </row>
    <row r="214945" spans="9:10" x14ac:dyDescent="0.2">
      <c r="I214945" s="3"/>
      <c r="J214945" s="3"/>
    </row>
    <row r="214946" spans="9:10" x14ac:dyDescent="0.2">
      <c r="I214946" s="3"/>
      <c r="J214946" s="3"/>
    </row>
    <row r="214947" spans="9:10" x14ac:dyDescent="0.2">
      <c r="I214947" s="3"/>
      <c r="J214947" s="3"/>
    </row>
    <row r="214948" spans="9:10" x14ac:dyDescent="0.2">
      <c r="I214948" s="3"/>
      <c r="J214948" s="3"/>
    </row>
    <row r="214949" spans="9:10" x14ac:dyDescent="0.2">
      <c r="I214949" s="3"/>
      <c r="J214949" s="3"/>
    </row>
    <row r="214950" spans="9:10" x14ac:dyDescent="0.2">
      <c r="I214950" s="3"/>
      <c r="J214950" s="3"/>
    </row>
    <row r="214951" spans="9:10" x14ac:dyDescent="0.2">
      <c r="I214951" s="3"/>
      <c r="J214951" s="3"/>
    </row>
    <row r="214952" spans="9:10" x14ac:dyDescent="0.2">
      <c r="I214952" s="3"/>
      <c r="J214952" s="3"/>
    </row>
    <row r="214953" spans="9:10" x14ac:dyDescent="0.2">
      <c r="I214953" s="3"/>
      <c r="J214953" s="3"/>
    </row>
    <row r="214954" spans="9:10" x14ac:dyDescent="0.2">
      <c r="I214954" s="3"/>
      <c r="J214954" s="3"/>
    </row>
    <row r="214955" spans="9:10" x14ac:dyDescent="0.2">
      <c r="I214955" s="3"/>
      <c r="J214955" s="3"/>
    </row>
    <row r="214956" spans="9:10" x14ac:dyDescent="0.2">
      <c r="I214956" s="3"/>
      <c r="J214956" s="3"/>
    </row>
    <row r="214957" spans="9:10" x14ac:dyDescent="0.2">
      <c r="I214957" s="3"/>
      <c r="J214957" s="3"/>
    </row>
    <row r="214958" spans="9:10" x14ac:dyDescent="0.2">
      <c r="I214958" s="3"/>
      <c r="J214958" s="3"/>
    </row>
    <row r="214959" spans="9:10" x14ac:dyDescent="0.2">
      <c r="I214959" s="3"/>
      <c r="J214959" s="3"/>
    </row>
    <row r="214960" spans="9:10" x14ac:dyDescent="0.2">
      <c r="I214960" s="3"/>
      <c r="J214960" s="3"/>
    </row>
    <row r="214961" spans="9:10" x14ac:dyDescent="0.2">
      <c r="I214961" s="3"/>
      <c r="J214961" s="3"/>
    </row>
    <row r="214962" spans="9:10" x14ac:dyDescent="0.2">
      <c r="I214962" s="3"/>
      <c r="J214962" s="3"/>
    </row>
    <row r="214963" spans="9:10" x14ac:dyDescent="0.2">
      <c r="I214963" s="3"/>
      <c r="J214963" s="3"/>
    </row>
    <row r="214964" spans="9:10" x14ac:dyDescent="0.2">
      <c r="I214964" s="3"/>
      <c r="J214964" s="3"/>
    </row>
    <row r="214965" spans="9:10" x14ac:dyDescent="0.2">
      <c r="I214965" s="3"/>
      <c r="J214965" s="3"/>
    </row>
    <row r="214966" spans="9:10" x14ac:dyDescent="0.2">
      <c r="I214966" s="3"/>
      <c r="J214966" s="3"/>
    </row>
    <row r="214967" spans="9:10" x14ac:dyDescent="0.2">
      <c r="I214967" s="3"/>
      <c r="J214967" s="3"/>
    </row>
    <row r="214968" spans="9:10" x14ac:dyDescent="0.2">
      <c r="I214968" s="3"/>
      <c r="J214968" s="3"/>
    </row>
    <row r="214969" spans="9:10" x14ac:dyDescent="0.2">
      <c r="I214969" s="3"/>
      <c r="J214969" s="3"/>
    </row>
    <row r="214970" spans="9:10" x14ac:dyDescent="0.2">
      <c r="I214970" s="3"/>
      <c r="J214970" s="3"/>
    </row>
    <row r="214971" spans="9:10" x14ac:dyDescent="0.2">
      <c r="I214971" s="3"/>
      <c r="J214971" s="3"/>
    </row>
    <row r="214972" spans="9:10" x14ac:dyDescent="0.2">
      <c r="I214972" s="3"/>
      <c r="J214972" s="3"/>
    </row>
    <row r="214973" spans="9:10" x14ac:dyDescent="0.2">
      <c r="I214973" s="3"/>
      <c r="J214973" s="3"/>
    </row>
    <row r="214974" spans="9:10" x14ac:dyDescent="0.2">
      <c r="I214974" s="3"/>
      <c r="J214974" s="3"/>
    </row>
    <row r="214975" spans="9:10" x14ac:dyDescent="0.2">
      <c r="I214975" s="3"/>
      <c r="J214975" s="3"/>
    </row>
    <row r="214976" spans="9:10" x14ac:dyDescent="0.2">
      <c r="I214976" s="3"/>
      <c r="J214976" s="3"/>
    </row>
    <row r="214977" spans="9:10" x14ac:dyDescent="0.2">
      <c r="I214977" s="3"/>
      <c r="J214977" s="3"/>
    </row>
    <row r="214978" spans="9:10" x14ac:dyDescent="0.2">
      <c r="I214978" s="3"/>
      <c r="J214978" s="3"/>
    </row>
    <row r="214979" spans="9:10" x14ac:dyDescent="0.2">
      <c r="I214979" s="3"/>
      <c r="J214979" s="3"/>
    </row>
    <row r="214980" spans="9:10" x14ac:dyDescent="0.2">
      <c r="I214980" s="3"/>
      <c r="J214980" s="3"/>
    </row>
    <row r="214981" spans="9:10" x14ac:dyDescent="0.2">
      <c r="I214981" s="3"/>
      <c r="J214981" s="3"/>
    </row>
    <row r="214982" spans="9:10" x14ac:dyDescent="0.2">
      <c r="I214982" s="3"/>
      <c r="J214982" s="3"/>
    </row>
    <row r="214983" spans="9:10" x14ac:dyDescent="0.2">
      <c r="I214983" s="3"/>
      <c r="J214983" s="3"/>
    </row>
    <row r="214984" spans="9:10" x14ac:dyDescent="0.2">
      <c r="I214984" s="3"/>
      <c r="J214984" s="3"/>
    </row>
    <row r="214985" spans="9:10" x14ac:dyDescent="0.2">
      <c r="I214985" s="3"/>
      <c r="J214985" s="3"/>
    </row>
    <row r="214986" spans="9:10" x14ac:dyDescent="0.2">
      <c r="I214986" s="3"/>
      <c r="J214986" s="3"/>
    </row>
    <row r="214987" spans="9:10" x14ac:dyDescent="0.2">
      <c r="I214987" s="3"/>
      <c r="J214987" s="3"/>
    </row>
    <row r="214988" spans="9:10" x14ac:dyDescent="0.2">
      <c r="I214988" s="3"/>
      <c r="J214988" s="3"/>
    </row>
    <row r="214989" spans="9:10" x14ac:dyDescent="0.2">
      <c r="I214989" s="3"/>
      <c r="J214989" s="3"/>
    </row>
    <row r="214990" spans="9:10" x14ac:dyDescent="0.2">
      <c r="I214990" s="3"/>
      <c r="J214990" s="3"/>
    </row>
    <row r="214991" spans="9:10" x14ac:dyDescent="0.2">
      <c r="I214991" s="3"/>
      <c r="J214991" s="3"/>
    </row>
    <row r="214992" spans="9:10" x14ac:dyDescent="0.2">
      <c r="I214992" s="3"/>
      <c r="J214992" s="3"/>
    </row>
    <row r="214993" spans="9:10" x14ac:dyDescent="0.2">
      <c r="I214993" s="3"/>
      <c r="J214993" s="3"/>
    </row>
    <row r="214994" spans="9:10" x14ac:dyDescent="0.2">
      <c r="I214994" s="3"/>
      <c r="J214994" s="3"/>
    </row>
    <row r="214995" spans="9:10" x14ac:dyDescent="0.2">
      <c r="I214995" s="3"/>
      <c r="J214995" s="3"/>
    </row>
    <row r="214996" spans="9:10" x14ac:dyDescent="0.2">
      <c r="I214996" s="3"/>
      <c r="J214996" s="3"/>
    </row>
    <row r="214997" spans="9:10" x14ac:dyDescent="0.2">
      <c r="I214997" s="3"/>
      <c r="J214997" s="3"/>
    </row>
    <row r="214998" spans="9:10" x14ac:dyDescent="0.2">
      <c r="I214998" s="3"/>
      <c r="J214998" s="3"/>
    </row>
    <row r="214999" spans="9:10" x14ac:dyDescent="0.2">
      <c r="I214999" s="3"/>
      <c r="J214999" s="3"/>
    </row>
    <row r="215000" spans="9:10" x14ac:dyDescent="0.2">
      <c r="I215000" s="3"/>
      <c r="J215000" s="3"/>
    </row>
    <row r="215001" spans="9:10" x14ac:dyDescent="0.2">
      <c r="I215001" s="3"/>
      <c r="J215001" s="3"/>
    </row>
    <row r="215002" spans="9:10" x14ac:dyDescent="0.2">
      <c r="I215002" s="3"/>
      <c r="J215002" s="3"/>
    </row>
    <row r="215003" spans="9:10" x14ac:dyDescent="0.2">
      <c r="I215003" s="3"/>
      <c r="J215003" s="3"/>
    </row>
    <row r="215004" spans="9:10" x14ac:dyDescent="0.2">
      <c r="I215004" s="3"/>
      <c r="J215004" s="3"/>
    </row>
    <row r="215005" spans="9:10" x14ac:dyDescent="0.2">
      <c r="I215005" s="3"/>
      <c r="J215005" s="3"/>
    </row>
    <row r="215006" spans="9:10" x14ac:dyDescent="0.2">
      <c r="I215006" s="3"/>
      <c r="J215006" s="3"/>
    </row>
    <row r="215007" spans="9:10" x14ac:dyDescent="0.2">
      <c r="I215007" s="3"/>
      <c r="J215007" s="3"/>
    </row>
    <row r="215008" spans="9:10" x14ac:dyDescent="0.2">
      <c r="I215008" s="3"/>
      <c r="J215008" s="3"/>
    </row>
    <row r="215009" spans="9:10" x14ac:dyDescent="0.2">
      <c r="I215009" s="3"/>
      <c r="J215009" s="3"/>
    </row>
    <row r="215010" spans="9:10" x14ac:dyDescent="0.2">
      <c r="I215010" s="3"/>
      <c r="J215010" s="3"/>
    </row>
    <row r="215011" spans="9:10" x14ac:dyDescent="0.2">
      <c r="I215011" s="3"/>
      <c r="J215011" s="3"/>
    </row>
    <row r="215012" spans="9:10" x14ac:dyDescent="0.2">
      <c r="I215012" s="3"/>
      <c r="J215012" s="3"/>
    </row>
    <row r="215013" spans="9:10" x14ac:dyDescent="0.2">
      <c r="I215013" s="3"/>
      <c r="J215013" s="3"/>
    </row>
    <row r="215014" spans="9:10" x14ac:dyDescent="0.2">
      <c r="I215014" s="3"/>
      <c r="J215014" s="3"/>
    </row>
    <row r="215015" spans="9:10" x14ac:dyDescent="0.2">
      <c r="I215015" s="3"/>
      <c r="J215015" s="3"/>
    </row>
    <row r="215016" spans="9:10" x14ac:dyDescent="0.2">
      <c r="I215016" s="3"/>
      <c r="J215016" s="3"/>
    </row>
    <row r="215017" spans="9:10" x14ac:dyDescent="0.2">
      <c r="I215017" s="3"/>
      <c r="J215017" s="3"/>
    </row>
    <row r="215018" spans="9:10" x14ac:dyDescent="0.2">
      <c r="I215018" s="3"/>
      <c r="J215018" s="3"/>
    </row>
    <row r="215019" spans="9:10" x14ac:dyDescent="0.2">
      <c r="I215019" s="3"/>
      <c r="J215019" s="3"/>
    </row>
    <row r="215020" spans="9:10" x14ac:dyDescent="0.2">
      <c r="I215020" s="3"/>
      <c r="J215020" s="3"/>
    </row>
    <row r="215021" spans="9:10" x14ac:dyDescent="0.2">
      <c r="I215021" s="3"/>
      <c r="J215021" s="3"/>
    </row>
    <row r="215022" spans="9:10" x14ac:dyDescent="0.2">
      <c r="I215022" s="3"/>
      <c r="J215022" s="3"/>
    </row>
    <row r="215023" spans="9:10" x14ac:dyDescent="0.2">
      <c r="I215023" s="3"/>
      <c r="J215023" s="3"/>
    </row>
    <row r="215024" spans="9:10" x14ac:dyDescent="0.2">
      <c r="I215024" s="3"/>
      <c r="J215024" s="3"/>
    </row>
    <row r="215025" spans="9:10" x14ac:dyDescent="0.2">
      <c r="I215025" s="3"/>
      <c r="J215025" s="3"/>
    </row>
    <row r="215026" spans="9:10" x14ac:dyDescent="0.2">
      <c r="I215026" s="3"/>
      <c r="J215026" s="3"/>
    </row>
    <row r="215027" spans="9:10" x14ac:dyDescent="0.2">
      <c r="I215027" s="3"/>
      <c r="J215027" s="3"/>
    </row>
    <row r="215028" spans="9:10" x14ac:dyDescent="0.2">
      <c r="I215028" s="3"/>
      <c r="J215028" s="3"/>
    </row>
    <row r="215029" spans="9:10" x14ac:dyDescent="0.2">
      <c r="I215029" s="3"/>
      <c r="J215029" s="3"/>
    </row>
    <row r="215030" spans="9:10" x14ac:dyDescent="0.2">
      <c r="I215030" s="3"/>
      <c r="J215030" s="3"/>
    </row>
    <row r="215031" spans="9:10" x14ac:dyDescent="0.2">
      <c r="I215031" s="3"/>
      <c r="J215031" s="3"/>
    </row>
    <row r="215032" spans="9:10" x14ac:dyDescent="0.2">
      <c r="I215032" s="3"/>
      <c r="J215032" s="3"/>
    </row>
    <row r="215033" spans="9:10" x14ac:dyDescent="0.2">
      <c r="I215033" s="3"/>
      <c r="J215033" s="3"/>
    </row>
    <row r="215034" spans="9:10" x14ac:dyDescent="0.2">
      <c r="I215034" s="3"/>
      <c r="J215034" s="3"/>
    </row>
    <row r="215035" spans="9:10" x14ac:dyDescent="0.2">
      <c r="I215035" s="3"/>
      <c r="J215035" s="3"/>
    </row>
    <row r="215036" spans="9:10" x14ac:dyDescent="0.2">
      <c r="I215036" s="3"/>
      <c r="J215036" s="3"/>
    </row>
    <row r="215037" spans="9:10" x14ac:dyDescent="0.2">
      <c r="I215037" s="3"/>
      <c r="J215037" s="3"/>
    </row>
    <row r="215038" spans="9:10" x14ac:dyDescent="0.2">
      <c r="I215038" s="3"/>
      <c r="J215038" s="3"/>
    </row>
    <row r="215039" spans="9:10" x14ac:dyDescent="0.2">
      <c r="I215039" s="3"/>
      <c r="J215039" s="3"/>
    </row>
    <row r="215040" spans="9:10" x14ac:dyDescent="0.2">
      <c r="I215040" s="3"/>
      <c r="J215040" s="3"/>
    </row>
    <row r="215041" spans="9:10" x14ac:dyDescent="0.2">
      <c r="I215041" s="3"/>
      <c r="J215041" s="3"/>
    </row>
    <row r="215042" spans="9:10" x14ac:dyDescent="0.2">
      <c r="I215042" s="3"/>
      <c r="J215042" s="3"/>
    </row>
    <row r="215043" spans="9:10" x14ac:dyDescent="0.2">
      <c r="I215043" s="3"/>
      <c r="J215043" s="3"/>
    </row>
    <row r="215044" spans="9:10" x14ac:dyDescent="0.2">
      <c r="I215044" s="3"/>
      <c r="J215044" s="3"/>
    </row>
    <row r="215045" spans="9:10" x14ac:dyDescent="0.2">
      <c r="I215045" s="3"/>
      <c r="J215045" s="3"/>
    </row>
    <row r="215046" spans="9:10" x14ac:dyDescent="0.2">
      <c r="I215046" s="3"/>
      <c r="J215046" s="3"/>
    </row>
    <row r="215047" spans="9:10" x14ac:dyDescent="0.2">
      <c r="I215047" s="3"/>
      <c r="J215047" s="3"/>
    </row>
    <row r="215048" spans="9:10" x14ac:dyDescent="0.2">
      <c r="I215048" s="3"/>
      <c r="J215048" s="3"/>
    </row>
    <row r="215049" spans="9:10" x14ac:dyDescent="0.2">
      <c r="I215049" s="3"/>
      <c r="J215049" s="3"/>
    </row>
    <row r="215050" spans="9:10" x14ac:dyDescent="0.2">
      <c r="I215050" s="3"/>
      <c r="J215050" s="3"/>
    </row>
    <row r="215051" spans="9:10" x14ac:dyDescent="0.2">
      <c r="I215051" s="3"/>
      <c r="J215051" s="3"/>
    </row>
    <row r="215052" spans="9:10" x14ac:dyDescent="0.2">
      <c r="I215052" s="3"/>
      <c r="J215052" s="3"/>
    </row>
    <row r="215053" spans="9:10" x14ac:dyDescent="0.2">
      <c r="I215053" s="3"/>
      <c r="J215053" s="3"/>
    </row>
    <row r="215054" spans="9:10" x14ac:dyDescent="0.2">
      <c r="I215054" s="3"/>
      <c r="J215054" s="3"/>
    </row>
    <row r="215055" spans="9:10" x14ac:dyDescent="0.2">
      <c r="I215055" s="3"/>
      <c r="J215055" s="3"/>
    </row>
    <row r="215056" spans="9:10" x14ac:dyDescent="0.2">
      <c r="I215056" s="3"/>
      <c r="J215056" s="3"/>
    </row>
    <row r="215057" spans="9:10" x14ac:dyDescent="0.2">
      <c r="I215057" s="3"/>
      <c r="J215057" s="3"/>
    </row>
    <row r="215058" spans="9:10" x14ac:dyDescent="0.2">
      <c r="I215058" s="3"/>
      <c r="J215058" s="3"/>
    </row>
    <row r="215059" spans="9:10" x14ac:dyDescent="0.2">
      <c r="I215059" s="3"/>
      <c r="J215059" s="3"/>
    </row>
    <row r="215060" spans="9:10" x14ac:dyDescent="0.2">
      <c r="I215060" s="3"/>
      <c r="J215060" s="3"/>
    </row>
    <row r="215061" spans="9:10" x14ac:dyDescent="0.2">
      <c r="I215061" s="3"/>
      <c r="J215061" s="3"/>
    </row>
    <row r="215062" spans="9:10" x14ac:dyDescent="0.2">
      <c r="I215062" s="3"/>
      <c r="J215062" s="3"/>
    </row>
    <row r="215063" spans="9:10" x14ac:dyDescent="0.2">
      <c r="I215063" s="3"/>
      <c r="J215063" s="3"/>
    </row>
    <row r="215064" spans="9:10" x14ac:dyDescent="0.2">
      <c r="I215064" s="3"/>
      <c r="J215064" s="3"/>
    </row>
    <row r="215065" spans="9:10" x14ac:dyDescent="0.2">
      <c r="I215065" s="3"/>
      <c r="J215065" s="3"/>
    </row>
    <row r="215066" spans="9:10" x14ac:dyDescent="0.2">
      <c r="I215066" s="3"/>
      <c r="J215066" s="3"/>
    </row>
    <row r="215067" spans="9:10" x14ac:dyDescent="0.2">
      <c r="I215067" s="3"/>
      <c r="J215067" s="3"/>
    </row>
    <row r="215068" spans="9:10" x14ac:dyDescent="0.2">
      <c r="I215068" s="3"/>
      <c r="J215068" s="3"/>
    </row>
    <row r="215069" spans="9:10" x14ac:dyDescent="0.2">
      <c r="I215069" s="3"/>
      <c r="J215069" s="3"/>
    </row>
    <row r="215070" spans="9:10" x14ac:dyDescent="0.2">
      <c r="I215070" s="3"/>
      <c r="J215070" s="3"/>
    </row>
    <row r="215071" spans="9:10" x14ac:dyDescent="0.2">
      <c r="I215071" s="3"/>
      <c r="J215071" s="3"/>
    </row>
    <row r="215072" spans="9:10" x14ac:dyDescent="0.2">
      <c r="I215072" s="3"/>
      <c r="J215072" s="3"/>
    </row>
    <row r="215073" spans="9:10" x14ac:dyDescent="0.2">
      <c r="I215073" s="3"/>
      <c r="J215073" s="3"/>
    </row>
    <row r="215074" spans="9:10" x14ac:dyDescent="0.2">
      <c r="I215074" s="3"/>
      <c r="J215074" s="3"/>
    </row>
    <row r="215075" spans="9:10" x14ac:dyDescent="0.2">
      <c r="I215075" s="3"/>
      <c r="J215075" s="3"/>
    </row>
    <row r="215076" spans="9:10" x14ac:dyDescent="0.2">
      <c r="I215076" s="3"/>
      <c r="J215076" s="3"/>
    </row>
    <row r="215077" spans="9:10" x14ac:dyDescent="0.2">
      <c r="I215077" s="3"/>
      <c r="J215077" s="3"/>
    </row>
    <row r="215078" spans="9:10" x14ac:dyDescent="0.2">
      <c r="I215078" s="3"/>
      <c r="J215078" s="3"/>
    </row>
    <row r="215079" spans="9:10" x14ac:dyDescent="0.2">
      <c r="I215079" s="3"/>
      <c r="J215079" s="3"/>
    </row>
    <row r="215080" spans="9:10" x14ac:dyDescent="0.2">
      <c r="I215080" s="3"/>
      <c r="J215080" s="3"/>
    </row>
    <row r="215081" spans="9:10" x14ac:dyDescent="0.2">
      <c r="I215081" s="3"/>
      <c r="J215081" s="3"/>
    </row>
    <row r="215082" spans="9:10" x14ac:dyDescent="0.2">
      <c r="I215082" s="3"/>
      <c r="J215082" s="3"/>
    </row>
    <row r="215083" spans="9:10" x14ac:dyDescent="0.2">
      <c r="I215083" s="3"/>
      <c r="J215083" s="3"/>
    </row>
    <row r="215084" spans="9:10" x14ac:dyDescent="0.2">
      <c r="I215084" s="3"/>
      <c r="J215084" s="3"/>
    </row>
    <row r="215085" spans="9:10" x14ac:dyDescent="0.2">
      <c r="I215085" s="3"/>
      <c r="J215085" s="3"/>
    </row>
    <row r="215086" spans="9:10" x14ac:dyDescent="0.2">
      <c r="I215086" s="3"/>
      <c r="J215086" s="3"/>
    </row>
    <row r="215087" spans="9:10" x14ac:dyDescent="0.2">
      <c r="I215087" s="3"/>
      <c r="J215087" s="3"/>
    </row>
    <row r="215088" spans="9:10" x14ac:dyDescent="0.2">
      <c r="I215088" s="3"/>
      <c r="J215088" s="3"/>
    </row>
    <row r="215089" spans="9:10" x14ac:dyDescent="0.2">
      <c r="I215089" s="3"/>
      <c r="J215089" s="3"/>
    </row>
    <row r="215090" spans="9:10" x14ac:dyDescent="0.2">
      <c r="I215090" s="3"/>
      <c r="J215090" s="3"/>
    </row>
    <row r="215091" spans="9:10" x14ac:dyDescent="0.2">
      <c r="I215091" s="3"/>
      <c r="J215091" s="3"/>
    </row>
    <row r="215092" spans="9:10" x14ac:dyDescent="0.2">
      <c r="I215092" s="3"/>
      <c r="J215092" s="3"/>
    </row>
    <row r="215093" spans="9:10" x14ac:dyDescent="0.2">
      <c r="I215093" s="3"/>
      <c r="J215093" s="3"/>
    </row>
    <row r="215094" spans="9:10" x14ac:dyDescent="0.2">
      <c r="I215094" s="3"/>
      <c r="J215094" s="3"/>
    </row>
    <row r="215095" spans="9:10" x14ac:dyDescent="0.2">
      <c r="I215095" s="3"/>
      <c r="J215095" s="3"/>
    </row>
    <row r="215096" spans="9:10" x14ac:dyDescent="0.2">
      <c r="I215096" s="3"/>
      <c r="J215096" s="3"/>
    </row>
    <row r="215097" spans="9:10" x14ac:dyDescent="0.2">
      <c r="I215097" s="3"/>
      <c r="J215097" s="3"/>
    </row>
    <row r="215098" spans="9:10" x14ac:dyDescent="0.2">
      <c r="I215098" s="3"/>
      <c r="J215098" s="3"/>
    </row>
    <row r="215099" spans="9:10" x14ac:dyDescent="0.2">
      <c r="I215099" s="3"/>
      <c r="J215099" s="3"/>
    </row>
    <row r="215100" spans="9:10" x14ac:dyDescent="0.2">
      <c r="I215100" s="3"/>
      <c r="J215100" s="3"/>
    </row>
    <row r="215101" spans="9:10" x14ac:dyDescent="0.2">
      <c r="I215101" s="3"/>
      <c r="J215101" s="3"/>
    </row>
    <row r="215102" spans="9:10" x14ac:dyDescent="0.2">
      <c r="I215102" s="3"/>
      <c r="J215102" s="3"/>
    </row>
    <row r="215103" spans="9:10" x14ac:dyDescent="0.2">
      <c r="I215103" s="3"/>
      <c r="J215103" s="3"/>
    </row>
    <row r="215104" spans="9:10" x14ac:dyDescent="0.2">
      <c r="I215104" s="3"/>
      <c r="J215104" s="3"/>
    </row>
    <row r="215105" spans="9:10" x14ac:dyDescent="0.2">
      <c r="I215105" s="3"/>
      <c r="J215105" s="3"/>
    </row>
    <row r="215106" spans="9:10" x14ac:dyDescent="0.2">
      <c r="I215106" s="3"/>
      <c r="J215106" s="3"/>
    </row>
    <row r="215107" spans="9:10" x14ac:dyDescent="0.2">
      <c r="I215107" s="3"/>
      <c r="J215107" s="3"/>
    </row>
    <row r="215108" spans="9:10" x14ac:dyDescent="0.2">
      <c r="I215108" s="3"/>
      <c r="J215108" s="3"/>
    </row>
    <row r="215109" spans="9:10" x14ac:dyDescent="0.2">
      <c r="I215109" s="3"/>
      <c r="J215109" s="3"/>
    </row>
    <row r="215110" spans="9:10" x14ac:dyDescent="0.2">
      <c r="I215110" s="3"/>
      <c r="J215110" s="3"/>
    </row>
    <row r="215111" spans="9:10" x14ac:dyDescent="0.2">
      <c r="I215111" s="3"/>
      <c r="J215111" s="3"/>
    </row>
    <row r="215112" spans="9:10" x14ac:dyDescent="0.2">
      <c r="I215112" s="3"/>
      <c r="J215112" s="3"/>
    </row>
    <row r="215113" spans="9:10" x14ac:dyDescent="0.2">
      <c r="I215113" s="3"/>
      <c r="J215113" s="3"/>
    </row>
    <row r="215114" spans="9:10" x14ac:dyDescent="0.2">
      <c r="I215114" s="3"/>
      <c r="J215114" s="3"/>
    </row>
    <row r="215115" spans="9:10" x14ac:dyDescent="0.2">
      <c r="I215115" s="3"/>
      <c r="J215115" s="3"/>
    </row>
    <row r="215116" spans="9:10" x14ac:dyDescent="0.2">
      <c r="I215116" s="3"/>
      <c r="J215116" s="3"/>
    </row>
    <row r="215117" spans="9:10" x14ac:dyDescent="0.2">
      <c r="I215117" s="3"/>
      <c r="J215117" s="3"/>
    </row>
    <row r="215118" spans="9:10" x14ac:dyDescent="0.2">
      <c r="I215118" s="3"/>
      <c r="J215118" s="3"/>
    </row>
    <row r="215119" spans="9:10" x14ac:dyDescent="0.2">
      <c r="I215119" s="3"/>
      <c r="J215119" s="3"/>
    </row>
    <row r="215120" spans="9:10" x14ac:dyDescent="0.2">
      <c r="I215120" s="3"/>
      <c r="J215120" s="3"/>
    </row>
    <row r="215121" spans="9:10" x14ac:dyDescent="0.2">
      <c r="I215121" s="3"/>
      <c r="J215121" s="3"/>
    </row>
    <row r="215122" spans="9:10" x14ac:dyDescent="0.2">
      <c r="I215122" s="3"/>
      <c r="J215122" s="3"/>
    </row>
    <row r="215123" spans="9:10" x14ac:dyDescent="0.2">
      <c r="I215123" s="3"/>
      <c r="J215123" s="3"/>
    </row>
    <row r="215124" spans="9:10" x14ac:dyDescent="0.2">
      <c r="I215124" s="3"/>
      <c r="J215124" s="3"/>
    </row>
    <row r="215125" spans="9:10" x14ac:dyDescent="0.2">
      <c r="I215125" s="3"/>
      <c r="J215125" s="3"/>
    </row>
    <row r="215126" spans="9:10" x14ac:dyDescent="0.2">
      <c r="I215126" s="3"/>
      <c r="J215126" s="3"/>
    </row>
    <row r="215127" spans="9:10" x14ac:dyDescent="0.2">
      <c r="I215127" s="3"/>
      <c r="J215127" s="3"/>
    </row>
    <row r="215128" spans="9:10" x14ac:dyDescent="0.2">
      <c r="I215128" s="3"/>
      <c r="J215128" s="3"/>
    </row>
    <row r="215129" spans="9:10" x14ac:dyDescent="0.2">
      <c r="I215129" s="3"/>
      <c r="J215129" s="3"/>
    </row>
    <row r="215130" spans="9:10" x14ac:dyDescent="0.2">
      <c r="I215130" s="3"/>
      <c r="J215130" s="3"/>
    </row>
    <row r="215131" spans="9:10" x14ac:dyDescent="0.2">
      <c r="I215131" s="3"/>
      <c r="J215131" s="3"/>
    </row>
    <row r="215132" spans="9:10" x14ac:dyDescent="0.2">
      <c r="I215132" s="3"/>
      <c r="J215132" s="3"/>
    </row>
    <row r="215133" spans="9:10" x14ac:dyDescent="0.2">
      <c r="I215133" s="3"/>
      <c r="J215133" s="3"/>
    </row>
    <row r="215134" spans="9:10" x14ac:dyDescent="0.2">
      <c r="I215134" s="3"/>
      <c r="J215134" s="3"/>
    </row>
    <row r="215135" spans="9:10" x14ac:dyDescent="0.2">
      <c r="I215135" s="3"/>
      <c r="J215135" s="3"/>
    </row>
    <row r="215136" spans="9:10" x14ac:dyDescent="0.2">
      <c r="I215136" s="3"/>
      <c r="J215136" s="3"/>
    </row>
    <row r="215137" spans="9:10" x14ac:dyDescent="0.2">
      <c r="I215137" s="3"/>
      <c r="J215137" s="3"/>
    </row>
    <row r="215138" spans="9:10" x14ac:dyDescent="0.2">
      <c r="I215138" s="3"/>
      <c r="J215138" s="3"/>
    </row>
    <row r="215139" spans="9:10" x14ac:dyDescent="0.2">
      <c r="I215139" s="3"/>
      <c r="J215139" s="3"/>
    </row>
    <row r="215140" spans="9:10" x14ac:dyDescent="0.2">
      <c r="I215140" s="3"/>
      <c r="J215140" s="3"/>
    </row>
    <row r="215141" spans="9:10" x14ac:dyDescent="0.2">
      <c r="I215141" s="3"/>
      <c r="J215141" s="3"/>
    </row>
    <row r="215142" spans="9:10" x14ac:dyDescent="0.2">
      <c r="I215142" s="3"/>
      <c r="J215142" s="3"/>
    </row>
    <row r="215143" spans="9:10" x14ac:dyDescent="0.2">
      <c r="I215143" s="3"/>
      <c r="J215143" s="3"/>
    </row>
    <row r="215144" spans="9:10" x14ac:dyDescent="0.2">
      <c r="I215144" s="3"/>
      <c r="J215144" s="3"/>
    </row>
    <row r="215145" spans="9:10" x14ac:dyDescent="0.2">
      <c r="I215145" s="3"/>
      <c r="J215145" s="3"/>
    </row>
    <row r="215146" spans="9:10" x14ac:dyDescent="0.2">
      <c r="I215146" s="3"/>
      <c r="J215146" s="3"/>
    </row>
    <row r="215147" spans="9:10" x14ac:dyDescent="0.2">
      <c r="I215147" s="3"/>
      <c r="J215147" s="3"/>
    </row>
    <row r="215148" spans="9:10" x14ac:dyDescent="0.2">
      <c r="I215148" s="3"/>
      <c r="J215148" s="3"/>
    </row>
    <row r="215149" spans="9:10" x14ac:dyDescent="0.2">
      <c r="I215149" s="3"/>
      <c r="J215149" s="3"/>
    </row>
    <row r="215150" spans="9:10" x14ac:dyDescent="0.2">
      <c r="I215150" s="3"/>
      <c r="J215150" s="3"/>
    </row>
    <row r="215151" spans="9:10" x14ac:dyDescent="0.2">
      <c r="I215151" s="3"/>
      <c r="J215151" s="3"/>
    </row>
    <row r="215152" spans="9:10" x14ac:dyDescent="0.2">
      <c r="I215152" s="3"/>
      <c r="J215152" s="3"/>
    </row>
    <row r="215153" spans="9:10" x14ac:dyDescent="0.2">
      <c r="I215153" s="3"/>
      <c r="J215153" s="3"/>
    </row>
    <row r="215154" spans="9:10" x14ac:dyDescent="0.2">
      <c r="I215154" s="3"/>
      <c r="J215154" s="3"/>
    </row>
    <row r="215155" spans="9:10" x14ac:dyDescent="0.2">
      <c r="I215155" s="3"/>
      <c r="J215155" s="3"/>
    </row>
    <row r="215156" spans="9:10" x14ac:dyDescent="0.2">
      <c r="I215156" s="3"/>
      <c r="J215156" s="3"/>
    </row>
    <row r="215157" spans="9:10" x14ac:dyDescent="0.2">
      <c r="I215157" s="3"/>
      <c r="J215157" s="3"/>
    </row>
    <row r="215158" spans="9:10" x14ac:dyDescent="0.2">
      <c r="I215158" s="3"/>
      <c r="J215158" s="3"/>
    </row>
    <row r="215159" spans="9:10" x14ac:dyDescent="0.2">
      <c r="I215159" s="3"/>
      <c r="J215159" s="3"/>
    </row>
    <row r="215160" spans="9:10" x14ac:dyDescent="0.2">
      <c r="I215160" s="3"/>
      <c r="J215160" s="3"/>
    </row>
    <row r="215161" spans="9:10" x14ac:dyDescent="0.2">
      <c r="I215161" s="3"/>
      <c r="J215161" s="3"/>
    </row>
    <row r="215162" spans="9:10" x14ac:dyDescent="0.2">
      <c r="I215162" s="3"/>
      <c r="J215162" s="3"/>
    </row>
    <row r="215163" spans="9:10" x14ac:dyDescent="0.2">
      <c r="I215163" s="3"/>
      <c r="J215163" s="3"/>
    </row>
    <row r="215164" spans="9:10" x14ac:dyDescent="0.2">
      <c r="I215164" s="3"/>
      <c r="J215164" s="3"/>
    </row>
    <row r="215165" spans="9:10" x14ac:dyDescent="0.2">
      <c r="I215165" s="3"/>
      <c r="J215165" s="3"/>
    </row>
    <row r="215166" spans="9:10" x14ac:dyDescent="0.2">
      <c r="I215166" s="3"/>
      <c r="J215166" s="3"/>
    </row>
    <row r="215167" spans="9:10" x14ac:dyDescent="0.2">
      <c r="I215167" s="3"/>
      <c r="J215167" s="3"/>
    </row>
    <row r="215168" spans="9:10" x14ac:dyDescent="0.2">
      <c r="I215168" s="3"/>
      <c r="J215168" s="3"/>
    </row>
    <row r="215169" spans="9:10" x14ac:dyDescent="0.2">
      <c r="I215169" s="3"/>
      <c r="J215169" s="3"/>
    </row>
    <row r="215170" spans="9:10" x14ac:dyDescent="0.2">
      <c r="I215170" s="3"/>
      <c r="J215170" s="3"/>
    </row>
    <row r="215171" spans="9:10" x14ac:dyDescent="0.2">
      <c r="I215171" s="3"/>
      <c r="J215171" s="3"/>
    </row>
    <row r="215172" spans="9:10" x14ac:dyDescent="0.2">
      <c r="I215172" s="3"/>
      <c r="J215172" s="3"/>
    </row>
    <row r="215173" spans="9:10" x14ac:dyDescent="0.2">
      <c r="I215173" s="3"/>
      <c r="J215173" s="3"/>
    </row>
    <row r="215174" spans="9:10" x14ac:dyDescent="0.2">
      <c r="I215174" s="3"/>
      <c r="J215174" s="3"/>
    </row>
    <row r="215175" spans="9:10" x14ac:dyDescent="0.2">
      <c r="I215175" s="3"/>
      <c r="J215175" s="3"/>
    </row>
    <row r="215176" spans="9:10" x14ac:dyDescent="0.2">
      <c r="I215176" s="3"/>
      <c r="J215176" s="3"/>
    </row>
    <row r="215177" spans="9:10" x14ac:dyDescent="0.2">
      <c r="I215177" s="3"/>
      <c r="J215177" s="3"/>
    </row>
    <row r="215178" spans="9:10" x14ac:dyDescent="0.2">
      <c r="I215178" s="3"/>
      <c r="J215178" s="3"/>
    </row>
    <row r="215179" spans="9:10" x14ac:dyDescent="0.2">
      <c r="I215179" s="3"/>
      <c r="J215179" s="3"/>
    </row>
    <row r="215180" spans="9:10" x14ac:dyDescent="0.2">
      <c r="I215180" s="3"/>
      <c r="J215180" s="3"/>
    </row>
    <row r="215181" spans="9:10" x14ac:dyDescent="0.2">
      <c r="I215181" s="3"/>
      <c r="J215181" s="3"/>
    </row>
    <row r="215182" spans="9:10" x14ac:dyDescent="0.2">
      <c r="I215182" s="3"/>
      <c r="J215182" s="3"/>
    </row>
    <row r="215183" spans="9:10" x14ac:dyDescent="0.2">
      <c r="I215183" s="3"/>
      <c r="J215183" s="3"/>
    </row>
    <row r="215184" spans="9:10" x14ac:dyDescent="0.2">
      <c r="I215184" s="3"/>
      <c r="J215184" s="3"/>
    </row>
    <row r="215185" spans="9:10" x14ac:dyDescent="0.2">
      <c r="I215185" s="3"/>
      <c r="J215185" s="3"/>
    </row>
    <row r="215186" spans="9:10" x14ac:dyDescent="0.2">
      <c r="I215186" s="3"/>
      <c r="J215186" s="3"/>
    </row>
    <row r="215187" spans="9:10" x14ac:dyDescent="0.2">
      <c r="I215187" s="3"/>
      <c r="J215187" s="3"/>
    </row>
    <row r="215188" spans="9:10" x14ac:dyDescent="0.2">
      <c r="I215188" s="3"/>
      <c r="J215188" s="3"/>
    </row>
    <row r="215189" spans="9:10" x14ac:dyDescent="0.2">
      <c r="I215189" s="3"/>
      <c r="J215189" s="3"/>
    </row>
    <row r="215190" spans="9:10" x14ac:dyDescent="0.2">
      <c r="I215190" s="3"/>
      <c r="J215190" s="3"/>
    </row>
    <row r="215191" spans="9:10" x14ac:dyDescent="0.2">
      <c r="I215191" s="3"/>
      <c r="J215191" s="3"/>
    </row>
    <row r="215192" spans="9:10" x14ac:dyDescent="0.2">
      <c r="I215192" s="3"/>
      <c r="J215192" s="3"/>
    </row>
    <row r="215193" spans="9:10" x14ac:dyDescent="0.2">
      <c r="I215193" s="3"/>
      <c r="J215193" s="3"/>
    </row>
    <row r="215194" spans="9:10" x14ac:dyDescent="0.2">
      <c r="I215194" s="3"/>
      <c r="J215194" s="3"/>
    </row>
    <row r="215195" spans="9:10" x14ac:dyDescent="0.2">
      <c r="I215195" s="3"/>
      <c r="J215195" s="3"/>
    </row>
    <row r="215196" spans="9:10" x14ac:dyDescent="0.2">
      <c r="I215196" s="3"/>
      <c r="J215196" s="3"/>
    </row>
    <row r="215197" spans="9:10" x14ac:dyDescent="0.2">
      <c r="I215197" s="3"/>
      <c r="J215197" s="3"/>
    </row>
    <row r="215198" spans="9:10" x14ac:dyDescent="0.2">
      <c r="I215198" s="3"/>
      <c r="J215198" s="3"/>
    </row>
    <row r="215199" spans="9:10" x14ac:dyDescent="0.2">
      <c r="I215199" s="3"/>
      <c r="J215199" s="3"/>
    </row>
    <row r="215200" spans="9:10" x14ac:dyDescent="0.2">
      <c r="I215200" s="3"/>
      <c r="J215200" s="3"/>
    </row>
    <row r="215201" spans="9:10" x14ac:dyDescent="0.2">
      <c r="I215201" s="3"/>
      <c r="J215201" s="3"/>
    </row>
    <row r="215202" spans="9:10" x14ac:dyDescent="0.2">
      <c r="I215202" s="3"/>
      <c r="J215202" s="3"/>
    </row>
    <row r="215203" spans="9:10" x14ac:dyDescent="0.2">
      <c r="I215203" s="3"/>
      <c r="J215203" s="3"/>
    </row>
    <row r="215204" spans="9:10" x14ac:dyDescent="0.2">
      <c r="I215204" s="3"/>
      <c r="J215204" s="3"/>
    </row>
    <row r="215205" spans="9:10" x14ac:dyDescent="0.2">
      <c r="I215205" s="3"/>
      <c r="J215205" s="3"/>
    </row>
    <row r="215206" spans="9:10" x14ac:dyDescent="0.2">
      <c r="I215206" s="3"/>
      <c r="J215206" s="3"/>
    </row>
    <row r="215207" spans="9:10" x14ac:dyDescent="0.2">
      <c r="I215207" s="3"/>
      <c r="J215207" s="3"/>
    </row>
    <row r="215208" spans="9:10" x14ac:dyDescent="0.2">
      <c r="I215208" s="3"/>
      <c r="J215208" s="3"/>
    </row>
    <row r="215209" spans="9:10" x14ac:dyDescent="0.2">
      <c r="I215209" s="3"/>
      <c r="J215209" s="3"/>
    </row>
    <row r="215210" spans="9:10" x14ac:dyDescent="0.2">
      <c r="I215210" s="3"/>
      <c r="J215210" s="3"/>
    </row>
    <row r="215211" spans="9:10" x14ac:dyDescent="0.2">
      <c r="I215211" s="3"/>
      <c r="J215211" s="3"/>
    </row>
    <row r="215212" spans="9:10" x14ac:dyDescent="0.2">
      <c r="I215212" s="3"/>
      <c r="J215212" s="3"/>
    </row>
    <row r="215213" spans="9:10" x14ac:dyDescent="0.2">
      <c r="I215213" s="3"/>
      <c r="J215213" s="3"/>
    </row>
    <row r="215214" spans="9:10" x14ac:dyDescent="0.2">
      <c r="I215214" s="3"/>
      <c r="J215214" s="3"/>
    </row>
    <row r="215215" spans="9:10" x14ac:dyDescent="0.2">
      <c r="I215215" s="3"/>
      <c r="J215215" s="3"/>
    </row>
    <row r="215216" spans="9:10" x14ac:dyDescent="0.2">
      <c r="I215216" s="3"/>
      <c r="J215216" s="3"/>
    </row>
    <row r="215217" spans="9:10" x14ac:dyDescent="0.2">
      <c r="I215217" s="3"/>
      <c r="J215217" s="3"/>
    </row>
    <row r="215218" spans="9:10" x14ac:dyDescent="0.2">
      <c r="I215218" s="3"/>
      <c r="J215218" s="3"/>
    </row>
    <row r="215219" spans="9:10" x14ac:dyDescent="0.2">
      <c r="I215219" s="3"/>
      <c r="J215219" s="3"/>
    </row>
    <row r="215220" spans="9:10" x14ac:dyDescent="0.2">
      <c r="I215220" s="3"/>
      <c r="J215220" s="3"/>
    </row>
    <row r="215221" spans="9:10" x14ac:dyDescent="0.2">
      <c r="I215221" s="3"/>
      <c r="J215221" s="3"/>
    </row>
    <row r="215222" spans="9:10" x14ac:dyDescent="0.2">
      <c r="I215222" s="3"/>
      <c r="J215222" s="3"/>
    </row>
    <row r="215223" spans="9:10" x14ac:dyDescent="0.2">
      <c r="I215223" s="3"/>
      <c r="J215223" s="3"/>
    </row>
    <row r="215224" spans="9:10" x14ac:dyDescent="0.2">
      <c r="I215224" s="3"/>
      <c r="J215224" s="3"/>
    </row>
    <row r="215225" spans="9:10" x14ac:dyDescent="0.2">
      <c r="I215225" s="3"/>
      <c r="J215225" s="3"/>
    </row>
    <row r="215226" spans="9:10" x14ac:dyDescent="0.2">
      <c r="I215226" s="3"/>
      <c r="J215226" s="3"/>
    </row>
    <row r="215227" spans="9:10" x14ac:dyDescent="0.2">
      <c r="I215227" s="3"/>
      <c r="J215227" s="3"/>
    </row>
    <row r="215228" spans="9:10" x14ac:dyDescent="0.2">
      <c r="I215228" s="3"/>
      <c r="J215228" s="3"/>
    </row>
    <row r="215229" spans="9:10" x14ac:dyDescent="0.2">
      <c r="I215229" s="3"/>
      <c r="J215229" s="3"/>
    </row>
    <row r="215230" spans="9:10" x14ac:dyDescent="0.2">
      <c r="I215230" s="3"/>
      <c r="J215230" s="3"/>
    </row>
    <row r="215231" spans="9:10" x14ac:dyDescent="0.2">
      <c r="I215231" s="3"/>
      <c r="J215231" s="3"/>
    </row>
    <row r="215232" spans="9:10" x14ac:dyDescent="0.2">
      <c r="I215232" s="3"/>
      <c r="J215232" s="3"/>
    </row>
    <row r="215233" spans="9:10" x14ac:dyDescent="0.2">
      <c r="I215233" s="3"/>
      <c r="J215233" s="3"/>
    </row>
    <row r="215234" spans="9:10" x14ac:dyDescent="0.2">
      <c r="I215234" s="3"/>
      <c r="J215234" s="3"/>
    </row>
    <row r="215235" spans="9:10" x14ac:dyDescent="0.2">
      <c r="I215235" s="3"/>
      <c r="J215235" s="3"/>
    </row>
    <row r="215236" spans="9:10" x14ac:dyDescent="0.2">
      <c r="I215236" s="3"/>
      <c r="J215236" s="3"/>
    </row>
    <row r="215237" spans="9:10" x14ac:dyDescent="0.2">
      <c r="I215237" s="3"/>
      <c r="J215237" s="3"/>
    </row>
    <row r="215238" spans="9:10" x14ac:dyDescent="0.2">
      <c r="I215238" s="3"/>
      <c r="J215238" s="3"/>
    </row>
    <row r="215239" spans="9:10" x14ac:dyDescent="0.2">
      <c r="I215239" s="3"/>
      <c r="J215239" s="3"/>
    </row>
    <row r="215240" spans="9:10" x14ac:dyDescent="0.2">
      <c r="I215240" s="3"/>
      <c r="J215240" s="3"/>
    </row>
    <row r="215241" spans="9:10" x14ac:dyDescent="0.2">
      <c r="I215241" s="3"/>
      <c r="J215241" s="3"/>
    </row>
    <row r="215242" spans="9:10" x14ac:dyDescent="0.2">
      <c r="I215242" s="3"/>
      <c r="J215242" s="3"/>
    </row>
    <row r="215243" spans="9:10" x14ac:dyDescent="0.2">
      <c r="I215243" s="3"/>
      <c r="J215243" s="3"/>
    </row>
    <row r="215244" spans="9:10" x14ac:dyDescent="0.2">
      <c r="I215244" s="3"/>
      <c r="J215244" s="3"/>
    </row>
    <row r="215245" spans="9:10" x14ac:dyDescent="0.2">
      <c r="I215245" s="3"/>
      <c r="J215245" s="3"/>
    </row>
    <row r="215246" spans="9:10" x14ac:dyDescent="0.2">
      <c r="I215246" s="3"/>
      <c r="J215246" s="3"/>
    </row>
    <row r="215247" spans="9:10" x14ac:dyDescent="0.2">
      <c r="I215247" s="3"/>
      <c r="J215247" s="3"/>
    </row>
    <row r="215248" spans="9:10" x14ac:dyDescent="0.2">
      <c r="I215248" s="3"/>
      <c r="J215248" s="3"/>
    </row>
    <row r="215249" spans="9:10" x14ac:dyDescent="0.2">
      <c r="I215249" s="3"/>
      <c r="J215249" s="3"/>
    </row>
    <row r="215250" spans="9:10" x14ac:dyDescent="0.2">
      <c r="I215250" s="3"/>
      <c r="J215250" s="3"/>
    </row>
    <row r="215251" spans="9:10" x14ac:dyDescent="0.2">
      <c r="I215251" s="3"/>
      <c r="J215251" s="3"/>
    </row>
    <row r="215252" spans="9:10" x14ac:dyDescent="0.2">
      <c r="I215252" s="3"/>
      <c r="J215252" s="3"/>
    </row>
    <row r="215253" spans="9:10" x14ac:dyDescent="0.2">
      <c r="I215253" s="3"/>
      <c r="J215253" s="3"/>
    </row>
    <row r="215254" spans="9:10" x14ac:dyDescent="0.2">
      <c r="I215254" s="3"/>
      <c r="J215254" s="3"/>
    </row>
    <row r="215255" spans="9:10" x14ac:dyDescent="0.2">
      <c r="I215255" s="3"/>
      <c r="J215255" s="3"/>
    </row>
    <row r="215256" spans="9:10" x14ac:dyDescent="0.2">
      <c r="I215256" s="3"/>
      <c r="J215256" s="3"/>
    </row>
    <row r="215257" spans="9:10" x14ac:dyDescent="0.2">
      <c r="I215257" s="3"/>
      <c r="J215257" s="3"/>
    </row>
    <row r="215258" spans="9:10" x14ac:dyDescent="0.2">
      <c r="I215258" s="3"/>
      <c r="J215258" s="3"/>
    </row>
    <row r="215259" spans="9:10" x14ac:dyDescent="0.2">
      <c r="I215259" s="3"/>
      <c r="J215259" s="3"/>
    </row>
    <row r="215260" spans="9:10" x14ac:dyDescent="0.2">
      <c r="I215260" s="3"/>
      <c r="J215260" s="3"/>
    </row>
    <row r="215261" spans="9:10" x14ac:dyDescent="0.2">
      <c r="I215261" s="3"/>
      <c r="J215261" s="3"/>
    </row>
    <row r="215262" spans="9:10" x14ac:dyDescent="0.2">
      <c r="I215262" s="3"/>
      <c r="J215262" s="3"/>
    </row>
    <row r="215263" spans="9:10" x14ac:dyDescent="0.2">
      <c r="I215263" s="3"/>
      <c r="J215263" s="3"/>
    </row>
    <row r="215264" spans="9:10" x14ac:dyDescent="0.2">
      <c r="I215264" s="3"/>
      <c r="J215264" s="3"/>
    </row>
    <row r="215265" spans="9:10" x14ac:dyDescent="0.2">
      <c r="I215265" s="3"/>
      <c r="J215265" s="3"/>
    </row>
    <row r="215266" spans="9:10" x14ac:dyDescent="0.2">
      <c r="I215266" s="3"/>
      <c r="J215266" s="3"/>
    </row>
    <row r="215267" spans="9:10" x14ac:dyDescent="0.2">
      <c r="I215267" s="3"/>
      <c r="J215267" s="3"/>
    </row>
    <row r="215268" spans="9:10" x14ac:dyDescent="0.2">
      <c r="I215268" s="3"/>
      <c r="J215268" s="3"/>
    </row>
    <row r="215269" spans="9:10" x14ac:dyDescent="0.2">
      <c r="I215269" s="3"/>
      <c r="J215269" s="3"/>
    </row>
    <row r="215270" spans="9:10" x14ac:dyDescent="0.2">
      <c r="I215270" s="3"/>
      <c r="J215270" s="3"/>
    </row>
    <row r="215271" spans="9:10" x14ac:dyDescent="0.2">
      <c r="I215271" s="3"/>
      <c r="J215271" s="3"/>
    </row>
    <row r="215272" spans="9:10" x14ac:dyDescent="0.2">
      <c r="I215272" s="3"/>
      <c r="J215272" s="3"/>
    </row>
    <row r="215273" spans="9:10" x14ac:dyDescent="0.2">
      <c r="I215273" s="3"/>
      <c r="J215273" s="3"/>
    </row>
    <row r="215274" spans="9:10" x14ac:dyDescent="0.2">
      <c r="I215274" s="3"/>
      <c r="J215274" s="3"/>
    </row>
    <row r="215275" spans="9:10" x14ac:dyDescent="0.2">
      <c r="I215275" s="3"/>
      <c r="J215275" s="3"/>
    </row>
    <row r="215276" spans="9:10" x14ac:dyDescent="0.2">
      <c r="I215276" s="3"/>
      <c r="J215276" s="3"/>
    </row>
    <row r="215277" spans="9:10" x14ac:dyDescent="0.2">
      <c r="I215277" s="3"/>
      <c r="J215277" s="3"/>
    </row>
    <row r="215278" spans="9:10" x14ac:dyDescent="0.2">
      <c r="I215278" s="3"/>
      <c r="J215278" s="3"/>
    </row>
    <row r="215279" spans="9:10" x14ac:dyDescent="0.2">
      <c r="I215279" s="3"/>
      <c r="J215279" s="3"/>
    </row>
    <row r="215280" spans="9:10" x14ac:dyDescent="0.2">
      <c r="I215280" s="3"/>
      <c r="J215280" s="3"/>
    </row>
    <row r="215281" spans="9:10" x14ac:dyDescent="0.2">
      <c r="I215281" s="3"/>
      <c r="J215281" s="3"/>
    </row>
    <row r="215282" spans="9:10" x14ac:dyDescent="0.2">
      <c r="I215282" s="3"/>
      <c r="J215282" s="3"/>
    </row>
    <row r="215283" spans="9:10" x14ac:dyDescent="0.2">
      <c r="I215283" s="3"/>
      <c r="J215283" s="3"/>
    </row>
    <row r="215284" spans="9:10" x14ac:dyDescent="0.2">
      <c r="I215284" s="3"/>
      <c r="J215284" s="3"/>
    </row>
    <row r="215285" spans="9:10" x14ac:dyDescent="0.2">
      <c r="I215285" s="3"/>
      <c r="J215285" s="3"/>
    </row>
    <row r="215286" spans="9:10" x14ac:dyDescent="0.2">
      <c r="I215286" s="3"/>
      <c r="J215286" s="3"/>
    </row>
    <row r="215287" spans="9:10" x14ac:dyDescent="0.2">
      <c r="I215287" s="3"/>
      <c r="J215287" s="3"/>
    </row>
    <row r="215288" spans="9:10" x14ac:dyDescent="0.2">
      <c r="I215288" s="3"/>
      <c r="J215288" s="3"/>
    </row>
    <row r="215289" spans="9:10" x14ac:dyDescent="0.2">
      <c r="I215289" s="3"/>
      <c r="J215289" s="3"/>
    </row>
    <row r="215290" spans="9:10" x14ac:dyDescent="0.2">
      <c r="I215290" s="3"/>
      <c r="J215290" s="3"/>
    </row>
    <row r="215291" spans="9:10" x14ac:dyDescent="0.2">
      <c r="I215291" s="3"/>
      <c r="J215291" s="3"/>
    </row>
    <row r="215292" spans="9:10" x14ac:dyDescent="0.2">
      <c r="I215292" s="3"/>
      <c r="J215292" s="3"/>
    </row>
    <row r="215293" spans="9:10" x14ac:dyDescent="0.2">
      <c r="I215293" s="3"/>
      <c r="J215293" s="3"/>
    </row>
    <row r="215294" spans="9:10" x14ac:dyDescent="0.2">
      <c r="I215294" s="3"/>
      <c r="J215294" s="3"/>
    </row>
    <row r="215295" spans="9:10" x14ac:dyDescent="0.2">
      <c r="I215295" s="3"/>
      <c r="J215295" s="3"/>
    </row>
    <row r="215296" spans="9:10" x14ac:dyDescent="0.2">
      <c r="I215296" s="3"/>
      <c r="J215296" s="3"/>
    </row>
    <row r="215297" spans="9:10" x14ac:dyDescent="0.2">
      <c r="I215297" s="3"/>
      <c r="J215297" s="3"/>
    </row>
    <row r="215298" spans="9:10" x14ac:dyDescent="0.2">
      <c r="I215298" s="3"/>
      <c r="J215298" s="3"/>
    </row>
    <row r="215299" spans="9:10" x14ac:dyDescent="0.2">
      <c r="I215299" s="3"/>
      <c r="J215299" s="3"/>
    </row>
    <row r="215300" spans="9:10" x14ac:dyDescent="0.2">
      <c r="I215300" s="3"/>
      <c r="J215300" s="3"/>
    </row>
    <row r="215301" spans="9:10" x14ac:dyDescent="0.2">
      <c r="I215301" s="3"/>
      <c r="J215301" s="3"/>
    </row>
    <row r="215302" spans="9:10" x14ac:dyDescent="0.2">
      <c r="I215302" s="3"/>
      <c r="J215302" s="3"/>
    </row>
    <row r="215303" spans="9:10" x14ac:dyDescent="0.2">
      <c r="I215303" s="3"/>
      <c r="J215303" s="3"/>
    </row>
    <row r="215304" spans="9:10" x14ac:dyDescent="0.2">
      <c r="I215304" s="3"/>
      <c r="J215304" s="3"/>
    </row>
    <row r="215305" spans="9:10" x14ac:dyDescent="0.2">
      <c r="I215305" s="3"/>
      <c r="J215305" s="3"/>
    </row>
    <row r="215306" spans="9:10" x14ac:dyDescent="0.2">
      <c r="I215306" s="3"/>
      <c r="J215306" s="3"/>
    </row>
    <row r="215307" spans="9:10" x14ac:dyDescent="0.2">
      <c r="I215307" s="3"/>
      <c r="J215307" s="3"/>
    </row>
    <row r="215308" spans="9:10" x14ac:dyDescent="0.2">
      <c r="I215308" s="3"/>
      <c r="J215308" s="3"/>
    </row>
    <row r="215309" spans="9:10" x14ac:dyDescent="0.2">
      <c r="I215309" s="3"/>
      <c r="J215309" s="3"/>
    </row>
    <row r="215310" spans="9:10" x14ac:dyDescent="0.2">
      <c r="I215310" s="3"/>
      <c r="J215310" s="3"/>
    </row>
    <row r="215311" spans="9:10" x14ac:dyDescent="0.2">
      <c r="I215311" s="3"/>
      <c r="J215311" s="3"/>
    </row>
    <row r="215312" spans="9:10" x14ac:dyDescent="0.2">
      <c r="I215312" s="3"/>
      <c r="J215312" s="3"/>
    </row>
    <row r="215313" spans="9:10" x14ac:dyDescent="0.2">
      <c r="I215313" s="3"/>
      <c r="J215313" s="3"/>
    </row>
    <row r="215314" spans="9:10" x14ac:dyDescent="0.2">
      <c r="I215314" s="3"/>
      <c r="J215314" s="3"/>
    </row>
    <row r="215315" spans="9:10" x14ac:dyDescent="0.2">
      <c r="I215315" s="3"/>
      <c r="J215315" s="3"/>
    </row>
    <row r="215316" spans="9:10" x14ac:dyDescent="0.2">
      <c r="I215316" s="3"/>
      <c r="J215316" s="3"/>
    </row>
    <row r="215317" spans="9:10" x14ac:dyDescent="0.2">
      <c r="I215317" s="3"/>
      <c r="J215317" s="3"/>
    </row>
    <row r="215318" spans="9:10" x14ac:dyDescent="0.2">
      <c r="I215318" s="3"/>
      <c r="J215318" s="3"/>
    </row>
    <row r="215319" spans="9:10" x14ac:dyDescent="0.2">
      <c r="I215319" s="3"/>
      <c r="J215319" s="3"/>
    </row>
    <row r="215320" spans="9:10" x14ac:dyDescent="0.2">
      <c r="I215320" s="3"/>
      <c r="J215320" s="3"/>
    </row>
    <row r="215321" spans="9:10" x14ac:dyDescent="0.2">
      <c r="I215321" s="3"/>
      <c r="J215321" s="3"/>
    </row>
    <row r="215322" spans="9:10" x14ac:dyDescent="0.2">
      <c r="I215322" s="3"/>
      <c r="J215322" s="3"/>
    </row>
    <row r="215323" spans="9:10" x14ac:dyDescent="0.2">
      <c r="I215323" s="3"/>
      <c r="J215323" s="3"/>
    </row>
    <row r="215324" spans="9:10" x14ac:dyDescent="0.2">
      <c r="I215324" s="3"/>
      <c r="J215324" s="3"/>
    </row>
    <row r="215325" spans="9:10" x14ac:dyDescent="0.2">
      <c r="I215325" s="3"/>
      <c r="J215325" s="3"/>
    </row>
    <row r="215326" spans="9:10" x14ac:dyDescent="0.2">
      <c r="I215326" s="3"/>
      <c r="J215326" s="3"/>
    </row>
    <row r="215327" spans="9:10" x14ac:dyDescent="0.2">
      <c r="I215327" s="3"/>
      <c r="J215327" s="3"/>
    </row>
    <row r="215328" spans="9:10" x14ac:dyDescent="0.2">
      <c r="I215328" s="3"/>
      <c r="J215328" s="3"/>
    </row>
    <row r="215329" spans="9:10" x14ac:dyDescent="0.2">
      <c r="I215329" s="3"/>
      <c r="J215329" s="3"/>
    </row>
    <row r="215330" spans="9:10" x14ac:dyDescent="0.2">
      <c r="I215330" s="3"/>
      <c r="J215330" s="3"/>
    </row>
    <row r="215331" spans="9:10" x14ac:dyDescent="0.2">
      <c r="I215331" s="3"/>
      <c r="J215331" s="3"/>
    </row>
    <row r="215332" spans="9:10" x14ac:dyDescent="0.2">
      <c r="I215332" s="3"/>
      <c r="J215332" s="3"/>
    </row>
    <row r="215333" spans="9:10" x14ac:dyDescent="0.2">
      <c r="I215333" s="3"/>
      <c r="J215333" s="3"/>
    </row>
    <row r="215334" spans="9:10" x14ac:dyDescent="0.2">
      <c r="I215334" s="3"/>
      <c r="J215334" s="3"/>
    </row>
    <row r="215335" spans="9:10" x14ac:dyDescent="0.2">
      <c r="I215335" s="3"/>
      <c r="J215335" s="3"/>
    </row>
    <row r="215336" spans="9:10" x14ac:dyDescent="0.2">
      <c r="I215336" s="3"/>
      <c r="J215336" s="3"/>
    </row>
    <row r="215337" spans="9:10" x14ac:dyDescent="0.2">
      <c r="I215337" s="3"/>
      <c r="J215337" s="3"/>
    </row>
    <row r="215338" spans="9:10" x14ac:dyDescent="0.2">
      <c r="I215338" s="3"/>
      <c r="J215338" s="3"/>
    </row>
    <row r="215339" spans="9:10" x14ac:dyDescent="0.2">
      <c r="I215339" s="3"/>
      <c r="J215339" s="3"/>
    </row>
    <row r="215340" spans="9:10" x14ac:dyDescent="0.2">
      <c r="I215340" s="3"/>
      <c r="J215340" s="3"/>
    </row>
    <row r="215341" spans="9:10" x14ac:dyDescent="0.2">
      <c r="I215341" s="3"/>
      <c r="J215341" s="3"/>
    </row>
    <row r="215342" spans="9:10" x14ac:dyDescent="0.2">
      <c r="I215342" s="3"/>
      <c r="J215342" s="3"/>
    </row>
    <row r="215343" spans="9:10" x14ac:dyDescent="0.2">
      <c r="I215343" s="3"/>
      <c r="J215343" s="3"/>
    </row>
    <row r="215344" spans="9:10" x14ac:dyDescent="0.2">
      <c r="I215344" s="3"/>
      <c r="J215344" s="3"/>
    </row>
    <row r="215345" spans="9:10" x14ac:dyDescent="0.2">
      <c r="I215345" s="3"/>
      <c r="J215345" s="3"/>
    </row>
    <row r="215346" spans="9:10" x14ac:dyDescent="0.2">
      <c r="I215346" s="3"/>
      <c r="J215346" s="3"/>
    </row>
    <row r="215347" spans="9:10" x14ac:dyDescent="0.2">
      <c r="I215347" s="3"/>
      <c r="J215347" s="3"/>
    </row>
    <row r="215348" spans="9:10" x14ac:dyDescent="0.2">
      <c r="I215348" s="3"/>
      <c r="J215348" s="3"/>
    </row>
    <row r="215349" spans="9:10" x14ac:dyDescent="0.2">
      <c r="I215349" s="3"/>
      <c r="J215349" s="3"/>
    </row>
    <row r="215350" spans="9:10" x14ac:dyDescent="0.2">
      <c r="I215350" s="3"/>
      <c r="J215350" s="3"/>
    </row>
    <row r="215351" spans="9:10" x14ac:dyDescent="0.2">
      <c r="I215351" s="3"/>
      <c r="J215351" s="3"/>
    </row>
    <row r="215352" spans="9:10" x14ac:dyDescent="0.2">
      <c r="I215352" s="3"/>
      <c r="J215352" s="3"/>
    </row>
    <row r="215353" spans="9:10" x14ac:dyDescent="0.2">
      <c r="I215353" s="3"/>
      <c r="J215353" s="3"/>
    </row>
    <row r="215354" spans="9:10" x14ac:dyDescent="0.2">
      <c r="I215354" s="3"/>
      <c r="J215354" s="3"/>
    </row>
    <row r="215355" spans="9:10" x14ac:dyDescent="0.2">
      <c r="I215355" s="3"/>
      <c r="J215355" s="3"/>
    </row>
    <row r="215356" spans="9:10" x14ac:dyDescent="0.2">
      <c r="I215356" s="3"/>
      <c r="J215356" s="3"/>
    </row>
    <row r="215357" spans="9:10" x14ac:dyDescent="0.2">
      <c r="I215357" s="3"/>
      <c r="J215357" s="3"/>
    </row>
    <row r="215358" spans="9:10" x14ac:dyDescent="0.2">
      <c r="I215358" s="3"/>
      <c r="J215358" s="3"/>
    </row>
    <row r="215359" spans="9:10" x14ac:dyDescent="0.2">
      <c r="I215359" s="3"/>
      <c r="J215359" s="3"/>
    </row>
    <row r="215360" spans="9:10" x14ac:dyDescent="0.2">
      <c r="I215360" s="3"/>
      <c r="J215360" s="3"/>
    </row>
    <row r="215361" spans="9:10" x14ac:dyDescent="0.2">
      <c r="I215361" s="3"/>
      <c r="J215361" s="3"/>
    </row>
    <row r="215362" spans="9:10" x14ac:dyDescent="0.2">
      <c r="I215362" s="3"/>
      <c r="J215362" s="3"/>
    </row>
    <row r="215363" spans="9:10" x14ac:dyDescent="0.2">
      <c r="I215363" s="3"/>
      <c r="J215363" s="3"/>
    </row>
    <row r="215364" spans="9:10" x14ac:dyDescent="0.2">
      <c r="I215364" s="3"/>
      <c r="J215364" s="3"/>
    </row>
    <row r="215365" spans="9:10" x14ac:dyDescent="0.2">
      <c r="I215365" s="3"/>
      <c r="J215365" s="3"/>
    </row>
    <row r="215366" spans="9:10" x14ac:dyDescent="0.2">
      <c r="I215366" s="3"/>
      <c r="J215366" s="3"/>
    </row>
    <row r="215367" spans="9:10" x14ac:dyDescent="0.2">
      <c r="I215367" s="3"/>
      <c r="J215367" s="3"/>
    </row>
    <row r="215368" spans="9:10" x14ac:dyDescent="0.2">
      <c r="I215368" s="3"/>
      <c r="J215368" s="3"/>
    </row>
    <row r="215369" spans="9:10" x14ac:dyDescent="0.2">
      <c r="I215369" s="3"/>
      <c r="J215369" s="3"/>
    </row>
    <row r="215370" spans="9:10" x14ac:dyDescent="0.2">
      <c r="I215370" s="3"/>
      <c r="J215370" s="3"/>
    </row>
    <row r="215371" spans="9:10" x14ac:dyDescent="0.2">
      <c r="I215371" s="3"/>
      <c r="J215371" s="3"/>
    </row>
    <row r="215372" spans="9:10" x14ac:dyDescent="0.2">
      <c r="I215372" s="3"/>
      <c r="J215372" s="3"/>
    </row>
    <row r="215373" spans="9:10" x14ac:dyDescent="0.2">
      <c r="I215373" s="3"/>
      <c r="J215373" s="3"/>
    </row>
    <row r="215374" spans="9:10" x14ac:dyDescent="0.2">
      <c r="I215374" s="3"/>
      <c r="J215374" s="3"/>
    </row>
    <row r="215375" spans="9:10" x14ac:dyDescent="0.2">
      <c r="I215375" s="3"/>
      <c r="J215375" s="3"/>
    </row>
    <row r="215376" spans="9:10" x14ac:dyDescent="0.2">
      <c r="I215376" s="3"/>
      <c r="J215376" s="3"/>
    </row>
    <row r="215377" spans="9:10" x14ac:dyDescent="0.2">
      <c r="I215377" s="3"/>
      <c r="J215377" s="3"/>
    </row>
    <row r="215378" spans="9:10" x14ac:dyDescent="0.2">
      <c r="I215378" s="3"/>
      <c r="J215378" s="3"/>
    </row>
    <row r="215379" spans="9:10" x14ac:dyDescent="0.2">
      <c r="I215379" s="3"/>
      <c r="J215379" s="3"/>
    </row>
    <row r="215380" spans="9:10" x14ac:dyDescent="0.2">
      <c r="I215380" s="3"/>
      <c r="J215380" s="3"/>
    </row>
    <row r="215381" spans="9:10" x14ac:dyDescent="0.2">
      <c r="I215381" s="3"/>
      <c r="J215381" s="3"/>
    </row>
    <row r="215382" spans="9:10" x14ac:dyDescent="0.2">
      <c r="I215382" s="3"/>
      <c r="J215382" s="3"/>
    </row>
    <row r="215383" spans="9:10" x14ac:dyDescent="0.2">
      <c r="I215383" s="3"/>
      <c r="J215383" s="3"/>
    </row>
    <row r="215384" spans="9:10" x14ac:dyDescent="0.2">
      <c r="I215384" s="3"/>
      <c r="J215384" s="3"/>
    </row>
    <row r="215385" spans="9:10" x14ac:dyDescent="0.2">
      <c r="I215385" s="3"/>
      <c r="J215385" s="3"/>
    </row>
    <row r="215386" spans="9:10" x14ac:dyDescent="0.2">
      <c r="I215386" s="3"/>
      <c r="J215386" s="3"/>
    </row>
    <row r="215387" spans="9:10" x14ac:dyDescent="0.2">
      <c r="I215387" s="3"/>
      <c r="J215387" s="3"/>
    </row>
    <row r="215388" spans="9:10" x14ac:dyDescent="0.2">
      <c r="I215388" s="3"/>
      <c r="J215388" s="3"/>
    </row>
    <row r="215389" spans="9:10" x14ac:dyDescent="0.2">
      <c r="I215389" s="3"/>
      <c r="J215389" s="3"/>
    </row>
    <row r="215390" spans="9:10" x14ac:dyDescent="0.2">
      <c r="I215390" s="3"/>
      <c r="J215390" s="3"/>
    </row>
    <row r="215391" spans="9:10" x14ac:dyDescent="0.2">
      <c r="I215391" s="3"/>
      <c r="J215391" s="3"/>
    </row>
    <row r="215392" spans="9:10" x14ac:dyDescent="0.2">
      <c r="I215392" s="3"/>
      <c r="J215392" s="3"/>
    </row>
    <row r="215393" spans="9:10" x14ac:dyDescent="0.2">
      <c r="I215393" s="3"/>
      <c r="J215393" s="3"/>
    </row>
    <row r="215394" spans="9:10" x14ac:dyDescent="0.2">
      <c r="I215394" s="3"/>
      <c r="J215394" s="3"/>
    </row>
    <row r="215395" spans="9:10" x14ac:dyDescent="0.2">
      <c r="I215395" s="3"/>
      <c r="J215395" s="3"/>
    </row>
    <row r="215396" spans="9:10" x14ac:dyDescent="0.2">
      <c r="I215396" s="3"/>
      <c r="J215396" s="3"/>
    </row>
    <row r="215397" spans="9:10" x14ac:dyDescent="0.2">
      <c r="I215397" s="3"/>
      <c r="J215397" s="3"/>
    </row>
    <row r="215398" spans="9:10" x14ac:dyDescent="0.2">
      <c r="I215398" s="3"/>
      <c r="J215398" s="3"/>
    </row>
    <row r="215399" spans="9:10" x14ac:dyDescent="0.2">
      <c r="I215399" s="3"/>
      <c r="J215399" s="3"/>
    </row>
    <row r="215400" spans="9:10" x14ac:dyDescent="0.2">
      <c r="I215400" s="3"/>
      <c r="J215400" s="3"/>
    </row>
    <row r="215401" spans="9:10" x14ac:dyDescent="0.2">
      <c r="I215401" s="3"/>
      <c r="J215401" s="3"/>
    </row>
    <row r="215402" spans="9:10" x14ac:dyDescent="0.2">
      <c r="I215402" s="3"/>
      <c r="J215402" s="3"/>
    </row>
    <row r="215403" spans="9:10" x14ac:dyDescent="0.2">
      <c r="I215403" s="3"/>
      <c r="J215403" s="3"/>
    </row>
    <row r="215404" spans="9:10" x14ac:dyDescent="0.2">
      <c r="I215404" s="3"/>
      <c r="J215404" s="3"/>
    </row>
    <row r="215405" spans="9:10" x14ac:dyDescent="0.2">
      <c r="I215405" s="3"/>
      <c r="J215405" s="3"/>
    </row>
    <row r="215406" spans="9:10" x14ac:dyDescent="0.2">
      <c r="I215406" s="3"/>
      <c r="J215406" s="3"/>
    </row>
    <row r="215407" spans="9:10" x14ac:dyDescent="0.2">
      <c r="I215407" s="3"/>
      <c r="J215407" s="3"/>
    </row>
    <row r="215408" spans="9:10" x14ac:dyDescent="0.2">
      <c r="I215408" s="3"/>
      <c r="J215408" s="3"/>
    </row>
    <row r="215409" spans="9:10" x14ac:dyDescent="0.2">
      <c r="I215409" s="3"/>
      <c r="J215409" s="3"/>
    </row>
    <row r="215410" spans="9:10" x14ac:dyDescent="0.2">
      <c r="I215410" s="3"/>
      <c r="J215410" s="3"/>
    </row>
    <row r="215411" spans="9:10" x14ac:dyDescent="0.2">
      <c r="I215411" s="3"/>
      <c r="J215411" s="3"/>
    </row>
    <row r="215412" spans="9:10" x14ac:dyDescent="0.2">
      <c r="I215412" s="3"/>
      <c r="J215412" s="3"/>
    </row>
    <row r="215413" spans="9:10" x14ac:dyDescent="0.2">
      <c r="I215413" s="3"/>
      <c r="J215413" s="3"/>
    </row>
    <row r="215414" spans="9:10" x14ac:dyDescent="0.2">
      <c r="I215414" s="3"/>
      <c r="J215414" s="3"/>
    </row>
    <row r="215415" spans="9:10" x14ac:dyDescent="0.2">
      <c r="I215415" s="3"/>
      <c r="J215415" s="3"/>
    </row>
    <row r="215416" spans="9:10" x14ac:dyDescent="0.2">
      <c r="I215416" s="3"/>
      <c r="J215416" s="3"/>
    </row>
    <row r="215417" spans="9:10" x14ac:dyDescent="0.2">
      <c r="I215417" s="3"/>
      <c r="J215417" s="3"/>
    </row>
    <row r="215418" spans="9:10" x14ac:dyDescent="0.2">
      <c r="I215418" s="3"/>
      <c r="J215418" s="3"/>
    </row>
    <row r="215419" spans="9:10" x14ac:dyDescent="0.2">
      <c r="I215419" s="3"/>
      <c r="J215419" s="3"/>
    </row>
    <row r="215420" spans="9:10" x14ac:dyDescent="0.2">
      <c r="I215420" s="3"/>
      <c r="J215420" s="3"/>
    </row>
    <row r="215421" spans="9:10" x14ac:dyDescent="0.2">
      <c r="I215421" s="3"/>
      <c r="J215421" s="3"/>
    </row>
    <row r="215422" spans="9:10" x14ac:dyDescent="0.2">
      <c r="I215422" s="3"/>
      <c r="J215422" s="3"/>
    </row>
    <row r="215423" spans="9:10" x14ac:dyDescent="0.2">
      <c r="I215423" s="3"/>
      <c r="J215423" s="3"/>
    </row>
    <row r="215424" spans="9:10" x14ac:dyDescent="0.2">
      <c r="I215424" s="3"/>
      <c r="J215424" s="3"/>
    </row>
    <row r="215425" spans="9:10" x14ac:dyDescent="0.2">
      <c r="I215425" s="3"/>
      <c r="J215425" s="3"/>
    </row>
    <row r="215426" spans="9:10" x14ac:dyDescent="0.2">
      <c r="I215426" s="3"/>
      <c r="J215426" s="3"/>
    </row>
    <row r="215427" spans="9:10" x14ac:dyDescent="0.2">
      <c r="I215427" s="3"/>
      <c r="J215427" s="3"/>
    </row>
    <row r="215428" spans="9:10" x14ac:dyDescent="0.2">
      <c r="I215428" s="3"/>
      <c r="J215428" s="3"/>
    </row>
    <row r="215429" spans="9:10" x14ac:dyDescent="0.2">
      <c r="I215429" s="3"/>
      <c r="J215429" s="3"/>
    </row>
    <row r="215430" spans="9:10" x14ac:dyDescent="0.2">
      <c r="I215430" s="3"/>
      <c r="J215430" s="3"/>
    </row>
    <row r="215431" spans="9:10" x14ac:dyDescent="0.2">
      <c r="I215431" s="3"/>
      <c r="J215431" s="3"/>
    </row>
    <row r="215432" spans="9:10" x14ac:dyDescent="0.2">
      <c r="I215432" s="3"/>
      <c r="J215432" s="3"/>
    </row>
    <row r="215433" spans="9:10" x14ac:dyDescent="0.2">
      <c r="I215433" s="3"/>
      <c r="J215433" s="3"/>
    </row>
    <row r="215434" spans="9:10" x14ac:dyDescent="0.2">
      <c r="I215434" s="3"/>
      <c r="J215434" s="3"/>
    </row>
    <row r="215435" spans="9:10" x14ac:dyDescent="0.2">
      <c r="I215435" s="3"/>
      <c r="J215435" s="3"/>
    </row>
    <row r="215436" spans="9:10" x14ac:dyDescent="0.2">
      <c r="I215436" s="3"/>
      <c r="J215436" s="3"/>
    </row>
    <row r="215437" spans="9:10" x14ac:dyDescent="0.2">
      <c r="I215437" s="3"/>
      <c r="J215437" s="3"/>
    </row>
    <row r="215438" spans="9:10" x14ac:dyDescent="0.2">
      <c r="I215438" s="3"/>
      <c r="J215438" s="3"/>
    </row>
    <row r="215439" spans="9:10" x14ac:dyDescent="0.2">
      <c r="I215439" s="3"/>
      <c r="J215439" s="3"/>
    </row>
    <row r="215440" spans="9:10" x14ac:dyDescent="0.2">
      <c r="I215440" s="3"/>
      <c r="J215440" s="3"/>
    </row>
    <row r="215441" spans="9:10" x14ac:dyDescent="0.2">
      <c r="I215441" s="3"/>
      <c r="J215441" s="3"/>
    </row>
    <row r="215442" spans="9:10" x14ac:dyDescent="0.2">
      <c r="I215442" s="3"/>
      <c r="J215442" s="3"/>
    </row>
    <row r="215443" spans="9:10" x14ac:dyDescent="0.2">
      <c r="I215443" s="3"/>
      <c r="J215443" s="3"/>
    </row>
    <row r="215444" spans="9:10" x14ac:dyDescent="0.2">
      <c r="I215444" s="3"/>
      <c r="J215444" s="3"/>
    </row>
    <row r="215445" spans="9:10" x14ac:dyDescent="0.2">
      <c r="I215445" s="3"/>
      <c r="J215445" s="3"/>
    </row>
    <row r="215446" spans="9:10" x14ac:dyDescent="0.2">
      <c r="I215446" s="3"/>
      <c r="J215446" s="3"/>
    </row>
    <row r="215447" spans="9:10" x14ac:dyDescent="0.2">
      <c r="I215447" s="3"/>
      <c r="J215447" s="3"/>
    </row>
    <row r="215448" spans="9:10" x14ac:dyDescent="0.2">
      <c r="I215448" s="3"/>
      <c r="J215448" s="3"/>
    </row>
    <row r="215449" spans="9:10" x14ac:dyDescent="0.2">
      <c r="I215449" s="3"/>
      <c r="J215449" s="3"/>
    </row>
    <row r="215450" spans="9:10" x14ac:dyDescent="0.2">
      <c r="I215450" s="3"/>
      <c r="J215450" s="3"/>
    </row>
    <row r="215451" spans="9:10" x14ac:dyDescent="0.2">
      <c r="I215451" s="3"/>
      <c r="J215451" s="3"/>
    </row>
    <row r="215452" spans="9:10" x14ac:dyDescent="0.2">
      <c r="I215452" s="3"/>
      <c r="J215452" s="3"/>
    </row>
    <row r="215453" spans="9:10" x14ac:dyDescent="0.2">
      <c r="I215453" s="3"/>
      <c r="J215453" s="3"/>
    </row>
    <row r="215454" spans="9:10" x14ac:dyDescent="0.2">
      <c r="I215454" s="3"/>
      <c r="J215454" s="3"/>
    </row>
    <row r="215455" spans="9:10" x14ac:dyDescent="0.2">
      <c r="I215455" s="3"/>
      <c r="J215455" s="3"/>
    </row>
    <row r="215456" spans="9:10" x14ac:dyDescent="0.2">
      <c r="I215456" s="3"/>
      <c r="J215456" s="3"/>
    </row>
    <row r="215457" spans="9:10" x14ac:dyDescent="0.2">
      <c r="I215457" s="3"/>
      <c r="J215457" s="3"/>
    </row>
    <row r="215458" spans="9:10" x14ac:dyDescent="0.2">
      <c r="I215458" s="3"/>
      <c r="J215458" s="3"/>
    </row>
    <row r="215459" spans="9:10" x14ac:dyDescent="0.2">
      <c r="I215459" s="3"/>
      <c r="J215459" s="3"/>
    </row>
    <row r="215460" spans="9:10" x14ac:dyDescent="0.2">
      <c r="I215460" s="3"/>
      <c r="J215460" s="3"/>
    </row>
    <row r="215461" spans="9:10" x14ac:dyDescent="0.2">
      <c r="I215461" s="3"/>
      <c r="J215461" s="3"/>
    </row>
    <row r="215462" spans="9:10" x14ac:dyDescent="0.2">
      <c r="I215462" s="3"/>
      <c r="J215462" s="3"/>
    </row>
    <row r="215463" spans="9:10" x14ac:dyDescent="0.2">
      <c r="I215463" s="3"/>
      <c r="J215463" s="3"/>
    </row>
    <row r="215464" spans="9:10" x14ac:dyDescent="0.2">
      <c r="I215464" s="3"/>
      <c r="J215464" s="3"/>
    </row>
    <row r="215465" spans="9:10" x14ac:dyDescent="0.2">
      <c r="I215465" s="3"/>
      <c r="J215465" s="3"/>
    </row>
    <row r="215466" spans="9:10" x14ac:dyDescent="0.2">
      <c r="I215466" s="3"/>
      <c r="J215466" s="3"/>
    </row>
    <row r="215467" spans="9:10" x14ac:dyDescent="0.2">
      <c r="I215467" s="3"/>
      <c r="J215467" s="3"/>
    </row>
    <row r="215468" spans="9:10" x14ac:dyDescent="0.2">
      <c r="I215468" s="3"/>
      <c r="J215468" s="3"/>
    </row>
    <row r="215469" spans="9:10" x14ac:dyDescent="0.2">
      <c r="I215469" s="3"/>
      <c r="J215469" s="3"/>
    </row>
    <row r="215470" spans="9:10" x14ac:dyDescent="0.2">
      <c r="I215470" s="3"/>
      <c r="J215470" s="3"/>
    </row>
    <row r="215471" spans="9:10" x14ac:dyDescent="0.2">
      <c r="I215471" s="3"/>
      <c r="J215471" s="3"/>
    </row>
    <row r="215472" spans="9:10" x14ac:dyDescent="0.2">
      <c r="I215472" s="3"/>
      <c r="J215472" s="3"/>
    </row>
    <row r="215473" spans="9:10" x14ac:dyDescent="0.2">
      <c r="I215473" s="3"/>
      <c r="J215473" s="3"/>
    </row>
    <row r="215474" spans="9:10" x14ac:dyDescent="0.2">
      <c r="I215474" s="3"/>
      <c r="J215474" s="3"/>
    </row>
    <row r="215475" spans="9:10" x14ac:dyDescent="0.2">
      <c r="I215475" s="3"/>
      <c r="J215475" s="3"/>
    </row>
    <row r="215476" spans="9:10" x14ac:dyDescent="0.2">
      <c r="I215476" s="3"/>
      <c r="J215476" s="3"/>
    </row>
    <row r="215477" spans="9:10" x14ac:dyDescent="0.2">
      <c r="I215477" s="3"/>
      <c r="J215477" s="3"/>
    </row>
    <row r="215478" spans="9:10" x14ac:dyDescent="0.2">
      <c r="I215478" s="3"/>
      <c r="J215478" s="3"/>
    </row>
    <row r="215479" spans="9:10" x14ac:dyDescent="0.2">
      <c r="I215479" s="3"/>
      <c r="J215479" s="3"/>
    </row>
    <row r="215480" spans="9:10" x14ac:dyDescent="0.2">
      <c r="I215480" s="3"/>
      <c r="J215480" s="3"/>
    </row>
    <row r="215481" spans="9:10" x14ac:dyDescent="0.2">
      <c r="I215481" s="3"/>
      <c r="J215481" s="3"/>
    </row>
    <row r="215482" spans="9:10" x14ac:dyDescent="0.2">
      <c r="I215482" s="3"/>
      <c r="J215482" s="3"/>
    </row>
    <row r="215483" spans="9:10" x14ac:dyDescent="0.2">
      <c r="I215483" s="3"/>
      <c r="J215483" s="3"/>
    </row>
    <row r="215484" spans="9:10" x14ac:dyDescent="0.2">
      <c r="I215484" s="3"/>
      <c r="J215484" s="3"/>
    </row>
    <row r="215485" spans="9:10" x14ac:dyDescent="0.2">
      <c r="I215485" s="3"/>
      <c r="J215485" s="3"/>
    </row>
    <row r="215486" spans="9:10" x14ac:dyDescent="0.2">
      <c r="I215486" s="3"/>
      <c r="J215486" s="3"/>
    </row>
    <row r="215487" spans="9:10" x14ac:dyDescent="0.2">
      <c r="I215487" s="3"/>
      <c r="J215487" s="3"/>
    </row>
    <row r="215488" spans="9:10" x14ac:dyDescent="0.2">
      <c r="I215488" s="3"/>
      <c r="J215488" s="3"/>
    </row>
    <row r="215489" spans="9:10" x14ac:dyDescent="0.2">
      <c r="I215489" s="3"/>
      <c r="J215489" s="3"/>
    </row>
    <row r="215490" spans="9:10" x14ac:dyDescent="0.2">
      <c r="I215490" s="3"/>
      <c r="J215490" s="3"/>
    </row>
    <row r="215491" spans="9:10" x14ac:dyDescent="0.2">
      <c r="I215491" s="3"/>
      <c r="J215491" s="3"/>
    </row>
    <row r="215492" spans="9:10" x14ac:dyDescent="0.2">
      <c r="I215492" s="3"/>
      <c r="J215492" s="3"/>
    </row>
    <row r="215493" spans="9:10" x14ac:dyDescent="0.2">
      <c r="I215493" s="3"/>
      <c r="J215493" s="3"/>
    </row>
    <row r="215494" spans="9:10" x14ac:dyDescent="0.2">
      <c r="I215494" s="3"/>
      <c r="J215494" s="3"/>
    </row>
    <row r="215495" spans="9:10" x14ac:dyDescent="0.2">
      <c r="I215495" s="3"/>
      <c r="J215495" s="3"/>
    </row>
    <row r="215496" spans="9:10" x14ac:dyDescent="0.2">
      <c r="I215496" s="3"/>
      <c r="J215496" s="3"/>
    </row>
    <row r="215497" spans="9:10" x14ac:dyDescent="0.2">
      <c r="I215497" s="3"/>
      <c r="J215497" s="3"/>
    </row>
    <row r="215498" spans="9:10" x14ac:dyDescent="0.2">
      <c r="I215498" s="3"/>
      <c r="J215498" s="3"/>
    </row>
    <row r="215499" spans="9:10" x14ac:dyDescent="0.2">
      <c r="I215499" s="3"/>
      <c r="J215499" s="3"/>
    </row>
    <row r="215500" spans="9:10" x14ac:dyDescent="0.2">
      <c r="I215500" s="3"/>
      <c r="J215500" s="3"/>
    </row>
    <row r="215501" spans="9:10" x14ac:dyDescent="0.2">
      <c r="I215501" s="3"/>
      <c r="J215501" s="3"/>
    </row>
    <row r="215502" spans="9:10" x14ac:dyDescent="0.2">
      <c r="I215502" s="3"/>
      <c r="J215502" s="3"/>
    </row>
    <row r="215503" spans="9:10" x14ac:dyDescent="0.2">
      <c r="I215503" s="3"/>
      <c r="J215503" s="3"/>
    </row>
    <row r="215504" spans="9:10" x14ac:dyDescent="0.2">
      <c r="I215504" s="3"/>
      <c r="J215504" s="3"/>
    </row>
    <row r="215505" spans="9:10" x14ac:dyDescent="0.2">
      <c r="I215505" s="3"/>
      <c r="J215505" s="3"/>
    </row>
    <row r="215506" spans="9:10" x14ac:dyDescent="0.2">
      <c r="I215506" s="3"/>
      <c r="J215506" s="3"/>
    </row>
    <row r="215507" spans="9:10" x14ac:dyDescent="0.2">
      <c r="I215507" s="3"/>
      <c r="J215507" s="3"/>
    </row>
    <row r="215508" spans="9:10" x14ac:dyDescent="0.2">
      <c r="I215508" s="3"/>
      <c r="J215508" s="3"/>
    </row>
    <row r="215509" spans="9:10" x14ac:dyDescent="0.2">
      <c r="I215509" s="3"/>
      <c r="J215509" s="3"/>
    </row>
    <row r="215510" spans="9:10" x14ac:dyDescent="0.2">
      <c r="I215510" s="3"/>
      <c r="J215510" s="3"/>
    </row>
    <row r="215511" spans="9:10" x14ac:dyDescent="0.2">
      <c r="I215511" s="3"/>
      <c r="J215511" s="3"/>
    </row>
    <row r="215512" spans="9:10" x14ac:dyDescent="0.2">
      <c r="I215512" s="3"/>
      <c r="J215512" s="3"/>
    </row>
    <row r="215513" spans="9:10" x14ac:dyDescent="0.2">
      <c r="I215513" s="3"/>
      <c r="J215513" s="3"/>
    </row>
    <row r="215514" spans="9:10" x14ac:dyDescent="0.2">
      <c r="I215514" s="3"/>
      <c r="J215514" s="3"/>
    </row>
    <row r="215515" spans="9:10" x14ac:dyDescent="0.2">
      <c r="I215515" s="3"/>
      <c r="J215515" s="3"/>
    </row>
    <row r="215516" spans="9:10" x14ac:dyDescent="0.2">
      <c r="I215516" s="3"/>
      <c r="J215516" s="3"/>
    </row>
    <row r="215517" spans="9:10" x14ac:dyDescent="0.2">
      <c r="I215517" s="3"/>
      <c r="J215517" s="3"/>
    </row>
    <row r="215518" spans="9:10" x14ac:dyDescent="0.2">
      <c r="I215518" s="3"/>
      <c r="J215518" s="3"/>
    </row>
    <row r="215519" spans="9:10" x14ac:dyDescent="0.2">
      <c r="I215519" s="3"/>
      <c r="J215519" s="3"/>
    </row>
    <row r="215520" spans="9:10" x14ac:dyDescent="0.2">
      <c r="I215520" s="3"/>
      <c r="J215520" s="3"/>
    </row>
    <row r="215521" spans="9:10" x14ac:dyDescent="0.2">
      <c r="I215521" s="3"/>
      <c r="J215521" s="3"/>
    </row>
    <row r="215522" spans="9:10" x14ac:dyDescent="0.2">
      <c r="I215522" s="3"/>
      <c r="J215522" s="3"/>
    </row>
    <row r="215523" spans="9:10" x14ac:dyDescent="0.2">
      <c r="I215523" s="3"/>
      <c r="J215523" s="3"/>
    </row>
    <row r="215524" spans="9:10" x14ac:dyDescent="0.2">
      <c r="I215524" s="3"/>
      <c r="J215524" s="3"/>
    </row>
    <row r="215525" spans="9:10" x14ac:dyDescent="0.2">
      <c r="I215525" s="3"/>
      <c r="J215525" s="3"/>
    </row>
    <row r="215526" spans="9:10" x14ac:dyDescent="0.2">
      <c r="I215526" s="3"/>
      <c r="J215526" s="3"/>
    </row>
    <row r="215527" spans="9:10" x14ac:dyDescent="0.2">
      <c r="I215527" s="3"/>
      <c r="J215527" s="3"/>
    </row>
    <row r="215528" spans="9:10" x14ac:dyDescent="0.2">
      <c r="I215528" s="3"/>
      <c r="J215528" s="3"/>
    </row>
    <row r="215529" spans="9:10" x14ac:dyDescent="0.2">
      <c r="I215529" s="3"/>
      <c r="J215529" s="3"/>
    </row>
    <row r="215530" spans="9:10" x14ac:dyDescent="0.2">
      <c r="I215530" s="3"/>
      <c r="J215530" s="3"/>
    </row>
    <row r="215531" spans="9:10" x14ac:dyDescent="0.2">
      <c r="I215531" s="3"/>
      <c r="J215531" s="3"/>
    </row>
    <row r="215532" spans="9:10" x14ac:dyDescent="0.2">
      <c r="I215532" s="3"/>
      <c r="J215532" s="3"/>
    </row>
    <row r="215533" spans="9:10" x14ac:dyDescent="0.2">
      <c r="I215533" s="3"/>
      <c r="J215533" s="3"/>
    </row>
    <row r="215534" spans="9:10" x14ac:dyDescent="0.2">
      <c r="I215534" s="3"/>
      <c r="J215534" s="3"/>
    </row>
    <row r="215535" spans="9:10" x14ac:dyDescent="0.2">
      <c r="I215535" s="3"/>
      <c r="J215535" s="3"/>
    </row>
    <row r="215536" spans="9:10" x14ac:dyDescent="0.2">
      <c r="I215536" s="3"/>
      <c r="J215536" s="3"/>
    </row>
    <row r="215537" spans="9:10" x14ac:dyDescent="0.2">
      <c r="I215537" s="3"/>
      <c r="J215537" s="3"/>
    </row>
    <row r="215538" spans="9:10" x14ac:dyDescent="0.2">
      <c r="I215538" s="3"/>
      <c r="J215538" s="3"/>
    </row>
    <row r="215539" spans="9:10" x14ac:dyDescent="0.2">
      <c r="I215539" s="3"/>
      <c r="J215539" s="3"/>
    </row>
    <row r="215540" spans="9:10" x14ac:dyDescent="0.2">
      <c r="I215540" s="3"/>
      <c r="J215540" s="3"/>
    </row>
    <row r="215541" spans="9:10" x14ac:dyDescent="0.2">
      <c r="I215541" s="3"/>
      <c r="J215541" s="3"/>
    </row>
    <row r="215542" spans="9:10" x14ac:dyDescent="0.2">
      <c r="I215542" s="3"/>
      <c r="J215542" s="3"/>
    </row>
    <row r="215543" spans="9:10" x14ac:dyDescent="0.2">
      <c r="I215543" s="3"/>
      <c r="J215543" s="3"/>
    </row>
    <row r="215544" spans="9:10" x14ac:dyDescent="0.2">
      <c r="I215544" s="3"/>
      <c r="J215544" s="3"/>
    </row>
    <row r="215545" spans="9:10" x14ac:dyDescent="0.2">
      <c r="I215545" s="3"/>
      <c r="J215545" s="3"/>
    </row>
    <row r="215546" spans="9:10" x14ac:dyDescent="0.2">
      <c r="I215546" s="3"/>
      <c r="J215546" s="3"/>
    </row>
    <row r="215547" spans="9:10" x14ac:dyDescent="0.2">
      <c r="I215547" s="3"/>
      <c r="J215547" s="3"/>
    </row>
    <row r="215548" spans="9:10" x14ac:dyDescent="0.2">
      <c r="I215548" s="3"/>
      <c r="J215548" s="3"/>
    </row>
    <row r="215549" spans="9:10" x14ac:dyDescent="0.2">
      <c r="I215549" s="3"/>
      <c r="J215549" s="3"/>
    </row>
    <row r="215550" spans="9:10" x14ac:dyDescent="0.2">
      <c r="I215550" s="3"/>
      <c r="J215550" s="3"/>
    </row>
    <row r="215551" spans="9:10" x14ac:dyDescent="0.2">
      <c r="I215551" s="3"/>
      <c r="J215551" s="3"/>
    </row>
    <row r="215552" spans="9:10" x14ac:dyDescent="0.2">
      <c r="I215552" s="3"/>
      <c r="J215552" s="3"/>
    </row>
    <row r="215553" spans="9:10" x14ac:dyDescent="0.2">
      <c r="I215553" s="3"/>
      <c r="J215553" s="3"/>
    </row>
    <row r="215554" spans="9:10" x14ac:dyDescent="0.2">
      <c r="I215554" s="3"/>
      <c r="J215554" s="3"/>
    </row>
    <row r="215555" spans="9:10" x14ac:dyDescent="0.2">
      <c r="I215555" s="3"/>
      <c r="J215555" s="3"/>
    </row>
    <row r="215556" spans="9:10" x14ac:dyDescent="0.2">
      <c r="I215556" s="3"/>
      <c r="J215556" s="3"/>
    </row>
    <row r="215557" spans="9:10" x14ac:dyDescent="0.2">
      <c r="I215557" s="3"/>
      <c r="J215557" s="3"/>
    </row>
    <row r="215558" spans="9:10" x14ac:dyDescent="0.2">
      <c r="I215558" s="3"/>
      <c r="J215558" s="3"/>
    </row>
    <row r="215559" spans="9:10" x14ac:dyDescent="0.2">
      <c r="I215559" s="3"/>
      <c r="J215559" s="3"/>
    </row>
    <row r="215560" spans="9:10" x14ac:dyDescent="0.2">
      <c r="I215560" s="3"/>
      <c r="J215560" s="3"/>
    </row>
    <row r="215561" spans="9:10" x14ac:dyDescent="0.2">
      <c r="I215561" s="3"/>
      <c r="J215561" s="3"/>
    </row>
    <row r="215562" spans="9:10" x14ac:dyDescent="0.2">
      <c r="I215562" s="3"/>
      <c r="J215562" s="3"/>
    </row>
    <row r="215563" spans="9:10" x14ac:dyDescent="0.2">
      <c r="I215563" s="3"/>
      <c r="J215563" s="3"/>
    </row>
    <row r="215564" spans="9:10" x14ac:dyDescent="0.2">
      <c r="I215564" s="3"/>
      <c r="J215564" s="3"/>
    </row>
    <row r="215565" spans="9:10" x14ac:dyDescent="0.2">
      <c r="I215565" s="3"/>
      <c r="J215565" s="3"/>
    </row>
    <row r="215566" spans="9:10" x14ac:dyDescent="0.2">
      <c r="I215566" s="3"/>
      <c r="J215566" s="3"/>
    </row>
    <row r="215567" spans="9:10" x14ac:dyDescent="0.2">
      <c r="I215567" s="3"/>
      <c r="J215567" s="3"/>
    </row>
    <row r="215568" spans="9:10" x14ac:dyDescent="0.2">
      <c r="I215568" s="3"/>
      <c r="J215568" s="3"/>
    </row>
    <row r="215569" spans="9:10" x14ac:dyDescent="0.2">
      <c r="I215569" s="3"/>
      <c r="J215569" s="3"/>
    </row>
    <row r="215570" spans="9:10" x14ac:dyDescent="0.2">
      <c r="I215570" s="3"/>
      <c r="J215570" s="3"/>
    </row>
    <row r="215571" spans="9:10" x14ac:dyDescent="0.2">
      <c r="I215571" s="3"/>
      <c r="J215571" s="3"/>
    </row>
    <row r="215572" spans="9:10" x14ac:dyDescent="0.2">
      <c r="I215572" s="3"/>
      <c r="J215572" s="3"/>
    </row>
    <row r="215573" spans="9:10" x14ac:dyDescent="0.2">
      <c r="I215573" s="3"/>
      <c r="J215573" s="3"/>
    </row>
    <row r="215574" spans="9:10" x14ac:dyDescent="0.2">
      <c r="I215574" s="3"/>
      <c r="J215574" s="3"/>
    </row>
    <row r="215575" spans="9:10" x14ac:dyDescent="0.2">
      <c r="I215575" s="3"/>
      <c r="J215575" s="3"/>
    </row>
    <row r="215576" spans="9:10" x14ac:dyDescent="0.2">
      <c r="I215576" s="3"/>
      <c r="J215576" s="3"/>
    </row>
    <row r="215577" spans="9:10" x14ac:dyDescent="0.2">
      <c r="I215577" s="3"/>
      <c r="J215577" s="3"/>
    </row>
    <row r="215578" spans="9:10" x14ac:dyDescent="0.2">
      <c r="I215578" s="3"/>
      <c r="J215578" s="3"/>
    </row>
    <row r="215579" spans="9:10" x14ac:dyDescent="0.2">
      <c r="I215579" s="3"/>
      <c r="J215579" s="3"/>
    </row>
    <row r="215580" spans="9:10" x14ac:dyDescent="0.2">
      <c r="I215580" s="3"/>
      <c r="J215580" s="3"/>
    </row>
    <row r="215581" spans="9:10" x14ac:dyDescent="0.2">
      <c r="I215581" s="3"/>
      <c r="J215581" s="3"/>
    </row>
    <row r="215582" spans="9:10" x14ac:dyDescent="0.2">
      <c r="I215582" s="3"/>
      <c r="J215582" s="3"/>
    </row>
    <row r="215583" spans="9:10" x14ac:dyDescent="0.2">
      <c r="I215583" s="3"/>
      <c r="J215583" s="3"/>
    </row>
    <row r="215584" spans="9:10" x14ac:dyDescent="0.2">
      <c r="I215584" s="3"/>
      <c r="J215584" s="3"/>
    </row>
    <row r="215585" spans="9:10" x14ac:dyDescent="0.2">
      <c r="I215585" s="3"/>
      <c r="J215585" s="3"/>
    </row>
    <row r="215586" spans="9:10" x14ac:dyDescent="0.2">
      <c r="I215586" s="3"/>
      <c r="J215586" s="3"/>
    </row>
    <row r="215587" spans="9:10" x14ac:dyDescent="0.2">
      <c r="I215587" s="3"/>
      <c r="J215587" s="3"/>
    </row>
    <row r="215588" spans="9:10" x14ac:dyDescent="0.2">
      <c r="I215588" s="3"/>
      <c r="J215588" s="3"/>
    </row>
    <row r="215589" spans="9:10" x14ac:dyDescent="0.2">
      <c r="I215589" s="3"/>
      <c r="J215589" s="3"/>
    </row>
    <row r="215590" spans="9:10" x14ac:dyDescent="0.2">
      <c r="I215590" s="3"/>
      <c r="J215590" s="3"/>
    </row>
    <row r="215591" spans="9:10" x14ac:dyDescent="0.2">
      <c r="I215591" s="3"/>
      <c r="J215591" s="3"/>
    </row>
    <row r="215592" spans="9:10" x14ac:dyDescent="0.2">
      <c r="I215592" s="3"/>
      <c r="J215592" s="3"/>
    </row>
    <row r="215593" spans="9:10" x14ac:dyDescent="0.2">
      <c r="I215593" s="3"/>
      <c r="J215593" s="3"/>
    </row>
    <row r="215594" spans="9:10" x14ac:dyDescent="0.2">
      <c r="I215594" s="3"/>
      <c r="J215594" s="3"/>
    </row>
    <row r="215595" spans="9:10" x14ac:dyDescent="0.2">
      <c r="I215595" s="3"/>
      <c r="J215595" s="3"/>
    </row>
    <row r="215596" spans="9:10" x14ac:dyDescent="0.2">
      <c r="I215596" s="3"/>
      <c r="J215596" s="3"/>
    </row>
    <row r="215597" spans="9:10" x14ac:dyDescent="0.2">
      <c r="I215597" s="3"/>
      <c r="J215597" s="3"/>
    </row>
    <row r="215598" spans="9:10" x14ac:dyDescent="0.2">
      <c r="I215598" s="3"/>
      <c r="J215598" s="3"/>
    </row>
    <row r="215599" spans="9:10" x14ac:dyDescent="0.2">
      <c r="I215599" s="3"/>
      <c r="J215599" s="3"/>
    </row>
    <row r="215600" spans="9:10" x14ac:dyDescent="0.2">
      <c r="I215600" s="3"/>
      <c r="J215600" s="3"/>
    </row>
    <row r="215601" spans="9:10" x14ac:dyDescent="0.2">
      <c r="I215601" s="3"/>
      <c r="J215601" s="3"/>
    </row>
    <row r="215602" spans="9:10" x14ac:dyDescent="0.2">
      <c r="I215602" s="3"/>
      <c r="J215602" s="3"/>
    </row>
    <row r="215603" spans="9:10" x14ac:dyDescent="0.2">
      <c r="I215603" s="3"/>
      <c r="J215603" s="3"/>
    </row>
    <row r="215604" spans="9:10" x14ac:dyDescent="0.2">
      <c r="I215604" s="3"/>
      <c r="J215604" s="3"/>
    </row>
    <row r="215605" spans="9:10" x14ac:dyDescent="0.2">
      <c r="I215605" s="3"/>
      <c r="J215605" s="3"/>
    </row>
    <row r="215606" spans="9:10" x14ac:dyDescent="0.2">
      <c r="I215606" s="3"/>
      <c r="J215606" s="3"/>
    </row>
    <row r="215607" spans="9:10" x14ac:dyDescent="0.2">
      <c r="I215607" s="3"/>
      <c r="J215607" s="3"/>
    </row>
    <row r="215608" spans="9:10" x14ac:dyDescent="0.2">
      <c r="I215608" s="3"/>
      <c r="J215608" s="3"/>
    </row>
    <row r="215609" spans="9:10" x14ac:dyDescent="0.2">
      <c r="I215609" s="3"/>
      <c r="J215609" s="3"/>
    </row>
    <row r="215610" spans="9:10" x14ac:dyDescent="0.2">
      <c r="I215610" s="3"/>
      <c r="J215610" s="3"/>
    </row>
    <row r="215611" spans="9:10" x14ac:dyDescent="0.2">
      <c r="I215611" s="3"/>
      <c r="J215611" s="3"/>
    </row>
    <row r="215612" spans="9:10" x14ac:dyDescent="0.2">
      <c r="I215612" s="3"/>
      <c r="J215612" s="3"/>
    </row>
    <row r="215613" spans="9:10" x14ac:dyDescent="0.2">
      <c r="I215613" s="3"/>
      <c r="J215613" s="3"/>
    </row>
    <row r="215614" spans="9:10" x14ac:dyDescent="0.2">
      <c r="I215614" s="3"/>
      <c r="J215614" s="3"/>
    </row>
    <row r="215615" spans="9:10" x14ac:dyDescent="0.2">
      <c r="I215615" s="3"/>
      <c r="J215615" s="3"/>
    </row>
    <row r="215616" spans="9:10" x14ac:dyDescent="0.2">
      <c r="I215616" s="3"/>
      <c r="J215616" s="3"/>
    </row>
    <row r="215617" spans="9:10" x14ac:dyDescent="0.2">
      <c r="I215617" s="3"/>
      <c r="J215617" s="3"/>
    </row>
    <row r="215618" spans="9:10" x14ac:dyDescent="0.2">
      <c r="I215618" s="3"/>
      <c r="J215618" s="3"/>
    </row>
    <row r="215619" spans="9:10" x14ac:dyDescent="0.2">
      <c r="I215619" s="3"/>
      <c r="J215619" s="3"/>
    </row>
    <row r="215620" spans="9:10" x14ac:dyDescent="0.2">
      <c r="I215620" s="3"/>
      <c r="J215620" s="3"/>
    </row>
    <row r="215621" spans="9:10" x14ac:dyDescent="0.2">
      <c r="I215621" s="3"/>
      <c r="J215621" s="3"/>
    </row>
    <row r="215622" spans="9:10" x14ac:dyDescent="0.2">
      <c r="I215622" s="3"/>
      <c r="J215622" s="3"/>
    </row>
    <row r="215623" spans="9:10" x14ac:dyDescent="0.2">
      <c r="I215623" s="3"/>
      <c r="J215623" s="3"/>
    </row>
    <row r="215624" spans="9:10" x14ac:dyDescent="0.2">
      <c r="I215624" s="3"/>
      <c r="J215624" s="3"/>
    </row>
    <row r="215625" spans="9:10" x14ac:dyDescent="0.2">
      <c r="I215625" s="3"/>
      <c r="J215625" s="3"/>
    </row>
    <row r="215626" spans="9:10" x14ac:dyDescent="0.2">
      <c r="I215626" s="3"/>
      <c r="J215626" s="3"/>
    </row>
    <row r="215627" spans="9:10" x14ac:dyDescent="0.2">
      <c r="I215627" s="3"/>
      <c r="J215627" s="3"/>
    </row>
    <row r="215628" spans="9:10" x14ac:dyDescent="0.2">
      <c r="I215628" s="3"/>
      <c r="J215628" s="3"/>
    </row>
    <row r="215629" spans="9:10" x14ac:dyDescent="0.2">
      <c r="I215629" s="3"/>
      <c r="J215629" s="3"/>
    </row>
    <row r="215630" spans="9:10" x14ac:dyDescent="0.2">
      <c r="I215630" s="3"/>
      <c r="J215630" s="3"/>
    </row>
    <row r="215631" spans="9:10" x14ac:dyDescent="0.2">
      <c r="I215631" s="3"/>
      <c r="J215631" s="3"/>
    </row>
    <row r="215632" spans="9:10" x14ac:dyDescent="0.2">
      <c r="I215632" s="3"/>
      <c r="J215632" s="3"/>
    </row>
    <row r="215633" spans="9:10" x14ac:dyDescent="0.2">
      <c r="I215633" s="3"/>
      <c r="J215633" s="3"/>
    </row>
    <row r="215634" spans="9:10" x14ac:dyDescent="0.2">
      <c r="I215634" s="3"/>
      <c r="J215634" s="3"/>
    </row>
    <row r="215635" spans="9:10" x14ac:dyDescent="0.2">
      <c r="I215635" s="3"/>
      <c r="J215635" s="3"/>
    </row>
    <row r="215636" spans="9:10" x14ac:dyDescent="0.2">
      <c r="I215636" s="3"/>
      <c r="J215636" s="3"/>
    </row>
    <row r="215637" spans="9:10" x14ac:dyDescent="0.2">
      <c r="I215637" s="3"/>
      <c r="J215637" s="3"/>
    </row>
    <row r="215638" spans="9:10" x14ac:dyDescent="0.2">
      <c r="I215638" s="3"/>
      <c r="J215638" s="3"/>
    </row>
    <row r="215639" spans="9:10" x14ac:dyDescent="0.2">
      <c r="I215639" s="3"/>
      <c r="J215639" s="3"/>
    </row>
    <row r="215640" spans="9:10" x14ac:dyDescent="0.2">
      <c r="I215640" s="3"/>
      <c r="J215640" s="3"/>
    </row>
    <row r="215641" spans="9:10" x14ac:dyDescent="0.2">
      <c r="I215641" s="3"/>
      <c r="J215641" s="3"/>
    </row>
    <row r="215642" spans="9:10" x14ac:dyDescent="0.2">
      <c r="I215642" s="3"/>
      <c r="J215642" s="3"/>
    </row>
    <row r="215643" spans="9:10" x14ac:dyDescent="0.2">
      <c r="I215643" s="3"/>
      <c r="J215643" s="3"/>
    </row>
    <row r="215644" spans="9:10" x14ac:dyDescent="0.2">
      <c r="I215644" s="3"/>
      <c r="J215644" s="3"/>
    </row>
    <row r="215645" spans="9:10" x14ac:dyDescent="0.2">
      <c r="I215645" s="3"/>
      <c r="J215645" s="3"/>
    </row>
    <row r="215646" spans="9:10" x14ac:dyDescent="0.2">
      <c r="I215646" s="3"/>
      <c r="J215646" s="3"/>
    </row>
    <row r="215647" spans="9:10" x14ac:dyDescent="0.2">
      <c r="I215647" s="3"/>
      <c r="J215647" s="3"/>
    </row>
    <row r="215648" spans="9:10" x14ac:dyDescent="0.2">
      <c r="I215648" s="3"/>
      <c r="J215648" s="3"/>
    </row>
    <row r="215649" spans="9:10" x14ac:dyDescent="0.2">
      <c r="I215649" s="3"/>
      <c r="J215649" s="3"/>
    </row>
    <row r="215650" spans="9:10" x14ac:dyDescent="0.2">
      <c r="I215650" s="3"/>
      <c r="J215650" s="3"/>
    </row>
    <row r="215651" spans="9:10" x14ac:dyDescent="0.2">
      <c r="I215651" s="3"/>
      <c r="J215651" s="3"/>
    </row>
    <row r="215652" spans="9:10" x14ac:dyDescent="0.2">
      <c r="I215652" s="3"/>
      <c r="J215652" s="3"/>
    </row>
    <row r="215653" spans="9:10" x14ac:dyDescent="0.2">
      <c r="I215653" s="3"/>
      <c r="J215653" s="3"/>
    </row>
    <row r="215654" spans="9:10" x14ac:dyDescent="0.2">
      <c r="I215654" s="3"/>
      <c r="J215654" s="3"/>
    </row>
    <row r="215655" spans="9:10" x14ac:dyDescent="0.2">
      <c r="I215655" s="3"/>
      <c r="J215655" s="3"/>
    </row>
    <row r="215656" spans="9:10" x14ac:dyDescent="0.2">
      <c r="I215656" s="3"/>
      <c r="J215656" s="3"/>
    </row>
    <row r="215657" spans="9:10" x14ac:dyDescent="0.2">
      <c r="I215657" s="3"/>
      <c r="J215657" s="3"/>
    </row>
    <row r="215658" spans="9:10" x14ac:dyDescent="0.2">
      <c r="I215658" s="3"/>
      <c r="J215658" s="3"/>
    </row>
    <row r="215659" spans="9:10" x14ac:dyDescent="0.2">
      <c r="I215659" s="3"/>
      <c r="J215659" s="3"/>
    </row>
    <row r="215660" spans="9:10" x14ac:dyDescent="0.2">
      <c r="I215660" s="3"/>
      <c r="J215660" s="3"/>
    </row>
    <row r="215661" spans="9:10" x14ac:dyDescent="0.2">
      <c r="I215661" s="3"/>
      <c r="J215661" s="3"/>
    </row>
    <row r="215662" spans="9:10" x14ac:dyDescent="0.2">
      <c r="I215662" s="3"/>
      <c r="J215662" s="3"/>
    </row>
    <row r="215663" spans="9:10" x14ac:dyDescent="0.2">
      <c r="I215663" s="3"/>
      <c r="J215663" s="3"/>
    </row>
    <row r="215664" spans="9:10" x14ac:dyDescent="0.2">
      <c r="I215664" s="3"/>
      <c r="J215664" s="3"/>
    </row>
    <row r="215665" spans="9:10" x14ac:dyDescent="0.2">
      <c r="I215665" s="3"/>
      <c r="J215665" s="3"/>
    </row>
    <row r="215666" spans="9:10" x14ac:dyDescent="0.2">
      <c r="I215666" s="3"/>
      <c r="J215666" s="3"/>
    </row>
    <row r="215667" spans="9:10" x14ac:dyDescent="0.2">
      <c r="I215667" s="3"/>
      <c r="J215667" s="3"/>
    </row>
    <row r="215668" spans="9:10" x14ac:dyDescent="0.2">
      <c r="I215668" s="3"/>
      <c r="J215668" s="3"/>
    </row>
    <row r="215669" spans="9:10" x14ac:dyDescent="0.2">
      <c r="I215669" s="3"/>
      <c r="J215669" s="3"/>
    </row>
    <row r="215670" spans="9:10" x14ac:dyDescent="0.2">
      <c r="I215670" s="3"/>
      <c r="J215670" s="3"/>
    </row>
    <row r="215671" spans="9:10" x14ac:dyDescent="0.2">
      <c r="I215671" s="3"/>
      <c r="J215671" s="3"/>
    </row>
    <row r="215672" spans="9:10" x14ac:dyDescent="0.2">
      <c r="I215672" s="3"/>
      <c r="J215672" s="3"/>
    </row>
    <row r="215673" spans="9:10" x14ac:dyDescent="0.2">
      <c r="I215673" s="3"/>
      <c r="J215673" s="3"/>
    </row>
    <row r="215674" spans="9:10" x14ac:dyDescent="0.2">
      <c r="I215674" s="3"/>
      <c r="J215674" s="3"/>
    </row>
    <row r="215675" spans="9:10" x14ac:dyDescent="0.2">
      <c r="I215675" s="3"/>
      <c r="J215675" s="3"/>
    </row>
    <row r="215676" spans="9:10" x14ac:dyDescent="0.2">
      <c r="I215676" s="3"/>
      <c r="J215676" s="3"/>
    </row>
    <row r="215677" spans="9:10" x14ac:dyDescent="0.2">
      <c r="I215677" s="3"/>
      <c r="J215677" s="3"/>
    </row>
    <row r="215678" spans="9:10" x14ac:dyDescent="0.2">
      <c r="I215678" s="3"/>
      <c r="J215678" s="3"/>
    </row>
    <row r="215679" spans="9:10" x14ac:dyDescent="0.2">
      <c r="I215679" s="3"/>
      <c r="J215679" s="3"/>
    </row>
    <row r="215680" spans="9:10" x14ac:dyDescent="0.2">
      <c r="I215680" s="3"/>
      <c r="J215680" s="3"/>
    </row>
    <row r="215681" spans="9:10" x14ac:dyDescent="0.2">
      <c r="I215681" s="3"/>
      <c r="J215681" s="3"/>
    </row>
    <row r="215682" spans="9:10" x14ac:dyDescent="0.2">
      <c r="I215682" s="3"/>
      <c r="J215682" s="3"/>
    </row>
    <row r="215683" spans="9:10" x14ac:dyDescent="0.2">
      <c r="I215683" s="3"/>
      <c r="J215683" s="3"/>
    </row>
    <row r="215684" spans="9:10" x14ac:dyDescent="0.2">
      <c r="I215684" s="3"/>
      <c r="J215684" s="3"/>
    </row>
    <row r="215685" spans="9:10" x14ac:dyDescent="0.2">
      <c r="I215685" s="3"/>
      <c r="J215685" s="3"/>
    </row>
    <row r="215686" spans="9:10" x14ac:dyDescent="0.2">
      <c r="I215686" s="3"/>
      <c r="J215686" s="3"/>
    </row>
    <row r="215687" spans="9:10" x14ac:dyDescent="0.2">
      <c r="I215687" s="3"/>
      <c r="J215687" s="3"/>
    </row>
    <row r="215688" spans="9:10" x14ac:dyDescent="0.2">
      <c r="I215688" s="3"/>
      <c r="J215688" s="3"/>
    </row>
    <row r="215689" spans="9:10" x14ac:dyDescent="0.2">
      <c r="I215689" s="3"/>
      <c r="J215689" s="3"/>
    </row>
    <row r="215690" spans="9:10" x14ac:dyDescent="0.2">
      <c r="I215690" s="3"/>
      <c r="J215690" s="3"/>
    </row>
    <row r="215691" spans="9:10" x14ac:dyDescent="0.2">
      <c r="I215691" s="3"/>
      <c r="J215691" s="3"/>
    </row>
    <row r="215692" spans="9:10" x14ac:dyDescent="0.2">
      <c r="I215692" s="3"/>
      <c r="J215692" s="3"/>
    </row>
    <row r="215693" spans="9:10" x14ac:dyDescent="0.2">
      <c r="I215693" s="3"/>
      <c r="J215693" s="3"/>
    </row>
    <row r="215694" spans="9:10" x14ac:dyDescent="0.2">
      <c r="I215694" s="3"/>
      <c r="J215694" s="3"/>
    </row>
    <row r="215695" spans="9:10" x14ac:dyDescent="0.2">
      <c r="I215695" s="3"/>
      <c r="J215695" s="3"/>
    </row>
    <row r="215696" spans="9:10" x14ac:dyDescent="0.2">
      <c r="I215696" s="3"/>
      <c r="J215696" s="3"/>
    </row>
    <row r="215697" spans="9:10" x14ac:dyDescent="0.2">
      <c r="I215697" s="3"/>
      <c r="J215697" s="3"/>
    </row>
    <row r="215698" spans="9:10" x14ac:dyDescent="0.2">
      <c r="I215698" s="3"/>
      <c r="J215698" s="3"/>
    </row>
    <row r="215699" spans="9:10" x14ac:dyDescent="0.2">
      <c r="I215699" s="3"/>
      <c r="J215699" s="3"/>
    </row>
    <row r="215700" spans="9:10" x14ac:dyDescent="0.2">
      <c r="I215700" s="3"/>
      <c r="J215700" s="3"/>
    </row>
    <row r="215701" spans="9:10" x14ac:dyDescent="0.2">
      <c r="I215701" s="3"/>
      <c r="J215701" s="3"/>
    </row>
    <row r="215702" spans="9:10" x14ac:dyDescent="0.2">
      <c r="I215702" s="3"/>
      <c r="J215702" s="3"/>
    </row>
    <row r="215703" spans="9:10" x14ac:dyDescent="0.2">
      <c r="I215703" s="3"/>
      <c r="J215703" s="3"/>
    </row>
    <row r="215704" spans="9:10" x14ac:dyDescent="0.2">
      <c r="I215704" s="3"/>
      <c r="J215704" s="3"/>
    </row>
    <row r="215705" spans="9:10" x14ac:dyDescent="0.2">
      <c r="I215705" s="3"/>
      <c r="J215705" s="3"/>
    </row>
    <row r="215706" spans="9:10" x14ac:dyDescent="0.2">
      <c r="I215706" s="3"/>
      <c r="J215706" s="3"/>
    </row>
    <row r="215707" spans="9:10" x14ac:dyDescent="0.2">
      <c r="I215707" s="3"/>
      <c r="J215707" s="3"/>
    </row>
    <row r="215708" spans="9:10" x14ac:dyDescent="0.2">
      <c r="I215708" s="3"/>
      <c r="J215708" s="3"/>
    </row>
    <row r="215709" spans="9:10" x14ac:dyDescent="0.2">
      <c r="I215709" s="3"/>
      <c r="J215709" s="3"/>
    </row>
    <row r="215710" spans="9:10" x14ac:dyDescent="0.2">
      <c r="I215710" s="3"/>
      <c r="J215710" s="3"/>
    </row>
    <row r="215711" spans="9:10" x14ac:dyDescent="0.2">
      <c r="I215711" s="3"/>
      <c r="J215711" s="3"/>
    </row>
    <row r="215712" spans="9:10" x14ac:dyDescent="0.2">
      <c r="I215712" s="3"/>
      <c r="J215712" s="3"/>
    </row>
    <row r="215713" spans="9:10" x14ac:dyDescent="0.2">
      <c r="I215713" s="3"/>
      <c r="J215713" s="3"/>
    </row>
    <row r="215714" spans="9:10" x14ac:dyDescent="0.2">
      <c r="I215714" s="3"/>
      <c r="J215714" s="3"/>
    </row>
    <row r="215715" spans="9:10" x14ac:dyDescent="0.2">
      <c r="I215715" s="3"/>
      <c r="J215715" s="3"/>
    </row>
    <row r="215716" spans="9:10" x14ac:dyDescent="0.2">
      <c r="I215716" s="3"/>
      <c r="J215716" s="3"/>
    </row>
    <row r="215717" spans="9:10" x14ac:dyDescent="0.2">
      <c r="I215717" s="3"/>
      <c r="J215717" s="3"/>
    </row>
    <row r="215718" spans="9:10" x14ac:dyDescent="0.2">
      <c r="I215718" s="3"/>
      <c r="J215718" s="3"/>
    </row>
    <row r="215719" spans="9:10" x14ac:dyDescent="0.2">
      <c r="I215719" s="3"/>
      <c r="J215719" s="3"/>
    </row>
    <row r="215720" spans="9:10" x14ac:dyDescent="0.2">
      <c r="I215720" s="3"/>
      <c r="J215720" s="3"/>
    </row>
    <row r="215721" spans="9:10" x14ac:dyDescent="0.2">
      <c r="I215721" s="3"/>
      <c r="J215721" s="3"/>
    </row>
    <row r="215722" spans="9:10" x14ac:dyDescent="0.2">
      <c r="I215722" s="3"/>
      <c r="J215722" s="3"/>
    </row>
    <row r="215723" spans="9:10" x14ac:dyDescent="0.2">
      <c r="I215723" s="3"/>
      <c r="J215723" s="3"/>
    </row>
    <row r="215724" spans="9:10" x14ac:dyDescent="0.2">
      <c r="I215724" s="3"/>
      <c r="J215724" s="3"/>
    </row>
    <row r="215725" spans="9:10" x14ac:dyDescent="0.2">
      <c r="I215725" s="3"/>
      <c r="J215725" s="3"/>
    </row>
    <row r="215726" spans="9:10" x14ac:dyDescent="0.2">
      <c r="I215726" s="3"/>
      <c r="J215726" s="3"/>
    </row>
    <row r="215727" spans="9:10" x14ac:dyDescent="0.2">
      <c r="I215727" s="3"/>
      <c r="J215727" s="3"/>
    </row>
    <row r="215728" spans="9:10" x14ac:dyDescent="0.2">
      <c r="I215728" s="3"/>
      <c r="J215728" s="3"/>
    </row>
    <row r="215729" spans="9:10" x14ac:dyDescent="0.2">
      <c r="I215729" s="3"/>
      <c r="J215729" s="3"/>
    </row>
    <row r="215730" spans="9:10" x14ac:dyDescent="0.2">
      <c r="I215730" s="3"/>
      <c r="J215730" s="3"/>
    </row>
    <row r="215731" spans="9:10" x14ac:dyDescent="0.2">
      <c r="I215731" s="3"/>
      <c r="J215731" s="3"/>
    </row>
    <row r="215732" spans="9:10" x14ac:dyDescent="0.2">
      <c r="I215732" s="3"/>
      <c r="J215732" s="3"/>
    </row>
    <row r="215733" spans="9:10" x14ac:dyDescent="0.2">
      <c r="I215733" s="3"/>
      <c r="J215733" s="3"/>
    </row>
    <row r="215734" spans="9:10" x14ac:dyDescent="0.2">
      <c r="I215734" s="3"/>
      <c r="J215734" s="3"/>
    </row>
    <row r="215735" spans="9:10" x14ac:dyDescent="0.2">
      <c r="I215735" s="3"/>
      <c r="J215735" s="3"/>
    </row>
    <row r="215736" spans="9:10" x14ac:dyDescent="0.2">
      <c r="I215736" s="3"/>
      <c r="J215736" s="3"/>
    </row>
    <row r="215737" spans="9:10" x14ac:dyDescent="0.2">
      <c r="I215737" s="3"/>
      <c r="J215737" s="3"/>
    </row>
    <row r="215738" spans="9:10" x14ac:dyDescent="0.2">
      <c r="I215738" s="3"/>
      <c r="J215738" s="3"/>
    </row>
    <row r="215739" spans="9:10" x14ac:dyDescent="0.2">
      <c r="I215739" s="3"/>
      <c r="J215739" s="3"/>
    </row>
    <row r="215740" spans="9:10" x14ac:dyDescent="0.2">
      <c r="I215740" s="3"/>
      <c r="J215740" s="3"/>
    </row>
    <row r="215741" spans="9:10" x14ac:dyDescent="0.2">
      <c r="I215741" s="3"/>
      <c r="J215741" s="3"/>
    </row>
    <row r="215742" spans="9:10" x14ac:dyDescent="0.2">
      <c r="I215742" s="3"/>
      <c r="J215742" s="3"/>
    </row>
    <row r="215743" spans="9:10" x14ac:dyDescent="0.2">
      <c r="I215743" s="3"/>
      <c r="J215743" s="3"/>
    </row>
    <row r="215744" spans="9:10" x14ac:dyDescent="0.2">
      <c r="I215744" s="3"/>
      <c r="J215744" s="3"/>
    </row>
    <row r="215745" spans="9:10" x14ac:dyDescent="0.2">
      <c r="I215745" s="3"/>
      <c r="J215745" s="3"/>
    </row>
    <row r="215746" spans="9:10" x14ac:dyDescent="0.2">
      <c r="I215746" s="3"/>
      <c r="J215746" s="3"/>
    </row>
    <row r="215747" spans="9:10" x14ac:dyDescent="0.2">
      <c r="I215747" s="3"/>
      <c r="J215747" s="3"/>
    </row>
    <row r="215748" spans="9:10" x14ac:dyDescent="0.2">
      <c r="I215748" s="3"/>
      <c r="J215748" s="3"/>
    </row>
    <row r="215749" spans="9:10" x14ac:dyDescent="0.2">
      <c r="I215749" s="3"/>
      <c r="J215749" s="3"/>
    </row>
    <row r="215750" spans="9:10" x14ac:dyDescent="0.2">
      <c r="I215750" s="3"/>
      <c r="J215750" s="3"/>
    </row>
    <row r="215751" spans="9:10" x14ac:dyDescent="0.2">
      <c r="I215751" s="3"/>
      <c r="J215751" s="3"/>
    </row>
    <row r="215752" spans="9:10" x14ac:dyDescent="0.2">
      <c r="I215752" s="3"/>
      <c r="J215752" s="3"/>
    </row>
    <row r="215753" spans="9:10" x14ac:dyDescent="0.2">
      <c r="I215753" s="3"/>
      <c r="J215753" s="3"/>
    </row>
    <row r="215754" spans="9:10" x14ac:dyDescent="0.2">
      <c r="I215754" s="3"/>
      <c r="J215754" s="3"/>
    </row>
    <row r="215755" spans="9:10" x14ac:dyDescent="0.2">
      <c r="I215755" s="3"/>
      <c r="J215755" s="3"/>
    </row>
    <row r="215756" spans="9:10" x14ac:dyDescent="0.2">
      <c r="I215756" s="3"/>
      <c r="J215756" s="3"/>
    </row>
    <row r="215757" spans="9:10" x14ac:dyDescent="0.2">
      <c r="I215757" s="3"/>
      <c r="J215757" s="3"/>
    </row>
    <row r="215758" spans="9:10" x14ac:dyDescent="0.2">
      <c r="I215758" s="3"/>
      <c r="J215758" s="3"/>
    </row>
    <row r="215759" spans="9:10" x14ac:dyDescent="0.2">
      <c r="I215759" s="3"/>
      <c r="J215759" s="3"/>
    </row>
    <row r="215760" spans="9:10" x14ac:dyDescent="0.2">
      <c r="I215760" s="3"/>
      <c r="J215760" s="3"/>
    </row>
    <row r="215761" spans="9:10" x14ac:dyDescent="0.2">
      <c r="I215761" s="3"/>
      <c r="J215761" s="3"/>
    </row>
    <row r="215762" spans="9:10" x14ac:dyDescent="0.2">
      <c r="I215762" s="3"/>
      <c r="J215762" s="3"/>
    </row>
    <row r="215763" spans="9:10" x14ac:dyDescent="0.2">
      <c r="I215763" s="3"/>
      <c r="J215763" s="3"/>
    </row>
    <row r="215764" spans="9:10" x14ac:dyDescent="0.2">
      <c r="I215764" s="3"/>
      <c r="J215764" s="3"/>
    </row>
    <row r="215765" spans="9:10" x14ac:dyDescent="0.2">
      <c r="I215765" s="3"/>
      <c r="J215765" s="3"/>
    </row>
    <row r="215766" spans="9:10" x14ac:dyDescent="0.2">
      <c r="I215766" s="3"/>
      <c r="J215766" s="3"/>
    </row>
    <row r="215767" spans="9:10" x14ac:dyDescent="0.2">
      <c r="I215767" s="3"/>
      <c r="J215767" s="3"/>
    </row>
    <row r="215768" spans="9:10" x14ac:dyDescent="0.2">
      <c r="I215768" s="3"/>
      <c r="J215768" s="3"/>
    </row>
    <row r="215769" spans="9:10" x14ac:dyDescent="0.2">
      <c r="I215769" s="3"/>
      <c r="J215769" s="3"/>
    </row>
    <row r="215770" spans="9:10" x14ac:dyDescent="0.2">
      <c r="I215770" s="3"/>
      <c r="J215770" s="3"/>
    </row>
    <row r="215771" spans="9:10" x14ac:dyDescent="0.2">
      <c r="I215771" s="3"/>
      <c r="J215771" s="3"/>
    </row>
    <row r="215772" spans="9:10" x14ac:dyDescent="0.2">
      <c r="I215772" s="3"/>
      <c r="J215772" s="3"/>
    </row>
    <row r="215773" spans="9:10" x14ac:dyDescent="0.2">
      <c r="I215773" s="3"/>
      <c r="J215773" s="3"/>
    </row>
    <row r="215774" spans="9:10" x14ac:dyDescent="0.2">
      <c r="I215774" s="3"/>
      <c r="J215774" s="3"/>
    </row>
    <row r="215775" spans="9:10" x14ac:dyDescent="0.2">
      <c r="I215775" s="3"/>
      <c r="J215775" s="3"/>
    </row>
    <row r="215776" spans="9:10" x14ac:dyDescent="0.2">
      <c r="I215776" s="3"/>
      <c r="J215776" s="3"/>
    </row>
    <row r="215777" spans="9:10" x14ac:dyDescent="0.2">
      <c r="I215777" s="3"/>
      <c r="J215777" s="3"/>
    </row>
    <row r="215778" spans="9:10" x14ac:dyDescent="0.2">
      <c r="I215778" s="3"/>
      <c r="J215778" s="3"/>
    </row>
    <row r="215779" spans="9:10" x14ac:dyDescent="0.2">
      <c r="I215779" s="3"/>
      <c r="J215779" s="3"/>
    </row>
    <row r="215780" spans="9:10" x14ac:dyDescent="0.2">
      <c r="I215780" s="3"/>
      <c r="J215780" s="3"/>
    </row>
    <row r="215781" spans="9:10" x14ac:dyDescent="0.2">
      <c r="I215781" s="3"/>
      <c r="J215781" s="3"/>
    </row>
    <row r="215782" spans="9:10" x14ac:dyDescent="0.2">
      <c r="I215782" s="3"/>
      <c r="J215782" s="3"/>
    </row>
    <row r="215783" spans="9:10" x14ac:dyDescent="0.2">
      <c r="I215783" s="3"/>
      <c r="J215783" s="3"/>
    </row>
    <row r="215784" spans="9:10" x14ac:dyDescent="0.2">
      <c r="I215784" s="3"/>
      <c r="J215784" s="3"/>
    </row>
    <row r="215785" spans="9:10" x14ac:dyDescent="0.2">
      <c r="I215785" s="3"/>
      <c r="J215785" s="3"/>
    </row>
    <row r="215786" spans="9:10" x14ac:dyDescent="0.2">
      <c r="I215786" s="3"/>
      <c r="J215786" s="3"/>
    </row>
    <row r="215787" spans="9:10" x14ac:dyDescent="0.2">
      <c r="I215787" s="3"/>
      <c r="J215787" s="3"/>
    </row>
    <row r="215788" spans="9:10" x14ac:dyDescent="0.2">
      <c r="I215788" s="3"/>
      <c r="J215788" s="3"/>
    </row>
    <row r="215789" spans="9:10" x14ac:dyDescent="0.2">
      <c r="I215789" s="3"/>
      <c r="J215789" s="3"/>
    </row>
    <row r="215790" spans="9:10" x14ac:dyDescent="0.2">
      <c r="I215790" s="3"/>
      <c r="J215790" s="3"/>
    </row>
    <row r="215791" spans="9:10" x14ac:dyDescent="0.2">
      <c r="I215791" s="3"/>
      <c r="J215791" s="3"/>
    </row>
    <row r="215792" spans="9:10" x14ac:dyDescent="0.2">
      <c r="I215792" s="3"/>
      <c r="J215792" s="3"/>
    </row>
    <row r="215793" spans="9:10" x14ac:dyDescent="0.2">
      <c r="I215793" s="3"/>
      <c r="J215793" s="3"/>
    </row>
    <row r="215794" spans="9:10" x14ac:dyDescent="0.2">
      <c r="I215794" s="3"/>
      <c r="J215794" s="3"/>
    </row>
    <row r="215795" spans="9:10" x14ac:dyDescent="0.2">
      <c r="I215795" s="3"/>
      <c r="J215795" s="3"/>
    </row>
    <row r="215796" spans="9:10" x14ac:dyDescent="0.2">
      <c r="I215796" s="3"/>
      <c r="J215796" s="3"/>
    </row>
    <row r="215797" spans="9:10" x14ac:dyDescent="0.2">
      <c r="I215797" s="3"/>
      <c r="J215797" s="3"/>
    </row>
    <row r="215798" spans="9:10" x14ac:dyDescent="0.2">
      <c r="I215798" s="3"/>
      <c r="J215798" s="3"/>
    </row>
    <row r="215799" spans="9:10" x14ac:dyDescent="0.2">
      <c r="I215799" s="3"/>
      <c r="J215799" s="3"/>
    </row>
    <row r="215800" spans="9:10" x14ac:dyDescent="0.2">
      <c r="I215800" s="3"/>
      <c r="J215800" s="3"/>
    </row>
    <row r="215801" spans="9:10" x14ac:dyDescent="0.2">
      <c r="I215801" s="3"/>
      <c r="J215801" s="3"/>
    </row>
    <row r="215802" spans="9:10" x14ac:dyDescent="0.2">
      <c r="I215802" s="3"/>
      <c r="J215802" s="3"/>
    </row>
    <row r="215803" spans="9:10" x14ac:dyDescent="0.2">
      <c r="I215803" s="3"/>
      <c r="J215803" s="3"/>
    </row>
    <row r="215804" spans="9:10" x14ac:dyDescent="0.2">
      <c r="I215804" s="3"/>
      <c r="J215804" s="3"/>
    </row>
    <row r="215805" spans="9:10" x14ac:dyDescent="0.2">
      <c r="I215805" s="3"/>
      <c r="J215805" s="3"/>
    </row>
    <row r="215806" spans="9:10" x14ac:dyDescent="0.2">
      <c r="I215806" s="3"/>
      <c r="J215806" s="3"/>
    </row>
    <row r="215807" spans="9:10" x14ac:dyDescent="0.2">
      <c r="I215807" s="3"/>
      <c r="J215807" s="3"/>
    </row>
    <row r="215808" spans="9:10" x14ac:dyDescent="0.2">
      <c r="I215808" s="3"/>
      <c r="J215808" s="3"/>
    </row>
    <row r="215809" spans="9:10" x14ac:dyDescent="0.2">
      <c r="I215809" s="3"/>
      <c r="J215809" s="3"/>
    </row>
    <row r="215810" spans="9:10" x14ac:dyDescent="0.2">
      <c r="I215810" s="3"/>
      <c r="J215810" s="3"/>
    </row>
    <row r="215811" spans="9:10" x14ac:dyDescent="0.2">
      <c r="I215811" s="3"/>
      <c r="J215811" s="3"/>
    </row>
    <row r="215812" spans="9:10" x14ac:dyDescent="0.2">
      <c r="I215812" s="3"/>
      <c r="J215812" s="3"/>
    </row>
    <row r="215813" spans="9:10" x14ac:dyDescent="0.2">
      <c r="I215813" s="3"/>
      <c r="J215813" s="3"/>
    </row>
    <row r="215814" spans="9:10" x14ac:dyDescent="0.2">
      <c r="I215814" s="3"/>
      <c r="J215814" s="3"/>
    </row>
    <row r="215815" spans="9:10" x14ac:dyDescent="0.2">
      <c r="I215815" s="3"/>
      <c r="J215815" s="3"/>
    </row>
    <row r="215816" spans="9:10" x14ac:dyDescent="0.2">
      <c r="I215816" s="3"/>
      <c r="J215816" s="3"/>
    </row>
    <row r="215817" spans="9:10" x14ac:dyDescent="0.2">
      <c r="I215817" s="3"/>
      <c r="J215817" s="3"/>
    </row>
    <row r="215818" spans="9:10" x14ac:dyDescent="0.2">
      <c r="I215818" s="3"/>
      <c r="J215818" s="3"/>
    </row>
    <row r="215819" spans="9:10" x14ac:dyDescent="0.2">
      <c r="I215819" s="3"/>
      <c r="J215819" s="3"/>
    </row>
    <row r="215820" spans="9:10" x14ac:dyDescent="0.2">
      <c r="I215820" s="3"/>
      <c r="J215820" s="3"/>
    </row>
    <row r="215821" spans="9:10" x14ac:dyDescent="0.2">
      <c r="I215821" s="3"/>
      <c r="J215821" s="3"/>
    </row>
    <row r="215822" spans="9:10" x14ac:dyDescent="0.2">
      <c r="I215822" s="3"/>
      <c r="J215822" s="3"/>
    </row>
    <row r="215823" spans="9:10" x14ac:dyDescent="0.2">
      <c r="I215823" s="3"/>
      <c r="J215823" s="3"/>
    </row>
    <row r="215824" spans="9:10" x14ac:dyDescent="0.2">
      <c r="I215824" s="3"/>
      <c r="J215824" s="3"/>
    </row>
    <row r="215825" spans="9:10" x14ac:dyDescent="0.2">
      <c r="I215825" s="3"/>
      <c r="J215825" s="3"/>
    </row>
    <row r="215826" spans="9:10" x14ac:dyDescent="0.2">
      <c r="I215826" s="3"/>
      <c r="J215826" s="3"/>
    </row>
    <row r="215827" spans="9:10" x14ac:dyDescent="0.2">
      <c r="I215827" s="3"/>
      <c r="J215827" s="3"/>
    </row>
    <row r="215828" spans="9:10" x14ac:dyDescent="0.2">
      <c r="I215828" s="3"/>
      <c r="J215828" s="3"/>
    </row>
    <row r="215829" spans="9:10" x14ac:dyDescent="0.2">
      <c r="I215829" s="3"/>
      <c r="J215829" s="3"/>
    </row>
    <row r="215830" spans="9:10" x14ac:dyDescent="0.2">
      <c r="I215830" s="3"/>
      <c r="J215830" s="3"/>
    </row>
    <row r="215831" spans="9:10" x14ac:dyDescent="0.2">
      <c r="I215831" s="3"/>
      <c r="J215831" s="3"/>
    </row>
    <row r="215832" spans="9:10" x14ac:dyDescent="0.2">
      <c r="I215832" s="3"/>
      <c r="J215832" s="3"/>
    </row>
    <row r="215833" spans="9:10" x14ac:dyDescent="0.2">
      <c r="I215833" s="3"/>
      <c r="J215833" s="3"/>
    </row>
    <row r="215834" spans="9:10" x14ac:dyDescent="0.2">
      <c r="I215834" s="3"/>
      <c r="J215834" s="3"/>
    </row>
    <row r="215835" spans="9:10" x14ac:dyDescent="0.2">
      <c r="I215835" s="3"/>
      <c r="J215835" s="3"/>
    </row>
    <row r="215836" spans="9:10" x14ac:dyDescent="0.2">
      <c r="I215836" s="3"/>
      <c r="J215836" s="3"/>
    </row>
    <row r="215837" spans="9:10" x14ac:dyDescent="0.2">
      <c r="I215837" s="3"/>
      <c r="J215837" s="3"/>
    </row>
    <row r="215838" spans="9:10" x14ac:dyDescent="0.2">
      <c r="I215838" s="3"/>
      <c r="J215838" s="3"/>
    </row>
    <row r="215839" spans="9:10" x14ac:dyDescent="0.2">
      <c r="I215839" s="3"/>
      <c r="J215839" s="3"/>
    </row>
    <row r="215840" spans="9:10" x14ac:dyDescent="0.2">
      <c r="I215840" s="3"/>
      <c r="J215840" s="3"/>
    </row>
    <row r="215841" spans="9:10" x14ac:dyDescent="0.2">
      <c r="I215841" s="3"/>
      <c r="J215841" s="3"/>
    </row>
    <row r="215842" spans="9:10" x14ac:dyDescent="0.2">
      <c r="I215842" s="3"/>
      <c r="J215842" s="3"/>
    </row>
    <row r="215843" spans="9:10" x14ac:dyDescent="0.2">
      <c r="I215843" s="3"/>
      <c r="J215843" s="3"/>
    </row>
    <row r="215844" spans="9:10" x14ac:dyDescent="0.2">
      <c r="I215844" s="3"/>
      <c r="J215844" s="3"/>
    </row>
    <row r="215845" spans="9:10" x14ac:dyDescent="0.2">
      <c r="I215845" s="3"/>
      <c r="J215845" s="3"/>
    </row>
    <row r="215846" spans="9:10" x14ac:dyDescent="0.2">
      <c r="I215846" s="3"/>
      <c r="J215846" s="3"/>
    </row>
    <row r="215847" spans="9:10" x14ac:dyDescent="0.2">
      <c r="I215847" s="3"/>
      <c r="J215847" s="3"/>
    </row>
    <row r="215848" spans="9:10" x14ac:dyDescent="0.2">
      <c r="I215848" s="3"/>
      <c r="J215848" s="3"/>
    </row>
    <row r="215849" spans="9:10" x14ac:dyDescent="0.2">
      <c r="I215849" s="3"/>
      <c r="J215849" s="3"/>
    </row>
    <row r="215850" spans="9:10" x14ac:dyDescent="0.2">
      <c r="I215850" s="3"/>
      <c r="J215850" s="3"/>
    </row>
    <row r="215851" spans="9:10" x14ac:dyDescent="0.2">
      <c r="I215851" s="3"/>
      <c r="J215851" s="3"/>
    </row>
    <row r="215852" spans="9:10" x14ac:dyDescent="0.2">
      <c r="I215852" s="3"/>
      <c r="J215852" s="3"/>
    </row>
    <row r="215853" spans="9:10" x14ac:dyDescent="0.2">
      <c r="I215853" s="3"/>
      <c r="J215853" s="3"/>
    </row>
    <row r="215854" spans="9:10" x14ac:dyDescent="0.2">
      <c r="I215854" s="3"/>
      <c r="J215854" s="3"/>
    </row>
    <row r="215855" spans="9:10" x14ac:dyDescent="0.2">
      <c r="I215855" s="3"/>
      <c r="J215855" s="3"/>
    </row>
    <row r="215856" spans="9:10" x14ac:dyDescent="0.2">
      <c r="I215856" s="3"/>
      <c r="J215856" s="3"/>
    </row>
    <row r="215857" spans="9:10" x14ac:dyDescent="0.2">
      <c r="I215857" s="3"/>
      <c r="J215857" s="3"/>
    </row>
    <row r="215858" spans="9:10" x14ac:dyDescent="0.2">
      <c r="I215858" s="3"/>
      <c r="J215858" s="3"/>
    </row>
    <row r="215859" spans="9:10" x14ac:dyDescent="0.2">
      <c r="I215859" s="3"/>
      <c r="J215859" s="3"/>
    </row>
    <row r="215860" spans="9:10" x14ac:dyDescent="0.2">
      <c r="I215860" s="3"/>
      <c r="J215860" s="3"/>
    </row>
    <row r="215861" spans="9:10" x14ac:dyDescent="0.2">
      <c r="I215861" s="3"/>
      <c r="J215861" s="3"/>
    </row>
    <row r="215862" spans="9:10" x14ac:dyDescent="0.2">
      <c r="I215862" s="3"/>
      <c r="J215862" s="3"/>
    </row>
    <row r="215863" spans="9:10" x14ac:dyDescent="0.2">
      <c r="I215863" s="3"/>
      <c r="J215863" s="3"/>
    </row>
    <row r="215864" spans="9:10" x14ac:dyDescent="0.2">
      <c r="I215864" s="3"/>
      <c r="J215864" s="3"/>
    </row>
    <row r="215865" spans="9:10" x14ac:dyDescent="0.2">
      <c r="I215865" s="3"/>
      <c r="J215865" s="3"/>
    </row>
    <row r="215866" spans="9:10" x14ac:dyDescent="0.2">
      <c r="I215866" s="3"/>
      <c r="J215866" s="3"/>
    </row>
    <row r="215867" spans="9:10" x14ac:dyDescent="0.2">
      <c r="I215867" s="3"/>
      <c r="J215867" s="3"/>
    </row>
    <row r="215868" spans="9:10" x14ac:dyDescent="0.2">
      <c r="I215868" s="3"/>
      <c r="J215868" s="3"/>
    </row>
    <row r="215869" spans="9:10" x14ac:dyDescent="0.2">
      <c r="I215869" s="3"/>
      <c r="J215869" s="3"/>
    </row>
    <row r="215870" spans="9:10" x14ac:dyDescent="0.2">
      <c r="I215870" s="3"/>
      <c r="J215870" s="3"/>
    </row>
    <row r="215871" spans="9:10" x14ac:dyDescent="0.2">
      <c r="I215871" s="3"/>
      <c r="J215871" s="3"/>
    </row>
    <row r="215872" spans="9:10" x14ac:dyDescent="0.2">
      <c r="I215872" s="3"/>
      <c r="J215872" s="3"/>
    </row>
    <row r="215873" spans="9:10" x14ac:dyDescent="0.2">
      <c r="I215873" s="3"/>
      <c r="J215873" s="3"/>
    </row>
    <row r="215874" spans="9:10" x14ac:dyDescent="0.2">
      <c r="I215874" s="3"/>
      <c r="J215874" s="3"/>
    </row>
    <row r="215875" spans="9:10" x14ac:dyDescent="0.2">
      <c r="I215875" s="3"/>
      <c r="J215875" s="3"/>
    </row>
    <row r="215876" spans="9:10" x14ac:dyDescent="0.2">
      <c r="I215876" s="3"/>
      <c r="J215876" s="3"/>
    </row>
    <row r="215877" spans="9:10" x14ac:dyDescent="0.2">
      <c r="I215877" s="3"/>
      <c r="J215877" s="3"/>
    </row>
    <row r="215878" spans="9:10" x14ac:dyDescent="0.2">
      <c r="I215878" s="3"/>
      <c r="J215878" s="3"/>
    </row>
    <row r="215879" spans="9:10" x14ac:dyDescent="0.2">
      <c r="I215879" s="3"/>
      <c r="J215879" s="3"/>
    </row>
    <row r="215880" spans="9:10" x14ac:dyDescent="0.2">
      <c r="I215880" s="3"/>
      <c r="J215880" s="3"/>
    </row>
    <row r="215881" spans="9:10" x14ac:dyDescent="0.2">
      <c r="I215881" s="3"/>
      <c r="J215881" s="3"/>
    </row>
    <row r="215882" spans="9:10" x14ac:dyDescent="0.2">
      <c r="I215882" s="3"/>
      <c r="J215882" s="3"/>
    </row>
    <row r="215883" spans="9:10" x14ac:dyDescent="0.2">
      <c r="I215883" s="3"/>
      <c r="J215883" s="3"/>
    </row>
    <row r="215884" spans="9:10" x14ac:dyDescent="0.2">
      <c r="I215884" s="3"/>
      <c r="J215884" s="3"/>
    </row>
    <row r="215885" spans="9:10" x14ac:dyDescent="0.2">
      <c r="I215885" s="3"/>
      <c r="J215885" s="3"/>
    </row>
    <row r="215886" spans="9:10" x14ac:dyDescent="0.2">
      <c r="I215886" s="3"/>
      <c r="J215886" s="3"/>
    </row>
    <row r="215887" spans="9:10" x14ac:dyDescent="0.2">
      <c r="I215887" s="3"/>
      <c r="J215887" s="3"/>
    </row>
    <row r="215888" spans="9:10" x14ac:dyDescent="0.2">
      <c r="I215888" s="3"/>
      <c r="J215888" s="3"/>
    </row>
    <row r="215889" spans="9:10" x14ac:dyDescent="0.2">
      <c r="I215889" s="3"/>
      <c r="J215889" s="3"/>
    </row>
    <row r="215890" spans="9:10" x14ac:dyDescent="0.2">
      <c r="I215890" s="3"/>
      <c r="J215890" s="3"/>
    </row>
    <row r="215891" spans="9:10" x14ac:dyDescent="0.2">
      <c r="I215891" s="3"/>
      <c r="J215891" s="3"/>
    </row>
    <row r="215892" spans="9:10" x14ac:dyDescent="0.2">
      <c r="I215892" s="3"/>
      <c r="J215892" s="3"/>
    </row>
    <row r="215893" spans="9:10" x14ac:dyDescent="0.2">
      <c r="I215893" s="3"/>
      <c r="J215893" s="3"/>
    </row>
    <row r="215894" spans="9:10" x14ac:dyDescent="0.2">
      <c r="I215894" s="3"/>
      <c r="J215894" s="3"/>
    </row>
    <row r="215895" spans="9:10" x14ac:dyDescent="0.2">
      <c r="I215895" s="3"/>
      <c r="J215895" s="3"/>
    </row>
    <row r="215896" spans="9:10" x14ac:dyDescent="0.2">
      <c r="I215896" s="3"/>
      <c r="J215896" s="3"/>
    </row>
    <row r="215897" spans="9:10" x14ac:dyDescent="0.2">
      <c r="I215897" s="3"/>
      <c r="J215897" s="3"/>
    </row>
    <row r="215898" spans="9:10" x14ac:dyDescent="0.2">
      <c r="I215898" s="3"/>
      <c r="J215898" s="3"/>
    </row>
    <row r="215899" spans="9:10" x14ac:dyDescent="0.2">
      <c r="I215899" s="3"/>
      <c r="J215899" s="3"/>
    </row>
    <row r="215900" spans="9:10" x14ac:dyDescent="0.2">
      <c r="I215900" s="3"/>
      <c r="J215900" s="3"/>
    </row>
    <row r="215901" spans="9:10" x14ac:dyDescent="0.2">
      <c r="I215901" s="3"/>
      <c r="J215901" s="3"/>
    </row>
    <row r="215902" spans="9:10" x14ac:dyDescent="0.2">
      <c r="I215902" s="3"/>
      <c r="J215902" s="3"/>
    </row>
    <row r="215903" spans="9:10" x14ac:dyDescent="0.2">
      <c r="I215903" s="3"/>
      <c r="J215903" s="3"/>
    </row>
    <row r="215904" spans="9:10" x14ac:dyDescent="0.2">
      <c r="I215904" s="3"/>
      <c r="J215904" s="3"/>
    </row>
    <row r="215905" spans="9:10" x14ac:dyDescent="0.2">
      <c r="I215905" s="3"/>
      <c r="J215905" s="3"/>
    </row>
    <row r="215906" spans="9:10" x14ac:dyDescent="0.2">
      <c r="I215906" s="3"/>
      <c r="J215906" s="3"/>
    </row>
    <row r="215907" spans="9:10" x14ac:dyDescent="0.2">
      <c r="I215907" s="3"/>
      <c r="J215907" s="3"/>
    </row>
    <row r="215908" spans="9:10" x14ac:dyDescent="0.2">
      <c r="I215908" s="3"/>
      <c r="J215908" s="3"/>
    </row>
    <row r="215909" spans="9:10" x14ac:dyDescent="0.2">
      <c r="I215909" s="3"/>
      <c r="J215909" s="3"/>
    </row>
    <row r="215910" spans="9:10" x14ac:dyDescent="0.2">
      <c r="I215910" s="3"/>
      <c r="J215910" s="3"/>
    </row>
    <row r="215911" spans="9:10" x14ac:dyDescent="0.2">
      <c r="I215911" s="3"/>
      <c r="J215911" s="3"/>
    </row>
    <row r="215912" spans="9:10" x14ac:dyDescent="0.2">
      <c r="I215912" s="3"/>
      <c r="J215912" s="3"/>
    </row>
    <row r="215913" spans="9:10" x14ac:dyDescent="0.2">
      <c r="I215913" s="3"/>
      <c r="J215913" s="3"/>
    </row>
    <row r="215914" spans="9:10" x14ac:dyDescent="0.2">
      <c r="I215914" s="3"/>
      <c r="J215914" s="3"/>
    </row>
    <row r="215915" spans="9:10" x14ac:dyDescent="0.2">
      <c r="I215915" s="3"/>
      <c r="J215915" s="3"/>
    </row>
    <row r="215916" spans="9:10" x14ac:dyDescent="0.2">
      <c r="I215916" s="3"/>
      <c r="J215916" s="3"/>
    </row>
    <row r="215917" spans="9:10" x14ac:dyDescent="0.2">
      <c r="I215917" s="3"/>
      <c r="J215917" s="3"/>
    </row>
    <row r="215918" spans="9:10" x14ac:dyDescent="0.2">
      <c r="I215918" s="3"/>
      <c r="J215918" s="3"/>
    </row>
    <row r="215919" spans="9:10" x14ac:dyDescent="0.2">
      <c r="I215919" s="3"/>
      <c r="J215919" s="3"/>
    </row>
    <row r="215920" spans="9:10" x14ac:dyDescent="0.2">
      <c r="I215920" s="3"/>
      <c r="J215920" s="3"/>
    </row>
    <row r="215921" spans="9:10" x14ac:dyDescent="0.2">
      <c r="I215921" s="3"/>
      <c r="J215921" s="3"/>
    </row>
    <row r="215922" spans="9:10" x14ac:dyDescent="0.2">
      <c r="I215922" s="3"/>
      <c r="J215922" s="3"/>
    </row>
    <row r="215923" spans="9:10" x14ac:dyDescent="0.2">
      <c r="I215923" s="3"/>
      <c r="J215923" s="3"/>
    </row>
    <row r="215924" spans="9:10" x14ac:dyDescent="0.2">
      <c r="I215924" s="3"/>
      <c r="J215924" s="3"/>
    </row>
    <row r="215925" spans="9:10" x14ac:dyDescent="0.2">
      <c r="I215925" s="3"/>
      <c r="J215925" s="3"/>
    </row>
    <row r="215926" spans="9:10" x14ac:dyDescent="0.2">
      <c r="I215926" s="3"/>
      <c r="J215926" s="3"/>
    </row>
    <row r="215927" spans="9:10" x14ac:dyDescent="0.2">
      <c r="I215927" s="3"/>
      <c r="J215927" s="3"/>
    </row>
    <row r="215928" spans="9:10" x14ac:dyDescent="0.2">
      <c r="I215928" s="3"/>
      <c r="J215928" s="3"/>
    </row>
    <row r="215929" spans="9:10" x14ac:dyDescent="0.2">
      <c r="I215929" s="3"/>
      <c r="J215929" s="3"/>
    </row>
    <row r="215930" spans="9:10" x14ac:dyDescent="0.2">
      <c r="I215930" s="3"/>
      <c r="J215930" s="3"/>
    </row>
    <row r="215931" spans="9:10" x14ac:dyDescent="0.2">
      <c r="I215931" s="3"/>
      <c r="J215931" s="3"/>
    </row>
    <row r="215932" spans="9:10" x14ac:dyDescent="0.2">
      <c r="I215932" s="3"/>
      <c r="J215932" s="3"/>
    </row>
    <row r="215933" spans="9:10" x14ac:dyDescent="0.2">
      <c r="I215933" s="3"/>
      <c r="J215933" s="3"/>
    </row>
    <row r="215934" spans="9:10" x14ac:dyDescent="0.2">
      <c r="I215934" s="3"/>
      <c r="J215934" s="3"/>
    </row>
    <row r="215935" spans="9:10" x14ac:dyDescent="0.2">
      <c r="I215935" s="3"/>
      <c r="J215935" s="3"/>
    </row>
    <row r="215936" spans="9:10" x14ac:dyDescent="0.2">
      <c r="I215936" s="3"/>
      <c r="J215936" s="3"/>
    </row>
    <row r="215937" spans="9:10" x14ac:dyDescent="0.2">
      <c r="I215937" s="3"/>
      <c r="J215937" s="3"/>
    </row>
    <row r="215938" spans="9:10" x14ac:dyDescent="0.2">
      <c r="I215938" s="3"/>
      <c r="J215938" s="3"/>
    </row>
    <row r="215939" spans="9:10" x14ac:dyDescent="0.2">
      <c r="I215939" s="3"/>
      <c r="J215939" s="3"/>
    </row>
    <row r="215940" spans="9:10" x14ac:dyDescent="0.2">
      <c r="I215940" s="3"/>
      <c r="J215940" s="3"/>
    </row>
    <row r="215941" spans="9:10" x14ac:dyDescent="0.2">
      <c r="I215941" s="3"/>
      <c r="J215941" s="3"/>
    </row>
    <row r="215942" spans="9:10" x14ac:dyDescent="0.2">
      <c r="I215942" s="3"/>
      <c r="J215942" s="3"/>
    </row>
    <row r="215943" spans="9:10" x14ac:dyDescent="0.2">
      <c r="I215943" s="3"/>
      <c r="J215943" s="3"/>
    </row>
    <row r="215944" spans="9:10" x14ac:dyDescent="0.2">
      <c r="I215944" s="3"/>
      <c r="J215944" s="3"/>
    </row>
    <row r="215945" spans="9:10" x14ac:dyDescent="0.2">
      <c r="I215945" s="3"/>
      <c r="J215945" s="3"/>
    </row>
    <row r="215946" spans="9:10" x14ac:dyDescent="0.2">
      <c r="I215946" s="3"/>
      <c r="J215946" s="3"/>
    </row>
    <row r="215947" spans="9:10" x14ac:dyDescent="0.2">
      <c r="I215947" s="3"/>
      <c r="J215947" s="3"/>
    </row>
    <row r="215948" spans="9:10" x14ac:dyDescent="0.2">
      <c r="I215948" s="3"/>
      <c r="J215948" s="3"/>
    </row>
    <row r="215949" spans="9:10" x14ac:dyDescent="0.2">
      <c r="I215949" s="3"/>
      <c r="J215949" s="3"/>
    </row>
    <row r="215950" spans="9:10" x14ac:dyDescent="0.2">
      <c r="I215950" s="3"/>
      <c r="J215950" s="3"/>
    </row>
    <row r="215951" spans="9:10" x14ac:dyDescent="0.2">
      <c r="I215951" s="3"/>
      <c r="J215951" s="3"/>
    </row>
    <row r="215952" spans="9:10" x14ac:dyDescent="0.2">
      <c r="I215952" s="3"/>
      <c r="J215952" s="3"/>
    </row>
    <row r="215953" spans="9:10" x14ac:dyDescent="0.2">
      <c r="I215953" s="3"/>
      <c r="J215953" s="3"/>
    </row>
    <row r="215954" spans="9:10" x14ac:dyDescent="0.2">
      <c r="I215954" s="3"/>
      <c r="J215954" s="3"/>
    </row>
    <row r="215955" spans="9:10" x14ac:dyDescent="0.2">
      <c r="I215955" s="3"/>
      <c r="J215955" s="3"/>
    </row>
    <row r="215956" spans="9:10" x14ac:dyDescent="0.2">
      <c r="I215956" s="3"/>
      <c r="J215956" s="3"/>
    </row>
    <row r="215957" spans="9:10" x14ac:dyDescent="0.2">
      <c r="I215957" s="3"/>
      <c r="J215957" s="3"/>
    </row>
    <row r="215958" spans="9:10" x14ac:dyDescent="0.2">
      <c r="I215958" s="3"/>
      <c r="J215958" s="3"/>
    </row>
    <row r="215959" spans="9:10" x14ac:dyDescent="0.2">
      <c r="I215959" s="3"/>
      <c r="J215959" s="3"/>
    </row>
    <row r="215960" spans="9:10" x14ac:dyDescent="0.2">
      <c r="I215960" s="3"/>
      <c r="J215960" s="3"/>
    </row>
    <row r="215961" spans="9:10" x14ac:dyDescent="0.2">
      <c r="I215961" s="3"/>
      <c r="J215961" s="3"/>
    </row>
    <row r="215962" spans="9:10" x14ac:dyDescent="0.2">
      <c r="I215962" s="3"/>
      <c r="J215962" s="3"/>
    </row>
    <row r="215963" spans="9:10" x14ac:dyDescent="0.2">
      <c r="I215963" s="3"/>
      <c r="J215963" s="3"/>
    </row>
    <row r="215964" spans="9:10" x14ac:dyDescent="0.2">
      <c r="I215964" s="3"/>
      <c r="J215964" s="3"/>
    </row>
    <row r="215965" spans="9:10" x14ac:dyDescent="0.2">
      <c r="I215965" s="3"/>
      <c r="J215965" s="3"/>
    </row>
    <row r="215966" spans="9:10" x14ac:dyDescent="0.2">
      <c r="I215966" s="3"/>
      <c r="J215966" s="3"/>
    </row>
    <row r="215967" spans="9:10" x14ac:dyDescent="0.2">
      <c r="I215967" s="3"/>
      <c r="J215967" s="3"/>
    </row>
    <row r="215968" spans="9:10" x14ac:dyDescent="0.2">
      <c r="I215968" s="3"/>
      <c r="J215968" s="3"/>
    </row>
    <row r="215969" spans="9:10" x14ac:dyDescent="0.2">
      <c r="I215969" s="3"/>
      <c r="J215969" s="3"/>
    </row>
    <row r="215970" spans="9:10" x14ac:dyDescent="0.2">
      <c r="I215970" s="3"/>
      <c r="J215970" s="3"/>
    </row>
    <row r="215971" spans="9:10" x14ac:dyDescent="0.2">
      <c r="I215971" s="3"/>
      <c r="J215971" s="3"/>
    </row>
    <row r="215972" spans="9:10" x14ac:dyDescent="0.2">
      <c r="I215972" s="3"/>
      <c r="J215972" s="3"/>
    </row>
    <row r="215973" spans="9:10" x14ac:dyDescent="0.2">
      <c r="I215973" s="3"/>
      <c r="J215973" s="3"/>
    </row>
    <row r="215974" spans="9:10" x14ac:dyDescent="0.2">
      <c r="I215974" s="3"/>
      <c r="J215974" s="3"/>
    </row>
    <row r="215975" spans="9:10" x14ac:dyDescent="0.2">
      <c r="I215975" s="3"/>
      <c r="J215975" s="3"/>
    </row>
    <row r="215976" spans="9:10" x14ac:dyDescent="0.2">
      <c r="I215976" s="3"/>
      <c r="J215976" s="3"/>
    </row>
    <row r="215977" spans="9:10" x14ac:dyDescent="0.2">
      <c r="I215977" s="3"/>
      <c r="J215977" s="3"/>
    </row>
    <row r="215978" spans="9:10" x14ac:dyDescent="0.2">
      <c r="I215978" s="3"/>
      <c r="J215978" s="3"/>
    </row>
    <row r="215979" spans="9:10" x14ac:dyDescent="0.2">
      <c r="I215979" s="3"/>
      <c r="J215979" s="3"/>
    </row>
    <row r="215980" spans="9:10" x14ac:dyDescent="0.2">
      <c r="I215980" s="3"/>
      <c r="J215980" s="3"/>
    </row>
    <row r="215981" spans="9:10" x14ac:dyDescent="0.2">
      <c r="I215981" s="3"/>
      <c r="J215981" s="3"/>
    </row>
    <row r="215982" spans="9:10" x14ac:dyDescent="0.2">
      <c r="I215982" s="3"/>
      <c r="J215982" s="3"/>
    </row>
    <row r="215983" spans="9:10" x14ac:dyDescent="0.2">
      <c r="I215983" s="3"/>
      <c r="J215983" s="3"/>
    </row>
    <row r="215984" spans="9:10" x14ac:dyDescent="0.2">
      <c r="I215984" s="3"/>
      <c r="J215984" s="3"/>
    </row>
    <row r="215985" spans="9:10" x14ac:dyDescent="0.2">
      <c r="I215985" s="3"/>
      <c r="J215985" s="3"/>
    </row>
    <row r="215986" spans="9:10" x14ac:dyDescent="0.2">
      <c r="I215986" s="3"/>
      <c r="J215986" s="3"/>
    </row>
    <row r="215987" spans="9:10" x14ac:dyDescent="0.2">
      <c r="I215987" s="3"/>
      <c r="J215987" s="3"/>
    </row>
    <row r="215988" spans="9:10" x14ac:dyDescent="0.2">
      <c r="I215988" s="3"/>
      <c r="J215988" s="3"/>
    </row>
    <row r="215989" spans="9:10" x14ac:dyDescent="0.2">
      <c r="I215989" s="3"/>
      <c r="J215989" s="3"/>
    </row>
    <row r="215990" spans="9:10" x14ac:dyDescent="0.2">
      <c r="I215990" s="3"/>
      <c r="J215990" s="3"/>
    </row>
    <row r="215991" spans="9:10" x14ac:dyDescent="0.2">
      <c r="I215991" s="3"/>
      <c r="J215991" s="3"/>
    </row>
    <row r="215992" spans="9:10" x14ac:dyDescent="0.2">
      <c r="I215992" s="3"/>
      <c r="J215992" s="3"/>
    </row>
    <row r="215993" spans="9:10" x14ac:dyDescent="0.2">
      <c r="I215993" s="3"/>
      <c r="J215993" s="3"/>
    </row>
    <row r="215994" spans="9:10" x14ac:dyDescent="0.2">
      <c r="I215994" s="3"/>
      <c r="J215994" s="3"/>
    </row>
    <row r="215995" spans="9:10" x14ac:dyDescent="0.2">
      <c r="I215995" s="3"/>
      <c r="J215995" s="3"/>
    </row>
    <row r="215996" spans="9:10" x14ac:dyDescent="0.2">
      <c r="I215996" s="3"/>
      <c r="J215996" s="3"/>
    </row>
    <row r="215997" spans="9:10" x14ac:dyDescent="0.2">
      <c r="I215997" s="3"/>
      <c r="J215997" s="3"/>
    </row>
    <row r="215998" spans="9:10" x14ac:dyDescent="0.2">
      <c r="I215998" s="3"/>
      <c r="J215998" s="3"/>
    </row>
    <row r="215999" spans="9:10" x14ac:dyDescent="0.2">
      <c r="I215999" s="3"/>
      <c r="J215999" s="3"/>
    </row>
    <row r="216000" spans="9:10" x14ac:dyDescent="0.2">
      <c r="I216000" s="3"/>
      <c r="J216000" s="3"/>
    </row>
    <row r="216001" spans="9:10" x14ac:dyDescent="0.2">
      <c r="I216001" s="3"/>
      <c r="J216001" s="3"/>
    </row>
    <row r="216002" spans="9:10" x14ac:dyDescent="0.2">
      <c r="I216002" s="3"/>
      <c r="J216002" s="3"/>
    </row>
    <row r="216003" spans="9:10" x14ac:dyDescent="0.2">
      <c r="I216003" s="3"/>
      <c r="J216003" s="3"/>
    </row>
    <row r="216004" spans="9:10" x14ac:dyDescent="0.2">
      <c r="I216004" s="3"/>
      <c r="J216004" s="3"/>
    </row>
    <row r="216005" spans="9:10" x14ac:dyDescent="0.2">
      <c r="I216005" s="3"/>
      <c r="J216005" s="3"/>
    </row>
    <row r="216006" spans="9:10" x14ac:dyDescent="0.2">
      <c r="I216006" s="3"/>
      <c r="J216006" s="3"/>
    </row>
    <row r="216007" spans="9:10" x14ac:dyDescent="0.2">
      <c r="I216007" s="3"/>
      <c r="J216007" s="3"/>
    </row>
    <row r="216008" spans="9:10" x14ac:dyDescent="0.2">
      <c r="I216008" s="3"/>
      <c r="J216008" s="3"/>
    </row>
    <row r="216009" spans="9:10" x14ac:dyDescent="0.2">
      <c r="I216009" s="3"/>
      <c r="J216009" s="3"/>
    </row>
    <row r="216010" spans="9:10" x14ac:dyDescent="0.2">
      <c r="I216010" s="3"/>
      <c r="J216010" s="3"/>
    </row>
    <row r="216011" spans="9:10" x14ac:dyDescent="0.2">
      <c r="I216011" s="3"/>
      <c r="J216011" s="3"/>
    </row>
    <row r="216012" spans="9:10" x14ac:dyDescent="0.2">
      <c r="I216012" s="3"/>
      <c r="J216012" s="3"/>
    </row>
    <row r="216013" spans="9:10" x14ac:dyDescent="0.2">
      <c r="I216013" s="3"/>
      <c r="J216013" s="3"/>
    </row>
    <row r="216014" spans="9:10" x14ac:dyDescent="0.2">
      <c r="I216014" s="3"/>
      <c r="J216014" s="3"/>
    </row>
    <row r="216015" spans="9:10" x14ac:dyDescent="0.2">
      <c r="I216015" s="3"/>
      <c r="J216015" s="3"/>
    </row>
    <row r="216016" spans="9:10" x14ac:dyDescent="0.2">
      <c r="I216016" s="3"/>
      <c r="J216016" s="3"/>
    </row>
    <row r="216017" spans="9:10" x14ac:dyDescent="0.2">
      <c r="I216017" s="3"/>
      <c r="J216017" s="3"/>
    </row>
    <row r="216018" spans="9:10" x14ac:dyDescent="0.2">
      <c r="I216018" s="3"/>
      <c r="J216018" s="3"/>
    </row>
    <row r="216019" spans="9:10" x14ac:dyDescent="0.2">
      <c r="I216019" s="3"/>
      <c r="J216019" s="3"/>
    </row>
    <row r="216020" spans="9:10" x14ac:dyDescent="0.2">
      <c r="I216020" s="3"/>
      <c r="J216020" s="3"/>
    </row>
    <row r="216021" spans="9:10" x14ac:dyDescent="0.2">
      <c r="I216021" s="3"/>
      <c r="J216021" s="3"/>
    </row>
    <row r="216022" spans="9:10" x14ac:dyDescent="0.2">
      <c r="I216022" s="3"/>
      <c r="J216022" s="3"/>
    </row>
    <row r="216023" spans="9:10" x14ac:dyDescent="0.2">
      <c r="I216023" s="3"/>
      <c r="J216023" s="3"/>
    </row>
    <row r="216024" spans="9:10" x14ac:dyDescent="0.2">
      <c r="I216024" s="3"/>
      <c r="J216024" s="3"/>
    </row>
    <row r="216025" spans="9:10" x14ac:dyDescent="0.2">
      <c r="I216025" s="3"/>
      <c r="J216025" s="3"/>
    </row>
    <row r="216026" spans="9:10" x14ac:dyDescent="0.2">
      <c r="I216026" s="3"/>
      <c r="J216026" s="3"/>
    </row>
    <row r="216027" spans="9:10" x14ac:dyDescent="0.2">
      <c r="I216027" s="3"/>
      <c r="J216027" s="3"/>
    </row>
    <row r="216028" spans="9:10" x14ac:dyDescent="0.2">
      <c r="I216028" s="3"/>
      <c r="J216028" s="3"/>
    </row>
    <row r="216029" spans="9:10" x14ac:dyDescent="0.2">
      <c r="I216029" s="3"/>
      <c r="J216029" s="3"/>
    </row>
    <row r="216030" spans="9:10" x14ac:dyDescent="0.2">
      <c r="I216030" s="3"/>
      <c r="J216030" s="3"/>
    </row>
    <row r="216031" spans="9:10" x14ac:dyDescent="0.2">
      <c r="I216031" s="3"/>
      <c r="J216031" s="3"/>
    </row>
    <row r="216032" spans="9:10" x14ac:dyDescent="0.2">
      <c r="I216032" s="3"/>
      <c r="J216032" s="3"/>
    </row>
    <row r="216033" spans="9:10" x14ac:dyDescent="0.2">
      <c r="I216033" s="3"/>
      <c r="J216033" s="3"/>
    </row>
    <row r="216034" spans="9:10" x14ac:dyDescent="0.2">
      <c r="I216034" s="3"/>
      <c r="J216034" s="3"/>
    </row>
    <row r="216035" spans="9:10" x14ac:dyDescent="0.2">
      <c r="I216035" s="3"/>
      <c r="J216035" s="3"/>
    </row>
    <row r="216036" spans="9:10" x14ac:dyDescent="0.2">
      <c r="I216036" s="3"/>
      <c r="J216036" s="3"/>
    </row>
    <row r="216037" spans="9:10" x14ac:dyDescent="0.2">
      <c r="I216037" s="3"/>
      <c r="J216037" s="3"/>
    </row>
    <row r="216038" spans="9:10" x14ac:dyDescent="0.2">
      <c r="I216038" s="3"/>
      <c r="J216038" s="3"/>
    </row>
    <row r="216039" spans="9:10" x14ac:dyDescent="0.2">
      <c r="I216039" s="3"/>
      <c r="J216039" s="3"/>
    </row>
    <row r="216040" spans="9:10" x14ac:dyDescent="0.2">
      <c r="I216040" s="3"/>
      <c r="J216040" s="3"/>
    </row>
    <row r="216041" spans="9:10" x14ac:dyDescent="0.2">
      <c r="I216041" s="3"/>
      <c r="J216041" s="3"/>
    </row>
    <row r="216042" spans="9:10" x14ac:dyDescent="0.2">
      <c r="I216042" s="3"/>
      <c r="J216042" s="3"/>
    </row>
    <row r="216043" spans="9:10" x14ac:dyDescent="0.2">
      <c r="I216043" s="3"/>
      <c r="J216043" s="3"/>
    </row>
    <row r="216044" spans="9:10" x14ac:dyDescent="0.2">
      <c r="I216044" s="3"/>
      <c r="J216044" s="3"/>
    </row>
    <row r="216045" spans="9:10" x14ac:dyDescent="0.2">
      <c r="I216045" s="3"/>
      <c r="J216045" s="3"/>
    </row>
    <row r="216046" spans="9:10" x14ac:dyDescent="0.2">
      <c r="I216046" s="3"/>
      <c r="J216046" s="3"/>
    </row>
    <row r="216047" spans="9:10" x14ac:dyDescent="0.2">
      <c r="I216047" s="3"/>
      <c r="J216047" s="3"/>
    </row>
    <row r="216048" spans="9:10" x14ac:dyDescent="0.2">
      <c r="I216048" s="3"/>
      <c r="J216048" s="3"/>
    </row>
    <row r="216049" spans="9:10" x14ac:dyDescent="0.2">
      <c r="I216049" s="3"/>
      <c r="J216049" s="3"/>
    </row>
    <row r="216050" spans="9:10" x14ac:dyDescent="0.2">
      <c r="I216050" s="3"/>
      <c r="J216050" s="3"/>
    </row>
    <row r="216051" spans="9:10" x14ac:dyDescent="0.2">
      <c r="I216051" s="3"/>
      <c r="J216051" s="3"/>
    </row>
    <row r="216052" spans="9:10" x14ac:dyDescent="0.2">
      <c r="I216052" s="3"/>
      <c r="J216052" s="3"/>
    </row>
    <row r="216053" spans="9:10" x14ac:dyDescent="0.2">
      <c r="I216053" s="3"/>
      <c r="J216053" s="3"/>
    </row>
    <row r="216054" spans="9:10" x14ac:dyDescent="0.2">
      <c r="I216054" s="3"/>
      <c r="J216054" s="3"/>
    </row>
    <row r="216055" spans="9:10" x14ac:dyDescent="0.2">
      <c r="I216055" s="3"/>
      <c r="J216055" s="3"/>
    </row>
    <row r="216056" spans="9:10" x14ac:dyDescent="0.2">
      <c r="I216056" s="3"/>
      <c r="J216056" s="3"/>
    </row>
    <row r="216057" spans="9:10" x14ac:dyDescent="0.2">
      <c r="I216057" s="3"/>
      <c r="J216057" s="3"/>
    </row>
    <row r="216058" spans="9:10" x14ac:dyDescent="0.2">
      <c r="I216058" s="3"/>
      <c r="J216058" s="3"/>
    </row>
    <row r="216059" spans="9:10" x14ac:dyDescent="0.2">
      <c r="I216059" s="3"/>
      <c r="J216059" s="3"/>
    </row>
    <row r="216060" spans="9:10" x14ac:dyDescent="0.2">
      <c r="I216060" s="3"/>
      <c r="J216060" s="3"/>
    </row>
    <row r="216061" spans="9:10" x14ac:dyDescent="0.2">
      <c r="I216061" s="3"/>
      <c r="J216061" s="3"/>
    </row>
    <row r="216062" spans="9:10" x14ac:dyDescent="0.2">
      <c r="I216062" s="3"/>
      <c r="J216062" s="3"/>
    </row>
    <row r="216063" spans="9:10" x14ac:dyDescent="0.2">
      <c r="I216063" s="3"/>
      <c r="J216063" s="3"/>
    </row>
    <row r="216064" spans="9:10" x14ac:dyDescent="0.2">
      <c r="I216064" s="3"/>
      <c r="J216064" s="3"/>
    </row>
    <row r="216065" spans="9:10" x14ac:dyDescent="0.2">
      <c r="I216065" s="3"/>
      <c r="J216065" s="3"/>
    </row>
    <row r="216066" spans="9:10" x14ac:dyDescent="0.2">
      <c r="I216066" s="3"/>
      <c r="J216066" s="3"/>
    </row>
    <row r="216067" spans="9:10" x14ac:dyDescent="0.2">
      <c r="I216067" s="3"/>
      <c r="J216067" s="3"/>
    </row>
    <row r="216068" spans="9:10" x14ac:dyDescent="0.2">
      <c r="I216068" s="3"/>
      <c r="J216068" s="3"/>
    </row>
    <row r="216069" spans="9:10" x14ac:dyDescent="0.2">
      <c r="I216069" s="3"/>
      <c r="J216069" s="3"/>
    </row>
    <row r="216070" spans="9:10" x14ac:dyDescent="0.2">
      <c r="I216070" s="3"/>
      <c r="J216070" s="3"/>
    </row>
    <row r="216071" spans="9:10" x14ac:dyDescent="0.2">
      <c r="I216071" s="3"/>
      <c r="J216071" s="3"/>
    </row>
    <row r="216072" spans="9:10" x14ac:dyDescent="0.2">
      <c r="I216072" s="3"/>
      <c r="J216072" s="3"/>
    </row>
    <row r="216073" spans="9:10" x14ac:dyDescent="0.2">
      <c r="I216073" s="3"/>
      <c r="J216073" s="3"/>
    </row>
    <row r="216074" spans="9:10" x14ac:dyDescent="0.2">
      <c r="I216074" s="3"/>
      <c r="J216074" s="3"/>
    </row>
    <row r="216075" spans="9:10" x14ac:dyDescent="0.2">
      <c r="I216075" s="3"/>
      <c r="J216075" s="3"/>
    </row>
    <row r="216076" spans="9:10" x14ac:dyDescent="0.2">
      <c r="I216076" s="3"/>
      <c r="J216076" s="3"/>
    </row>
    <row r="216077" spans="9:10" x14ac:dyDescent="0.2">
      <c r="I216077" s="3"/>
      <c r="J216077" s="3"/>
    </row>
    <row r="216078" spans="9:10" x14ac:dyDescent="0.2">
      <c r="I216078" s="3"/>
      <c r="J216078" s="3"/>
    </row>
    <row r="216079" spans="9:10" x14ac:dyDescent="0.2">
      <c r="I216079" s="3"/>
      <c r="J216079" s="3"/>
    </row>
    <row r="216080" spans="9:10" x14ac:dyDescent="0.2">
      <c r="I216080" s="3"/>
      <c r="J216080" s="3"/>
    </row>
    <row r="216081" spans="9:10" x14ac:dyDescent="0.2">
      <c r="I216081" s="3"/>
      <c r="J216081" s="3"/>
    </row>
    <row r="216082" spans="9:10" x14ac:dyDescent="0.2">
      <c r="I216082" s="3"/>
      <c r="J216082" s="3"/>
    </row>
    <row r="216083" spans="9:10" x14ac:dyDescent="0.2">
      <c r="I216083" s="3"/>
      <c r="J216083" s="3"/>
    </row>
    <row r="216084" spans="9:10" x14ac:dyDescent="0.2">
      <c r="I216084" s="3"/>
      <c r="J216084" s="3"/>
    </row>
    <row r="216085" spans="9:10" x14ac:dyDescent="0.2">
      <c r="I216085" s="3"/>
      <c r="J216085" s="3"/>
    </row>
    <row r="216086" spans="9:10" x14ac:dyDescent="0.2">
      <c r="I216086" s="3"/>
      <c r="J216086" s="3"/>
    </row>
    <row r="216087" spans="9:10" x14ac:dyDescent="0.2">
      <c r="I216087" s="3"/>
      <c r="J216087" s="3"/>
    </row>
    <row r="216088" spans="9:10" x14ac:dyDescent="0.2">
      <c r="I216088" s="3"/>
      <c r="J216088" s="3"/>
    </row>
    <row r="216089" spans="9:10" x14ac:dyDescent="0.2">
      <c r="I216089" s="3"/>
      <c r="J216089" s="3"/>
    </row>
    <row r="216090" spans="9:10" x14ac:dyDescent="0.2">
      <c r="I216090" s="3"/>
      <c r="J216090" s="3"/>
    </row>
    <row r="216091" spans="9:10" x14ac:dyDescent="0.2">
      <c r="I216091" s="3"/>
      <c r="J216091" s="3"/>
    </row>
    <row r="216092" spans="9:10" x14ac:dyDescent="0.2">
      <c r="I216092" s="3"/>
      <c r="J216092" s="3"/>
    </row>
    <row r="216093" spans="9:10" x14ac:dyDescent="0.2">
      <c r="I216093" s="3"/>
      <c r="J216093" s="3"/>
    </row>
    <row r="216094" spans="9:10" x14ac:dyDescent="0.2">
      <c r="I216094" s="3"/>
      <c r="J216094" s="3"/>
    </row>
    <row r="216095" spans="9:10" x14ac:dyDescent="0.2">
      <c r="I216095" s="3"/>
      <c r="J216095" s="3"/>
    </row>
    <row r="216096" spans="9:10" x14ac:dyDescent="0.2">
      <c r="I216096" s="3"/>
      <c r="J216096" s="3"/>
    </row>
    <row r="216097" spans="9:10" x14ac:dyDescent="0.2">
      <c r="I216097" s="3"/>
      <c r="J216097" s="3"/>
    </row>
    <row r="216098" spans="9:10" x14ac:dyDescent="0.2">
      <c r="I216098" s="3"/>
      <c r="J216098" s="3"/>
    </row>
    <row r="216099" spans="9:10" x14ac:dyDescent="0.2">
      <c r="I216099" s="3"/>
      <c r="J216099" s="3"/>
    </row>
    <row r="216100" spans="9:10" x14ac:dyDescent="0.2">
      <c r="I216100" s="3"/>
      <c r="J216100" s="3"/>
    </row>
    <row r="216101" spans="9:10" x14ac:dyDescent="0.2">
      <c r="I216101" s="3"/>
      <c r="J216101" s="3"/>
    </row>
    <row r="216102" spans="9:10" x14ac:dyDescent="0.2">
      <c r="I216102" s="3"/>
      <c r="J216102" s="3"/>
    </row>
    <row r="216103" spans="9:10" x14ac:dyDescent="0.2">
      <c r="I216103" s="3"/>
      <c r="J216103" s="3"/>
    </row>
    <row r="216104" spans="9:10" x14ac:dyDescent="0.2">
      <c r="I216104" s="3"/>
      <c r="J216104" s="3"/>
    </row>
    <row r="216105" spans="9:10" x14ac:dyDescent="0.2">
      <c r="I216105" s="3"/>
      <c r="J216105" s="3"/>
    </row>
    <row r="216106" spans="9:10" x14ac:dyDescent="0.2">
      <c r="I216106" s="3"/>
      <c r="J216106" s="3"/>
    </row>
    <row r="216107" spans="9:10" x14ac:dyDescent="0.2">
      <c r="I216107" s="3"/>
      <c r="J216107" s="3"/>
    </row>
    <row r="216108" spans="9:10" x14ac:dyDescent="0.2">
      <c r="I216108" s="3"/>
      <c r="J216108" s="3"/>
    </row>
    <row r="216109" spans="9:10" x14ac:dyDescent="0.2">
      <c r="I216109" s="3"/>
      <c r="J216109" s="3"/>
    </row>
    <row r="216110" spans="9:10" x14ac:dyDescent="0.2">
      <c r="I216110" s="3"/>
      <c r="J216110" s="3"/>
    </row>
    <row r="216111" spans="9:10" x14ac:dyDescent="0.2">
      <c r="I216111" s="3"/>
      <c r="J216111" s="3"/>
    </row>
    <row r="216112" spans="9:10" x14ac:dyDescent="0.2">
      <c r="I216112" s="3"/>
      <c r="J216112" s="3"/>
    </row>
    <row r="216113" spans="9:10" x14ac:dyDescent="0.2">
      <c r="I216113" s="3"/>
      <c r="J216113" s="3"/>
    </row>
    <row r="216114" spans="9:10" x14ac:dyDescent="0.2">
      <c r="I216114" s="3"/>
      <c r="J216114" s="3"/>
    </row>
    <row r="216115" spans="9:10" x14ac:dyDescent="0.2">
      <c r="I216115" s="3"/>
      <c r="J216115" s="3"/>
    </row>
    <row r="216116" spans="9:10" x14ac:dyDescent="0.2">
      <c r="I216116" s="3"/>
      <c r="J216116" s="3"/>
    </row>
    <row r="216117" spans="9:10" x14ac:dyDescent="0.2">
      <c r="I216117" s="3"/>
      <c r="J216117" s="3"/>
    </row>
    <row r="216118" spans="9:10" x14ac:dyDescent="0.2">
      <c r="I216118" s="3"/>
      <c r="J216118" s="3"/>
    </row>
    <row r="216119" spans="9:10" x14ac:dyDescent="0.2">
      <c r="I216119" s="3"/>
      <c r="J216119" s="3"/>
    </row>
    <row r="216120" spans="9:10" x14ac:dyDescent="0.2">
      <c r="I216120" s="3"/>
      <c r="J216120" s="3"/>
    </row>
    <row r="216121" spans="9:10" x14ac:dyDescent="0.2">
      <c r="I216121" s="3"/>
      <c r="J216121" s="3"/>
    </row>
    <row r="216122" spans="9:10" x14ac:dyDescent="0.2">
      <c r="I216122" s="3"/>
      <c r="J216122" s="3"/>
    </row>
    <row r="216123" spans="9:10" x14ac:dyDescent="0.2">
      <c r="I216123" s="3"/>
      <c r="J216123" s="3"/>
    </row>
    <row r="216124" spans="9:10" x14ac:dyDescent="0.2">
      <c r="I216124" s="3"/>
      <c r="J216124" s="3"/>
    </row>
    <row r="216125" spans="9:10" x14ac:dyDescent="0.2">
      <c r="I216125" s="3"/>
      <c r="J216125" s="3"/>
    </row>
    <row r="216126" spans="9:10" x14ac:dyDescent="0.2">
      <c r="I216126" s="3"/>
      <c r="J216126" s="3"/>
    </row>
    <row r="216127" spans="9:10" x14ac:dyDescent="0.2">
      <c r="I216127" s="3"/>
      <c r="J216127" s="3"/>
    </row>
    <row r="216128" spans="9:10" x14ac:dyDescent="0.2">
      <c r="I216128" s="3"/>
      <c r="J216128" s="3"/>
    </row>
    <row r="216129" spans="9:10" x14ac:dyDescent="0.2">
      <c r="I216129" s="3"/>
      <c r="J216129" s="3"/>
    </row>
    <row r="216130" spans="9:10" x14ac:dyDescent="0.2">
      <c r="I216130" s="3"/>
      <c r="J216130" s="3"/>
    </row>
    <row r="216131" spans="9:10" x14ac:dyDescent="0.2">
      <c r="I216131" s="3"/>
      <c r="J216131" s="3"/>
    </row>
    <row r="216132" spans="9:10" x14ac:dyDescent="0.2">
      <c r="I216132" s="3"/>
      <c r="J216132" s="3"/>
    </row>
    <row r="216133" spans="9:10" x14ac:dyDescent="0.2">
      <c r="I216133" s="3"/>
      <c r="J216133" s="3"/>
    </row>
    <row r="216134" spans="9:10" x14ac:dyDescent="0.2">
      <c r="I216134" s="3"/>
      <c r="J216134" s="3"/>
    </row>
    <row r="216135" spans="9:10" x14ac:dyDescent="0.2">
      <c r="I216135" s="3"/>
      <c r="J216135" s="3"/>
    </row>
    <row r="216136" spans="9:10" x14ac:dyDescent="0.2">
      <c r="I216136" s="3"/>
      <c r="J216136" s="3"/>
    </row>
    <row r="216137" spans="9:10" x14ac:dyDescent="0.2">
      <c r="I216137" s="3"/>
      <c r="J216137" s="3"/>
    </row>
    <row r="216138" spans="9:10" x14ac:dyDescent="0.2">
      <c r="I216138" s="3"/>
      <c r="J216138" s="3"/>
    </row>
    <row r="216139" spans="9:10" x14ac:dyDescent="0.2">
      <c r="I216139" s="3"/>
      <c r="J216139" s="3"/>
    </row>
    <row r="216140" spans="9:10" x14ac:dyDescent="0.2">
      <c r="I216140" s="3"/>
      <c r="J216140" s="3"/>
    </row>
    <row r="216141" spans="9:10" x14ac:dyDescent="0.2">
      <c r="I216141" s="3"/>
      <c r="J216141" s="3"/>
    </row>
    <row r="216142" spans="9:10" x14ac:dyDescent="0.2">
      <c r="I216142" s="3"/>
      <c r="J216142" s="3"/>
    </row>
    <row r="216143" spans="9:10" x14ac:dyDescent="0.2">
      <c r="I216143" s="3"/>
      <c r="J216143" s="3"/>
    </row>
    <row r="216144" spans="9:10" x14ac:dyDescent="0.2">
      <c r="I216144" s="3"/>
      <c r="J216144" s="3"/>
    </row>
    <row r="216145" spans="9:10" x14ac:dyDescent="0.2">
      <c r="I216145" s="3"/>
      <c r="J216145" s="3"/>
    </row>
    <row r="216146" spans="9:10" x14ac:dyDescent="0.2">
      <c r="I216146" s="3"/>
      <c r="J216146" s="3"/>
    </row>
    <row r="216147" spans="9:10" x14ac:dyDescent="0.2">
      <c r="I216147" s="3"/>
      <c r="J216147" s="3"/>
    </row>
    <row r="216148" spans="9:10" x14ac:dyDescent="0.2">
      <c r="I216148" s="3"/>
      <c r="J216148" s="3"/>
    </row>
    <row r="216149" spans="9:10" x14ac:dyDescent="0.2">
      <c r="I216149" s="3"/>
      <c r="J216149" s="3"/>
    </row>
    <row r="216150" spans="9:10" x14ac:dyDescent="0.2">
      <c r="I216150" s="3"/>
      <c r="J216150" s="3"/>
    </row>
    <row r="216151" spans="9:10" x14ac:dyDescent="0.2">
      <c r="I216151" s="3"/>
      <c r="J216151" s="3"/>
    </row>
    <row r="216152" spans="9:10" x14ac:dyDescent="0.2">
      <c r="I216152" s="3"/>
      <c r="J216152" s="3"/>
    </row>
    <row r="216153" spans="9:10" x14ac:dyDescent="0.2">
      <c r="I216153" s="3"/>
      <c r="J216153" s="3"/>
    </row>
    <row r="216154" spans="9:10" x14ac:dyDescent="0.2">
      <c r="I216154" s="3"/>
      <c r="J216154" s="3"/>
    </row>
    <row r="216155" spans="9:10" x14ac:dyDescent="0.2">
      <c r="I216155" s="3"/>
      <c r="J216155" s="3"/>
    </row>
    <row r="216156" spans="9:10" x14ac:dyDescent="0.2">
      <c r="I216156" s="3"/>
      <c r="J216156" s="3"/>
    </row>
    <row r="216157" spans="9:10" x14ac:dyDescent="0.2">
      <c r="I216157" s="3"/>
      <c r="J216157" s="3"/>
    </row>
    <row r="216158" spans="9:10" x14ac:dyDescent="0.2">
      <c r="I216158" s="3"/>
      <c r="J216158" s="3"/>
    </row>
    <row r="216159" spans="9:10" x14ac:dyDescent="0.2">
      <c r="I216159" s="3"/>
      <c r="J216159" s="3"/>
    </row>
    <row r="216160" spans="9:10" x14ac:dyDescent="0.2">
      <c r="I216160" s="3"/>
      <c r="J216160" s="3"/>
    </row>
    <row r="216161" spans="9:10" x14ac:dyDescent="0.2">
      <c r="I216161" s="3"/>
      <c r="J216161" s="3"/>
    </row>
    <row r="216162" spans="9:10" x14ac:dyDescent="0.2">
      <c r="I216162" s="3"/>
      <c r="J216162" s="3"/>
    </row>
    <row r="216163" spans="9:10" x14ac:dyDescent="0.2">
      <c r="I216163" s="3"/>
      <c r="J216163" s="3"/>
    </row>
    <row r="216164" spans="9:10" x14ac:dyDescent="0.2">
      <c r="I216164" s="3"/>
      <c r="J216164" s="3"/>
    </row>
    <row r="216165" spans="9:10" x14ac:dyDescent="0.2">
      <c r="I216165" s="3"/>
      <c r="J216165" s="3"/>
    </row>
    <row r="216166" spans="9:10" x14ac:dyDescent="0.2">
      <c r="I216166" s="3"/>
      <c r="J216166" s="3"/>
    </row>
    <row r="216167" spans="9:10" x14ac:dyDescent="0.2">
      <c r="I216167" s="3"/>
      <c r="J216167" s="3"/>
    </row>
    <row r="216168" spans="9:10" x14ac:dyDescent="0.2">
      <c r="I216168" s="3"/>
      <c r="J216168" s="3"/>
    </row>
    <row r="216169" spans="9:10" x14ac:dyDescent="0.2">
      <c r="I216169" s="3"/>
      <c r="J216169" s="3"/>
    </row>
    <row r="216170" spans="9:10" x14ac:dyDescent="0.2">
      <c r="I216170" s="3"/>
      <c r="J216170" s="3"/>
    </row>
    <row r="216171" spans="9:10" x14ac:dyDescent="0.2">
      <c r="I216171" s="3"/>
      <c r="J216171" s="3"/>
    </row>
    <row r="216172" spans="9:10" x14ac:dyDescent="0.2">
      <c r="I216172" s="3"/>
      <c r="J216172" s="3"/>
    </row>
    <row r="216173" spans="9:10" x14ac:dyDescent="0.2">
      <c r="I216173" s="3"/>
      <c r="J216173" s="3"/>
    </row>
    <row r="216174" spans="9:10" x14ac:dyDescent="0.2">
      <c r="I216174" s="3"/>
      <c r="J216174" s="3"/>
    </row>
    <row r="216175" spans="9:10" x14ac:dyDescent="0.2">
      <c r="I216175" s="3"/>
      <c r="J216175" s="3"/>
    </row>
    <row r="216176" spans="9:10" x14ac:dyDescent="0.2">
      <c r="I216176" s="3"/>
      <c r="J216176" s="3"/>
    </row>
    <row r="216177" spans="9:10" x14ac:dyDescent="0.2">
      <c r="I216177" s="3"/>
      <c r="J216177" s="3"/>
    </row>
    <row r="216178" spans="9:10" x14ac:dyDescent="0.2">
      <c r="I216178" s="3"/>
      <c r="J216178" s="3"/>
    </row>
    <row r="216179" spans="9:10" x14ac:dyDescent="0.2">
      <c r="I216179" s="3"/>
      <c r="J216179" s="3"/>
    </row>
    <row r="216180" spans="9:10" x14ac:dyDescent="0.2">
      <c r="I216180" s="3"/>
      <c r="J216180" s="3"/>
    </row>
    <row r="216181" spans="9:10" x14ac:dyDescent="0.2">
      <c r="I216181" s="3"/>
      <c r="J216181" s="3"/>
    </row>
    <row r="216182" spans="9:10" x14ac:dyDescent="0.2">
      <c r="I216182" s="3"/>
      <c r="J216182" s="3"/>
    </row>
    <row r="216183" spans="9:10" x14ac:dyDescent="0.2">
      <c r="I216183" s="3"/>
      <c r="J216183" s="3"/>
    </row>
    <row r="216184" spans="9:10" x14ac:dyDescent="0.2">
      <c r="I216184" s="3"/>
      <c r="J216184" s="3"/>
    </row>
    <row r="216185" spans="9:10" x14ac:dyDescent="0.2">
      <c r="I216185" s="3"/>
      <c r="J216185" s="3"/>
    </row>
    <row r="216186" spans="9:10" x14ac:dyDescent="0.2">
      <c r="I216186" s="3"/>
      <c r="J216186" s="3"/>
    </row>
    <row r="216187" spans="9:10" x14ac:dyDescent="0.2">
      <c r="I216187" s="3"/>
      <c r="J216187" s="3"/>
    </row>
    <row r="216188" spans="9:10" x14ac:dyDescent="0.2">
      <c r="I216188" s="3"/>
      <c r="J216188" s="3"/>
    </row>
    <row r="216189" spans="9:10" x14ac:dyDescent="0.2">
      <c r="I216189" s="3"/>
      <c r="J216189" s="3"/>
    </row>
    <row r="216190" spans="9:10" x14ac:dyDescent="0.2">
      <c r="I216190" s="3"/>
      <c r="J216190" s="3"/>
    </row>
    <row r="216191" spans="9:10" x14ac:dyDescent="0.2">
      <c r="I216191" s="3"/>
      <c r="J216191" s="3"/>
    </row>
    <row r="216192" spans="9:10" x14ac:dyDescent="0.2">
      <c r="I216192" s="3"/>
      <c r="J216192" s="3"/>
    </row>
    <row r="216193" spans="9:10" x14ac:dyDescent="0.2">
      <c r="I216193" s="3"/>
      <c r="J216193" s="3"/>
    </row>
    <row r="216194" spans="9:10" x14ac:dyDescent="0.2">
      <c r="I216194" s="3"/>
      <c r="J216194" s="3"/>
    </row>
    <row r="216195" spans="9:10" x14ac:dyDescent="0.2">
      <c r="I216195" s="3"/>
      <c r="J216195" s="3"/>
    </row>
    <row r="216196" spans="9:10" x14ac:dyDescent="0.2">
      <c r="I216196" s="3"/>
      <c r="J216196" s="3"/>
    </row>
    <row r="216197" spans="9:10" x14ac:dyDescent="0.2">
      <c r="I216197" s="3"/>
      <c r="J216197" s="3"/>
    </row>
    <row r="216198" spans="9:10" x14ac:dyDescent="0.2">
      <c r="I216198" s="3"/>
      <c r="J216198" s="3"/>
    </row>
    <row r="216199" spans="9:10" x14ac:dyDescent="0.2">
      <c r="I216199" s="3"/>
      <c r="J216199" s="3"/>
    </row>
    <row r="216200" spans="9:10" x14ac:dyDescent="0.2">
      <c r="I216200" s="3"/>
      <c r="J216200" s="3"/>
    </row>
    <row r="216201" spans="9:10" x14ac:dyDescent="0.2">
      <c r="I216201" s="3"/>
      <c r="J216201" s="3"/>
    </row>
    <row r="216202" spans="9:10" x14ac:dyDescent="0.2">
      <c r="I216202" s="3"/>
      <c r="J216202" s="3"/>
    </row>
    <row r="216203" spans="9:10" x14ac:dyDescent="0.2">
      <c r="I216203" s="3"/>
      <c r="J216203" s="3"/>
    </row>
    <row r="216204" spans="9:10" x14ac:dyDescent="0.2">
      <c r="I216204" s="3"/>
      <c r="J216204" s="3"/>
    </row>
    <row r="216205" spans="9:10" x14ac:dyDescent="0.2">
      <c r="I216205" s="3"/>
      <c r="J216205" s="3"/>
    </row>
    <row r="216206" spans="9:10" x14ac:dyDescent="0.2">
      <c r="I216206" s="3"/>
      <c r="J216206" s="3"/>
    </row>
    <row r="216207" spans="9:10" x14ac:dyDescent="0.2">
      <c r="I216207" s="3"/>
      <c r="J216207" s="3"/>
    </row>
    <row r="216208" spans="9:10" x14ac:dyDescent="0.2">
      <c r="I216208" s="3"/>
      <c r="J216208" s="3"/>
    </row>
    <row r="216209" spans="9:10" x14ac:dyDescent="0.2">
      <c r="I216209" s="3"/>
      <c r="J216209" s="3"/>
    </row>
    <row r="216210" spans="9:10" x14ac:dyDescent="0.2">
      <c r="I216210" s="3"/>
      <c r="J216210" s="3"/>
    </row>
    <row r="216211" spans="9:10" x14ac:dyDescent="0.2">
      <c r="I216211" s="3"/>
      <c r="J216211" s="3"/>
    </row>
    <row r="216212" spans="9:10" x14ac:dyDescent="0.2">
      <c r="I216212" s="3"/>
      <c r="J216212" s="3"/>
    </row>
    <row r="216213" spans="9:10" x14ac:dyDescent="0.2">
      <c r="I216213" s="3"/>
      <c r="J216213" s="3"/>
    </row>
    <row r="216214" spans="9:10" x14ac:dyDescent="0.2">
      <c r="I216214" s="3"/>
      <c r="J216214" s="3"/>
    </row>
    <row r="216215" spans="9:10" x14ac:dyDescent="0.2">
      <c r="I216215" s="3"/>
      <c r="J216215" s="3"/>
    </row>
    <row r="216216" spans="9:10" x14ac:dyDescent="0.2">
      <c r="I216216" s="3"/>
      <c r="J216216" s="3"/>
    </row>
    <row r="216217" spans="9:10" x14ac:dyDescent="0.2">
      <c r="I216217" s="3"/>
      <c r="J216217" s="3"/>
    </row>
    <row r="216218" spans="9:10" x14ac:dyDescent="0.2">
      <c r="I216218" s="3"/>
      <c r="J216218" s="3"/>
    </row>
    <row r="216219" spans="9:10" x14ac:dyDescent="0.2">
      <c r="I216219" s="3"/>
      <c r="J216219" s="3"/>
    </row>
    <row r="216220" spans="9:10" x14ac:dyDescent="0.2">
      <c r="I216220" s="3"/>
      <c r="J216220" s="3"/>
    </row>
    <row r="216221" spans="9:10" x14ac:dyDescent="0.2">
      <c r="I216221" s="3"/>
      <c r="J216221" s="3"/>
    </row>
    <row r="216222" spans="9:10" x14ac:dyDescent="0.2">
      <c r="I216222" s="3"/>
      <c r="J216222" s="3"/>
    </row>
    <row r="216223" spans="9:10" x14ac:dyDescent="0.2">
      <c r="I216223" s="3"/>
      <c r="J216223" s="3"/>
    </row>
    <row r="216224" spans="9:10" x14ac:dyDescent="0.2">
      <c r="I216224" s="3"/>
      <c r="J216224" s="3"/>
    </row>
    <row r="216225" spans="9:10" x14ac:dyDescent="0.2">
      <c r="I216225" s="3"/>
      <c r="J216225" s="3"/>
    </row>
    <row r="216226" spans="9:10" x14ac:dyDescent="0.2">
      <c r="I216226" s="3"/>
      <c r="J216226" s="3"/>
    </row>
    <row r="216227" spans="9:10" x14ac:dyDescent="0.2">
      <c r="I216227" s="3"/>
      <c r="J216227" s="3"/>
    </row>
    <row r="216228" spans="9:10" x14ac:dyDescent="0.2">
      <c r="I216228" s="3"/>
      <c r="J216228" s="3"/>
    </row>
    <row r="216229" spans="9:10" x14ac:dyDescent="0.2">
      <c r="I216229" s="3"/>
      <c r="J216229" s="3"/>
    </row>
    <row r="216230" spans="9:10" x14ac:dyDescent="0.2">
      <c r="I216230" s="3"/>
      <c r="J216230" s="3"/>
    </row>
    <row r="216231" spans="9:10" x14ac:dyDescent="0.2">
      <c r="I216231" s="3"/>
      <c r="J216231" s="3"/>
    </row>
    <row r="216232" spans="9:10" x14ac:dyDescent="0.2">
      <c r="I216232" s="3"/>
      <c r="J216232" s="3"/>
    </row>
    <row r="216233" spans="9:10" x14ac:dyDescent="0.2">
      <c r="I216233" s="3"/>
      <c r="J216233" s="3"/>
    </row>
    <row r="216234" spans="9:10" x14ac:dyDescent="0.2">
      <c r="I216234" s="3"/>
      <c r="J216234" s="3"/>
    </row>
    <row r="216235" spans="9:10" x14ac:dyDescent="0.2">
      <c r="I216235" s="3"/>
      <c r="J216235" s="3"/>
    </row>
    <row r="216236" spans="9:10" x14ac:dyDescent="0.2">
      <c r="I216236" s="3"/>
      <c r="J216236" s="3"/>
    </row>
    <row r="216237" spans="9:10" x14ac:dyDescent="0.2">
      <c r="I216237" s="3"/>
      <c r="J216237" s="3"/>
    </row>
    <row r="216238" spans="9:10" x14ac:dyDescent="0.2">
      <c r="I216238" s="3"/>
      <c r="J216238" s="3"/>
    </row>
    <row r="216239" spans="9:10" x14ac:dyDescent="0.2">
      <c r="I216239" s="3"/>
      <c r="J216239" s="3"/>
    </row>
    <row r="216240" spans="9:10" x14ac:dyDescent="0.2">
      <c r="I216240" s="3"/>
      <c r="J216240" s="3"/>
    </row>
    <row r="216241" spans="9:10" x14ac:dyDescent="0.2">
      <c r="I216241" s="3"/>
      <c r="J216241" s="3"/>
    </row>
    <row r="216242" spans="9:10" x14ac:dyDescent="0.2">
      <c r="I216242" s="3"/>
      <c r="J216242" s="3"/>
    </row>
    <row r="216243" spans="9:10" x14ac:dyDescent="0.2">
      <c r="I216243" s="3"/>
      <c r="J216243" s="3"/>
    </row>
    <row r="216244" spans="9:10" x14ac:dyDescent="0.2">
      <c r="I216244" s="3"/>
      <c r="J216244" s="3"/>
    </row>
    <row r="216245" spans="9:10" x14ac:dyDescent="0.2">
      <c r="I216245" s="3"/>
      <c r="J216245" s="3"/>
    </row>
    <row r="216246" spans="9:10" x14ac:dyDescent="0.2">
      <c r="I216246" s="3"/>
      <c r="J216246" s="3"/>
    </row>
    <row r="216247" spans="9:10" x14ac:dyDescent="0.2">
      <c r="I216247" s="3"/>
      <c r="J216247" s="3"/>
    </row>
    <row r="216248" spans="9:10" x14ac:dyDescent="0.2">
      <c r="I216248" s="3"/>
      <c r="J216248" s="3"/>
    </row>
    <row r="216249" spans="9:10" x14ac:dyDescent="0.2">
      <c r="I216249" s="3"/>
      <c r="J216249" s="3"/>
    </row>
    <row r="216250" spans="9:10" x14ac:dyDescent="0.2">
      <c r="I216250" s="3"/>
      <c r="J216250" s="3"/>
    </row>
    <row r="216251" spans="9:10" x14ac:dyDescent="0.2">
      <c r="I216251" s="3"/>
      <c r="J216251" s="3"/>
    </row>
    <row r="216252" spans="9:10" x14ac:dyDescent="0.2">
      <c r="I216252" s="3"/>
      <c r="J216252" s="3"/>
    </row>
    <row r="216253" spans="9:10" x14ac:dyDescent="0.2">
      <c r="I216253" s="3"/>
      <c r="J216253" s="3"/>
    </row>
    <row r="216254" spans="9:10" x14ac:dyDescent="0.2">
      <c r="I216254" s="3"/>
      <c r="J216254" s="3"/>
    </row>
    <row r="216255" spans="9:10" x14ac:dyDescent="0.2">
      <c r="I216255" s="3"/>
      <c r="J216255" s="3"/>
    </row>
    <row r="216256" spans="9:10" x14ac:dyDescent="0.2">
      <c r="I216256" s="3"/>
      <c r="J216256" s="3"/>
    </row>
    <row r="216257" spans="9:10" x14ac:dyDescent="0.2">
      <c r="I216257" s="3"/>
      <c r="J216257" s="3"/>
    </row>
    <row r="216258" spans="9:10" x14ac:dyDescent="0.2">
      <c r="I216258" s="3"/>
      <c r="J216258" s="3"/>
    </row>
    <row r="216259" spans="9:10" x14ac:dyDescent="0.2">
      <c r="I216259" s="3"/>
      <c r="J216259" s="3"/>
    </row>
    <row r="216260" spans="9:10" x14ac:dyDescent="0.2">
      <c r="I216260" s="3"/>
      <c r="J216260" s="3"/>
    </row>
    <row r="216261" spans="9:10" x14ac:dyDescent="0.2">
      <c r="I216261" s="3"/>
      <c r="J216261" s="3"/>
    </row>
    <row r="216262" spans="9:10" x14ac:dyDescent="0.2">
      <c r="I216262" s="3"/>
      <c r="J216262" s="3"/>
    </row>
    <row r="216263" spans="9:10" x14ac:dyDescent="0.2">
      <c r="I216263" s="3"/>
      <c r="J216263" s="3"/>
    </row>
    <row r="216264" spans="9:10" x14ac:dyDescent="0.2">
      <c r="I216264" s="3"/>
      <c r="J216264" s="3"/>
    </row>
    <row r="216265" spans="9:10" x14ac:dyDescent="0.2">
      <c r="I216265" s="3"/>
      <c r="J216265" s="3"/>
    </row>
    <row r="216266" spans="9:10" x14ac:dyDescent="0.2">
      <c r="I216266" s="3"/>
      <c r="J216266" s="3"/>
    </row>
    <row r="216267" spans="9:10" x14ac:dyDescent="0.2">
      <c r="I216267" s="3"/>
      <c r="J216267" s="3"/>
    </row>
    <row r="216268" spans="9:10" x14ac:dyDescent="0.2">
      <c r="I216268" s="3"/>
      <c r="J216268" s="3"/>
    </row>
    <row r="216269" spans="9:10" x14ac:dyDescent="0.2">
      <c r="I216269" s="3"/>
      <c r="J216269" s="3"/>
    </row>
    <row r="216270" spans="9:10" x14ac:dyDescent="0.2">
      <c r="I216270" s="3"/>
      <c r="J216270" s="3"/>
    </row>
    <row r="216271" spans="9:10" x14ac:dyDescent="0.2">
      <c r="I216271" s="3"/>
      <c r="J216271" s="3"/>
    </row>
    <row r="216272" spans="9:10" x14ac:dyDescent="0.2">
      <c r="I216272" s="3"/>
      <c r="J216272" s="3"/>
    </row>
    <row r="216273" spans="9:10" x14ac:dyDescent="0.2">
      <c r="I216273" s="3"/>
      <c r="J216273" s="3"/>
    </row>
    <row r="216274" spans="9:10" x14ac:dyDescent="0.2">
      <c r="I216274" s="3"/>
      <c r="J216274" s="3"/>
    </row>
    <row r="216275" spans="9:10" x14ac:dyDescent="0.2">
      <c r="I216275" s="3"/>
      <c r="J216275" s="3"/>
    </row>
    <row r="216276" spans="9:10" x14ac:dyDescent="0.2">
      <c r="I216276" s="3"/>
      <c r="J216276" s="3"/>
    </row>
    <row r="216277" spans="9:10" x14ac:dyDescent="0.2">
      <c r="I216277" s="3"/>
      <c r="J216277" s="3"/>
    </row>
    <row r="216278" spans="9:10" x14ac:dyDescent="0.2">
      <c r="I216278" s="3"/>
      <c r="J216278" s="3"/>
    </row>
    <row r="216279" spans="9:10" x14ac:dyDescent="0.2">
      <c r="I216279" s="3"/>
      <c r="J216279" s="3"/>
    </row>
    <row r="216280" spans="9:10" x14ac:dyDescent="0.2">
      <c r="I216280" s="3"/>
      <c r="J216280" s="3"/>
    </row>
    <row r="216281" spans="9:10" x14ac:dyDescent="0.2">
      <c r="I216281" s="3"/>
      <c r="J216281" s="3"/>
    </row>
    <row r="216282" spans="9:10" x14ac:dyDescent="0.2">
      <c r="I216282" s="3"/>
      <c r="J216282" s="3"/>
    </row>
    <row r="216283" spans="9:10" x14ac:dyDescent="0.2">
      <c r="I216283" s="3"/>
      <c r="J216283" s="3"/>
    </row>
    <row r="216284" spans="9:10" x14ac:dyDescent="0.2">
      <c r="I216284" s="3"/>
      <c r="J216284" s="3"/>
    </row>
    <row r="216285" spans="9:10" x14ac:dyDescent="0.2">
      <c r="I216285" s="3"/>
      <c r="J216285" s="3"/>
    </row>
    <row r="216286" spans="9:10" x14ac:dyDescent="0.2">
      <c r="I216286" s="3"/>
      <c r="J216286" s="3"/>
    </row>
    <row r="216287" spans="9:10" x14ac:dyDescent="0.2">
      <c r="I216287" s="3"/>
      <c r="J216287" s="3"/>
    </row>
    <row r="216288" spans="9:10" x14ac:dyDescent="0.2">
      <c r="I216288" s="3"/>
      <c r="J216288" s="3"/>
    </row>
    <row r="216289" spans="9:10" x14ac:dyDescent="0.2">
      <c r="I216289" s="3"/>
      <c r="J216289" s="3"/>
    </row>
    <row r="216290" spans="9:10" x14ac:dyDescent="0.2">
      <c r="I216290" s="3"/>
      <c r="J216290" s="3"/>
    </row>
    <row r="216291" spans="9:10" x14ac:dyDescent="0.2">
      <c r="I216291" s="3"/>
      <c r="J216291" s="3"/>
    </row>
    <row r="216292" spans="9:10" x14ac:dyDescent="0.2">
      <c r="I216292" s="3"/>
      <c r="J216292" s="3"/>
    </row>
    <row r="216293" spans="9:10" x14ac:dyDescent="0.2">
      <c r="I216293" s="3"/>
      <c r="J216293" s="3"/>
    </row>
    <row r="216294" spans="9:10" x14ac:dyDescent="0.2">
      <c r="I216294" s="3"/>
      <c r="J216294" s="3"/>
    </row>
    <row r="216295" spans="9:10" x14ac:dyDescent="0.2">
      <c r="I216295" s="3"/>
      <c r="J216295" s="3"/>
    </row>
    <row r="216296" spans="9:10" x14ac:dyDescent="0.2">
      <c r="I216296" s="3"/>
      <c r="J216296" s="3"/>
    </row>
    <row r="216297" spans="9:10" x14ac:dyDescent="0.2">
      <c r="I216297" s="3"/>
      <c r="J216297" s="3"/>
    </row>
    <row r="216298" spans="9:10" x14ac:dyDescent="0.2">
      <c r="I216298" s="3"/>
      <c r="J216298" s="3"/>
    </row>
    <row r="216299" spans="9:10" x14ac:dyDescent="0.2">
      <c r="I216299" s="3"/>
      <c r="J216299" s="3"/>
    </row>
    <row r="216300" spans="9:10" x14ac:dyDescent="0.2">
      <c r="I216300" s="3"/>
      <c r="J216300" s="3"/>
    </row>
    <row r="216301" spans="9:10" x14ac:dyDescent="0.2">
      <c r="I216301" s="3"/>
      <c r="J216301" s="3"/>
    </row>
    <row r="216302" spans="9:10" x14ac:dyDescent="0.2">
      <c r="I216302" s="3"/>
      <c r="J216302" s="3"/>
    </row>
    <row r="216303" spans="9:10" x14ac:dyDescent="0.2">
      <c r="I216303" s="3"/>
      <c r="J216303" s="3"/>
    </row>
    <row r="216304" spans="9:10" x14ac:dyDescent="0.2">
      <c r="I216304" s="3"/>
      <c r="J216304" s="3"/>
    </row>
    <row r="216305" spans="9:10" x14ac:dyDescent="0.2">
      <c r="I216305" s="3"/>
      <c r="J216305" s="3"/>
    </row>
    <row r="216306" spans="9:10" x14ac:dyDescent="0.2">
      <c r="I216306" s="3"/>
      <c r="J216306" s="3"/>
    </row>
    <row r="216307" spans="9:10" x14ac:dyDescent="0.2">
      <c r="I216307" s="3"/>
      <c r="J216307" s="3"/>
    </row>
    <row r="216308" spans="9:10" x14ac:dyDescent="0.2">
      <c r="I216308" s="3"/>
      <c r="J216308" s="3"/>
    </row>
    <row r="216309" spans="9:10" x14ac:dyDescent="0.2">
      <c r="I216309" s="3"/>
      <c r="J216309" s="3"/>
    </row>
    <row r="216310" spans="9:10" x14ac:dyDescent="0.2">
      <c r="I216310" s="3"/>
      <c r="J216310" s="3"/>
    </row>
    <row r="216311" spans="9:10" x14ac:dyDescent="0.2">
      <c r="I216311" s="3"/>
      <c r="J216311" s="3"/>
    </row>
    <row r="216312" spans="9:10" x14ac:dyDescent="0.2">
      <c r="I216312" s="3"/>
      <c r="J216312" s="3"/>
    </row>
    <row r="216313" spans="9:10" x14ac:dyDescent="0.2">
      <c r="I216313" s="3"/>
      <c r="J216313" s="3"/>
    </row>
    <row r="216314" spans="9:10" x14ac:dyDescent="0.2">
      <c r="I216314" s="3"/>
      <c r="J216314" s="3"/>
    </row>
    <row r="216315" spans="9:10" x14ac:dyDescent="0.2">
      <c r="I216315" s="3"/>
      <c r="J216315" s="3"/>
    </row>
    <row r="216316" spans="9:10" x14ac:dyDescent="0.2">
      <c r="I216316" s="3"/>
      <c r="J216316" s="3"/>
    </row>
    <row r="216317" spans="9:10" x14ac:dyDescent="0.2">
      <c r="I216317" s="3"/>
      <c r="J216317" s="3"/>
    </row>
    <row r="216318" spans="9:10" x14ac:dyDescent="0.2">
      <c r="I216318" s="3"/>
      <c r="J216318" s="3"/>
    </row>
    <row r="216319" spans="9:10" x14ac:dyDescent="0.2">
      <c r="I216319" s="3"/>
      <c r="J216319" s="3"/>
    </row>
    <row r="216320" spans="9:10" x14ac:dyDescent="0.2">
      <c r="I216320" s="3"/>
      <c r="J216320" s="3"/>
    </row>
    <row r="216321" spans="9:10" x14ac:dyDescent="0.2">
      <c r="I216321" s="3"/>
      <c r="J216321" s="3"/>
    </row>
    <row r="216322" spans="9:10" x14ac:dyDescent="0.2">
      <c r="I216322" s="3"/>
      <c r="J216322" s="3"/>
    </row>
    <row r="216323" spans="9:10" x14ac:dyDescent="0.2">
      <c r="I216323" s="3"/>
      <c r="J216323" s="3"/>
    </row>
    <row r="216324" spans="9:10" x14ac:dyDescent="0.2">
      <c r="I216324" s="3"/>
      <c r="J216324" s="3"/>
    </row>
    <row r="216325" spans="9:10" x14ac:dyDescent="0.2">
      <c r="I216325" s="3"/>
      <c r="J216325" s="3"/>
    </row>
    <row r="216326" spans="9:10" x14ac:dyDescent="0.2">
      <c r="I216326" s="3"/>
      <c r="J216326" s="3"/>
    </row>
    <row r="216327" spans="9:10" x14ac:dyDescent="0.2">
      <c r="I216327" s="3"/>
      <c r="J216327" s="3"/>
    </row>
    <row r="216328" spans="9:10" x14ac:dyDescent="0.2">
      <c r="I216328" s="3"/>
      <c r="J216328" s="3"/>
    </row>
    <row r="216329" spans="9:10" x14ac:dyDescent="0.2">
      <c r="I216329" s="3"/>
      <c r="J216329" s="3"/>
    </row>
    <row r="216330" spans="9:10" x14ac:dyDescent="0.2">
      <c r="I216330" s="3"/>
      <c r="J216330" s="3"/>
    </row>
    <row r="216331" spans="9:10" x14ac:dyDescent="0.2">
      <c r="I216331" s="3"/>
      <c r="J216331" s="3"/>
    </row>
    <row r="216332" spans="9:10" x14ac:dyDescent="0.2">
      <c r="I216332" s="3"/>
      <c r="J216332" s="3"/>
    </row>
    <row r="216333" spans="9:10" x14ac:dyDescent="0.2">
      <c r="I216333" s="3"/>
      <c r="J216333" s="3"/>
    </row>
    <row r="216334" spans="9:10" x14ac:dyDescent="0.2">
      <c r="I216334" s="3"/>
      <c r="J216334" s="3"/>
    </row>
    <row r="216335" spans="9:10" x14ac:dyDescent="0.2">
      <c r="I216335" s="3"/>
      <c r="J216335" s="3"/>
    </row>
    <row r="216336" spans="9:10" x14ac:dyDescent="0.2">
      <c r="I216336" s="3"/>
      <c r="J216336" s="3"/>
    </row>
    <row r="216337" spans="9:10" x14ac:dyDescent="0.2">
      <c r="I216337" s="3"/>
      <c r="J216337" s="3"/>
    </row>
    <row r="216338" spans="9:10" x14ac:dyDescent="0.2">
      <c r="I216338" s="3"/>
      <c r="J216338" s="3"/>
    </row>
    <row r="216339" spans="9:10" x14ac:dyDescent="0.2">
      <c r="I216339" s="3"/>
      <c r="J216339" s="3"/>
    </row>
    <row r="216340" spans="9:10" x14ac:dyDescent="0.2">
      <c r="I216340" s="3"/>
      <c r="J216340" s="3"/>
    </row>
    <row r="216341" spans="9:10" x14ac:dyDescent="0.2">
      <c r="I216341" s="3"/>
      <c r="J216341" s="3"/>
    </row>
    <row r="216342" spans="9:10" x14ac:dyDescent="0.2">
      <c r="I216342" s="3"/>
      <c r="J216342" s="3"/>
    </row>
    <row r="216343" spans="9:10" x14ac:dyDescent="0.2">
      <c r="I216343" s="3"/>
      <c r="J216343" s="3"/>
    </row>
    <row r="216344" spans="9:10" x14ac:dyDescent="0.2">
      <c r="I216344" s="3"/>
      <c r="J216344" s="3"/>
    </row>
    <row r="216345" spans="9:10" x14ac:dyDescent="0.2">
      <c r="I216345" s="3"/>
      <c r="J216345" s="3"/>
    </row>
    <row r="216346" spans="9:10" x14ac:dyDescent="0.2">
      <c r="I216346" s="3"/>
      <c r="J216346" s="3"/>
    </row>
    <row r="216347" spans="9:10" x14ac:dyDescent="0.2">
      <c r="I216347" s="3"/>
      <c r="J216347" s="3"/>
    </row>
    <row r="216348" spans="9:10" x14ac:dyDescent="0.2">
      <c r="I216348" s="3"/>
      <c r="J216348" s="3"/>
    </row>
    <row r="216349" spans="9:10" x14ac:dyDescent="0.2">
      <c r="I216349" s="3"/>
      <c r="J216349" s="3"/>
    </row>
    <row r="216350" spans="9:10" x14ac:dyDescent="0.2">
      <c r="I216350" s="3"/>
      <c r="J216350" s="3"/>
    </row>
    <row r="216351" spans="9:10" x14ac:dyDescent="0.2">
      <c r="I216351" s="3"/>
      <c r="J216351" s="3"/>
    </row>
    <row r="216352" spans="9:10" x14ac:dyDescent="0.2">
      <c r="I216352" s="3"/>
      <c r="J216352" s="3"/>
    </row>
    <row r="216353" spans="9:10" x14ac:dyDescent="0.2">
      <c r="I216353" s="3"/>
      <c r="J216353" s="3"/>
    </row>
    <row r="216354" spans="9:10" x14ac:dyDescent="0.2">
      <c r="I216354" s="3"/>
      <c r="J216354" s="3"/>
    </row>
    <row r="216355" spans="9:10" x14ac:dyDescent="0.2">
      <c r="I216355" s="3"/>
      <c r="J216355" s="3"/>
    </row>
    <row r="216356" spans="9:10" x14ac:dyDescent="0.2">
      <c r="I216356" s="3"/>
      <c r="J216356" s="3"/>
    </row>
    <row r="216357" spans="9:10" x14ac:dyDescent="0.2">
      <c r="I216357" s="3"/>
      <c r="J216357" s="3"/>
    </row>
    <row r="216358" spans="9:10" x14ac:dyDescent="0.2">
      <c r="I216358" s="3"/>
      <c r="J216358" s="3"/>
    </row>
    <row r="216359" spans="9:10" x14ac:dyDescent="0.2">
      <c r="I216359" s="3"/>
      <c r="J216359" s="3"/>
    </row>
    <row r="216360" spans="9:10" x14ac:dyDescent="0.2">
      <c r="I216360" s="3"/>
      <c r="J216360" s="3"/>
    </row>
    <row r="216361" spans="9:10" x14ac:dyDescent="0.2">
      <c r="I216361" s="3"/>
      <c r="J216361" s="3"/>
    </row>
    <row r="216362" spans="9:10" x14ac:dyDescent="0.2">
      <c r="I216362" s="3"/>
      <c r="J216362" s="3"/>
    </row>
    <row r="216363" spans="9:10" x14ac:dyDescent="0.2">
      <c r="I216363" s="3"/>
      <c r="J216363" s="3"/>
    </row>
    <row r="216364" spans="9:10" x14ac:dyDescent="0.2">
      <c r="I216364" s="3"/>
      <c r="J216364" s="3"/>
    </row>
    <row r="216365" spans="9:10" x14ac:dyDescent="0.2">
      <c r="I216365" s="3"/>
      <c r="J216365" s="3"/>
    </row>
    <row r="216366" spans="9:10" x14ac:dyDescent="0.2">
      <c r="I216366" s="3"/>
      <c r="J216366" s="3"/>
    </row>
    <row r="216367" spans="9:10" x14ac:dyDescent="0.2">
      <c r="I216367" s="3"/>
      <c r="J216367" s="3"/>
    </row>
    <row r="216368" spans="9:10" x14ac:dyDescent="0.2">
      <c r="I216368" s="3"/>
      <c r="J216368" s="3"/>
    </row>
    <row r="216369" spans="9:10" x14ac:dyDescent="0.2">
      <c r="I216369" s="3"/>
      <c r="J216369" s="3"/>
    </row>
    <row r="216370" spans="9:10" x14ac:dyDescent="0.2">
      <c r="I216370" s="3"/>
      <c r="J216370" s="3"/>
    </row>
    <row r="216371" spans="9:10" x14ac:dyDescent="0.2">
      <c r="I216371" s="3"/>
      <c r="J216371" s="3"/>
    </row>
    <row r="216372" spans="9:10" x14ac:dyDescent="0.2">
      <c r="I216372" s="3"/>
      <c r="J216372" s="3"/>
    </row>
    <row r="216373" spans="9:10" x14ac:dyDescent="0.2">
      <c r="I216373" s="3"/>
      <c r="J216373" s="3"/>
    </row>
    <row r="216374" spans="9:10" x14ac:dyDescent="0.2">
      <c r="I216374" s="3"/>
      <c r="J216374" s="3"/>
    </row>
    <row r="216375" spans="9:10" x14ac:dyDescent="0.2">
      <c r="I216375" s="3"/>
      <c r="J216375" s="3"/>
    </row>
    <row r="216376" spans="9:10" x14ac:dyDescent="0.2">
      <c r="I216376" s="3"/>
      <c r="J216376" s="3"/>
    </row>
    <row r="216377" spans="9:10" x14ac:dyDescent="0.2">
      <c r="I216377" s="3"/>
      <c r="J216377" s="3"/>
    </row>
    <row r="216378" spans="9:10" x14ac:dyDescent="0.2">
      <c r="I216378" s="3"/>
      <c r="J216378" s="3"/>
    </row>
    <row r="216379" spans="9:10" x14ac:dyDescent="0.2">
      <c r="I216379" s="3"/>
      <c r="J216379" s="3"/>
    </row>
    <row r="216380" spans="9:10" x14ac:dyDescent="0.2">
      <c r="I216380" s="3"/>
      <c r="J216380" s="3"/>
    </row>
    <row r="216381" spans="9:10" x14ac:dyDescent="0.2">
      <c r="I216381" s="3"/>
      <c r="J216381" s="3"/>
    </row>
    <row r="216382" spans="9:10" x14ac:dyDescent="0.2">
      <c r="I216382" s="3"/>
      <c r="J216382" s="3"/>
    </row>
    <row r="216383" spans="9:10" x14ac:dyDescent="0.2">
      <c r="I216383" s="3"/>
      <c r="J216383" s="3"/>
    </row>
    <row r="216384" spans="9:10" x14ac:dyDescent="0.2">
      <c r="I216384" s="3"/>
      <c r="J216384" s="3"/>
    </row>
    <row r="216385" spans="9:10" x14ac:dyDescent="0.2">
      <c r="I216385" s="3"/>
      <c r="J216385" s="3"/>
    </row>
    <row r="216386" spans="9:10" x14ac:dyDescent="0.2">
      <c r="I216386" s="3"/>
      <c r="J216386" s="3"/>
    </row>
    <row r="216387" spans="9:10" x14ac:dyDescent="0.2">
      <c r="I216387" s="3"/>
      <c r="J216387" s="3"/>
    </row>
    <row r="216388" spans="9:10" x14ac:dyDescent="0.2">
      <c r="I216388" s="3"/>
      <c r="J216388" s="3"/>
    </row>
    <row r="216389" spans="9:10" x14ac:dyDescent="0.2">
      <c r="I216389" s="3"/>
      <c r="J216389" s="3"/>
    </row>
    <row r="216390" spans="9:10" x14ac:dyDescent="0.2">
      <c r="I216390" s="3"/>
      <c r="J216390" s="3"/>
    </row>
    <row r="216391" spans="9:10" x14ac:dyDescent="0.2">
      <c r="I216391" s="3"/>
      <c r="J216391" s="3"/>
    </row>
    <row r="216392" spans="9:10" x14ac:dyDescent="0.2">
      <c r="I216392" s="3"/>
      <c r="J216392" s="3"/>
    </row>
    <row r="216393" spans="9:10" x14ac:dyDescent="0.2">
      <c r="I216393" s="3"/>
      <c r="J216393" s="3"/>
    </row>
    <row r="216394" spans="9:10" x14ac:dyDescent="0.2">
      <c r="I216394" s="3"/>
      <c r="J216394" s="3"/>
    </row>
    <row r="216395" spans="9:10" x14ac:dyDescent="0.2">
      <c r="I216395" s="3"/>
      <c r="J216395" s="3"/>
    </row>
    <row r="216396" spans="9:10" x14ac:dyDescent="0.2">
      <c r="I216396" s="3"/>
      <c r="J216396" s="3"/>
    </row>
    <row r="216397" spans="9:10" x14ac:dyDescent="0.2">
      <c r="I216397" s="3"/>
      <c r="J216397" s="3"/>
    </row>
    <row r="216398" spans="9:10" x14ac:dyDescent="0.2">
      <c r="I216398" s="3"/>
      <c r="J216398" s="3"/>
    </row>
    <row r="216399" spans="9:10" x14ac:dyDescent="0.2">
      <c r="I216399" s="3"/>
      <c r="J216399" s="3"/>
    </row>
    <row r="216400" spans="9:10" x14ac:dyDescent="0.2">
      <c r="I216400" s="3"/>
      <c r="J216400" s="3"/>
    </row>
    <row r="216401" spans="9:10" x14ac:dyDescent="0.2">
      <c r="I216401" s="3"/>
      <c r="J216401" s="3"/>
    </row>
    <row r="216402" spans="9:10" x14ac:dyDescent="0.2">
      <c r="I216402" s="3"/>
      <c r="J216402" s="3"/>
    </row>
    <row r="216403" spans="9:10" x14ac:dyDescent="0.2">
      <c r="I216403" s="3"/>
      <c r="J216403" s="3"/>
    </row>
    <row r="216404" spans="9:10" x14ac:dyDescent="0.2">
      <c r="I216404" s="3"/>
      <c r="J216404" s="3"/>
    </row>
    <row r="216405" spans="9:10" x14ac:dyDescent="0.2">
      <c r="I216405" s="3"/>
      <c r="J216405" s="3"/>
    </row>
    <row r="216406" spans="9:10" x14ac:dyDescent="0.2">
      <c r="I216406" s="3"/>
      <c r="J216406" s="3"/>
    </row>
    <row r="216407" spans="9:10" x14ac:dyDescent="0.2">
      <c r="I216407" s="3"/>
      <c r="J216407" s="3"/>
    </row>
    <row r="216408" spans="9:10" x14ac:dyDescent="0.2">
      <c r="I216408" s="3"/>
      <c r="J216408" s="3"/>
    </row>
    <row r="216409" spans="9:10" x14ac:dyDescent="0.2">
      <c r="I216409" s="3"/>
      <c r="J216409" s="3"/>
    </row>
    <row r="216410" spans="9:10" x14ac:dyDescent="0.2">
      <c r="I216410" s="3"/>
      <c r="J216410" s="3"/>
    </row>
    <row r="216411" spans="9:10" x14ac:dyDescent="0.2">
      <c r="I216411" s="3"/>
      <c r="J216411" s="3"/>
    </row>
    <row r="216412" spans="9:10" x14ac:dyDescent="0.2">
      <c r="I216412" s="3"/>
      <c r="J216412" s="3"/>
    </row>
    <row r="216413" spans="9:10" x14ac:dyDescent="0.2">
      <c r="I216413" s="3"/>
      <c r="J216413" s="3"/>
    </row>
    <row r="216414" spans="9:10" x14ac:dyDescent="0.2">
      <c r="I216414" s="3"/>
      <c r="J216414" s="3"/>
    </row>
    <row r="216415" spans="9:10" x14ac:dyDescent="0.2">
      <c r="I216415" s="3"/>
      <c r="J216415" s="3"/>
    </row>
    <row r="216416" spans="9:10" x14ac:dyDescent="0.2">
      <c r="I216416" s="3"/>
      <c r="J216416" s="3"/>
    </row>
    <row r="216417" spans="9:10" x14ac:dyDescent="0.2">
      <c r="I216417" s="3"/>
      <c r="J216417" s="3"/>
    </row>
    <row r="216418" spans="9:10" x14ac:dyDescent="0.2">
      <c r="I216418" s="3"/>
      <c r="J216418" s="3"/>
    </row>
    <row r="216419" spans="9:10" x14ac:dyDescent="0.2">
      <c r="I216419" s="3"/>
      <c r="J216419" s="3"/>
    </row>
    <row r="216420" spans="9:10" x14ac:dyDescent="0.2">
      <c r="I216420" s="3"/>
      <c r="J216420" s="3"/>
    </row>
    <row r="216421" spans="9:10" x14ac:dyDescent="0.2">
      <c r="I216421" s="3"/>
      <c r="J216421" s="3"/>
    </row>
    <row r="216422" spans="9:10" x14ac:dyDescent="0.2">
      <c r="I216422" s="3"/>
      <c r="J216422" s="3"/>
    </row>
    <row r="216423" spans="9:10" x14ac:dyDescent="0.2">
      <c r="I216423" s="3"/>
      <c r="J216423" s="3"/>
    </row>
    <row r="216424" spans="9:10" x14ac:dyDescent="0.2">
      <c r="I216424" s="3"/>
      <c r="J216424" s="3"/>
    </row>
    <row r="216425" spans="9:10" x14ac:dyDescent="0.2">
      <c r="I216425" s="3"/>
      <c r="J216425" s="3"/>
    </row>
    <row r="216426" spans="9:10" x14ac:dyDescent="0.2">
      <c r="I216426" s="3"/>
      <c r="J216426" s="3"/>
    </row>
    <row r="216427" spans="9:10" x14ac:dyDescent="0.2">
      <c r="I216427" s="3"/>
      <c r="J216427" s="3"/>
    </row>
    <row r="216428" spans="9:10" x14ac:dyDescent="0.2">
      <c r="I216428" s="3"/>
      <c r="J216428" s="3"/>
    </row>
    <row r="216429" spans="9:10" x14ac:dyDescent="0.2">
      <c r="I216429" s="3"/>
      <c r="J216429" s="3"/>
    </row>
    <row r="216430" spans="9:10" x14ac:dyDescent="0.2">
      <c r="I216430" s="3"/>
      <c r="J216430" s="3"/>
    </row>
    <row r="216431" spans="9:10" x14ac:dyDescent="0.2">
      <c r="I216431" s="3"/>
      <c r="J216431" s="3"/>
    </row>
    <row r="216432" spans="9:10" x14ac:dyDescent="0.2">
      <c r="I216432" s="3"/>
      <c r="J216432" s="3"/>
    </row>
    <row r="216433" spans="9:10" x14ac:dyDescent="0.2">
      <c r="I216433" s="3"/>
      <c r="J216433" s="3"/>
    </row>
    <row r="216434" spans="9:10" x14ac:dyDescent="0.2">
      <c r="I216434" s="3"/>
      <c r="J216434" s="3"/>
    </row>
    <row r="216435" spans="9:10" x14ac:dyDescent="0.2">
      <c r="I216435" s="3"/>
      <c r="J216435" s="3"/>
    </row>
    <row r="216436" spans="9:10" x14ac:dyDescent="0.2">
      <c r="I216436" s="3"/>
      <c r="J216436" s="3"/>
    </row>
    <row r="216437" spans="9:10" x14ac:dyDescent="0.2">
      <c r="I216437" s="3"/>
      <c r="J216437" s="3"/>
    </row>
    <row r="216438" spans="9:10" x14ac:dyDescent="0.2">
      <c r="I216438" s="3"/>
      <c r="J216438" s="3"/>
    </row>
    <row r="216439" spans="9:10" x14ac:dyDescent="0.2">
      <c r="I216439" s="3"/>
      <c r="J216439" s="3"/>
    </row>
    <row r="216440" spans="9:10" x14ac:dyDescent="0.2">
      <c r="I216440" s="3"/>
      <c r="J216440" s="3"/>
    </row>
    <row r="216441" spans="9:10" x14ac:dyDescent="0.2">
      <c r="I216441" s="3"/>
      <c r="J216441" s="3"/>
    </row>
    <row r="216442" spans="9:10" x14ac:dyDescent="0.2">
      <c r="I216442" s="3"/>
      <c r="J216442" s="3"/>
    </row>
    <row r="216443" spans="9:10" x14ac:dyDescent="0.2">
      <c r="I216443" s="3"/>
      <c r="J216443" s="3"/>
    </row>
    <row r="216444" spans="9:10" x14ac:dyDescent="0.2">
      <c r="I216444" s="3"/>
      <c r="J216444" s="3"/>
    </row>
    <row r="216445" spans="9:10" x14ac:dyDescent="0.2">
      <c r="I216445" s="3"/>
      <c r="J216445" s="3"/>
    </row>
    <row r="216446" spans="9:10" x14ac:dyDescent="0.2">
      <c r="I216446" s="3"/>
      <c r="J216446" s="3"/>
    </row>
    <row r="216447" spans="9:10" x14ac:dyDescent="0.2">
      <c r="I216447" s="3"/>
      <c r="J216447" s="3"/>
    </row>
    <row r="216448" spans="9:10" x14ac:dyDescent="0.2">
      <c r="I216448" s="3"/>
      <c r="J216448" s="3"/>
    </row>
    <row r="216449" spans="9:10" x14ac:dyDescent="0.2">
      <c r="I216449" s="3"/>
      <c r="J216449" s="3"/>
    </row>
    <row r="216450" spans="9:10" x14ac:dyDescent="0.2">
      <c r="I216450" s="3"/>
      <c r="J216450" s="3"/>
    </row>
    <row r="216451" spans="9:10" x14ac:dyDescent="0.2">
      <c r="I216451" s="3"/>
      <c r="J216451" s="3"/>
    </row>
    <row r="216452" spans="9:10" x14ac:dyDescent="0.2">
      <c r="I216452" s="3"/>
      <c r="J216452" s="3"/>
    </row>
    <row r="216453" spans="9:10" x14ac:dyDescent="0.2">
      <c r="I216453" s="3"/>
      <c r="J216453" s="3"/>
    </row>
    <row r="216454" spans="9:10" x14ac:dyDescent="0.2">
      <c r="I216454" s="3"/>
      <c r="J216454" s="3"/>
    </row>
    <row r="216455" spans="9:10" x14ac:dyDescent="0.2">
      <c r="I216455" s="3"/>
      <c r="J216455" s="3"/>
    </row>
    <row r="216456" spans="9:10" x14ac:dyDescent="0.2">
      <c r="I216456" s="3"/>
      <c r="J216456" s="3"/>
    </row>
    <row r="216457" spans="9:10" x14ac:dyDescent="0.2">
      <c r="I216457" s="3"/>
      <c r="J216457" s="3"/>
    </row>
    <row r="216458" spans="9:10" x14ac:dyDescent="0.2">
      <c r="I216458" s="3"/>
      <c r="J216458" s="3"/>
    </row>
    <row r="216459" spans="9:10" x14ac:dyDescent="0.2">
      <c r="I216459" s="3"/>
      <c r="J216459" s="3"/>
    </row>
    <row r="216460" spans="9:10" x14ac:dyDescent="0.2">
      <c r="I216460" s="3"/>
      <c r="J216460" s="3"/>
    </row>
    <row r="216461" spans="9:10" x14ac:dyDescent="0.2">
      <c r="I216461" s="3"/>
      <c r="J216461" s="3"/>
    </row>
    <row r="216462" spans="9:10" x14ac:dyDescent="0.2">
      <c r="I216462" s="3"/>
      <c r="J216462" s="3"/>
    </row>
    <row r="216463" spans="9:10" x14ac:dyDescent="0.2">
      <c r="I216463" s="3"/>
      <c r="J216463" s="3"/>
    </row>
    <row r="216464" spans="9:10" x14ac:dyDescent="0.2">
      <c r="I216464" s="3"/>
      <c r="J216464" s="3"/>
    </row>
    <row r="216465" spans="9:10" x14ac:dyDescent="0.2">
      <c r="I216465" s="3"/>
      <c r="J216465" s="3"/>
    </row>
    <row r="216466" spans="9:10" x14ac:dyDescent="0.2">
      <c r="I216466" s="3"/>
      <c r="J216466" s="3"/>
    </row>
    <row r="216467" spans="9:10" x14ac:dyDescent="0.2">
      <c r="I216467" s="3"/>
      <c r="J216467" s="3"/>
    </row>
    <row r="216468" spans="9:10" x14ac:dyDescent="0.2">
      <c r="I216468" s="3"/>
      <c r="J216468" s="3"/>
    </row>
    <row r="216469" spans="9:10" x14ac:dyDescent="0.2">
      <c r="I216469" s="3"/>
      <c r="J216469" s="3"/>
    </row>
    <row r="216470" spans="9:10" x14ac:dyDescent="0.2">
      <c r="I216470" s="3"/>
      <c r="J216470" s="3"/>
    </row>
    <row r="216471" spans="9:10" x14ac:dyDescent="0.2">
      <c r="I216471" s="3"/>
      <c r="J216471" s="3"/>
    </row>
    <row r="216472" spans="9:10" x14ac:dyDescent="0.2">
      <c r="I216472" s="3"/>
      <c r="J216472" s="3"/>
    </row>
    <row r="216473" spans="9:10" x14ac:dyDescent="0.2">
      <c r="I216473" s="3"/>
      <c r="J216473" s="3"/>
    </row>
    <row r="216474" spans="9:10" x14ac:dyDescent="0.2">
      <c r="I216474" s="3"/>
      <c r="J216474" s="3"/>
    </row>
    <row r="216475" spans="9:10" x14ac:dyDescent="0.2">
      <c r="I216475" s="3"/>
      <c r="J216475" s="3"/>
    </row>
    <row r="216476" spans="9:10" x14ac:dyDescent="0.2">
      <c r="I216476" s="3"/>
      <c r="J216476" s="3"/>
    </row>
    <row r="216477" spans="9:10" x14ac:dyDescent="0.2">
      <c r="I216477" s="3"/>
      <c r="J216477" s="3"/>
    </row>
    <row r="216478" spans="9:10" x14ac:dyDescent="0.2">
      <c r="I216478" s="3"/>
      <c r="J216478" s="3"/>
    </row>
    <row r="216479" spans="9:10" x14ac:dyDescent="0.2">
      <c r="I216479" s="3"/>
      <c r="J216479" s="3"/>
    </row>
    <row r="216480" spans="9:10" x14ac:dyDescent="0.2">
      <c r="I216480" s="3"/>
      <c r="J216480" s="3"/>
    </row>
    <row r="216481" spans="9:10" x14ac:dyDescent="0.2">
      <c r="I216481" s="3"/>
      <c r="J216481" s="3"/>
    </row>
    <row r="216482" spans="9:10" x14ac:dyDescent="0.2">
      <c r="I216482" s="3"/>
      <c r="J216482" s="3"/>
    </row>
    <row r="216483" spans="9:10" x14ac:dyDescent="0.2">
      <c r="I216483" s="3"/>
      <c r="J216483" s="3"/>
    </row>
    <row r="216484" spans="9:10" x14ac:dyDescent="0.2">
      <c r="I216484" s="3"/>
      <c r="J216484" s="3"/>
    </row>
    <row r="216485" spans="9:10" x14ac:dyDescent="0.2">
      <c r="I216485" s="3"/>
      <c r="J216485" s="3"/>
    </row>
    <row r="216486" spans="9:10" x14ac:dyDescent="0.2">
      <c r="I216486" s="3"/>
      <c r="J216486" s="3"/>
    </row>
    <row r="216487" spans="9:10" x14ac:dyDescent="0.2">
      <c r="I216487" s="3"/>
      <c r="J216487" s="3"/>
    </row>
    <row r="216488" spans="9:10" x14ac:dyDescent="0.2">
      <c r="I216488" s="3"/>
      <c r="J216488" s="3"/>
    </row>
    <row r="216489" spans="9:10" x14ac:dyDescent="0.2">
      <c r="I216489" s="3"/>
      <c r="J216489" s="3"/>
    </row>
    <row r="216490" spans="9:10" x14ac:dyDescent="0.2">
      <c r="I216490" s="3"/>
      <c r="J216490" s="3"/>
    </row>
    <row r="216491" spans="9:10" x14ac:dyDescent="0.2">
      <c r="I216491" s="3"/>
      <c r="J216491" s="3"/>
    </row>
    <row r="216492" spans="9:10" x14ac:dyDescent="0.2">
      <c r="I216492" s="3"/>
      <c r="J216492" s="3"/>
    </row>
    <row r="216493" spans="9:10" x14ac:dyDescent="0.2">
      <c r="I216493" s="3"/>
      <c r="J216493" s="3"/>
    </row>
    <row r="216494" spans="9:10" x14ac:dyDescent="0.2">
      <c r="I216494" s="3"/>
      <c r="J216494" s="3"/>
    </row>
    <row r="216495" spans="9:10" x14ac:dyDescent="0.2">
      <c r="I216495" s="3"/>
      <c r="J216495" s="3"/>
    </row>
    <row r="216496" spans="9:10" x14ac:dyDescent="0.2">
      <c r="I216496" s="3"/>
      <c r="J216496" s="3"/>
    </row>
    <row r="216497" spans="9:10" x14ac:dyDescent="0.2">
      <c r="I216497" s="3"/>
      <c r="J216497" s="3"/>
    </row>
    <row r="216498" spans="9:10" x14ac:dyDescent="0.2">
      <c r="I216498" s="3"/>
      <c r="J216498" s="3"/>
    </row>
    <row r="216499" spans="9:10" x14ac:dyDescent="0.2">
      <c r="I216499" s="3"/>
      <c r="J216499" s="3"/>
    </row>
    <row r="216500" spans="9:10" x14ac:dyDescent="0.2">
      <c r="I216500" s="3"/>
      <c r="J216500" s="3"/>
    </row>
    <row r="216501" spans="9:10" x14ac:dyDescent="0.2">
      <c r="I216501" s="3"/>
      <c r="J216501" s="3"/>
    </row>
    <row r="216502" spans="9:10" x14ac:dyDescent="0.2">
      <c r="I216502" s="3"/>
      <c r="J216502" s="3"/>
    </row>
    <row r="216503" spans="9:10" x14ac:dyDescent="0.2">
      <c r="I216503" s="3"/>
      <c r="J216503" s="3"/>
    </row>
    <row r="216504" spans="9:10" x14ac:dyDescent="0.2">
      <c r="I216504" s="3"/>
      <c r="J216504" s="3"/>
    </row>
    <row r="216505" spans="9:10" x14ac:dyDescent="0.2">
      <c r="I216505" s="3"/>
      <c r="J216505" s="3"/>
    </row>
    <row r="216506" spans="9:10" x14ac:dyDescent="0.2">
      <c r="I216506" s="3"/>
      <c r="J216506" s="3"/>
    </row>
    <row r="216507" spans="9:10" x14ac:dyDescent="0.2">
      <c r="I216507" s="3"/>
      <c r="J216507" s="3"/>
    </row>
    <row r="216508" spans="9:10" x14ac:dyDescent="0.2">
      <c r="I216508" s="3"/>
      <c r="J216508" s="3"/>
    </row>
    <row r="216509" spans="9:10" x14ac:dyDescent="0.2">
      <c r="I216509" s="3"/>
      <c r="J216509" s="3"/>
    </row>
    <row r="216510" spans="9:10" x14ac:dyDescent="0.2">
      <c r="I216510" s="3"/>
      <c r="J216510" s="3"/>
    </row>
    <row r="216511" spans="9:10" x14ac:dyDescent="0.2">
      <c r="I216511" s="3"/>
      <c r="J216511" s="3"/>
    </row>
    <row r="216512" spans="9:10" x14ac:dyDescent="0.2">
      <c r="I216512" s="3"/>
      <c r="J216512" s="3"/>
    </row>
    <row r="216513" spans="9:10" x14ac:dyDescent="0.2">
      <c r="I216513" s="3"/>
      <c r="J216513" s="3"/>
    </row>
    <row r="216514" spans="9:10" x14ac:dyDescent="0.2">
      <c r="I216514" s="3"/>
      <c r="J216514" s="3"/>
    </row>
    <row r="216515" spans="9:10" x14ac:dyDescent="0.2">
      <c r="I216515" s="3"/>
      <c r="J216515" s="3"/>
    </row>
    <row r="216516" spans="9:10" x14ac:dyDescent="0.2">
      <c r="I216516" s="3"/>
      <c r="J216516" s="3"/>
    </row>
    <row r="216517" spans="9:10" x14ac:dyDescent="0.2">
      <c r="I216517" s="3"/>
      <c r="J216517" s="3"/>
    </row>
    <row r="216518" spans="9:10" x14ac:dyDescent="0.2">
      <c r="I216518" s="3"/>
      <c r="J216518" s="3"/>
    </row>
    <row r="216519" spans="9:10" x14ac:dyDescent="0.2">
      <c r="I216519" s="3"/>
      <c r="J216519" s="3"/>
    </row>
    <row r="216520" spans="9:10" x14ac:dyDescent="0.2">
      <c r="I216520" s="3"/>
      <c r="J216520" s="3"/>
    </row>
    <row r="216521" spans="9:10" x14ac:dyDescent="0.2">
      <c r="I216521" s="3"/>
      <c r="J216521" s="3"/>
    </row>
    <row r="216522" spans="9:10" x14ac:dyDescent="0.2">
      <c r="I216522" s="3"/>
      <c r="J216522" s="3"/>
    </row>
    <row r="216523" spans="9:10" x14ac:dyDescent="0.2">
      <c r="I216523" s="3"/>
      <c r="J216523" s="3"/>
    </row>
    <row r="216524" spans="9:10" x14ac:dyDescent="0.2">
      <c r="I216524" s="3"/>
      <c r="J216524" s="3"/>
    </row>
    <row r="216525" spans="9:10" x14ac:dyDescent="0.2">
      <c r="I216525" s="3"/>
      <c r="J216525" s="3"/>
    </row>
    <row r="216526" spans="9:10" x14ac:dyDescent="0.2">
      <c r="I216526" s="3"/>
      <c r="J216526" s="3"/>
    </row>
    <row r="216527" spans="9:10" x14ac:dyDescent="0.2">
      <c r="I216527" s="3"/>
      <c r="J216527" s="3"/>
    </row>
    <row r="216528" spans="9:10" x14ac:dyDescent="0.2">
      <c r="I216528" s="3"/>
      <c r="J216528" s="3"/>
    </row>
    <row r="216529" spans="9:10" x14ac:dyDescent="0.2">
      <c r="I216529" s="3"/>
      <c r="J216529" s="3"/>
    </row>
    <row r="216530" spans="9:10" x14ac:dyDescent="0.2">
      <c r="I216530" s="3"/>
      <c r="J216530" s="3"/>
    </row>
    <row r="216531" spans="9:10" x14ac:dyDescent="0.2">
      <c r="I216531" s="3"/>
      <c r="J216531" s="3"/>
    </row>
    <row r="216532" spans="9:10" x14ac:dyDescent="0.2">
      <c r="I216532" s="3"/>
      <c r="J216532" s="3"/>
    </row>
    <row r="216533" spans="9:10" x14ac:dyDescent="0.2">
      <c r="I216533" s="3"/>
      <c r="J216533" s="3"/>
    </row>
    <row r="216534" spans="9:10" x14ac:dyDescent="0.2">
      <c r="I216534" s="3"/>
      <c r="J216534" s="3"/>
    </row>
    <row r="216535" spans="9:10" x14ac:dyDescent="0.2">
      <c r="I216535" s="3"/>
      <c r="J216535" s="3"/>
    </row>
    <row r="216536" spans="9:10" x14ac:dyDescent="0.2">
      <c r="I216536" s="3"/>
      <c r="J216536" s="3"/>
    </row>
    <row r="216537" spans="9:10" x14ac:dyDescent="0.2">
      <c r="I216537" s="3"/>
      <c r="J216537" s="3"/>
    </row>
    <row r="216538" spans="9:10" x14ac:dyDescent="0.2">
      <c r="I216538" s="3"/>
      <c r="J216538" s="3"/>
    </row>
    <row r="216539" spans="9:10" x14ac:dyDescent="0.2">
      <c r="I216539" s="3"/>
      <c r="J216539" s="3"/>
    </row>
    <row r="216540" spans="9:10" x14ac:dyDescent="0.2">
      <c r="I216540" s="3"/>
      <c r="J216540" s="3"/>
    </row>
    <row r="216541" spans="9:10" x14ac:dyDescent="0.2">
      <c r="I216541" s="3"/>
      <c r="J216541" s="3"/>
    </row>
    <row r="216542" spans="9:10" x14ac:dyDescent="0.2">
      <c r="I216542" s="3"/>
      <c r="J216542" s="3"/>
    </row>
    <row r="216543" spans="9:10" x14ac:dyDescent="0.2">
      <c r="I216543" s="3"/>
      <c r="J216543" s="3"/>
    </row>
    <row r="216544" spans="9:10" x14ac:dyDescent="0.2">
      <c r="I216544" s="3"/>
      <c r="J216544" s="3"/>
    </row>
    <row r="216545" spans="9:10" x14ac:dyDescent="0.2">
      <c r="I216545" s="3"/>
      <c r="J216545" s="3"/>
    </row>
    <row r="216546" spans="9:10" x14ac:dyDescent="0.2">
      <c r="I216546" s="3"/>
      <c r="J216546" s="3"/>
    </row>
    <row r="216547" spans="9:10" x14ac:dyDescent="0.2">
      <c r="I216547" s="3"/>
      <c r="J216547" s="3"/>
    </row>
    <row r="216548" spans="9:10" x14ac:dyDescent="0.2">
      <c r="I216548" s="3"/>
      <c r="J216548" s="3"/>
    </row>
    <row r="216549" spans="9:10" x14ac:dyDescent="0.2">
      <c r="I216549" s="3"/>
      <c r="J216549" s="3"/>
    </row>
    <row r="216550" spans="9:10" x14ac:dyDescent="0.2">
      <c r="I216550" s="3"/>
      <c r="J216550" s="3"/>
    </row>
    <row r="216551" spans="9:10" x14ac:dyDescent="0.2">
      <c r="I216551" s="3"/>
      <c r="J216551" s="3"/>
    </row>
    <row r="216552" spans="9:10" x14ac:dyDescent="0.2">
      <c r="I216552" s="3"/>
      <c r="J216552" s="3"/>
    </row>
    <row r="216553" spans="9:10" x14ac:dyDescent="0.2">
      <c r="I216553" s="3"/>
      <c r="J216553" s="3"/>
    </row>
    <row r="216554" spans="9:10" x14ac:dyDescent="0.2">
      <c r="I216554" s="3"/>
      <c r="J216554" s="3"/>
    </row>
    <row r="216555" spans="9:10" x14ac:dyDescent="0.2">
      <c r="I216555" s="3"/>
      <c r="J216555" s="3"/>
    </row>
    <row r="216556" spans="9:10" x14ac:dyDescent="0.2">
      <c r="I216556" s="3"/>
      <c r="J216556" s="3"/>
    </row>
    <row r="216557" spans="9:10" x14ac:dyDescent="0.2">
      <c r="I216557" s="3"/>
      <c r="J216557" s="3"/>
    </row>
    <row r="216558" spans="9:10" x14ac:dyDescent="0.2">
      <c r="I216558" s="3"/>
      <c r="J216558" s="3"/>
    </row>
    <row r="216559" spans="9:10" x14ac:dyDescent="0.2">
      <c r="I216559" s="3"/>
      <c r="J216559" s="3"/>
    </row>
    <row r="216560" spans="9:10" x14ac:dyDescent="0.2">
      <c r="I216560" s="3"/>
      <c r="J216560" s="3"/>
    </row>
    <row r="216561" spans="9:10" x14ac:dyDescent="0.2">
      <c r="I216561" s="3"/>
      <c r="J216561" s="3"/>
    </row>
    <row r="216562" spans="9:10" x14ac:dyDescent="0.2">
      <c r="I216562" s="3"/>
      <c r="J216562" s="3"/>
    </row>
    <row r="216563" spans="9:10" x14ac:dyDescent="0.2">
      <c r="I216563" s="3"/>
      <c r="J216563" s="3"/>
    </row>
    <row r="216564" spans="9:10" x14ac:dyDescent="0.2">
      <c r="I216564" s="3"/>
      <c r="J216564" s="3"/>
    </row>
    <row r="216565" spans="9:10" x14ac:dyDescent="0.2">
      <c r="I216565" s="3"/>
      <c r="J216565" s="3"/>
    </row>
    <row r="216566" spans="9:10" x14ac:dyDescent="0.2">
      <c r="I216566" s="3"/>
      <c r="J216566" s="3"/>
    </row>
    <row r="216567" spans="9:10" x14ac:dyDescent="0.2">
      <c r="I216567" s="3"/>
      <c r="J216567" s="3"/>
    </row>
    <row r="216568" spans="9:10" x14ac:dyDescent="0.2">
      <c r="I216568" s="3"/>
      <c r="J216568" s="3"/>
    </row>
    <row r="216569" spans="9:10" x14ac:dyDescent="0.2">
      <c r="I216569" s="3"/>
      <c r="J216569" s="3"/>
    </row>
    <row r="216570" spans="9:10" x14ac:dyDescent="0.2">
      <c r="I216570" s="3"/>
      <c r="J216570" s="3"/>
    </row>
    <row r="216571" spans="9:10" x14ac:dyDescent="0.2">
      <c r="I216571" s="3"/>
      <c r="J216571" s="3"/>
    </row>
    <row r="216572" spans="9:10" x14ac:dyDescent="0.2">
      <c r="I216572" s="3"/>
      <c r="J216572" s="3"/>
    </row>
    <row r="216573" spans="9:10" x14ac:dyDescent="0.2">
      <c r="I216573" s="3"/>
      <c r="J216573" s="3"/>
    </row>
    <row r="216574" spans="9:10" x14ac:dyDescent="0.2">
      <c r="I216574" s="3"/>
      <c r="J216574" s="3"/>
    </row>
    <row r="216575" spans="9:10" x14ac:dyDescent="0.2">
      <c r="I216575" s="3"/>
      <c r="J216575" s="3"/>
    </row>
    <row r="216576" spans="9:10" x14ac:dyDescent="0.2">
      <c r="I216576" s="3"/>
      <c r="J216576" s="3"/>
    </row>
    <row r="216577" spans="9:10" x14ac:dyDescent="0.2">
      <c r="I216577" s="3"/>
      <c r="J216577" s="3"/>
    </row>
    <row r="216578" spans="9:10" x14ac:dyDescent="0.2">
      <c r="I216578" s="3"/>
      <c r="J216578" s="3"/>
    </row>
    <row r="216579" spans="9:10" x14ac:dyDescent="0.2">
      <c r="I216579" s="3"/>
      <c r="J216579" s="3"/>
    </row>
    <row r="216580" spans="9:10" x14ac:dyDescent="0.2">
      <c r="I216580" s="3"/>
      <c r="J216580" s="3"/>
    </row>
    <row r="216581" spans="9:10" x14ac:dyDescent="0.2">
      <c r="I216581" s="3"/>
      <c r="J216581" s="3"/>
    </row>
    <row r="216582" spans="9:10" x14ac:dyDescent="0.2">
      <c r="I216582" s="3"/>
      <c r="J216582" s="3"/>
    </row>
    <row r="216583" spans="9:10" x14ac:dyDescent="0.2">
      <c r="I216583" s="3"/>
      <c r="J216583" s="3"/>
    </row>
    <row r="216584" spans="9:10" x14ac:dyDescent="0.2">
      <c r="I216584" s="3"/>
      <c r="J216584" s="3"/>
    </row>
    <row r="216585" spans="9:10" x14ac:dyDescent="0.2">
      <c r="I216585" s="3"/>
      <c r="J216585" s="3"/>
    </row>
    <row r="216586" spans="9:10" x14ac:dyDescent="0.2">
      <c r="I216586" s="3"/>
      <c r="J216586" s="3"/>
    </row>
    <row r="216587" spans="9:10" x14ac:dyDescent="0.2">
      <c r="I216587" s="3"/>
      <c r="J216587" s="3"/>
    </row>
    <row r="216588" spans="9:10" x14ac:dyDescent="0.2">
      <c r="I216588" s="3"/>
      <c r="J216588" s="3"/>
    </row>
    <row r="216589" spans="9:10" x14ac:dyDescent="0.2">
      <c r="I216589" s="3"/>
      <c r="J216589" s="3"/>
    </row>
    <row r="216590" spans="9:10" x14ac:dyDescent="0.2">
      <c r="I216590" s="3"/>
      <c r="J216590" s="3"/>
    </row>
    <row r="216591" spans="9:10" x14ac:dyDescent="0.2">
      <c r="I216591" s="3"/>
      <c r="J216591" s="3"/>
    </row>
    <row r="216592" spans="9:10" x14ac:dyDescent="0.2">
      <c r="I216592" s="3"/>
      <c r="J216592" s="3"/>
    </row>
    <row r="216593" spans="9:10" x14ac:dyDescent="0.2">
      <c r="I216593" s="3"/>
      <c r="J216593" s="3"/>
    </row>
    <row r="216594" spans="9:10" x14ac:dyDescent="0.2">
      <c r="I216594" s="3"/>
      <c r="J216594" s="3"/>
    </row>
    <row r="216595" spans="9:10" x14ac:dyDescent="0.2">
      <c r="I216595" s="3"/>
      <c r="J216595" s="3"/>
    </row>
    <row r="216596" spans="9:10" x14ac:dyDescent="0.2">
      <c r="I216596" s="3"/>
      <c r="J216596" s="3"/>
    </row>
    <row r="216597" spans="9:10" x14ac:dyDescent="0.2">
      <c r="I216597" s="3"/>
      <c r="J216597" s="3"/>
    </row>
    <row r="216598" spans="9:10" x14ac:dyDescent="0.2">
      <c r="I216598" s="3"/>
      <c r="J216598" s="3"/>
    </row>
    <row r="216599" spans="9:10" x14ac:dyDescent="0.2">
      <c r="I216599" s="3"/>
      <c r="J216599" s="3"/>
    </row>
    <row r="216600" spans="9:10" x14ac:dyDescent="0.2">
      <c r="I216600" s="3"/>
      <c r="J216600" s="3"/>
    </row>
    <row r="216601" spans="9:10" x14ac:dyDescent="0.2">
      <c r="I216601" s="3"/>
      <c r="J216601" s="3"/>
    </row>
    <row r="216602" spans="9:10" x14ac:dyDescent="0.2">
      <c r="I216602" s="3"/>
      <c r="J216602" s="3"/>
    </row>
    <row r="216603" spans="9:10" x14ac:dyDescent="0.2">
      <c r="I216603" s="3"/>
      <c r="J216603" s="3"/>
    </row>
    <row r="216604" spans="9:10" x14ac:dyDescent="0.2">
      <c r="I216604" s="3"/>
      <c r="J216604" s="3"/>
    </row>
    <row r="216605" spans="9:10" x14ac:dyDescent="0.2">
      <c r="I216605" s="3"/>
      <c r="J216605" s="3"/>
    </row>
    <row r="216606" spans="9:10" x14ac:dyDescent="0.2">
      <c r="I216606" s="3"/>
      <c r="J216606" s="3"/>
    </row>
    <row r="216607" spans="9:10" x14ac:dyDescent="0.2">
      <c r="I216607" s="3"/>
      <c r="J216607" s="3"/>
    </row>
    <row r="216608" spans="9:10" x14ac:dyDescent="0.2">
      <c r="I216608" s="3"/>
      <c r="J216608" s="3"/>
    </row>
    <row r="216609" spans="9:10" x14ac:dyDescent="0.2">
      <c r="I216609" s="3"/>
      <c r="J216609" s="3"/>
    </row>
    <row r="216610" spans="9:10" x14ac:dyDescent="0.2">
      <c r="I216610" s="3"/>
      <c r="J216610" s="3"/>
    </row>
    <row r="216611" spans="9:10" x14ac:dyDescent="0.2">
      <c r="I216611" s="3"/>
      <c r="J216611" s="3"/>
    </row>
    <row r="216612" spans="9:10" x14ac:dyDescent="0.2">
      <c r="I216612" s="3"/>
      <c r="J216612" s="3"/>
    </row>
    <row r="216613" spans="9:10" x14ac:dyDescent="0.2">
      <c r="I216613" s="3"/>
      <c r="J216613" s="3"/>
    </row>
    <row r="216614" spans="9:10" x14ac:dyDescent="0.2">
      <c r="I216614" s="3"/>
      <c r="J216614" s="3"/>
    </row>
    <row r="216615" spans="9:10" x14ac:dyDescent="0.2">
      <c r="I216615" s="3"/>
      <c r="J216615" s="3"/>
    </row>
    <row r="216616" spans="9:10" x14ac:dyDescent="0.2">
      <c r="I216616" s="3"/>
      <c r="J216616" s="3"/>
    </row>
    <row r="216617" spans="9:10" x14ac:dyDescent="0.2">
      <c r="I216617" s="3"/>
      <c r="J216617" s="3"/>
    </row>
    <row r="216618" spans="9:10" x14ac:dyDescent="0.2">
      <c r="I216618" s="3"/>
      <c r="J216618" s="3"/>
    </row>
    <row r="216619" spans="9:10" x14ac:dyDescent="0.2">
      <c r="I216619" s="3"/>
      <c r="J216619" s="3"/>
    </row>
    <row r="216620" spans="9:10" x14ac:dyDescent="0.2">
      <c r="I216620" s="3"/>
      <c r="J216620" s="3"/>
    </row>
    <row r="216621" spans="9:10" x14ac:dyDescent="0.2">
      <c r="I216621" s="3"/>
      <c r="J216621" s="3"/>
    </row>
    <row r="216622" spans="9:10" x14ac:dyDescent="0.2">
      <c r="I216622" s="3"/>
      <c r="J216622" s="3"/>
    </row>
    <row r="216623" spans="9:10" x14ac:dyDescent="0.2">
      <c r="I216623" s="3"/>
      <c r="J216623" s="3"/>
    </row>
    <row r="216624" spans="9:10" x14ac:dyDescent="0.2">
      <c r="I216624" s="3"/>
      <c r="J216624" s="3"/>
    </row>
    <row r="216625" spans="9:10" x14ac:dyDescent="0.2">
      <c r="I216625" s="3"/>
      <c r="J216625" s="3"/>
    </row>
    <row r="216626" spans="9:10" x14ac:dyDescent="0.2">
      <c r="I216626" s="3"/>
      <c r="J216626" s="3"/>
    </row>
    <row r="216627" spans="9:10" x14ac:dyDescent="0.2">
      <c r="I216627" s="3"/>
      <c r="J216627" s="3"/>
    </row>
    <row r="216628" spans="9:10" x14ac:dyDescent="0.2">
      <c r="I216628" s="3"/>
      <c r="J216628" s="3"/>
    </row>
    <row r="216629" spans="9:10" x14ac:dyDescent="0.2">
      <c r="I216629" s="3"/>
      <c r="J216629" s="3"/>
    </row>
    <row r="216630" spans="9:10" x14ac:dyDescent="0.2">
      <c r="I216630" s="3"/>
      <c r="J216630" s="3"/>
    </row>
    <row r="216631" spans="9:10" x14ac:dyDescent="0.2">
      <c r="I216631" s="3"/>
      <c r="J216631" s="3"/>
    </row>
    <row r="216632" spans="9:10" x14ac:dyDescent="0.2">
      <c r="I216632" s="3"/>
      <c r="J216632" s="3"/>
    </row>
    <row r="216633" spans="9:10" x14ac:dyDescent="0.2">
      <c r="I216633" s="3"/>
      <c r="J216633" s="3"/>
    </row>
    <row r="216634" spans="9:10" x14ac:dyDescent="0.2">
      <c r="I216634" s="3"/>
      <c r="J216634" s="3"/>
    </row>
    <row r="216635" spans="9:10" x14ac:dyDescent="0.2">
      <c r="I216635" s="3"/>
      <c r="J216635" s="3"/>
    </row>
    <row r="216636" spans="9:10" x14ac:dyDescent="0.2">
      <c r="I216636" s="3"/>
      <c r="J216636" s="3"/>
    </row>
    <row r="216637" spans="9:10" x14ac:dyDescent="0.2">
      <c r="I216637" s="3"/>
      <c r="J216637" s="3"/>
    </row>
    <row r="216638" spans="9:10" x14ac:dyDescent="0.2">
      <c r="I216638" s="3"/>
      <c r="J216638" s="3"/>
    </row>
    <row r="216639" spans="9:10" x14ac:dyDescent="0.2">
      <c r="I216639" s="3"/>
      <c r="J216639" s="3"/>
    </row>
    <row r="216640" spans="9:10" x14ac:dyDescent="0.2">
      <c r="I216640" s="3"/>
      <c r="J216640" s="3"/>
    </row>
    <row r="216641" spans="9:10" x14ac:dyDescent="0.2">
      <c r="I216641" s="3"/>
      <c r="J216641" s="3"/>
    </row>
    <row r="216642" spans="9:10" x14ac:dyDescent="0.2">
      <c r="I216642" s="3"/>
      <c r="J216642" s="3"/>
    </row>
    <row r="216643" spans="9:10" x14ac:dyDescent="0.2">
      <c r="I216643" s="3"/>
      <c r="J216643" s="3"/>
    </row>
    <row r="216644" spans="9:10" x14ac:dyDescent="0.2">
      <c r="I216644" s="3"/>
      <c r="J216644" s="3"/>
    </row>
    <row r="216645" spans="9:10" x14ac:dyDescent="0.2">
      <c r="I216645" s="3"/>
      <c r="J216645" s="3"/>
    </row>
    <row r="216646" spans="9:10" x14ac:dyDescent="0.2">
      <c r="I216646" s="3"/>
      <c r="J216646" s="3"/>
    </row>
    <row r="216647" spans="9:10" x14ac:dyDescent="0.2">
      <c r="I216647" s="3"/>
      <c r="J216647" s="3"/>
    </row>
    <row r="216648" spans="9:10" x14ac:dyDescent="0.2">
      <c r="I216648" s="3"/>
      <c r="J216648" s="3"/>
    </row>
    <row r="216649" spans="9:10" x14ac:dyDescent="0.2">
      <c r="I216649" s="3"/>
      <c r="J216649" s="3"/>
    </row>
    <row r="216650" spans="9:10" x14ac:dyDescent="0.2">
      <c r="I216650" s="3"/>
      <c r="J216650" s="3"/>
    </row>
    <row r="216651" spans="9:10" x14ac:dyDescent="0.2">
      <c r="I216651" s="3"/>
      <c r="J216651" s="3"/>
    </row>
    <row r="216652" spans="9:10" x14ac:dyDescent="0.2">
      <c r="I216652" s="3"/>
      <c r="J216652" s="3"/>
    </row>
    <row r="216653" spans="9:10" x14ac:dyDescent="0.2">
      <c r="I216653" s="3"/>
      <c r="J216653" s="3"/>
    </row>
    <row r="216654" spans="9:10" x14ac:dyDescent="0.2">
      <c r="I216654" s="3"/>
      <c r="J216654" s="3"/>
    </row>
    <row r="216655" spans="9:10" x14ac:dyDescent="0.2">
      <c r="I216655" s="3"/>
      <c r="J216655" s="3"/>
    </row>
    <row r="216656" spans="9:10" x14ac:dyDescent="0.2">
      <c r="I216656" s="3"/>
      <c r="J216656" s="3"/>
    </row>
    <row r="216657" spans="9:10" x14ac:dyDescent="0.2">
      <c r="I216657" s="3"/>
      <c r="J216657" s="3"/>
    </row>
    <row r="216658" spans="9:10" x14ac:dyDescent="0.2">
      <c r="I216658" s="3"/>
      <c r="J216658" s="3"/>
    </row>
    <row r="216659" spans="9:10" x14ac:dyDescent="0.2">
      <c r="I216659" s="3"/>
      <c r="J216659" s="3"/>
    </row>
    <row r="216660" spans="9:10" x14ac:dyDescent="0.2">
      <c r="I216660" s="3"/>
      <c r="J216660" s="3"/>
    </row>
    <row r="216661" spans="9:10" x14ac:dyDescent="0.2">
      <c r="I216661" s="3"/>
      <c r="J216661" s="3"/>
    </row>
    <row r="216662" spans="9:10" x14ac:dyDescent="0.2">
      <c r="I216662" s="3"/>
      <c r="J216662" s="3"/>
    </row>
    <row r="216663" spans="9:10" x14ac:dyDescent="0.2">
      <c r="I216663" s="3"/>
      <c r="J216663" s="3"/>
    </row>
    <row r="216664" spans="9:10" x14ac:dyDescent="0.2">
      <c r="I216664" s="3"/>
      <c r="J216664" s="3"/>
    </row>
    <row r="216665" spans="9:10" x14ac:dyDescent="0.2">
      <c r="I216665" s="3"/>
      <c r="J216665" s="3"/>
    </row>
    <row r="216666" spans="9:10" x14ac:dyDescent="0.2">
      <c r="I216666" s="3"/>
      <c r="J216666" s="3"/>
    </row>
    <row r="216667" spans="9:10" x14ac:dyDescent="0.2">
      <c r="I216667" s="3"/>
      <c r="J216667" s="3"/>
    </row>
    <row r="216668" spans="9:10" x14ac:dyDescent="0.2">
      <c r="I216668" s="3"/>
      <c r="J216668" s="3"/>
    </row>
    <row r="216669" spans="9:10" x14ac:dyDescent="0.2">
      <c r="I216669" s="3"/>
      <c r="J216669" s="3"/>
    </row>
    <row r="216670" spans="9:10" x14ac:dyDescent="0.2">
      <c r="I216670" s="3"/>
      <c r="J216670" s="3"/>
    </row>
    <row r="216671" spans="9:10" x14ac:dyDescent="0.2">
      <c r="I216671" s="3"/>
      <c r="J216671" s="3"/>
    </row>
    <row r="216672" spans="9:10" x14ac:dyDescent="0.2">
      <c r="I216672" s="3"/>
      <c r="J216672" s="3"/>
    </row>
    <row r="216673" spans="9:10" x14ac:dyDescent="0.2">
      <c r="I216673" s="3"/>
      <c r="J216673" s="3"/>
    </row>
    <row r="216674" spans="9:10" x14ac:dyDescent="0.2">
      <c r="I216674" s="3"/>
      <c r="J216674" s="3"/>
    </row>
    <row r="216675" spans="9:10" x14ac:dyDescent="0.2">
      <c r="I216675" s="3"/>
      <c r="J216675" s="3"/>
    </row>
    <row r="216676" spans="9:10" x14ac:dyDescent="0.2">
      <c r="I216676" s="3"/>
      <c r="J216676" s="3"/>
    </row>
    <row r="216677" spans="9:10" x14ac:dyDescent="0.2">
      <c r="I216677" s="3"/>
      <c r="J216677" s="3"/>
    </row>
    <row r="216678" spans="9:10" x14ac:dyDescent="0.2">
      <c r="I216678" s="3"/>
      <c r="J216678" s="3"/>
    </row>
    <row r="216679" spans="9:10" x14ac:dyDescent="0.2">
      <c r="I216679" s="3"/>
      <c r="J216679" s="3"/>
    </row>
    <row r="216680" spans="9:10" x14ac:dyDescent="0.2">
      <c r="I216680" s="3"/>
      <c r="J216680" s="3"/>
    </row>
    <row r="216681" spans="9:10" x14ac:dyDescent="0.2">
      <c r="I216681" s="3"/>
      <c r="J216681" s="3"/>
    </row>
    <row r="216682" spans="9:10" x14ac:dyDescent="0.2">
      <c r="I216682" s="3"/>
      <c r="J216682" s="3"/>
    </row>
    <row r="216683" spans="9:10" x14ac:dyDescent="0.2">
      <c r="I216683" s="3"/>
      <c r="J216683" s="3"/>
    </row>
    <row r="216684" spans="9:10" x14ac:dyDescent="0.2">
      <c r="I216684" s="3"/>
      <c r="J216684" s="3"/>
    </row>
    <row r="216685" spans="9:10" x14ac:dyDescent="0.2">
      <c r="I216685" s="3"/>
      <c r="J216685" s="3"/>
    </row>
    <row r="216686" spans="9:10" x14ac:dyDescent="0.2">
      <c r="I216686" s="3"/>
      <c r="J216686" s="3"/>
    </row>
    <row r="216687" spans="9:10" x14ac:dyDescent="0.2">
      <c r="I216687" s="3"/>
      <c r="J216687" s="3"/>
    </row>
    <row r="216688" spans="9:10" x14ac:dyDescent="0.2">
      <c r="I216688" s="3"/>
      <c r="J216688" s="3"/>
    </row>
    <row r="216689" spans="9:10" x14ac:dyDescent="0.2">
      <c r="I216689" s="3"/>
      <c r="J216689" s="3"/>
    </row>
    <row r="216690" spans="9:10" x14ac:dyDescent="0.2">
      <c r="I216690" s="3"/>
      <c r="J216690" s="3"/>
    </row>
    <row r="216691" spans="9:10" x14ac:dyDescent="0.2">
      <c r="I216691" s="3"/>
      <c r="J216691" s="3"/>
    </row>
    <row r="216692" spans="9:10" x14ac:dyDescent="0.2">
      <c r="I216692" s="3"/>
      <c r="J216692" s="3"/>
    </row>
    <row r="216693" spans="9:10" x14ac:dyDescent="0.2">
      <c r="I216693" s="3"/>
      <c r="J216693" s="3"/>
    </row>
    <row r="216694" spans="9:10" x14ac:dyDescent="0.2">
      <c r="I216694" s="3"/>
      <c r="J216694" s="3"/>
    </row>
    <row r="216695" spans="9:10" x14ac:dyDescent="0.2">
      <c r="I216695" s="3"/>
      <c r="J216695" s="3"/>
    </row>
    <row r="216696" spans="9:10" x14ac:dyDescent="0.2">
      <c r="I216696" s="3"/>
      <c r="J216696" s="3"/>
    </row>
    <row r="216697" spans="9:10" x14ac:dyDescent="0.2">
      <c r="I216697" s="3"/>
      <c r="J216697" s="3"/>
    </row>
    <row r="216698" spans="9:10" x14ac:dyDescent="0.2">
      <c r="I216698" s="3"/>
      <c r="J216698" s="3"/>
    </row>
    <row r="216699" spans="9:10" x14ac:dyDescent="0.2">
      <c r="I216699" s="3"/>
      <c r="J216699" s="3"/>
    </row>
    <row r="216700" spans="9:10" x14ac:dyDescent="0.2">
      <c r="I216700" s="3"/>
      <c r="J216700" s="3"/>
    </row>
    <row r="216701" spans="9:10" x14ac:dyDescent="0.2">
      <c r="I216701" s="3"/>
      <c r="J216701" s="3"/>
    </row>
    <row r="216702" spans="9:10" x14ac:dyDescent="0.2">
      <c r="I216702" s="3"/>
      <c r="J216702" s="3"/>
    </row>
    <row r="216703" spans="9:10" x14ac:dyDescent="0.2">
      <c r="I216703" s="3"/>
      <c r="J216703" s="3"/>
    </row>
    <row r="216704" spans="9:10" x14ac:dyDescent="0.2">
      <c r="I216704" s="3"/>
      <c r="J216704" s="3"/>
    </row>
    <row r="216705" spans="9:10" x14ac:dyDescent="0.2">
      <c r="I216705" s="3"/>
      <c r="J216705" s="3"/>
    </row>
    <row r="216706" spans="9:10" x14ac:dyDescent="0.2">
      <c r="I216706" s="3"/>
      <c r="J216706" s="3"/>
    </row>
    <row r="216707" spans="9:10" x14ac:dyDescent="0.2">
      <c r="I216707" s="3"/>
      <c r="J216707" s="3"/>
    </row>
    <row r="216708" spans="9:10" x14ac:dyDescent="0.2">
      <c r="I216708" s="3"/>
      <c r="J216708" s="3"/>
    </row>
    <row r="216709" spans="9:10" x14ac:dyDescent="0.2">
      <c r="I216709" s="3"/>
      <c r="J216709" s="3"/>
    </row>
    <row r="216710" spans="9:10" x14ac:dyDescent="0.2">
      <c r="I216710" s="3"/>
      <c r="J216710" s="3"/>
    </row>
    <row r="216711" spans="9:10" x14ac:dyDescent="0.2">
      <c r="I216711" s="3"/>
      <c r="J216711" s="3"/>
    </row>
    <row r="216712" spans="9:10" x14ac:dyDescent="0.2">
      <c r="I216712" s="3"/>
      <c r="J216712" s="3"/>
    </row>
    <row r="216713" spans="9:10" x14ac:dyDescent="0.2">
      <c r="I216713" s="3"/>
      <c r="J216713" s="3"/>
    </row>
    <row r="216714" spans="9:10" x14ac:dyDescent="0.2">
      <c r="I216714" s="3"/>
      <c r="J216714" s="3"/>
    </row>
    <row r="216715" spans="9:10" x14ac:dyDescent="0.2">
      <c r="I216715" s="3"/>
      <c r="J216715" s="3"/>
    </row>
    <row r="216716" spans="9:10" x14ac:dyDescent="0.2">
      <c r="I216716" s="3"/>
      <c r="J216716" s="3"/>
    </row>
    <row r="216717" spans="9:10" x14ac:dyDescent="0.2">
      <c r="I216717" s="3"/>
      <c r="J216717" s="3"/>
    </row>
    <row r="216718" spans="9:10" x14ac:dyDescent="0.2">
      <c r="I216718" s="3"/>
      <c r="J216718" s="3"/>
    </row>
    <row r="216719" spans="9:10" x14ac:dyDescent="0.2">
      <c r="I216719" s="3"/>
      <c r="J216719" s="3"/>
    </row>
    <row r="216720" spans="9:10" x14ac:dyDescent="0.2">
      <c r="I216720" s="3"/>
      <c r="J216720" s="3"/>
    </row>
    <row r="216721" spans="9:10" x14ac:dyDescent="0.2">
      <c r="I216721" s="3"/>
      <c r="J216721" s="3"/>
    </row>
    <row r="216722" spans="9:10" x14ac:dyDescent="0.2">
      <c r="I216722" s="3"/>
      <c r="J216722" s="3"/>
    </row>
    <row r="216723" spans="9:10" x14ac:dyDescent="0.2">
      <c r="I216723" s="3"/>
      <c r="J216723" s="3"/>
    </row>
    <row r="216724" spans="9:10" x14ac:dyDescent="0.2">
      <c r="I216724" s="3"/>
      <c r="J216724" s="3"/>
    </row>
    <row r="216725" spans="9:10" x14ac:dyDescent="0.2">
      <c r="I216725" s="3"/>
      <c r="J216725" s="3"/>
    </row>
    <row r="216726" spans="9:10" x14ac:dyDescent="0.2">
      <c r="I216726" s="3"/>
      <c r="J216726" s="3"/>
    </row>
    <row r="216727" spans="9:10" x14ac:dyDescent="0.2">
      <c r="I216727" s="3"/>
      <c r="J216727" s="3"/>
    </row>
    <row r="216728" spans="9:10" x14ac:dyDescent="0.2">
      <c r="I216728" s="3"/>
      <c r="J216728" s="3"/>
    </row>
    <row r="216729" spans="9:10" x14ac:dyDescent="0.2">
      <c r="I216729" s="3"/>
      <c r="J216729" s="3"/>
    </row>
    <row r="216730" spans="9:10" x14ac:dyDescent="0.2">
      <c r="I216730" s="3"/>
      <c r="J216730" s="3"/>
    </row>
    <row r="216731" spans="9:10" x14ac:dyDescent="0.2">
      <c r="I216731" s="3"/>
      <c r="J216731" s="3"/>
    </row>
    <row r="216732" spans="9:10" x14ac:dyDescent="0.2">
      <c r="I216732" s="3"/>
      <c r="J216732" s="3"/>
    </row>
    <row r="216733" spans="9:10" x14ac:dyDescent="0.2">
      <c r="I216733" s="3"/>
      <c r="J216733" s="3"/>
    </row>
    <row r="216734" spans="9:10" x14ac:dyDescent="0.2">
      <c r="I216734" s="3"/>
      <c r="J216734" s="3"/>
    </row>
    <row r="216735" spans="9:10" x14ac:dyDescent="0.2">
      <c r="I216735" s="3"/>
      <c r="J216735" s="3"/>
    </row>
    <row r="216736" spans="9:10" x14ac:dyDescent="0.2">
      <c r="I216736" s="3"/>
      <c r="J216736" s="3"/>
    </row>
    <row r="216737" spans="9:10" x14ac:dyDescent="0.2">
      <c r="I216737" s="3"/>
      <c r="J216737" s="3"/>
    </row>
    <row r="216738" spans="9:10" x14ac:dyDescent="0.2">
      <c r="I216738" s="3"/>
      <c r="J216738" s="3"/>
    </row>
    <row r="216739" spans="9:10" x14ac:dyDescent="0.2">
      <c r="I216739" s="3"/>
      <c r="J216739" s="3"/>
    </row>
    <row r="216740" spans="9:10" x14ac:dyDescent="0.2">
      <c r="I216740" s="3"/>
      <c r="J216740" s="3"/>
    </row>
    <row r="216741" spans="9:10" x14ac:dyDescent="0.2">
      <c r="I216741" s="3"/>
      <c r="J216741" s="3"/>
    </row>
    <row r="216742" spans="9:10" x14ac:dyDescent="0.2">
      <c r="I216742" s="3"/>
      <c r="J216742" s="3"/>
    </row>
    <row r="216743" spans="9:10" x14ac:dyDescent="0.2">
      <c r="I216743" s="3"/>
      <c r="J216743" s="3"/>
    </row>
    <row r="216744" spans="9:10" x14ac:dyDescent="0.2">
      <c r="I216744" s="3"/>
      <c r="J216744" s="3"/>
    </row>
    <row r="216745" spans="9:10" x14ac:dyDescent="0.2">
      <c r="I216745" s="3"/>
      <c r="J216745" s="3"/>
    </row>
    <row r="216746" spans="9:10" x14ac:dyDescent="0.2">
      <c r="I216746" s="3"/>
      <c r="J216746" s="3"/>
    </row>
    <row r="216747" spans="9:10" x14ac:dyDescent="0.2">
      <c r="I216747" s="3"/>
      <c r="J216747" s="3"/>
    </row>
    <row r="216748" spans="9:10" x14ac:dyDescent="0.2">
      <c r="I216748" s="3"/>
      <c r="J216748" s="3"/>
    </row>
    <row r="216749" spans="9:10" x14ac:dyDescent="0.2">
      <c r="I216749" s="3"/>
      <c r="J216749" s="3"/>
    </row>
    <row r="216750" spans="9:10" x14ac:dyDescent="0.2">
      <c r="I216750" s="3"/>
      <c r="J216750" s="3"/>
    </row>
    <row r="216751" spans="9:10" x14ac:dyDescent="0.2">
      <c r="I216751" s="3"/>
      <c r="J216751" s="3"/>
    </row>
    <row r="216752" spans="9:10" x14ac:dyDescent="0.2">
      <c r="I216752" s="3"/>
      <c r="J216752" s="3"/>
    </row>
    <row r="216753" spans="9:10" x14ac:dyDescent="0.2">
      <c r="I216753" s="3"/>
      <c r="J216753" s="3"/>
    </row>
    <row r="216754" spans="9:10" x14ac:dyDescent="0.2">
      <c r="I216754" s="3"/>
      <c r="J216754" s="3"/>
    </row>
    <row r="216755" spans="9:10" x14ac:dyDescent="0.2">
      <c r="I216755" s="3"/>
      <c r="J216755" s="3"/>
    </row>
    <row r="216756" spans="9:10" x14ac:dyDescent="0.2">
      <c r="I216756" s="3"/>
      <c r="J216756" s="3"/>
    </row>
    <row r="216757" spans="9:10" x14ac:dyDescent="0.2">
      <c r="I216757" s="3"/>
      <c r="J216757" s="3"/>
    </row>
    <row r="216758" spans="9:10" x14ac:dyDescent="0.2">
      <c r="I216758" s="3"/>
      <c r="J216758" s="3"/>
    </row>
    <row r="216759" spans="9:10" x14ac:dyDescent="0.2">
      <c r="I216759" s="3"/>
      <c r="J216759" s="3"/>
    </row>
    <row r="216760" spans="9:10" x14ac:dyDescent="0.2">
      <c r="I216760" s="3"/>
      <c r="J216760" s="3"/>
    </row>
    <row r="216761" spans="9:10" x14ac:dyDescent="0.2">
      <c r="I216761" s="3"/>
      <c r="J216761" s="3"/>
    </row>
    <row r="216762" spans="9:10" x14ac:dyDescent="0.2">
      <c r="I216762" s="3"/>
      <c r="J216762" s="3"/>
    </row>
    <row r="216763" spans="9:10" x14ac:dyDescent="0.2">
      <c r="I216763" s="3"/>
      <c r="J216763" s="3"/>
    </row>
    <row r="216764" spans="9:10" x14ac:dyDescent="0.2">
      <c r="I216764" s="3"/>
      <c r="J216764" s="3"/>
    </row>
    <row r="216765" spans="9:10" x14ac:dyDescent="0.2">
      <c r="I216765" s="3"/>
      <c r="J216765" s="3"/>
    </row>
    <row r="216766" spans="9:10" x14ac:dyDescent="0.2">
      <c r="I216766" s="3"/>
      <c r="J216766" s="3"/>
    </row>
    <row r="216767" spans="9:10" x14ac:dyDescent="0.2">
      <c r="I216767" s="3"/>
      <c r="J216767" s="3"/>
    </row>
    <row r="216768" spans="9:10" x14ac:dyDescent="0.2">
      <c r="I216768" s="3"/>
      <c r="J216768" s="3"/>
    </row>
    <row r="216769" spans="9:10" x14ac:dyDescent="0.2">
      <c r="I216769" s="3"/>
      <c r="J216769" s="3"/>
    </row>
    <row r="216770" spans="9:10" x14ac:dyDescent="0.2">
      <c r="I216770" s="3"/>
      <c r="J216770" s="3"/>
    </row>
    <row r="216771" spans="9:10" x14ac:dyDescent="0.2">
      <c r="I216771" s="3"/>
      <c r="J216771" s="3"/>
    </row>
    <row r="216772" spans="9:10" x14ac:dyDescent="0.2">
      <c r="I216772" s="3"/>
      <c r="J216772" s="3"/>
    </row>
    <row r="216773" spans="9:10" x14ac:dyDescent="0.2">
      <c r="I216773" s="3"/>
      <c r="J216773" s="3"/>
    </row>
    <row r="216774" spans="9:10" x14ac:dyDescent="0.2">
      <c r="I216774" s="3"/>
      <c r="J216774" s="3"/>
    </row>
    <row r="216775" spans="9:10" x14ac:dyDescent="0.2">
      <c r="I216775" s="3"/>
      <c r="J216775" s="3"/>
    </row>
    <row r="216776" spans="9:10" x14ac:dyDescent="0.2">
      <c r="I216776" s="3"/>
      <c r="J216776" s="3"/>
    </row>
    <row r="216777" spans="9:10" x14ac:dyDescent="0.2">
      <c r="I216777" s="3"/>
      <c r="J216777" s="3"/>
    </row>
    <row r="216778" spans="9:10" x14ac:dyDescent="0.2">
      <c r="I216778" s="3"/>
      <c r="J216778" s="3"/>
    </row>
    <row r="216779" spans="9:10" x14ac:dyDescent="0.2">
      <c r="I216779" s="3"/>
      <c r="J216779" s="3"/>
    </row>
    <row r="216780" spans="9:10" x14ac:dyDescent="0.2">
      <c r="I216780" s="3"/>
      <c r="J216780" s="3"/>
    </row>
    <row r="216781" spans="9:10" x14ac:dyDescent="0.2">
      <c r="I216781" s="3"/>
      <c r="J216781" s="3"/>
    </row>
    <row r="216782" spans="9:10" x14ac:dyDescent="0.2">
      <c r="I216782" s="3"/>
      <c r="J216782" s="3"/>
    </row>
    <row r="216783" spans="9:10" x14ac:dyDescent="0.2">
      <c r="I216783" s="3"/>
      <c r="J216783" s="3"/>
    </row>
    <row r="216784" spans="9:10" x14ac:dyDescent="0.2">
      <c r="I216784" s="3"/>
      <c r="J216784" s="3"/>
    </row>
    <row r="216785" spans="9:10" x14ac:dyDescent="0.2">
      <c r="I216785" s="3"/>
      <c r="J216785" s="3"/>
    </row>
    <row r="216786" spans="9:10" x14ac:dyDescent="0.2">
      <c r="I216786" s="3"/>
      <c r="J216786" s="3"/>
    </row>
    <row r="216787" spans="9:10" x14ac:dyDescent="0.2">
      <c r="I216787" s="3"/>
      <c r="J216787" s="3"/>
    </row>
    <row r="216788" spans="9:10" x14ac:dyDescent="0.2">
      <c r="I216788" s="3"/>
      <c r="J216788" s="3"/>
    </row>
    <row r="216789" spans="9:10" x14ac:dyDescent="0.2">
      <c r="I216789" s="3"/>
      <c r="J216789" s="3"/>
    </row>
    <row r="216790" spans="9:10" x14ac:dyDescent="0.2">
      <c r="I216790" s="3"/>
      <c r="J216790" s="3"/>
    </row>
    <row r="216791" spans="9:10" x14ac:dyDescent="0.2">
      <c r="I216791" s="3"/>
      <c r="J216791" s="3"/>
    </row>
    <row r="216792" spans="9:10" x14ac:dyDescent="0.2">
      <c r="I216792" s="3"/>
      <c r="J216792" s="3"/>
    </row>
    <row r="216793" spans="9:10" x14ac:dyDescent="0.2">
      <c r="I216793" s="3"/>
      <c r="J216793" s="3"/>
    </row>
    <row r="216794" spans="9:10" x14ac:dyDescent="0.2">
      <c r="I216794" s="3"/>
      <c r="J216794" s="3"/>
    </row>
    <row r="216795" spans="9:10" x14ac:dyDescent="0.2">
      <c r="I216795" s="3"/>
      <c r="J216795" s="3"/>
    </row>
    <row r="216796" spans="9:10" x14ac:dyDescent="0.2">
      <c r="I216796" s="3"/>
      <c r="J216796" s="3"/>
    </row>
    <row r="216797" spans="9:10" x14ac:dyDescent="0.2">
      <c r="I216797" s="3"/>
      <c r="J216797" s="3"/>
    </row>
    <row r="216798" spans="9:10" x14ac:dyDescent="0.2">
      <c r="I216798" s="3"/>
      <c r="J216798" s="3"/>
    </row>
    <row r="216799" spans="9:10" x14ac:dyDescent="0.2">
      <c r="I216799" s="3"/>
      <c r="J216799" s="3"/>
    </row>
    <row r="216800" spans="9:10" x14ac:dyDescent="0.2">
      <c r="I216800" s="3"/>
      <c r="J216800" s="3"/>
    </row>
    <row r="216801" spans="9:10" x14ac:dyDescent="0.2">
      <c r="I216801" s="3"/>
      <c r="J216801" s="3"/>
    </row>
    <row r="216802" spans="9:10" x14ac:dyDescent="0.2">
      <c r="I216802" s="3"/>
      <c r="J216802" s="3"/>
    </row>
    <row r="216803" spans="9:10" x14ac:dyDescent="0.2">
      <c r="I216803" s="3"/>
      <c r="J216803" s="3"/>
    </row>
    <row r="216804" spans="9:10" x14ac:dyDescent="0.2">
      <c r="I216804" s="3"/>
      <c r="J216804" s="3"/>
    </row>
    <row r="216805" spans="9:10" x14ac:dyDescent="0.2">
      <c r="I216805" s="3"/>
      <c r="J216805" s="3"/>
    </row>
    <row r="216806" spans="9:10" x14ac:dyDescent="0.2">
      <c r="I216806" s="3"/>
      <c r="J216806" s="3"/>
    </row>
    <row r="216807" spans="9:10" x14ac:dyDescent="0.2">
      <c r="I216807" s="3"/>
      <c r="J216807" s="3"/>
    </row>
    <row r="216808" spans="9:10" x14ac:dyDescent="0.2">
      <c r="I216808" s="3"/>
      <c r="J216808" s="3"/>
    </row>
    <row r="216809" spans="9:10" x14ac:dyDescent="0.2">
      <c r="I216809" s="3"/>
      <c r="J216809" s="3"/>
    </row>
    <row r="216810" spans="9:10" x14ac:dyDescent="0.2">
      <c r="I216810" s="3"/>
      <c r="J216810" s="3"/>
    </row>
    <row r="216811" spans="9:10" x14ac:dyDescent="0.2">
      <c r="I216811" s="3"/>
      <c r="J216811" s="3"/>
    </row>
    <row r="216812" spans="9:10" x14ac:dyDescent="0.2">
      <c r="I216812" s="3"/>
      <c r="J216812" s="3"/>
    </row>
    <row r="216813" spans="9:10" x14ac:dyDescent="0.2">
      <c r="I216813" s="3"/>
      <c r="J216813" s="3"/>
    </row>
    <row r="216814" spans="9:10" x14ac:dyDescent="0.2">
      <c r="I216814" s="3"/>
      <c r="J216814" s="3"/>
    </row>
    <row r="216815" spans="9:10" x14ac:dyDescent="0.2">
      <c r="I216815" s="3"/>
      <c r="J216815" s="3"/>
    </row>
    <row r="216816" spans="9:10" x14ac:dyDescent="0.2">
      <c r="I216816" s="3"/>
      <c r="J216816" s="3"/>
    </row>
    <row r="216817" spans="9:10" x14ac:dyDescent="0.2">
      <c r="I216817" s="3"/>
      <c r="J216817" s="3"/>
    </row>
    <row r="216818" spans="9:10" x14ac:dyDescent="0.2">
      <c r="I216818" s="3"/>
      <c r="J216818" s="3"/>
    </row>
    <row r="216819" spans="9:10" x14ac:dyDescent="0.2">
      <c r="I216819" s="3"/>
      <c r="J216819" s="3"/>
    </row>
    <row r="216820" spans="9:10" x14ac:dyDescent="0.2">
      <c r="I216820" s="3"/>
      <c r="J216820" s="3"/>
    </row>
    <row r="216821" spans="9:10" x14ac:dyDescent="0.2">
      <c r="I216821" s="3"/>
      <c r="J216821" s="3"/>
    </row>
    <row r="216822" spans="9:10" x14ac:dyDescent="0.2">
      <c r="I216822" s="3"/>
      <c r="J216822" s="3"/>
    </row>
    <row r="216823" spans="9:10" x14ac:dyDescent="0.2">
      <c r="I216823" s="3"/>
      <c r="J216823" s="3"/>
    </row>
    <row r="216824" spans="9:10" x14ac:dyDescent="0.2">
      <c r="I216824" s="3"/>
      <c r="J216824" s="3"/>
    </row>
    <row r="216825" spans="9:10" x14ac:dyDescent="0.2">
      <c r="I216825" s="3"/>
      <c r="J216825" s="3"/>
    </row>
    <row r="216826" spans="9:10" x14ac:dyDescent="0.2">
      <c r="I216826" s="3"/>
      <c r="J216826" s="3"/>
    </row>
    <row r="216827" spans="9:10" x14ac:dyDescent="0.2">
      <c r="I216827" s="3"/>
      <c r="J216827" s="3"/>
    </row>
    <row r="216828" spans="9:10" x14ac:dyDescent="0.2">
      <c r="I216828" s="3"/>
      <c r="J216828" s="3"/>
    </row>
    <row r="216829" spans="9:10" x14ac:dyDescent="0.2">
      <c r="I216829" s="3"/>
      <c r="J216829" s="3"/>
    </row>
    <row r="216830" spans="9:10" x14ac:dyDescent="0.2">
      <c r="I216830" s="3"/>
      <c r="J216830" s="3"/>
    </row>
    <row r="216831" spans="9:10" x14ac:dyDescent="0.2">
      <c r="I216831" s="3"/>
      <c r="J216831" s="3"/>
    </row>
    <row r="216832" spans="9:10" x14ac:dyDescent="0.2">
      <c r="I216832" s="3"/>
      <c r="J216832" s="3"/>
    </row>
    <row r="216833" spans="9:10" x14ac:dyDescent="0.2">
      <c r="I216833" s="3"/>
      <c r="J216833" s="3"/>
    </row>
    <row r="216834" spans="9:10" x14ac:dyDescent="0.2">
      <c r="I216834" s="3"/>
      <c r="J216834" s="3"/>
    </row>
    <row r="216835" spans="9:10" x14ac:dyDescent="0.2">
      <c r="I216835" s="3"/>
      <c r="J216835" s="3"/>
    </row>
    <row r="216836" spans="9:10" x14ac:dyDescent="0.2">
      <c r="I216836" s="3"/>
      <c r="J216836" s="3"/>
    </row>
    <row r="216837" spans="9:10" x14ac:dyDescent="0.2">
      <c r="I216837" s="3"/>
      <c r="J216837" s="3"/>
    </row>
    <row r="216838" spans="9:10" x14ac:dyDescent="0.2">
      <c r="I216838" s="3"/>
      <c r="J216838" s="3"/>
    </row>
    <row r="216839" spans="9:10" x14ac:dyDescent="0.2">
      <c r="I216839" s="3"/>
      <c r="J216839" s="3"/>
    </row>
    <row r="216840" spans="9:10" x14ac:dyDescent="0.2">
      <c r="I216840" s="3"/>
      <c r="J216840" s="3"/>
    </row>
    <row r="216841" spans="9:10" x14ac:dyDescent="0.2">
      <c r="I216841" s="3"/>
      <c r="J216841" s="3"/>
    </row>
    <row r="216842" spans="9:10" x14ac:dyDescent="0.2">
      <c r="I216842" s="3"/>
      <c r="J216842" s="3"/>
    </row>
    <row r="216843" spans="9:10" x14ac:dyDescent="0.2">
      <c r="I216843" s="3"/>
      <c r="J216843" s="3"/>
    </row>
    <row r="216844" spans="9:10" x14ac:dyDescent="0.2">
      <c r="I216844" s="3"/>
      <c r="J216844" s="3"/>
    </row>
    <row r="216845" spans="9:10" x14ac:dyDescent="0.2">
      <c r="I216845" s="3"/>
      <c r="J216845" s="3"/>
    </row>
    <row r="216846" spans="9:10" x14ac:dyDescent="0.2">
      <c r="I216846" s="3"/>
      <c r="J216846" s="3"/>
    </row>
    <row r="216847" spans="9:10" x14ac:dyDescent="0.2">
      <c r="I216847" s="3"/>
      <c r="J216847" s="3"/>
    </row>
    <row r="216848" spans="9:10" x14ac:dyDescent="0.2">
      <c r="I216848" s="3"/>
      <c r="J216848" s="3"/>
    </row>
    <row r="216849" spans="9:10" x14ac:dyDescent="0.2">
      <c r="I216849" s="3"/>
      <c r="J216849" s="3"/>
    </row>
    <row r="216850" spans="9:10" x14ac:dyDescent="0.2">
      <c r="I216850" s="3"/>
      <c r="J216850" s="3"/>
    </row>
    <row r="216851" spans="9:10" x14ac:dyDescent="0.2">
      <c r="I216851" s="3"/>
      <c r="J216851" s="3"/>
    </row>
    <row r="216852" spans="9:10" x14ac:dyDescent="0.2">
      <c r="I216852" s="3"/>
      <c r="J216852" s="3"/>
    </row>
    <row r="216853" spans="9:10" x14ac:dyDescent="0.2">
      <c r="I216853" s="3"/>
      <c r="J216853" s="3"/>
    </row>
    <row r="216854" spans="9:10" x14ac:dyDescent="0.2">
      <c r="I216854" s="3"/>
      <c r="J216854" s="3"/>
    </row>
    <row r="216855" spans="9:10" x14ac:dyDescent="0.2">
      <c r="I216855" s="3"/>
      <c r="J216855" s="3"/>
    </row>
    <row r="216856" spans="9:10" x14ac:dyDescent="0.2">
      <c r="I216856" s="3"/>
      <c r="J216856" s="3"/>
    </row>
    <row r="216857" spans="9:10" x14ac:dyDescent="0.2">
      <c r="I216857" s="3"/>
      <c r="J216857" s="3"/>
    </row>
    <row r="216858" spans="9:10" x14ac:dyDescent="0.2">
      <c r="I216858" s="3"/>
      <c r="J216858" s="3"/>
    </row>
    <row r="216859" spans="9:10" x14ac:dyDescent="0.2">
      <c r="I216859" s="3"/>
      <c r="J216859" s="3"/>
    </row>
    <row r="216860" spans="9:10" x14ac:dyDescent="0.2">
      <c r="I216860" s="3"/>
      <c r="J216860" s="3"/>
    </row>
    <row r="216861" spans="9:10" x14ac:dyDescent="0.2">
      <c r="I216861" s="3"/>
      <c r="J216861" s="3"/>
    </row>
    <row r="216862" spans="9:10" x14ac:dyDescent="0.2">
      <c r="I216862" s="3"/>
      <c r="J216862" s="3"/>
    </row>
    <row r="216863" spans="9:10" x14ac:dyDescent="0.2">
      <c r="I216863" s="3"/>
      <c r="J216863" s="3"/>
    </row>
    <row r="216864" spans="9:10" x14ac:dyDescent="0.2">
      <c r="I216864" s="3"/>
      <c r="J216864" s="3"/>
    </row>
    <row r="216865" spans="9:10" x14ac:dyDescent="0.2">
      <c r="I216865" s="3"/>
      <c r="J216865" s="3"/>
    </row>
    <row r="216866" spans="9:10" x14ac:dyDescent="0.2">
      <c r="I216866" s="3"/>
      <c r="J216866" s="3"/>
    </row>
    <row r="216867" spans="9:10" x14ac:dyDescent="0.2">
      <c r="I216867" s="3"/>
      <c r="J216867" s="3"/>
    </row>
    <row r="216868" spans="9:10" x14ac:dyDescent="0.2">
      <c r="I216868" s="3"/>
      <c r="J216868" s="3"/>
    </row>
    <row r="216869" spans="9:10" x14ac:dyDescent="0.2">
      <c r="I216869" s="3"/>
      <c r="J216869" s="3"/>
    </row>
    <row r="216870" spans="9:10" x14ac:dyDescent="0.2">
      <c r="I216870" s="3"/>
      <c r="J216870" s="3"/>
    </row>
    <row r="216871" spans="9:10" x14ac:dyDescent="0.2">
      <c r="I216871" s="3"/>
      <c r="J216871" s="3"/>
    </row>
    <row r="216872" spans="9:10" x14ac:dyDescent="0.2">
      <c r="I216872" s="3"/>
      <c r="J216872" s="3"/>
    </row>
    <row r="216873" spans="9:10" x14ac:dyDescent="0.2">
      <c r="I216873" s="3"/>
      <c r="J216873" s="3"/>
    </row>
    <row r="216874" spans="9:10" x14ac:dyDescent="0.2">
      <c r="I216874" s="3"/>
      <c r="J216874" s="3"/>
    </row>
    <row r="216875" spans="9:10" x14ac:dyDescent="0.2">
      <c r="I216875" s="3"/>
      <c r="J216875" s="3"/>
    </row>
    <row r="216876" spans="9:10" x14ac:dyDescent="0.2">
      <c r="I216876" s="3"/>
      <c r="J216876" s="3"/>
    </row>
    <row r="216877" spans="9:10" x14ac:dyDescent="0.2">
      <c r="I216877" s="3"/>
      <c r="J216877" s="3"/>
    </row>
    <row r="216878" spans="9:10" x14ac:dyDescent="0.2">
      <c r="I216878" s="3"/>
      <c r="J216878" s="3"/>
    </row>
    <row r="216879" spans="9:10" x14ac:dyDescent="0.2">
      <c r="I216879" s="3"/>
      <c r="J216879" s="3"/>
    </row>
    <row r="216880" spans="9:10" x14ac:dyDescent="0.2">
      <c r="I216880" s="3"/>
      <c r="J216880" s="3"/>
    </row>
    <row r="216881" spans="9:10" x14ac:dyDescent="0.2">
      <c r="I216881" s="3"/>
      <c r="J216881" s="3"/>
    </row>
    <row r="216882" spans="9:10" x14ac:dyDescent="0.2">
      <c r="I216882" s="3"/>
      <c r="J216882" s="3"/>
    </row>
    <row r="216883" spans="9:10" x14ac:dyDescent="0.2">
      <c r="I216883" s="3"/>
      <c r="J216883" s="3"/>
    </row>
    <row r="216884" spans="9:10" x14ac:dyDescent="0.2">
      <c r="I216884" s="3"/>
      <c r="J216884" s="3"/>
    </row>
    <row r="216885" spans="9:10" x14ac:dyDescent="0.2">
      <c r="I216885" s="3"/>
      <c r="J216885" s="3"/>
    </row>
    <row r="216886" spans="9:10" x14ac:dyDescent="0.2">
      <c r="I216886" s="3"/>
      <c r="J216886" s="3"/>
    </row>
    <row r="216887" spans="9:10" x14ac:dyDescent="0.2">
      <c r="I216887" s="3"/>
      <c r="J216887" s="3"/>
    </row>
    <row r="216888" spans="9:10" x14ac:dyDescent="0.2">
      <c r="I216888" s="3"/>
      <c r="J216888" s="3"/>
    </row>
    <row r="216889" spans="9:10" x14ac:dyDescent="0.2">
      <c r="I216889" s="3"/>
      <c r="J216889" s="3"/>
    </row>
    <row r="216890" spans="9:10" x14ac:dyDescent="0.2">
      <c r="I216890" s="3"/>
      <c r="J216890" s="3"/>
    </row>
    <row r="216891" spans="9:10" x14ac:dyDescent="0.2">
      <c r="I216891" s="3"/>
      <c r="J216891" s="3"/>
    </row>
    <row r="216892" spans="9:10" x14ac:dyDescent="0.2">
      <c r="I216892" s="3"/>
      <c r="J216892" s="3"/>
    </row>
    <row r="216893" spans="9:10" x14ac:dyDescent="0.2">
      <c r="I216893" s="3"/>
      <c r="J216893" s="3"/>
    </row>
    <row r="216894" spans="9:10" x14ac:dyDescent="0.2">
      <c r="I216894" s="3"/>
      <c r="J216894" s="3"/>
    </row>
    <row r="216895" spans="9:10" x14ac:dyDescent="0.2">
      <c r="I216895" s="3"/>
      <c r="J216895" s="3"/>
    </row>
    <row r="216896" spans="9:10" x14ac:dyDescent="0.2">
      <c r="I216896" s="3"/>
      <c r="J216896" s="3"/>
    </row>
    <row r="216897" spans="9:10" x14ac:dyDescent="0.2">
      <c r="I216897" s="3"/>
      <c r="J216897" s="3"/>
    </row>
    <row r="216898" spans="9:10" x14ac:dyDescent="0.2">
      <c r="I216898" s="3"/>
      <c r="J216898" s="3"/>
    </row>
    <row r="216899" spans="9:10" x14ac:dyDescent="0.2">
      <c r="I216899" s="3"/>
      <c r="J216899" s="3"/>
    </row>
    <row r="216900" spans="9:10" x14ac:dyDescent="0.2">
      <c r="I216900" s="3"/>
      <c r="J216900" s="3"/>
    </row>
    <row r="216901" spans="9:10" x14ac:dyDescent="0.2">
      <c r="I216901" s="3"/>
      <c r="J216901" s="3"/>
    </row>
    <row r="216902" spans="9:10" x14ac:dyDescent="0.2">
      <c r="I216902" s="3"/>
      <c r="J216902" s="3"/>
    </row>
    <row r="216903" spans="9:10" x14ac:dyDescent="0.2">
      <c r="I216903" s="3"/>
      <c r="J216903" s="3"/>
    </row>
    <row r="216904" spans="9:10" x14ac:dyDescent="0.2">
      <c r="I216904" s="3"/>
      <c r="J216904" s="3"/>
    </row>
    <row r="216905" spans="9:10" x14ac:dyDescent="0.2">
      <c r="I216905" s="3"/>
      <c r="J216905" s="3"/>
    </row>
    <row r="216906" spans="9:10" x14ac:dyDescent="0.2">
      <c r="I216906" s="3"/>
      <c r="J216906" s="3"/>
    </row>
    <row r="216907" spans="9:10" x14ac:dyDescent="0.2">
      <c r="I216907" s="3"/>
      <c r="J216907" s="3"/>
    </row>
    <row r="216908" spans="9:10" x14ac:dyDescent="0.2">
      <c r="I216908" s="3"/>
      <c r="J216908" s="3"/>
    </row>
    <row r="216909" spans="9:10" x14ac:dyDescent="0.2">
      <c r="I216909" s="3"/>
      <c r="J216909" s="3"/>
    </row>
    <row r="216910" spans="9:10" x14ac:dyDescent="0.2">
      <c r="I216910" s="3"/>
      <c r="J216910" s="3"/>
    </row>
    <row r="216911" spans="9:10" x14ac:dyDescent="0.2">
      <c r="I216911" s="3"/>
      <c r="J216911" s="3"/>
    </row>
    <row r="216912" spans="9:10" x14ac:dyDescent="0.2">
      <c r="I216912" s="3"/>
      <c r="J216912" s="3"/>
    </row>
    <row r="216913" spans="9:10" x14ac:dyDescent="0.2">
      <c r="I216913" s="3"/>
      <c r="J216913" s="3"/>
    </row>
    <row r="216914" spans="9:10" x14ac:dyDescent="0.2">
      <c r="I216914" s="3"/>
      <c r="J216914" s="3"/>
    </row>
    <row r="216915" spans="9:10" x14ac:dyDescent="0.2">
      <c r="I216915" s="3"/>
      <c r="J216915" s="3"/>
    </row>
    <row r="216916" spans="9:10" x14ac:dyDescent="0.2">
      <c r="I216916" s="3"/>
      <c r="J216916" s="3"/>
    </row>
    <row r="216917" spans="9:10" x14ac:dyDescent="0.2">
      <c r="I216917" s="3"/>
      <c r="J216917" s="3"/>
    </row>
    <row r="216918" spans="9:10" x14ac:dyDescent="0.2">
      <c r="I216918" s="3"/>
      <c r="J216918" s="3"/>
    </row>
    <row r="216919" spans="9:10" x14ac:dyDescent="0.2">
      <c r="I216919" s="3"/>
      <c r="J216919" s="3"/>
    </row>
    <row r="216920" spans="9:10" x14ac:dyDescent="0.2">
      <c r="I216920" s="3"/>
      <c r="J216920" s="3"/>
    </row>
    <row r="216921" spans="9:10" x14ac:dyDescent="0.2">
      <c r="I216921" s="3"/>
      <c r="J216921" s="3"/>
    </row>
    <row r="216922" spans="9:10" x14ac:dyDescent="0.2">
      <c r="I216922" s="3"/>
      <c r="J216922" s="3"/>
    </row>
    <row r="216923" spans="9:10" x14ac:dyDescent="0.2">
      <c r="I216923" s="3"/>
      <c r="J216923" s="3"/>
    </row>
    <row r="216924" spans="9:10" x14ac:dyDescent="0.2">
      <c r="I216924" s="3"/>
      <c r="J216924" s="3"/>
    </row>
    <row r="216925" spans="9:10" x14ac:dyDescent="0.2">
      <c r="I216925" s="3"/>
      <c r="J216925" s="3"/>
    </row>
    <row r="216926" spans="9:10" x14ac:dyDescent="0.2">
      <c r="I216926" s="3"/>
      <c r="J216926" s="3"/>
    </row>
    <row r="216927" spans="9:10" x14ac:dyDescent="0.2">
      <c r="I216927" s="3"/>
      <c r="J216927" s="3"/>
    </row>
    <row r="216928" spans="9:10" x14ac:dyDescent="0.2">
      <c r="I216928" s="3"/>
      <c r="J216928" s="3"/>
    </row>
    <row r="216929" spans="9:10" x14ac:dyDescent="0.2">
      <c r="I216929" s="3"/>
      <c r="J216929" s="3"/>
    </row>
    <row r="216930" spans="9:10" x14ac:dyDescent="0.2">
      <c r="I216930" s="3"/>
      <c r="J216930" s="3"/>
    </row>
    <row r="216931" spans="9:10" x14ac:dyDescent="0.2">
      <c r="I216931" s="3"/>
      <c r="J216931" s="3"/>
    </row>
    <row r="216932" spans="9:10" x14ac:dyDescent="0.2">
      <c r="I216932" s="3"/>
      <c r="J216932" s="3"/>
    </row>
    <row r="216933" spans="9:10" x14ac:dyDescent="0.2">
      <c r="I216933" s="3"/>
      <c r="J216933" s="3"/>
    </row>
    <row r="216934" spans="9:10" x14ac:dyDescent="0.2">
      <c r="I216934" s="3"/>
      <c r="J216934" s="3"/>
    </row>
    <row r="216935" spans="9:10" x14ac:dyDescent="0.2">
      <c r="I216935" s="3"/>
      <c r="J216935" s="3"/>
    </row>
    <row r="216936" spans="9:10" x14ac:dyDescent="0.2">
      <c r="I216936" s="3"/>
      <c r="J216936" s="3"/>
    </row>
    <row r="216937" spans="9:10" x14ac:dyDescent="0.2">
      <c r="I216937" s="3"/>
      <c r="J216937" s="3"/>
    </row>
    <row r="216938" spans="9:10" x14ac:dyDescent="0.2">
      <c r="I216938" s="3"/>
      <c r="J216938" s="3"/>
    </row>
    <row r="216939" spans="9:10" x14ac:dyDescent="0.2">
      <c r="I216939" s="3"/>
      <c r="J216939" s="3"/>
    </row>
    <row r="216940" spans="9:10" x14ac:dyDescent="0.2">
      <c r="I216940" s="3"/>
      <c r="J216940" s="3"/>
    </row>
    <row r="216941" spans="9:10" x14ac:dyDescent="0.2">
      <c r="I216941" s="3"/>
      <c r="J216941" s="3"/>
    </row>
    <row r="216942" spans="9:10" x14ac:dyDescent="0.2">
      <c r="I216942" s="3"/>
      <c r="J216942" s="3"/>
    </row>
    <row r="216943" spans="9:10" x14ac:dyDescent="0.2">
      <c r="I216943" s="3"/>
      <c r="J216943" s="3"/>
    </row>
    <row r="216944" spans="9:10" x14ac:dyDescent="0.2">
      <c r="I216944" s="3"/>
      <c r="J216944" s="3"/>
    </row>
    <row r="216945" spans="9:10" x14ac:dyDescent="0.2">
      <c r="I216945" s="3"/>
      <c r="J216945" s="3"/>
    </row>
    <row r="216946" spans="9:10" x14ac:dyDescent="0.2">
      <c r="I216946" s="3"/>
      <c r="J216946" s="3"/>
    </row>
    <row r="216947" spans="9:10" x14ac:dyDescent="0.2">
      <c r="I216947" s="3"/>
      <c r="J216947" s="3"/>
    </row>
    <row r="216948" spans="9:10" x14ac:dyDescent="0.2">
      <c r="I216948" s="3"/>
      <c r="J216948" s="3"/>
    </row>
    <row r="216949" spans="9:10" x14ac:dyDescent="0.2">
      <c r="I216949" s="3"/>
      <c r="J216949" s="3"/>
    </row>
    <row r="216950" spans="9:10" x14ac:dyDescent="0.2">
      <c r="I216950" s="3"/>
      <c r="J216950" s="3"/>
    </row>
    <row r="216951" spans="9:10" x14ac:dyDescent="0.2">
      <c r="I216951" s="3"/>
      <c r="J216951" s="3"/>
    </row>
    <row r="216952" spans="9:10" x14ac:dyDescent="0.2">
      <c r="I216952" s="3"/>
      <c r="J216952" s="3"/>
    </row>
    <row r="216953" spans="9:10" x14ac:dyDescent="0.2">
      <c r="I216953" s="3"/>
      <c r="J216953" s="3"/>
    </row>
    <row r="216954" spans="9:10" x14ac:dyDescent="0.2">
      <c r="I216954" s="3"/>
      <c r="J216954" s="3"/>
    </row>
    <row r="216955" spans="9:10" x14ac:dyDescent="0.2">
      <c r="I216955" s="3"/>
      <c r="J216955" s="3"/>
    </row>
    <row r="216956" spans="9:10" x14ac:dyDescent="0.2">
      <c r="I216956" s="3"/>
      <c r="J216956" s="3"/>
    </row>
    <row r="216957" spans="9:10" x14ac:dyDescent="0.2">
      <c r="I216957" s="3"/>
      <c r="J216957" s="3"/>
    </row>
    <row r="216958" spans="9:10" x14ac:dyDescent="0.2">
      <c r="I216958" s="3"/>
      <c r="J216958" s="3"/>
    </row>
    <row r="216959" spans="9:10" x14ac:dyDescent="0.2">
      <c r="I216959" s="3"/>
      <c r="J216959" s="3"/>
    </row>
    <row r="216960" spans="9:10" x14ac:dyDescent="0.2">
      <c r="I216960" s="3"/>
      <c r="J216960" s="3"/>
    </row>
    <row r="216961" spans="9:10" x14ac:dyDescent="0.2">
      <c r="I216961" s="3"/>
      <c r="J216961" s="3"/>
    </row>
    <row r="216962" spans="9:10" x14ac:dyDescent="0.2">
      <c r="I216962" s="3"/>
      <c r="J216962" s="3"/>
    </row>
    <row r="216963" spans="9:10" x14ac:dyDescent="0.2">
      <c r="I216963" s="3"/>
      <c r="J216963" s="3"/>
    </row>
    <row r="216964" spans="9:10" x14ac:dyDescent="0.2">
      <c r="I216964" s="3"/>
      <c r="J216964" s="3"/>
    </row>
    <row r="216965" spans="9:10" x14ac:dyDescent="0.2">
      <c r="I216965" s="3"/>
      <c r="J216965" s="3"/>
    </row>
    <row r="216966" spans="9:10" x14ac:dyDescent="0.2">
      <c r="I216966" s="3"/>
      <c r="J216966" s="3"/>
    </row>
    <row r="216967" spans="9:10" x14ac:dyDescent="0.2">
      <c r="I216967" s="3"/>
      <c r="J216967" s="3"/>
    </row>
    <row r="216968" spans="9:10" x14ac:dyDescent="0.2">
      <c r="I216968" s="3"/>
      <c r="J216968" s="3"/>
    </row>
    <row r="216969" spans="9:10" x14ac:dyDescent="0.2">
      <c r="I216969" s="3"/>
      <c r="J216969" s="3"/>
    </row>
    <row r="216970" spans="9:10" x14ac:dyDescent="0.2">
      <c r="I216970" s="3"/>
      <c r="J216970" s="3"/>
    </row>
    <row r="216971" spans="9:10" x14ac:dyDescent="0.2">
      <c r="I216971" s="3"/>
      <c r="J216971" s="3"/>
    </row>
    <row r="216972" spans="9:10" x14ac:dyDescent="0.2">
      <c r="I216972" s="3"/>
      <c r="J216972" s="3"/>
    </row>
    <row r="216973" spans="9:10" x14ac:dyDescent="0.2">
      <c r="I216973" s="3"/>
      <c r="J216973" s="3"/>
    </row>
    <row r="216974" spans="9:10" x14ac:dyDescent="0.2">
      <c r="I216974" s="3"/>
      <c r="J216974" s="3"/>
    </row>
    <row r="216975" spans="9:10" x14ac:dyDescent="0.2">
      <c r="I216975" s="3"/>
      <c r="J216975" s="3"/>
    </row>
    <row r="216976" spans="9:10" x14ac:dyDescent="0.2">
      <c r="I216976" s="3"/>
      <c r="J216976" s="3"/>
    </row>
    <row r="216977" spans="9:10" x14ac:dyDescent="0.2">
      <c r="I216977" s="3"/>
      <c r="J216977" s="3"/>
    </row>
    <row r="216978" spans="9:10" x14ac:dyDescent="0.2">
      <c r="I216978" s="3"/>
      <c r="J216978" s="3"/>
    </row>
    <row r="216979" spans="9:10" x14ac:dyDescent="0.2">
      <c r="I216979" s="3"/>
      <c r="J216979" s="3"/>
    </row>
    <row r="216980" spans="9:10" x14ac:dyDescent="0.2">
      <c r="I216980" s="3"/>
      <c r="J216980" s="3"/>
    </row>
    <row r="216981" spans="9:10" x14ac:dyDescent="0.2">
      <c r="I216981" s="3"/>
      <c r="J216981" s="3"/>
    </row>
    <row r="216982" spans="9:10" x14ac:dyDescent="0.2">
      <c r="I216982" s="3"/>
      <c r="J216982" s="3"/>
    </row>
    <row r="216983" spans="9:10" x14ac:dyDescent="0.2">
      <c r="I216983" s="3"/>
      <c r="J216983" s="3"/>
    </row>
    <row r="216984" spans="9:10" x14ac:dyDescent="0.2">
      <c r="I216984" s="3"/>
      <c r="J216984" s="3"/>
    </row>
    <row r="216985" spans="9:10" x14ac:dyDescent="0.2">
      <c r="I216985" s="3"/>
      <c r="J216985" s="3"/>
    </row>
    <row r="216986" spans="9:10" x14ac:dyDescent="0.2">
      <c r="I216986" s="3"/>
      <c r="J216986" s="3"/>
    </row>
    <row r="216987" spans="9:10" x14ac:dyDescent="0.2">
      <c r="I216987" s="3"/>
      <c r="J216987" s="3"/>
    </row>
    <row r="216988" spans="9:10" x14ac:dyDescent="0.2">
      <c r="I216988" s="3"/>
      <c r="J216988" s="3"/>
    </row>
    <row r="216989" spans="9:10" x14ac:dyDescent="0.2">
      <c r="I216989" s="3"/>
      <c r="J216989" s="3"/>
    </row>
    <row r="216990" spans="9:10" x14ac:dyDescent="0.2">
      <c r="I216990" s="3"/>
      <c r="J216990" s="3"/>
    </row>
    <row r="216991" spans="9:10" x14ac:dyDescent="0.2">
      <c r="I216991" s="3"/>
      <c r="J216991" s="3"/>
    </row>
    <row r="216992" spans="9:10" x14ac:dyDescent="0.2">
      <c r="I216992" s="3"/>
      <c r="J216992" s="3"/>
    </row>
    <row r="216993" spans="9:10" x14ac:dyDescent="0.2">
      <c r="I216993" s="3"/>
      <c r="J216993" s="3"/>
    </row>
    <row r="216994" spans="9:10" x14ac:dyDescent="0.2">
      <c r="I216994" s="3"/>
      <c r="J216994" s="3"/>
    </row>
    <row r="216995" spans="9:10" x14ac:dyDescent="0.2">
      <c r="I216995" s="3"/>
      <c r="J216995" s="3"/>
    </row>
    <row r="216996" spans="9:10" x14ac:dyDescent="0.2">
      <c r="I216996" s="3"/>
      <c r="J216996" s="3"/>
    </row>
    <row r="216997" spans="9:10" x14ac:dyDescent="0.2">
      <c r="I216997" s="3"/>
      <c r="J216997" s="3"/>
    </row>
    <row r="216998" spans="9:10" x14ac:dyDescent="0.2">
      <c r="I216998" s="3"/>
      <c r="J216998" s="3"/>
    </row>
    <row r="216999" spans="9:10" x14ac:dyDescent="0.2">
      <c r="I216999" s="3"/>
      <c r="J216999" s="3"/>
    </row>
    <row r="217000" spans="9:10" x14ac:dyDescent="0.2">
      <c r="I217000" s="3"/>
      <c r="J217000" s="3"/>
    </row>
    <row r="217001" spans="9:10" x14ac:dyDescent="0.2">
      <c r="I217001" s="3"/>
      <c r="J217001" s="3"/>
    </row>
    <row r="217002" spans="9:10" x14ac:dyDescent="0.2">
      <c r="I217002" s="3"/>
      <c r="J217002" s="3"/>
    </row>
    <row r="217003" spans="9:10" x14ac:dyDescent="0.2">
      <c r="I217003" s="3"/>
      <c r="J217003" s="3"/>
    </row>
    <row r="217004" spans="9:10" x14ac:dyDescent="0.2">
      <c r="I217004" s="3"/>
      <c r="J217004" s="3"/>
    </row>
    <row r="217005" spans="9:10" x14ac:dyDescent="0.2">
      <c r="I217005" s="3"/>
      <c r="J217005" s="3"/>
    </row>
    <row r="217006" spans="9:10" x14ac:dyDescent="0.2">
      <c r="I217006" s="3"/>
      <c r="J217006" s="3"/>
    </row>
    <row r="217007" spans="9:10" x14ac:dyDescent="0.2">
      <c r="I217007" s="3"/>
      <c r="J217007" s="3"/>
    </row>
    <row r="217008" spans="9:10" x14ac:dyDescent="0.2">
      <c r="I217008" s="3"/>
      <c r="J217008" s="3"/>
    </row>
    <row r="217009" spans="9:10" x14ac:dyDescent="0.2">
      <c r="I217009" s="3"/>
      <c r="J217009" s="3"/>
    </row>
    <row r="217010" spans="9:10" x14ac:dyDescent="0.2">
      <c r="I217010" s="3"/>
      <c r="J217010" s="3"/>
    </row>
    <row r="217011" spans="9:10" x14ac:dyDescent="0.2">
      <c r="I217011" s="3"/>
      <c r="J217011" s="3"/>
    </row>
    <row r="217012" spans="9:10" x14ac:dyDescent="0.2">
      <c r="I217012" s="3"/>
      <c r="J217012" s="3"/>
    </row>
    <row r="217013" spans="9:10" x14ac:dyDescent="0.2">
      <c r="I217013" s="3"/>
      <c r="J217013" s="3"/>
    </row>
    <row r="217014" spans="9:10" x14ac:dyDescent="0.2">
      <c r="I217014" s="3"/>
      <c r="J217014" s="3"/>
    </row>
    <row r="217015" spans="9:10" x14ac:dyDescent="0.2">
      <c r="I217015" s="3"/>
      <c r="J217015" s="3"/>
    </row>
    <row r="217016" spans="9:10" x14ac:dyDescent="0.2">
      <c r="I217016" s="3"/>
      <c r="J217016" s="3"/>
    </row>
    <row r="217017" spans="9:10" x14ac:dyDescent="0.2">
      <c r="I217017" s="3"/>
      <c r="J217017" s="3"/>
    </row>
    <row r="217018" spans="9:10" x14ac:dyDescent="0.2">
      <c r="I217018" s="3"/>
      <c r="J217018" s="3"/>
    </row>
    <row r="217019" spans="9:10" x14ac:dyDescent="0.2">
      <c r="I217019" s="3"/>
      <c r="J217019" s="3"/>
    </row>
    <row r="217020" spans="9:10" x14ac:dyDescent="0.2">
      <c r="I217020" s="3"/>
      <c r="J217020" s="3"/>
    </row>
    <row r="217021" spans="9:10" x14ac:dyDescent="0.2">
      <c r="I217021" s="3"/>
      <c r="J217021" s="3"/>
    </row>
    <row r="217022" spans="9:10" x14ac:dyDescent="0.2">
      <c r="I217022" s="3"/>
      <c r="J217022" s="3"/>
    </row>
    <row r="217023" spans="9:10" x14ac:dyDescent="0.2">
      <c r="I217023" s="3"/>
      <c r="J217023" s="3"/>
    </row>
    <row r="217024" spans="9:10" x14ac:dyDescent="0.2">
      <c r="I217024" s="3"/>
      <c r="J217024" s="3"/>
    </row>
    <row r="217025" spans="9:10" x14ac:dyDescent="0.2">
      <c r="I217025" s="3"/>
      <c r="J217025" s="3"/>
    </row>
    <row r="217026" spans="9:10" x14ac:dyDescent="0.2">
      <c r="I217026" s="3"/>
      <c r="J217026" s="3"/>
    </row>
    <row r="217027" spans="9:10" x14ac:dyDescent="0.2">
      <c r="I217027" s="3"/>
      <c r="J217027" s="3"/>
    </row>
    <row r="217028" spans="9:10" x14ac:dyDescent="0.2">
      <c r="I217028" s="3"/>
      <c r="J217028" s="3"/>
    </row>
    <row r="217029" spans="9:10" x14ac:dyDescent="0.2">
      <c r="I217029" s="3"/>
      <c r="J217029" s="3"/>
    </row>
    <row r="217030" spans="9:10" x14ac:dyDescent="0.2">
      <c r="I217030" s="3"/>
      <c r="J217030" s="3"/>
    </row>
    <row r="217031" spans="9:10" x14ac:dyDescent="0.2">
      <c r="I217031" s="3"/>
      <c r="J217031" s="3"/>
    </row>
    <row r="217032" spans="9:10" x14ac:dyDescent="0.2">
      <c r="I217032" s="3"/>
      <c r="J217032" s="3"/>
    </row>
    <row r="217033" spans="9:10" x14ac:dyDescent="0.2">
      <c r="I217033" s="3"/>
      <c r="J217033" s="3"/>
    </row>
    <row r="217034" spans="9:10" x14ac:dyDescent="0.2">
      <c r="I217034" s="3"/>
      <c r="J217034" s="3"/>
    </row>
    <row r="217035" spans="9:10" x14ac:dyDescent="0.2">
      <c r="I217035" s="3"/>
      <c r="J217035" s="3"/>
    </row>
    <row r="217036" spans="9:10" x14ac:dyDescent="0.2">
      <c r="I217036" s="3"/>
      <c r="J217036" s="3"/>
    </row>
    <row r="217037" spans="9:10" x14ac:dyDescent="0.2">
      <c r="I217037" s="3"/>
      <c r="J217037" s="3"/>
    </row>
    <row r="217038" spans="9:10" x14ac:dyDescent="0.2">
      <c r="I217038" s="3"/>
      <c r="J217038" s="3"/>
    </row>
    <row r="217039" spans="9:10" x14ac:dyDescent="0.2">
      <c r="I217039" s="3"/>
      <c r="J217039" s="3"/>
    </row>
    <row r="217040" spans="9:10" x14ac:dyDescent="0.2">
      <c r="I217040" s="3"/>
      <c r="J217040" s="3"/>
    </row>
    <row r="217041" spans="9:10" x14ac:dyDescent="0.2">
      <c r="I217041" s="3"/>
      <c r="J217041" s="3"/>
    </row>
    <row r="217042" spans="9:10" x14ac:dyDescent="0.2">
      <c r="I217042" s="3"/>
      <c r="J217042" s="3"/>
    </row>
    <row r="217043" spans="9:10" x14ac:dyDescent="0.2">
      <c r="I217043" s="3"/>
      <c r="J217043" s="3"/>
    </row>
    <row r="217044" spans="9:10" x14ac:dyDescent="0.2">
      <c r="I217044" s="3"/>
      <c r="J217044" s="3"/>
    </row>
    <row r="217045" spans="9:10" x14ac:dyDescent="0.2">
      <c r="I217045" s="3"/>
      <c r="J217045" s="3"/>
    </row>
    <row r="217046" spans="9:10" x14ac:dyDescent="0.2">
      <c r="I217046" s="3"/>
      <c r="J217046" s="3"/>
    </row>
    <row r="217047" spans="9:10" x14ac:dyDescent="0.2">
      <c r="I217047" s="3"/>
      <c r="J217047" s="3"/>
    </row>
    <row r="217048" spans="9:10" x14ac:dyDescent="0.2">
      <c r="I217048" s="3"/>
      <c r="J217048" s="3"/>
    </row>
    <row r="217049" spans="9:10" x14ac:dyDescent="0.2">
      <c r="I217049" s="3"/>
      <c r="J217049" s="3"/>
    </row>
    <row r="217050" spans="9:10" x14ac:dyDescent="0.2">
      <c r="I217050" s="3"/>
      <c r="J217050" s="3"/>
    </row>
    <row r="217051" spans="9:10" x14ac:dyDescent="0.2">
      <c r="I217051" s="3"/>
      <c r="J217051" s="3"/>
    </row>
    <row r="217052" spans="9:10" x14ac:dyDescent="0.2">
      <c r="I217052" s="3"/>
      <c r="J217052" s="3"/>
    </row>
    <row r="217053" spans="9:10" x14ac:dyDescent="0.2">
      <c r="I217053" s="3"/>
      <c r="J217053" s="3"/>
    </row>
    <row r="217054" spans="9:10" x14ac:dyDescent="0.2">
      <c r="I217054" s="3"/>
      <c r="J217054" s="3"/>
    </row>
    <row r="217055" spans="9:10" x14ac:dyDescent="0.2">
      <c r="I217055" s="3"/>
      <c r="J217055" s="3"/>
    </row>
    <row r="217056" spans="9:10" x14ac:dyDescent="0.2">
      <c r="I217056" s="3"/>
      <c r="J217056" s="3"/>
    </row>
    <row r="217057" spans="9:10" x14ac:dyDescent="0.2">
      <c r="I217057" s="3"/>
      <c r="J217057" s="3"/>
    </row>
    <row r="217058" spans="9:10" x14ac:dyDescent="0.2">
      <c r="I217058" s="3"/>
      <c r="J217058" s="3"/>
    </row>
    <row r="217059" spans="9:10" x14ac:dyDescent="0.2">
      <c r="I217059" s="3"/>
      <c r="J217059" s="3"/>
    </row>
    <row r="217060" spans="9:10" x14ac:dyDescent="0.2">
      <c r="I217060" s="3"/>
      <c r="J217060" s="3"/>
    </row>
    <row r="217061" spans="9:10" x14ac:dyDescent="0.2">
      <c r="I217061" s="3"/>
      <c r="J217061" s="3"/>
    </row>
    <row r="217062" spans="9:10" x14ac:dyDescent="0.2">
      <c r="I217062" s="3"/>
      <c r="J217062" s="3"/>
    </row>
    <row r="217063" spans="9:10" x14ac:dyDescent="0.2">
      <c r="I217063" s="3"/>
      <c r="J217063" s="3"/>
    </row>
    <row r="217064" spans="9:10" x14ac:dyDescent="0.2">
      <c r="I217064" s="3"/>
      <c r="J217064" s="3"/>
    </row>
    <row r="217065" spans="9:10" x14ac:dyDescent="0.2">
      <c r="I217065" s="3"/>
      <c r="J217065" s="3"/>
    </row>
    <row r="217066" spans="9:10" x14ac:dyDescent="0.2">
      <c r="I217066" s="3"/>
      <c r="J217066" s="3"/>
    </row>
    <row r="217067" spans="9:10" x14ac:dyDescent="0.2">
      <c r="I217067" s="3"/>
      <c r="J217067" s="3"/>
    </row>
    <row r="217068" spans="9:10" x14ac:dyDescent="0.2">
      <c r="I217068" s="3"/>
      <c r="J217068" s="3"/>
    </row>
    <row r="217069" spans="9:10" x14ac:dyDescent="0.2">
      <c r="I217069" s="3"/>
      <c r="J217069" s="3"/>
    </row>
    <row r="217070" spans="9:10" x14ac:dyDescent="0.2">
      <c r="I217070" s="3"/>
      <c r="J217070" s="3"/>
    </row>
    <row r="217071" spans="9:10" x14ac:dyDescent="0.2">
      <c r="I217071" s="3"/>
      <c r="J217071" s="3"/>
    </row>
    <row r="217072" spans="9:10" x14ac:dyDescent="0.2">
      <c r="I217072" s="3"/>
      <c r="J217072" s="3"/>
    </row>
    <row r="217073" spans="9:10" x14ac:dyDescent="0.2">
      <c r="I217073" s="3"/>
      <c r="J217073" s="3"/>
    </row>
    <row r="217074" spans="9:10" x14ac:dyDescent="0.2">
      <c r="I217074" s="3"/>
      <c r="J217074" s="3"/>
    </row>
    <row r="217075" spans="9:10" x14ac:dyDescent="0.2">
      <c r="I217075" s="3"/>
      <c r="J217075" s="3"/>
    </row>
    <row r="217076" spans="9:10" x14ac:dyDescent="0.2">
      <c r="I217076" s="3"/>
      <c r="J217076" s="3"/>
    </row>
    <row r="217077" spans="9:10" x14ac:dyDescent="0.2">
      <c r="I217077" s="3"/>
      <c r="J217077" s="3"/>
    </row>
    <row r="217078" spans="9:10" x14ac:dyDescent="0.2">
      <c r="I217078" s="3"/>
      <c r="J217078" s="3"/>
    </row>
    <row r="217079" spans="9:10" x14ac:dyDescent="0.2">
      <c r="I217079" s="3"/>
      <c r="J217079" s="3"/>
    </row>
    <row r="217080" spans="9:10" x14ac:dyDescent="0.2">
      <c r="I217080" s="3"/>
      <c r="J217080" s="3"/>
    </row>
    <row r="217081" spans="9:10" x14ac:dyDescent="0.2">
      <c r="I217081" s="3"/>
      <c r="J217081" s="3"/>
    </row>
    <row r="217082" spans="9:10" x14ac:dyDescent="0.2">
      <c r="I217082" s="3"/>
      <c r="J217082" s="3"/>
    </row>
    <row r="217083" spans="9:10" x14ac:dyDescent="0.2">
      <c r="I217083" s="3"/>
      <c r="J217083" s="3"/>
    </row>
    <row r="217084" spans="9:10" x14ac:dyDescent="0.2">
      <c r="I217084" s="3"/>
      <c r="J217084" s="3"/>
    </row>
    <row r="217085" spans="9:10" x14ac:dyDescent="0.2">
      <c r="I217085" s="3"/>
      <c r="J217085" s="3"/>
    </row>
    <row r="217086" spans="9:10" x14ac:dyDescent="0.2">
      <c r="I217086" s="3"/>
      <c r="J217086" s="3"/>
    </row>
    <row r="217087" spans="9:10" x14ac:dyDescent="0.2">
      <c r="I217087" s="3"/>
      <c r="J217087" s="3"/>
    </row>
    <row r="217088" spans="9:10" x14ac:dyDescent="0.2">
      <c r="I217088" s="3"/>
      <c r="J217088" s="3"/>
    </row>
    <row r="217089" spans="9:10" x14ac:dyDescent="0.2">
      <c r="I217089" s="3"/>
      <c r="J217089" s="3"/>
    </row>
    <row r="217090" spans="9:10" x14ac:dyDescent="0.2">
      <c r="I217090" s="3"/>
      <c r="J217090" s="3"/>
    </row>
    <row r="217091" spans="9:10" x14ac:dyDescent="0.2">
      <c r="I217091" s="3"/>
      <c r="J217091" s="3"/>
    </row>
    <row r="217092" spans="9:10" x14ac:dyDescent="0.2">
      <c r="I217092" s="3"/>
      <c r="J217092" s="3"/>
    </row>
    <row r="217093" spans="9:10" x14ac:dyDescent="0.2">
      <c r="I217093" s="3"/>
      <c r="J217093" s="3"/>
    </row>
    <row r="217094" spans="9:10" x14ac:dyDescent="0.2">
      <c r="I217094" s="3"/>
      <c r="J217094" s="3"/>
    </row>
    <row r="217095" spans="9:10" x14ac:dyDescent="0.2">
      <c r="I217095" s="3"/>
      <c r="J217095" s="3"/>
    </row>
    <row r="217096" spans="9:10" x14ac:dyDescent="0.2">
      <c r="I217096" s="3"/>
      <c r="J217096" s="3"/>
    </row>
    <row r="217097" spans="9:10" x14ac:dyDescent="0.2">
      <c r="I217097" s="3"/>
      <c r="J217097" s="3"/>
    </row>
    <row r="217098" spans="9:10" x14ac:dyDescent="0.2">
      <c r="I217098" s="3"/>
      <c r="J217098" s="3"/>
    </row>
    <row r="217099" spans="9:10" x14ac:dyDescent="0.2">
      <c r="I217099" s="3"/>
      <c r="J217099" s="3"/>
    </row>
    <row r="217100" spans="9:10" x14ac:dyDescent="0.2">
      <c r="I217100" s="3"/>
      <c r="J217100" s="3"/>
    </row>
    <row r="217101" spans="9:10" x14ac:dyDescent="0.2">
      <c r="I217101" s="3"/>
      <c r="J217101" s="3"/>
    </row>
    <row r="217102" spans="9:10" x14ac:dyDescent="0.2">
      <c r="I217102" s="3"/>
      <c r="J217102" s="3"/>
    </row>
    <row r="217103" spans="9:10" x14ac:dyDescent="0.2">
      <c r="I217103" s="3"/>
      <c r="J217103" s="3"/>
    </row>
    <row r="217104" spans="9:10" x14ac:dyDescent="0.2">
      <c r="I217104" s="3"/>
      <c r="J217104" s="3"/>
    </row>
    <row r="217105" spans="9:10" x14ac:dyDescent="0.2">
      <c r="I217105" s="3"/>
      <c r="J217105" s="3"/>
    </row>
    <row r="217106" spans="9:10" x14ac:dyDescent="0.2">
      <c r="I217106" s="3"/>
      <c r="J217106" s="3"/>
    </row>
    <row r="217107" spans="9:10" x14ac:dyDescent="0.2">
      <c r="I217107" s="3"/>
      <c r="J217107" s="3"/>
    </row>
    <row r="217108" spans="9:10" x14ac:dyDescent="0.2">
      <c r="I217108" s="3"/>
      <c r="J217108" s="3"/>
    </row>
    <row r="217109" spans="9:10" x14ac:dyDescent="0.2">
      <c r="I217109" s="3"/>
      <c r="J217109" s="3"/>
    </row>
    <row r="217110" spans="9:10" x14ac:dyDescent="0.2">
      <c r="I217110" s="3"/>
      <c r="J217110" s="3"/>
    </row>
    <row r="217111" spans="9:10" x14ac:dyDescent="0.2">
      <c r="I217111" s="3"/>
      <c r="J217111" s="3"/>
    </row>
    <row r="217112" spans="9:10" x14ac:dyDescent="0.2">
      <c r="I217112" s="3"/>
      <c r="J217112" s="3"/>
    </row>
    <row r="217113" spans="9:10" x14ac:dyDescent="0.2">
      <c r="I217113" s="3"/>
      <c r="J217113" s="3"/>
    </row>
    <row r="217114" spans="9:10" x14ac:dyDescent="0.2">
      <c r="I217114" s="3"/>
      <c r="J217114" s="3"/>
    </row>
    <row r="217115" spans="9:10" x14ac:dyDescent="0.2">
      <c r="I217115" s="3"/>
      <c r="J217115" s="3"/>
    </row>
    <row r="217116" spans="9:10" x14ac:dyDescent="0.2">
      <c r="I217116" s="3"/>
      <c r="J217116" s="3"/>
    </row>
    <row r="217117" spans="9:10" x14ac:dyDescent="0.2">
      <c r="I217117" s="3"/>
      <c r="J217117" s="3"/>
    </row>
    <row r="217118" spans="9:10" x14ac:dyDescent="0.2">
      <c r="I217118" s="3"/>
      <c r="J217118" s="3"/>
    </row>
    <row r="217119" spans="9:10" x14ac:dyDescent="0.2">
      <c r="I217119" s="3"/>
      <c r="J217119" s="3"/>
    </row>
    <row r="217120" spans="9:10" x14ac:dyDescent="0.2">
      <c r="I217120" s="3"/>
      <c r="J217120" s="3"/>
    </row>
    <row r="217121" spans="9:10" x14ac:dyDescent="0.2">
      <c r="I217121" s="3"/>
      <c r="J217121" s="3"/>
    </row>
    <row r="217122" spans="9:10" x14ac:dyDescent="0.2">
      <c r="I217122" s="3"/>
      <c r="J217122" s="3"/>
    </row>
    <row r="217123" spans="9:10" x14ac:dyDescent="0.2">
      <c r="I217123" s="3"/>
      <c r="J217123" s="3"/>
    </row>
    <row r="217124" spans="9:10" x14ac:dyDescent="0.2">
      <c r="I217124" s="3"/>
      <c r="J217124" s="3"/>
    </row>
    <row r="217125" spans="9:10" x14ac:dyDescent="0.2">
      <c r="I217125" s="3"/>
      <c r="J217125" s="3"/>
    </row>
    <row r="217126" spans="9:10" x14ac:dyDescent="0.2">
      <c r="I217126" s="3"/>
      <c r="J217126" s="3"/>
    </row>
    <row r="217127" spans="9:10" x14ac:dyDescent="0.2">
      <c r="I217127" s="3"/>
      <c r="J217127" s="3"/>
    </row>
    <row r="217128" spans="9:10" x14ac:dyDescent="0.2">
      <c r="I217128" s="3"/>
      <c r="J217128" s="3"/>
    </row>
    <row r="217129" spans="9:10" x14ac:dyDescent="0.2">
      <c r="I217129" s="3"/>
      <c r="J217129" s="3"/>
    </row>
    <row r="217130" spans="9:10" x14ac:dyDescent="0.2">
      <c r="I217130" s="3"/>
      <c r="J217130" s="3"/>
    </row>
    <row r="217131" spans="9:10" x14ac:dyDescent="0.2">
      <c r="I217131" s="3"/>
      <c r="J217131" s="3"/>
    </row>
    <row r="217132" spans="9:10" x14ac:dyDescent="0.2">
      <c r="I217132" s="3"/>
      <c r="J217132" s="3"/>
    </row>
    <row r="217133" spans="9:10" x14ac:dyDescent="0.2">
      <c r="I217133" s="3"/>
      <c r="J217133" s="3"/>
    </row>
    <row r="217134" spans="9:10" x14ac:dyDescent="0.2">
      <c r="I217134" s="3"/>
      <c r="J217134" s="3"/>
    </row>
    <row r="217135" spans="9:10" x14ac:dyDescent="0.2">
      <c r="I217135" s="3"/>
      <c r="J217135" s="3"/>
    </row>
    <row r="217136" spans="9:10" x14ac:dyDescent="0.2">
      <c r="I217136" s="3"/>
      <c r="J217136" s="3"/>
    </row>
    <row r="217137" spans="9:10" x14ac:dyDescent="0.2">
      <c r="I217137" s="3"/>
      <c r="J217137" s="3"/>
    </row>
    <row r="217138" spans="9:10" x14ac:dyDescent="0.2">
      <c r="I217138" s="3"/>
      <c r="J217138" s="3"/>
    </row>
    <row r="217139" spans="9:10" x14ac:dyDescent="0.2">
      <c r="I217139" s="3"/>
      <c r="J217139" s="3"/>
    </row>
    <row r="217140" spans="9:10" x14ac:dyDescent="0.2">
      <c r="I217140" s="3"/>
      <c r="J217140" s="3"/>
    </row>
    <row r="217141" spans="9:10" x14ac:dyDescent="0.2">
      <c r="I217141" s="3"/>
      <c r="J217141" s="3"/>
    </row>
    <row r="217142" spans="9:10" x14ac:dyDescent="0.2">
      <c r="I217142" s="3"/>
      <c r="J217142" s="3"/>
    </row>
    <row r="217143" spans="9:10" x14ac:dyDescent="0.2">
      <c r="I217143" s="3"/>
      <c r="J217143" s="3"/>
    </row>
    <row r="217144" spans="9:10" x14ac:dyDescent="0.2">
      <c r="I217144" s="3"/>
      <c r="J217144" s="3"/>
    </row>
    <row r="217145" spans="9:10" x14ac:dyDescent="0.2">
      <c r="I217145" s="3"/>
      <c r="J217145" s="3"/>
    </row>
    <row r="217146" spans="9:10" x14ac:dyDescent="0.2">
      <c r="I217146" s="3"/>
      <c r="J217146" s="3"/>
    </row>
    <row r="217147" spans="9:10" x14ac:dyDescent="0.2">
      <c r="I217147" s="3"/>
      <c r="J217147" s="3"/>
    </row>
    <row r="217148" spans="9:10" x14ac:dyDescent="0.2">
      <c r="I217148" s="3"/>
      <c r="J217148" s="3"/>
    </row>
    <row r="217149" spans="9:10" x14ac:dyDescent="0.2">
      <c r="I217149" s="3"/>
      <c r="J217149" s="3"/>
    </row>
    <row r="217150" spans="9:10" x14ac:dyDescent="0.2">
      <c r="I217150" s="3"/>
      <c r="J217150" s="3"/>
    </row>
    <row r="217151" spans="9:10" x14ac:dyDescent="0.2">
      <c r="I217151" s="3"/>
      <c r="J217151" s="3"/>
    </row>
    <row r="217152" spans="9:10" x14ac:dyDescent="0.2">
      <c r="I217152" s="3"/>
      <c r="J217152" s="3"/>
    </row>
    <row r="217153" spans="9:10" x14ac:dyDescent="0.2">
      <c r="I217153" s="3"/>
      <c r="J217153" s="3"/>
    </row>
    <row r="217154" spans="9:10" x14ac:dyDescent="0.2">
      <c r="I217154" s="3"/>
      <c r="J217154" s="3"/>
    </row>
    <row r="217155" spans="9:10" x14ac:dyDescent="0.2">
      <c r="I217155" s="3"/>
      <c r="J217155" s="3"/>
    </row>
    <row r="217156" spans="9:10" x14ac:dyDescent="0.2">
      <c r="I217156" s="3"/>
      <c r="J217156" s="3"/>
    </row>
    <row r="217157" spans="9:10" x14ac:dyDescent="0.2">
      <c r="I217157" s="3"/>
      <c r="J217157" s="3"/>
    </row>
    <row r="217158" spans="9:10" x14ac:dyDescent="0.2">
      <c r="I217158" s="3"/>
      <c r="J217158" s="3"/>
    </row>
    <row r="217159" spans="9:10" x14ac:dyDescent="0.2">
      <c r="I217159" s="3"/>
      <c r="J217159" s="3"/>
    </row>
    <row r="217160" spans="9:10" x14ac:dyDescent="0.2">
      <c r="I217160" s="3"/>
      <c r="J217160" s="3"/>
    </row>
    <row r="217161" spans="9:10" x14ac:dyDescent="0.2">
      <c r="I217161" s="3"/>
      <c r="J217161" s="3"/>
    </row>
    <row r="217162" spans="9:10" x14ac:dyDescent="0.2">
      <c r="I217162" s="3"/>
      <c r="J217162" s="3"/>
    </row>
    <row r="217163" spans="9:10" x14ac:dyDescent="0.2">
      <c r="I217163" s="3"/>
      <c r="J217163" s="3"/>
    </row>
    <row r="217164" spans="9:10" x14ac:dyDescent="0.2">
      <c r="I217164" s="3"/>
      <c r="J217164" s="3"/>
    </row>
    <row r="217165" spans="9:10" x14ac:dyDescent="0.2">
      <c r="I217165" s="3"/>
      <c r="J217165" s="3"/>
    </row>
    <row r="217166" spans="9:10" x14ac:dyDescent="0.2">
      <c r="I217166" s="3"/>
      <c r="J217166" s="3"/>
    </row>
    <row r="217167" spans="9:10" x14ac:dyDescent="0.2">
      <c r="I217167" s="3"/>
      <c r="J217167" s="3"/>
    </row>
    <row r="217168" spans="9:10" x14ac:dyDescent="0.2">
      <c r="I217168" s="3"/>
      <c r="J217168" s="3"/>
    </row>
    <row r="217169" spans="9:10" x14ac:dyDescent="0.2">
      <c r="I217169" s="3"/>
      <c r="J217169" s="3"/>
    </row>
    <row r="217170" spans="9:10" x14ac:dyDescent="0.2">
      <c r="I217170" s="3"/>
      <c r="J217170" s="3"/>
    </row>
    <row r="217171" spans="9:10" x14ac:dyDescent="0.2">
      <c r="I217171" s="3"/>
      <c r="J217171" s="3"/>
    </row>
    <row r="217172" spans="9:10" x14ac:dyDescent="0.2">
      <c r="I217172" s="3"/>
      <c r="J217172" s="3"/>
    </row>
    <row r="217173" spans="9:10" x14ac:dyDescent="0.2">
      <c r="I217173" s="3"/>
      <c r="J217173" s="3"/>
    </row>
    <row r="217174" spans="9:10" x14ac:dyDescent="0.2">
      <c r="I217174" s="3"/>
      <c r="J217174" s="3"/>
    </row>
    <row r="217175" spans="9:10" x14ac:dyDescent="0.2">
      <c r="I217175" s="3"/>
      <c r="J217175" s="3"/>
    </row>
    <row r="217176" spans="9:10" x14ac:dyDescent="0.2">
      <c r="I217176" s="3"/>
      <c r="J217176" s="3"/>
    </row>
    <row r="217177" spans="9:10" x14ac:dyDescent="0.2">
      <c r="I217177" s="3"/>
      <c r="J217177" s="3"/>
    </row>
    <row r="217178" spans="9:10" x14ac:dyDescent="0.2">
      <c r="I217178" s="3"/>
      <c r="J217178" s="3"/>
    </row>
    <row r="217179" spans="9:10" x14ac:dyDescent="0.2">
      <c r="I217179" s="3"/>
      <c r="J217179" s="3"/>
    </row>
    <row r="217180" spans="9:10" x14ac:dyDescent="0.2">
      <c r="I217180" s="3"/>
      <c r="J217180" s="3"/>
    </row>
    <row r="217181" spans="9:10" x14ac:dyDescent="0.2">
      <c r="I217181" s="3"/>
      <c r="J217181" s="3"/>
    </row>
    <row r="217182" spans="9:10" x14ac:dyDescent="0.2">
      <c r="I217182" s="3"/>
      <c r="J217182" s="3"/>
    </row>
    <row r="217183" spans="9:10" x14ac:dyDescent="0.2">
      <c r="I217183" s="3"/>
      <c r="J217183" s="3"/>
    </row>
    <row r="217184" spans="9:10" x14ac:dyDescent="0.2">
      <c r="I217184" s="3"/>
      <c r="J217184" s="3"/>
    </row>
    <row r="217185" spans="9:10" x14ac:dyDescent="0.2">
      <c r="I217185" s="3"/>
      <c r="J217185" s="3"/>
    </row>
    <row r="217186" spans="9:10" x14ac:dyDescent="0.2">
      <c r="I217186" s="3"/>
      <c r="J217186" s="3"/>
    </row>
    <row r="217187" spans="9:10" x14ac:dyDescent="0.2">
      <c r="I217187" s="3"/>
      <c r="J217187" s="3"/>
    </row>
    <row r="217188" spans="9:10" x14ac:dyDescent="0.2">
      <c r="I217188" s="3"/>
      <c r="J217188" s="3"/>
    </row>
    <row r="217189" spans="9:10" x14ac:dyDescent="0.2">
      <c r="I217189" s="3"/>
      <c r="J217189" s="3"/>
    </row>
    <row r="217190" spans="9:10" x14ac:dyDescent="0.2">
      <c r="I217190" s="3"/>
      <c r="J217190" s="3"/>
    </row>
    <row r="217191" spans="9:10" x14ac:dyDescent="0.2">
      <c r="I217191" s="3"/>
      <c r="J217191" s="3"/>
    </row>
    <row r="217192" spans="9:10" x14ac:dyDescent="0.2">
      <c r="I217192" s="3"/>
      <c r="J217192" s="3"/>
    </row>
    <row r="217193" spans="9:10" x14ac:dyDescent="0.2">
      <c r="I217193" s="3"/>
      <c r="J217193" s="3"/>
    </row>
    <row r="217194" spans="9:10" x14ac:dyDescent="0.2">
      <c r="I217194" s="3"/>
      <c r="J217194" s="3"/>
    </row>
    <row r="217195" spans="9:10" x14ac:dyDescent="0.2">
      <c r="I217195" s="3"/>
      <c r="J217195" s="3"/>
    </row>
    <row r="217196" spans="9:10" x14ac:dyDescent="0.2">
      <c r="I217196" s="3"/>
      <c r="J217196" s="3"/>
    </row>
    <row r="217197" spans="9:10" x14ac:dyDescent="0.2">
      <c r="I217197" s="3"/>
      <c r="J217197" s="3"/>
    </row>
    <row r="217198" spans="9:10" x14ac:dyDescent="0.2">
      <c r="I217198" s="3"/>
      <c r="J217198" s="3"/>
    </row>
    <row r="217199" spans="9:10" x14ac:dyDescent="0.2">
      <c r="I217199" s="3"/>
      <c r="J217199" s="3"/>
    </row>
    <row r="217200" spans="9:10" x14ac:dyDescent="0.2">
      <c r="I217200" s="3"/>
      <c r="J217200" s="3"/>
    </row>
    <row r="217201" spans="9:10" x14ac:dyDescent="0.2">
      <c r="I217201" s="3"/>
      <c r="J217201" s="3"/>
    </row>
    <row r="217202" spans="9:10" x14ac:dyDescent="0.2">
      <c r="I217202" s="3"/>
      <c r="J217202" s="3"/>
    </row>
    <row r="217203" spans="9:10" x14ac:dyDescent="0.2">
      <c r="I217203" s="3"/>
      <c r="J217203" s="3"/>
    </row>
    <row r="217204" spans="9:10" x14ac:dyDescent="0.2">
      <c r="I217204" s="3"/>
      <c r="J217204" s="3"/>
    </row>
    <row r="217205" spans="9:10" x14ac:dyDescent="0.2">
      <c r="I217205" s="3"/>
      <c r="J217205" s="3"/>
    </row>
    <row r="217206" spans="9:10" x14ac:dyDescent="0.2">
      <c r="I217206" s="3"/>
      <c r="J217206" s="3"/>
    </row>
    <row r="217207" spans="9:10" x14ac:dyDescent="0.2">
      <c r="I217207" s="3"/>
      <c r="J217207" s="3"/>
    </row>
    <row r="217208" spans="9:10" x14ac:dyDescent="0.2">
      <c r="I217208" s="3"/>
      <c r="J217208" s="3"/>
    </row>
    <row r="217209" spans="9:10" x14ac:dyDescent="0.2">
      <c r="I217209" s="3"/>
      <c r="J217209" s="3"/>
    </row>
    <row r="217210" spans="9:10" x14ac:dyDescent="0.2">
      <c r="I217210" s="3"/>
      <c r="J217210" s="3"/>
    </row>
    <row r="217211" spans="9:10" x14ac:dyDescent="0.2">
      <c r="I217211" s="3"/>
      <c r="J217211" s="3"/>
    </row>
    <row r="217212" spans="9:10" x14ac:dyDescent="0.2">
      <c r="I217212" s="3"/>
      <c r="J217212" s="3"/>
    </row>
    <row r="217213" spans="9:10" x14ac:dyDescent="0.2">
      <c r="I217213" s="3"/>
      <c r="J217213" s="3"/>
    </row>
    <row r="217214" spans="9:10" x14ac:dyDescent="0.2">
      <c r="I217214" s="3"/>
      <c r="J217214" s="3"/>
    </row>
    <row r="217215" spans="9:10" x14ac:dyDescent="0.2">
      <c r="I217215" s="3"/>
      <c r="J217215" s="3"/>
    </row>
    <row r="217216" spans="9:10" x14ac:dyDescent="0.2">
      <c r="I217216" s="3"/>
      <c r="J217216" s="3"/>
    </row>
    <row r="217217" spans="9:10" x14ac:dyDescent="0.2">
      <c r="I217217" s="3"/>
      <c r="J217217" s="3"/>
    </row>
    <row r="217218" spans="9:10" x14ac:dyDescent="0.2">
      <c r="I217218" s="3"/>
      <c r="J217218" s="3"/>
    </row>
    <row r="217219" spans="9:10" x14ac:dyDescent="0.2">
      <c r="I217219" s="3"/>
      <c r="J217219" s="3"/>
    </row>
    <row r="217220" spans="9:10" x14ac:dyDescent="0.2">
      <c r="I217220" s="3"/>
      <c r="J217220" s="3"/>
    </row>
    <row r="217221" spans="9:10" x14ac:dyDescent="0.2">
      <c r="I217221" s="3"/>
      <c r="J217221" s="3"/>
    </row>
    <row r="217222" spans="9:10" x14ac:dyDescent="0.2">
      <c r="I217222" s="3"/>
      <c r="J217222" s="3"/>
    </row>
    <row r="217223" spans="9:10" x14ac:dyDescent="0.2">
      <c r="I217223" s="3"/>
      <c r="J217223" s="3"/>
    </row>
    <row r="217224" spans="9:10" x14ac:dyDescent="0.2">
      <c r="I217224" s="3"/>
      <c r="J217224" s="3"/>
    </row>
    <row r="217225" spans="9:10" x14ac:dyDescent="0.2">
      <c r="I217225" s="3"/>
      <c r="J217225" s="3"/>
    </row>
    <row r="217226" spans="9:10" x14ac:dyDescent="0.2">
      <c r="I217226" s="3"/>
      <c r="J217226" s="3"/>
    </row>
    <row r="217227" spans="9:10" x14ac:dyDescent="0.2">
      <c r="I217227" s="3"/>
      <c r="J217227" s="3"/>
    </row>
    <row r="217228" spans="9:10" x14ac:dyDescent="0.2">
      <c r="I217228" s="3"/>
      <c r="J217228" s="3"/>
    </row>
    <row r="217229" spans="9:10" x14ac:dyDescent="0.2">
      <c r="I217229" s="3"/>
      <c r="J217229" s="3"/>
    </row>
    <row r="217230" spans="9:10" x14ac:dyDescent="0.2">
      <c r="I217230" s="3"/>
      <c r="J217230" s="3"/>
    </row>
    <row r="217231" spans="9:10" x14ac:dyDescent="0.2">
      <c r="I217231" s="3"/>
      <c r="J217231" s="3"/>
    </row>
    <row r="217232" spans="9:10" x14ac:dyDescent="0.2">
      <c r="I217232" s="3"/>
      <c r="J217232" s="3"/>
    </row>
    <row r="217233" spans="9:10" x14ac:dyDescent="0.2">
      <c r="I217233" s="3"/>
      <c r="J217233" s="3"/>
    </row>
    <row r="217234" spans="9:10" x14ac:dyDescent="0.2">
      <c r="I217234" s="3"/>
      <c r="J217234" s="3"/>
    </row>
    <row r="217235" spans="9:10" x14ac:dyDescent="0.2">
      <c r="I217235" s="3"/>
      <c r="J217235" s="3"/>
    </row>
    <row r="217236" spans="9:10" x14ac:dyDescent="0.2">
      <c r="I217236" s="3"/>
      <c r="J217236" s="3"/>
    </row>
    <row r="217237" spans="9:10" x14ac:dyDescent="0.2">
      <c r="I217237" s="3"/>
      <c r="J217237" s="3"/>
    </row>
    <row r="217238" spans="9:10" x14ac:dyDescent="0.2">
      <c r="I217238" s="3"/>
      <c r="J217238" s="3"/>
    </row>
    <row r="217239" spans="9:10" x14ac:dyDescent="0.2">
      <c r="I217239" s="3"/>
      <c r="J217239" s="3"/>
    </row>
    <row r="217240" spans="9:10" x14ac:dyDescent="0.2">
      <c r="I217240" s="3"/>
      <c r="J217240" s="3"/>
    </row>
    <row r="217241" spans="9:10" x14ac:dyDescent="0.2">
      <c r="I217241" s="3"/>
      <c r="J217241" s="3"/>
    </row>
    <row r="217242" spans="9:10" x14ac:dyDescent="0.2">
      <c r="I217242" s="3"/>
      <c r="J217242" s="3"/>
    </row>
    <row r="217243" spans="9:10" x14ac:dyDescent="0.2">
      <c r="I217243" s="3"/>
      <c r="J217243" s="3"/>
    </row>
    <row r="217244" spans="9:10" x14ac:dyDescent="0.2">
      <c r="I217244" s="3"/>
      <c r="J217244" s="3"/>
    </row>
    <row r="217245" spans="9:10" x14ac:dyDescent="0.2">
      <c r="I217245" s="3"/>
      <c r="J217245" s="3"/>
    </row>
    <row r="217246" spans="9:10" x14ac:dyDescent="0.2">
      <c r="I217246" s="3"/>
      <c r="J217246" s="3"/>
    </row>
    <row r="217247" spans="9:10" x14ac:dyDescent="0.2">
      <c r="I217247" s="3"/>
      <c r="J217247" s="3"/>
    </row>
    <row r="217248" spans="9:10" x14ac:dyDescent="0.2">
      <c r="I217248" s="3"/>
      <c r="J217248" s="3"/>
    </row>
    <row r="217249" spans="9:10" x14ac:dyDescent="0.2">
      <c r="I217249" s="3"/>
      <c r="J217249" s="3"/>
    </row>
    <row r="217250" spans="9:10" x14ac:dyDescent="0.2">
      <c r="I217250" s="3"/>
      <c r="J217250" s="3"/>
    </row>
    <row r="217251" spans="9:10" x14ac:dyDescent="0.2">
      <c r="I217251" s="3"/>
      <c r="J217251" s="3"/>
    </row>
    <row r="217252" spans="9:10" x14ac:dyDescent="0.2">
      <c r="I217252" s="3"/>
      <c r="J217252" s="3"/>
    </row>
    <row r="217253" spans="9:10" x14ac:dyDescent="0.2">
      <c r="I217253" s="3"/>
      <c r="J217253" s="3"/>
    </row>
    <row r="217254" spans="9:10" x14ac:dyDescent="0.2">
      <c r="I217254" s="3"/>
      <c r="J217254" s="3"/>
    </row>
    <row r="217255" spans="9:10" x14ac:dyDescent="0.2">
      <c r="I217255" s="3"/>
      <c r="J217255" s="3"/>
    </row>
    <row r="217256" spans="9:10" x14ac:dyDescent="0.2">
      <c r="I217256" s="3"/>
      <c r="J217256" s="3"/>
    </row>
    <row r="217257" spans="9:10" x14ac:dyDescent="0.2">
      <c r="I217257" s="3"/>
      <c r="J217257" s="3"/>
    </row>
    <row r="217258" spans="9:10" x14ac:dyDescent="0.2">
      <c r="I217258" s="3"/>
      <c r="J217258" s="3"/>
    </row>
    <row r="217259" spans="9:10" x14ac:dyDescent="0.2">
      <c r="I217259" s="3"/>
      <c r="J217259" s="3"/>
    </row>
    <row r="217260" spans="9:10" x14ac:dyDescent="0.2">
      <c r="I217260" s="3"/>
      <c r="J217260" s="3"/>
    </row>
    <row r="217261" spans="9:10" x14ac:dyDescent="0.2">
      <c r="I217261" s="3"/>
      <c r="J217261" s="3"/>
    </row>
    <row r="217262" spans="9:10" x14ac:dyDescent="0.2">
      <c r="I217262" s="3"/>
      <c r="J217262" s="3"/>
    </row>
    <row r="217263" spans="9:10" x14ac:dyDescent="0.2">
      <c r="I217263" s="3"/>
      <c r="J217263" s="3"/>
    </row>
    <row r="217264" spans="9:10" x14ac:dyDescent="0.2">
      <c r="I217264" s="3"/>
      <c r="J217264" s="3"/>
    </row>
    <row r="217265" spans="9:10" x14ac:dyDescent="0.2">
      <c r="I217265" s="3"/>
      <c r="J217265" s="3"/>
    </row>
    <row r="217266" spans="9:10" x14ac:dyDescent="0.2">
      <c r="I217266" s="3"/>
      <c r="J217266" s="3"/>
    </row>
    <row r="217267" spans="9:10" x14ac:dyDescent="0.2">
      <c r="I217267" s="3"/>
      <c r="J217267" s="3"/>
    </row>
    <row r="217268" spans="9:10" x14ac:dyDescent="0.2">
      <c r="I217268" s="3"/>
      <c r="J217268" s="3"/>
    </row>
    <row r="217269" spans="9:10" x14ac:dyDescent="0.2">
      <c r="I217269" s="3"/>
      <c r="J217269" s="3"/>
    </row>
    <row r="217270" spans="9:10" x14ac:dyDescent="0.2">
      <c r="I217270" s="3"/>
      <c r="J217270" s="3"/>
    </row>
    <row r="217271" spans="9:10" x14ac:dyDescent="0.2">
      <c r="I217271" s="3"/>
      <c r="J217271" s="3"/>
    </row>
    <row r="217272" spans="9:10" x14ac:dyDescent="0.2">
      <c r="I217272" s="3"/>
      <c r="J217272" s="3"/>
    </row>
    <row r="217273" spans="9:10" x14ac:dyDescent="0.2">
      <c r="I217273" s="3"/>
      <c r="J217273" s="3"/>
    </row>
    <row r="217274" spans="9:10" x14ac:dyDescent="0.2">
      <c r="I217274" s="3"/>
      <c r="J217274" s="3"/>
    </row>
    <row r="217275" spans="9:10" x14ac:dyDescent="0.2">
      <c r="I217275" s="3"/>
      <c r="J217275" s="3"/>
    </row>
    <row r="217276" spans="9:10" x14ac:dyDescent="0.2">
      <c r="I217276" s="3"/>
      <c r="J217276" s="3"/>
    </row>
    <row r="217277" spans="9:10" x14ac:dyDescent="0.2">
      <c r="I217277" s="3"/>
      <c r="J217277" s="3"/>
    </row>
    <row r="217278" spans="9:10" x14ac:dyDescent="0.2">
      <c r="I217278" s="3"/>
      <c r="J217278" s="3"/>
    </row>
    <row r="217279" spans="9:10" x14ac:dyDescent="0.2">
      <c r="I217279" s="3"/>
      <c r="J217279" s="3"/>
    </row>
    <row r="217280" spans="9:10" x14ac:dyDescent="0.2">
      <c r="I217280" s="3"/>
      <c r="J217280" s="3"/>
    </row>
    <row r="217281" spans="9:10" x14ac:dyDescent="0.2">
      <c r="I217281" s="3"/>
      <c r="J217281" s="3"/>
    </row>
    <row r="217282" spans="9:10" x14ac:dyDescent="0.2">
      <c r="I217282" s="3"/>
      <c r="J217282" s="3"/>
    </row>
    <row r="217283" spans="9:10" x14ac:dyDescent="0.2">
      <c r="I217283" s="3"/>
      <c r="J217283" s="3"/>
    </row>
    <row r="217284" spans="9:10" x14ac:dyDescent="0.2">
      <c r="I217284" s="3"/>
      <c r="J217284" s="3"/>
    </row>
    <row r="217285" spans="9:10" x14ac:dyDescent="0.2">
      <c r="I217285" s="3"/>
      <c r="J217285" s="3"/>
    </row>
    <row r="217286" spans="9:10" x14ac:dyDescent="0.2">
      <c r="I217286" s="3"/>
      <c r="J217286" s="3"/>
    </row>
    <row r="217287" spans="9:10" x14ac:dyDescent="0.2">
      <c r="I217287" s="3"/>
      <c r="J217287" s="3"/>
    </row>
    <row r="217288" spans="9:10" x14ac:dyDescent="0.2">
      <c r="I217288" s="3"/>
      <c r="J217288" s="3"/>
    </row>
    <row r="217289" spans="9:10" x14ac:dyDescent="0.2">
      <c r="I217289" s="3"/>
      <c r="J217289" s="3"/>
    </row>
    <row r="217290" spans="9:10" x14ac:dyDescent="0.2">
      <c r="I217290" s="3"/>
      <c r="J217290" s="3"/>
    </row>
    <row r="217291" spans="9:10" x14ac:dyDescent="0.2">
      <c r="I217291" s="3"/>
      <c r="J217291" s="3"/>
    </row>
    <row r="217292" spans="9:10" x14ac:dyDescent="0.2">
      <c r="I217292" s="3"/>
      <c r="J217292" s="3"/>
    </row>
    <row r="217293" spans="9:10" x14ac:dyDescent="0.2">
      <c r="I217293" s="3"/>
      <c r="J217293" s="3"/>
    </row>
    <row r="217294" spans="9:10" x14ac:dyDescent="0.2">
      <c r="I217294" s="3"/>
      <c r="J217294" s="3"/>
    </row>
    <row r="217295" spans="9:10" x14ac:dyDescent="0.2">
      <c r="I217295" s="3"/>
      <c r="J217295" s="3"/>
    </row>
    <row r="217296" spans="9:10" x14ac:dyDescent="0.2">
      <c r="I217296" s="3"/>
      <c r="J217296" s="3"/>
    </row>
    <row r="217297" spans="9:10" x14ac:dyDescent="0.2">
      <c r="I217297" s="3"/>
      <c r="J217297" s="3"/>
    </row>
    <row r="217298" spans="9:10" x14ac:dyDescent="0.2">
      <c r="I217298" s="3"/>
      <c r="J217298" s="3"/>
    </row>
    <row r="217299" spans="9:10" x14ac:dyDescent="0.2">
      <c r="I217299" s="3"/>
      <c r="J217299" s="3"/>
    </row>
    <row r="217300" spans="9:10" x14ac:dyDescent="0.2">
      <c r="I217300" s="3"/>
      <c r="J217300" s="3"/>
    </row>
    <row r="217301" spans="9:10" x14ac:dyDescent="0.2">
      <c r="I217301" s="3"/>
      <c r="J217301" s="3"/>
    </row>
    <row r="217302" spans="9:10" x14ac:dyDescent="0.2">
      <c r="I217302" s="3"/>
      <c r="J217302" s="3"/>
    </row>
    <row r="217303" spans="9:10" x14ac:dyDescent="0.2">
      <c r="I217303" s="3"/>
      <c r="J217303" s="3"/>
    </row>
    <row r="217304" spans="9:10" x14ac:dyDescent="0.2">
      <c r="I217304" s="3"/>
      <c r="J217304" s="3"/>
    </row>
    <row r="217305" spans="9:10" x14ac:dyDescent="0.2">
      <c r="I217305" s="3"/>
      <c r="J217305" s="3"/>
    </row>
    <row r="217306" spans="9:10" x14ac:dyDescent="0.2">
      <c r="I217306" s="3"/>
      <c r="J217306" s="3"/>
    </row>
    <row r="217307" spans="9:10" x14ac:dyDescent="0.2">
      <c r="I217307" s="3"/>
      <c r="J217307" s="3"/>
    </row>
    <row r="217308" spans="9:10" x14ac:dyDescent="0.2">
      <c r="I217308" s="3"/>
      <c r="J217308" s="3"/>
    </row>
    <row r="217309" spans="9:10" x14ac:dyDescent="0.2">
      <c r="I217309" s="3"/>
      <c r="J217309" s="3"/>
    </row>
    <row r="217310" spans="9:10" x14ac:dyDescent="0.2">
      <c r="I217310" s="3"/>
      <c r="J217310" s="3"/>
    </row>
    <row r="217311" spans="9:10" x14ac:dyDescent="0.2">
      <c r="I217311" s="3"/>
      <c r="J217311" s="3"/>
    </row>
    <row r="217312" spans="9:10" x14ac:dyDescent="0.2">
      <c r="I217312" s="3"/>
      <c r="J217312" s="3"/>
    </row>
    <row r="217313" spans="9:10" x14ac:dyDescent="0.2">
      <c r="I217313" s="3"/>
      <c r="J217313" s="3"/>
    </row>
    <row r="217314" spans="9:10" x14ac:dyDescent="0.2">
      <c r="I217314" s="3"/>
      <c r="J217314" s="3"/>
    </row>
    <row r="217315" spans="9:10" x14ac:dyDescent="0.2">
      <c r="I217315" s="3"/>
      <c r="J217315" s="3"/>
    </row>
    <row r="217316" spans="9:10" x14ac:dyDescent="0.2">
      <c r="I217316" s="3"/>
      <c r="J217316" s="3"/>
    </row>
    <row r="217317" spans="9:10" x14ac:dyDescent="0.2">
      <c r="I217317" s="3"/>
      <c r="J217317" s="3"/>
    </row>
    <row r="217318" spans="9:10" x14ac:dyDescent="0.2">
      <c r="I217318" s="3"/>
      <c r="J217318" s="3"/>
    </row>
    <row r="217319" spans="9:10" x14ac:dyDescent="0.2">
      <c r="I217319" s="3"/>
      <c r="J217319" s="3"/>
    </row>
    <row r="217320" spans="9:10" x14ac:dyDescent="0.2">
      <c r="I217320" s="3"/>
      <c r="J217320" s="3"/>
    </row>
    <row r="217321" spans="9:10" x14ac:dyDescent="0.2">
      <c r="I217321" s="3"/>
      <c r="J217321" s="3"/>
    </row>
    <row r="217322" spans="9:10" x14ac:dyDescent="0.2">
      <c r="I217322" s="3"/>
      <c r="J217322" s="3"/>
    </row>
    <row r="217323" spans="9:10" x14ac:dyDescent="0.2">
      <c r="I217323" s="3"/>
      <c r="J217323" s="3"/>
    </row>
    <row r="217324" spans="9:10" x14ac:dyDescent="0.2">
      <c r="I217324" s="3"/>
      <c r="J217324" s="3"/>
    </row>
    <row r="217325" spans="9:10" x14ac:dyDescent="0.2">
      <c r="I217325" s="3"/>
      <c r="J217325" s="3"/>
    </row>
    <row r="217326" spans="9:10" x14ac:dyDescent="0.2">
      <c r="I217326" s="3"/>
      <c r="J217326" s="3"/>
    </row>
    <row r="217327" spans="9:10" x14ac:dyDescent="0.2">
      <c r="I217327" s="3"/>
      <c r="J217327" s="3"/>
    </row>
    <row r="217328" spans="9:10" x14ac:dyDescent="0.2">
      <c r="I217328" s="3"/>
      <c r="J217328" s="3"/>
    </row>
    <row r="217329" spans="9:10" x14ac:dyDescent="0.2">
      <c r="I217329" s="3"/>
      <c r="J217329" s="3"/>
    </row>
    <row r="217330" spans="9:10" x14ac:dyDescent="0.2">
      <c r="I217330" s="3"/>
      <c r="J217330" s="3"/>
    </row>
    <row r="217331" spans="9:10" x14ac:dyDescent="0.2">
      <c r="I217331" s="3"/>
      <c r="J217331" s="3"/>
    </row>
    <row r="217332" spans="9:10" x14ac:dyDescent="0.2">
      <c r="I217332" s="3"/>
      <c r="J217332" s="3"/>
    </row>
    <row r="217333" spans="9:10" x14ac:dyDescent="0.2">
      <c r="I217333" s="3"/>
      <c r="J217333" s="3"/>
    </row>
    <row r="217334" spans="9:10" x14ac:dyDescent="0.2">
      <c r="I217334" s="3"/>
      <c r="J217334" s="3"/>
    </row>
    <row r="217335" spans="9:10" x14ac:dyDescent="0.2">
      <c r="I217335" s="3"/>
      <c r="J217335" s="3"/>
    </row>
    <row r="217336" spans="9:10" x14ac:dyDescent="0.2">
      <c r="I217336" s="3"/>
      <c r="J217336" s="3"/>
    </row>
    <row r="217337" spans="9:10" x14ac:dyDescent="0.2">
      <c r="I217337" s="3"/>
      <c r="J217337" s="3"/>
    </row>
    <row r="217338" spans="9:10" x14ac:dyDescent="0.2">
      <c r="I217338" s="3"/>
      <c r="J217338" s="3"/>
    </row>
    <row r="217339" spans="9:10" x14ac:dyDescent="0.2">
      <c r="I217339" s="3"/>
      <c r="J217339" s="3"/>
    </row>
    <row r="217340" spans="9:10" x14ac:dyDescent="0.2">
      <c r="I217340" s="3"/>
      <c r="J217340" s="3"/>
    </row>
    <row r="217341" spans="9:10" x14ac:dyDescent="0.2">
      <c r="I217341" s="3"/>
      <c r="J217341" s="3"/>
    </row>
    <row r="217342" spans="9:10" x14ac:dyDescent="0.2">
      <c r="I217342" s="3"/>
      <c r="J217342" s="3"/>
    </row>
    <row r="217343" spans="9:10" x14ac:dyDescent="0.2">
      <c r="I217343" s="3"/>
      <c r="J217343" s="3"/>
    </row>
    <row r="217344" spans="9:10" x14ac:dyDescent="0.2">
      <c r="I217344" s="3"/>
      <c r="J217344" s="3"/>
    </row>
    <row r="217345" spans="9:10" x14ac:dyDescent="0.2">
      <c r="I217345" s="3"/>
      <c r="J217345" s="3"/>
    </row>
    <row r="217346" spans="9:10" x14ac:dyDescent="0.2">
      <c r="I217346" s="3"/>
      <c r="J217346" s="3"/>
    </row>
    <row r="217347" spans="9:10" x14ac:dyDescent="0.2">
      <c r="I217347" s="3"/>
      <c r="J217347" s="3"/>
    </row>
    <row r="217348" spans="9:10" x14ac:dyDescent="0.2">
      <c r="I217348" s="3"/>
      <c r="J217348" s="3"/>
    </row>
    <row r="217349" spans="9:10" x14ac:dyDescent="0.2">
      <c r="I217349" s="3"/>
      <c r="J217349" s="3"/>
    </row>
    <row r="217350" spans="9:10" x14ac:dyDescent="0.2">
      <c r="I217350" s="3"/>
      <c r="J217350" s="3"/>
    </row>
    <row r="217351" spans="9:10" x14ac:dyDescent="0.2">
      <c r="I217351" s="3"/>
      <c r="J217351" s="3"/>
    </row>
    <row r="217352" spans="9:10" x14ac:dyDescent="0.2">
      <c r="I217352" s="3"/>
      <c r="J217352" s="3"/>
    </row>
    <row r="217353" spans="9:10" x14ac:dyDescent="0.2">
      <c r="I217353" s="3"/>
      <c r="J217353" s="3"/>
    </row>
    <row r="217354" spans="9:10" x14ac:dyDescent="0.2">
      <c r="I217354" s="3"/>
      <c r="J217354" s="3"/>
    </row>
    <row r="217355" spans="9:10" x14ac:dyDescent="0.2">
      <c r="I217355" s="3"/>
      <c r="J217355" s="3"/>
    </row>
    <row r="217356" spans="9:10" x14ac:dyDescent="0.2">
      <c r="I217356" s="3"/>
      <c r="J217356" s="3"/>
    </row>
    <row r="217357" spans="9:10" x14ac:dyDescent="0.2">
      <c r="I217357" s="3"/>
      <c r="J217357" s="3"/>
    </row>
    <row r="217358" spans="9:10" x14ac:dyDescent="0.2">
      <c r="I217358" s="3"/>
      <c r="J217358" s="3"/>
    </row>
    <row r="217359" spans="9:10" x14ac:dyDescent="0.2">
      <c r="I217359" s="3"/>
      <c r="J217359" s="3"/>
    </row>
    <row r="217360" spans="9:10" x14ac:dyDescent="0.2">
      <c r="I217360" s="3"/>
      <c r="J217360" s="3"/>
    </row>
    <row r="217361" spans="9:10" x14ac:dyDescent="0.2">
      <c r="I217361" s="3"/>
      <c r="J217361" s="3"/>
    </row>
    <row r="217362" spans="9:10" x14ac:dyDescent="0.2">
      <c r="I217362" s="3"/>
      <c r="J217362" s="3"/>
    </row>
    <row r="217363" spans="9:10" x14ac:dyDescent="0.2">
      <c r="I217363" s="3"/>
      <c r="J217363" s="3"/>
    </row>
    <row r="217364" spans="9:10" x14ac:dyDescent="0.2">
      <c r="I217364" s="3"/>
      <c r="J217364" s="3"/>
    </row>
    <row r="217365" spans="9:10" x14ac:dyDescent="0.2">
      <c r="I217365" s="3"/>
      <c r="J217365" s="3"/>
    </row>
    <row r="217366" spans="9:10" x14ac:dyDescent="0.2">
      <c r="I217366" s="3"/>
      <c r="J217366" s="3"/>
    </row>
    <row r="217367" spans="9:10" x14ac:dyDescent="0.2">
      <c r="I217367" s="3"/>
      <c r="J217367" s="3"/>
    </row>
    <row r="217368" spans="9:10" x14ac:dyDescent="0.2">
      <c r="I217368" s="3"/>
      <c r="J217368" s="3"/>
    </row>
    <row r="217369" spans="9:10" x14ac:dyDescent="0.2">
      <c r="I217369" s="3"/>
      <c r="J217369" s="3"/>
    </row>
    <row r="217370" spans="9:10" x14ac:dyDescent="0.2">
      <c r="I217370" s="3"/>
      <c r="J217370" s="3"/>
    </row>
    <row r="217371" spans="9:10" x14ac:dyDescent="0.2">
      <c r="I217371" s="3"/>
      <c r="J217371" s="3"/>
    </row>
    <row r="217372" spans="9:10" x14ac:dyDescent="0.2">
      <c r="I217372" s="3"/>
      <c r="J217372" s="3"/>
    </row>
    <row r="217373" spans="9:10" x14ac:dyDescent="0.2">
      <c r="I217373" s="3"/>
      <c r="J217373" s="3"/>
    </row>
    <row r="217374" spans="9:10" x14ac:dyDescent="0.2">
      <c r="I217374" s="3"/>
      <c r="J217374" s="3"/>
    </row>
    <row r="217375" spans="9:10" x14ac:dyDescent="0.2">
      <c r="I217375" s="3"/>
      <c r="J217375" s="3"/>
    </row>
    <row r="217376" spans="9:10" x14ac:dyDescent="0.2">
      <c r="I217376" s="3"/>
      <c r="J217376" s="3"/>
    </row>
    <row r="217377" spans="9:10" x14ac:dyDescent="0.2">
      <c r="I217377" s="3"/>
      <c r="J217377" s="3"/>
    </row>
    <row r="217378" spans="9:10" x14ac:dyDescent="0.2">
      <c r="I217378" s="3"/>
      <c r="J217378" s="3"/>
    </row>
    <row r="217379" spans="9:10" x14ac:dyDescent="0.2">
      <c r="I217379" s="3"/>
      <c r="J217379" s="3"/>
    </row>
    <row r="217380" spans="9:10" x14ac:dyDescent="0.2">
      <c r="I217380" s="3"/>
      <c r="J217380" s="3"/>
    </row>
    <row r="217381" spans="9:10" x14ac:dyDescent="0.2">
      <c r="I217381" s="3"/>
      <c r="J217381" s="3"/>
    </row>
    <row r="217382" spans="9:10" x14ac:dyDescent="0.2">
      <c r="I217382" s="3"/>
      <c r="J217382" s="3"/>
    </row>
    <row r="217383" spans="9:10" x14ac:dyDescent="0.2">
      <c r="I217383" s="3"/>
      <c r="J217383" s="3"/>
    </row>
    <row r="217384" spans="9:10" x14ac:dyDescent="0.2">
      <c r="I217384" s="3"/>
      <c r="J217384" s="3"/>
    </row>
    <row r="217385" spans="9:10" x14ac:dyDescent="0.2">
      <c r="I217385" s="3"/>
      <c r="J217385" s="3"/>
    </row>
    <row r="217386" spans="9:10" x14ac:dyDescent="0.2">
      <c r="I217386" s="3"/>
      <c r="J217386" s="3"/>
    </row>
    <row r="217387" spans="9:10" x14ac:dyDescent="0.2">
      <c r="I217387" s="3"/>
      <c r="J217387" s="3"/>
    </row>
    <row r="217388" spans="9:10" x14ac:dyDescent="0.2">
      <c r="I217388" s="3"/>
      <c r="J217388" s="3"/>
    </row>
    <row r="217389" spans="9:10" x14ac:dyDescent="0.2">
      <c r="I217389" s="3"/>
      <c r="J217389" s="3"/>
    </row>
    <row r="217390" spans="9:10" x14ac:dyDescent="0.2">
      <c r="I217390" s="3"/>
      <c r="J217390" s="3"/>
    </row>
    <row r="217391" spans="9:10" x14ac:dyDescent="0.2">
      <c r="I217391" s="3"/>
      <c r="J217391" s="3"/>
    </row>
    <row r="217392" spans="9:10" x14ac:dyDescent="0.2">
      <c r="I217392" s="3"/>
      <c r="J217392" s="3"/>
    </row>
    <row r="217393" spans="9:10" x14ac:dyDescent="0.2">
      <c r="I217393" s="3"/>
      <c r="J217393" s="3"/>
    </row>
    <row r="217394" spans="9:10" x14ac:dyDescent="0.2">
      <c r="I217394" s="3"/>
      <c r="J217394" s="3"/>
    </row>
    <row r="217395" spans="9:10" x14ac:dyDescent="0.2">
      <c r="I217395" s="3"/>
      <c r="J217395" s="3"/>
    </row>
    <row r="217396" spans="9:10" x14ac:dyDescent="0.2">
      <c r="I217396" s="3"/>
      <c r="J217396" s="3"/>
    </row>
    <row r="217397" spans="9:10" x14ac:dyDescent="0.2">
      <c r="I217397" s="3"/>
      <c r="J217397" s="3"/>
    </row>
    <row r="217398" spans="9:10" x14ac:dyDescent="0.2">
      <c r="I217398" s="3"/>
      <c r="J217398" s="3"/>
    </row>
    <row r="217399" spans="9:10" x14ac:dyDescent="0.2">
      <c r="I217399" s="3"/>
      <c r="J217399" s="3"/>
    </row>
    <row r="217400" spans="9:10" x14ac:dyDescent="0.2">
      <c r="I217400" s="3"/>
      <c r="J217400" s="3"/>
    </row>
    <row r="217401" spans="9:10" x14ac:dyDescent="0.2">
      <c r="I217401" s="3"/>
      <c r="J217401" s="3"/>
    </row>
    <row r="217402" spans="9:10" x14ac:dyDescent="0.2">
      <c r="I217402" s="3"/>
      <c r="J217402" s="3"/>
    </row>
    <row r="217403" spans="9:10" x14ac:dyDescent="0.2">
      <c r="I217403" s="3"/>
      <c r="J217403" s="3"/>
    </row>
    <row r="217404" spans="9:10" x14ac:dyDescent="0.2">
      <c r="I217404" s="3"/>
      <c r="J217404" s="3"/>
    </row>
    <row r="217405" spans="9:10" x14ac:dyDescent="0.2">
      <c r="I217405" s="3"/>
      <c r="J217405" s="3"/>
    </row>
    <row r="217406" spans="9:10" x14ac:dyDescent="0.2">
      <c r="I217406" s="3"/>
      <c r="J217406" s="3"/>
    </row>
    <row r="217407" spans="9:10" x14ac:dyDescent="0.2">
      <c r="I217407" s="3"/>
      <c r="J217407" s="3"/>
    </row>
    <row r="217408" spans="9:10" x14ac:dyDescent="0.2">
      <c r="I217408" s="3"/>
      <c r="J217408" s="3"/>
    </row>
    <row r="217409" spans="9:10" x14ac:dyDescent="0.2">
      <c r="I217409" s="3"/>
      <c r="J217409" s="3"/>
    </row>
    <row r="217410" spans="9:10" x14ac:dyDescent="0.2">
      <c r="I217410" s="3"/>
      <c r="J217410" s="3"/>
    </row>
    <row r="217411" spans="9:10" x14ac:dyDescent="0.2">
      <c r="I217411" s="3"/>
      <c r="J217411" s="3"/>
    </row>
    <row r="217412" spans="9:10" x14ac:dyDescent="0.2">
      <c r="I217412" s="3"/>
      <c r="J217412" s="3"/>
    </row>
    <row r="217413" spans="9:10" x14ac:dyDescent="0.2">
      <c r="I217413" s="3"/>
      <c r="J217413" s="3"/>
    </row>
    <row r="217414" spans="9:10" x14ac:dyDescent="0.2">
      <c r="I217414" s="3"/>
      <c r="J217414" s="3"/>
    </row>
    <row r="217415" spans="9:10" x14ac:dyDescent="0.2">
      <c r="I217415" s="3"/>
      <c r="J217415" s="3"/>
    </row>
    <row r="217416" spans="9:10" x14ac:dyDescent="0.2">
      <c r="I217416" s="3"/>
      <c r="J217416" s="3"/>
    </row>
    <row r="217417" spans="9:10" x14ac:dyDescent="0.2">
      <c r="I217417" s="3"/>
      <c r="J217417" s="3"/>
    </row>
    <row r="217418" spans="9:10" x14ac:dyDescent="0.2">
      <c r="I217418" s="3"/>
      <c r="J217418" s="3"/>
    </row>
    <row r="217419" spans="9:10" x14ac:dyDescent="0.2">
      <c r="I217419" s="3"/>
      <c r="J217419" s="3"/>
    </row>
    <row r="217420" spans="9:10" x14ac:dyDescent="0.2">
      <c r="I217420" s="3"/>
      <c r="J217420" s="3"/>
    </row>
    <row r="217421" spans="9:10" x14ac:dyDescent="0.2">
      <c r="I217421" s="3"/>
      <c r="J217421" s="3"/>
    </row>
    <row r="217422" spans="9:10" x14ac:dyDescent="0.2">
      <c r="I217422" s="3"/>
      <c r="J217422" s="3"/>
    </row>
    <row r="217423" spans="9:10" x14ac:dyDescent="0.2">
      <c r="I217423" s="3"/>
      <c r="J217423" s="3"/>
    </row>
    <row r="217424" spans="9:10" x14ac:dyDescent="0.2">
      <c r="I217424" s="3"/>
      <c r="J217424" s="3"/>
    </row>
    <row r="217425" spans="9:10" x14ac:dyDescent="0.2">
      <c r="I217425" s="3"/>
      <c r="J217425" s="3"/>
    </row>
    <row r="217426" spans="9:10" x14ac:dyDescent="0.2">
      <c r="I217426" s="3"/>
      <c r="J217426" s="3"/>
    </row>
    <row r="217427" spans="9:10" x14ac:dyDescent="0.2">
      <c r="I217427" s="3"/>
      <c r="J217427" s="3"/>
    </row>
    <row r="217428" spans="9:10" x14ac:dyDescent="0.2">
      <c r="I217428" s="3"/>
      <c r="J217428" s="3"/>
    </row>
    <row r="217429" spans="9:10" x14ac:dyDescent="0.2">
      <c r="I217429" s="3"/>
      <c r="J217429" s="3"/>
    </row>
    <row r="217430" spans="9:10" x14ac:dyDescent="0.2">
      <c r="I217430" s="3"/>
      <c r="J217430" s="3"/>
    </row>
    <row r="217431" spans="9:10" x14ac:dyDescent="0.2">
      <c r="I217431" s="3"/>
      <c r="J217431" s="3"/>
    </row>
    <row r="217432" spans="9:10" x14ac:dyDescent="0.2">
      <c r="I217432" s="3"/>
      <c r="J217432" s="3"/>
    </row>
    <row r="217433" spans="9:10" x14ac:dyDescent="0.2">
      <c r="I217433" s="3"/>
      <c r="J217433" s="3"/>
    </row>
    <row r="217434" spans="9:10" x14ac:dyDescent="0.2">
      <c r="I217434" s="3"/>
      <c r="J217434" s="3"/>
    </row>
    <row r="217435" spans="9:10" x14ac:dyDescent="0.2">
      <c r="I217435" s="3"/>
      <c r="J217435" s="3"/>
    </row>
    <row r="217436" spans="9:10" x14ac:dyDescent="0.2">
      <c r="I217436" s="3"/>
      <c r="J217436" s="3"/>
    </row>
    <row r="217437" spans="9:10" x14ac:dyDescent="0.2">
      <c r="I217437" s="3"/>
      <c r="J217437" s="3"/>
    </row>
    <row r="217438" spans="9:10" x14ac:dyDescent="0.2">
      <c r="I217438" s="3"/>
      <c r="J217438" s="3"/>
    </row>
    <row r="217439" spans="9:10" x14ac:dyDescent="0.2">
      <c r="I217439" s="3"/>
      <c r="J217439" s="3"/>
    </row>
    <row r="217440" spans="9:10" x14ac:dyDescent="0.2">
      <c r="I217440" s="3"/>
      <c r="J217440" s="3"/>
    </row>
    <row r="217441" spans="9:10" x14ac:dyDescent="0.2">
      <c r="I217441" s="3"/>
      <c r="J217441" s="3"/>
    </row>
    <row r="217442" spans="9:10" x14ac:dyDescent="0.2">
      <c r="I217442" s="3"/>
      <c r="J217442" s="3"/>
    </row>
    <row r="217443" spans="9:10" x14ac:dyDescent="0.2">
      <c r="I217443" s="3"/>
      <c r="J217443" s="3"/>
    </row>
    <row r="217444" spans="9:10" x14ac:dyDescent="0.2">
      <c r="I217444" s="3"/>
      <c r="J217444" s="3"/>
    </row>
    <row r="217445" spans="9:10" x14ac:dyDescent="0.2">
      <c r="I217445" s="3"/>
      <c r="J217445" s="3"/>
    </row>
    <row r="217446" spans="9:10" x14ac:dyDescent="0.2">
      <c r="I217446" s="3"/>
      <c r="J217446" s="3"/>
    </row>
    <row r="217447" spans="9:10" x14ac:dyDescent="0.2">
      <c r="I217447" s="3"/>
      <c r="J217447" s="3"/>
    </row>
    <row r="217448" spans="9:10" x14ac:dyDescent="0.2">
      <c r="I217448" s="3"/>
      <c r="J217448" s="3"/>
    </row>
    <row r="217449" spans="9:10" x14ac:dyDescent="0.2">
      <c r="I217449" s="3"/>
      <c r="J217449" s="3"/>
    </row>
    <row r="217450" spans="9:10" x14ac:dyDescent="0.2">
      <c r="I217450" s="3"/>
      <c r="J217450" s="3"/>
    </row>
    <row r="217451" spans="9:10" x14ac:dyDescent="0.2">
      <c r="I217451" s="3"/>
      <c r="J217451" s="3"/>
    </row>
    <row r="217452" spans="9:10" x14ac:dyDescent="0.2">
      <c r="I217452" s="3"/>
      <c r="J217452" s="3"/>
    </row>
    <row r="217453" spans="9:10" x14ac:dyDescent="0.2">
      <c r="I217453" s="3"/>
      <c r="J217453" s="3"/>
    </row>
    <row r="217454" spans="9:10" x14ac:dyDescent="0.2">
      <c r="I217454" s="3"/>
      <c r="J217454" s="3"/>
    </row>
    <row r="217455" spans="9:10" x14ac:dyDescent="0.2">
      <c r="I217455" s="3"/>
      <c r="J217455" s="3"/>
    </row>
    <row r="217456" spans="9:10" x14ac:dyDescent="0.2">
      <c r="I217456" s="3"/>
      <c r="J217456" s="3"/>
    </row>
    <row r="217457" spans="9:10" x14ac:dyDescent="0.2">
      <c r="I217457" s="3"/>
      <c r="J217457" s="3"/>
    </row>
    <row r="217458" spans="9:10" x14ac:dyDescent="0.2">
      <c r="I217458" s="3"/>
      <c r="J217458" s="3"/>
    </row>
    <row r="217459" spans="9:10" x14ac:dyDescent="0.2">
      <c r="I217459" s="3"/>
      <c r="J217459" s="3"/>
    </row>
    <row r="217460" spans="9:10" x14ac:dyDescent="0.2">
      <c r="I217460" s="3"/>
      <c r="J217460" s="3"/>
    </row>
    <row r="217461" spans="9:10" x14ac:dyDescent="0.2">
      <c r="I217461" s="3"/>
      <c r="J217461" s="3"/>
    </row>
    <row r="217462" spans="9:10" x14ac:dyDescent="0.2">
      <c r="I217462" s="3"/>
      <c r="J217462" s="3"/>
    </row>
    <row r="217463" spans="9:10" x14ac:dyDescent="0.2">
      <c r="I217463" s="3"/>
      <c r="J217463" s="3"/>
    </row>
    <row r="217464" spans="9:10" x14ac:dyDescent="0.2">
      <c r="I217464" s="3"/>
      <c r="J217464" s="3"/>
    </row>
    <row r="217465" spans="9:10" x14ac:dyDescent="0.2">
      <c r="I217465" s="3"/>
      <c r="J217465" s="3"/>
    </row>
    <row r="217466" spans="9:10" x14ac:dyDescent="0.2">
      <c r="I217466" s="3"/>
      <c r="J217466" s="3"/>
    </row>
    <row r="217467" spans="9:10" x14ac:dyDescent="0.2">
      <c r="I217467" s="3"/>
      <c r="J217467" s="3"/>
    </row>
    <row r="217468" spans="9:10" x14ac:dyDescent="0.2">
      <c r="I217468" s="3"/>
      <c r="J217468" s="3"/>
    </row>
    <row r="217469" spans="9:10" x14ac:dyDescent="0.2">
      <c r="I217469" s="3"/>
      <c r="J217469" s="3"/>
    </row>
    <row r="217470" spans="9:10" x14ac:dyDescent="0.2">
      <c r="I217470" s="3"/>
      <c r="J217470" s="3"/>
    </row>
    <row r="217471" spans="9:10" x14ac:dyDescent="0.2">
      <c r="I217471" s="3"/>
      <c r="J217471" s="3"/>
    </row>
    <row r="217472" spans="9:10" x14ac:dyDescent="0.2">
      <c r="I217472" s="3"/>
      <c r="J217472" s="3"/>
    </row>
    <row r="217473" spans="9:10" x14ac:dyDescent="0.2">
      <c r="I217473" s="3"/>
      <c r="J217473" s="3"/>
    </row>
    <row r="217474" spans="9:10" x14ac:dyDescent="0.2">
      <c r="I217474" s="3"/>
      <c r="J217474" s="3"/>
    </row>
    <row r="217475" spans="9:10" x14ac:dyDescent="0.2">
      <c r="I217475" s="3"/>
      <c r="J217475" s="3"/>
    </row>
    <row r="217476" spans="9:10" x14ac:dyDescent="0.2">
      <c r="I217476" s="3"/>
      <c r="J217476" s="3"/>
    </row>
    <row r="217477" spans="9:10" x14ac:dyDescent="0.2">
      <c r="I217477" s="3"/>
      <c r="J217477" s="3"/>
    </row>
    <row r="217478" spans="9:10" x14ac:dyDescent="0.2">
      <c r="I217478" s="3"/>
      <c r="J217478" s="3"/>
    </row>
    <row r="217479" spans="9:10" x14ac:dyDescent="0.2">
      <c r="I217479" s="3"/>
      <c r="J217479" s="3"/>
    </row>
    <row r="217480" spans="9:10" x14ac:dyDescent="0.2">
      <c r="I217480" s="3"/>
      <c r="J217480" s="3"/>
    </row>
    <row r="217481" spans="9:10" x14ac:dyDescent="0.2">
      <c r="I217481" s="3"/>
      <c r="J217481" s="3"/>
    </row>
    <row r="217482" spans="9:10" x14ac:dyDescent="0.2">
      <c r="I217482" s="3"/>
      <c r="J217482" s="3"/>
    </row>
    <row r="217483" spans="9:10" x14ac:dyDescent="0.2">
      <c r="I217483" s="3"/>
      <c r="J217483" s="3"/>
    </row>
    <row r="217484" spans="9:10" x14ac:dyDescent="0.2">
      <c r="I217484" s="3"/>
      <c r="J217484" s="3"/>
    </row>
    <row r="217485" spans="9:10" x14ac:dyDescent="0.2">
      <c r="I217485" s="3"/>
      <c r="J217485" s="3"/>
    </row>
    <row r="217486" spans="9:10" x14ac:dyDescent="0.2">
      <c r="I217486" s="3"/>
      <c r="J217486" s="3"/>
    </row>
    <row r="217487" spans="9:10" x14ac:dyDescent="0.2">
      <c r="I217487" s="3"/>
      <c r="J217487" s="3"/>
    </row>
    <row r="217488" spans="9:10" x14ac:dyDescent="0.2">
      <c r="I217488" s="3"/>
      <c r="J217488" s="3"/>
    </row>
    <row r="217489" spans="9:10" x14ac:dyDescent="0.2">
      <c r="I217489" s="3"/>
      <c r="J217489" s="3"/>
    </row>
    <row r="217490" spans="9:10" x14ac:dyDescent="0.2">
      <c r="I217490" s="3"/>
      <c r="J217490" s="3"/>
    </row>
    <row r="217491" spans="9:10" x14ac:dyDescent="0.2">
      <c r="I217491" s="3"/>
      <c r="J217491" s="3"/>
    </row>
    <row r="217492" spans="9:10" x14ac:dyDescent="0.2">
      <c r="I217492" s="3"/>
      <c r="J217492" s="3"/>
    </row>
    <row r="217493" spans="9:10" x14ac:dyDescent="0.2">
      <c r="I217493" s="3"/>
      <c r="J217493" s="3"/>
    </row>
    <row r="217494" spans="9:10" x14ac:dyDescent="0.2">
      <c r="I217494" s="3"/>
      <c r="J217494" s="3"/>
    </row>
    <row r="217495" spans="9:10" x14ac:dyDescent="0.2">
      <c r="I217495" s="3"/>
      <c r="J217495" s="3"/>
    </row>
    <row r="217496" spans="9:10" x14ac:dyDescent="0.2">
      <c r="I217496" s="3"/>
      <c r="J217496" s="3"/>
    </row>
    <row r="217497" spans="9:10" x14ac:dyDescent="0.2">
      <c r="I217497" s="3"/>
      <c r="J217497" s="3"/>
    </row>
    <row r="217498" spans="9:10" x14ac:dyDescent="0.2">
      <c r="I217498" s="3"/>
      <c r="J217498" s="3"/>
    </row>
    <row r="217499" spans="9:10" x14ac:dyDescent="0.2">
      <c r="I217499" s="3"/>
      <c r="J217499" s="3"/>
    </row>
    <row r="217500" spans="9:10" x14ac:dyDescent="0.2">
      <c r="I217500" s="3"/>
      <c r="J217500" s="3"/>
    </row>
    <row r="217501" spans="9:10" x14ac:dyDescent="0.2">
      <c r="I217501" s="3"/>
      <c r="J217501" s="3"/>
    </row>
    <row r="217502" spans="9:10" x14ac:dyDescent="0.2">
      <c r="I217502" s="3"/>
      <c r="J217502" s="3"/>
    </row>
    <row r="217503" spans="9:10" x14ac:dyDescent="0.2">
      <c r="I217503" s="3"/>
      <c r="J217503" s="3"/>
    </row>
    <row r="217504" spans="9:10" x14ac:dyDescent="0.2">
      <c r="I217504" s="3"/>
      <c r="J217504" s="3"/>
    </row>
    <row r="217505" spans="9:10" x14ac:dyDescent="0.2">
      <c r="I217505" s="3"/>
      <c r="J217505" s="3"/>
    </row>
    <row r="217506" spans="9:10" x14ac:dyDescent="0.2">
      <c r="I217506" s="3"/>
      <c r="J217506" s="3"/>
    </row>
    <row r="217507" spans="9:10" x14ac:dyDescent="0.2">
      <c r="I217507" s="3"/>
      <c r="J217507" s="3"/>
    </row>
    <row r="217508" spans="9:10" x14ac:dyDescent="0.2">
      <c r="I217508" s="3"/>
      <c r="J217508" s="3"/>
    </row>
    <row r="217509" spans="9:10" x14ac:dyDescent="0.2">
      <c r="I217509" s="3"/>
      <c r="J217509" s="3"/>
    </row>
    <row r="217510" spans="9:10" x14ac:dyDescent="0.2">
      <c r="I217510" s="3"/>
      <c r="J217510" s="3"/>
    </row>
    <row r="217511" spans="9:10" x14ac:dyDescent="0.2">
      <c r="I217511" s="3"/>
      <c r="J217511" s="3"/>
    </row>
    <row r="217512" spans="9:10" x14ac:dyDescent="0.2">
      <c r="I217512" s="3"/>
      <c r="J217512" s="3"/>
    </row>
    <row r="217513" spans="9:10" x14ac:dyDescent="0.2">
      <c r="I217513" s="3"/>
      <c r="J217513" s="3"/>
    </row>
    <row r="217514" spans="9:10" x14ac:dyDescent="0.2">
      <c r="I217514" s="3"/>
      <c r="J217514" s="3"/>
    </row>
    <row r="217515" spans="9:10" x14ac:dyDescent="0.2">
      <c r="I217515" s="3"/>
      <c r="J217515" s="3"/>
    </row>
    <row r="217516" spans="9:10" x14ac:dyDescent="0.2">
      <c r="I217516" s="3"/>
      <c r="J217516" s="3"/>
    </row>
    <row r="217517" spans="9:10" x14ac:dyDescent="0.2">
      <c r="I217517" s="3"/>
      <c r="J217517" s="3"/>
    </row>
    <row r="217518" spans="9:10" x14ac:dyDescent="0.2">
      <c r="I217518" s="3"/>
      <c r="J217518" s="3"/>
    </row>
    <row r="217519" spans="9:10" x14ac:dyDescent="0.2">
      <c r="I217519" s="3"/>
      <c r="J217519" s="3"/>
    </row>
    <row r="217520" spans="9:10" x14ac:dyDescent="0.2">
      <c r="I217520" s="3"/>
      <c r="J217520" s="3"/>
    </row>
    <row r="217521" spans="9:10" x14ac:dyDescent="0.2">
      <c r="I217521" s="3"/>
      <c r="J217521" s="3"/>
    </row>
    <row r="217522" spans="9:10" x14ac:dyDescent="0.2">
      <c r="I217522" s="3"/>
      <c r="J217522" s="3"/>
    </row>
    <row r="217523" spans="9:10" x14ac:dyDescent="0.2">
      <c r="I217523" s="3"/>
      <c r="J217523" s="3"/>
    </row>
    <row r="217524" spans="9:10" x14ac:dyDescent="0.2">
      <c r="I217524" s="3"/>
      <c r="J217524" s="3"/>
    </row>
    <row r="217525" spans="9:10" x14ac:dyDescent="0.2">
      <c r="I217525" s="3"/>
      <c r="J217525" s="3"/>
    </row>
    <row r="217526" spans="9:10" x14ac:dyDescent="0.2">
      <c r="I217526" s="3"/>
      <c r="J217526" s="3"/>
    </row>
    <row r="217527" spans="9:10" x14ac:dyDescent="0.2">
      <c r="I217527" s="3"/>
      <c r="J217527" s="3"/>
    </row>
    <row r="217528" spans="9:10" x14ac:dyDescent="0.2">
      <c r="I217528" s="3"/>
      <c r="J217528" s="3"/>
    </row>
    <row r="217529" spans="9:10" x14ac:dyDescent="0.2">
      <c r="I217529" s="3"/>
      <c r="J217529" s="3"/>
    </row>
    <row r="217530" spans="9:10" x14ac:dyDescent="0.2">
      <c r="I217530" s="3"/>
      <c r="J217530" s="3"/>
    </row>
    <row r="217531" spans="9:10" x14ac:dyDescent="0.2">
      <c r="I217531" s="3"/>
      <c r="J217531" s="3"/>
    </row>
    <row r="217532" spans="9:10" x14ac:dyDescent="0.2">
      <c r="I217532" s="3"/>
      <c r="J217532" s="3"/>
    </row>
    <row r="217533" spans="9:10" x14ac:dyDescent="0.2">
      <c r="I217533" s="3"/>
      <c r="J217533" s="3"/>
    </row>
    <row r="217534" spans="9:10" x14ac:dyDescent="0.2">
      <c r="I217534" s="3"/>
      <c r="J217534" s="3"/>
    </row>
    <row r="217535" spans="9:10" x14ac:dyDescent="0.2">
      <c r="I217535" s="3"/>
      <c r="J217535" s="3"/>
    </row>
    <row r="217536" spans="9:10" x14ac:dyDescent="0.2">
      <c r="I217536" s="3"/>
      <c r="J217536" s="3"/>
    </row>
    <row r="217537" spans="9:10" x14ac:dyDescent="0.2">
      <c r="I217537" s="3"/>
      <c r="J217537" s="3"/>
    </row>
    <row r="217538" spans="9:10" x14ac:dyDescent="0.2">
      <c r="I217538" s="3"/>
      <c r="J217538" s="3"/>
    </row>
    <row r="217539" spans="9:10" x14ac:dyDescent="0.2">
      <c r="I217539" s="3"/>
      <c r="J217539" s="3"/>
    </row>
    <row r="217540" spans="9:10" x14ac:dyDescent="0.2">
      <c r="I217540" s="3"/>
      <c r="J217540" s="3"/>
    </row>
    <row r="217541" spans="9:10" x14ac:dyDescent="0.2">
      <c r="I217541" s="3"/>
      <c r="J217541" s="3"/>
    </row>
    <row r="217542" spans="9:10" x14ac:dyDescent="0.2">
      <c r="I217542" s="3"/>
      <c r="J217542" s="3"/>
    </row>
    <row r="217543" spans="9:10" x14ac:dyDescent="0.2">
      <c r="I217543" s="3"/>
      <c r="J217543" s="3"/>
    </row>
    <row r="217544" spans="9:10" x14ac:dyDescent="0.2">
      <c r="I217544" s="3"/>
      <c r="J217544" s="3"/>
    </row>
    <row r="217545" spans="9:10" x14ac:dyDescent="0.2">
      <c r="I217545" s="3"/>
      <c r="J217545" s="3"/>
    </row>
    <row r="217546" spans="9:10" x14ac:dyDescent="0.2">
      <c r="I217546" s="3"/>
      <c r="J217546" s="3"/>
    </row>
    <row r="217547" spans="9:10" x14ac:dyDescent="0.2">
      <c r="I217547" s="3"/>
      <c r="J217547" s="3"/>
    </row>
    <row r="217548" spans="9:10" x14ac:dyDescent="0.2">
      <c r="I217548" s="3"/>
      <c r="J217548" s="3"/>
    </row>
    <row r="217549" spans="9:10" x14ac:dyDescent="0.2">
      <c r="I217549" s="3"/>
      <c r="J217549" s="3"/>
    </row>
    <row r="217550" spans="9:10" x14ac:dyDescent="0.2">
      <c r="I217550" s="3"/>
      <c r="J217550" s="3"/>
    </row>
    <row r="217551" spans="9:10" x14ac:dyDescent="0.2">
      <c r="I217551" s="3"/>
      <c r="J217551" s="3"/>
    </row>
    <row r="217552" spans="9:10" x14ac:dyDescent="0.2">
      <c r="I217552" s="3"/>
      <c r="J217552" s="3"/>
    </row>
    <row r="217553" spans="9:10" x14ac:dyDescent="0.2">
      <c r="I217553" s="3"/>
      <c r="J217553" s="3"/>
    </row>
    <row r="217554" spans="9:10" x14ac:dyDescent="0.2">
      <c r="I217554" s="3"/>
      <c r="J217554" s="3"/>
    </row>
    <row r="217555" spans="9:10" x14ac:dyDescent="0.2">
      <c r="I217555" s="3"/>
      <c r="J217555" s="3"/>
    </row>
    <row r="217556" spans="9:10" x14ac:dyDescent="0.2">
      <c r="I217556" s="3"/>
      <c r="J217556" s="3"/>
    </row>
    <row r="217557" spans="9:10" x14ac:dyDescent="0.2">
      <c r="I217557" s="3"/>
      <c r="J217557" s="3"/>
    </row>
    <row r="217558" spans="9:10" x14ac:dyDescent="0.2">
      <c r="I217558" s="3"/>
      <c r="J217558" s="3"/>
    </row>
    <row r="217559" spans="9:10" x14ac:dyDescent="0.2">
      <c r="I217559" s="3"/>
      <c r="J217559" s="3"/>
    </row>
    <row r="217560" spans="9:10" x14ac:dyDescent="0.2">
      <c r="I217560" s="3"/>
      <c r="J217560" s="3"/>
    </row>
    <row r="217561" spans="9:10" x14ac:dyDescent="0.2">
      <c r="I217561" s="3"/>
      <c r="J217561" s="3"/>
    </row>
    <row r="217562" spans="9:10" x14ac:dyDescent="0.2">
      <c r="I217562" s="3"/>
      <c r="J217562" s="3"/>
    </row>
    <row r="217563" spans="9:10" x14ac:dyDescent="0.2">
      <c r="I217563" s="3"/>
      <c r="J217563" s="3"/>
    </row>
    <row r="217564" spans="9:10" x14ac:dyDescent="0.2">
      <c r="I217564" s="3"/>
      <c r="J217564" s="3"/>
    </row>
    <row r="217565" spans="9:10" x14ac:dyDescent="0.2">
      <c r="I217565" s="3"/>
      <c r="J217565" s="3"/>
    </row>
    <row r="217566" spans="9:10" x14ac:dyDescent="0.2">
      <c r="I217566" s="3"/>
      <c r="J217566" s="3"/>
    </row>
    <row r="217567" spans="9:10" x14ac:dyDescent="0.2">
      <c r="I217567" s="3"/>
      <c r="J217567" s="3"/>
    </row>
    <row r="217568" spans="9:10" x14ac:dyDescent="0.2">
      <c r="I217568" s="3"/>
      <c r="J217568" s="3"/>
    </row>
    <row r="217569" spans="9:10" x14ac:dyDescent="0.2">
      <c r="I217569" s="3"/>
      <c r="J217569" s="3"/>
    </row>
    <row r="217570" spans="9:10" x14ac:dyDescent="0.2">
      <c r="I217570" s="3"/>
      <c r="J217570" s="3"/>
    </row>
    <row r="217571" spans="9:10" x14ac:dyDescent="0.2">
      <c r="I217571" s="3"/>
      <c r="J217571" s="3"/>
    </row>
    <row r="217572" spans="9:10" x14ac:dyDescent="0.2">
      <c r="I217572" s="3"/>
      <c r="J217572" s="3"/>
    </row>
    <row r="217573" spans="9:10" x14ac:dyDescent="0.2">
      <c r="I217573" s="3"/>
      <c r="J217573" s="3"/>
    </row>
    <row r="217574" spans="9:10" x14ac:dyDescent="0.2">
      <c r="I217574" s="3"/>
      <c r="J217574" s="3"/>
    </row>
    <row r="217575" spans="9:10" x14ac:dyDescent="0.2">
      <c r="I217575" s="3"/>
      <c r="J217575" s="3"/>
    </row>
    <row r="217576" spans="9:10" x14ac:dyDescent="0.2">
      <c r="I217576" s="3"/>
      <c r="J217576" s="3"/>
    </row>
    <row r="217577" spans="9:10" x14ac:dyDescent="0.2">
      <c r="I217577" s="3"/>
      <c r="J217577" s="3"/>
    </row>
    <row r="217578" spans="9:10" x14ac:dyDescent="0.2">
      <c r="I217578" s="3"/>
      <c r="J217578" s="3"/>
    </row>
    <row r="217579" spans="9:10" x14ac:dyDescent="0.2">
      <c r="I217579" s="3"/>
      <c r="J217579" s="3"/>
    </row>
    <row r="217580" spans="9:10" x14ac:dyDescent="0.2">
      <c r="I217580" s="3"/>
      <c r="J217580" s="3"/>
    </row>
    <row r="217581" spans="9:10" x14ac:dyDescent="0.2">
      <c r="I217581" s="3"/>
      <c r="J217581" s="3"/>
    </row>
    <row r="217582" spans="9:10" x14ac:dyDescent="0.2">
      <c r="I217582" s="3"/>
      <c r="J217582" s="3"/>
    </row>
    <row r="217583" spans="9:10" x14ac:dyDescent="0.2">
      <c r="I217583" s="3"/>
      <c r="J217583" s="3"/>
    </row>
    <row r="217584" spans="9:10" x14ac:dyDescent="0.2">
      <c r="I217584" s="3"/>
      <c r="J217584" s="3"/>
    </row>
    <row r="217585" spans="9:10" x14ac:dyDescent="0.2">
      <c r="I217585" s="3"/>
      <c r="J217585" s="3"/>
    </row>
    <row r="217586" spans="9:10" x14ac:dyDescent="0.2">
      <c r="I217586" s="3"/>
      <c r="J217586" s="3"/>
    </row>
    <row r="217587" spans="9:10" x14ac:dyDescent="0.2">
      <c r="I217587" s="3"/>
      <c r="J217587" s="3"/>
    </row>
    <row r="217588" spans="9:10" x14ac:dyDescent="0.2">
      <c r="I217588" s="3"/>
      <c r="J217588" s="3"/>
    </row>
    <row r="217589" spans="9:10" x14ac:dyDescent="0.2">
      <c r="I217589" s="3"/>
      <c r="J217589" s="3"/>
    </row>
    <row r="217590" spans="9:10" x14ac:dyDescent="0.2">
      <c r="I217590" s="3"/>
      <c r="J217590" s="3"/>
    </row>
    <row r="217591" spans="9:10" x14ac:dyDescent="0.2">
      <c r="I217591" s="3"/>
      <c r="J217591" s="3"/>
    </row>
    <row r="217592" spans="9:10" x14ac:dyDescent="0.2">
      <c r="I217592" s="3"/>
      <c r="J217592" s="3"/>
    </row>
    <row r="217593" spans="9:10" x14ac:dyDescent="0.2">
      <c r="I217593" s="3"/>
      <c r="J217593" s="3"/>
    </row>
    <row r="217594" spans="9:10" x14ac:dyDescent="0.2">
      <c r="I217594" s="3"/>
      <c r="J217594" s="3"/>
    </row>
    <row r="217595" spans="9:10" x14ac:dyDescent="0.2">
      <c r="I217595" s="3"/>
      <c r="J217595" s="3"/>
    </row>
    <row r="217596" spans="9:10" x14ac:dyDescent="0.2">
      <c r="I217596" s="3"/>
      <c r="J217596" s="3"/>
    </row>
    <row r="217597" spans="9:10" x14ac:dyDescent="0.2">
      <c r="I217597" s="3"/>
      <c r="J217597" s="3"/>
    </row>
    <row r="217598" spans="9:10" x14ac:dyDescent="0.2">
      <c r="I217598" s="3"/>
      <c r="J217598" s="3"/>
    </row>
    <row r="217599" spans="9:10" x14ac:dyDescent="0.2">
      <c r="I217599" s="3"/>
      <c r="J217599" s="3"/>
    </row>
    <row r="217600" spans="9:10" x14ac:dyDescent="0.2">
      <c r="I217600" s="3"/>
      <c r="J217600" s="3"/>
    </row>
    <row r="217601" spans="9:10" x14ac:dyDescent="0.2">
      <c r="I217601" s="3"/>
      <c r="J217601" s="3"/>
    </row>
    <row r="217602" spans="9:10" x14ac:dyDescent="0.2">
      <c r="I217602" s="3"/>
      <c r="J217602" s="3"/>
    </row>
    <row r="217603" spans="9:10" x14ac:dyDescent="0.2">
      <c r="I217603" s="3"/>
      <c r="J217603" s="3"/>
    </row>
    <row r="217604" spans="9:10" x14ac:dyDescent="0.2">
      <c r="I217604" s="3"/>
      <c r="J217604" s="3"/>
    </row>
    <row r="217605" spans="9:10" x14ac:dyDescent="0.2">
      <c r="I217605" s="3"/>
      <c r="J217605" s="3"/>
    </row>
    <row r="217606" spans="9:10" x14ac:dyDescent="0.2">
      <c r="I217606" s="3"/>
      <c r="J217606" s="3"/>
    </row>
    <row r="217607" spans="9:10" x14ac:dyDescent="0.2">
      <c r="I217607" s="3"/>
      <c r="J217607" s="3"/>
    </row>
    <row r="217608" spans="9:10" x14ac:dyDescent="0.2">
      <c r="I217608" s="3"/>
      <c r="J217608" s="3"/>
    </row>
    <row r="217609" spans="9:10" x14ac:dyDescent="0.2">
      <c r="I217609" s="3"/>
      <c r="J217609" s="3"/>
    </row>
    <row r="217610" spans="9:10" x14ac:dyDescent="0.2">
      <c r="I217610" s="3"/>
      <c r="J217610" s="3"/>
    </row>
    <row r="217611" spans="9:10" x14ac:dyDescent="0.2">
      <c r="I217611" s="3"/>
      <c r="J217611" s="3"/>
    </row>
    <row r="217612" spans="9:10" x14ac:dyDescent="0.2">
      <c r="I217612" s="3"/>
      <c r="J217612" s="3"/>
    </row>
    <row r="217613" spans="9:10" x14ac:dyDescent="0.2">
      <c r="I217613" s="3"/>
      <c r="J217613" s="3"/>
    </row>
    <row r="217614" spans="9:10" x14ac:dyDescent="0.2">
      <c r="I217614" s="3"/>
      <c r="J217614" s="3"/>
    </row>
    <row r="217615" spans="9:10" x14ac:dyDescent="0.2">
      <c r="I217615" s="3"/>
      <c r="J217615" s="3"/>
    </row>
    <row r="217616" spans="9:10" x14ac:dyDescent="0.2">
      <c r="I217616" s="3"/>
      <c r="J217616" s="3"/>
    </row>
    <row r="217617" spans="9:10" x14ac:dyDescent="0.2">
      <c r="I217617" s="3"/>
      <c r="J217617" s="3"/>
    </row>
    <row r="217618" spans="9:10" x14ac:dyDescent="0.2">
      <c r="I217618" s="3"/>
      <c r="J217618" s="3"/>
    </row>
    <row r="217619" spans="9:10" x14ac:dyDescent="0.2">
      <c r="I217619" s="3"/>
      <c r="J217619" s="3"/>
    </row>
    <row r="217620" spans="9:10" x14ac:dyDescent="0.2">
      <c r="I217620" s="3"/>
      <c r="J217620" s="3"/>
    </row>
    <row r="217621" spans="9:10" x14ac:dyDescent="0.2">
      <c r="I217621" s="3"/>
      <c r="J217621" s="3"/>
    </row>
    <row r="217622" spans="9:10" x14ac:dyDescent="0.2">
      <c r="I217622" s="3"/>
      <c r="J217622" s="3"/>
    </row>
    <row r="217623" spans="9:10" x14ac:dyDescent="0.2">
      <c r="I217623" s="3"/>
      <c r="J217623" s="3"/>
    </row>
    <row r="217624" spans="9:10" x14ac:dyDescent="0.2">
      <c r="I217624" s="3"/>
      <c r="J217624" s="3"/>
    </row>
    <row r="217625" spans="9:10" x14ac:dyDescent="0.2">
      <c r="I217625" s="3"/>
      <c r="J217625" s="3"/>
    </row>
    <row r="217626" spans="9:10" x14ac:dyDescent="0.2">
      <c r="I217626" s="3"/>
      <c r="J217626" s="3"/>
    </row>
    <row r="217627" spans="9:10" x14ac:dyDescent="0.2">
      <c r="I217627" s="3"/>
      <c r="J217627" s="3"/>
    </row>
    <row r="217628" spans="9:10" x14ac:dyDescent="0.2">
      <c r="I217628" s="3"/>
      <c r="J217628" s="3"/>
    </row>
    <row r="217629" spans="9:10" x14ac:dyDescent="0.2">
      <c r="I217629" s="3"/>
      <c r="J217629" s="3"/>
    </row>
    <row r="217630" spans="9:10" x14ac:dyDescent="0.2">
      <c r="I217630" s="3"/>
      <c r="J217630" s="3"/>
    </row>
    <row r="217631" spans="9:10" x14ac:dyDescent="0.2">
      <c r="I217631" s="3"/>
      <c r="J217631" s="3"/>
    </row>
    <row r="217632" spans="9:10" x14ac:dyDescent="0.2">
      <c r="I217632" s="3"/>
      <c r="J217632" s="3"/>
    </row>
    <row r="217633" spans="9:10" x14ac:dyDescent="0.2">
      <c r="I217633" s="3"/>
      <c r="J217633" s="3"/>
    </row>
    <row r="217634" spans="9:10" x14ac:dyDescent="0.2">
      <c r="I217634" s="3"/>
      <c r="J217634" s="3"/>
    </row>
    <row r="217635" spans="9:10" x14ac:dyDescent="0.2">
      <c r="I217635" s="3"/>
      <c r="J217635" s="3"/>
    </row>
    <row r="217636" spans="9:10" x14ac:dyDescent="0.2">
      <c r="I217636" s="3"/>
      <c r="J217636" s="3"/>
    </row>
    <row r="217637" spans="9:10" x14ac:dyDescent="0.2">
      <c r="I217637" s="3"/>
      <c r="J217637" s="3"/>
    </row>
    <row r="217638" spans="9:10" x14ac:dyDescent="0.2">
      <c r="I217638" s="3"/>
      <c r="J217638" s="3"/>
    </row>
    <row r="217639" spans="9:10" x14ac:dyDescent="0.2">
      <c r="I217639" s="3"/>
      <c r="J217639" s="3"/>
    </row>
    <row r="217640" spans="9:10" x14ac:dyDescent="0.2">
      <c r="I217640" s="3"/>
      <c r="J217640" s="3"/>
    </row>
    <row r="217641" spans="9:10" x14ac:dyDescent="0.2">
      <c r="I217641" s="3"/>
      <c r="J217641" s="3"/>
    </row>
    <row r="217642" spans="9:10" x14ac:dyDescent="0.2">
      <c r="I217642" s="3"/>
      <c r="J217642" s="3"/>
    </row>
    <row r="217643" spans="9:10" x14ac:dyDescent="0.2">
      <c r="I217643" s="3"/>
      <c r="J217643" s="3"/>
    </row>
    <row r="217644" spans="9:10" x14ac:dyDescent="0.2">
      <c r="I217644" s="3"/>
      <c r="J217644" s="3"/>
    </row>
    <row r="217645" spans="9:10" x14ac:dyDescent="0.2">
      <c r="I217645" s="3"/>
      <c r="J217645" s="3"/>
    </row>
    <row r="217646" spans="9:10" x14ac:dyDescent="0.2">
      <c r="I217646" s="3"/>
      <c r="J217646" s="3"/>
    </row>
    <row r="217647" spans="9:10" x14ac:dyDescent="0.2">
      <c r="I217647" s="3"/>
      <c r="J217647" s="3"/>
    </row>
    <row r="217648" spans="9:10" x14ac:dyDescent="0.2">
      <c r="I217648" s="3"/>
      <c r="J217648" s="3"/>
    </row>
    <row r="217649" spans="9:10" x14ac:dyDescent="0.2">
      <c r="I217649" s="3"/>
      <c r="J217649" s="3"/>
    </row>
    <row r="217650" spans="9:10" x14ac:dyDescent="0.2">
      <c r="I217650" s="3"/>
      <c r="J217650" s="3"/>
    </row>
    <row r="217651" spans="9:10" x14ac:dyDescent="0.2">
      <c r="I217651" s="3"/>
      <c r="J217651" s="3"/>
    </row>
    <row r="217652" spans="9:10" x14ac:dyDescent="0.2">
      <c r="I217652" s="3"/>
      <c r="J217652" s="3"/>
    </row>
    <row r="217653" spans="9:10" x14ac:dyDescent="0.2">
      <c r="I217653" s="3"/>
      <c r="J217653" s="3"/>
    </row>
    <row r="217654" spans="9:10" x14ac:dyDescent="0.2">
      <c r="I217654" s="3"/>
      <c r="J217654" s="3"/>
    </row>
    <row r="217655" spans="9:10" x14ac:dyDescent="0.2">
      <c r="I217655" s="3"/>
      <c r="J217655" s="3"/>
    </row>
    <row r="217656" spans="9:10" x14ac:dyDescent="0.2">
      <c r="I217656" s="3"/>
      <c r="J217656" s="3"/>
    </row>
    <row r="217657" spans="9:10" x14ac:dyDescent="0.2">
      <c r="I217657" s="3"/>
      <c r="J217657" s="3"/>
    </row>
    <row r="217658" spans="9:10" x14ac:dyDescent="0.2">
      <c r="I217658" s="3"/>
      <c r="J217658" s="3"/>
    </row>
    <row r="217659" spans="9:10" x14ac:dyDescent="0.2">
      <c r="I217659" s="3"/>
      <c r="J217659" s="3"/>
    </row>
    <row r="217660" spans="9:10" x14ac:dyDescent="0.2">
      <c r="I217660" s="3"/>
      <c r="J217660" s="3"/>
    </row>
    <row r="217661" spans="9:10" x14ac:dyDescent="0.2">
      <c r="I217661" s="3"/>
      <c r="J217661" s="3"/>
    </row>
    <row r="217662" spans="9:10" x14ac:dyDescent="0.2">
      <c r="I217662" s="3"/>
      <c r="J217662" s="3"/>
    </row>
    <row r="217663" spans="9:10" x14ac:dyDescent="0.2">
      <c r="I217663" s="3"/>
      <c r="J217663" s="3"/>
    </row>
    <row r="217664" spans="9:10" x14ac:dyDescent="0.2">
      <c r="I217664" s="3"/>
      <c r="J217664" s="3"/>
    </row>
    <row r="217665" spans="9:10" x14ac:dyDescent="0.2">
      <c r="I217665" s="3"/>
      <c r="J217665" s="3"/>
    </row>
    <row r="217666" spans="9:10" x14ac:dyDescent="0.2">
      <c r="I217666" s="3"/>
      <c r="J217666" s="3"/>
    </row>
    <row r="217667" spans="9:10" x14ac:dyDescent="0.2">
      <c r="I217667" s="3"/>
      <c r="J217667" s="3"/>
    </row>
    <row r="217668" spans="9:10" x14ac:dyDescent="0.2">
      <c r="I217668" s="3"/>
      <c r="J217668" s="3"/>
    </row>
    <row r="217669" spans="9:10" x14ac:dyDescent="0.2">
      <c r="I217669" s="3"/>
      <c r="J217669" s="3"/>
    </row>
    <row r="217670" spans="9:10" x14ac:dyDescent="0.2">
      <c r="I217670" s="3"/>
      <c r="J217670" s="3"/>
    </row>
    <row r="217671" spans="9:10" x14ac:dyDescent="0.2">
      <c r="I217671" s="3"/>
      <c r="J217671" s="3"/>
    </row>
    <row r="217672" spans="9:10" x14ac:dyDescent="0.2">
      <c r="I217672" s="3"/>
      <c r="J217672" s="3"/>
    </row>
    <row r="217673" spans="9:10" x14ac:dyDescent="0.2">
      <c r="I217673" s="3"/>
      <c r="J217673" s="3"/>
    </row>
    <row r="217674" spans="9:10" x14ac:dyDescent="0.2">
      <c r="I217674" s="3"/>
      <c r="J217674" s="3"/>
    </row>
    <row r="217675" spans="9:10" x14ac:dyDescent="0.2">
      <c r="I217675" s="3"/>
      <c r="J217675" s="3"/>
    </row>
    <row r="217676" spans="9:10" x14ac:dyDescent="0.2">
      <c r="I217676" s="3"/>
      <c r="J217676" s="3"/>
    </row>
    <row r="217677" spans="9:10" x14ac:dyDescent="0.2">
      <c r="I217677" s="3"/>
      <c r="J217677" s="3"/>
    </row>
    <row r="217678" spans="9:10" x14ac:dyDescent="0.2">
      <c r="I217678" s="3"/>
      <c r="J217678" s="3"/>
    </row>
    <row r="217679" spans="9:10" x14ac:dyDescent="0.2">
      <c r="I217679" s="3"/>
      <c r="J217679" s="3"/>
    </row>
    <row r="217680" spans="9:10" x14ac:dyDescent="0.2">
      <c r="I217680" s="3"/>
      <c r="J217680" s="3"/>
    </row>
    <row r="217681" spans="9:10" x14ac:dyDescent="0.2">
      <c r="I217681" s="3"/>
      <c r="J217681" s="3"/>
    </row>
    <row r="217682" spans="9:10" x14ac:dyDescent="0.2">
      <c r="I217682" s="3"/>
      <c r="J217682" s="3"/>
    </row>
    <row r="217683" spans="9:10" x14ac:dyDescent="0.2">
      <c r="I217683" s="3"/>
      <c r="J217683" s="3"/>
    </row>
    <row r="217684" spans="9:10" x14ac:dyDescent="0.2">
      <c r="I217684" s="3"/>
      <c r="J217684" s="3"/>
    </row>
    <row r="217685" spans="9:10" x14ac:dyDescent="0.2">
      <c r="I217685" s="3"/>
      <c r="J217685" s="3"/>
    </row>
    <row r="217686" spans="9:10" x14ac:dyDescent="0.2">
      <c r="I217686" s="3"/>
      <c r="J217686" s="3"/>
    </row>
    <row r="217687" spans="9:10" x14ac:dyDescent="0.2">
      <c r="I217687" s="3"/>
      <c r="J217687" s="3"/>
    </row>
    <row r="217688" spans="9:10" x14ac:dyDescent="0.2">
      <c r="I217688" s="3"/>
      <c r="J217688" s="3"/>
    </row>
    <row r="217689" spans="9:10" x14ac:dyDescent="0.2">
      <c r="I217689" s="3"/>
      <c r="J217689" s="3"/>
    </row>
    <row r="217690" spans="9:10" x14ac:dyDescent="0.2">
      <c r="I217690" s="3"/>
      <c r="J217690" s="3"/>
    </row>
    <row r="217691" spans="9:10" x14ac:dyDescent="0.2">
      <c r="I217691" s="3"/>
      <c r="J217691" s="3"/>
    </row>
    <row r="217692" spans="9:10" x14ac:dyDescent="0.2">
      <c r="I217692" s="3"/>
      <c r="J217692" s="3"/>
    </row>
    <row r="217693" spans="9:10" x14ac:dyDescent="0.2">
      <c r="I217693" s="3"/>
      <c r="J217693" s="3"/>
    </row>
    <row r="217694" spans="9:10" x14ac:dyDescent="0.2">
      <c r="I217694" s="3"/>
      <c r="J217694" s="3"/>
    </row>
    <row r="217695" spans="9:10" x14ac:dyDescent="0.2">
      <c r="I217695" s="3"/>
      <c r="J217695" s="3"/>
    </row>
    <row r="217696" spans="9:10" x14ac:dyDescent="0.2">
      <c r="I217696" s="3"/>
      <c r="J217696" s="3"/>
    </row>
    <row r="217697" spans="9:10" x14ac:dyDescent="0.2">
      <c r="I217697" s="3"/>
      <c r="J217697" s="3"/>
    </row>
    <row r="217698" spans="9:10" x14ac:dyDescent="0.2">
      <c r="I217698" s="3"/>
      <c r="J217698" s="3"/>
    </row>
    <row r="217699" spans="9:10" x14ac:dyDescent="0.2">
      <c r="I217699" s="3"/>
      <c r="J217699" s="3"/>
    </row>
    <row r="217700" spans="9:10" x14ac:dyDescent="0.2">
      <c r="I217700" s="3"/>
      <c r="J217700" s="3"/>
    </row>
    <row r="217701" spans="9:10" x14ac:dyDescent="0.2">
      <c r="I217701" s="3"/>
      <c r="J217701" s="3"/>
    </row>
    <row r="217702" spans="9:10" x14ac:dyDescent="0.2">
      <c r="I217702" s="3"/>
      <c r="J217702" s="3"/>
    </row>
    <row r="217703" spans="9:10" x14ac:dyDescent="0.2">
      <c r="I217703" s="3"/>
      <c r="J217703" s="3"/>
    </row>
    <row r="217704" spans="9:10" x14ac:dyDescent="0.2">
      <c r="I217704" s="3"/>
      <c r="J217704" s="3"/>
    </row>
    <row r="217705" spans="9:10" x14ac:dyDescent="0.2">
      <c r="I217705" s="3"/>
      <c r="J217705" s="3"/>
    </row>
    <row r="217706" spans="9:10" x14ac:dyDescent="0.2">
      <c r="I217706" s="3"/>
      <c r="J217706" s="3"/>
    </row>
    <row r="217707" spans="9:10" x14ac:dyDescent="0.2">
      <c r="I217707" s="3"/>
      <c r="J217707" s="3"/>
    </row>
    <row r="217708" spans="9:10" x14ac:dyDescent="0.2">
      <c r="I217708" s="3"/>
      <c r="J217708" s="3"/>
    </row>
    <row r="217709" spans="9:10" x14ac:dyDescent="0.2">
      <c r="I217709" s="3"/>
      <c r="J217709" s="3"/>
    </row>
    <row r="217710" spans="9:10" x14ac:dyDescent="0.2">
      <c r="I217710" s="3"/>
      <c r="J217710" s="3"/>
    </row>
    <row r="217711" spans="9:10" x14ac:dyDescent="0.2">
      <c r="I217711" s="3"/>
      <c r="J217711" s="3"/>
    </row>
    <row r="217712" spans="9:10" x14ac:dyDescent="0.2">
      <c r="I217712" s="3"/>
      <c r="J217712" s="3"/>
    </row>
    <row r="217713" spans="9:10" x14ac:dyDescent="0.2">
      <c r="I217713" s="3"/>
      <c r="J217713" s="3"/>
    </row>
    <row r="217714" spans="9:10" x14ac:dyDescent="0.2">
      <c r="I217714" s="3"/>
      <c r="J217714" s="3"/>
    </row>
    <row r="217715" spans="9:10" x14ac:dyDescent="0.2">
      <c r="I217715" s="3"/>
      <c r="J217715" s="3"/>
    </row>
    <row r="217716" spans="9:10" x14ac:dyDescent="0.2">
      <c r="I217716" s="3"/>
      <c r="J217716" s="3"/>
    </row>
    <row r="217717" spans="9:10" x14ac:dyDescent="0.2">
      <c r="I217717" s="3"/>
      <c r="J217717" s="3"/>
    </row>
    <row r="217718" spans="9:10" x14ac:dyDescent="0.2">
      <c r="I217718" s="3"/>
      <c r="J217718" s="3"/>
    </row>
    <row r="217719" spans="9:10" x14ac:dyDescent="0.2">
      <c r="I217719" s="3"/>
      <c r="J217719" s="3"/>
    </row>
    <row r="217720" spans="9:10" x14ac:dyDescent="0.2">
      <c r="I217720" s="3"/>
      <c r="J217720" s="3"/>
    </row>
    <row r="217721" spans="9:10" x14ac:dyDescent="0.2">
      <c r="I217721" s="3"/>
      <c r="J217721" s="3"/>
    </row>
    <row r="217722" spans="9:10" x14ac:dyDescent="0.2">
      <c r="I217722" s="3"/>
      <c r="J217722" s="3"/>
    </row>
    <row r="217723" spans="9:10" x14ac:dyDescent="0.2">
      <c r="I217723" s="3"/>
      <c r="J217723" s="3"/>
    </row>
    <row r="217724" spans="9:10" x14ac:dyDescent="0.2">
      <c r="I217724" s="3"/>
      <c r="J217724" s="3"/>
    </row>
    <row r="217725" spans="9:10" x14ac:dyDescent="0.2">
      <c r="I217725" s="3"/>
      <c r="J217725" s="3"/>
    </row>
    <row r="217726" spans="9:10" x14ac:dyDescent="0.2">
      <c r="I217726" s="3"/>
      <c r="J217726" s="3"/>
    </row>
    <row r="217727" spans="9:10" x14ac:dyDescent="0.2">
      <c r="I217727" s="3"/>
      <c r="J217727" s="3"/>
    </row>
    <row r="217728" spans="9:10" x14ac:dyDescent="0.2">
      <c r="I217728" s="3"/>
      <c r="J217728" s="3"/>
    </row>
    <row r="217729" spans="9:10" x14ac:dyDescent="0.2">
      <c r="I217729" s="3"/>
      <c r="J217729" s="3"/>
    </row>
    <row r="217730" spans="9:10" x14ac:dyDescent="0.2">
      <c r="I217730" s="3"/>
      <c r="J217730" s="3"/>
    </row>
    <row r="217731" spans="9:10" x14ac:dyDescent="0.2">
      <c r="I217731" s="3"/>
      <c r="J217731" s="3"/>
    </row>
    <row r="217732" spans="9:10" x14ac:dyDescent="0.2">
      <c r="I217732" s="3"/>
      <c r="J217732" s="3"/>
    </row>
    <row r="217733" spans="9:10" x14ac:dyDescent="0.2">
      <c r="I217733" s="3"/>
      <c r="J217733" s="3"/>
    </row>
    <row r="217734" spans="9:10" x14ac:dyDescent="0.2">
      <c r="I217734" s="3"/>
      <c r="J217734" s="3"/>
    </row>
    <row r="217735" spans="9:10" x14ac:dyDescent="0.2">
      <c r="I217735" s="3"/>
      <c r="J217735" s="3"/>
    </row>
    <row r="217736" spans="9:10" x14ac:dyDescent="0.2">
      <c r="I217736" s="3"/>
      <c r="J217736" s="3"/>
    </row>
    <row r="217737" spans="9:10" x14ac:dyDescent="0.2">
      <c r="I217737" s="3"/>
      <c r="J217737" s="3"/>
    </row>
    <row r="217738" spans="9:10" x14ac:dyDescent="0.2">
      <c r="I217738" s="3"/>
      <c r="J217738" s="3"/>
    </row>
    <row r="217739" spans="9:10" x14ac:dyDescent="0.2">
      <c r="I217739" s="3"/>
      <c r="J217739" s="3"/>
    </row>
    <row r="217740" spans="9:10" x14ac:dyDescent="0.2">
      <c r="I217740" s="3"/>
      <c r="J217740" s="3"/>
    </row>
    <row r="217741" spans="9:10" x14ac:dyDescent="0.2">
      <c r="I217741" s="3"/>
      <c r="J217741" s="3"/>
    </row>
    <row r="217742" spans="9:10" x14ac:dyDescent="0.2">
      <c r="I217742" s="3"/>
      <c r="J217742" s="3"/>
    </row>
    <row r="217743" spans="9:10" x14ac:dyDescent="0.2">
      <c r="I217743" s="3"/>
      <c r="J217743" s="3"/>
    </row>
    <row r="217744" spans="9:10" x14ac:dyDescent="0.2">
      <c r="I217744" s="3"/>
      <c r="J217744" s="3"/>
    </row>
    <row r="217745" spans="9:10" x14ac:dyDescent="0.2">
      <c r="I217745" s="3"/>
      <c r="J217745" s="3"/>
    </row>
    <row r="217746" spans="9:10" x14ac:dyDescent="0.2">
      <c r="I217746" s="3"/>
      <c r="J217746" s="3"/>
    </row>
    <row r="217747" spans="9:10" x14ac:dyDescent="0.2">
      <c r="I217747" s="3"/>
      <c r="J217747" s="3"/>
    </row>
    <row r="217748" spans="9:10" x14ac:dyDescent="0.2">
      <c r="I217748" s="3"/>
      <c r="J217748" s="3"/>
    </row>
    <row r="217749" spans="9:10" x14ac:dyDescent="0.2">
      <c r="I217749" s="3"/>
      <c r="J217749" s="3"/>
    </row>
    <row r="217750" spans="9:10" x14ac:dyDescent="0.2">
      <c r="I217750" s="3"/>
      <c r="J217750" s="3"/>
    </row>
    <row r="217751" spans="9:10" x14ac:dyDescent="0.2">
      <c r="I217751" s="3"/>
      <c r="J217751" s="3"/>
    </row>
    <row r="217752" spans="9:10" x14ac:dyDescent="0.2">
      <c r="I217752" s="3"/>
      <c r="J217752" s="3"/>
    </row>
    <row r="217753" spans="9:10" x14ac:dyDescent="0.2">
      <c r="I217753" s="3"/>
      <c r="J217753" s="3"/>
    </row>
    <row r="217754" spans="9:10" x14ac:dyDescent="0.2">
      <c r="I217754" s="3"/>
      <c r="J217754" s="3"/>
    </row>
    <row r="217755" spans="9:10" x14ac:dyDescent="0.2">
      <c r="I217755" s="3"/>
      <c r="J217755" s="3"/>
    </row>
    <row r="217756" spans="9:10" x14ac:dyDescent="0.2">
      <c r="I217756" s="3"/>
      <c r="J217756" s="3"/>
    </row>
    <row r="217757" spans="9:10" x14ac:dyDescent="0.2">
      <c r="I217757" s="3"/>
      <c r="J217757" s="3"/>
    </row>
    <row r="217758" spans="9:10" x14ac:dyDescent="0.2">
      <c r="I217758" s="3"/>
      <c r="J217758" s="3"/>
    </row>
    <row r="217759" spans="9:10" x14ac:dyDescent="0.2">
      <c r="I217759" s="3"/>
      <c r="J217759" s="3"/>
    </row>
    <row r="217760" spans="9:10" x14ac:dyDescent="0.2">
      <c r="I217760" s="3"/>
      <c r="J217760" s="3"/>
    </row>
    <row r="217761" spans="9:10" x14ac:dyDescent="0.2">
      <c r="I217761" s="3"/>
      <c r="J217761" s="3"/>
    </row>
    <row r="217762" spans="9:10" x14ac:dyDescent="0.2">
      <c r="I217762" s="3"/>
      <c r="J217762" s="3"/>
    </row>
    <row r="217763" spans="9:10" x14ac:dyDescent="0.2">
      <c r="I217763" s="3"/>
      <c r="J217763" s="3"/>
    </row>
    <row r="217764" spans="9:10" x14ac:dyDescent="0.2">
      <c r="I217764" s="3"/>
      <c r="J217764" s="3"/>
    </row>
    <row r="217765" spans="9:10" x14ac:dyDescent="0.2">
      <c r="I217765" s="3"/>
      <c r="J217765" s="3"/>
    </row>
    <row r="217766" spans="9:10" x14ac:dyDescent="0.2">
      <c r="I217766" s="3"/>
      <c r="J217766" s="3"/>
    </row>
    <row r="217767" spans="9:10" x14ac:dyDescent="0.2">
      <c r="I217767" s="3"/>
      <c r="J217767" s="3"/>
    </row>
    <row r="217768" spans="9:10" x14ac:dyDescent="0.2">
      <c r="I217768" s="3"/>
      <c r="J217768" s="3"/>
    </row>
    <row r="217769" spans="9:10" x14ac:dyDescent="0.2">
      <c r="I217769" s="3"/>
      <c r="J217769" s="3"/>
    </row>
    <row r="217770" spans="9:10" x14ac:dyDescent="0.2">
      <c r="I217770" s="3"/>
      <c r="J217770" s="3"/>
    </row>
    <row r="217771" spans="9:10" x14ac:dyDescent="0.2">
      <c r="I217771" s="3"/>
      <c r="J217771" s="3"/>
    </row>
    <row r="217772" spans="9:10" x14ac:dyDescent="0.2">
      <c r="I217772" s="3"/>
      <c r="J217772" s="3"/>
    </row>
    <row r="217773" spans="9:10" x14ac:dyDescent="0.2">
      <c r="I217773" s="3"/>
      <c r="J217773" s="3"/>
    </row>
    <row r="217774" spans="9:10" x14ac:dyDescent="0.2">
      <c r="I217774" s="3"/>
      <c r="J217774" s="3"/>
    </row>
    <row r="217775" spans="9:10" x14ac:dyDescent="0.2">
      <c r="I217775" s="3"/>
      <c r="J217775" s="3"/>
    </row>
    <row r="217776" spans="9:10" x14ac:dyDescent="0.2">
      <c r="I217776" s="3"/>
      <c r="J217776" s="3"/>
    </row>
    <row r="217777" spans="9:10" x14ac:dyDescent="0.2">
      <c r="I217777" s="3"/>
      <c r="J217777" s="3"/>
    </row>
    <row r="217778" spans="9:10" x14ac:dyDescent="0.2">
      <c r="I217778" s="3"/>
      <c r="J217778" s="3"/>
    </row>
    <row r="217779" spans="9:10" x14ac:dyDescent="0.2">
      <c r="I217779" s="3"/>
      <c r="J217779" s="3"/>
    </row>
    <row r="217780" spans="9:10" x14ac:dyDescent="0.2">
      <c r="I217780" s="3"/>
      <c r="J217780" s="3"/>
    </row>
    <row r="217781" spans="9:10" x14ac:dyDescent="0.2">
      <c r="I217781" s="3"/>
      <c r="J217781" s="3"/>
    </row>
    <row r="217782" spans="9:10" x14ac:dyDescent="0.2">
      <c r="I217782" s="3"/>
      <c r="J217782" s="3"/>
    </row>
    <row r="217783" spans="9:10" x14ac:dyDescent="0.2">
      <c r="I217783" s="3"/>
      <c r="J217783" s="3"/>
    </row>
    <row r="217784" spans="9:10" x14ac:dyDescent="0.2">
      <c r="I217784" s="3"/>
      <c r="J217784" s="3"/>
    </row>
    <row r="217785" spans="9:10" x14ac:dyDescent="0.2">
      <c r="I217785" s="3"/>
      <c r="J217785" s="3"/>
    </row>
    <row r="217786" spans="9:10" x14ac:dyDescent="0.2">
      <c r="I217786" s="3"/>
      <c r="J217786" s="3"/>
    </row>
    <row r="217787" spans="9:10" x14ac:dyDescent="0.2">
      <c r="I217787" s="3"/>
      <c r="J217787" s="3"/>
    </row>
    <row r="217788" spans="9:10" x14ac:dyDescent="0.2">
      <c r="I217788" s="3"/>
      <c r="J217788" s="3"/>
    </row>
    <row r="217789" spans="9:10" x14ac:dyDescent="0.2">
      <c r="I217789" s="3"/>
      <c r="J217789" s="3"/>
    </row>
    <row r="217790" spans="9:10" x14ac:dyDescent="0.2">
      <c r="I217790" s="3"/>
      <c r="J217790" s="3"/>
    </row>
    <row r="217791" spans="9:10" x14ac:dyDescent="0.2">
      <c r="I217791" s="3"/>
      <c r="J217791" s="3"/>
    </row>
    <row r="217792" spans="9:10" x14ac:dyDescent="0.2">
      <c r="I217792" s="3"/>
      <c r="J217792" s="3"/>
    </row>
    <row r="217793" spans="9:10" x14ac:dyDescent="0.2">
      <c r="I217793" s="3"/>
      <c r="J217793" s="3"/>
    </row>
    <row r="217794" spans="9:10" x14ac:dyDescent="0.2">
      <c r="I217794" s="3"/>
      <c r="J217794" s="3"/>
    </row>
    <row r="217795" spans="9:10" x14ac:dyDescent="0.2">
      <c r="I217795" s="3"/>
      <c r="J217795" s="3"/>
    </row>
    <row r="217796" spans="9:10" x14ac:dyDescent="0.2">
      <c r="I217796" s="3"/>
      <c r="J217796" s="3"/>
    </row>
    <row r="217797" spans="9:10" x14ac:dyDescent="0.2">
      <c r="I217797" s="3"/>
      <c r="J217797" s="3"/>
    </row>
    <row r="217798" spans="9:10" x14ac:dyDescent="0.2">
      <c r="I217798" s="3"/>
      <c r="J217798" s="3"/>
    </row>
    <row r="217799" spans="9:10" x14ac:dyDescent="0.2">
      <c r="I217799" s="3"/>
      <c r="J217799" s="3"/>
    </row>
    <row r="217800" spans="9:10" x14ac:dyDescent="0.2">
      <c r="I217800" s="3"/>
      <c r="J217800" s="3"/>
    </row>
    <row r="217801" spans="9:10" x14ac:dyDescent="0.2">
      <c r="I217801" s="3"/>
      <c r="J217801" s="3"/>
    </row>
    <row r="217802" spans="9:10" x14ac:dyDescent="0.2">
      <c r="I217802" s="3"/>
      <c r="J217802" s="3"/>
    </row>
    <row r="217803" spans="9:10" x14ac:dyDescent="0.2">
      <c r="I217803" s="3"/>
      <c r="J217803" s="3"/>
    </row>
    <row r="217804" spans="9:10" x14ac:dyDescent="0.2">
      <c r="I217804" s="3"/>
      <c r="J217804" s="3"/>
    </row>
    <row r="217805" spans="9:10" x14ac:dyDescent="0.2">
      <c r="I217805" s="3"/>
      <c r="J217805" s="3"/>
    </row>
    <row r="217806" spans="9:10" x14ac:dyDescent="0.2">
      <c r="I217806" s="3"/>
      <c r="J217806" s="3"/>
    </row>
    <row r="217807" spans="9:10" x14ac:dyDescent="0.2">
      <c r="I217807" s="3"/>
      <c r="J217807" s="3"/>
    </row>
    <row r="217808" spans="9:10" x14ac:dyDescent="0.2">
      <c r="I217808" s="3"/>
      <c r="J217808" s="3"/>
    </row>
    <row r="217809" spans="9:10" x14ac:dyDescent="0.2">
      <c r="I217809" s="3"/>
      <c r="J217809" s="3"/>
    </row>
    <row r="217810" spans="9:10" x14ac:dyDescent="0.2">
      <c r="I217810" s="3"/>
      <c r="J217810" s="3"/>
    </row>
    <row r="217811" spans="9:10" x14ac:dyDescent="0.2">
      <c r="I217811" s="3"/>
      <c r="J217811" s="3"/>
    </row>
    <row r="217812" spans="9:10" x14ac:dyDescent="0.2">
      <c r="I217812" s="3"/>
      <c r="J217812" s="3"/>
    </row>
    <row r="217813" spans="9:10" x14ac:dyDescent="0.2">
      <c r="I217813" s="3"/>
      <c r="J217813" s="3"/>
    </row>
    <row r="217814" spans="9:10" x14ac:dyDescent="0.2">
      <c r="I217814" s="3"/>
      <c r="J217814" s="3"/>
    </row>
    <row r="217815" spans="9:10" x14ac:dyDescent="0.2">
      <c r="I217815" s="3"/>
      <c r="J217815" s="3"/>
    </row>
    <row r="217816" spans="9:10" x14ac:dyDescent="0.2">
      <c r="I217816" s="3"/>
      <c r="J217816" s="3"/>
    </row>
    <row r="217817" spans="9:10" x14ac:dyDescent="0.2">
      <c r="I217817" s="3"/>
      <c r="J217817" s="3"/>
    </row>
    <row r="217818" spans="9:10" x14ac:dyDescent="0.2">
      <c r="I217818" s="3"/>
      <c r="J217818" s="3"/>
    </row>
    <row r="217819" spans="9:10" x14ac:dyDescent="0.2">
      <c r="I217819" s="3"/>
      <c r="J217819" s="3"/>
    </row>
    <row r="217820" spans="9:10" x14ac:dyDescent="0.2">
      <c r="I217820" s="3"/>
      <c r="J217820" s="3"/>
    </row>
    <row r="217821" spans="9:10" x14ac:dyDescent="0.2">
      <c r="I217821" s="3"/>
      <c r="J217821" s="3"/>
    </row>
    <row r="217822" spans="9:10" x14ac:dyDescent="0.2">
      <c r="I217822" s="3"/>
      <c r="J217822" s="3"/>
    </row>
    <row r="217823" spans="9:10" x14ac:dyDescent="0.2">
      <c r="I217823" s="3"/>
      <c r="J217823" s="3"/>
    </row>
    <row r="217824" spans="9:10" x14ac:dyDescent="0.2">
      <c r="I217824" s="3"/>
      <c r="J217824" s="3"/>
    </row>
    <row r="217825" spans="9:10" x14ac:dyDescent="0.2">
      <c r="I217825" s="3"/>
      <c r="J217825" s="3"/>
    </row>
    <row r="217826" spans="9:10" x14ac:dyDescent="0.2">
      <c r="I217826" s="3"/>
      <c r="J217826" s="3"/>
    </row>
    <row r="217827" spans="9:10" x14ac:dyDescent="0.2">
      <c r="I217827" s="3"/>
      <c r="J217827" s="3"/>
    </row>
    <row r="217828" spans="9:10" x14ac:dyDescent="0.2">
      <c r="I217828" s="3"/>
      <c r="J217828" s="3"/>
    </row>
    <row r="217829" spans="9:10" x14ac:dyDescent="0.2">
      <c r="I217829" s="3"/>
      <c r="J217829" s="3"/>
    </row>
    <row r="217830" spans="9:10" x14ac:dyDescent="0.2">
      <c r="I217830" s="3"/>
      <c r="J217830" s="3"/>
    </row>
    <row r="217831" spans="9:10" x14ac:dyDescent="0.2">
      <c r="I217831" s="3"/>
      <c r="J217831" s="3"/>
    </row>
    <row r="217832" spans="9:10" x14ac:dyDescent="0.2">
      <c r="I217832" s="3"/>
      <c r="J217832" s="3"/>
    </row>
    <row r="217833" spans="9:10" x14ac:dyDescent="0.2">
      <c r="I217833" s="3"/>
      <c r="J217833" s="3"/>
    </row>
    <row r="217834" spans="9:10" x14ac:dyDescent="0.2">
      <c r="I217834" s="3"/>
      <c r="J217834" s="3"/>
    </row>
    <row r="217835" spans="9:10" x14ac:dyDescent="0.2">
      <c r="I217835" s="3"/>
      <c r="J217835" s="3"/>
    </row>
    <row r="217836" spans="9:10" x14ac:dyDescent="0.2">
      <c r="I217836" s="3"/>
      <c r="J217836" s="3"/>
    </row>
    <row r="217837" spans="9:10" x14ac:dyDescent="0.2">
      <c r="I217837" s="3"/>
      <c r="J217837" s="3"/>
    </row>
    <row r="217838" spans="9:10" x14ac:dyDescent="0.2">
      <c r="I217838" s="3"/>
      <c r="J217838" s="3"/>
    </row>
    <row r="217839" spans="9:10" x14ac:dyDescent="0.2">
      <c r="I217839" s="3"/>
      <c r="J217839" s="3"/>
    </row>
    <row r="217840" spans="9:10" x14ac:dyDescent="0.2">
      <c r="I217840" s="3"/>
      <c r="J217840" s="3"/>
    </row>
    <row r="217841" spans="9:10" x14ac:dyDescent="0.2">
      <c r="I217841" s="3"/>
      <c r="J217841" s="3"/>
    </row>
    <row r="217842" spans="9:10" x14ac:dyDescent="0.2">
      <c r="I217842" s="3"/>
      <c r="J217842" s="3"/>
    </row>
    <row r="217843" spans="9:10" x14ac:dyDescent="0.2">
      <c r="I217843" s="3"/>
      <c r="J217843" s="3"/>
    </row>
    <row r="217844" spans="9:10" x14ac:dyDescent="0.2">
      <c r="I217844" s="3"/>
      <c r="J217844" s="3"/>
    </row>
    <row r="217845" spans="9:10" x14ac:dyDescent="0.2">
      <c r="I217845" s="3"/>
      <c r="J217845" s="3"/>
    </row>
    <row r="217846" spans="9:10" x14ac:dyDescent="0.2">
      <c r="I217846" s="3"/>
      <c r="J217846" s="3"/>
    </row>
    <row r="217847" spans="9:10" x14ac:dyDescent="0.2">
      <c r="I217847" s="3"/>
      <c r="J217847" s="3"/>
    </row>
    <row r="217848" spans="9:10" x14ac:dyDescent="0.2">
      <c r="I217848" s="3"/>
      <c r="J217848" s="3"/>
    </row>
    <row r="217849" spans="9:10" x14ac:dyDescent="0.2">
      <c r="I217849" s="3"/>
      <c r="J217849" s="3"/>
    </row>
    <row r="217850" spans="9:10" x14ac:dyDescent="0.2">
      <c r="I217850" s="3"/>
      <c r="J217850" s="3"/>
    </row>
    <row r="217851" spans="9:10" x14ac:dyDescent="0.2">
      <c r="I217851" s="3"/>
      <c r="J217851" s="3"/>
    </row>
    <row r="217852" spans="9:10" x14ac:dyDescent="0.2">
      <c r="I217852" s="3"/>
      <c r="J217852" s="3"/>
    </row>
    <row r="217853" spans="9:10" x14ac:dyDescent="0.2">
      <c r="I217853" s="3"/>
      <c r="J217853" s="3"/>
    </row>
    <row r="217854" spans="9:10" x14ac:dyDescent="0.2">
      <c r="I217854" s="3"/>
      <c r="J217854" s="3"/>
    </row>
    <row r="217855" spans="9:10" x14ac:dyDescent="0.2">
      <c r="I217855" s="3"/>
      <c r="J217855" s="3"/>
    </row>
    <row r="217856" spans="9:10" x14ac:dyDescent="0.2">
      <c r="I217856" s="3"/>
      <c r="J217856" s="3"/>
    </row>
    <row r="217857" spans="9:10" x14ac:dyDescent="0.2">
      <c r="I217857" s="3"/>
      <c r="J217857" s="3"/>
    </row>
    <row r="217858" spans="9:10" x14ac:dyDescent="0.2">
      <c r="I217858" s="3"/>
      <c r="J217858" s="3"/>
    </row>
    <row r="217859" spans="9:10" x14ac:dyDescent="0.2">
      <c r="I217859" s="3"/>
      <c r="J217859" s="3"/>
    </row>
    <row r="217860" spans="9:10" x14ac:dyDescent="0.2">
      <c r="I217860" s="3"/>
      <c r="J217860" s="3"/>
    </row>
    <row r="217861" spans="9:10" x14ac:dyDescent="0.2">
      <c r="I217861" s="3"/>
      <c r="J217861" s="3"/>
    </row>
    <row r="217862" spans="9:10" x14ac:dyDescent="0.2">
      <c r="I217862" s="3"/>
      <c r="J217862" s="3"/>
    </row>
    <row r="217863" spans="9:10" x14ac:dyDescent="0.2">
      <c r="I217863" s="3"/>
      <c r="J217863" s="3"/>
    </row>
    <row r="217864" spans="9:10" x14ac:dyDescent="0.2">
      <c r="I217864" s="3"/>
      <c r="J217864" s="3"/>
    </row>
    <row r="217865" spans="9:10" x14ac:dyDescent="0.2">
      <c r="I217865" s="3"/>
      <c r="J217865" s="3"/>
    </row>
    <row r="217866" spans="9:10" x14ac:dyDescent="0.2">
      <c r="I217866" s="3"/>
      <c r="J217866" s="3"/>
    </row>
    <row r="217867" spans="9:10" x14ac:dyDescent="0.2">
      <c r="I217867" s="3"/>
      <c r="J217867" s="3"/>
    </row>
    <row r="217868" spans="9:10" x14ac:dyDescent="0.2">
      <c r="I217868" s="3"/>
      <c r="J217868" s="3"/>
    </row>
    <row r="217869" spans="9:10" x14ac:dyDescent="0.2">
      <c r="I217869" s="3"/>
      <c r="J217869" s="3"/>
    </row>
    <row r="217870" spans="9:10" x14ac:dyDescent="0.2">
      <c r="I217870" s="3"/>
      <c r="J217870" s="3"/>
    </row>
    <row r="217871" spans="9:10" x14ac:dyDescent="0.2">
      <c r="I217871" s="3"/>
      <c r="J217871" s="3"/>
    </row>
    <row r="217872" spans="9:10" x14ac:dyDescent="0.2">
      <c r="I217872" s="3"/>
      <c r="J217872" s="3"/>
    </row>
    <row r="217873" spans="9:10" x14ac:dyDescent="0.2">
      <c r="I217873" s="3"/>
      <c r="J217873" s="3"/>
    </row>
    <row r="217874" spans="9:10" x14ac:dyDescent="0.2">
      <c r="I217874" s="3"/>
      <c r="J217874" s="3"/>
    </row>
    <row r="217875" spans="9:10" x14ac:dyDescent="0.2">
      <c r="I217875" s="3"/>
      <c r="J217875" s="3"/>
    </row>
    <row r="217876" spans="9:10" x14ac:dyDescent="0.2">
      <c r="I217876" s="3"/>
      <c r="J217876" s="3"/>
    </row>
    <row r="217877" spans="9:10" x14ac:dyDescent="0.2">
      <c r="I217877" s="3"/>
      <c r="J217877" s="3"/>
    </row>
    <row r="217878" spans="9:10" x14ac:dyDescent="0.2">
      <c r="I217878" s="3"/>
      <c r="J217878" s="3"/>
    </row>
    <row r="217879" spans="9:10" x14ac:dyDescent="0.2">
      <c r="I217879" s="3"/>
      <c r="J217879" s="3"/>
    </row>
    <row r="217880" spans="9:10" x14ac:dyDescent="0.2">
      <c r="I217880" s="3"/>
      <c r="J217880" s="3"/>
    </row>
    <row r="217881" spans="9:10" x14ac:dyDescent="0.2">
      <c r="I217881" s="3"/>
      <c r="J217881" s="3"/>
    </row>
    <row r="217882" spans="9:10" x14ac:dyDescent="0.2">
      <c r="I217882" s="3"/>
      <c r="J217882" s="3"/>
    </row>
    <row r="217883" spans="9:10" x14ac:dyDescent="0.2">
      <c r="I217883" s="3"/>
      <c r="J217883" s="3"/>
    </row>
    <row r="217884" spans="9:10" x14ac:dyDescent="0.2">
      <c r="I217884" s="3"/>
      <c r="J217884" s="3"/>
    </row>
    <row r="217885" spans="9:10" x14ac:dyDescent="0.2">
      <c r="I217885" s="3"/>
      <c r="J217885" s="3"/>
    </row>
    <row r="217886" spans="9:10" x14ac:dyDescent="0.2">
      <c r="I217886" s="3"/>
      <c r="J217886" s="3"/>
    </row>
    <row r="217887" spans="9:10" x14ac:dyDescent="0.2">
      <c r="I217887" s="3"/>
      <c r="J217887" s="3"/>
    </row>
    <row r="217888" spans="9:10" x14ac:dyDescent="0.2">
      <c r="I217888" s="3"/>
      <c r="J217888" s="3"/>
    </row>
    <row r="217889" spans="9:10" x14ac:dyDescent="0.2">
      <c r="I217889" s="3"/>
      <c r="J217889" s="3"/>
    </row>
    <row r="217890" spans="9:10" x14ac:dyDescent="0.2">
      <c r="I217890" s="3"/>
      <c r="J217890" s="3"/>
    </row>
    <row r="217891" spans="9:10" x14ac:dyDescent="0.2">
      <c r="I217891" s="3"/>
      <c r="J217891" s="3"/>
    </row>
    <row r="217892" spans="9:10" x14ac:dyDescent="0.2">
      <c r="I217892" s="3"/>
      <c r="J217892" s="3"/>
    </row>
    <row r="217893" spans="9:10" x14ac:dyDescent="0.2">
      <c r="I217893" s="3"/>
      <c r="J217893" s="3"/>
    </row>
    <row r="217894" spans="9:10" x14ac:dyDescent="0.2">
      <c r="I217894" s="3"/>
      <c r="J217894" s="3"/>
    </row>
    <row r="217895" spans="9:10" x14ac:dyDescent="0.2">
      <c r="I217895" s="3"/>
      <c r="J217895" s="3"/>
    </row>
    <row r="217896" spans="9:10" x14ac:dyDescent="0.2">
      <c r="I217896" s="3"/>
      <c r="J217896" s="3"/>
    </row>
    <row r="217897" spans="9:10" x14ac:dyDescent="0.2">
      <c r="I217897" s="3"/>
      <c r="J217897" s="3"/>
    </row>
    <row r="217898" spans="9:10" x14ac:dyDescent="0.2">
      <c r="I217898" s="3"/>
      <c r="J217898" s="3"/>
    </row>
    <row r="217899" spans="9:10" x14ac:dyDescent="0.2">
      <c r="I217899" s="3"/>
      <c r="J217899" s="3"/>
    </row>
    <row r="217900" spans="9:10" x14ac:dyDescent="0.2">
      <c r="I217900" s="3"/>
      <c r="J217900" s="3"/>
    </row>
    <row r="217901" spans="9:10" x14ac:dyDescent="0.2">
      <c r="I217901" s="3"/>
      <c r="J217901" s="3"/>
    </row>
    <row r="217902" spans="9:10" x14ac:dyDescent="0.2">
      <c r="I217902" s="3"/>
      <c r="J217902" s="3"/>
    </row>
    <row r="217903" spans="9:10" x14ac:dyDescent="0.2">
      <c r="I217903" s="3"/>
      <c r="J217903" s="3"/>
    </row>
    <row r="217904" spans="9:10" x14ac:dyDescent="0.2">
      <c r="I217904" s="3"/>
      <c r="J217904" s="3"/>
    </row>
    <row r="217905" spans="9:10" x14ac:dyDescent="0.2">
      <c r="I217905" s="3"/>
      <c r="J217905" s="3"/>
    </row>
    <row r="217906" spans="9:10" x14ac:dyDescent="0.2">
      <c r="I217906" s="3"/>
      <c r="J217906" s="3"/>
    </row>
    <row r="217907" spans="9:10" x14ac:dyDescent="0.2">
      <c r="I217907" s="3"/>
      <c r="J217907" s="3"/>
    </row>
    <row r="217908" spans="9:10" x14ac:dyDescent="0.2">
      <c r="I217908" s="3"/>
      <c r="J217908" s="3"/>
    </row>
    <row r="217909" spans="9:10" x14ac:dyDescent="0.2">
      <c r="I217909" s="3"/>
      <c r="J217909" s="3"/>
    </row>
    <row r="217910" spans="9:10" x14ac:dyDescent="0.2">
      <c r="I217910" s="3"/>
      <c r="J217910" s="3"/>
    </row>
    <row r="217911" spans="9:10" x14ac:dyDescent="0.2">
      <c r="I217911" s="3"/>
      <c r="J217911" s="3"/>
    </row>
    <row r="217912" spans="9:10" x14ac:dyDescent="0.2">
      <c r="I217912" s="3"/>
      <c r="J217912" s="3"/>
    </row>
    <row r="217913" spans="9:10" x14ac:dyDescent="0.2">
      <c r="I217913" s="3"/>
      <c r="J217913" s="3"/>
    </row>
    <row r="217914" spans="9:10" x14ac:dyDescent="0.2">
      <c r="I217914" s="3"/>
      <c r="J217914" s="3"/>
    </row>
    <row r="217915" spans="9:10" x14ac:dyDescent="0.2">
      <c r="I217915" s="3"/>
      <c r="J217915" s="3"/>
    </row>
    <row r="217916" spans="9:10" x14ac:dyDescent="0.2">
      <c r="I217916" s="3"/>
      <c r="J217916" s="3"/>
    </row>
    <row r="217917" spans="9:10" x14ac:dyDescent="0.2">
      <c r="I217917" s="3"/>
      <c r="J217917" s="3"/>
    </row>
    <row r="217918" spans="9:10" x14ac:dyDescent="0.2">
      <c r="I217918" s="3"/>
      <c r="J217918" s="3"/>
    </row>
    <row r="217919" spans="9:10" x14ac:dyDescent="0.2">
      <c r="I217919" s="3"/>
      <c r="J217919" s="3"/>
    </row>
    <row r="217920" spans="9:10" x14ac:dyDescent="0.2">
      <c r="I217920" s="3"/>
      <c r="J217920" s="3"/>
    </row>
    <row r="217921" spans="9:10" x14ac:dyDescent="0.2">
      <c r="I217921" s="3"/>
      <c r="J217921" s="3"/>
    </row>
    <row r="217922" spans="9:10" x14ac:dyDescent="0.2">
      <c r="I217922" s="3"/>
      <c r="J217922" s="3"/>
    </row>
    <row r="217923" spans="9:10" x14ac:dyDescent="0.2">
      <c r="I217923" s="3"/>
      <c r="J217923" s="3"/>
    </row>
    <row r="217924" spans="9:10" x14ac:dyDescent="0.2">
      <c r="I217924" s="3"/>
      <c r="J217924" s="3"/>
    </row>
    <row r="217925" spans="9:10" x14ac:dyDescent="0.2">
      <c r="I217925" s="3"/>
      <c r="J217925" s="3"/>
    </row>
    <row r="217926" spans="9:10" x14ac:dyDescent="0.2">
      <c r="I217926" s="3"/>
      <c r="J217926" s="3"/>
    </row>
    <row r="217927" spans="9:10" x14ac:dyDescent="0.2">
      <c r="I217927" s="3"/>
      <c r="J217927" s="3"/>
    </row>
    <row r="217928" spans="9:10" x14ac:dyDescent="0.2">
      <c r="I217928" s="3"/>
      <c r="J217928" s="3"/>
    </row>
    <row r="217929" spans="9:10" x14ac:dyDescent="0.2">
      <c r="I217929" s="3"/>
      <c r="J217929" s="3"/>
    </row>
    <row r="217930" spans="9:10" x14ac:dyDescent="0.2">
      <c r="I217930" s="3"/>
      <c r="J217930" s="3"/>
    </row>
    <row r="217931" spans="9:10" x14ac:dyDescent="0.2">
      <c r="I217931" s="3"/>
      <c r="J217931" s="3"/>
    </row>
    <row r="217932" spans="9:10" x14ac:dyDescent="0.2">
      <c r="I217932" s="3"/>
      <c r="J217932" s="3"/>
    </row>
    <row r="217933" spans="9:10" x14ac:dyDescent="0.2">
      <c r="I217933" s="3"/>
      <c r="J217933" s="3"/>
    </row>
    <row r="217934" spans="9:10" x14ac:dyDescent="0.2">
      <c r="I217934" s="3"/>
      <c r="J217934" s="3"/>
    </row>
    <row r="217935" spans="9:10" x14ac:dyDescent="0.2">
      <c r="I217935" s="3"/>
      <c r="J217935" s="3"/>
    </row>
    <row r="217936" spans="9:10" x14ac:dyDescent="0.2">
      <c r="I217936" s="3"/>
      <c r="J217936" s="3"/>
    </row>
    <row r="217937" spans="9:10" x14ac:dyDescent="0.2">
      <c r="I217937" s="3"/>
      <c r="J217937" s="3"/>
    </row>
    <row r="217938" spans="9:10" x14ac:dyDescent="0.2">
      <c r="I217938" s="3"/>
      <c r="J217938" s="3"/>
    </row>
    <row r="217939" spans="9:10" x14ac:dyDescent="0.2">
      <c r="I217939" s="3"/>
      <c r="J217939" s="3"/>
    </row>
    <row r="217940" spans="9:10" x14ac:dyDescent="0.2">
      <c r="I217940" s="3"/>
      <c r="J217940" s="3"/>
    </row>
    <row r="217941" spans="9:10" x14ac:dyDescent="0.2">
      <c r="I217941" s="3"/>
      <c r="J217941" s="3"/>
    </row>
    <row r="217942" spans="9:10" x14ac:dyDescent="0.2">
      <c r="I217942" s="3"/>
      <c r="J217942" s="3"/>
    </row>
    <row r="217943" spans="9:10" x14ac:dyDescent="0.2">
      <c r="I217943" s="3"/>
      <c r="J217943" s="3"/>
    </row>
    <row r="217944" spans="9:10" x14ac:dyDescent="0.2">
      <c r="I217944" s="3"/>
      <c r="J217944" s="3"/>
    </row>
    <row r="217945" spans="9:10" x14ac:dyDescent="0.2">
      <c r="I217945" s="3"/>
      <c r="J217945" s="3"/>
    </row>
    <row r="217946" spans="9:10" x14ac:dyDescent="0.2">
      <c r="I217946" s="3"/>
      <c r="J217946" s="3"/>
    </row>
    <row r="217947" spans="9:10" x14ac:dyDescent="0.2">
      <c r="I217947" s="3"/>
      <c r="J217947" s="3"/>
    </row>
    <row r="217948" spans="9:10" x14ac:dyDescent="0.2">
      <c r="I217948" s="3"/>
      <c r="J217948" s="3"/>
    </row>
    <row r="217949" spans="9:10" x14ac:dyDescent="0.2">
      <c r="I217949" s="3"/>
      <c r="J217949" s="3"/>
    </row>
    <row r="217950" spans="9:10" x14ac:dyDescent="0.2">
      <c r="I217950" s="3"/>
      <c r="J217950" s="3"/>
    </row>
    <row r="217951" spans="9:10" x14ac:dyDescent="0.2">
      <c r="I217951" s="3"/>
      <c r="J217951" s="3"/>
    </row>
    <row r="217952" spans="9:10" x14ac:dyDescent="0.2">
      <c r="I217952" s="3"/>
      <c r="J217952" s="3"/>
    </row>
    <row r="217953" spans="9:10" x14ac:dyDescent="0.2">
      <c r="I217953" s="3"/>
      <c r="J217953" s="3"/>
    </row>
    <row r="217954" spans="9:10" x14ac:dyDescent="0.2">
      <c r="I217954" s="3"/>
      <c r="J217954" s="3"/>
    </row>
    <row r="217955" spans="9:10" x14ac:dyDescent="0.2">
      <c r="I217955" s="3"/>
      <c r="J217955" s="3"/>
    </row>
    <row r="217956" spans="9:10" x14ac:dyDescent="0.2">
      <c r="I217956" s="3"/>
      <c r="J217956" s="3"/>
    </row>
    <row r="217957" spans="9:10" x14ac:dyDescent="0.2">
      <c r="I217957" s="3"/>
      <c r="J217957" s="3"/>
    </row>
    <row r="217958" spans="9:10" x14ac:dyDescent="0.2">
      <c r="I217958" s="3"/>
      <c r="J217958" s="3"/>
    </row>
    <row r="217959" spans="9:10" x14ac:dyDescent="0.2">
      <c r="I217959" s="3"/>
      <c r="J217959" s="3"/>
    </row>
    <row r="217960" spans="9:10" x14ac:dyDescent="0.2">
      <c r="I217960" s="3"/>
      <c r="J217960" s="3"/>
    </row>
    <row r="217961" spans="9:10" x14ac:dyDescent="0.2">
      <c r="I217961" s="3"/>
      <c r="J217961" s="3"/>
    </row>
    <row r="217962" spans="9:10" x14ac:dyDescent="0.2">
      <c r="I217962" s="3"/>
      <c r="J217962" s="3"/>
    </row>
    <row r="217963" spans="9:10" x14ac:dyDescent="0.2">
      <c r="I217963" s="3"/>
      <c r="J217963" s="3"/>
    </row>
    <row r="217964" spans="9:10" x14ac:dyDescent="0.2">
      <c r="I217964" s="3"/>
      <c r="J217964" s="3"/>
    </row>
    <row r="217965" spans="9:10" x14ac:dyDescent="0.2">
      <c r="I217965" s="3"/>
      <c r="J217965" s="3"/>
    </row>
    <row r="217966" spans="9:10" x14ac:dyDescent="0.2">
      <c r="I217966" s="3"/>
      <c r="J217966" s="3"/>
    </row>
    <row r="217967" spans="9:10" x14ac:dyDescent="0.2">
      <c r="I217967" s="3"/>
      <c r="J217967" s="3"/>
    </row>
    <row r="217968" spans="9:10" x14ac:dyDescent="0.2">
      <c r="I217968" s="3"/>
      <c r="J217968" s="3"/>
    </row>
    <row r="217969" spans="9:10" x14ac:dyDescent="0.2">
      <c r="I217969" s="3"/>
      <c r="J217969" s="3"/>
    </row>
    <row r="217970" spans="9:10" x14ac:dyDescent="0.2">
      <c r="I217970" s="3"/>
      <c r="J217970" s="3"/>
    </row>
    <row r="217971" spans="9:10" x14ac:dyDescent="0.2">
      <c r="I217971" s="3"/>
      <c r="J217971" s="3"/>
    </row>
    <row r="217972" spans="9:10" x14ac:dyDescent="0.2">
      <c r="I217972" s="3"/>
      <c r="J217972" s="3"/>
    </row>
    <row r="217973" spans="9:10" x14ac:dyDescent="0.2">
      <c r="I217973" s="3"/>
      <c r="J217973" s="3"/>
    </row>
    <row r="217974" spans="9:10" x14ac:dyDescent="0.2">
      <c r="I217974" s="3"/>
      <c r="J217974" s="3"/>
    </row>
    <row r="217975" spans="9:10" x14ac:dyDescent="0.2">
      <c r="I217975" s="3"/>
      <c r="J217975" s="3"/>
    </row>
    <row r="217976" spans="9:10" x14ac:dyDescent="0.2">
      <c r="I217976" s="3"/>
      <c r="J217976" s="3"/>
    </row>
    <row r="217977" spans="9:10" x14ac:dyDescent="0.2">
      <c r="I217977" s="3"/>
      <c r="J217977" s="3"/>
    </row>
    <row r="217978" spans="9:10" x14ac:dyDescent="0.2">
      <c r="I217978" s="3"/>
      <c r="J217978" s="3"/>
    </row>
    <row r="217979" spans="9:10" x14ac:dyDescent="0.2">
      <c r="I217979" s="3"/>
      <c r="J217979" s="3"/>
    </row>
    <row r="217980" spans="9:10" x14ac:dyDescent="0.2">
      <c r="I217980" s="3"/>
      <c r="J217980" s="3"/>
    </row>
    <row r="217981" spans="9:10" x14ac:dyDescent="0.2">
      <c r="I217981" s="3"/>
      <c r="J217981" s="3"/>
    </row>
    <row r="217982" spans="9:10" x14ac:dyDescent="0.2">
      <c r="I217982" s="3"/>
      <c r="J217982" s="3"/>
    </row>
    <row r="217983" spans="9:10" x14ac:dyDescent="0.2">
      <c r="I217983" s="3"/>
      <c r="J217983" s="3"/>
    </row>
    <row r="217984" spans="9:10" x14ac:dyDescent="0.2">
      <c r="I217984" s="3"/>
      <c r="J217984" s="3"/>
    </row>
    <row r="217985" spans="9:10" x14ac:dyDescent="0.2">
      <c r="I217985" s="3"/>
      <c r="J217985" s="3"/>
    </row>
    <row r="217986" spans="9:10" x14ac:dyDescent="0.2">
      <c r="I217986" s="3"/>
      <c r="J217986" s="3"/>
    </row>
    <row r="217987" spans="9:10" x14ac:dyDescent="0.2">
      <c r="I217987" s="3"/>
      <c r="J217987" s="3"/>
    </row>
    <row r="217988" spans="9:10" x14ac:dyDescent="0.2">
      <c r="I217988" s="3"/>
      <c r="J217988" s="3"/>
    </row>
    <row r="217989" spans="9:10" x14ac:dyDescent="0.2">
      <c r="I217989" s="3"/>
      <c r="J217989" s="3"/>
    </row>
    <row r="217990" spans="9:10" x14ac:dyDescent="0.2">
      <c r="I217990" s="3"/>
      <c r="J217990" s="3"/>
    </row>
    <row r="217991" spans="9:10" x14ac:dyDescent="0.2">
      <c r="I217991" s="3"/>
      <c r="J217991" s="3"/>
    </row>
    <row r="217992" spans="9:10" x14ac:dyDescent="0.2">
      <c r="I217992" s="3"/>
      <c r="J217992" s="3"/>
    </row>
    <row r="217993" spans="9:10" x14ac:dyDescent="0.2">
      <c r="I217993" s="3"/>
      <c r="J217993" s="3"/>
    </row>
    <row r="217994" spans="9:10" x14ac:dyDescent="0.2">
      <c r="I217994" s="3"/>
      <c r="J217994" s="3"/>
    </row>
    <row r="217995" spans="9:10" x14ac:dyDescent="0.2">
      <c r="I217995" s="3"/>
      <c r="J217995" s="3"/>
    </row>
    <row r="217996" spans="9:10" x14ac:dyDescent="0.2">
      <c r="I217996" s="3"/>
      <c r="J217996" s="3"/>
    </row>
    <row r="217997" spans="9:10" x14ac:dyDescent="0.2">
      <c r="I217997" s="3"/>
      <c r="J217997" s="3"/>
    </row>
    <row r="217998" spans="9:10" x14ac:dyDescent="0.2">
      <c r="I217998" s="3"/>
      <c r="J217998" s="3"/>
    </row>
    <row r="217999" spans="9:10" x14ac:dyDescent="0.2">
      <c r="I217999" s="3"/>
      <c r="J217999" s="3"/>
    </row>
    <row r="218000" spans="9:10" x14ac:dyDescent="0.2">
      <c r="I218000" s="3"/>
      <c r="J218000" s="3"/>
    </row>
    <row r="218001" spans="9:10" x14ac:dyDescent="0.2">
      <c r="I218001" s="3"/>
      <c r="J218001" s="3"/>
    </row>
    <row r="218002" spans="9:10" x14ac:dyDescent="0.2">
      <c r="I218002" s="3"/>
      <c r="J218002" s="3"/>
    </row>
    <row r="218003" spans="9:10" x14ac:dyDescent="0.2">
      <c r="I218003" s="3"/>
      <c r="J218003" s="3"/>
    </row>
    <row r="218004" spans="9:10" x14ac:dyDescent="0.2">
      <c r="I218004" s="3"/>
      <c r="J218004" s="3"/>
    </row>
    <row r="218005" spans="9:10" x14ac:dyDescent="0.2">
      <c r="I218005" s="3"/>
      <c r="J218005" s="3"/>
    </row>
    <row r="218006" spans="9:10" x14ac:dyDescent="0.2">
      <c r="I218006" s="3"/>
      <c r="J218006" s="3"/>
    </row>
    <row r="218007" spans="9:10" x14ac:dyDescent="0.2">
      <c r="I218007" s="3"/>
      <c r="J218007" s="3"/>
    </row>
    <row r="218008" spans="9:10" x14ac:dyDescent="0.2">
      <c r="I218008" s="3"/>
      <c r="J218008" s="3"/>
    </row>
    <row r="218009" spans="9:10" x14ac:dyDescent="0.2">
      <c r="I218009" s="3"/>
      <c r="J218009" s="3"/>
    </row>
    <row r="218010" spans="9:10" x14ac:dyDescent="0.2">
      <c r="I218010" s="3"/>
      <c r="J218010" s="3"/>
    </row>
    <row r="218011" spans="9:10" x14ac:dyDescent="0.2">
      <c r="I218011" s="3"/>
      <c r="J218011" s="3"/>
    </row>
    <row r="218012" spans="9:10" x14ac:dyDescent="0.2">
      <c r="I218012" s="3"/>
      <c r="J218012" s="3"/>
    </row>
    <row r="218013" spans="9:10" x14ac:dyDescent="0.2">
      <c r="I218013" s="3"/>
      <c r="J218013" s="3"/>
    </row>
    <row r="218014" spans="9:10" x14ac:dyDescent="0.2">
      <c r="I218014" s="3"/>
      <c r="J218014" s="3"/>
    </row>
    <row r="218015" spans="9:10" x14ac:dyDescent="0.2">
      <c r="I218015" s="3"/>
      <c r="J218015" s="3"/>
    </row>
    <row r="218016" spans="9:10" x14ac:dyDescent="0.2">
      <c r="I218016" s="3"/>
      <c r="J218016" s="3"/>
    </row>
    <row r="218017" spans="9:10" x14ac:dyDescent="0.2">
      <c r="I218017" s="3"/>
      <c r="J218017" s="3"/>
    </row>
    <row r="218018" spans="9:10" x14ac:dyDescent="0.2">
      <c r="I218018" s="3"/>
      <c r="J218018" s="3"/>
    </row>
    <row r="218019" spans="9:10" x14ac:dyDescent="0.2">
      <c r="I218019" s="3"/>
      <c r="J218019" s="3"/>
    </row>
    <row r="218020" spans="9:10" x14ac:dyDescent="0.2">
      <c r="I218020" s="3"/>
      <c r="J218020" s="3"/>
    </row>
    <row r="218021" spans="9:10" x14ac:dyDescent="0.2">
      <c r="I218021" s="3"/>
      <c r="J218021" s="3"/>
    </row>
    <row r="218022" spans="9:10" x14ac:dyDescent="0.2">
      <c r="I218022" s="3"/>
      <c r="J218022" s="3"/>
    </row>
    <row r="218023" spans="9:10" x14ac:dyDescent="0.2">
      <c r="I218023" s="3"/>
      <c r="J218023" s="3"/>
    </row>
    <row r="218024" spans="9:10" x14ac:dyDescent="0.2">
      <c r="I218024" s="3"/>
      <c r="J218024" s="3"/>
    </row>
    <row r="218025" spans="9:10" x14ac:dyDescent="0.2">
      <c r="I218025" s="3"/>
      <c r="J218025" s="3"/>
    </row>
    <row r="218026" spans="9:10" x14ac:dyDescent="0.2">
      <c r="I218026" s="3"/>
      <c r="J218026" s="3"/>
    </row>
    <row r="218027" spans="9:10" x14ac:dyDescent="0.2">
      <c r="I218027" s="3"/>
      <c r="J218027" s="3"/>
    </row>
    <row r="218028" spans="9:10" x14ac:dyDescent="0.2">
      <c r="I218028" s="3"/>
      <c r="J218028" s="3"/>
    </row>
    <row r="218029" spans="9:10" x14ac:dyDescent="0.2">
      <c r="I218029" s="3"/>
      <c r="J218029" s="3"/>
    </row>
    <row r="218030" spans="9:10" x14ac:dyDescent="0.2">
      <c r="I218030" s="3"/>
      <c r="J218030" s="3"/>
    </row>
    <row r="218031" spans="9:10" x14ac:dyDescent="0.2">
      <c r="I218031" s="3"/>
      <c r="J218031" s="3"/>
    </row>
    <row r="218032" spans="9:10" x14ac:dyDescent="0.2">
      <c r="I218032" s="3"/>
      <c r="J218032" s="3"/>
    </row>
    <row r="218033" spans="9:10" x14ac:dyDescent="0.2">
      <c r="I218033" s="3"/>
      <c r="J218033" s="3"/>
    </row>
    <row r="218034" spans="9:10" x14ac:dyDescent="0.2">
      <c r="I218034" s="3"/>
      <c r="J218034" s="3"/>
    </row>
    <row r="218035" spans="9:10" x14ac:dyDescent="0.2">
      <c r="I218035" s="3"/>
      <c r="J218035" s="3"/>
    </row>
    <row r="218036" spans="9:10" x14ac:dyDescent="0.2">
      <c r="I218036" s="3"/>
      <c r="J218036" s="3"/>
    </row>
    <row r="218037" spans="9:10" x14ac:dyDescent="0.2">
      <c r="I218037" s="3"/>
      <c r="J218037" s="3"/>
    </row>
    <row r="218038" spans="9:10" x14ac:dyDescent="0.2">
      <c r="I218038" s="3"/>
      <c r="J218038" s="3"/>
    </row>
    <row r="218039" spans="9:10" x14ac:dyDescent="0.2">
      <c r="I218039" s="3"/>
      <c r="J218039" s="3"/>
    </row>
    <row r="218040" spans="9:10" x14ac:dyDescent="0.2">
      <c r="I218040" s="3"/>
      <c r="J218040" s="3"/>
    </row>
    <row r="218041" spans="9:10" x14ac:dyDescent="0.2">
      <c r="I218041" s="3"/>
      <c r="J218041" s="3"/>
    </row>
    <row r="218042" spans="9:10" x14ac:dyDescent="0.2">
      <c r="I218042" s="3"/>
      <c r="J218042" s="3"/>
    </row>
    <row r="218043" spans="9:10" x14ac:dyDescent="0.2">
      <c r="I218043" s="3"/>
      <c r="J218043" s="3"/>
    </row>
    <row r="218044" spans="9:10" x14ac:dyDescent="0.2">
      <c r="I218044" s="3"/>
      <c r="J218044" s="3"/>
    </row>
    <row r="218045" spans="9:10" x14ac:dyDescent="0.2">
      <c r="I218045" s="3"/>
      <c r="J218045" s="3"/>
    </row>
    <row r="218046" spans="9:10" x14ac:dyDescent="0.2">
      <c r="I218046" s="3"/>
      <c r="J218046" s="3"/>
    </row>
    <row r="218047" spans="9:10" x14ac:dyDescent="0.2">
      <c r="I218047" s="3"/>
      <c r="J218047" s="3"/>
    </row>
    <row r="218048" spans="9:10" x14ac:dyDescent="0.2">
      <c r="I218048" s="3"/>
      <c r="J218048" s="3"/>
    </row>
    <row r="218049" spans="9:10" x14ac:dyDescent="0.2">
      <c r="I218049" s="3"/>
      <c r="J218049" s="3"/>
    </row>
    <row r="218050" spans="9:10" x14ac:dyDescent="0.2">
      <c r="I218050" s="3"/>
      <c r="J218050" s="3"/>
    </row>
    <row r="218051" spans="9:10" x14ac:dyDescent="0.2">
      <c r="I218051" s="3"/>
      <c r="J218051" s="3"/>
    </row>
    <row r="218052" spans="9:10" x14ac:dyDescent="0.2">
      <c r="I218052" s="3"/>
      <c r="J218052" s="3"/>
    </row>
    <row r="218053" spans="9:10" x14ac:dyDescent="0.2">
      <c r="I218053" s="3"/>
      <c r="J218053" s="3"/>
    </row>
    <row r="218054" spans="9:10" x14ac:dyDescent="0.2">
      <c r="I218054" s="3"/>
      <c r="J218054" s="3"/>
    </row>
    <row r="218055" spans="9:10" x14ac:dyDescent="0.2">
      <c r="I218055" s="3"/>
      <c r="J218055" s="3"/>
    </row>
    <row r="218056" spans="9:10" x14ac:dyDescent="0.2">
      <c r="I218056" s="3"/>
      <c r="J218056" s="3"/>
    </row>
    <row r="218057" spans="9:10" x14ac:dyDescent="0.2">
      <c r="I218057" s="3"/>
      <c r="J218057" s="3"/>
    </row>
    <row r="218058" spans="9:10" x14ac:dyDescent="0.2">
      <c r="I218058" s="3"/>
      <c r="J218058" s="3"/>
    </row>
    <row r="218059" spans="9:10" x14ac:dyDescent="0.2">
      <c r="I218059" s="3"/>
      <c r="J218059" s="3"/>
    </row>
    <row r="218060" spans="9:10" x14ac:dyDescent="0.2">
      <c r="I218060" s="3"/>
      <c r="J218060" s="3"/>
    </row>
    <row r="218061" spans="9:10" x14ac:dyDescent="0.2">
      <c r="I218061" s="3"/>
      <c r="J218061" s="3"/>
    </row>
    <row r="218062" spans="9:10" x14ac:dyDescent="0.2">
      <c r="I218062" s="3"/>
      <c r="J218062" s="3"/>
    </row>
    <row r="218063" spans="9:10" x14ac:dyDescent="0.2">
      <c r="I218063" s="3"/>
      <c r="J218063" s="3"/>
    </row>
    <row r="218064" spans="9:10" x14ac:dyDescent="0.2">
      <c r="I218064" s="3"/>
      <c r="J218064" s="3"/>
    </row>
    <row r="218065" spans="9:10" x14ac:dyDescent="0.2">
      <c r="I218065" s="3"/>
      <c r="J218065" s="3"/>
    </row>
    <row r="218066" spans="9:10" x14ac:dyDescent="0.2">
      <c r="I218066" s="3"/>
      <c r="J218066" s="3"/>
    </row>
    <row r="218067" spans="9:10" x14ac:dyDescent="0.2">
      <c r="I218067" s="3"/>
      <c r="J218067" s="3"/>
    </row>
    <row r="218068" spans="9:10" x14ac:dyDescent="0.2">
      <c r="I218068" s="3"/>
      <c r="J218068" s="3"/>
    </row>
    <row r="218069" spans="9:10" x14ac:dyDescent="0.2">
      <c r="I218069" s="3"/>
      <c r="J218069" s="3"/>
    </row>
    <row r="218070" spans="9:10" x14ac:dyDescent="0.2">
      <c r="I218070" s="3"/>
      <c r="J218070" s="3"/>
    </row>
    <row r="218071" spans="9:10" x14ac:dyDescent="0.2">
      <c r="I218071" s="3"/>
      <c r="J218071" s="3"/>
    </row>
    <row r="218072" spans="9:10" x14ac:dyDescent="0.2">
      <c r="I218072" s="3"/>
      <c r="J218072" s="3"/>
    </row>
    <row r="218073" spans="9:10" x14ac:dyDescent="0.2">
      <c r="I218073" s="3"/>
      <c r="J218073" s="3"/>
    </row>
    <row r="218074" spans="9:10" x14ac:dyDescent="0.2">
      <c r="I218074" s="3"/>
      <c r="J218074" s="3"/>
    </row>
    <row r="218075" spans="9:10" x14ac:dyDescent="0.2">
      <c r="I218075" s="3"/>
      <c r="J218075" s="3"/>
    </row>
    <row r="218076" spans="9:10" x14ac:dyDescent="0.2">
      <c r="I218076" s="3"/>
      <c r="J218076" s="3"/>
    </row>
    <row r="218077" spans="9:10" x14ac:dyDescent="0.2">
      <c r="I218077" s="3"/>
      <c r="J218077" s="3"/>
    </row>
    <row r="218078" spans="9:10" x14ac:dyDescent="0.2">
      <c r="I218078" s="3"/>
      <c r="J218078" s="3"/>
    </row>
    <row r="218079" spans="9:10" x14ac:dyDescent="0.2">
      <c r="I218079" s="3"/>
      <c r="J218079" s="3"/>
    </row>
    <row r="218080" spans="9:10" x14ac:dyDescent="0.2">
      <c r="I218080" s="3"/>
      <c r="J218080" s="3"/>
    </row>
    <row r="218081" spans="9:10" x14ac:dyDescent="0.2">
      <c r="I218081" s="3"/>
      <c r="J218081" s="3"/>
    </row>
    <row r="218082" spans="9:10" x14ac:dyDescent="0.2">
      <c r="I218082" s="3"/>
      <c r="J218082" s="3"/>
    </row>
    <row r="218083" spans="9:10" x14ac:dyDescent="0.2">
      <c r="I218083" s="3"/>
      <c r="J218083" s="3"/>
    </row>
    <row r="218084" spans="9:10" x14ac:dyDescent="0.2">
      <c r="I218084" s="3"/>
      <c r="J218084" s="3"/>
    </row>
    <row r="218085" spans="9:10" x14ac:dyDescent="0.2">
      <c r="I218085" s="3"/>
      <c r="J218085" s="3"/>
    </row>
    <row r="218086" spans="9:10" x14ac:dyDescent="0.2">
      <c r="I218086" s="3"/>
      <c r="J218086" s="3"/>
    </row>
    <row r="218087" spans="9:10" x14ac:dyDescent="0.2">
      <c r="I218087" s="3"/>
      <c r="J218087" s="3"/>
    </row>
    <row r="218088" spans="9:10" x14ac:dyDescent="0.2">
      <c r="I218088" s="3"/>
      <c r="J218088" s="3"/>
    </row>
    <row r="218089" spans="9:10" x14ac:dyDescent="0.2">
      <c r="I218089" s="3"/>
      <c r="J218089" s="3"/>
    </row>
    <row r="218090" spans="9:10" x14ac:dyDescent="0.2">
      <c r="I218090" s="3"/>
      <c r="J218090" s="3"/>
    </row>
    <row r="218091" spans="9:10" x14ac:dyDescent="0.2">
      <c r="I218091" s="3"/>
      <c r="J218091" s="3"/>
    </row>
    <row r="218092" spans="9:10" x14ac:dyDescent="0.2">
      <c r="I218092" s="3"/>
      <c r="J218092" s="3"/>
    </row>
    <row r="218093" spans="9:10" x14ac:dyDescent="0.2">
      <c r="I218093" s="3"/>
      <c r="J218093" s="3"/>
    </row>
    <row r="218094" spans="9:10" x14ac:dyDescent="0.2">
      <c r="I218094" s="3"/>
      <c r="J218094" s="3"/>
    </row>
    <row r="218095" spans="9:10" x14ac:dyDescent="0.2">
      <c r="I218095" s="3"/>
      <c r="J218095" s="3"/>
    </row>
    <row r="218096" spans="9:10" x14ac:dyDescent="0.2">
      <c r="I218096" s="3"/>
      <c r="J218096" s="3"/>
    </row>
    <row r="218097" spans="9:10" x14ac:dyDescent="0.2">
      <c r="I218097" s="3"/>
      <c r="J218097" s="3"/>
    </row>
    <row r="218098" spans="9:10" x14ac:dyDescent="0.2">
      <c r="I218098" s="3"/>
      <c r="J218098" s="3"/>
    </row>
    <row r="218099" spans="9:10" x14ac:dyDescent="0.2">
      <c r="I218099" s="3"/>
      <c r="J218099" s="3"/>
    </row>
    <row r="218100" spans="9:10" x14ac:dyDescent="0.2">
      <c r="I218100" s="3"/>
      <c r="J218100" s="3"/>
    </row>
    <row r="218101" spans="9:10" x14ac:dyDescent="0.2">
      <c r="I218101" s="3"/>
      <c r="J218101" s="3"/>
    </row>
    <row r="218102" spans="9:10" x14ac:dyDescent="0.2">
      <c r="I218102" s="3"/>
      <c r="J218102" s="3"/>
    </row>
    <row r="218103" spans="9:10" x14ac:dyDescent="0.2">
      <c r="I218103" s="3"/>
      <c r="J218103" s="3"/>
    </row>
    <row r="218104" spans="9:10" x14ac:dyDescent="0.2">
      <c r="I218104" s="3"/>
      <c r="J218104" s="3"/>
    </row>
    <row r="218105" spans="9:10" x14ac:dyDescent="0.2">
      <c r="I218105" s="3"/>
      <c r="J218105" s="3"/>
    </row>
    <row r="218106" spans="9:10" x14ac:dyDescent="0.2">
      <c r="I218106" s="3"/>
      <c r="J218106" s="3"/>
    </row>
    <row r="218107" spans="9:10" x14ac:dyDescent="0.2">
      <c r="I218107" s="3"/>
      <c r="J218107" s="3"/>
    </row>
    <row r="218108" spans="9:10" x14ac:dyDescent="0.2">
      <c r="I218108" s="3"/>
      <c r="J218108" s="3"/>
    </row>
    <row r="218109" spans="9:10" x14ac:dyDescent="0.2">
      <c r="I218109" s="3"/>
      <c r="J218109" s="3"/>
    </row>
    <row r="218110" spans="9:10" x14ac:dyDescent="0.2">
      <c r="I218110" s="3"/>
      <c r="J218110" s="3"/>
    </row>
    <row r="218111" spans="9:10" x14ac:dyDescent="0.2">
      <c r="I218111" s="3"/>
      <c r="J218111" s="3"/>
    </row>
    <row r="218112" spans="9:10" x14ac:dyDescent="0.2">
      <c r="I218112" s="3"/>
      <c r="J218112" s="3"/>
    </row>
    <row r="218113" spans="9:10" x14ac:dyDescent="0.2">
      <c r="I218113" s="3"/>
      <c r="J218113" s="3"/>
    </row>
    <row r="218114" spans="9:10" x14ac:dyDescent="0.2">
      <c r="I218114" s="3"/>
      <c r="J218114" s="3"/>
    </row>
    <row r="218115" spans="9:10" x14ac:dyDescent="0.2">
      <c r="I218115" s="3"/>
      <c r="J218115" s="3"/>
    </row>
    <row r="218116" spans="9:10" x14ac:dyDescent="0.2">
      <c r="I218116" s="3"/>
      <c r="J218116" s="3"/>
    </row>
    <row r="218117" spans="9:10" x14ac:dyDescent="0.2">
      <c r="I218117" s="3"/>
      <c r="J218117" s="3"/>
    </row>
    <row r="218118" spans="9:10" x14ac:dyDescent="0.2">
      <c r="I218118" s="3"/>
      <c r="J218118" s="3"/>
    </row>
    <row r="218119" spans="9:10" x14ac:dyDescent="0.2">
      <c r="I218119" s="3"/>
      <c r="J218119" s="3"/>
    </row>
    <row r="218120" spans="9:10" x14ac:dyDescent="0.2">
      <c r="I218120" s="3"/>
      <c r="J218120" s="3"/>
    </row>
    <row r="218121" spans="9:10" x14ac:dyDescent="0.2">
      <c r="I218121" s="3"/>
      <c r="J218121" s="3"/>
    </row>
    <row r="218122" spans="9:10" x14ac:dyDescent="0.2">
      <c r="I218122" s="3"/>
      <c r="J218122" s="3"/>
    </row>
    <row r="218123" spans="9:10" x14ac:dyDescent="0.2">
      <c r="I218123" s="3"/>
      <c r="J218123" s="3"/>
    </row>
    <row r="218124" spans="9:10" x14ac:dyDescent="0.2">
      <c r="I218124" s="3"/>
      <c r="J218124" s="3"/>
    </row>
    <row r="218125" spans="9:10" x14ac:dyDescent="0.2">
      <c r="I218125" s="3"/>
      <c r="J218125" s="3"/>
    </row>
    <row r="218126" spans="9:10" x14ac:dyDescent="0.2">
      <c r="I218126" s="3"/>
      <c r="J218126" s="3"/>
    </row>
    <row r="218127" spans="9:10" x14ac:dyDescent="0.2">
      <c r="I218127" s="3"/>
      <c r="J218127" s="3"/>
    </row>
    <row r="218128" spans="9:10" x14ac:dyDescent="0.2">
      <c r="I218128" s="3"/>
      <c r="J218128" s="3"/>
    </row>
    <row r="218129" spans="9:10" x14ac:dyDescent="0.2">
      <c r="I218129" s="3"/>
      <c r="J218129" s="3"/>
    </row>
    <row r="218130" spans="9:10" x14ac:dyDescent="0.2">
      <c r="I218130" s="3"/>
      <c r="J218130" s="3"/>
    </row>
    <row r="218131" spans="9:10" x14ac:dyDescent="0.2">
      <c r="I218131" s="3"/>
      <c r="J218131" s="3"/>
    </row>
    <row r="218132" spans="9:10" x14ac:dyDescent="0.2">
      <c r="I218132" s="3"/>
      <c r="J218132" s="3"/>
    </row>
    <row r="218133" spans="9:10" x14ac:dyDescent="0.2">
      <c r="I218133" s="3"/>
      <c r="J218133" s="3"/>
    </row>
    <row r="218134" spans="9:10" x14ac:dyDescent="0.2">
      <c r="I218134" s="3"/>
      <c r="J218134" s="3"/>
    </row>
    <row r="218135" spans="9:10" x14ac:dyDescent="0.2">
      <c r="I218135" s="3"/>
      <c r="J218135" s="3"/>
    </row>
    <row r="218136" spans="9:10" x14ac:dyDescent="0.2">
      <c r="I218136" s="3"/>
      <c r="J218136" s="3"/>
    </row>
    <row r="218137" spans="9:10" x14ac:dyDescent="0.2">
      <c r="I218137" s="3"/>
      <c r="J218137" s="3"/>
    </row>
    <row r="218138" spans="9:10" x14ac:dyDescent="0.2">
      <c r="I218138" s="3"/>
      <c r="J218138" s="3"/>
    </row>
    <row r="218139" spans="9:10" x14ac:dyDescent="0.2">
      <c r="I218139" s="3"/>
      <c r="J218139" s="3"/>
    </row>
    <row r="218140" spans="9:10" x14ac:dyDescent="0.2">
      <c r="I218140" s="3"/>
      <c r="J218140" s="3"/>
    </row>
    <row r="218141" spans="9:10" x14ac:dyDescent="0.2">
      <c r="I218141" s="3"/>
      <c r="J218141" s="3"/>
    </row>
    <row r="218142" spans="9:10" x14ac:dyDescent="0.2">
      <c r="I218142" s="3"/>
      <c r="J218142" s="3"/>
    </row>
    <row r="218143" spans="9:10" x14ac:dyDescent="0.2">
      <c r="I218143" s="3"/>
      <c r="J218143" s="3"/>
    </row>
    <row r="218144" spans="9:10" x14ac:dyDescent="0.2">
      <c r="I218144" s="3"/>
      <c r="J218144" s="3"/>
    </row>
    <row r="218145" spans="9:10" x14ac:dyDescent="0.2">
      <c r="I218145" s="3"/>
      <c r="J218145" s="3"/>
    </row>
    <row r="218146" spans="9:10" x14ac:dyDescent="0.2">
      <c r="I218146" s="3"/>
      <c r="J218146" s="3"/>
    </row>
    <row r="218147" spans="9:10" x14ac:dyDescent="0.2">
      <c r="I218147" s="3"/>
      <c r="J218147" s="3"/>
    </row>
    <row r="218148" spans="9:10" x14ac:dyDescent="0.2">
      <c r="I218148" s="3"/>
      <c r="J218148" s="3"/>
    </row>
    <row r="218149" spans="9:10" x14ac:dyDescent="0.2">
      <c r="I218149" s="3"/>
      <c r="J218149" s="3"/>
    </row>
    <row r="218150" spans="9:10" x14ac:dyDescent="0.2">
      <c r="I218150" s="3"/>
      <c r="J218150" s="3"/>
    </row>
    <row r="218151" spans="9:10" x14ac:dyDescent="0.2">
      <c r="I218151" s="3"/>
      <c r="J218151" s="3"/>
    </row>
    <row r="218152" spans="9:10" x14ac:dyDescent="0.2">
      <c r="I218152" s="3"/>
      <c r="J218152" s="3"/>
    </row>
    <row r="218153" spans="9:10" x14ac:dyDescent="0.2">
      <c r="I218153" s="3"/>
      <c r="J218153" s="3"/>
    </row>
    <row r="218154" spans="9:10" x14ac:dyDescent="0.2">
      <c r="I218154" s="3"/>
      <c r="J218154" s="3"/>
    </row>
    <row r="218155" spans="9:10" x14ac:dyDescent="0.2">
      <c r="I218155" s="3"/>
      <c r="J218155" s="3"/>
    </row>
    <row r="218156" spans="9:10" x14ac:dyDescent="0.2">
      <c r="I218156" s="3"/>
      <c r="J218156" s="3"/>
    </row>
    <row r="218157" spans="9:10" x14ac:dyDescent="0.2">
      <c r="I218157" s="3"/>
      <c r="J218157" s="3"/>
    </row>
    <row r="218158" spans="9:10" x14ac:dyDescent="0.2">
      <c r="I218158" s="3"/>
      <c r="J218158" s="3"/>
    </row>
    <row r="218159" spans="9:10" x14ac:dyDescent="0.2">
      <c r="I218159" s="3"/>
      <c r="J218159" s="3"/>
    </row>
    <row r="218160" spans="9:10" x14ac:dyDescent="0.2">
      <c r="I218160" s="3"/>
      <c r="J218160" s="3"/>
    </row>
    <row r="218161" spans="9:10" x14ac:dyDescent="0.2">
      <c r="I218161" s="3"/>
      <c r="J218161" s="3"/>
    </row>
    <row r="218162" spans="9:10" x14ac:dyDescent="0.2">
      <c r="I218162" s="3"/>
      <c r="J218162" s="3"/>
    </row>
    <row r="218163" spans="9:10" x14ac:dyDescent="0.2">
      <c r="I218163" s="3"/>
      <c r="J218163" s="3"/>
    </row>
    <row r="218164" spans="9:10" x14ac:dyDescent="0.2">
      <c r="I218164" s="3"/>
      <c r="J218164" s="3"/>
    </row>
    <row r="218165" spans="9:10" x14ac:dyDescent="0.2">
      <c r="I218165" s="3"/>
      <c r="J218165" s="3"/>
    </row>
    <row r="218166" spans="9:10" x14ac:dyDescent="0.2">
      <c r="I218166" s="3"/>
      <c r="J218166" s="3"/>
    </row>
    <row r="218167" spans="9:10" x14ac:dyDescent="0.2">
      <c r="I218167" s="3"/>
      <c r="J218167" s="3"/>
    </row>
    <row r="218168" spans="9:10" x14ac:dyDescent="0.2">
      <c r="I218168" s="3"/>
      <c r="J218168" s="3"/>
    </row>
    <row r="218169" spans="9:10" x14ac:dyDescent="0.2">
      <c r="I218169" s="3"/>
      <c r="J218169" s="3"/>
    </row>
    <row r="218170" spans="9:10" x14ac:dyDescent="0.2">
      <c r="I218170" s="3"/>
      <c r="J218170" s="3"/>
    </row>
    <row r="218171" spans="9:10" x14ac:dyDescent="0.2">
      <c r="I218171" s="3"/>
      <c r="J218171" s="3"/>
    </row>
    <row r="218172" spans="9:10" x14ac:dyDescent="0.2">
      <c r="I218172" s="3"/>
      <c r="J218172" s="3"/>
    </row>
    <row r="218173" spans="9:10" x14ac:dyDescent="0.2">
      <c r="I218173" s="3"/>
      <c r="J218173" s="3"/>
    </row>
    <row r="218174" spans="9:10" x14ac:dyDescent="0.2">
      <c r="I218174" s="3"/>
      <c r="J218174" s="3"/>
    </row>
    <row r="218175" spans="9:10" x14ac:dyDescent="0.2">
      <c r="I218175" s="3"/>
      <c r="J218175" s="3"/>
    </row>
    <row r="218176" spans="9:10" x14ac:dyDescent="0.2">
      <c r="I218176" s="3"/>
      <c r="J218176" s="3"/>
    </row>
    <row r="218177" spans="9:10" x14ac:dyDescent="0.2">
      <c r="I218177" s="3"/>
      <c r="J218177" s="3"/>
    </row>
    <row r="218178" spans="9:10" x14ac:dyDescent="0.2">
      <c r="I218178" s="3"/>
      <c r="J218178" s="3"/>
    </row>
    <row r="218179" spans="9:10" x14ac:dyDescent="0.2">
      <c r="I218179" s="3"/>
      <c r="J218179" s="3"/>
    </row>
    <row r="218180" spans="9:10" x14ac:dyDescent="0.2">
      <c r="I218180" s="3"/>
      <c r="J218180" s="3"/>
    </row>
    <row r="218181" spans="9:10" x14ac:dyDescent="0.2">
      <c r="I218181" s="3"/>
      <c r="J218181" s="3"/>
    </row>
    <row r="218182" spans="9:10" x14ac:dyDescent="0.2">
      <c r="I218182" s="3"/>
      <c r="J218182" s="3"/>
    </row>
    <row r="218183" spans="9:10" x14ac:dyDescent="0.2">
      <c r="I218183" s="3"/>
      <c r="J218183" s="3"/>
    </row>
    <row r="218184" spans="9:10" x14ac:dyDescent="0.2">
      <c r="I218184" s="3"/>
      <c r="J218184" s="3"/>
    </row>
    <row r="218185" spans="9:10" x14ac:dyDescent="0.2">
      <c r="I218185" s="3"/>
      <c r="J218185" s="3"/>
    </row>
    <row r="218186" spans="9:10" x14ac:dyDescent="0.2">
      <c r="I218186" s="3"/>
      <c r="J218186" s="3"/>
    </row>
    <row r="218187" spans="9:10" x14ac:dyDescent="0.2">
      <c r="I218187" s="3"/>
      <c r="J218187" s="3"/>
    </row>
    <row r="218188" spans="9:10" x14ac:dyDescent="0.2">
      <c r="I218188" s="3"/>
      <c r="J218188" s="3"/>
    </row>
    <row r="218189" spans="9:10" x14ac:dyDescent="0.2">
      <c r="I218189" s="3"/>
      <c r="J218189" s="3"/>
    </row>
    <row r="218190" spans="9:10" x14ac:dyDescent="0.2">
      <c r="I218190" s="3"/>
      <c r="J218190" s="3"/>
    </row>
    <row r="218191" spans="9:10" x14ac:dyDescent="0.2">
      <c r="I218191" s="3"/>
      <c r="J218191" s="3"/>
    </row>
    <row r="218192" spans="9:10" x14ac:dyDescent="0.2">
      <c r="I218192" s="3"/>
      <c r="J218192" s="3"/>
    </row>
    <row r="218193" spans="9:10" x14ac:dyDescent="0.2">
      <c r="I218193" s="3"/>
      <c r="J218193" s="3"/>
    </row>
    <row r="218194" spans="9:10" x14ac:dyDescent="0.2">
      <c r="I218194" s="3"/>
      <c r="J218194" s="3"/>
    </row>
    <row r="218195" spans="9:10" x14ac:dyDescent="0.2">
      <c r="I218195" s="3"/>
      <c r="J218195" s="3"/>
    </row>
    <row r="218196" spans="9:10" x14ac:dyDescent="0.2">
      <c r="I218196" s="3"/>
      <c r="J218196" s="3"/>
    </row>
    <row r="218197" spans="9:10" x14ac:dyDescent="0.2">
      <c r="I218197" s="3"/>
      <c r="J218197" s="3"/>
    </row>
    <row r="218198" spans="9:10" x14ac:dyDescent="0.2">
      <c r="I218198" s="3"/>
      <c r="J218198" s="3"/>
    </row>
    <row r="218199" spans="9:10" x14ac:dyDescent="0.2">
      <c r="I218199" s="3"/>
      <c r="J218199" s="3"/>
    </row>
    <row r="218200" spans="9:10" x14ac:dyDescent="0.2">
      <c r="I218200" s="3"/>
      <c r="J218200" s="3"/>
    </row>
    <row r="218201" spans="9:10" x14ac:dyDescent="0.2">
      <c r="I218201" s="3"/>
      <c r="J218201" s="3"/>
    </row>
    <row r="218202" spans="9:10" x14ac:dyDescent="0.2">
      <c r="I218202" s="3"/>
      <c r="J218202" s="3"/>
    </row>
    <row r="218203" spans="9:10" x14ac:dyDescent="0.2">
      <c r="I218203" s="3"/>
      <c r="J218203" s="3"/>
    </row>
    <row r="218204" spans="9:10" x14ac:dyDescent="0.2">
      <c r="I218204" s="3"/>
      <c r="J218204" s="3"/>
    </row>
    <row r="218205" spans="9:10" x14ac:dyDescent="0.2">
      <c r="I218205" s="3"/>
      <c r="J218205" s="3"/>
    </row>
    <row r="218206" spans="9:10" x14ac:dyDescent="0.2">
      <c r="I218206" s="3"/>
      <c r="J218206" s="3"/>
    </row>
    <row r="218207" spans="9:10" x14ac:dyDescent="0.2">
      <c r="I218207" s="3"/>
      <c r="J218207" s="3"/>
    </row>
    <row r="218208" spans="9:10" x14ac:dyDescent="0.2">
      <c r="I218208" s="3"/>
      <c r="J218208" s="3"/>
    </row>
    <row r="218209" spans="9:10" x14ac:dyDescent="0.2">
      <c r="I218209" s="3"/>
      <c r="J218209" s="3"/>
    </row>
    <row r="218210" spans="9:10" x14ac:dyDescent="0.2">
      <c r="I218210" s="3"/>
      <c r="J218210" s="3"/>
    </row>
    <row r="218211" spans="9:10" x14ac:dyDescent="0.2">
      <c r="I218211" s="3"/>
      <c r="J218211" s="3"/>
    </row>
    <row r="218212" spans="9:10" x14ac:dyDescent="0.2">
      <c r="I218212" s="3"/>
      <c r="J218212" s="3"/>
    </row>
    <row r="218213" spans="9:10" x14ac:dyDescent="0.2">
      <c r="I218213" s="3"/>
      <c r="J218213" s="3"/>
    </row>
    <row r="218214" spans="9:10" x14ac:dyDescent="0.2">
      <c r="I218214" s="3"/>
      <c r="J218214" s="3"/>
    </row>
    <row r="218215" spans="9:10" x14ac:dyDescent="0.2">
      <c r="I218215" s="3"/>
      <c r="J218215" s="3"/>
    </row>
    <row r="218216" spans="9:10" x14ac:dyDescent="0.2">
      <c r="I218216" s="3"/>
      <c r="J218216" s="3"/>
    </row>
    <row r="218217" spans="9:10" x14ac:dyDescent="0.2">
      <c r="I218217" s="3"/>
      <c r="J218217" s="3"/>
    </row>
    <row r="218218" spans="9:10" x14ac:dyDescent="0.2">
      <c r="I218218" s="3"/>
      <c r="J218218" s="3"/>
    </row>
    <row r="218219" spans="9:10" x14ac:dyDescent="0.2">
      <c r="I218219" s="3"/>
      <c r="J218219" s="3"/>
    </row>
    <row r="218220" spans="9:10" x14ac:dyDescent="0.2">
      <c r="I218220" s="3"/>
      <c r="J218220" s="3"/>
    </row>
    <row r="218221" spans="9:10" x14ac:dyDescent="0.2">
      <c r="I218221" s="3"/>
      <c r="J218221" s="3"/>
    </row>
    <row r="218222" spans="9:10" x14ac:dyDescent="0.2">
      <c r="I218222" s="3"/>
      <c r="J218222" s="3"/>
    </row>
    <row r="218223" spans="9:10" x14ac:dyDescent="0.2">
      <c r="I218223" s="3"/>
      <c r="J218223" s="3"/>
    </row>
    <row r="218224" spans="9:10" x14ac:dyDescent="0.2">
      <c r="I218224" s="3"/>
      <c r="J218224" s="3"/>
    </row>
    <row r="218225" spans="9:10" x14ac:dyDescent="0.2">
      <c r="I218225" s="3"/>
      <c r="J218225" s="3"/>
    </row>
    <row r="218226" spans="9:10" x14ac:dyDescent="0.2">
      <c r="I218226" s="3"/>
      <c r="J218226" s="3"/>
    </row>
    <row r="218227" spans="9:10" x14ac:dyDescent="0.2">
      <c r="I218227" s="3"/>
      <c r="J218227" s="3"/>
    </row>
    <row r="218228" spans="9:10" x14ac:dyDescent="0.2">
      <c r="I218228" s="3"/>
      <c r="J218228" s="3"/>
    </row>
    <row r="218229" spans="9:10" x14ac:dyDescent="0.2">
      <c r="I218229" s="3"/>
      <c r="J218229" s="3"/>
    </row>
    <row r="218230" spans="9:10" x14ac:dyDescent="0.2">
      <c r="I218230" s="3"/>
      <c r="J218230" s="3"/>
    </row>
    <row r="218231" spans="9:10" x14ac:dyDescent="0.2">
      <c r="I218231" s="3"/>
      <c r="J218231" s="3"/>
    </row>
    <row r="218232" spans="9:10" x14ac:dyDescent="0.2">
      <c r="I218232" s="3"/>
      <c r="J218232" s="3"/>
    </row>
    <row r="218233" spans="9:10" x14ac:dyDescent="0.2">
      <c r="I218233" s="3"/>
      <c r="J218233" s="3"/>
    </row>
    <row r="218234" spans="9:10" x14ac:dyDescent="0.2">
      <c r="I218234" s="3"/>
      <c r="J218234" s="3"/>
    </row>
    <row r="218235" spans="9:10" x14ac:dyDescent="0.2">
      <c r="I218235" s="3"/>
      <c r="J218235" s="3"/>
    </row>
    <row r="218236" spans="9:10" x14ac:dyDescent="0.2">
      <c r="I218236" s="3"/>
      <c r="J218236" s="3"/>
    </row>
    <row r="218237" spans="9:10" x14ac:dyDescent="0.2">
      <c r="I218237" s="3"/>
      <c r="J218237" s="3"/>
    </row>
    <row r="218238" spans="9:10" x14ac:dyDescent="0.2">
      <c r="I218238" s="3"/>
      <c r="J218238" s="3"/>
    </row>
    <row r="218239" spans="9:10" x14ac:dyDescent="0.2">
      <c r="I218239" s="3"/>
      <c r="J218239" s="3"/>
    </row>
    <row r="218240" spans="9:10" x14ac:dyDescent="0.2">
      <c r="I218240" s="3"/>
      <c r="J218240" s="3"/>
    </row>
    <row r="218241" spans="9:10" x14ac:dyDescent="0.2">
      <c r="I218241" s="3"/>
      <c r="J218241" s="3"/>
    </row>
    <row r="218242" spans="9:10" x14ac:dyDescent="0.2">
      <c r="I218242" s="3"/>
      <c r="J218242" s="3"/>
    </row>
    <row r="218243" spans="9:10" x14ac:dyDescent="0.2">
      <c r="I218243" s="3"/>
      <c r="J218243" s="3"/>
    </row>
    <row r="218244" spans="9:10" x14ac:dyDescent="0.2">
      <c r="I218244" s="3"/>
      <c r="J218244" s="3"/>
    </row>
    <row r="218245" spans="9:10" x14ac:dyDescent="0.2">
      <c r="I218245" s="3"/>
      <c r="J218245" s="3"/>
    </row>
    <row r="218246" spans="9:10" x14ac:dyDescent="0.2">
      <c r="I218246" s="3"/>
      <c r="J218246" s="3"/>
    </row>
    <row r="218247" spans="9:10" x14ac:dyDescent="0.2">
      <c r="I218247" s="3"/>
      <c r="J218247" s="3"/>
    </row>
    <row r="218248" spans="9:10" x14ac:dyDescent="0.2">
      <c r="I218248" s="3"/>
      <c r="J218248" s="3"/>
    </row>
    <row r="218249" spans="9:10" x14ac:dyDescent="0.2">
      <c r="I218249" s="3"/>
      <c r="J218249" s="3"/>
    </row>
    <row r="218250" spans="9:10" x14ac:dyDescent="0.2">
      <c r="I218250" s="3"/>
      <c r="J218250" s="3"/>
    </row>
    <row r="218251" spans="9:10" x14ac:dyDescent="0.2">
      <c r="I218251" s="3"/>
      <c r="J218251" s="3"/>
    </row>
    <row r="218252" spans="9:10" x14ac:dyDescent="0.2">
      <c r="I218252" s="3"/>
      <c r="J218252" s="3"/>
    </row>
    <row r="218253" spans="9:10" x14ac:dyDescent="0.2">
      <c r="I218253" s="3"/>
      <c r="J218253" s="3"/>
    </row>
    <row r="218254" spans="9:10" x14ac:dyDescent="0.2">
      <c r="I218254" s="3"/>
      <c r="J218254" s="3"/>
    </row>
    <row r="218255" spans="9:10" x14ac:dyDescent="0.2">
      <c r="I218255" s="3"/>
      <c r="J218255" s="3"/>
    </row>
    <row r="218256" spans="9:10" x14ac:dyDescent="0.2">
      <c r="I218256" s="3"/>
      <c r="J218256" s="3"/>
    </row>
    <row r="218257" spans="9:10" x14ac:dyDescent="0.2">
      <c r="I218257" s="3"/>
      <c r="J218257" s="3"/>
    </row>
    <row r="218258" spans="9:10" x14ac:dyDescent="0.2">
      <c r="I218258" s="3"/>
      <c r="J218258" s="3"/>
    </row>
    <row r="218259" spans="9:10" x14ac:dyDescent="0.2">
      <c r="I218259" s="3"/>
      <c r="J218259" s="3"/>
    </row>
    <row r="218260" spans="9:10" x14ac:dyDescent="0.2">
      <c r="I218260" s="3"/>
      <c r="J218260" s="3"/>
    </row>
    <row r="218261" spans="9:10" x14ac:dyDescent="0.2">
      <c r="I218261" s="3"/>
      <c r="J218261" s="3"/>
    </row>
    <row r="218262" spans="9:10" x14ac:dyDescent="0.2">
      <c r="I218262" s="3"/>
      <c r="J218262" s="3"/>
    </row>
    <row r="218263" spans="9:10" x14ac:dyDescent="0.2">
      <c r="I218263" s="3"/>
      <c r="J218263" s="3"/>
    </row>
    <row r="218264" spans="9:10" x14ac:dyDescent="0.2">
      <c r="I218264" s="3"/>
      <c r="J218264" s="3"/>
    </row>
    <row r="218265" spans="9:10" x14ac:dyDescent="0.2">
      <c r="I218265" s="3"/>
      <c r="J218265" s="3"/>
    </row>
    <row r="218266" spans="9:10" x14ac:dyDescent="0.2">
      <c r="I218266" s="3"/>
      <c r="J218266" s="3"/>
    </row>
    <row r="218267" spans="9:10" x14ac:dyDescent="0.2">
      <c r="I218267" s="3"/>
      <c r="J218267" s="3"/>
    </row>
    <row r="218268" spans="9:10" x14ac:dyDescent="0.2">
      <c r="I218268" s="3"/>
      <c r="J218268" s="3"/>
    </row>
    <row r="218269" spans="9:10" x14ac:dyDescent="0.2">
      <c r="I218269" s="3"/>
      <c r="J218269" s="3"/>
    </row>
    <row r="218270" spans="9:10" x14ac:dyDescent="0.2">
      <c r="I218270" s="3"/>
      <c r="J218270" s="3"/>
    </row>
    <row r="218271" spans="9:10" x14ac:dyDescent="0.2">
      <c r="I218271" s="3"/>
      <c r="J218271" s="3"/>
    </row>
    <row r="218272" spans="9:10" x14ac:dyDescent="0.2">
      <c r="I218272" s="3"/>
      <c r="J218272" s="3"/>
    </row>
    <row r="218273" spans="9:10" x14ac:dyDescent="0.2">
      <c r="I218273" s="3"/>
      <c r="J218273" s="3"/>
    </row>
    <row r="218274" spans="9:10" x14ac:dyDescent="0.2">
      <c r="I218274" s="3"/>
      <c r="J218274" s="3"/>
    </row>
    <row r="218275" spans="9:10" x14ac:dyDescent="0.2">
      <c r="I218275" s="3"/>
      <c r="J218275" s="3"/>
    </row>
    <row r="218276" spans="9:10" x14ac:dyDescent="0.2">
      <c r="I218276" s="3"/>
      <c r="J218276" s="3"/>
    </row>
    <row r="218277" spans="9:10" x14ac:dyDescent="0.2">
      <c r="I218277" s="3"/>
      <c r="J218277" s="3"/>
    </row>
    <row r="218278" spans="9:10" x14ac:dyDescent="0.2">
      <c r="I218278" s="3"/>
      <c r="J218278" s="3"/>
    </row>
    <row r="218279" spans="9:10" x14ac:dyDescent="0.2">
      <c r="I218279" s="3"/>
      <c r="J218279" s="3"/>
    </row>
    <row r="218280" spans="9:10" x14ac:dyDescent="0.2">
      <c r="I218280" s="3"/>
      <c r="J218280" s="3"/>
    </row>
    <row r="218281" spans="9:10" x14ac:dyDescent="0.2">
      <c r="I218281" s="3"/>
      <c r="J218281" s="3"/>
    </row>
    <row r="218282" spans="9:10" x14ac:dyDescent="0.2">
      <c r="I218282" s="3"/>
      <c r="J218282" s="3"/>
    </row>
    <row r="218283" spans="9:10" x14ac:dyDescent="0.2">
      <c r="I218283" s="3"/>
      <c r="J218283" s="3"/>
    </row>
    <row r="218284" spans="9:10" x14ac:dyDescent="0.2">
      <c r="I218284" s="3"/>
      <c r="J218284" s="3"/>
    </row>
    <row r="218285" spans="9:10" x14ac:dyDescent="0.2">
      <c r="I218285" s="3"/>
      <c r="J218285" s="3"/>
    </row>
    <row r="218286" spans="9:10" x14ac:dyDescent="0.2">
      <c r="I218286" s="3"/>
      <c r="J218286" s="3"/>
    </row>
    <row r="218287" spans="9:10" x14ac:dyDescent="0.2">
      <c r="I218287" s="3"/>
      <c r="J218287" s="3"/>
    </row>
    <row r="218288" spans="9:10" x14ac:dyDescent="0.2">
      <c r="I218288" s="3"/>
      <c r="J218288" s="3"/>
    </row>
    <row r="218289" spans="9:10" x14ac:dyDescent="0.2">
      <c r="I218289" s="3"/>
      <c r="J218289" s="3"/>
    </row>
    <row r="218290" spans="9:10" x14ac:dyDescent="0.2">
      <c r="I218290" s="3"/>
      <c r="J218290" s="3"/>
    </row>
    <row r="218291" spans="9:10" x14ac:dyDescent="0.2">
      <c r="I218291" s="3"/>
      <c r="J218291" s="3"/>
    </row>
    <row r="218292" spans="9:10" x14ac:dyDescent="0.2">
      <c r="I218292" s="3"/>
      <c r="J218292" s="3"/>
    </row>
    <row r="218293" spans="9:10" x14ac:dyDescent="0.2">
      <c r="I218293" s="3"/>
      <c r="J218293" s="3"/>
    </row>
    <row r="218294" spans="9:10" x14ac:dyDescent="0.2">
      <c r="I218294" s="3"/>
      <c r="J218294" s="3"/>
    </row>
    <row r="218295" spans="9:10" x14ac:dyDescent="0.2">
      <c r="I218295" s="3"/>
      <c r="J218295" s="3"/>
    </row>
    <row r="218296" spans="9:10" x14ac:dyDescent="0.2">
      <c r="I218296" s="3"/>
      <c r="J218296" s="3"/>
    </row>
    <row r="218297" spans="9:10" x14ac:dyDescent="0.2">
      <c r="I218297" s="3"/>
      <c r="J218297" s="3"/>
    </row>
    <row r="218298" spans="9:10" x14ac:dyDescent="0.2">
      <c r="I218298" s="3"/>
      <c r="J218298" s="3"/>
    </row>
    <row r="218299" spans="9:10" x14ac:dyDescent="0.2">
      <c r="I218299" s="3"/>
      <c r="J218299" s="3"/>
    </row>
    <row r="218300" spans="9:10" x14ac:dyDescent="0.2">
      <c r="I218300" s="3"/>
      <c r="J218300" s="3"/>
    </row>
    <row r="218301" spans="9:10" x14ac:dyDescent="0.2">
      <c r="I218301" s="3"/>
      <c r="J218301" s="3"/>
    </row>
    <row r="218302" spans="9:10" x14ac:dyDescent="0.2">
      <c r="I218302" s="3"/>
      <c r="J218302" s="3"/>
    </row>
    <row r="218303" spans="9:10" x14ac:dyDescent="0.2">
      <c r="I218303" s="3"/>
      <c r="J218303" s="3"/>
    </row>
    <row r="218304" spans="9:10" x14ac:dyDescent="0.2">
      <c r="I218304" s="3"/>
      <c r="J218304" s="3"/>
    </row>
    <row r="218305" spans="9:10" x14ac:dyDescent="0.2">
      <c r="I218305" s="3"/>
      <c r="J218305" s="3"/>
    </row>
    <row r="218306" spans="9:10" x14ac:dyDescent="0.2">
      <c r="I218306" s="3"/>
      <c r="J218306" s="3"/>
    </row>
    <row r="218307" spans="9:10" x14ac:dyDescent="0.2">
      <c r="I218307" s="3"/>
      <c r="J218307" s="3"/>
    </row>
    <row r="218308" spans="9:10" x14ac:dyDescent="0.2">
      <c r="I218308" s="3"/>
      <c r="J218308" s="3"/>
    </row>
    <row r="218309" spans="9:10" x14ac:dyDescent="0.2">
      <c r="I218309" s="3"/>
      <c r="J218309" s="3"/>
    </row>
    <row r="218310" spans="9:10" x14ac:dyDescent="0.2">
      <c r="I218310" s="3"/>
      <c r="J218310" s="3"/>
    </row>
    <row r="218311" spans="9:10" x14ac:dyDescent="0.2">
      <c r="I218311" s="3"/>
      <c r="J218311" s="3"/>
    </row>
    <row r="218312" spans="9:10" x14ac:dyDescent="0.2">
      <c r="I218312" s="3"/>
      <c r="J218312" s="3"/>
    </row>
    <row r="218313" spans="9:10" x14ac:dyDescent="0.2">
      <c r="I218313" s="3"/>
      <c r="J218313" s="3"/>
    </row>
    <row r="218314" spans="9:10" x14ac:dyDescent="0.2">
      <c r="I218314" s="3"/>
      <c r="J218314" s="3"/>
    </row>
    <row r="218315" spans="9:10" x14ac:dyDescent="0.2">
      <c r="I218315" s="3"/>
      <c r="J218315" s="3"/>
    </row>
    <row r="218316" spans="9:10" x14ac:dyDescent="0.2">
      <c r="I218316" s="3"/>
      <c r="J218316" s="3"/>
    </row>
    <row r="218317" spans="9:10" x14ac:dyDescent="0.2">
      <c r="I218317" s="3"/>
      <c r="J218317" s="3"/>
    </row>
    <row r="218318" spans="9:10" x14ac:dyDescent="0.2">
      <c r="I218318" s="3"/>
      <c r="J218318" s="3"/>
    </row>
    <row r="218319" spans="9:10" x14ac:dyDescent="0.2">
      <c r="I218319" s="3"/>
      <c r="J218319" s="3"/>
    </row>
    <row r="218320" spans="9:10" x14ac:dyDescent="0.2">
      <c r="I218320" s="3"/>
      <c r="J218320" s="3"/>
    </row>
    <row r="218321" spans="9:10" x14ac:dyDescent="0.2">
      <c r="I218321" s="3"/>
      <c r="J218321" s="3"/>
    </row>
    <row r="218322" spans="9:10" x14ac:dyDescent="0.2">
      <c r="I218322" s="3"/>
      <c r="J218322" s="3"/>
    </row>
    <row r="218323" spans="9:10" x14ac:dyDescent="0.2">
      <c r="I218323" s="3"/>
      <c r="J218323" s="3"/>
    </row>
    <row r="218324" spans="9:10" x14ac:dyDescent="0.2">
      <c r="I218324" s="3"/>
      <c r="J218324" s="3"/>
    </row>
    <row r="218325" spans="9:10" x14ac:dyDescent="0.2">
      <c r="I218325" s="3"/>
      <c r="J218325" s="3"/>
    </row>
    <row r="218326" spans="9:10" x14ac:dyDescent="0.2">
      <c r="I218326" s="3"/>
      <c r="J218326" s="3"/>
    </row>
    <row r="218327" spans="9:10" x14ac:dyDescent="0.2">
      <c r="I218327" s="3"/>
      <c r="J218327" s="3"/>
    </row>
    <row r="218328" spans="9:10" x14ac:dyDescent="0.2">
      <c r="I218328" s="3"/>
      <c r="J218328" s="3"/>
    </row>
    <row r="218329" spans="9:10" x14ac:dyDescent="0.2">
      <c r="I218329" s="3"/>
      <c r="J218329" s="3"/>
    </row>
    <row r="218330" spans="9:10" x14ac:dyDescent="0.2">
      <c r="I218330" s="3"/>
      <c r="J218330" s="3"/>
    </row>
    <row r="218331" spans="9:10" x14ac:dyDescent="0.2">
      <c r="I218331" s="3"/>
      <c r="J218331" s="3"/>
    </row>
    <row r="218332" spans="9:10" x14ac:dyDescent="0.2">
      <c r="I218332" s="3"/>
      <c r="J218332" s="3"/>
    </row>
    <row r="218333" spans="9:10" x14ac:dyDescent="0.2">
      <c r="I218333" s="3"/>
      <c r="J218333" s="3"/>
    </row>
    <row r="218334" spans="9:10" x14ac:dyDescent="0.2">
      <c r="I218334" s="3"/>
      <c r="J218334" s="3"/>
    </row>
    <row r="218335" spans="9:10" x14ac:dyDescent="0.2">
      <c r="I218335" s="3"/>
      <c r="J218335" s="3"/>
    </row>
    <row r="218336" spans="9:10" x14ac:dyDescent="0.2">
      <c r="I218336" s="3"/>
      <c r="J218336" s="3"/>
    </row>
    <row r="218337" spans="9:10" x14ac:dyDescent="0.2">
      <c r="I218337" s="3"/>
      <c r="J218337" s="3"/>
    </row>
    <row r="218338" spans="9:10" x14ac:dyDescent="0.2">
      <c r="I218338" s="3"/>
      <c r="J218338" s="3"/>
    </row>
    <row r="218339" spans="9:10" x14ac:dyDescent="0.2">
      <c r="I218339" s="3"/>
      <c r="J218339" s="3"/>
    </row>
    <row r="218340" spans="9:10" x14ac:dyDescent="0.2">
      <c r="I218340" s="3"/>
      <c r="J218340" s="3"/>
    </row>
    <row r="218341" spans="9:10" x14ac:dyDescent="0.2">
      <c r="I218341" s="3"/>
      <c r="J218341" s="3"/>
    </row>
    <row r="218342" spans="9:10" x14ac:dyDescent="0.2">
      <c r="I218342" s="3"/>
      <c r="J218342" s="3"/>
    </row>
    <row r="218343" spans="9:10" x14ac:dyDescent="0.2">
      <c r="I218343" s="3"/>
      <c r="J218343" s="3"/>
    </row>
    <row r="218344" spans="9:10" x14ac:dyDescent="0.2">
      <c r="I218344" s="3"/>
      <c r="J218344" s="3"/>
    </row>
    <row r="218345" spans="9:10" x14ac:dyDescent="0.2">
      <c r="I218345" s="3"/>
      <c r="J218345" s="3"/>
    </row>
    <row r="218346" spans="9:10" x14ac:dyDescent="0.2">
      <c r="I218346" s="3"/>
      <c r="J218346" s="3"/>
    </row>
    <row r="218347" spans="9:10" x14ac:dyDescent="0.2">
      <c r="I218347" s="3"/>
      <c r="J218347" s="3"/>
    </row>
    <row r="218348" spans="9:10" x14ac:dyDescent="0.2">
      <c r="I218348" s="3"/>
      <c r="J218348" s="3"/>
    </row>
    <row r="218349" spans="9:10" x14ac:dyDescent="0.2">
      <c r="I218349" s="3"/>
      <c r="J218349" s="3"/>
    </row>
    <row r="218350" spans="9:10" x14ac:dyDescent="0.2">
      <c r="I218350" s="3"/>
      <c r="J218350" s="3"/>
    </row>
    <row r="218351" spans="9:10" x14ac:dyDescent="0.2">
      <c r="I218351" s="3"/>
      <c r="J218351" s="3"/>
    </row>
    <row r="218352" spans="9:10" x14ac:dyDescent="0.2">
      <c r="I218352" s="3"/>
      <c r="J218352" s="3"/>
    </row>
    <row r="218353" spans="9:10" x14ac:dyDescent="0.2">
      <c r="I218353" s="3"/>
      <c r="J218353" s="3"/>
    </row>
    <row r="218354" spans="9:10" x14ac:dyDescent="0.2">
      <c r="I218354" s="3"/>
      <c r="J218354" s="3"/>
    </row>
    <row r="218355" spans="9:10" x14ac:dyDescent="0.2">
      <c r="I218355" s="3"/>
      <c r="J218355" s="3"/>
    </row>
    <row r="218356" spans="9:10" x14ac:dyDescent="0.2">
      <c r="I218356" s="3"/>
      <c r="J218356" s="3"/>
    </row>
    <row r="218357" spans="9:10" x14ac:dyDescent="0.2">
      <c r="I218357" s="3"/>
      <c r="J218357" s="3"/>
    </row>
    <row r="218358" spans="9:10" x14ac:dyDescent="0.2">
      <c r="I218358" s="3"/>
      <c r="J218358" s="3"/>
    </row>
    <row r="218359" spans="9:10" x14ac:dyDescent="0.2">
      <c r="I218359" s="3"/>
      <c r="J218359" s="3"/>
    </row>
    <row r="218360" spans="9:10" x14ac:dyDescent="0.2">
      <c r="I218360" s="3"/>
      <c r="J218360" s="3"/>
    </row>
    <row r="218361" spans="9:10" x14ac:dyDescent="0.2">
      <c r="I218361" s="3"/>
      <c r="J218361" s="3"/>
    </row>
    <row r="218362" spans="9:10" x14ac:dyDescent="0.2">
      <c r="I218362" s="3"/>
      <c r="J218362" s="3"/>
    </row>
    <row r="218363" spans="9:10" x14ac:dyDescent="0.2">
      <c r="I218363" s="3"/>
      <c r="J218363" s="3"/>
    </row>
    <row r="218364" spans="9:10" x14ac:dyDescent="0.2">
      <c r="I218364" s="3"/>
      <c r="J218364" s="3"/>
    </row>
    <row r="218365" spans="9:10" x14ac:dyDescent="0.2">
      <c r="I218365" s="3"/>
      <c r="J218365" s="3"/>
    </row>
    <row r="218366" spans="9:10" x14ac:dyDescent="0.2">
      <c r="I218366" s="3"/>
      <c r="J218366" s="3"/>
    </row>
    <row r="218367" spans="9:10" x14ac:dyDescent="0.2">
      <c r="I218367" s="3"/>
      <c r="J218367" s="3"/>
    </row>
    <row r="218368" spans="9:10" x14ac:dyDescent="0.2">
      <c r="I218368" s="3"/>
      <c r="J218368" s="3"/>
    </row>
    <row r="218369" spans="9:10" x14ac:dyDescent="0.2">
      <c r="I218369" s="3"/>
      <c r="J218369" s="3"/>
    </row>
    <row r="218370" spans="9:10" x14ac:dyDescent="0.2">
      <c r="I218370" s="3"/>
      <c r="J218370" s="3"/>
    </row>
    <row r="218371" spans="9:10" x14ac:dyDescent="0.2">
      <c r="I218371" s="3"/>
      <c r="J218371" s="3"/>
    </row>
    <row r="218372" spans="9:10" x14ac:dyDescent="0.2">
      <c r="I218372" s="3"/>
      <c r="J218372" s="3"/>
    </row>
    <row r="218373" spans="9:10" x14ac:dyDescent="0.2">
      <c r="I218373" s="3"/>
      <c r="J218373" s="3"/>
    </row>
    <row r="218374" spans="9:10" x14ac:dyDescent="0.2">
      <c r="I218374" s="3"/>
      <c r="J218374" s="3"/>
    </row>
    <row r="218375" spans="9:10" x14ac:dyDescent="0.2">
      <c r="I218375" s="3"/>
      <c r="J218375" s="3"/>
    </row>
    <row r="218376" spans="9:10" x14ac:dyDescent="0.2">
      <c r="I218376" s="3"/>
      <c r="J218376" s="3"/>
    </row>
    <row r="218377" spans="9:10" x14ac:dyDescent="0.2">
      <c r="I218377" s="3"/>
      <c r="J218377" s="3"/>
    </row>
    <row r="218378" spans="9:10" x14ac:dyDescent="0.2">
      <c r="I218378" s="3"/>
      <c r="J218378" s="3"/>
    </row>
    <row r="218379" spans="9:10" x14ac:dyDescent="0.2">
      <c r="I218379" s="3"/>
      <c r="J218379" s="3"/>
    </row>
    <row r="218380" spans="9:10" x14ac:dyDescent="0.2">
      <c r="I218380" s="3"/>
      <c r="J218380" s="3"/>
    </row>
    <row r="218381" spans="9:10" x14ac:dyDescent="0.2">
      <c r="I218381" s="3"/>
      <c r="J218381" s="3"/>
    </row>
    <row r="218382" spans="9:10" x14ac:dyDescent="0.2">
      <c r="I218382" s="3"/>
      <c r="J218382" s="3"/>
    </row>
    <row r="218383" spans="9:10" x14ac:dyDescent="0.2">
      <c r="I218383" s="3"/>
      <c r="J218383" s="3"/>
    </row>
    <row r="218384" spans="9:10" x14ac:dyDescent="0.2">
      <c r="I218384" s="3"/>
      <c r="J218384" s="3"/>
    </row>
    <row r="218385" spans="9:10" x14ac:dyDescent="0.2">
      <c r="I218385" s="3"/>
      <c r="J218385" s="3"/>
    </row>
    <row r="218386" spans="9:10" x14ac:dyDescent="0.2">
      <c r="I218386" s="3"/>
      <c r="J218386" s="3"/>
    </row>
    <row r="218387" spans="9:10" x14ac:dyDescent="0.2">
      <c r="I218387" s="3"/>
      <c r="J218387" s="3"/>
    </row>
    <row r="218388" spans="9:10" x14ac:dyDescent="0.2">
      <c r="I218388" s="3"/>
      <c r="J218388" s="3"/>
    </row>
    <row r="218389" spans="9:10" x14ac:dyDescent="0.2">
      <c r="I218389" s="3"/>
      <c r="J218389" s="3"/>
    </row>
    <row r="218390" spans="9:10" x14ac:dyDescent="0.2">
      <c r="I218390" s="3"/>
      <c r="J218390" s="3"/>
    </row>
    <row r="218391" spans="9:10" x14ac:dyDescent="0.2">
      <c r="I218391" s="3"/>
      <c r="J218391" s="3"/>
    </row>
    <row r="218392" spans="9:10" x14ac:dyDescent="0.2">
      <c r="I218392" s="3"/>
      <c r="J218392" s="3"/>
    </row>
    <row r="218393" spans="9:10" x14ac:dyDescent="0.2">
      <c r="I218393" s="3"/>
      <c r="J218393" s="3"/>
    </row>
    <row r="218394" spans="9:10" x14ac:dyDescent="0.2">
      <c r="I218394" s="3"/>
      <c r="J218394" s="3"/>
    </row>
    <row r="218395" spans="9:10" x14ac:dyDescent="0.2">
      <c r="I218395" s="3"/>
      <c r="J218395" s="3"/>
    </row>
    <row r="218396" spans="9:10" x14ac:dyDescent="0.2">
      <c r="I218396" s="3"/>
      <c r="J218396" s="3"/>
    </row>
    <row r="218397" spans="9:10" x14ac:dyDescent="0.2">
      <c r="I218397" s="3"/>
      <c r="J218397" s="3"/>
    </row>
    <row r="218398" spans="9:10" x14ac:dyDescent="0.2">
      <c r="I218398" s="3"/>
      <c r="J218398" s="3"/>
    </row>
    <row r="218399" spans="9:10" x14ac:dyDescent="0.2">
      <c r="I218399" s="3"/>
      <c r="J218399" s="3"/>
    </row>
    <row r="218400" spans="9:10" x14ac:dyDescent="0.2">
      <c r="I218400" s="3"/>
      <c r="J218400" s="3"/>
    </row>
    <row r="218401" spans="9:10" x14ac:dyDescent="0.2">
      <c r="I218401" s="3"/>
      <c r="J218401" s="3"/>
    </row>
    <row r="218402" spans="9:10" x14ac:dyDescent="0.2">
      <c r="I218402" s="3"/>
      <c r="J218402" s="3"/>
    </row>
    <row r="218403" spans="9:10" x14ac:dyDescent="0.2">
      <c r="I218403" s="3"/>
      <c r="J218403" s="3"/>
    </row>
    <row r="218404" spans="9:10" x14ac:dyDescent="0.2">
      <c r="I218404" s="3"/>
      <c r="J218404" s="3"/>
    </row>
    <row r="218405" spans="9:10" x14ac:dyDescent="0.2">
      <c r="I218405" s="3"/>
      <c r="J218405" s="3"/>
    </row>
    <row r="218406" spans="9:10" x14ac:dyDescent="0.2">
      <c r="I218406" s="3"/>
      <c r="J218406" s="3"/>
    </row>
    <row r="218407" spans="9:10" x14ac:dyDescent="0.2">
      <c r="I218407" s="3"/>
      <c r="J218407" s="3"/>
    </row>
    <row r="218408" spans="9:10" x14ac:dyDescent="0.2">
      <c r="I218408" s="3"/>
      <c r="J218408" s="3"/>
    </row>
    <row r="218409" spans="9:10" x14ac:dyDescent="0.2">
      <c r="I218409" s="3"/>
      <c r="J218409" s="3"/>
    </row>
    <row r="218410" spans="9:10" x14ac:dyDescent="0.2">
      <c r="I218410" s="3"/>
      <c r="J218410" s="3"/>
    </row>
    <row r="218411" spans="9:10" x14ac:dyDescent="0.2">
      <c r="I218411" s="3"/>
      <c r="J218411" s="3"/>
    </row>
    <row r="218412" spans="9:10" x14ac:dyDescent="0.2">
      <c r="I218412" s="3"/>
      <c r="J218412" s="3"/>
    </row>
    <row r="218413" spans="9:10" x14ac:dyDescent="0.2">
      <c r="I218413" s="3"/>
      <c r="J218413" s="3"/>
    </row>
    <row r="218414" spans="9:10" x14ac:dyDescent="0.2">
      <c r="I218414" s="3"/>
      <c r="J218414" s="3"/>
    </row>
    <row r="218415" spans="9:10" x14ac:dyDescent="0.2">
      <c r="I218415" s="3"/>
      <c r="J218415" s="3"/>
    </row>
    <row r="218416" spans="9:10" x14ac:dyDescent="0.2">
      <c r="I218416" s="3"/>
      <c r="J218416" s="3"/>
    </row>
    <row r="218417" spans="9:10" x14ac:dyDescent="0.2">
      <c r="I218417" s="3"/>
      <c r="J218417" s="3"/>
    </row>
    <row r="218418" spans="9:10" x14ac:dyDescent="0.2">
      <c r="I218418" s="3"/>
      <c r="J218418" s="3"/>
    </row>
    <row r="218419" spans="9:10" x14ac:dyDescent="0.2">
      <c r="I218419" s="3"/>
      <c r="J218419" s="3"/>
    </row>
    <row r="218420" spans="9:10" x14ac:dyDescent="0.2">
      <c r="I218420" s="3"/>
      <c r="J218420" s="3"/>
    </row>
    <row r="218421" spans="9:10" x14ac:dyDescent="0.2">
      <c r="I218421" s="3"/>
      <c r="J218421" s="3"/>
    </row>
    <row r="218422" spans="9:10" x14ac:dyDescent="0.2">
      <c r="I218422" s="3"/>
      <c r="J218422" s="3"/>
    </row>
    <row r="218423" spans="9:10" x14ac:dyDescent="0.2">
      <c r="I218423" s="3"/>
      <c r="J218423" s="3"/>
    </row>
    <row r="218424" spans="9:10" x14ac:dyDescent="0.2">
      <c r="I218424" s="3"/>
      <c r="J218424" s="3"/>
    </row>
    <row r="218425" spans="9:10" x14ac:dyDescent="0.2">
      <c r="I218425" s="3"/>
      <c r="J218425" s="3"/>
    </row>
    <row r="218426" spans="9:10" x14ac:dyDescent="0.2">
      <c r="I218426" s="3"/>
      <c r="J218426" s="3"/>
    </row>
    <row r="218427" spans="9:10" x14ac:dyDescent="0.2">
      <c r="I218427" s="3"/>
      <c r="J218427" s="3"/>
    </row>
    <row r="218428" spans="9:10" x14ac:dyDescent="0.2">
      <c r="I218428" s="3"/>
      <c r="J218428" s="3"/>
    </row>
    <row r="218429" spans="9:10" x14ac:dyDescent="0.2">
      <c r="I218429" s="3"/>
      <c r="J218429" s="3"/>
    </row>
    <row r="218430" spans="9:10" x14ac:dyDescent="0.2">
      <c r="I218430" s="3"/>
      <c r="J218430" s="3"/>
    </row>
    <row r="218431" spans="9:10" x14ac:dyDescent="0.2">
      <c r="I218431" s="3"/>
      <c r="J218431" s="3"/>
    </row>
    <row r="218432" spans="9:10" x14ac:dyDescent="0.2">
      <c r="I218432" s="3"/>
      <c r="J218432" s="3"/>
    </row>
    <row r="218433" spans="9:10" x14ac:dyDescent="0.2">
      <c r="I218433" s="3"/>
      <c r="J218433" s="3"/>
    </row>
    <row r="218434" spans="9:10" x14ac:dyDescent="0.2">
      <c r="I218434" s="3"/>
      <c r="J218434" s="3"/>
    </row>
    <row r="218435" spans="9:10" x14ac:dyDescent="0.2">
      <c r="I218435" s="3"/>
      <c r="J218435" s="3"/>
    </row>
    <row r="218436" spans="9:10" x14ac:dyDescent="0.2">
      <c r="I218436" s="3"/>
      <c r="J218436" s="3"/>
    </row>
    <row r="218437" spans="9:10" x14ac:dyDescent="0.2">
      <c r="I218437" s="3"/>
      <c r="J218437" s="3"/>
    </row>
    <row r="218438" spans="9:10" x14ac:dyDescent="0.2">
      <c r="I218438" s="3"/>
      <c r="J218438" s="3"/>
    </row>
    <row r="218439" spans="9:10" x14ac:dyDescent="0.2">
      <c r="I218439" s="3"/>
      <c r="J218439" s="3"/>
    </row>
    <row r="218440" spans="9:10" x14ac:dyDescent="0.2">
      <c r="I218440" s="3"/>
      <c r="J218440" s="3"/>
    </row>
    <row r="218441" spans="9:10" x14ac:dyDescent="0.2">
      <c r="I218441" s="3"/>
      <c r="J218441" s="3"/>
    </row>
    <row r="218442" spans="9:10" x14ac:dyDescent="0.2">
      <c r="I218442" s="3"/>
      <c r="J218442" s="3"/>
    </row>
    <row r="218443" spans="9:10" x14ac:dyDescent="0.2">
      <c r="I218443" s="3"/>
      <c r="J218443" s="3"/>
    </row>
    <row r="218444" spans="9:10" x14ac:dyDescent="0.2">
      <c r="I218444" s="3"/>
      <c r="J218444" s="3"/>
    </row>
    <row r="218445" spans="9:10" x14ac:dyDescent="0.2">
      <c r="I218445" s="3"/>
      <c r="J218445" s="3"/>
    </row>
    <row r="218446" spans="9:10" x14ac:dyDescent="0.2">
      <c r="I218446" s="3"/>
      <c r="J218446" s="3"/>
    </row>
    <row r="218447" spans="9:10" x14ac:dyDescent="0.2">
      <c r="I218447" s="3"/>
      <c r="J218447" s="3"/>
    </row>
    <row r="218448" spans="9:10" x14ac:dyDescent="0.2">
      <c r="I218448" s="3"/>
      <c r="J218448" s="3"/>
    </row>
    <row r="218449" spans="9:10" x14ac:dyDescent="0.2">
      <c r="I218449" s="3"/>
      <c r="J218449" s="3"/>
    </row>
    <row r="218450" spans="9:10" x14ac:dyDescent="0.2">
      <c r="I218450" s="3"/>
      <c r="J218450" s="3"/>
    </row>
    <row r="218451" spans="9:10" x14ac:dyDescent="0.2">
      <c r="I218451" s="3"/>
      <c r="J218451" s="3"/>
    </row>
    <row r="218452" spans="9:10" x14ac:dyDescent="0.2">
      <c r="I218452" s="3"/>
      <c r="J218452" s="3"/>
    </row>
    <row r="218453" spans="9:10" x14ac:dyDescent="0.2">
      <c r="I218453" s="3"/>
      <c r="J218453" s="3"/>
    </row>
    <row r="218454" spans="9:10" x14ac:dyDescent="0.2">
      <c r="I218454" s="3"/>
      <c r="J218454" s="3"/>
    </row>
    <row r="218455" spans="9:10" x14ac:dyDescent="0.2">
      <c r="I218455" s="3"/>
      <c r="J218455" s="3"/>
    </row>
    <row r="218456" spans="9:10" x14ac:dyDescent="0.2">
      <c r="I218456" s="3"/>
      <c r="J218456" s="3"/>
    </row>
    <row r="218457" spans="9:10" x14ac:dyDescent="0.2">
      <c r="I218457" s="3"/>
      <c r="J218457" s="3"/>
    </row>
    <row r="218458" spans="9:10" x14ac:dyDescent="0.2">
      <c r="I218458" s="3"/>
      <c r="J218458" s="3"/>
    </row>
    <row r="218459" spans="9:10" x14ac:dyDescent="0.2">
      <c r="I218459" s="3"/>
      <c r="J218459" s="3"/>
    </row>
    <row r="218460" spans="9:10" x14ac:dyDescent="0.2">
      <c r="I218460" s="3"/>
      <c r="J218460" s="3"/>
    </row>
    <row r="218461" spans="9:10" x14ac:dyDescent="0.2">
      <c r="I218461" s="3"/>
      <c r="J218461" s="3"/>
    </row>
    <row r="218462" spans="9:10" x14ac:dyDescent="0.2">
      <c r="I218462" s="3"/>
      <c r="J218462" s="3"/>
    </row>
    <row r="218463" spans="9:10" x14ac:dyDescent="0.2">
      <c r="I218463" s="3"/>
      <c r="J218463" s="3"/>
    </row>
    <row r="218464" spans="9:10" x14ac:dyDescent="0.2">
      <c r="I218464" s="3"/>
      <c r="J218464" s="3"/>
    </row>
    <row r="218465" spans="9:10" x14ac:dyDescent="0.2">
      <c r="I218465" s="3"/>
      <c r="J218465" s="3"/>
    </row>
    <row r="218466" spans="9:10" x14ac:dyDescent="0.2">
      <c r="I218466" s="3"/>
      <c r="J218466" s="3"/>
    </row>
    <row r="218467" spans="9:10" x14ac:dyDescent="0.2">
      <c r="I218467" s="3"/>
      <c r="J218467" s="3"/>
    </row>
    <row r="218468" spans="9:10" x14ac:dyDescent="0.2">
      <c r="I218468" s="3"/>
      <c r="J218468" s="3"/>
    </row>
    <row r="218469" spans="9:10" x14ac:dyDescent="0.2">
      <c r="I218469" s="3"/>
      <c r="J218469" s="3"/>
    </row>
    <row r="218470" spans="9:10" x14ac:dyDescent="0.2">
      <c r="I218470" s="3"/>
      <c r="J218470" s="3"/>
    </row>
    <row r="218471" spans="9:10" x14ac:dyDescent="0.2">
      <c r="I218471" s="3"/>
      <c r="J218471" s="3"/>
    </row>
    <row r="218472" spans="9:10" x14ac:dyDescent="0.2">
      <c r="I218472" s="3"/>
      <c r="J218472" s="3"/>
    </row>
    <row r="218473" spans="9:10" x14ac:dyDescent="0.2">
      <c r="I218473" s="3"/>
      <c r="J218473" s="3"/>
    </row>
    <row r="218474" spans="9:10" x14ac:dyDescent="0.2">
      <c r="I218474" s="3"/>
      <c r="J218474" s="3"/>
    </row>
    <row r="218475" spans="9:10" x14ac:dyDescent="0.2">
      <c r="I218475" s="3"/>
      <c r="J218475" s="3"/>
    </row>
    <row r="218476" spans="9:10" x14ac:dyDescent="0.2">
      <c r="I218476" s="3"/>
      <c r="J218476" s="3"/>
    </row>
    <row r="218477" spans="9:10" x14ac:dyDescent="0.2">
      <c r="I218477" s="3"/>
      <c r="J218477" s="3"/>
    </row>
    <row r="218478" spans="9:10" x14ac:dyDescent="0.2">
      <c r="I218478" s="3"/>
      <c r="J218478" s="3"/>
    </row>
    <row r="218479" spans="9:10" x14ac:dyDescent="0.2">
      <c r="I218479" s="3"/>
      <c r="J218479" s="3"/>
    </row>
    <row r="218480" spans="9:10" x14ac:dyDescent="0.2">
      <c r="I218480" s="3"/>
      <c r="J218480" s="3"/>
    </row>
    <row r="218481" spans="9:10" x14ac:dyDescent="0.2">
      <c r="I218481" s="3"/>
      <c r="J218481" s="3"/>
    </row>
    <row r="218482" spans="9:10" x14ac:dyDescent="0.2">
      <c r="I218482" s="3"/>
      <c r="J218482" s="3"/>
    </row>
    <row r="218483" spans="9:10" x14ac:dyDescent="0.2">
      <c r="I218483" s="3"/>
      <c r="J218483" s="3"/>
    </row>
    <row r="218484" spans="9:10" x14ac:dyDescent="0.2">
      <c r="I218484" s="3"/>
      <c r="J218484" s="3"/>
    </row>
    <row r="218485" spans="9:10" x14ac:dyDescent="0.2">
      <c r="I218485" s="3"/>
      <c r="J218485" s="3"/>
    </row>
    <row r="218486" spans="9:10" x14ac:dyDescent="0.2">
      <c r="I218486" s="3"/>
      <c r="J218486" s="3"/>
    </row>
    <row r="218487" spans="9:10" x14ac:dyDescent="0.2">
      <c r="I218487" s="3"/>
      <c r="J218487" s="3"/>
    </row>
    <row r="218488" spans="9:10" x14ac:dyDescent="0.2">
      <c r="I218488" s="3"/>
      <c r="J218488" s="3"/>
    </row>
    <row r="218489" spans="9:10" x14ac:dyDescent="0.2">
      <c r="I218489" s="3"/>
      <c r="J218489" s="3"/>
    </row>
    <row r="218490" spans="9:10" x14ac:dyDescent="0.2">
      <c r="I218490" s="3"/>
      <c r="J218490" s="3"/>
    </row>
    <row r="218491" spans="9:10" x14ac:dyDescent="0.2">
      <c r="I218491" s="3"/>
      <c r="J218491" s="3"/>
    </row>
    <row r="218492" spans="9:10" x14ac:dyDescent="0.2">
      <c r="I218492" s="3"/>
      <c r="J218492" s="3"/>
    </row>
    <row r="218493" spans="9:10" x14ac:dyDescent="0.2">
      <c r="I218493" s="3"/>
      <c r="J218493" s="3"/>
    </row>
    <row r="218494" spans="9:10" x14ac:dyDescent="0.2">
      <c r="I218494" s="3"/>
      <c r="J218494" s="3"/>
    </row>
    <row r="218495" spans="9:10" x14ac:dyDescent="0.2">
      <c r="I218495" s="3"/>
      <c r="J218495" s="3"/>
    </row>
    <row r="218496" spans="9:10" x14ac:dyDescent="0.2">
      <c r="I218496" s="3"/>
      <c r="J218496" s="3"/>
    </row>
    <row r="218497" spans="9:10" x14ac:dyDescent="0.2">
      <c r="I218497" s="3"/>
      <c r="J218497" s="3"/>
    </row>
    <row r="218498" spans="9:10" x14ac:dyDescent="0.2">
      <c r="I218498" s="3"/>
      <c r="J218498" s="3"/>
    </row>
    <row r="218499" spans="9:10" x14ac:dyDescent="0.2">
      <c r="I218499" s="3"/>
      <c r="J218499" s="3"/>
    </row>
    <row r="218500" spans="9:10" x14ac:dyDescent="0.2">
      <c r="I218500" s="3"/>
      <c r="J218500" s="3"/>
    </row>
    <row r="218501" spans="9:10" x14ac:dyDescent="0.2">
      <c r="I218501" s="3"/>
      <c r="J218501" s="3"/>
    </row>
    <row r="218502" spans="9:10" x14ac:dyDescent="0.2">
      <c r="I218502" s="3"/>
      <c r="J218502" s="3"/>
    </row>
    <row r="218503" spans="9:10" x14ac:dyDescent="0.2">
      <c r="I218503" s="3"/>
      <c r="J218503" s="3"/>
    </row>
    <row r="218504" spans="9:10" x14ac:dyDescent="0.2">
      <c r="I218504" s="3"/>
      <c r="J218504" s="3"/>
    </row>
    <row r="218505" spans="9:10" x14ac:dyDescent="0.2">
      <c r="I218505" s="3"/>
      <c r="J218505" s="3"/>
    </row>
    <row r="218506" spans="9:10" x14ac:dyDescent="0.2">
      <c r="I218506" s="3"/>
      <c r="J218506" s="3"/>
    </row>
    <row r="218507" spans="9:10" x14ac:dyDescent="0.2">
      <c r="I218507" s="3"/>
      <c r="J218507" s="3"/>
    </row>
    <row r="218508" spans="9:10" x14ac:dyDescent="0.2">
      <c r="I218508" s="3"/>
      <c r="J218508" s="3"/>
    </row>
    <row r="218509" spans="9:10" x14ac:dyDescent="0.2">
      <c r="I218509" s="3"/>
      <c r="J218509" s="3"/>
    </row>
    <row r="218510" spans="9:10" x14ac:dyDescent="0.2">
      <c r="I218510" s="3"/>
      <c r="J218510" s="3"/>
    </row>
    <row r="218511" spans="9:10" x14ac:dyDescent="0.2">
      <c r="I218511" s="3"/>
      <c r="J218511" s="3"/>
    </row>
    <row r="218512" spans="9:10" x14ac:dyDescent="0.2">
      <c r="I218512" s="3"/>
      <c r="J218512" s="3"/>
    </row>
    <row r="218513" spans="9:10" x14ac:dyDescent="0.2">
      <c r="I218513" s="3"/>
      <c r="J218513" s="3"/>
    </row>
    <row r="218514" spans="9:10" x14ac:dyDescent="0.2">
      <c r="I218514" s="3"/>
      <c r="J218514" s="3"/>
    </row>
    <row r="218515" spans="9:10" x14ac:dyDescent="0.2">
      <c r="I218515" s="3"/>
      <c r="J218515" s="3"/>
    </row>
    <row r="218516" spans="9:10" x14ac:dyDescent="0.2">
      <c r="I218516" s="3"/>
      <c r="J218516" s="3"/>
    </row>
    <row r="218517" spans="9:10" x14ac:dyDescent="0.2">
      <c r="I218517" s="3"/>
      <c r="J218517" s="3"/>
    </row>
    <row r="218518" spans="9:10" x14ac:dyDescent="0.2">
      <c r="I218518" s="3"/>
      <c r="J218518" s="3"/>
    </row>
    <row r="218519" spans="9:10" x14ac:dyDescent="0.2">
      <c r="I218519" s="3"/>
      <c r="J218519" s="3"/>
    </row>
    <row r="218520" spans="9:10" x14ac:dyDescent="0.2">
      <c r="I218520" s="3"/>
      <c r="J218520" s="3"/>
    </row>
    <row r="218521" spans="9:10" x14ac:dyDescent="0.2">
      <c r="I218521" s="3"/>
      <c r="J218521" s="3"/>
    </row>
    <row r="218522" spans="9:10" x14ac:dyDescent="0.2">
      <c r="I218522" s="3"/>
      <c r="J218522" s="3"/>
    </row>
    <row r="218523" spans="9:10" x14ac:dyDescent="0.2">
      <c r="I218523" s="3"/>
      <c r="J218523" s="3"/>
    </row>
    <row r="218524" spans="9:10" x14ac:dyDescent="0.2">
      <c r="I218524" s="3"/>
      <c r="J218524" s="3"/>
    </row>
    <row r="218525" spans="9:10" x14ac:dyDescent="0.2">
      <c r="I218525" s="3"/>
      <c r="J218525" s="3"/>
    </row>
    <row r="218526" spans="9:10" x14ac:dyDescent="0.2">
      <c r="I218526" s="3"/>
      <c r="J218526" s="3"/>
    </row>
    <row r="218527" spans="9:10" x14ac:dyDescent="0.2">
      <c r="I218527" s="3"/>
      <c r="J218527" s="3"/>
    </row>
    <row r="218528" spans="9:10" x14ac:dyDescent="0.2">
      <c r="I218528" s="3"/>
      <c r="J218528" s="3"/>
    </row>
    <row r="218529" spans="9:10" x14ac:dyDescent="0.2">
      <c r="I218529" s="3"/>
      <c r="J218529" s="3"/>
    </row>
    <row r="218530" spans="9:10" x14ac:dyDescent="0.2">
      <c r="I218530" s="3"/>
      <c r="J218530" s="3"/>
    </row>
    <row r="218531" spans="9:10" x14ac:dyDescent="0.2">
      <c r="I218531" s="3"/>
      <c r="J218531" s="3"/>
    </row>
    <row r="218532" spans="9:10" x14ac:dyDescent="0.2">
      <c r="I218532" s="3"/>
      <c r="J218532" s="3"/>
    </row>
    <row r="218533" spans="9:10" x14ac:dyDescent="0.2">
      <c r="I218533" s="3"/>
      <c r="J218533" s="3"/>
    </row>
    <row r="218534" spans="9:10" x14ac:dyDescent="0.2">
      <c r="I218534" s="3"/>
      <c r="J218534" s="3"/>
    </row>
    <row r="218535" spans="9:10" x14ac:dyDescent="0.2">
      <c r="I218535" s="3"/>
      <c r="J218535" s="3"/>
    </row>
    <row r="218536" spans="9:10" x14ac:dyDescent="0.2">
      <c r="I218536" s="3"/>
      <c r="J218536" s="3"/>
    </row>
    <row r="218537" spans="9:10" x14ac:dyDescent="0.2">
      <c r="I218537" s="3"/>
      <c r="J218537" s="3"/>
    </row>
    <row r="218538" spans="9:10" x14ac:dyDescent="0.2">
      <c r="I218538" s="3"/>
      <c r="J218538" s="3"/>
    </row>
    <row r="218539" spans="9:10" x14ac:dyDescent="0.2">
      <c r="I218539" s="3"/>
      <c r="J218539" s="3"/>
    </row>
    <row r="218540" spans="9:10" x14ac:dyDescent="0.2">
      <c r="I218540" s="3"/>
      <c r="J218540" s="3"/>
    </row>
    <row r="218541" spans="9:10" x14ac:dyDescent="0.2">
      <c r="I218541" s="3"/>
      <c r="J218541" s="3"/>
    </row>
    <row r="218542" spans="9:10" x14ac:dyDescent="0.2">
      <c r="I218542" s="3"/>
      <c r="J218542" s="3"/>
    </row>
    <row r="218543" spans="9:10" x14ac:dyDescent="0.2">
      <c r="I218543" s="3"/>
      <c r="J218543" s="3"/>
    </row>
    <row r="218544" spans="9:10" x14ac:dyDescent="0.2">
      <c r="I218544" s="3"/>
      <c r="J218544" s="3"/>
    </row>
    <row r="218545" spans="9:10" x14ac:dyDescent="0.2">
      <c r="I218545" s="3"/>
      <c r="J218545" s="3"/>
    </row>
    <row r="218546" spans="9:10" x14ac:dyDescent="0.2">
      <c r="I218546" s="3"/>
      <c r="J218546" s="3"/>
    </row>
    <row r="218547" spans="9:10" x14ac:dyDescent="0.2">
      <c r="I218547" s="3"/>
      <c r="J218547" s="3"/>
    </row>
    <row r="218548" spans="9:10" x14ac:dyDescent="0.2">
      <c r="I218548" s="3"/>
      <c r="J218548" s="3"/>
    </row>
    <row r="218549" spans="9:10" x14ac:dyDescent="0.2">
      <c r="I218549" s="3"/>
      <c r="J218549" s="3"/>
    </row>
    <row r="218550" spans="9:10" x14ac:dyDescent="0.2">
      <c r="I218550" s="3"/>
      <c r="J218550" s="3"/>
    </row>
    <row r="218551" spans="9:10" x14ac:dyDescent="0.2">
      <c r="I218551" s="3"/>
      <c r="J218551" s="3"/>
    </row>
    <row r="218552" spans="9:10" x14ac:dyDescent="0.2">
      <c r="I218552" s="3"/>
      <c r="J218552" s="3"/>
    </row>
    <row r="218553" spans="9:10" x14ac:dyDescent="0.2">
      <c r="I218553" s="3"/>
      <c r="J218553" s="3"/>
    </row>
    <row r="218554" spans="9:10" x14ac:dyDescent="0.2">
      <c r="I218554" s="3"/>
      <c r="J218554" s="3"/>
    </row>
    <row r="218555" spans="9:10" x14ac:dyDescent="0.2">
      <c r="I218555" s="3"/>
      <c r="J218555" s="3"/>
    </row>
    <row r="218556" spans="9:10" x14ac:dyDescent="0.2">
      <c r="I218556" s="3"/>
      <c r="J218556" s="3"/>
    </row>
    <row r="218557" spans="9:10" x14ac:dyDescent="0.2">
      <c r="I218557" s="3"/>
      <c r="J218557" s="3"/>
    </row>
    <row r="218558" spans="9:10" x14ac:dyDescent="0.2">
      <c r="I218558" s="3"/>
      <c r="J218558" s="3"/>
    </row>
    <row r="218559" spans="9:10" x14ac:dyDescent="0.2">
      <c r="I218559" s="3"/>
      <c r="J218559" s="3"/>
    </row>
    <row r="218560" spans="9:10" x14ac:dyDescent="0.2">
      <c r="I218560" s="3"/>
      <c r="J218560" s="3"/>
    </row>
    <row r="218561" spans="9:10" x14ac:dyDescent="0.2">
      <c r="I218561" s="3"/>
      <c r="J218561" s="3"/>
    </row>
    <row r="218562" spans="9:10" x14ac:dyDescent="0.2">
      <c r="I218562" s="3"/>
      <c r="J218562" s="3"/>
    </row>
    <row r="218563" spans="9:10" x14ac:dyDescent="0.2">
      <c r="I218563" s="3"/>
      <c r="J218563" s="3"/>
    </row>
    <row r="218564" spans="9:10" x14ac:dyDescent="0.2">
      <c r="I218564" s="3"/>
      <c r="J218564" s="3"/>
    </row>
    <row r="218565" spans="9:10" x14ac:dyDescent="0.2">
      <c r="I218565" s="3"/>
      <c r="J218565" s="3"/>
    </row>
    <row r="218566" spans="9:10" x14ac:dyDescent="0.2">
      <c r="I218566" s="3"/>
      <c r="J218566" s="3"/>
    </row>
    <row r="218567" spans="9:10" x14ac:dyDescent="0.2">
      <c r="I218567" s="3"/>
      <c r="J218567" s="3"/>
    </row>
    <row r="218568" spans="9:10" x14ac:dyDescent="0.2">
      <c r="I218568" s="3"/>
      <c r="J218568" s="3"/>
    </row>
    <row r="218569" spans="9:10" x14ac:dyDescent="0.2">
      <c r="I218569" s="3"/>
      <c r="J218569" s="3"/>
    </row>
    <row r="218570" spans="9:10" x14ac:dyDescent="0.2">
      <c r="I218570" s="3"/>
      <c r="J218570" s="3"/>
    </row>
    <row r="218571" spans="9:10" x14ac:dyDescent="0.2">
      <c r="I218571" s="3"/>
      <c r="J218571" s="3"/>
    </row>
    <row r="218572" spans="9:10" x14ac:dyDescent="0.2">
      <c r="I218572" s="3"/>
      <c r="J218572" s="3"/>
    </row>
    <row r="218573" spans="9:10" x14ac:dyDescent="0.2">
      <c r="I218573" s="3"/>
      <c r="J218573" s="3"/>
    </row>
    <row r="218574" spans="9:10" x14ac:dyDescent="0.2">
      <c r="I218574" s="3"/>
      <c r="J218574" s="3"/>
    </row>
    <row r="218575" spans="9:10" x14ac:dyDescent="0.2">
      <c r="I218575" s="3"/>
      <c r="J218575" s="3"/>
    </row>
    <row r="218576" spans="9:10" x14ac:dyDescent="0.2">
      <c r="I218576" s="3"/>
      <c r="J218576" s="3"/>
    </row>
    <row r="218577" spans="9:10" x14ac:dyDescent="0.2">
      <c r="I218577" s="3"/>
      <c r="J218577" s="3"/>
    </row>
    <row r="218578" spans="9:10" x14ac:dyDescent="0.2">
      <c r="I218578" s="3"/>
      <c r="J218578" s="3"/>
    </row>
    <row r="218579" spans="9:10" x14ac:dyDescent="0.2">
      <c r="I218579" s="3"/>
      <c r="J218579" s="3"/>
    </row>
    <row r="218580" spans="9:10" x14ac:dyDescent="0.2">
      <c r="I218580" s="3"/>
      <c r="J218580" s="3"/>
    </row>
    <row r="218581" spans="9:10" x14ac:dyDescent="0.2">
      <c r="I218581" s="3"/>
      <c r="J218581" s="3"/>
    </row>
    <row r="218582" spans="9:10" x14ac:dyDescent="0.2">
      <c r="I218582" s="3"/>
      <c r="J218582" s="3"/>
    </row>
    <row r="218583" spans="9:10" x14ac:dyDescent="0.2">
      <c r="I218583" s="3"/>
      <c r="J218583" s="3"/>
    </row>
    <row r="218584" spans="9:10" x14ac:dyDescent="0.2">
      <c r="I218584" s="3"/>
      <c r="J218584" s="3"/>
    </row>
    <row r="218585" spans="9:10" x14ac:dyDescent="0.2">
      <c r="I218585" s="3"/>
      <c r="J218585" s="3"/>
    </row>
    <row r="218586" spans="9:10" x14ac:dyDescent="0.2">
      <c r="I218586" s="3"/>
      <c r="J218586" s="3"/>
    </row>
    <row r="218587" spans="9:10" x14ac:dyDescent="0.2">
      <c r="I218587" s="3"/>
      <c r="J218587" s="3"/>
    </row>
    <row r="218588" spans="9:10" x14ac:dyDescent="0.2">
      <c r="I218588" s="3"/>
      <c r="J218588" s="3"/>
    </row>
    <row r="218589" spans="9:10" x14ac:dyDescent="0.2">
      <c r="I218589" s="3"/>
      <c r="J218589" s="3"/>
    </row>
    <row r="218590" spans="9:10" x14ac:dyDescent="0.2">
      <c r="I218590" s="3"/>
      <c r="J218590" s="3"/>
    </row>
    <row r="218591" spans="9:10" x14ac:dyDescent="0.2">
      <c r="I218591" s="3"/>
      <c r="J218591" s="3"/>
    </row>
    <row r="218592" spans="9:10" x14ac:dyDescent="0.2">
      <c r="I218592" s="3"/>
      <c r="J218592" s="3"/>
    </row>
    <row r="218593" spans="9:10" x14ac:dyDescent="0.2">
      <c r="I218593" s="3"/>
      <c r="J218593" s="3"/>
    </row>
    <row r="218594" spans="9:10" x14ac:dyDescent="0.2">
      <c r="I218594" s="3"/>
      <c r="J218594" s="3"/>
    </row>
    <row r="218595" spans="9:10" x14ac:dyDescent="0.2">
      <c r="I218595" s="3"/>
      <c r="J218595" s="3"/>
    </row>
    <row r="218596" spans="9:10" x14ac:dyDescent="0.2">
      <c r="I218596" s="3"/>
      <c r="J218596" s="3"/>
    </row>
    <row r="218597" spans="9:10" x14ac:dyDescent="0.2">
      <c r="I218597" s="3"/>
      <c r="J218597" s="3"/>
    </row>
    <row r="218598" spans="9:10" x14ac:dyDescent="0.2">
      <c r="I218598" s="3"/>
      <c r="J218598" s="3"/>
    </row>
    <row r="218599" spans="9:10" x14ac:dyDescent="0.2">
      <c r="I218599" s="3"/>
      <c r="J218599" s="3"/>
    </row>
    <row r="218600" spans="9:10" x14ac:dyDescent="0.2">
      <c r="I218600" s="3"/>
      <c r="J218600" s="3"/>
    </row>
    <row r="218601" spans="9:10" x14ac:dyDescent="0.2">
      <c r="I218601" s="3"/>
      <c r="J218601" s="3"/>
    </row>
    <row r="218602" spans="9:10" x14ac:dyDescent="0.2">
      <c r="I218602" s="3"/>
      <c r="J218602" s="3"/>
    </row>
    <row r="218603" spans="9:10" x14ac:dyDescent="0.2">
      <c r="I218603" s="3"/>
      <c r="J218603" s="3"/>
    </row>
    <row r="218604" spans="9:10" x14ac:dyDescent="0.2">
      <c r="I218604" s="3"/>
      <c r="J218604" s="3"/>
    </row>
    <row r="218605" spans="9:10" x14ac:dyDescent="0.2">
      <c r="I218605" s="3"/>
      <c r="J218605" s="3"/>
    </row>
    <row r="218606" spans="9:10" x14ac:dyDescent="0.2">
      <c r="I218606" s="3"/>
      <c r="J218606" s="3"/>
    </row>
    <row r="218607" spans="9:10" x14ac:dyDescent="0.2">
      <c r="I218607" s="3"/>
      <c r="J218607" s="3"/>
    </row>
    <row r="218608" spans="9:10" x14ac:dyDescent="0.2">
      <c r="I218608" s="3"/>
      <c r="J218608" s="3"/>
    </row>
    <row r="218609" spans="9:10" x14ac:dyDescent="0.2">
      <c r="I218609" s="3"/>
      <c r="J218609" s="3"/>
    </row>
    <row r="218610" spans="9:10" x14ac:dyDescent="0.2">
      <c r="I218610" s="3"/>
      <c r="J218610" s="3"/>
    </row>
    <row r="218611" spans="9:10" x14ac:dyDescent="0.2">
      <c r="I218611" s="3"/>
      <c r="J218611" s="3"/>
    </row>
    <row r="218612" spans="9:10" x14ac:dyDescent="0.2">
      <c r="I218612" s="3"/>
      <c r="J218612" s="3"/>
    </row>
    <row r="218613" spans="9:10" x14ac:dyDescent="0.2">
      <c r="I218613" s="3"/>
      <c r="J218613" s="3"/>
    </row>
    <row r="218614" spans="9:10" x14ac:dyDescent="0.2">
      <c r="I218614" s="3"/>
      <c r="J218614" s="3"/>
    </row>
    <row r="218615" spans="9:10" x14ac:dyDescent="0.2">
      <c r="I218615" s="3"/>
      <c r="J218615" s="3"/>
    </row>
    <row r="218616" spans="9:10" x14ac:dyDescent="0.2">
      <c r="I218616" s="3"/>
      <c r="J218616" s="3"/>
    </row>
    <row r="218617" spans="9:10" x14ac:dyDescent="0.2">
      <c r="I218617" s="3"/>
      <c r="J218617" s="3"/>
    </row>
    <row r="218618" spans="9:10" x14ac:dyDescent="0.2">
      <c r="I218618" s="3"/>
      <c r="J218618" s="3"/>
    </row>
    <row r="218619" spans="9:10" x14ac:dyDescent="0.2">
      <c r="I218619" s="3"/>
      <c r="J218619" s="3"/>
    </row>
    <row r="218620" spans="9:10" x14ac:dyDescent="0.2">
      <c r="I218620" s="3"/>
      <c r="J218620" s="3"/>
    </row>
    <row r="218621" spans="9:10" x14ac:dyDescent="0.2">
      <c r="I218621" s="3"/>
      <c r="J218621" s="3"/>
    </row>
    <row r="218622" spans="9:10" x14ac:dyDescent="0.2">
      <c r="I218622" s="3"/>
      <c r="J218622" s="3"/>
    </row>
    <row r="218623" spans="9:10" x14ac:dyDescent="0.2">
      <c r="I218623" s="3"/>
      <c r="J218623" s="3"/>
    </row>
    <row r="218624" spans="9:10" x14ac:dyDescent="0.2">
      <c r="I218624" s="3"/>
      <c r="J218624" s="3"/>
    </row>
    <row r="218625" spans="9:10" x14ac:dyDescent="0.2">
      <c r="I218625" s="3"/>
      <c r="J218625" s="3"/>
    </row>
    <row r="218626" spans="9:10" x14ac:dyDescent="0.2">
      <c r="I218626" s="3"/>
      <c r="J218626" s="3"/>
    </row>
    <row r="218627" spans="9:10" x14ac:dyDescent="0.2">
      <c r="I218627" s="3"/>
      <c r="J218627" s="3"/>
    </row>
    <row r="218628" spans="9:10" x14ac:dyDescent="0.2">
      <c r="I218628" s="3"/>
      <c r="J218628" s="3"/>
    </row>
    <row r="218629" spans="9:10" x14ac:dyDescent="0.2">
      <c r="I218629" s="3"/>
      <c r="J218629" s="3"/>
    </row>
    <row r="218630" spans="9:10" x14ac:dyDescent="0.2">
      <c r="I218630" s="3"/>
      <c r="J218630" s="3"/>
    </row>
    <row r="218631" spans="9:10" x14ac:dyDescent="0.2">
      <c r="I218631" s="3"/>
      <c r="J218631" s="3"/>
    </row>
    <row r="218632" spans="9:10" x14ac:dyDescent="0.2">
      <c r="I218632" s="3"/>
      <c r="J218632" s="3"/>
    </row>
    <row r="218633" spans="9:10" x14ac:dyDescent="0.2">
      <c r="I218633" s="3"/>
      <c r="J218633" s="3"/>
    </row>
    <row r="218634" spans="9:10" x14ac:dyDescent="0.2">
      <c r="I218634" s="3"/>
      <c r="J218634" s="3"/>
    </row>
    <row r="218635" spans="9:10" x14ac:dyDescent="0.2">
      <c r="I218635" s="3"/>
      <c r="J218635" s="3"/>
    </row>
    <row r="218636" spans="9:10" x14ac:dyDescent="0.2">
      <c r="I218636" s="3"/>
      <c r="J218636" s="3"/>
    </row>
    <row r="218637" spans="9:10" x14ac:dyDescent="0.2">
      <c r="I218637" s="3"/>
      <c r="J218637" s="3"/>
    </row>
    <row r="218638" spans="9:10" x14ac:dyDescent="0.2">
      <c r="I218638" s="3"/>
      <c r="J218638" s="3"/>
    </row>
    <row r="218639" spans="9:10" x14ac:dyDescent="0.2">
      <c r="I218639" s="3"/>
      <c r="J218639" s="3"/>
    </row>
    <row r="218640" spans="9:10" x14ac:dyDescent="0.2">
      <c r="I218640" s="3"/>
      <c r="J218640" s="3"/>
    </row>
    <row r="218641" spans="9:10" x14ac:dyDescent="0.2">
      <c r="I218641" s="3"/>
      <c r="J218641" s="3"/>
    </row>
    <row r="218642" spans="9:10" x14ac:dyDescent="0.2">
      <c r="I218642" s="3"/>
      <c r="J218642" s="3"/>
    </row>
    <row r="218643" spans="9:10" x14ac:dyDescent="0.2">
      <c r="I218643" s="3"/>
      <c r="J218643" s="3"/>
    </row>
    <row r="218644" spans="9:10" x14ac:dyDescent="0.2">
      <c r="I218644" s="3"/>
      <c r="J218644" s="3"/>
    </row>
    <row r="218645" spans="9:10" x14ac:dyDescent="0.2">
      <c r="I218645" s="3"/>
      <c r="J218645" s="3"/>
    </row>
    <row r="218646" spans="9:10" x14ac:dyDescent="0.2">
      <c r="I218646" s="3"/>
      <c r="J218646" s="3"/>
    </row>
    <row r="218647" spans="9:10" x14ac:dyDescent="0.2">
      <c r="I218647" s="3"/>
      <c r="J218647" s="3"/>
    </row>
    <row r="218648" spans="9:10" x14ac:dyDescent="0.2">
      <c r="I218648" s="3"/>
      <c r="J218648" s="3"/>
    </row>
    <row r="218649" spans="9:10" x14ac:dyDescent="0.2">
      <c r="I218649" s="3"/>
      <c r="J218649" s="3"/>
    </row>
    <row r="218650" spans="9:10" x14ac:dyDescent="0.2">
      <c r="I218650" s="3"/>
      <c r="J218650" s="3"/>
    </row>
    <row r="218651" spans="9:10" x14ac:dyDescent="0.2">
      <c r="I218651" s="3"/>
      <c r="J218651" s="3"/>
    </row>
    <row r="218652" spans="9:10" x14ac:dyDescent="0.2">
      <c r="I218652" s="3"/>
      <c r="J218652" s="3"/>
    </row>
    <row r="218653" spans="9:10" x14ac:dyDescent="0.2">
      <c r="I218653" s="3"/>
      <c r="J218653" s="3"/>
    </row>
    <row r="218654" spans="9:10" x14ac:dyDescent="0.2">
      <c r="I218654" s="3"/>
      <c r="J218654" s="3"/>
    </row>
    <row r="218655" spans="9:10" x14ac:dyDescent="0.2">
      <c r="I218655" s="3"/>
      <c r="J218655" s="3"/>
    </row>
    <row r="218656" spans="9:10" x14ac:dyDescent="0.2">
      <c r="I218656" s="3"/>
      <c r="J218656" s="3"/>
    </row>
    <row r="218657" spans="9:10" x14ac:dyDescent="0.2">
      <c r="I218657" s="3"/>
      <c r="J218657" s="3"/>
    </row>
    <row r="218658" spans="9:10" x14ac:dyDescent="0.2">
      <c r="I218658" s="3"/>
      <c r="J218658" s="3"/>
    </row>
    <row r="218659" spans="9:10" x14ac:dyDescent="0.2">
      <c r="I218659" s="3"/>
      <c r="J218659" s="3"/>
    </row>
    <row r="218660" spans="9:10" x14ac:dyDescent="0.2">
      <c r="I218660" s="3"/>
      <c r="J218660" s="3"/>
    </row>
    <row r="218661" spans="9:10" x14ac:dyDescent="0.2">
      <c r="I218661" s="3"/>
      <c r="J218661" s="3"/>
    </row>
    <row r="218662" spans="9:10" x14ac:dyDescent="0.2">
      <c r="I218662" s="3"/>
      <c r="J218662" s="3"/>
    </row>
    <row r="218663" spans="9:10" x14ac:dyDescent="0.2">
      <c r="I218663" s="3"/>
      <c r="J218663" s="3"/>
    </row>
    <row r="218664" spans="9:10" x14ac:dyDescent="0.2">
      <c r="I218664" s="3"/>
      <c r="J218664" s="3"/>
    </row>
    <row r="218665" spans="9:10" x14ac:dyDescent="0.2">
      <c r="I218665" s="3"/>
      <c r="J218665" s="3"/>
    </row>
    <row r="218666" spans="9:10" x14ac:dyDescent="0.2">
      <c r="I218666" s="3"/>
      <c r="J218666" s="3"/>
    </row>
    <row r="218667" spans="9:10" x14ac:dyDescent="0.2">
      <c r="I218667" s="3"/>
      <c r="J218667" s="3"/>
    </row>
    <row r="218668" spans="9:10" x14ac:dyDescent="0.2">
      <c r="I218668" s="3"/>
      <c r="J218668" s="3"/>
    </row>
    <row r="218669" spans="9:10" x14ac:dyDescent="0.2">
      <c r="I218669" s="3"/>
      <c r="J218669" s="3"/>
    </row>
    <row r="218670" spans="9:10" x14ac:dyDescent="0.2">
      <c r="I218670" s="3"/>
      <c r="J218670" s="3"/>
    </row>
    <row r="218671" spans="9:10" x14ac:dyDescent="0.2">
      <c r="I218671" s="3"/>
      <c r="J218671" s="3"/>
    </row>
    <row r="218672" spans="9:10" x14ac:dyDescent="0.2">
      <c r="I218672" s="3"/>
      <c r="J218672" s="3"/>
    </row>
    <row r="218673" spans="9:10" x14ac:dyDescent="0.2">
      <c r="I218673" s="3"/>
      <c r="J218673" s="3"/>
    </row>
    <row r="218674" spans="9:10" x14ac:dyDescent="0.2">
      <c r="I218674" s="3"/>
      <c r="J218674" s="3"/>
    </row>
    <row r="218675" spans="9:10" x14ac:dyDescent="0.2">
      <c r="I218675" s="3"/>
      <c r="J218675" s="3"/>
    </row>
    <row r="218676" spans="9:10" x14ac:dyDescent="0.2">
      <c r="I218676" s="3"/>
      <c r="J218676" s="3"/>
    </row>
    <row r="218677" spans="9:10" x14ac:dyDescent="0.2">
      <c r="I218677" s="3"/>
      <c r="J218677" s="3"/>
    </row>
    <row r="218678" spans="9:10" x14ac:dyDescent="0.2">
      <c r="I218678" s="3"/>
      <c r="J218678" s="3"/>
    </row>
    <row r="218679" spans="9:10" x14ac:dyDescent="0.2">
      <c r="I218679" s="3"/>
      <c r="J218679" s="3"/>
    </row>
    <row r="218680" spans="9:10" x14ac:dyDescent="0.2">
      <c r="I218680" s="3"/>
      <c r="J218680" s="3"/>
    </row>
    <row r="218681" spans="9:10" x14ac:dyDescent="0.2">
      <c r="I218681" s="3"/>
      <c r="J218681" s="3"/>
    </row>
    <row r="218682" spans="9:10" x14ac:dyDescent="0.2">
      <c r="I218682" s="3"/>
      <c r="J218682" s="3"/>
    </row>
    <row r="218683" spans="9:10" x14ac:dyDescent="0.2">
      <c r="I218683" s="3"/>
      <c r="J218683" s="3"/>
    </row>
    <row r="218684" spans="9:10" x14ac:dyDescent="0.2">
      <c r="I218684" s="3"/>
      <c r="J218684" s="3"/>
    </row>
    <row r="218685" spans="9:10" x14ac:dyDescent="0.2">
      <c r="I218685" s="3"/>
      <c r="J218685" s="3"/>
    </row>
    <row r="218686" spans="9:10" x14ac:dyDescent="0.2">
      <c r="I218686" s="3"/>
      <c r="J218686" s="3"/>
    </row>
    <row r="218687" spans="9:10" x14ac:dyDescent="0.2">
      <c r="I218687" s="3"/>
      <c r="J218687" s="3"/>
    </row>
    <row r="218688" spans="9:10" x14ac:dyDescent="0.2">
      <c r="I218688" s="3"/>
      <c r="J218688" s="3"/>
    </row>
    <row r="218689" spans="9:10" x14ac:dyDescent="0.2">
      <c r="I218689" s="3"/>
      <c r="J218689" s="3"/>
    </row>
    <row r="218690" spans="9:10" x14ac:dyDescent="0.2">
      <c r="I218690" s="3"/>
      <c r="J218690" s="3"/>
    </row>
    <row r="218691" spans="9:10" x14ac:dyDescent="0.2">
      <c r="I218691" s="3"/>
      <c r="J218691" s="3"/>
    </row>
    <row r="218692" spans="9:10" x14ac:dyDescent="0.2">
      <c r="I218692" s="3"/>
      <c r="J218692" s="3"/>
    </row>
    <row r="218693" spans="9:10" x14ac:dyDescent="0.2">
      <c r="I218693" s="3"/>
      <c r="J218693" s="3"/>
    </row>
    <row r="218694" spans="9:10" x14ac:dyDescent="0.2">
      <c r="I218694" s="3"/>
      <c r="J218694" s="3"/>
    </row>
    <row r="218695" spans="9:10" x14ac:dyDescent="0.2">
      <c r="I218695" s="3"/>
      <c r="J218695" s="3"/>
    </row>
    <row r="218696" spans="9:10" x14ac:dyDescent="0.2">
      <c r="I218696" s="3"/>
      <c r="J218696" s="3"/>
    </row>
    <row r="218697" spans="9:10" x14ac:dyDescent="0.2">
      <c r="I218697" s="3"/>
      <c r="J218697" s="3"/>
    </row>
    <row r="218698" spans="9:10" x14ac:dyDescent="0.2">
      <c r="I218698" s="3"/>
      <c r="J218698" s="3"/>
    </row>
    <row r="218699" spans="9:10" x14ac:dyDescent="0.2">
      <c r="I218699" s="3"/>
      <c r="J218699" s="3"/>
    </row>
    <row r="218700" spans="9:10" x14ac:dyDescent="0.2">
      <c r="I218700" s="3"/>
      <c r="J218700" s="3"/>
    </row>
    <row r="218701" spans="9:10" x14ac:dyDescent="0.2">
      <c r="I218701" s="3"/>
      <c r="J218701" s="3"/>
    </row>
    <row r="218702" spans="9:10" x14ac:dyDescent="0.2">
      <c r="I218702" s="3"/>
      <c r="J218702" s="3"/>
    </row>
    <row r="218703" spans="9:10" x14ac:dyDescent="0.2">
      <c r="I218703" s="3"/>
      <c r="J218703" s="3"/>
    </row>
    <row r="218704" spans="9:10" x14ac:dyDescent="0.2">
      <c r="I218704" s="3"/>
      <c r="J218704" s="3"/>
    </row>
    <row r="218705" spans="9:10" x14ac:dyDescent="0.2">
      <c r="I218705" s="3"/>
      <c r="J218705" s="3"/>
    </row>
    <row r="218706" spans="9:10" x14ac:dyDescent="0.2">
      <c r="I218706" s="3"/>
      <c r="J218706" s="3"/>
    </row>
    <row r="218707" spans="9:10" x14ac:dyDescent="0.2">
      <c r="I218707" s="3"/>
      <c r="J218707" s="3"/>
    </row>
    <row r="218708" spans="9:10" x14ac:dyDescent="0.2">
      <c r="I218708" s="3"/>
      <c r="J218708" s="3"/>
    </row>
    <row r="218709" spans="9:10" x14ac:dyDescent="0.2">
      <c r="I218709" s="3"/>
      <c r="J218709" s="3"/>
    </row>
    <row r="218710" spans="9:10" x14ac:dyDescent="0.2">
      <c r="I218710" s="3"/>
      <c r="J218710" s="3"/>
    </row>
    <row r="218711" spans="9:10" x14ac:dyDescent="0.2">
      <c r="I218711" s="3"/>
      <c r="J218711" s="3"/>
    </row>
    <row r="218712" spans="9:10" x14ac:dyDescent="0.2">
      <c r="I218712" s="3"/>
      <c r="J218712" s="3"/>
    </row>
    <row r="218713" spans="9:10" x14ac:dyDescent="0.2">
      <c r="I218713" s="3"/>
      <c r="J218713" s="3"/>
    </row>
    <row r="218714" spans="9:10" x14ac:dyDescent="0.2">
      <c r="I218714" s="3"/>
      <c r="J218714" s="3"/>
    </row>
    <row r="218715" spans="9:10" x14ac:dyDescent="0.2">
      <c r="I218715" s="3"/>
      <c r="J218715" s="3"/>
    </row>
    <row r="218716" spans="9:10" x14ac:dyDescent="0.2">
      <c r="I218716" s="3"/>
      <c r="J218716" s="3"/>
    </row>
    <row r="218717" spans="9:10" x14ac:dyDescent="0.2">
      <c r="I218717" s="3"/>
      <c r="J218717" s="3"/>
    </row>
    <row r="218718" spans="9:10" x14ac:dyDescent="0.2">
      <c r="I218718" s="3"/>
      <c r="J218718" s="3"/>
    </row>
    <row r="218719" spans="9:10" x14ac:dyDescent="0.2">
      <c r="I218719" s="3"/>
      <c r="J218719" s="3"/>
    </row>
    <row r="218720" spans="9:10" x14ac:dyDescent="0.2">
      <c r="I218720" s="3"/>
      <c r="J218720" s="3"/>
    </row>
    <row r="218721" spans="9:10" x14ac:dyDescent="0.2">
      <c r="I218721" s="3"/>
      <c r="J218721" s="3"/>
    </row>
    <row r="218722" spans="9:10" x14ac:dyDescent="0.2">
      <c r="I218722" s="3"/>
      <c r="J218722" s="3"/>
    </row>
    <row r="218723" spans="9:10" x14ac:dyDescent="0.2">
      <c r="I218723" s="3"/>
      <c r="J218723" s="3"/>
    </row>
    <row r="218724" spans="9:10" x14ac:dyDescent="0.2">
      <c r="I218724" s="3"/>
      <c r="J218724" s="3"/>
    </row>
    <row r="218725" spans="9:10" x14ac:dyDescent="0.2">
      <c r="I218725" s="3"/>
      <c r="J218725" s="3"/>
    </row>
    <row r="218726" spans="9:10" x14ac:dyDescent="0.2">
      <c r="I218726" s="3"/>
      <c r="J218726" s="3"/>
    </row>
    <row r="218727" spans="9:10" x14ac:dyDescent="0.2">
      <c r="I218727" s="3"/>
      <c r="J218727" s="3"/>
    </row>
    <row r="218728" spans="9:10" x14ac:dyDescent="0.2">
      <c r="I218728" s="3"/>
      <c r="J218728" s="3"/>
    </row>
    <row r="218729" spans="9:10" x14ac:dyDescent="0.2">
      <c r="I218729" s="3"/>
      <c r="J218729" s="3"/>
    </row>
    <row r="218730" spans="9:10" x14ac:dyDescent="0.2">
      <c r="I218730" s="3"/>
      <c r="J218730" s="3"/>
    </row>
    <row r="218731" spans="9:10" x14ac:dyDescent="0.2">
      <c r="I218731" s="3"/>
      <c r="J218731" s="3"/>
    </row>
    <row r="218732" spans="9:10" x14ac:dyDescent="0.2">
      <c r="I218732" s="3"/>
      <c r="J218732" s="3"/>
    </row>
    <row r="218733" spans="9:10" x14ac:dyDescent="0.2">
      <c r="I218733" s="3"/>
      <c r="J218733" s="3"/>
    </row>
    <row r="218734" spans="9:10" x14ac:dyDescent="0.2">
      <c r="I218734" s="3"/>
      <c r="J218734" s="3"/>
    </row>
    <row r="218735" spans="9:10" x14ac:dyDescent="0.2">
      <c r="I218735" s="3"/>
      <c r="J218735" s="3"/>
    </row>
    <row r="218736" spans="9:10" x14ac:dyDescent="0.2">
      <c r="I218736" s="3"/>
      <c r="J218736" s="3"/>
    </row>
    <row r="218737" spans="9:10" x14ac:dyDescent="0.2">
      <c r="I218737" s="3"/>
      <c r="J218737" s="3"/>
    </row>
    <row r="218738" spans="9:10" x14ac:dyDescent="0.2">
      <c r="I218738" s="3"/>
      <c r="J218738" s="3"/>
    </row>
    <row r="218739" spans="9:10" x14ac:dyDescent="0.2">
      <c r="I218739" s="3"/>
      <c r="J218739" s="3"/>
    </row>
    <row r="218740" spans="9:10" x14ac:dyDescent="0.2">
      <c r="I218740" s="3"/>
      <c r="J218740" s="3"/>
    </row>
    <row r="218741" spans="9:10" x14ac:dyDescent="0.2">
      <c r="I218741" s="3"/>
      <c r="J218741" s="3"/>
    </row>
    <row r="218742" spans="9:10" x14ac:dyDescent="0.2">
      <c r="I218742" s="3"/>
      <c r="J218742" s="3"/>
    </row>
    <row r="218743" spans="9:10" x14ac:dyDescent="0.2">
      <c r="I218743" s="3"/>
      <c r="J218743" s="3"/>
    </row>
    <row r="218744" spans="9:10" x14ac:dyDescent="0.2">
      <c r="I218744" s="3"/>
      <c r="J218744" s="3"/>
    </row>
    <row r="218745" spans="9:10" x14ac:dyDescent="0.2">
      <c r="I218745" s="3"/>
      <c r="J218745" s="3"/>
    </row>
    <row r="218746" spans="9:10" x14ac:dyDescent="0.2">
      <c r="I218746" s="3"/>
      <c r="J218746" s="3"/>
    </row>
    <row r="218747" spans="9:10" x14ac:dyDescent="0.2">
      <c r="I218747" s="3"/>
      <c r="J218747" s="3"/>
    </row>
    <row r="218748" spans="9:10" x14ac:dyDescent="0.2">
      <c r="I218748" s="3"/>
      <c r="J218748" s="3"/>
    </row>
    <row r="218749" spans="9:10" x14ac:dyDescent="0.2">
      <c r="I218749" s="3"/>
      <c r="J218749" s="3"/>
    </row>
    <row r="218750" spans="9:10" x14ac:dyDescent="0.2">
      <c r="I218750" s="3"/>
      <c r="J218750" s="3"/>
    </row>
    <row r="218751" spans="9:10" x14ac:dyDescent="0.2">
      <c r="I218751" s="3"/>
      <c r="J218751" s="3"/>
    </row>
    <row r="218752" spans="9:10" x14ac:dyDescent="0.2">
      <c r="I218752" s="3"/>
      <c r="J218752" s="3"/>
    </row>
    <row r="218753" spans="9:10" x14ac:dyDescent="0.2">
      <c r="I218753" s="3"/>
      <c r="J218753" s="3"/>
    </row>
    <row r="218754" spans="9:10" x14ac:dyDescent="0.2">
      <c r="I218754" s="3"/>
      <c r="J218754" s="3"/>
    </row>
    <row r="218755" spans="9:10" x14ac:dyDescent="0.2">
      <c r="I218755" s="3"/>
      <c r="J218755" s="3"/>
    </row>
    <row r="218756" spans="9:10" x14ac:dyDescent="0.2">
      <c r="I218756" s="3"/>
      <c r="J218756" s="3"/>
    </row>
    <row r="218757" spans="9:10" x14ac:dyDescent="0.2">
      <c r="I218757" s="3"/>
      <c r="J218757" s="3"/>
    </row>
    <row r="218758" spans="9:10" x14ac:dyDescent="0.2">
      <c r="I218758" s="3"/>
      <c r="J218758" s="3"/>
    </row>
    <row r="218759" spans="9:10" x14ac:dyDescent="0.2">
      <c r="I218759" s="3"/>
      <c r="J218759" s="3"/>
    </row>
    <row r="218760" spans="9:10" x14ac:dyDescent="0.2">
      <c r="I218760" s="3"/>
      <c r="J218760" s="3"/>
    </row>
    <row r="218761" spans="9:10" x14ac:dyDescent="0.2">
      <c r="I218761" s="3"/>
      <c r="J218761" s="3"/>
    </row>
    <row r="218762" spans="9:10" x14ac:dyDescent="0.2">
      <c r="I218762" s="3"/>
      <c r="J218762" s="3"/>
    </row>
    <row r="218763" spans="9:10" x14ac:dyDescent="0.2">
      <c r="I218763" s="3"/>
      <c r="J218763" s="3"/>
    </row>
    <row r="218764" spans="9:10" x14ac:dyDescent="0.2">
      <c r="I218764" s="3"/>
      <c r="J218764" s="3"/>
    </row>
    <row r="218765" spans="9:10" x14ac:dyDescent="0.2">
      <c r="I218765" s="3"/>
      <c r="J218765" s="3"/>
    </row>
    <row r="218766" spans="9:10" x14ac:dyDescent="0.2">
      <c r="I218766" s="3"/>
      <c r="J218766" s="3"/>
    </row>
    <row r="218767" spans="9:10" x14ac:dyDescent="0.2">
      <c r="I218767" s="3"/>
      <c r="J218767" s="3"/>
    </row>
    <row r="218768" spans="9:10" x14ac:dyDescent="0.2">
      <c r="I218768" s="3"/>
      <c r="J218768" s="3"/>
    </row>
    <row r="218769" spans="9:10" x14ac:dyDescent="0.2">
      <c r="I218769" s="3"/>
      <c r="J218769" s="3"/>
    </row>
    <row r="218770" spans="9:10" x14ac:dyDescent="0.2">
      <c r="I218770" s="3"/>
      <c r="J218770" s="3"/>
    </row>
    <row r="218771" spans="9:10" x14ac:dyDescent="0.2">
      <c r="I218771" s="3"/>
      <c r="J218771" s="3"/>
    </row>
    <row r="218772" spans="9:10" x14ac:dyDescent="0.2">
      <c r="I218772" s="3"/>
      <c r="J218772" s="3"/>
    </row>
    <row r="218773" spans="9:10" x14ac:dyDescent="0.2">
      <c r="I218773" s="3"/>
      <c r="J218773" s="3"/>
    </row>
    <row r="218774" spans="9:10" x14ac:dyDescent="0.2">
      <c r="I218774" s="3"/>
      <c r="J218774" s="3"/>
    </row>
    <row r="218775" spans="9:10" x14ac:dyDescent="0.2">
      <c r="I218775" s="3"/>
      <c r="J218775" s="3"/>
    </row>
    <row r="218776" spans="9:10" x14ac:dyDescent="0.2">
      <c r="I218776" s="3"/>
      <c r="J218776" s="3"/>
    </row>
    <row r="218777" spans="9:10" x14ac:dyDescent="0.2">
      <c r="I218777" s="3"/>
      <c r="J218777" s="3"/>
    </row>
    <row r="218778" spans="9:10" x14ac:dyDescent="0.2">
      <c r="I218778" s="3"/>
      <c r="J218778" s="3"/>
    </row>
    <row r="218779" spans="9:10" x14ac:dyDescent="0.2">
      <c r="I218779" s="3"/>
      <c r="J218779" s="3"/>
    </row>
    <row r="218780" spans="9:10" x14ac:dyDescent="0.2">
      <c r="I218780" s="3"/>
      <c r="J218780" s="3"/>
    </row>
    <row r="218781" spans="9:10" x14ac:dyDescent="0.2">
      <c r="I218781" s="3"/>
      <c r="J218781" s="3"/>
    </row>
    <row r="218782" spans="9:10" x14ac:dyDescent="0.2">
      <c r="I218782" s="3"/>
      <c r="J218782" s="3"/>
    </row>
    <row r="218783" spans="9:10" x14ac:dyDescent="0.2">
      <c r="I218783" s="3"/>
      <c r="J218783" s="3"/>
    </row>
    <row r="218784" spans="9:10" x14ac:dyDescent="0.2">
      <c r="I218784" s="3"/>
      <c r="J218784" s="3"/>
    </row>
    <row r="218785" spans="9:10" x14ac:dyDescent="0.2">
      <c r="I218785" s="3"/>
      <c r="J218785" s="3"/>
    </row>
    <row r="218786" spans="9:10" x14ac:dyDescent="0.2">
      <c r="I218786" s="3"/>
      <c r="J218786" s="3"/>
    </row>
    <row r="218787" spans="9:10" x14ac:dyDescent="0.2">
      <c r="I218787" s="3"/>
      <c r="J218787" s="3"/>
    </row>
    <row r="218788" spans="9:10" x14ac:dyDescent="0.2">
      <c r="I218788" s="3"/>
      <c r="J218788" s="3"/>
    </row>
    <row r="218789" spans="9:10" x14ac:dyDescent="0.2">
      <c r="I218789" s="3"/>
      <c r="J218789" s="3"/>
    </row>
    <row r="218790" spans="9:10" x14ac:dyDescent="0.2">
      <c r="I218790" s="3"/>
      <c r="J218790" s="3"/>
    </row>
    <row r="218791" spans="9:10" x14ac:dyDescent="0.2">
      <c r="I218791" s="3"/>
      <c r="J218791" s="3"/>
    </row>
    <row r="218792" spans="9:10" x14ac:dyDescent="0.2">
      <c r="I218792" s="3"/>
      <c r="J218792" s="3"/>
    </row>
    <row r="218793" spans="9:10" x14ac:dyDescent="0.2">
      <c r="I218793" s="3"/>
      <c r="J218793" s="3"/>
    </row>
    <row r="218794" spans="9:10" x14ac:dyDescent="0.2">
      <c r="I218794" s="3"/>
      <c r="J218794" s="3"/>
    </row>
    <row r="218795" spans="9:10" x14ac:dyDescent="0.2">
      <c r="I218795" s="3"/>
      <c r="J218795" s="3"/>
    </row>
    <row r="218796" spans="9:10" x14ac:dyDescent="0.2">
      <c r="I218796" s="3"/>
      <c r="J218796" s="3"/>
    </row>
    <row r="218797" spans="9:10" x14ac:dyDescent="0.2">
      <c r="I218797" s="3"/>
      <c r="J218797" s="3"/>
    </row>
    <row r="218798" spans="9:10" x14ac:dyDescent="0.2">
      <c r="I218798" s="3"/>
      <c r="J218798" s="3"/>
    </row>
    <row r="218799" spans="9:10" x14ac:dyDescent="0.2">
      <c r="I218799" s="3"/>
      <c r="J218799" s="3"/>
    </row>
    <row r="218800" spans="9:10" x14ac:dyDescent="0.2">
      <c r="I218800" s="3"/>
      <c r="J218800" s="3"/>
    </row>
    <row r="218801" spans="9:10" x14ac:dyDescent="0.2">
      <c r="I218801" s="3"/>
      <c r="J218801" s="3"/>
    </row>
    <row r="218802" spans="9:10" x14ac:dyDescent="0.2">
      <c r="I218802" s="3"/>
      <c r="J218802" s="3"/>
    </row>
    <row r="218803" spans="9:10" x14ac:dyDescent="0.2">
      <c r="I218803" s="3"/>
      <c r="J218803" s="3"/>
    </row>
    <row r="218804" spans="9:10" x14ac:dyDescent="0.2">
      <c r="I218804" s="3"/>
      <c r="J218804" s="3"/>
    </row>
    <row r="218805" spans="9:10" x14ac:dyDescent="0.2">
      <c r="I218805" s="3"/>
      <c r="J218805" s="3"/>
    </row>
    <row r="218806" spans="9:10" x14ac:dyDescent="0.2">
      <c r="I218806" s="3"/>
      <c r="J218806" s="3"/>
    </row>
    <row r="218807" spans="9:10" x14ac:dyDescent="0.2">
      <c r="I218807" s="3"/>
      <c r="J218807" s="3"/>
    </row>
    <row r="218808" spans="9:10" x14ac:dyDescent="0.2">
      <c r="I218808" s="3"/>
      <c r="J218808" s="3"/>
    </row>
    <row r="218809" spans="9:10" x14ac:dyDescent="0.2">
      <c r="I218809" s="3"/>
      <c r="J218809" s="3"/>
    </row>
    <row r="218810" spans="9:10" x14ac:dyDescent="0.2">
      <c r="I218810" s="3"/>
      <c r="J218810" s="3"/>
    </row>
    <row r="218811" spans="9:10" x14ac:dyDescent="0.2">
      <c r="I218811" s="3"/>
      <c r="J218811" s="3"/>
    </row>
    <row r="218812" spans="9:10" x14ac:dyDescent="0.2">
      <c r="I218812" s="3"/>
      <c r="J218812" s="3"/>
    </row>
    <row r="218813" spans="9:10" x14ac:dyDescent="0.2">
      <c r="I218813" s="3"/>
      <c r="J218813" s="3"/>
    </row>
    <row r="218814" spans="9:10" x14ac:dyDescent="0.2">
      <c r="I218814" s="3"/>
      <c r="J218814" s="3"/>
    </row>
    <row r="218815" spans="9:10" x14ac:dyDescent="0.2">
      <c r="I218815" s="3"/>
      <c r="J218815" s="3"/>
    </row>
    <row r="218816" spans="9:10" x14ac:dyDescent="0.2">
      <c r="I218816" s="3"/>
      <c r="J218816" s="3"/>
    </row>
    <row r="218817" spans="9:10" x14ac:dyDescent="0.2">
      <c r="I218817" s="3"/>
      <c r="J218817" s="3"/>
    </row>
    <row r="218818" spans="9:10" x14ac:dyDescent="0.2">
      <c r="I218818" s="3"/>
      <c r="J218818" s="3"/>
    </row>
    <row r="218819" spans="9:10" x14ac:dyDescent="0.2">
      <c r="I218819" s="3"/>
      <c r="J218819" s="3"/>
    </row>
    <row r="218820" spans="9:10" x14ac:dyDescent="0.2">
      <c r="I218820" s="3"/>
      <c r="J218820" s="3"/>
    </row>
    <row r="218821" spans="9:10" x14ac:dyDescent="0.2">
      <c r="I218821" s="3"/>
      <c r="J218821" s="3"/>
    </row>
    <row r="218822" spans="9:10" x14ac:dyDescent="0.2">
      <c r="I218822" s="3"/>
      <c r="J218822" s="3"/>
    </row>
    <row r="218823" spans="9:10" x14ac:dyDescent="0.2">
      <c r="I218823" s="3"/>
      <c r="J218823" s="3"/>
    </row>
    <row r="218824" spans="9:10" x14ac:dyDescent="0.2">
      <c r="I218824" s="3"/>
      <c r="J218824" s="3"/>
    </row>
    <row r="218825" spans="9:10" x14ac:dyDescent="0.2">
      <c r="I218825" s="3"/>
      <c r="J218825" s="3"/>
    </row>
    <row r="218826" spans="9:10" x14ac:dyDescent="0.2">
      <c r="I218826" s="3"/>
      <c r="J218826" s="3"/>
    </row>
    <row r="218827" spans="9:10" x14ac:dyDescent="0.2">
      <c r="I218827" s="3"/>
      <c r="J218827" s="3"/>
    </row>
    <row r="218828" spans="9:10" x14ac:dyDescent="0.2">
      <c r="I218828" s="3"/>
      <c r="J218828" s="3"/>
    </row>
    <row r="218829" spans="9:10" x14ac:dyDescent="0.2">
      <c r="I218829" s="3"/>
      <c r="J218829" s="3"/>
    </row>
    <row r="218830" spans="9:10" x14ac:dyDescent="0.2">
      <c r="I218830" s="3"/>
      <c r="J218830" s="3"/>
    </row>
    <row r="218831" spans="9:10" x14ac:dyDescent="0.2">
      <c r="I218831" s="3"/>
      <c r="J218831" s="3"/>
    </row>
    <row r="218832" spans="9:10" x14ac:dyDescent="0.2">
      <c r="I218832" s="3"/>
      <c r="J218832" s="3"/>
    </row>
    <row r="218833" spans="9:10" x14ac:dyDescent="0.2">
      <c r="I218833" s="3"/>
      <c r="J218833" s="3"/>
    </row>
    <row r="218834" spans="9:10" x14ac:dyDescent="0.2">
      <c r="I218834" s="3"/>
      <c r="J218834" s="3"/>
    </row>
    <row r="218835" spans="9:10" x14ac:dyDescent="0.2">
      <c r="I218835" s="3"/>
      <c r="J218835" s="3"/>
    </row>
    <row r="218836" spans="9:10" x14ac:dyDescent="0.2">
      <c r="I218836" s="3"/>
      <c r="J218836" s="3"/>
    </row>
    <row r="218837" spans="9:10" x14ac:dyDescent="0.2">
      <c r="I218837" s="3"/>
      <c r="J218837" s="3"/>
    </row>
    <row r="218838" spans="9:10" x14ac:dyDescent="0.2">
      <c r="I218838" s="3"/>
      <c r="J218838" s="3"/>
    </row>
    <row r="218839" spans="9:10" x14ac:dyDescent="0.2">
      <c r="I218839" s="3"/>
      <c r="J218839" s="3"/>
    </row>
    <row r="218840" spans="9:10" x14ac:dyDescent="0.2">
      <c r="I218840" s="3"/>
      <c r="J218840" s="3"/>
    </row>
    <row r="218841" spans="9:10" x14ac:dyDescent="0.2">
      <c r="I218841" s="3"/>
      <c r="J218841" s="3"/>
    </row>
    <row r="218842" spans="9:10" x14ac:dyDescent="0.2">
      <c r="I218842" s="3"/>
      <c r="J218842" s="3"/>
    </row>
    <row r="218843" spans="9:10" x14ac:dyDescent="0.2">
      <c r="I218843" s="3"/>
      <c r="J218843" s="3"/>
    </row>
    <row r="218844" spans="9:10" x14ac:dyDescent="0.2">
      <c r="I218844" s="3"/>
      <c r="J218844" s="3"/>
    </row>
    <row r="218845" spans="9:10" x14ac:dyDescent="0.2">
      <c r="I218845" s="3"/>
      <c r="J218845" s="3"/>
    </row>
    <row r="218846" spans="9:10" x14ac:dyDescent="0.2">
      <c r="I218846" s="3"/>
      <c r="J218846" s="3"/>
    </row>
    <row r="218847" spans="9:10" x14ac:dyDescent="0.2">
      <c r="I218847" s="3"/>
      <c r="J218847" s="3"/>
    </row>
    <row r="218848" spans="9:10" x14ac:dyDescent="0.2">
      <c r="I218848" s="3"/>
      <c r="J218848" s="3"/>
    </row>
    <row r="218849" spans="9:10" x14ac:dyDescent="0.2">
      <c r="I218849" s="3"/>
      <c r="J218849" s="3"/>
    </row>
    <row r="218850" spans="9:10" x14ac:dyDescent="0.2">
      <c r="I218850" s="3"/>
      <c r="J218850" s="3"/>
    </row>
    <row r="218851" spans="9:10" x14ac:dyDescent="0.2">
      <c r="I218851" s="3"/>
      <c r="J218851" s="3"/>
    </row>
    <row r="218852" spans="9:10" x14ac:dyDescent="0.2">
      <c r="I218852" s="3"/>
      <c r="J218852" s="3"/>
    </row>
    <row r="218853" spans="9:10" x14ac:dyDescent="0.2">
      <c r="I218853" s="3"/>
      <c r="J218853" s="3"/>
    </row>
    <row r="218854" spans="9:10" x14ac:dyDescent="0.2">
      <c r="I218854" s="3"/>
      <c r="J218854" s="3"/>
    </row>
    <row r="218855" spans="9:10" x14ac:dyDescent="0.2">
      <c r="I218855" s="3"/>
      <c r="J218855" s="3"/>
    </row>
    <row r="218856" spans="9:10" x14ac:dyDescent="0.2">
      <c r="I218856" s="3"/>
      <c r="J218856" s="3"/>
    </row>
    <row r="218857" spans="9:10" x14ac:dyDescent="0.2">
      <c r="I218857" s="3"/>
      <c r="J218857" s="3"/>
    </row>
    <row r="218858" spans="9:10" x14ac:dyDescent="0.2">
      <c r="I218858" s="3"/>
      <c r="J218858" s="3"/>
    </row>
    <row r="218859" spans="9:10" x14ac:dyDescent="0.2">
      <c r="I218859" s="3"/>
      <c r="J218859" s="3"/>
    </row>
    <row r="218860" spans="9:10" x14ac:dyDescent="0.2">
      <c r="I218860" s="3"/>
      <c r="J218860" s="3"/>
    </row>
    <row r="218861" spans="9:10" x14ac:dyDescent="0.2">
      <c r="I218861" s="3"/>
      <c r="J218861" s="3"/>
    </row>
    <row r="218862" spans="9:10" x14ac:dyDescent="0.2">
      <c r="I218862" s="3"/>
      <c r="J218862" s="3"/>
    </row>
    <row r="218863" spans="9:10" x14ac:dyDescent="0.2">
      <c r="I218863" s="3"/>
      <c r="J218863" s="3"/>
    </row>
    <row r="218864" spans="9:10" x14ac:dyDescent="0.2">
      <c r="I218864" s="3"/>
      <c r="J218864" s="3"/>
    </row>
    <row r="218865" spans="9:10" x14ac:dyDescent="0.2">
      <c r="I218865" s="3"/>
      <c r="J218865" s="3"/>
    </row>
    <row r="218866" spans="9:10" x14ac:dyDescent="0.2">
      <c r="I218866" s="3"/>
      <c r="J218866" s="3"/>
    </row>
    <row r="218867" spans="9:10" x14ac:dyDescent="0.2">
      <c r="I218867" s="3"/>
      <c r="J218867" s="3"/>
    </row>
    <row r="218868" spans="9:10" x14ac:dyDescent="0.2">
      <c r="I218868" s="3"/>
      <c r="J218868" s="3"/>
    </row>
    <row r="218869" spans="9:10" x14ac:dyDescent="0.2">
      <c r="I218869" s="3"/>
      <c r="J218869" s="3"/>
    </row>
    <row r="218870" spans="9:10" x14ac:dyDescent="0.2">
      <c r="I218870" s="3"/>
      <c r="J218870" s="3"/>
    </row>
    <row r="218871" spans="9:10" x14ac:dyDescent="0.2">
      <c r="I218871" s="3"/>
      <c r="J218871" s="3"/>
    </row>
    <row r="218872" spans="9:10" x14ac:dyDescent="0.2">
      <c r="I218872" s="3"/>
      <c r="J218872" s="3"/>
    </row>
    <row r="218873" spans="9:10" x14ac:dyDescent="0.2">
      <c r="I218873" s="3"/>
      <c r="J218873" s="3"/>
    </row>
    <row r="218874" spans="9:10" x14ac:dyDescent="0.2">
      <c r="I218874" s="3"/>
      <c r="J218874" s="3"/>
    </row>
    <row r="218875" spans="9:10" x14ac:dyDescent="0.2">
      <c r="I218875" s="3"/>
      <c r="J218875" s="3"/>
    </row>
    <row r="218876" spans="9:10" x14ac:dyDescent="0.2">
      <c r="I218876" s="3"/>
      <c r="J218876" s="3"/>
    </row>
    <row r="218877" spans="9:10" x14ac:dyDescent="0.2">
      <c r="I218877" s="3"/>
      <c r="J218877" s="3"/>
    </row>
    <row r="218878" spans="9:10" x14ac:dyDescent="0.2">
      <c r="I218878" s="3"/>
      <c r="J218878" s="3"/>
    </row>
    <row r="218879" spans="9:10" x14ac:dyDescent="0.2">
      <c r="I218879" s="3"/>
      <c r="J218879" s="3"/>
    </row>
    <row r="218880" spans="9:10" x14ac:dyDescent="0.2">
      <c r="I218880" s="3"/>
      <c r="J218880" s="3"/>
    </row>
    <row r="218881" spans="9:10" x14ac:dyDescent="0.2">
      <c r="I218881" s="3"/>
      <c r="J218881" s="3"/>
    </row>
    <row r="218882" spans="9:10" x14ac:dyDescent="0.2">
      <c r="I218882" s="3"/>
      <c r="J218882" s="3"/>
    </row>
    <row r="218883" spans="9:10" x14ac:dyDescent="0.2">
      <c r="I218883" s="3"/>
      <c r="J218883" s="3"/>
    </row>
    <row r="218884" spans="9:10" x14ac:dyDescent="0.2">
      <c r="I218884" s="3"/>
      <c r="J218884" s="3"/>
    </row>
    <row r="218885" spans="9:10" x14ac:dyDescent="0.2">
      <c r="I218885" s="3"/>
      <c r="J218885" s="3"/>
    </row>
    <row r="218886" spans="9:10" x14ac:dyDescent="0.2">
      <c r="I218886" s="3"/>
      <c r="J218886" s="3"/>
    </row>
    <row r="218887" spans="9:10" x14ac:dyDescent="0.2">
      <c r="I218887" s="3"/>
      <c r="J218887" s="3"/>
    </row>
    <row r="218888" spans="9:10" x14ac:dyDescent="0.2">
      <c r="I218888" s="3"/>
      <c r="J218888" s="3"/>
    </row>
    <row r="218889" spans="9:10" x14ac:dyDescent="0.2">
      <c r="I218889" s="3"/>
      <c r="J218889" s="3"/>
    </row>
    <row r="218890" spans="9:10" x14ac:dyDescent="0.2">
      <c r="I218890" s="3"/>
      <c r="J218890" s="3"/>
    </row>
    <row r="218891" spans="9:10" x14ac:dyDescent="0.2">
      <c r="I218891" s="3"/>
      <c r="J218891" s="3"/>
    </row>
    <row r="218892" spans="9:10" x14ac:dyDescent="0.2">
      <c r="I218892" s="3"/>
      <c r="J218892" s="3"/>
    </row>
    <row r="218893" spans="9:10" x14ac:dyDescent="0.2">
      <c r="I218893" s="3"/>
      <c r="J218893" s="3"/>
    </row>
    <row r="218894" spans="9:10" x14ac:dyDescent="0.2">
      <c r="I218894" s="3"/>
      <c r="J218894" s="3"/>
    </row>
    <row r="218895" spans="9:10" x14ac:dyDescent="0.2">
      <c r="I218895" s="3"/>
      <c r="J218895" s="3"/>
    </row>
    <row r="218896" spans="9:10" x14ac:dyDescent="0.2">
      <c r="I218896" s="3"/>
      <c r="J218896" s="3"/>
    </row>
    <row r="218897" spans="9:10" x14ac:dyDescent="0.2">
      <c r="I218897" s="3"/>
      <c r="J218897" s="3"/>
    </row>
    <row r="218898" spans="9:10" x14ac:dyDescent="0.2">
      <c r="I218898" s="3"/>
      <c r="J218898" s="3"/>
    </row>
    <row r="218899" spans="9:10" x14ac:dyDescent="0.2">
      <c r="I218899" s="3"/>
      <c r="J218899" s="3"/>
    </row>
    <row r="218900" spans="9:10" x14ac:dyDescent="0.2">
      <c r="I218900" s="3"/>
      <c r="J218900" s="3"/>
    </row>
    <row r="218901" spans="9:10" x14ac:dyDescent="0.2">
      <c r="I218901" s="3"/>
      <c r="J218901" s="3"/>
    </row>
    <row r="218902" spans="9:10" x14ac:dyDescent="0.2">
      <c r="I218902" s="3"/>
      <c r="J218902" s="3"/>
    </row>
    <row r="218903" spans="9:10" x14ac:dyDescent="0.2">
      <c r="I218903" s="3"/>
      <c r="J218903" s="3"/>
    </row>
    <row r="218904" spans="9:10" x14ac:dyDescent="0.2">
      <c r="I218904" s="3"/>
      <c r="J218904" s="3"/>
    </row>
    <row r="218905" spans="9:10" x14ac:dyDescent="0.2">
      <c r="I218905" s="3"/>
      <c r="J218905" s="3"/>
    </row>
    <row r="218906" spans="9:10" x14ac:dyDescent="0.2">
      <c r="I218906" s="3"/>
      <c r="J218906" s="3"/>
    </row>
    <row r="218907" spans="9:10" x14ac:dyDescent="0.2">
      <c r="I218907" s="3"/>
      <c r="J218907" s="3"/>
    </row>
    <row r="218908" spans="9:10" x14ac:dyDescent="0.2">
      <c r="I218908" s="3"/>
      <c r="J218908" s="3"/>
    </row>
    <row r="218909" spans="9:10" x14ac:dyDescent="0.2">
      <c r="I218909" s="3"/>
      <c r="J218909" s="3"/>
    </row>
    <row r="218910" spans="9:10" x14ac:dyDescent="0.2">
      <c r="I218910" s="3"/>
      <c r="J218910" s="3"/>
    </row>
    <row r="218911" spans="9:10" x14ac:dyDescent="0.2">
      <c r="I218911" s="3"/>
      <c r="J218911" s="3"/>
    </row>
    <row r="218912" spans="9:10" x14ac:dyDescent="0.2">
      <c r="I218912" s="3"/>
      <c r="J218912" s="3"/>
    </row>
    <row r="218913" spans="9:10" x14ac:dyDescent="0.2">
      <c r="I218913" s="3"/>
      <c r="J218913" s="3"/>
    </row>
    <row r="218914" spans="9:10" x14ac:dyDescent="0.2">
      <c r="I218914" s="3"/>
      <c r="J218914" s="3"/>
    </row>
    <row r="218915" spans="9:10" x14ac:dyDescent="0.2">
      <c r="I218915" s="3"/>
      <c r="J218915" s="3"/>
    </row>
    <row r="218916" spans="9:10" x14ac:dyDescent="0.2">
      <c r="I218916" s="3"/>
      <c r="J218916" s="3"/>
    </row>
    <row r="218917" spans="9:10" x14ac:dyDescent="0.2">
      <c r="I218917" s="3"/>
      <c r="J218917" s="3"/>
    </row>
    <row r="218918" spans="9:10" x14ac:dyDescent="0.2">
      <c r="I218918" s="3"/>
      <c r="J218918" s="3"/>
    </row>
    <row r="218919" spans="9:10" x14ac:dyDescent="0.2">
      <c r="I218919" s="3"/>
      <c r="J218919" s="3"/>
    </row>
    <row r="218920" spans="9:10" x14ac:dyDescent="0.2">
      <c r="I218920" s="3"/>
      <c r="J218920" s="3"/>
    </row>
    <row r="218921" spans="9:10" x14ac:dyDescent="0.2">
      <c r="I218921" s="3"/>
      <c r="J218921" s="3"/>
    </row>
    <row r="218922" spans="9:10" x14ac:dyDescent="0.2">
      <c r="I218922" s="3"/>
      <c r="J218922" s="3"/>
    </row>
    <row r="218923" spans="9:10" x14ac:dyDescent="0.2">
      <c r="I218923" s="3"/>
      <c r="J218923" s="3"/>
    </row>
    <row r="218924" spans="9:10" x14ac:dyDescent="0.2">
      <c r="I218924" s="3"/>
      <c r="J218924" s="3"/>
    </row>
    <row r="218925" spans="9:10" x14ac:dyDescent="0.2">
      <c r="I218925" s="3"/>
      <c r="J218925" s="3"/>
    </row>
    <row r="218926" spans="9:10" x14ac:dyDescent="0.2">
      <c r="I218926" s="3"/>
      <c r="J218926" s="3"/>
    </row>
    <row r="218927" spans="9:10" x14ac:dyDescent="0.2">
      <c r="I218927" s="3"/>
      <c r="J218927" s="3"/>
    </row>
    <row r="218928" spans="9:10" x14ac:dyDescent="0.2">
      <c r="I218928" s="3"/>
      <c r="J218928" s="3"/>
    </row>
    <row r="218929" spans="9:10" x14ac:dyDescent="0.2">
      <c r="I218929" s="3"/>
      <c r="J218929" s="3"/>
    </row>
    <row r="218930" spans="9:10" x14ac:dyDescent="0.2">
      <c r="I218930" s="3"/>
      <c r="J218930" s="3"/>
    </row>
    <row r="218931" spans="9:10" x14ac:dyDescent="0.2">
      <c r="I218931" s="3"/>
      <c r="J218931" s="3"/>
    </row>
    <row r="218932" spans="9:10" x14ac:dyDescent="0.2">
      <c r="I218932" s="3"/>
      <c r="J218932" s="3"/>
    </row>
    <row r="218933" spans="9:10" x14ac:dyDescent="0.2">
      <c r="I218933" s="3"/>
      <c r="J218933" s="3"/>
    </row>
    <row r="218934" spans="9:10" x14ac:dyDescent="0.2">
      <c r="I218934" s="3"/>
      <c r="J218934" s="3"/>
    </row>
    <row r="218935" spans="9:10" x14ac:dyDescent="0.2">
      <c r="I218935" s="3"/>
      <c r="J218935" s="3"/>
    </row>
    <row r="218936" spans="9:10" x14ac:dyDescent="0.2">
      <c r="I218936" s="3"/>
      <c r="J218936" s="3"/>
    </row>
    <row r="218937" spans="9:10" x14ac:dyDescent="0.2">
      <c r="I218937" s="3"/>
      <c r="J218937" s="3"/>
    </row>
    <row r="218938" spans="9:10" x14ac:dyDescent="0.2">
      <c r="I218938" s="3"/>
      <c r="J218938" s="3"/>
    </row>
    <row r="218939" spans="9:10" x14ac:dyDescent="0.2">
      <c r="I218939" s="3"/>
      <c r="J218939" s="3"/>
    </row>
    <row r="218940" spans="9:10" x14ac:dyDescent="0.2">
      <c r="I218940" s="3"/>
      <c r="J218940" s="3"/>
    </row>
    <row r="218941" spans="9:10" x14ac:dyDescent="0.2">
      <c r="I218941" s="3"/>
      <c r="J218941" s="3"/>
    </row>
    <row r="218942" spans="9:10" x14ac:dyDescent="0.2">
      <c r="I218942" s="3"/>
      <c r="J218942" s="3"/>
    </row>
    <row r="218943" spans="9:10" x14ac:dyDescent="0.2">
      <c r="I218943" s="3"/>
      <c r="J218943" s="3"/>
    </row>
    <row r="218944" spans="9:10" x14ac:dyDescent="0.2">
      <c r="I218944" s="3"/>
      <c r="J218944" s="3"/>
    </row>
    <row r="218945" spans="9:10" x14ac:dyDescent="0.2">
      <c r="I218945" s="3"/>
      <c r="J218945" s="3"/>
    </row>
    <row r="218946" spans="9:10" x14ac:dyDescent="0.2">
      <c r="I218946" s="3"/>
      <c r="J218946" s="3"/>
    </row>
    <row r="218947" spans="9:10" x14ac:dyDescent="0.2">
      <c r="I218947" s="3"/>
      <c r="J218947" s="3"/>
    </row>
    <row r="218948" spans="9:10" x14ac:dyDescent="0.2">
      <c r="I218948" s="3"/>
      <c r="J218948" s="3"/>
    </row>
    <row r="218949" spans="9:10" x14ac:dyDescent="0.2">
      <c r="I218949" s="3"/>
      <c r="J218949" s="3"/>
    </row>
    <row r="218950" spans="9:10" x14ac:dyDescent="0.2">
      <c r="I218950" s="3"/>
      <c r="J218950" s="3"/>
    </row>
    <row r="218951" spans="9:10" x14ac:dyDescent="0.2">
      <c r="I218951" s="3"/>
      <c r="J218951" s="3"/>
    </row>
    <row r="218952" spans="9:10" x14ac:dyDescent="0.2">
      <c r="I218952" s="3"/>
      <c r="J218952" s="3"/>
    </row>
    <row r="218953" spans="9:10" x14ac:dyDescent="0.2">
      <c r="I218953" s="3"/>
      <c r="J218953" s="3"/>
    </row>
    <row r="218954" spans="9:10" x14ac:dyDescent="0.2">
      <c r="I218954" s="3"/>
      <c r="J218954" s="3"/>
    </row>
    <row r="218955" spans="9:10" x14ac:dyDescent="0.2">
      <c r="I218955" s="3"/>
      <c r="J218955" s="3"/>
    </row>
    <row r="218956" spans="9:10" x14ac:dyDescent="0.2">
      <c r="I218956" s="3"/>
      <c r="J218956" s="3"/>
    </row>
    <row r="218957" spans="9:10" x14ac:dyDescent="0.2">
      <c r="I218957" s="3"/>
      <c r="J218957" s="3"/>
    </row>
    <row r="218958" spans="9:10" x14ac:dyDescent="0.2">
      <c r="I218958" s="3"/>
      <c r="J218958" s="3"/>
    </row>
    <row r="218959" spans="9:10" x14ac:dyDescent="0.2">
      <c r="I218959" s="3"/>
      <c r="J218959" s="3"/>
    </row>
    <row r="218960" spans="9:10" x14ac:dyDescent="0.2">
      <c r="I218960" s="3"/>
      <c r="J218960" s="3"/>
    </row>
    <row r="218961" spans="9:10" x14ac:dyDescent="0.2">
      <c r="I218961" s="3"/>
      <c r="J218961" s="3"/>
    </row>
    <row r="218962" spans="9:10" x14ac:dyDescent="0.2">
      <c r="I218962" s="3"/>
      <c r="J218962" s="3"/>
    </row>
    <row r="218963" spans="9:10" x14ac:dyDescent="0.2">
      <c r="I218963" s="3"/>
      <c r="J218963" s="3"/>
    </row>
    <row r="218964" spans="9:10" x14ac:dyDescent="0.2">
      <c r="I218964" s="3"/>
      <c r="J218964" s="3"/>
    </row>
    <row r="218965" spans="9:10" x14ac:dyDescent="0.2">
      <c r="I218965" s="3"/>
      <c r="J218965" s="3"/>
    </row>
    <row r="218966" spans="9:10" x14ac:dyDescent="0.2">
      <c r="I218966" s="3"/>
      <c r="J218966" s="3"/>
    </row>
    <row r="218967" spans="9:10" x14ac:dyDescent="0.2">
      <c r="I218967" s="3"/>
      <c r="J218967" s="3"/>
    </row>
    <row r="218968" spans="9:10" x14ac:dyDescent="0.2">
      <c r="I218968" s="3"/>
      <c r="J218968" s="3"/>
    </row>
    <row r="218969" spans="9:10" x14ac:dyDescent="0.2">
      <c r="I218969" s="3"/>
      <c r="J218969" s="3"/>
    </row>
    <row r="218970" spans="9:10" x14ac:dyDescent="0.2">
      <c r="I218970" s="3"/>
      <c r="J218970" s="3"/>
    </row>
    <row r="218971" spans="9:10" x14ac:dyDescent="0.2">
      <c r="I218971" s="3"/>
      <c r="J218971" s="3"/>
    </row>
    <row r="218972" spans="9:10" x14ac:dyDescent="0.2">
      <c r="I218972" s="3"/>
      <c r="J218972" s="3"/>
    </row>
    <row r="218973" spans="9:10" x14ac:dyDescent="0.2">
      <c r="I218973" s="3"/>
      <c r="J218973" s="3"/>
    </row>
    <row r="218974" spans="9:10" x14ac:dyDescent="0.2">
      <c r="I218974" s="3"/>
      <c r="J218974" s="3"/>
    </row>
    <row r="218975" spans="9:10" x14ac:dyDescent="0.2">
      <c r="I218975" s="3"/>
      <c r="J218975" s="3"/>
    </row>
    <row r="218976" spans="9:10" x14ac:dyDescent="0.2">
      <c r="I218976" s="3"/>
      <c r="J218976" s="3"/>
    </row>
    <row r="218977" spans="9:10" x14ac:dyDescent="0.2">
      <c r="I218977" s="3"/>
      <c r="J218977" s="3"/>
    </row>
    <row r="218978" spans="9:10" x14ac:dyDescent="0.2">
      <c r="I218978" s="3"/>
      <c r="J218978" s="3"/>
    </row>
    <row r="218979" spans="9:10" x14ac:dyDescent="0.2">
      <c r="I218979" s="3"/>
      <c r="J218979" s="3"/>
    </row>
    <row r="218980" spans="9:10" x14ac:dyDescent="0.2">
      <c r="I218980" s="3"/>
      <c r="J218980" s="3"/>
    </row>
    <row r="218981" spans="9:10" x14ac:dyDescent="0.2">
      <c r="I218981" s="3"/>
      <c r="J218981" s="3"/>
    </row>
    <row r="218982" spans="9:10" x14ac:dyDescent="0.2">
      <c r="I218982" s="3"/>
      <c r="J218982" s="3"/>
    </row>
    <row r="218983" spans="9:10" x14ac:dyDescent="0.2">
      <c r="I218983" s="3"/>
      <c r="J218983" s="3"/>
    </row>
    <row r="218984" spans="9:10" x14ac:dyDescent="0.2">
      <c r="I218984" s="3"/>
      <c r="J218984" s="3"/>
    </row>
    <row r="218985" spans="9:10" x14ac:dyDescent="0.2">
      <c r="I218985" s="3"/>
      <c r="J218985" s="3"/>
    </row>
    <row r="218986" spans="9:10" x14ac:dyDescent="0.2">
      <c r="I218986" s="3"/>
      <c r="J218986" s="3"/>
    </row>
    <row r="218987" spans="9:10" x14ac:dyDescent="0.2">
      <c r="I218987" s="3"/>
      <c r="J218987" s="3"/>
    </row>
    <row r="218988" spans="9:10" x14ac:dyDescent="0.2">
      <c r="I218988" s="3"/>
      <c r="J218988" s="3"/>
    </row>
    <row r="218989" spans="9:10" x14ac:dyDescent="0.2">
      <c r="I218989" s="3"/>
      <c r="J218989" s="3"/>
    </row>
    <row r="218990" spans="9:10" x14ac:dyDescent="0.2">
      <c r="I218990" s="3"/>
      <c r="J218990" s="3"/>
    </row>
    <row r="218991" spans="9:10" x14ac:dyDescent="0.2">
      <c r="I218991" s="3"/>
      <c r="J218991" s="3"/>
    </row>
    <row r="218992" spans="9:10" x14ac:dyDescent="0.2">
      <c r="I218992" s="3"/>
      <c r="J218992" s="3"/>
    </row>
    <row r="218993" spans="9:10" x14ac:dyDescent="0.2">
      <c r="I218993" s="3"/>
      <c r="J218993" s="3"/>
    </row>
    <row r="218994" spans="9:10" x14ac:dyDescent="0.2">
      <c r="I218994" s="3"/>
      <c r="J218994" s="3"/>
    </row>
    <row r="218995" spans="9:10" x14ac:dyDescent="0.2">
      <c r="I218995" s="3"/>
      <c r="J218995" s="3"/>
    </row>
    <row r="218996" spans="9:10" x14ac:dyDescent="0.2">
      <c r="I218996" s="3"/>
      <c r="J218996" s="3"/>
    </row>
    <row r="218997" spans="9:10" x14ac:dyDescent="0.2">
      <c r="I218997" s="3"/>
      <c r="J218997" s="3"/>
    </row>
    <row r="218998" spans="9:10" x14ac:dyDescent="0.2">
      <c r="I218998" s="3"/>
      <c r="J218998" s="3"/>
    </row>
    <row r="218999" spans="9:10" x14ac:dyDescent="0.2">
      <c r="I218999" s="3"/>
      <c r="J218999" s="3"/>
    </row>
    <row r="219000" spans="9:10" x14ac:dyDescent="0.2">
      <c r="I219000" s="3"/>
      <c r="J219000" s="3"/>
    </row>
    <row r="219001" spans="9:10" x14ac:dyDescent="0.2">
      <c r="I219001" s="3"/>
      <c r="J219001" s="3"/>
    </row>
    <row r="219002" spans="9:10" x14ac:dyDescent="0.2">
      <c r="I219002" s="3"/>
      <c r="J219002" s="3"/>
    </row>
    <row r="219003" spans="9:10" x14ac:dyDescent="0.2">
      <c r="I219003" s="3"/>
      <c r="J219003" s="3"/>
    </row>
    <row r="219004" spans="9:10" x14ac:dyDescent="0.2">
      <c r="I219004" s="3"/>
      <c r="J219004" s="3"/>
    </row>
    <row r="219005" spans="9:10" x14ac:dyDescent="0.2">
      <c r="I219005" s="3"/>
      <c r="J219005" s="3"/>
    </row>
    <row r="219006" spans="9:10" x14ac:dyDescent="0.2">
      <c r="I219006" s="3"/>
      <c r="J219006" s="3"/>
    </row>
    <row r="219007" spans="9:10" x14ac:dyDescent="0.2">
      <c r="I219007" s="3"/>
      <c r="J219007" s="3"/>
    </row>
    <row r="219008" spans="9:10" x14ac:dyDescent="0.2">
      <c r="I219008" s="3"/>
      <c r="J219008" s="3"/>
    </row>
    <row r="219009" spans="9:10" x14ac:dyDescent="0.2">
      <c r="I219009" s="3"/>
      <c r="J219009" s="3"/>
    </row>
    <row r="219010" spans="9:10" x14ac:dyDescent="0.2">
      <c r="I219010" s="3"/>
      <c r="J219010" s="3"/>
    </row>
    <row r="219011" spans="9:10" x14ac:dyDescent="0.2">
      <c r="I219011" s="3"/>
      <c r="J219011" s="3"/>
    </row>
    <row r="219012" spans="9:10" x14ac:dyDescent="0.2">
      <c r="I219012" s="3"/>
      <c r="J219012" s="3"/>
    </row>
    <row r="219013" spans="9:10" x14ac:dyDescent="0.2">
      <c r="I219013" s="3"/>
      <c r="J219013" s="3"/>
    </row>
    <row r="219014" spans="9:10" x14ac:dyDescent="0.2">
      <c r="I219014" s="3"/>
      <c r="J219014" s="3"/>
    </row>
    <row r="219015" spans="9:10" x14ac:dyDescent="0.2">
      <c r="I219015" s="3"/>
      <c r="J219015" s="3"/>
    </row>
    <row r="219016" spans="9:10" x14ac:dyDescent="0.2">
      <c r="I219016" s="3"/>
      <c r="J219016" s="3"/>
    </row>
    <row r="219017" spans="9:10" x14ac:dyDescent="0.2">
      <c r="I219017" s="3"/>
      <c r="J219017" s="3"/>
    </row>
    <row r="219018" spans="9:10" x14ac:dyDescent="0.2">
      <c r="I219018" s="3"/>
      <c r="J219018" s="3"/>
    </row>
    <row r="219019" spans="9:10" x14ac:dyDescent="0.2">
      <c r="I219019" s="3"/>
      <c r="J219019" s="3"/>
    </row>
    <row r="219020" spans="9:10" x14ac:dyDescent="0.2">
      <c r="I219020" s="3"/>
      <c r="J219020" s="3"/>
    </row>
    <row r="219021" spans="9:10" x14ac:dyDescent="0.2">
      <c r="I219021" s="3"/>
      <c r="J219021" s="3"/>
    </row>
    <row r="219022" spans="9:10" x14ac:dyDescent="0.2">
      <c r="I219022" s="3"/>
      <c r="J219022" s="3"/>
    </row>
    <row r="219023" spans="9:10" x14ac:dyDescent="0.2">
      <c r="I219023" s="3"/>
      <c r="J219023" s="3"/>
    </row>
    <row r="219024" spans="9:10" x14ac:dyDescent="0.2">
      <c r="I219024" s="3"/>
      <c r="J219024" s="3"/>
    </row>
    <row r="219025" spans="9:10" x14ac:dyDescent="0.2">
      <c r="I219025" s="3"/>
      <c r="J219025" s="3"/>
    </row>
    <row r="219026" spans="9:10" x14ac:dyDescent="0.2">
      <c r="I219026" s="3"/>
      <c r="J219026" s="3"/>
    </row>
    <row r="219027" spans="9:10" x14ac:dyDescent="0.2">
      <c r="I219027" s="3"/>
      <c r="J219027" s="3"/>
    </row>
    <row r="219028" spans="9:10" x14ac:dyDescent="0.2">
      <c r="I219028" s="3"/>
      <c r="J219028" s="3"/>
    </row>
    <row r="219029" spans="9:10" x14ac:dyDescent="0.2">
      <c r="I219029" s="3"/>
      <c r="J219029" s="3"/>
    </row>
    <row r="219030" spans="9:10" x14ac:dyDescent="0.2">
      <c r="I219030" s="3"/>
      <c r="J219030" s="3"/>
    </row>
    <row r="219031" spans="9:10" x14ac:dyDescent="0.2">
      <c r="I219031" s="3"/>
      <c r="J219031" s="3"/>
    </row>
    <row r="219032" spans="9:10" x14ac:dyDescent="0.2">
      <c r="I219032" s="3"/>
      <c r="J219032" s="3"/>
    </row>
    <row r="219033" spans="9:10" x14ac:dyDescent="0.2">
      <c r="I219033" s="3"/>
      <c r="J219033" s="3"/>
    </row>
    <row r="219034" spans="9:10" x14ac:dyDescent="0.2">
      <c r="I219034" s="3"/>
      <c r="J219034" s="3"/>
    </row>
    <row r="219035" spans="9:10" x14ac:dyDescent="0.2">
      <c r="I219035" s="3"/>
      <c r="J219035" s="3"/>
    </row>
    <row r="219036" spans="9:10" x14ac:dyDescent="0.2">
      <c r="I219036" s="3"/>
      <c r="J219036" s="3"/>
    </row>
    <row r="219037" spans="9:10" x14ac:dyDescent="0.2">
      <c r="I219037" s="3"/>
      <c r="J219037" s="3"/>
    </row>
    <row r="219038" spans="9:10" x14ac:dyDescent="0.2">
      <c r="I219038" s="3"/>
      <c r="J219038" s="3"/>
    </row>
    <row r="219039" spans="9:10" x14ac:dyDescent="0.2">
      <c r="I219039" s="3"/>
      <c r="J219039" s="3"/>
    </row>
    <row r="219040" spans="9:10" x14ac:dyDescent="0.2">
      <c r="I219040" s="3"/>
      <c r="J219040" s="3"/>
    </row>
    <row r="219041" spans="9:10" x14ac:dyDescent="0.2">
      <c r="I219041" s="3"/>
      <c r="J219041" s="3"/>
    </row>
    <row r="219042" spans="9:10" x14ac:dyDescent="0.2">
      <c r="I219042" s="3"/>
      <c r="J219042" s="3"/>
    </row>
    <row r="219043" spans="9:10" x14ac:dyDescent="0.2">
      <c r="I219043" s="3"/>
      <c r="J219043" s="3"/>
    </row>
    <row r="219044" spans="9:10" x14ac:dyDescent="0.2">
      <c r="I219044" s="3"/>
      <c r="J219044" s="3"/>
    </row>
    <row r="219045" spans="9:10" x14ac:dyDescent="0.2">
      <c r="I219045" s="3"/>
      <c r="J219045" s="3"/>
    </row>
    <row r="219046" spans="9:10" x14ac:dyDescent="0.2">
      <c r="I219046" s="3"/>
      <c r="J219046" s="3"/>
    </row>
    <row r="219047" spans="9:10" x14ac:dyDescent="0.2">
      <c r="I219047" s="3"/>
      <c r="J219047" s="3"/>
    </row>
    <row r="219048" spans="9:10" x14ac:dyDescent="0.2">
      <c r="I219048" s="3"/>
      <c r="J219048" s="3"/>
    </row>
    <row r="219049" spans="9:10" x14ac:dyDescent="0.2">
      <c r="I219049" s="3"/>
      <c r="J219049" s="3"/>
    </row>
    <row r="219050" spans="9:10" x14ac:dyDescent="0.2">
      <c r="I219050" s="3"/>
      <c r="J219050" s="3"/>
    </row>
    <row r="219051" spans="9:10" x14ac:dyDescent="0.2">
      <c r="I219051" s="3"/>
      <c r="J219051" s="3"/>
    </row>
    <row r="219052" spans="9:10" x14ac:dyDescent="0.2">
      <c r="I219052" s="3"/>
      <c r="J219052" s="3"/>
    </row>
    <row r="219053" spans="9:10" x14ac:dyDescent="0.2">
      <c r="I219053" s="3"/>
      <c r="J219053" s="3"/>
    </row>
    <row r="219054" spans="9:10" x14ac:dyDescent="0.2">
      <c r="I219054" s="3"/>
      <c r="J219054" s="3"/>
    </row>
    <row r="219055" spans="9:10" x14ac:dyDescent="0.2">
      <c r="I219055" s="3"/>
      <c r="J219055" s="3"/>
    </row>
    <row r="219056" spans="9:10" x14ac:dyDescent="0.2">
      <c r="I219056" s="3"/>
      <c r="J219056" s="3"/>
    </row>
    <row r="219057" spans="9:10" x14ac:dyDescent="0.2">
      <c r="I219057" s="3"/>
      <c r="J219057" s="3"/>
    </row>
    <row r="219058" spans="9:10" x14ac:dyDescent="0.2">
      <c r="I219058" s="3"/>
      <c r="J219058" s="3"/>
    </row>
    <row r="219059" spans="9:10" x14ac:dyDescent="0.2">
      <c r="I219059" s="3"/>
      <c r="J219059" s="3"/>
    </row>
    <row r="219060" spans="9:10" x14ac:dyDescent="0.2">
      <c r="I219060" s="3"/>
      <c r="J219060" s="3"/>
    </row>
    <row r="219061" spans="9:10" x14ac:dyDescent="0.2">
      <c r="I219061" s="3"/>
      <c r="J219061" s="3"/>
    </row>
    <row r="219062" spans="9:10" x14ac:dyDescent="0.2">
      <c r="I219062" s="3"/>
      <c r="J219062" s="3"/>
    </row>
    <row r="219063" spans="9:10" x14ac:dyDescent="0.2">
      <c r="I219063" s="3"/>
      <c r="J219063" s="3"/>
    </row>
    <row r="219064" spans="9:10" x14ac:dyDescent="0.2">
      <c r="I219064" s="3"/>
      <c r="J219064" s="3"/>
    </row>
    <row r="219065" spans="9:10" x14ac:dyDescent="0.2">
      <c r="I219065" s="3"/>
      <c r="J219065" s="3"/>
    </row>
    <row r="219066" spans="9:10" x14ac:dyDescent="0.2">
      <c r="I219066" s="3"/>
      <c r="J219066" s="3"/>
    </row>
    <row r="219067" spans="9:10" x14ac:dyDescent="0.2">
      <c r="I219067" s="3"/>
      <c r="J219067" s="3"/>
    </row>
    <row r="219068" spans="9:10" x14ac:dyDescent="0.2">
      <c r="I219068" s="3"/>
      <c r="J219068" s="3"/>
    </row>
    <row r="219069" spans="9:10" x14ac:dyDescent="0.2">
      <c r="I219069" s="3"/>
      <c r="J219069" s="3"/>
    </row>
    <row r="219070" spans="9:10" x14ac:dyDescent="0.2">
      <c r="I219070" s="3"/>
      <c r="J219070" s="3"/>
    </row>
    <row r="219071" spans="9:10" x14ac:dyDescent="0.2">
      <c r="I219071" s="3"/>
      <c r="J219071" s="3"/>
    </row>
    <row r="219072" spans="9:10" x14ac:dyDescent="0.2">
      <c r="I219072" s="3"/>
      <c r="J219072" s="3"/>
    </row>
    <row r="219073" spans="9:10" x14ac:dyDescent="0.2">
      <c r="I219073" s="3"/>
      <c r="J219073" s="3"/>
    </row>
    <row r="219074" spans="9:10" x14ac:dyDescent="0.2">
      <c r="I219074" s="3"/>
      <c r="J219074" s="3"/>
    </row>
    <row r="219075" spans="9:10" x14ac:dyDescent="0.2">
      <c r="I219075" s="3"/>
      <c r="J219075" s="3"/>
    </row>
    <row r="219076" spans="9:10" x14ac:dyDescent="0.2">
      <c r="I219076" s="3"/>
      <c r="J219076" s="3"/>
    </row>
    <row r="219077" spans="9:10" x14ac:dyDescent="0.2">
      <c r="I219077" s="3"/>
      <c r="J219077" s="3"/>
    </row>
    <row r="219078" spans="9:10" x14ac:dyDescent="0.2">
      <c r="I219078" s="3"/>
      <c r="J219078" s="3"/>
    </row>
    <row r="219079" spans="9:10" x14ac:dyDescent="0.2">
      <c r="I219079" s="3"/>
      <c r="J219079" s="3"/>
    </row>
    <row r="219080" spans="9:10" x14ac:dyDescent="0.2">
      <c r="I219080" s="3"/>
      <c r="J219080" s="3"/>
    </row>
    <row r="219081" spans="9:10" x14ac:dyDescent="0.2">
      <c r="I219081" s="3"/>
      <c r="J219081" s="3"/>
    </row>
    <row r="219082" spans="9:10" x14ac:dyDescent="0.2">
      <c r="I219082" s="3"/>
      <c r="J219082" s="3"/>
    </row>
    <row r="219083" spans="9:10" x14ac:dyDescent="0.2">
      <c r="I219083" s="3"/>
      <c r="J219083" s="3"/>
    </row>
    <row r="219084" spans="9:10" x14ac:dyDescent="0.2">
      <c r="I219084" s="3"/>
      <c r="J219084" s="3"/>
    </row>
    <row r="219085" spans="9:10" x14ac:dyDescent="0.2">
      <c r="I219085" s="3"/>
      <c r="J219085" s="3"/>
    </row>
    <row r="219086" spans="9:10" x14ac:dyDescent="0.2">
      <c r="I219086" s="3"/>
      <c r="J219086" s="3"/>
    </row>
    <row r="219087" spans="9:10" x14ac:dyDescent="0.2">
      <c r="I219087" s="3"/>
      <c r="J219087" s="3"/>
    </row>
    <row r="219088" spans="9:10" x14ac:dyDescent="0.2">
      <c r="I219088" s="3"/>
      <c r="J219088" s="3"/>
    </row>
    <row r="219089" spans="9:10" x14ac:dyDescent="0.2">
      <c r="I219089" s="3"/>
      <c r="J219089" s="3"/>
    </row>
    <row r="219090" spans="9:10" x14ac:dyDescent="0.2">
      <c r="I219090" s="3"/>
      <c r="J219090" s="3"/>
    </row>
    <row r="219091" spans="9:10" x14ac:dyDescent="0.2">
      <c r="I219091" s="3"/>
      <c r="J219091" s="3"/>
    </row>
    <row r="219092" spans="9:10" x14ac:dyDescent="0.2">
      <c r="I219092" s="3"/>
      <c r="J219092" s="3"/>
    </row>
    <row r="219093" spans="9:10" x14ac:dyDescent="0.2">
      <c r="I219093" s="3"/>
      <c r="J219093" s="3"/>
    </row>
    <row r="219094" spans="9:10" x14ac:dyDescent="0.2">
      <c r="I219094" s="3"/>
      <c r="J219094" s="3"/>
    </row>
    <row r="219095" spans="9:10" x14ac:dyDescent="0.2">
      <c r="I219095" s="3"/>
      <c r="J219095" s="3"/>
    </row>
    <row r="219096" spans="9:10" x14ac:dyDescent="0.2">
      <c r="I219096" s="3"/>
      <c r="J219096" s="3"/>
    </row>
    <row r="219097" spans="9:10" x14ac:dyDescent="0.2">
      <c r="I219097" s="3"/>
      <c r="J219097" s="3"/>
    </row>
    <row r="219098" spans="9:10" x14ac:dyDescent="0.2">
      <c r="I219098" s="3"/>
      <c r="J219098" s="3"/>
    </row>
    <row r="219099" spans="9:10" x14ac:dyDescent="0.2">
      <c r="I219099" s="3"/>
      <c r="J219099" s="3"/>
    </row>
    <row r="219100" spans="9:10" x14ac:dyDescent="0.2">
      <c r="I219100" s="3"/>
      <c r="J219100" s="3"/>
    </row>
    <row r="219101" spans="9:10" x14ac:dyDescent="0.2">
      <c r="I219101" s="3"/>
      <c r="J219101" s="3"/>
    </row>
    <row r="219102" spans="9:10" x14ac:dyDescent="0.2">
      <c r="I219102" s="3"/>
      <c r="J219102" s="3"/>
    </row>
    <row r="219103" spans="9:10" x14ac:dyDescent="0.2">
      <c r="I219103" s="3"/>
      <c r="J219103" s="3"/>
    </row>
    <row r="219104" spans="9:10" x14ac:dyDescent="0.2">
      <c r="I219104" s="3"/>
      <c r="J219104" s="3"/>
    </row>
    <row r="219105" spans="9:10" x14ac:dyDescent="0.2">
      <c r="I219105" s="3"/>
      <c r="J219105" s="3"/>
    </row>
    <row r="219106" spans="9:10" x14ac:dyDescent="0.2">
      <c r="I219106" s="3"/>
      <c r="J219106" s="3"/>
    </row>
    <row r="219107" spans="9:10" x14ac:dyDescent="0.2">
      <c r="I219107" s="3"/>
      <c r="J219107" s="3"/>
    </row>
    <row r="219108" spans="9:10" x14ac:dyDescent="0.2">
      <c r="I219108" s="3"/>
      <c r="J219108" s="3"/>
    </row>
    <row r="219109" spans="9:10" x14ac:dyDescent="0.2">
      <c r="I219109" s="3"/>
      <c r="J219109" s="3"/>
    </row>
    <row r="219110" spans="9:10" x14ac:dyDescent="0.2">
      <c r="I219110" s="3"/>
      <c r="J219110" s="3"/>
    </row>
    <row r="219111" spans="9:10" x14ac:dyDescent="0.2">
      <c r="I219111" s="3"/>
      <c r="J219111" s="3"/>
    </row>
    <row r="219112" spans="9:10" x14ac:dyDescent="0.2">
      <c r="I219112" s="3"/>
      <c r="J219112" s="3"/>
    </row>
    <row r="219113" spans="9:10" x14ac:dyDescent="0.2">
      <c r="I219113" s="3"/>
      <c r="J219113" s="3"/>
    </row>
    <row r="219114" spans="9:10" x14ac:dyDescent="0.2">
      <c r="I219114" s="3"/>
      <c r="J219114" s="3"/>
    </row>
    <row r="219115" spans="9:10" x14ac:dyDescent="0.2">
      <c r="I219115" s="3"/>
      <c r="J219115" s="3"/>
    </row>
    <row r="219116" spans="9:10" x14ac:dyDescent="0.2">
      <c r="I219116" s="3"/>
      <c r="J219116" s="3"/>
    </row>
    <row r="219117" spans="9:10" x14ac:dyDescent="0.2">
      <c r="I219117" s="3"/>
      <c r="J219117" s="3"/>
    </row>
    <row r="219118" spans="9:10" x14ac:dyDescent="0.2">
      <c r="I219118" s="3"/>
      <c r="J219118" s="3"/>
    </row>
    <row r="219119" spans="9:10" x14ac:dyDescent="0.2">
      <c r="I219119" s="3"/>
      <c r="J219119" s="3"/>
    </row>
    <row r="219120" spans="9:10" x14ac:dyDescent="0.2">
      <c r="I219120" s="3"/>
      <c r="J219120" s="3"/>
    </row>
    <row r="219121" spans="9:10" x14ac:dyDescent="0.2">
      <c r="I219121" s="3"/>
      <c r="J219121" s="3"/>
    </row>
    <row r="219122" spans="9:10" x14ac:dyDescent="0.2">
      <c r="I219122" s="3"/>
      <c r="J219122" s="3"/>
    </row>
    <row r="219123" spans="9:10" x14ac:dyDescent="0.2">
      <c r="I219123" s="3"/>
      <c r="J219123" s="3"/>
    </row>
    <row r="219124" spans="9:10" x14ac:dyDescent="0.2">
      <c r="I219124" s="3"/>
      <c r="J219124" s="3"/>
    </row>
    <row r="219125" spans="9:10" x14ac:dyDescent="0.2">
      <c r="I219125" s="3"/>
      <c r="J219125" s="3"/>
    </row>
    <row r="219126" spans="9:10" x14ac:dyDescent="0.2">
      <c r="I219126" s="3"/>
      <c r="J219126" s="3"/>
    </row>
    <row r="219127" spans="9:10" x14ac:dyDescent="0.2">
      <c r="I219127" s="3"/>
      <c r="J219127" s="3"/>
    </row>
    <row r="219128" spans="9:10" x14ac:dyDescent="0.2">
      <c r="I219128" s="3"/>
      <c r="J219128" s="3"/>
    </row>
    <row r="219129" spans="9:10" x14ac:dyDescent="0.2">
      <c r="I219129" s="3"/>
      <c r="J219129" s="3"/>
    </row>
    <row r="219130" spans="9:10" x14ac:dyDescent="0.2">
      <c r="I219130" s="3"/>
      <c r="J219130" s="3"/>
    </row>
    <row r="219131" spans="9:10" x14ac:dyDescent="0.2">
      <c r="I219131" s="3"/>
      <c r="J219131" s="3"/>
    </row>
    <row r="219132" spans="9:10" x14ac:dyDescent="0.2">
      <c r="I219132" s="3"/>
      <c r="J219132" s="3"/>
    </row>
    <row r="219133" spans="9:10" x14ac:dyDescent="0.2">
      <c r="I219133" s="3"/>
      <c r="J219133" s="3"/>
    </row>
    <row r="219134" spans="9:10" x14ac:dyDescent="0.2">
      <c r="I219134" s="3"/>
      <c r="J219134" s="3"/>
    </row>
    <row r="219135" spans="9:10" x14ac:dyDescent="0.2">
      <c r="I219135" s="3"/>
      <c r="J219135" s="3"/>
    </row>
    <row r="219136" spans="9:10" x14ac:dyDescent="0.2">
      <c r="I219136" s="3"/>
      <c r="J219136" s="3"/>
    </row>
    <row r="219137" spans="9:10" x14ac:dyDescent="0.2">
      <c r="I219137" s="3"/>
      <c r="J219137" s="3"/>
    </row>
    <row r="219138" spans="9:10" x14ac:dyDescent="0.2">
      <c r="I219138" s="3"/>
      <c r="J219138" s="3"/>
    </row>
    <row r="219139" spans="9:10" x14ac:dyDescent="0.2">
      <c r="I219139" s="3"/>
      <c r="J219139" s="3"/>
    </row>
    <row r="219140" spans="9:10" x14ac:dyDescent="0.2">
      <c r="I219140" s="3"/>
      <c r="J219140" s="3"/>
    </row>
    <row r="219141" spans="9:10" x14ac:dyDescent="0.2">
      <c r="I219141" s="3"/>
      <c r="J219141" s="3"/>
    </row>
    <row r="219142" spans="9:10" x14ac:dyDescent="0.2">
      <c r="I219142" s="3"/>
      <c r="J219142" s="3"/>
    </row>
    <row r="219143" spans="9:10" x14ac:dyDescent="0.2">
      <c r="I219143" s="3"/>
      <c r="J219143" s="3"/>
    </row>
    <row r="219144" spans="9:10" x14ac:dyDescent="0.2">
      <c r="I219144" s="3"/>
      <c r="J219144" s="3"/>
    </row>
    <row r="219145" spans="9:10" x14ac:dyDescent="0.2">
      <c r="I219145" s="3"/>
      <c r="J219145" s="3"/>
    </row>
    <row r="219146" spans="9:10" x14ac:dyDescent="0.2">
      <c r="I219146" s="3"/>
      <c r="J219146" s="3"/>
    </row>
    <row r="219147" spans="9:10" x14ac:dyDescent="0.2">
      <c r="I219147" s="3"/>
      <c r="J219147" s="3"/>
    </row>
    <row r="219148" spans="9:10" x14ac:dyDescent="0.2">
      <c r="I219148" s="3"/>
      <c r="J219148" s="3"/>
    </row>
    <row r="219149" spans="9:10" x14ac:dyDescent="0.2">
      <c r="I219149" s="3"/>
      <c r="J219149" s="3"/>
    </row>
    <row r="219150" spans="9:10" x14ac:dyDescent="0.2">
      <c r="I219150" s="3"/>
      <c r="J219150" s="3"/>
    </row>
    <row r="219151" spans="9:10" x14ac:dyDescent="0.2">
      <c r="I219151" s="3"/>
      <c r="J219151" s="3"/>
    </row>
    <row r="219152" spans="9:10" x14ac:dyDescent="0.2">
      <c r="I219152" s="3"/>
      <c r="J219152" s="3"/>
    </row>
    <row r="219153" spans="9:10" x14ac:dyDescent="0.2">
      <c r="I219153" s="3"/>
      <c r="J219153" s="3"/>
    </row>
    <row r="219154" spans="9:10" x14ac:dyDescent="0.2">
      <c r="I219154" s="3"/>
      <c r="J219154" s="3"/>
    </row>
    <row r="219155" spans="9:10" x14ac:dyDescent="0.2">
      <c r="I219155" s="3"/>
      <c r="J219155" s="3"/>
    </row>
    <row r="219156" spans="9:10" x14ac:dyDescent="0.2">
      <c r="I219156" s="3"/>
      <c r="J219156" s="3"/>
    </row>
    <row r="219157" spans="9:10" x14ac:dyDescent="0.2">
      <c r="I219157" s="3"/>
      <c r="J219157" s="3"/>
    </row>
    <row r="219158" spans="9:10" x14ac:dyDescent="0.2">
      <c r="I219158" s="3"/>
      <c r="J219158" s="3"/>
    </row>
    <row r="219159" spans="9:10" x14ac:dyDescent="0.2">
      <c r="I219159" s="3"/>
      <c r="J219159" s="3"/>
    </row>
    <row r="219160" spans="9:10" x14ac:dyDescent="0.2">
      <c r="I219160" s="3"/>
      <c r="J219160" s="3"/>
    </row>
    <row r="219161" spans="9:10" x14ac:dyDescent="0.2">
      <c r="I219161" s="3"/>
      <c r="J219161" s="3"/>
    </row>
    <row r="219162" spans="9:10" x14ac:dyDescent="0.2">
      <c r="I219162" s="3"/>
      <c r="J219162" s="3"/>
    </row>
    <row r="219163" spans="9:10" x14ac:dyDescent="0.2">
      <c r="I219163" s="3"/>
      <c r="J219163" s="3"/>
    </row>
    <row r="219164" spans="9:10" x14ac:dyDescent="0.2">
      <c r="I219164" s="3"/>
      <c r="J219164" s="3"/>
    </row>
    <row r="219165" spans="9:10" x14ac:dyDescent="0.2">
      <c r="I219165" s="3"/>
      <c r="J219165" s="3"/>
    </row>
    <row r="219166" spans="9:10" x14ac:dyDescent="0.2">
      <c r="I219166" s="3"/>
      <c r="J219166" s="3"/>
    </row>
    <row r="219167" spans="9:10" x14ac:dyDescent="0.2">
      <c r="I219167" s="3"/>
      <c r="J219167" s="3"/>
    </row>
    <row r="219168" spans="9:10" x14ac:dyDescent="0.2">
      <c r="I219168" s="3"/>
      <c r="J219168" s="3"/>
    </row>
    <row r="219169" spans="9:10" x14ac:dyDescent="0.2">
      <c r="I219169" s="3"/>
      <c r="J219169" s="3"/>
    </row>
    <row r="219170" spans="9:10" x14ac:dyDescent="0.2">
      <c r="I219170" s="3"/>
      <c r="J219170" s="3"/>
    </row>
    <row r="219171" spans="9:10" x14ac:dyDescent="0.2">
      <c r="I219171" s="3"/>
      <c r="J219171" s="3"/>
    </row>
    <row r="219172" spans="9:10" x14ac:dyDescent="0.2">
      <c r="I219172" s="3"/>
      <c r="J219172" s="3"/>
    </row>
    <row r="219173" spans="9:10" x14ac:dyDescent="0.2">
      <c r="I219173" s="3"/>
      <c r="J219173" s="3"/>
    </row>
    <row r="219174" spans="9:10" x14ac:dyDescent="0.2">
      <c r="I219174" s="3"/>
      <c r="J219174" s="3"/>
    </row>
    <row r="219175" spans="9:10" x14ac:dyDescent="0.2">
      <c r="I219175" s="3"/>
      <c r="J219175" s="3"/>
    </row>
    <row r="219176" spans="9:10" x14ac:dyDescent="0.2">
      <c r="I219176" s="3"/>
      <c r="J219176" s="3"/>
    </row>
    <row r="219177" spans="9:10" x14ac:dyDescent="0.2">
      <c r="I219177" s="3"/>
      <c r="J219177" s="3"/>
    </row>
    <row r="219178" spans="9:10" x14ac:dyDescent="0.2">
      <c r="I219178" s="3"/>
      <c r="J219178" s="3"/>
    </row>
    <row r="219179" spans="9:10" x14ac:dyDescent="0.2">
      <c r="I219179" s="3"/>
      <c r="J219179" s="3"/>
    </row>
    <row r="219180" spans="9:10" x14ac:dyDescent="0.2">
      <c r="I219180" s="3"/>
      <c r="J219180" s="3"/>
    </row>
    <row r="219181" spans="9:10" x14ac:dyDescent="0.2">
      <c r="I219181" s="3"/>
      <c r="J219181" s="3"/>
    </row>
    <row r="219182" spans="9:10" x14ac:dyDescent="0.2">
      <c r="I219182" s="3"/>
      <c r="J219182" s="3"/>
    </row>
    <row r="219183" spans="9:10" x14ac:dyDescent="0.2">
      <c r="I219183" s="3"/>
      <c r="J219183" s="3"/>
    </row>
    <row r="219184" spans="9:10" x14ac:dyDescent="0.2">
      <c r="I219184" s="3"/>
      <c r="J219184" s="3"/>
    </row>
    <row r="219185" spans="9:10" x14ac:dyDescent="0.2">
      <c r="I219185" s="3"/>
      <c r="J219185" s="3"/>
    </row>
    <row r="219186" spans="9:10" x14ac:dyDescent="0.2">
      <c r="I219186" s="3"/>
      <c r="J219186" s="3"/>
    </row>
    <row r="219187" spans="9:10" x14ac:dyDescent="0.2">
      <c r="I219187" s="3"/>
      <c r="J219187" s="3"/>
    </row>
    <row r="219188" spans="9:10" x14ac:dyDescent="0.2">
      <c r="I219188" s="3"/>
      <c r="J219188" s="3"/>
    </row>
    <row r="219189" spans="9:10" x14ac:dyDescent="0.2">
      <c r="I219189" s="3"/>
      <c r="J219189" s="3"/>
    </row>
    <row r="219190" spans="9:10" x14ac:dyDescent="0.2">
      <c r="I219190" s="3"/>
      <c r="J219190" s="3"/>
    </row>
    <row r="219191" spans="9:10" x14ac:dyDescent="0.2">
      <c r="I219191" s="3"/>
      <c r="J219191" s="3"/>
    </row>
    <row r="219192" spans="9:10" x14ac:dyDescent="0.2">
      <c r="I219192" s="3"/>
      <c r="J219192" s="3"/>
    </row>
    <row r="219193" spans="9:10" x14ac:dyDescent="0.2">
      <c r="I219193" s="3"/>
      <c r="J219193" s="3"/>
    </row>
    <row r="219194" spans="9:10" x14ac:dyDescent="0.2">
      <c r="I219194" s="3"/>
      <c r="J219194" s="3"/>
    </row>
    <row r="219195" spans="9:10" x14ac:dyDescent="0.2">
      <c r="I219195" s="3"/>
      <c r="J219195" s="3"/>
    </row>
    <row r="219196" spans="9:10" x14ac:dyDescent="0.2">
      <c r="I219196" s="3"/>
      <c r="J219196" s="3"/>
    </row>
    <row r="219197" spans="9:10" x14ac:dyDescent="0.2">
      <c r="I219197" s="3"/>
      <c r="J219197" s="3"/>
    </row>
    <row r="219198" spans="9:10" x14ac:dyDescent="0.2">
      <c r="I219198" s="3"/>
      <c r="J219198" s="3"/>
    </row>
    <row r="219199" spans="9:10" x14ac:dyDescent="0.2">
      <c r="I219199" s="3"/>
      <c r="J219199" s="3"/>
    </row>
    <row r="219200" spans="9:10" x14ac:dyDescent="0.2">
      <c r="I219200" s="3"/>
      <c r="J219200" s="3"/>
    </row>
    <row r="219201" spans="9:10" x14ac:dyDescent="0.2">
      <c r="I219201" s="3"/>
      <c r="J219201" s="3"/>
    </row>
    <row r="219202" spans="9:10" x14ac:dyDescent="0.2">
      <c r="I219202" s="3"/>
      <c r="J219202" s="3"/>
    </row>
    <row r="219203" spans="9:10" x14ac:dyDescent="0.2">
      <c r="I219203" s="3"/>
      <c r="J219203" s="3"/>
    </row>
    <row r="219204" spans="9:10" x14ac:dyDescent="0.2">
      <c r="I219204" s="3"/>
      <c r="J219204" s="3"/>
    </row>
    <row r="219205" spans="9:10" x14ac:dyDescent="0.2">
      <c r="I219205" s="3"/>
      <c r="J219205" s="3"/>
    </row>
    <row r="219206" spans="9:10" x14ac:dyDescent="0.2">
      <c r="I219206" s="3"/>
      <c r="J219206" s="3"/>
    </row>
    <row r="219207" spans="9:10" x14ac:dyDescent="0.2">
      <c r="I219207" s="3"/>
      <c r="J219207" s="3"/>
    </row>
    <row r="219208" spans="9:10" x14ac:dyDescent="0.2">
      <c r="I219208" s="3"/>
      <c r="J219208" s="3"/>
    </row>
    <row r="219209" spans="9:10" x14ac:dyDescent="0.2">
      <c r="I219209" s="3"/>
      <c r="J219209" s="3"/>
    </row>
    <row r="219210" spans="9:10" x14ac:dyDescent="0.2">
      <c r="I219210" s="3"/>
      <c r="J219210" s="3"/>
    </row>
    <row r="219211" spans="9:10" x14ac:dyDescent="0.2">
      <c r="I219211" s="3"/>
      <c r="J219211" s="3"/>
    </row>
    <row r="219212" spans="9:10" x14ac:dyDescent="0.2">
      <c r="I219212" s="3"/>
      <c r="J219212" s="3"/>
    </row>
    <row r="219213" spans="9:10" x14ac:dyDescent="0.2">
      <c r="I219213" s="3"/>
      <c r="J219213" s="3"/>
    </row>
    <row r="219214" spans="9:10" x14ac:dyDescent="0.2">
      <c r="I219214" s="3"/>
      <c r="J219214" s="3"/>
    </row>
    <row r="219215" spans="9:10" x14ac:dyDescent="0.2">
      <c r="I219215" s="3"/>
      <c r="J219215" s="3"/>
    </row>
    <row r="219216" spans="9:10" x14ac:dyDescent="0.2">
      <c r="I219216" s="3"/>
      <c r="J219216" s="3"/>
    </row>
    <row r="219217" spans="9:10" x14ac:dyDescent="0.2">
      <c r="I219217" s="3"/>
      <c r="J219217" s="3"/>
    </row>
    <row r="219218" spans="9:10" x14ac:dyDescent="0.2">
      <c r="I219218" s="3"/>
      <c r="J219218" s="3"/>
    </row>
    <row r="219219" spans="9:10" x14ac:dyDescent="0.2">
      <c r="I219219" s="3"/>
      <c r="J219219" s="3"/>
    </row>
    <row r="219220" spans="9:10" x14ac:dyDescent="0.2">
      <c r="I219220" s="3"/>
      <c r="J219220" s="3"/>
    </row>
    <row r="219221" spans="9:10" x14ac:dyDescent="0.2">
      <c r="I219221" s="3"/>
      <c r="J219221" s="3"/>
    </row>
    <row r="219222" spans="9:10" x14ac:dyDescent="0.2">
      <c r="I219222" s="3"/>
      <c r="J219222" s="3"/>
    </row>
    <row r="219223" spans="9:10" x14ac:dyDescent="0.2">
      <c r="I219223" s="3"/>
      <c r="J219223" s="3"/>
    </row>
    <row r="219224" spans="9:10" x14ac:dyDescent="0.2">
      <c r="I219224" s="3"/>
      <c r="J219224" s="3"/>
    </row>
    <row r="219225" spans="9:10" x14ac:dyDescent="0.2">
      <c r="I219225" s="3"/>
      <c r="J219225" s="3"/>
    </row>
    <row r="219226" spans="9:10" x14ac:dyDescent="0.2">
      <c r="I219226" s="3"/>
      <c r="J219226" s="3"/>
    </row>
    <row r="219227" spans="9:10" x14ac:dyDescent="0.2">
      <c r="I219227" s="3"/>
      <c r="J219227" s="3"/>
    </row>
    <row r="219228" spans="9:10" x14ac:dyDescent="0.2">
      <c r="I219228" s="3"/>
      <c r="J219228" s="3"/>
    </row>
    <row r="219229" spans="9:10" x14ac:dyDescent="0.2">
      <c r="I219229" s="3"/>
      <c r="J219229" s="3"/>
    </row>
    <row r="219230" spans="9:10" x14ac:dyDescent="0.2">
      <c r="I219230" s="3"/>
      <c r="J219230" s="3"/>
    </row>
    <row r="219231" spans="9:10" x14ac:dyDescent="0.2">
      <c r="I219231" s="3"/>
      <c r="J219231" s="3"/>
    </row>
    <row r="219232" spans="9:10" x14ac:dyDescent="0.2">
      <c r="I219232" s="3"/>
      <c r="J219232" s="3"/>
    </row>
    <row r="219233" spans="9:10" x14ac:dyDescent="0.2">
      <c r="I219233" s="3"/>
      <c r="J219233" s="3"/>
    </row>
    <row r="219234" spans="9:10" x14ac:dyDescent="0.2">
      <c r="I219234" s="3"/>
      <c r="J219234" s="3"/>
    </row>
    <row r="219235" spans="9:10" x14ac:dyDescent="0.2">
      <c r="I219235" s="3"/>
      <c r="J219235" s="3"/>
    </row>
    <row r="219236" spans="9:10" x14ac:dyDescent="0.2">
      <c r="I219236" s="3"/>
      <c r="J219236" s="3"/>
    </row>
    <row r="219237" spans="9:10" x14ac:dyDescent="0.2">
      <c r="I219237" s="3"/>
      <c r="J219237" s="3"/>
    </row>
    <row r="219238" spans="9:10" x14ac:dyDescent="0.2">
      <c r="I219238" s="3"/>
      <c r="J219238" s="3"/>
    </row>
    <row r="219239" spans="9:10" x14ac:dyDescent="0.2">
      <c r="I219239" s="3"/>
      <c r="J219239" s="3"/>
    </row>
    <row r="219240" spans="9:10" x14ac:dyDescent="0.2">
      <c r="I219240" s="3"/>
      <c r="J219240" s="3"/>
    </row>
    <row r="219241" spans="9:10" x14ac:dyDescent="0.2">
      <c r="I219241" s="3"/>
      <c r="J219241" s="3"/>
    </row>
    <row r="219242" spans="9:10" x14ac:dyDescent="0.2">
      <c r="I219242" s="3"/>
      <c r="J219242" s="3"/>
    </row>
    <row r="219243" spans="9:10" x14ac:dyDescent="0.2">
      <c r="I219243" s="3"/>
      <c r="J219243" s="3"/>
    </row>
    <row r="219244" spans="9:10" x14ac:dyDescent="0.2">
      <c r="I219244" s="3"/>
      <c r="J219244" s="3"/>
    </row>
    <row r="219245" spans="9:10" x14ac:dyDescent="0.2">
      <c r="I219245" s="3"/>
      <c r="J219245" s="3"/>
    </row>
    <row r="219246" spans="9:10" x14ac:dyDescent="0.2">
      <c r="I219246" s="3"/>
      <c r="J219246" s="3"/>
    </row>
    <row r="219247" spans="9:10" x14ac:dyDescent="0.2">
      <c r="I219247" s="3"/>
      <c r="J219247" s="3"/>
    </row>
    <row r="219248" spans="9:10" x14ac:dyDescent="0.2">
      <c r="I219248" s="3"/>
      <c r="J219248" s="3"/>
    </row>
    <row r="219249" spans="9:10" x14ac:dyDescent="0.2">
      <c r="I219249" s="3"/>
      <c r="J219249" s="3"/>
    </row>
    <row r="219250" spans="9:10" x14ac:dyDescent="0.2">
      <c r="I219250" s="3"/>
      <c r="J219250" s="3"/>
    </row>
    <row r="219251" spans="9:10" x14ac:dyDescent="0.2">
      <c r="I219251" s="3"/>
      <c r="J219251" s="3"/>
    </row>
    <row r="219252" spans="9:10" x14ac:dyDescent="0.2">
      <c r="I219252" s="3"/>
      <c r="J219252" s="3"/>
    </row>
    <row r="219253" spans="9:10" x14ac:dyDescent="0.2">
      <c r="I219253" s="3"/>
      <c r="J219253" s="3"/>
    </row>
    <row r="219254" spans="9:10" x14ac:dyDescent="0.2">
      <c r="I219254" s="3"/>
      <c r="J219254" s="3"/>
    </row>
    <row r="219255" spans="9:10" x14ac:dyDescent="0.2">
      <c r="I219255" s="3"/>
      <c r="J219255" s="3"/>
    </row>
    <row r="219256" spans="9:10" x14ac:dyDescent="0.2">
      <c r="I219256" s="3"/>
      <c r="J219256" s="3"/>
    </row>
    <row r="219257" spans="9:10" x14ac:dyDescent="0.2">
      <c r="I219257" s="3"/>
      <c r="J219257" s="3"/>
    </row>
    <row r="219258" spans="9:10" x14ac:dyDescent="0.2">
      <c r="I219258" s="3"/>
      <c r="J219258" s="3"/>
    </row>
    <row r="219259" spans="9:10" x14ac:dyDescent="0.2">
      <c r="I219259" s="3"/>
      <c r="J219259" s="3"/>
    </row>
    <row r="219260" spans="9:10" x14ac:dyDescent="0.2">
      <c r="I219260" s="3"/>
      <c r="J219260" s="3"/>
    </row>
    <row r="219261" spans="9:10" x14ac:dyDescent="0.2">
      <c r="I219261" s="3"/>
      <c r="J219261" s="3"/>
    </row>
    <row r="219262" spans="9:10" x14ac:dyDescent="0.2">
      <c r="I219262" s="3"/>
      <c r="J219262" s="3"/>
    </row>
    <row r="219263" spans="9:10" x14ac:dyDescent="0.2">
      <c r="I219263" s="3"/>
      <c r="J219263" s="3"/>
    </row>
    <row r="219264" spans="9:10" x14ac:dyDescent="0.2">
      <c r="I219264" s="3"/>
      <c r="J219264" s="3"/>
    </row>
    <row r="219265" spans="9:10" x14ac:dyDescent="0.2">
      <c r="I219265" s="3"/>
      <c r="J219265" s="3"/>
    </row>
    <row r="219266" spans="9:10" x14ac:dyDescent="0.2">
      <c r="I219266" s="3"/>
      <c r="J219266" s="3"/>
    </row>
    <row r="219267" spans="9:10" x14ac:dyDescent="0.2">
      <c r="I219267" s="3"/>
      <c r="J219267" s="3"/>
    </row>
    <row r="219268" spans="9:10" x14ac:dyDescent="0.2">
      <c r="I219268" s="3"/>
      <c r="J219268" s="3"/>
    </row>
    <row r="219269" spans="9:10" x14ac:dyDescent="0.2">
      <c r="I219269" s="3"/>
      <c r="J219269" s="3"/>
    </row>
    <row r="219270" spans="9:10" x14ac:dyDescent="0.2">
      <c r="I219270" s="3"/>
      <c r="J219270" s="3"/>
    </row>
    <row r="219271" spans="9:10" x14ac:dyDescent="0.2">
      <c r="I219271" s="3"/>
      <c r="J219271" s="3"/>
    </row>
    <row r="219272" spans="9:10" x14ac:dyDescent="0.2">
      <c r="I219272" s="3"/>
      <c r="J219272" s="3"/>
    </row>
    <row r="219273" spans="9:10" x14ac:dyDescent="0.2">
      <c r="I219273" s="3"/>
      <c r="J219273" s="3"/>
    </row>
    <row r="219274" spans="9:10" x14ac:dyDescent="0.2">
      <c r="I219274" s="3"/>
      <c r="J219274" s="3"/>
    </row>
    <row r="219275" spans="9:10" x14ac:dyDescent="0.2">
      <c r="I219275" s="3"/>
      <c r="J219275" s="3"/>
    </row>
    <row r="219276" spans="9:10" x14ac:dyDescent="0.2">
      <c r="I219276" s="3"/>
      <c r="J219276" s="3"/>
    </row>
    <row r="219277" spans="9:10" x14ac:dyDescent="0.2">
      <c r="I219277" s="3"/>
      <c r="J219277" s="3"/>
    </row>
    <row r="219278" spans="9:10" x14ac:dyDescent="0.2">
      <c r="I219278" s="3"/>
      <c r="J219278" s="3"/>
    </row>
    <row r="219279" spans="9:10" x14ac:dyDescent="0.2">
      <c r="I219279" s="3"/>
      <c r="J219279" s="3"/>
    </row>
    <row r="219280" spans="9:10" x14ac:dyDescent="0.2">
      <c r="I219280" s="3"/>
      <c r="J219280" s="3"/>
    </row>
    <row r="219281" spans="9:10" x14ac:dyDescent="0.2">
      <c r="I219281" s="3"/>
      <c r="J219281" s="3"/>
    </row>
    <row r="219282" spans="9:10" x14ac:dyDescent="0.2">
      <c r="I219282" s="3"/>
      <c r="J219282" s="3"/>
    </row>
    <row r="219283" spans="9:10" x14ac:dyDescent="0.2">
      <c r="I219283" s="3"/>
      <c r="J219283" s="3"/>
    </row>
    <row r="219284" spans="9:10" x14ac:dyDescent="0.2">
      <c r="I219284" s="3"/>
      <c r="J219284" s="3"/>
    </row>
    <row r="219285" spans="9:10" x14ac:dyDescent="0.2">
      <c r="I219285" s="3"/>
      <c r="J219285" s="3"/>
    </row>
    <row r="219286" spans="9:10" x14ac:dyDescent="0.2">
      <c r="I219286" s="3"/>
      <c r="J219286" s="3"/>
    </row>
    <row r="219287" spans="9:10" x14ac:dyDescent="0.2">
      <c r="I219287" s="3"/>
      <c r="J219287" s="3"/>
    </row>
    <row r="219288" spans="9:10" x14ac:dyDescent="0.2">
      <c r="I219288" s="3"/>
      <c r="J219288" s="3"/>
    </row>
    <row r="219289" spans="9:10" x14ac:dyDescent="0.2">
      <c r="I219289" s="3"/>
      <c r="J219289" s="3"/>
    </row>
    <row r="219290" spans="9:10" x14ac:dyDescent="0.2">
      <c r="I219290" s="3"/>
      <c r="J219290" s="3"/>
    </row>
    <row r="219291" spans="9:10" x14ac:dyDescent="0.2">
      <c r="I219291" s="3"/>
      <c r="J219291" s="3"/>
    </row>
    <row r="219292" spans="9:10" x14ac:dyDescent="0.2">
      <c r="I219292" s="3"/>
      <c r="J219292" s="3"/>
    </row>
    <row r="219293" spans="9:10" x14ac:dyDescent="0.2">
      <c r="I219293" s="3"/>
      <c r="J219293" s="3"/>
    </row>
    <row r="219294" spans="9:10" x14ac:dyDescent="0.2">
      <c r="I219294" s="3"/>
      <c r="J219294" s="3"/>
    </row>
    <row r="219295" spans="9:10" x14ac:dyDescent="0.2">
      <c r="I219295" s="3"/>
      <c r="J219295" s="3"/>
    </row>
    <row r="219296" spans="9:10" x14ac:dyDescent="0.2">
      <c r="I219296" s="3"/>
      <c r="J219296" s="3"/>
    </row>
    <row r="219297" spans="9:10" x14ac:dyDescent="0.2">
      <c r="I219297" s="3"/>
      <c r="J219297" s="3"/>
    </row>
    <row r="219298" spans="9:10" x14ac:dyDescent="0.2">
      <c r="I219298" s="3"/>
      <c r="J219298" s="3"/>
    </row>
    <row r="219299" spans="9:10" x14ac:dyDescent="0.2">
      <c r="I219299" s="3"/>
      <c r="J219299" s="3"/>
    </row>
    <row r="219300" spans="9:10" x14ac:dyDescent="0.2">
      <c r="I219300" s="3"/>
      <c r="J219300" s="3"/>
    </row>
    <row r="219301" spans="9:10" x14ac:dyDescent="0.2">
      <c r="I219301" s="3"/>
      <c r="J219301" s="3"/>
    </row>
    <row r="219302" spans="9:10" x14ac:dyDescent="0.2">
      <c r="I219302" s="3"/>
      <c r="J219302" s="3"/>
    </row>
    <row r="219303" spans="9:10" x14ac:dyDescent="0.2">
      <c r="I219303" s="3"/>
      <c r="J219303" s="3"/>
    </row>
    <row r="219304" spans="9:10" x14ac:dyDescent="0.2">
      <c r="I219304" s="3"/>
      <c r="J219304" s="3"/>
    </row>
    <row r="219305" spans="9:10" x14ac:dyDescent="0.2">
      <c r="I219305" s="3"/>
      <c r="J219305" s="3"/>
    </row>
    <row r="219306" spans="9:10" x14ac:dyDescent="0.2">
      <c r="I219306" s="3"/>
      <c r="J219306" s="3"/>
    </row>
    <row r="219307" spans="9:10" x14ac:dyDescent="0.2">
      <c r="I219307" s="3"/>
      <c r="J219307" s="3"/>
    </row>
    <row r="219308" spans="9:10" x14ac:dyDescent="0.2">
      <c r="I219308" s="3"/>
      <c r="J219308" s="3"/>
    </row>
    <row r="219309" spans="9:10" x14ac:dyDescent="0.2">
      <c r="I219309" s="3"/>
      <c r="J219309" s="3"/>
    </row>
    <row r="219310" spans="9:10" x14ac:dyDescent="0.2">
      <c r="I219310" s="3"/>
      <c r="J219310" s="3"/>
    </row>
    <row r="219311" spans="9:10" x14ac:dyDescent="0.2">
      <c r="I219311" s="3"/>
      <c r="J219311" s="3"/>
    </row>
    <row r="219312" spans="9:10" x14ac:dyDescent="0.2">
      <c r="I219312" s="3"/>
      <c r="J219312" s="3"/>
    </row>
    <row r="219313" spans="9:10" x14ac:dyDescent="0.2">
      <c r="I219313" s="3"/>
      <c r="J219313" s="3"/>
    </row>
    <row r="219314" spans="9:10" x14ac:dyDescent="0.2">
      <c r="I219314" s="3"/>
      <c r="J219314" s="3"/>
    </row>
    <row r="219315" spans="9:10" x14ac:dyDescent="0.2">
      <c r="I219315" s="3"/>
      <c r="J219315" s="3"/>
    </row>
    <row r="219316" spans="9:10" x14ac:dyDescent="0.2">
      <c r="I219316" s="3"/>
      <c r="J219316" s="3"/>
    </row>
    <row r="219317" spans="9:10" x14ac:dyDescent="0.2">
      <c r="I219317" s="3"/>
      <c r="J219317" s="3"/>
    </row>
    <row r="219318" spans="9:10" x14ac:dyDescent="0.2">
      <c r="I219318" s="3"/>
      <c r="J219318" s="3"/>
    </row>
    <row r="219319" spans="9:10" x14ac:dyDescent="0.2">
      <c r="I219319" s="3"/>
      <c r="J219319" s="3"/>
    </row>
    <row r="219320" spans="9:10" x14ac:dyDescent="0.2">
      <c r="I219320" s="3"/>
      <c r="J219320" s="3"/>
    </row>
    <row r="219321" spans="9:10" x14ac:dyDescent="0.2">
      <c r="I219321" s="3"/>
      <c r="J219321" s="3"/>
    </row>
    <row r="219322" spans="9:10" x14ac:dyDescent="0.2">
      <c r="I219322" s="3"/>
      <c r="J219322" s="3"/>
    </row>
    <row r="219323" spans="9:10" x14ac:dyDescent="0.2">
      <c r="I219323" s="3"/>
      <c r="J219323" s="3"/>
    </row>
    <row r="219324" spans="9:10" x14ac:dyDescent="0.2">
      <c r="I219324" s="3"/>
      <c r="J219324" s="3"/>
    </row>
    <row r="219325" spans="9:10" x14ac:dyDescent="0.2">
      <c r="I219325" s="3"/>
      <c r="J219325" s="3"/>
    </row>
    <row r="219326" spans="9:10" x14ac:dyDescent="0.2">
      <c r="I219326" s="3"/>
      <c r="J219326" s="3"/>
    </row>
    <row r="219327" spans="9:10" x14ac:dyDescent="0.2">
      <c r="I219327" s="3"/>
      <c r="J219327" s="3"/>
    </row>
    <row r="219328" spans="9:10" x14ac:dyDescent="0.2">
      <c r="I219328" s="3"/>
      <c r="J219328" s="3"/>
    </row>
    <row r="219329" spans="9:10" x14ac:dyDescent="0.2">
      <c r="I219329" s="3"/>
      <c r="J219329" s="3"/>
    </row>
    <row r="219330" spans="9:10" x14ac:dyDescent="0.2">
      <c r="I219330" s="3"/>
      <c r="J219330" s="3"/>
    </row>
    <row r="219331" spans="9:10" x14ac:dyDescent="0.2">
      <c r="I219331" s="3"/>
      <c r="J219331" s="3"/>
    </row>
    <row r="219332" spans="9:10" x14ac:dyDescent="0.2">
      <c r="I219332" s="3"/>
      <c r="J219332" s="3"/>
    </row>
    <row r="219333" spans="9:10" x14ac:dyDescent="0.2">
      <c r="I219333" s="3"/>
      <c r="J219333" s="3"/>
    </row>
    <row r="219334" spans="9:10" x14ac:dyDescent="0.2">
      <c r="I219334" s="3"/>
      <c r="J219334" s="3"/>
    </row>
    <row r="219335" spans="9:10" x14ac:dyDescent="0.2">
      <c r="I219335" s="3"/>
      <c r="J219335" s="3"/>
    </row>
    <row r="219336" spans="9:10" x14ac:dyDescent="0.2">
      <c r="I219336" s="3"/>
      <c r="J219336" s="3"/>
    </row>
    <row r="219337" spans="9:10" x14ac:dyDescent="0.2">
      <c r="I219337" s="3"/>
      <c r="J219337" s="3"/>
    </row>
    <row r="219338" spans="9:10" x14ac:dyDescent="0.2">
      <c r="I219338" s="3"/>
      <c r="J219338" s="3"/>
    </row>
    <row r="219339" spans="9:10" x14ac:dyDescent="0.2">
      <c r="I219339" s="3"/>
      <c r="J219339" s="3"/>
    </row>
    <row r="219340" spans="9:10" x14ac:dyDescent="0.2">
      <c r="I219340" s="3"/>
      <c r="J219340" s="3"/>
    </row>
    <row r="219341" spans="9:10" x14ac:dyDescent="0.2">
      <c r="I219341" s="3"/>
      <c r="J219341" s="3"/>
    </row>
    <row r="219342" spans="9:10" x14ac:dyDescent="0.2">
      <c r="I219342" s="3"/>
      <c r="J219342" s="3"/>
    </row>
    <row r="219343" spans="9:10" x14ac:dyDescent="0.2">
      <c r="I219343" s="3"/>
      <c r="J219343" s="3"/>
    </row>
    <row r="219344" spans="9:10" x14ac:dyDescent="0.2">
      <c r="I219344" s="3"/>
      <c r="J219344" s="3"/>
    </row>
    <row r="219345" spans="9:10" x14ac:dyDescent="0.2">
      <c r="I219345" s="3"/>
      <c r="J219345" s="3"/>
    </row>
    <row r="219346" spans="9:10" x14ac:dyDescent="0.2">
      <c r="I219346" s="3"/>
      <c r="J219346" s="3"/>
    </row>
    <row r="219347" spans="9:10" x14ac:dyDescent="0.2">
      <c r="I219347" s="3"/>
      <c r="J219347" s="3"/>
    </row>
    <row r="219348" spans="9:10" x14ac:dyDescent="0.2">
      <c r="I219348" s="3"/>
      <c r="J219348" s="3"/>
    </row>
    <row r="219349" spans="9:10" x14ac:dyDescent="0.2">
      <c r="I219349" s="3"/>
      <c r="J219349" s="3"/>
    </row>
    <row r="219350" spans="9:10" x14ac:dyDescent="0.2">
      <c r="I219350" s="3"/>
      <c r="J219350" s="3"/>
    </row>
    <row r="219351" spans="9:10" x14ac:dyDescent="0.2">
      <c r="I219351" s="3"/>
      <c r="J219351" s="3"/>
    </row>
    <row r="219352" spans="9:10" x14ac:dyDescent="0.2">
      <c r="I219352" s="3"/>
      <c r="J219352" s="3"/>
    </row>
    <row r="219353" spans="9:10" x14ac:dyDescent="0.2">
      <c r="I219353" s="3"/>
      <c r="J219353" s="3"/>
    </row>
    <row r="219354" spans="9:10" x14ac:dyDescent="0.2">
      <c r="I219354" s="3"/>
      <c r="J219354" s="3"/>
    </row>
    <row r="219355" spans="9:10" x14ac:dyDescent="0.2">
      <c r="I219355" s="3"/>
      <c r="J219355" s="3"/>
    </row>
    <row r="219356" spans="9:10" x14ac:dyDescent="0.2">
      <c r="I219356" s="3"/>
      <c r="J219356" s="3"/>
    </row>
    <row r="219357" spans="9:10" x14ac:dyDescent="0.2">
      <c r="I219357" s="3"/>
      <c r="J219357" s="3"/>
    </row>
    <row r="219358" spans="9:10" x14ac:dyDescent="0.2">
      <c r="I219358" s="3"/>
      <c r="J219358" s="3"/>
    </row>
    <row r="219359" spans="9:10" x14ac:dyDescent="0.2">
      <c r="I219359" s="3"/>
      <c r="J219359" s="3"/>
    </row>
    <row r="219360" spans="9:10" x14ac:dyDescent="0.2">
      <c r="I219360" s="3"/>
      <c r="J219360" s="3"/>
    </row>
    <row r="219361" spans="9:10" x14ac:dyDescent="0.2">
      <c r="I219361" s="3"/>
      <c r="J219361" s="3"/>
    </row>
    <row r="219362" spans="9:10" x14ac:dyDescent="0.2">
      <c r="I219362" s="3"/>
      <c r="J219362" s="3"/>
    </row>
    <row r="219363" spans="9:10" x14ac:dyDescent="0.2">
      <c r="I219363" s="3"/>
      <c r="J219363" s="3"/>
    </row>
    <row r="219364" spans="9:10" x14ac:dyDescent="0.2">
      <c r="I219364" s="3"/>
      <c r="J219364" s="3"/>
    </row>
    <row r="219365" spans="9:10" x14ac:dyDescent="0.2">
      <c r="I219365" s="3"/>
      <c r="J219365" s="3"/>
    </row>
    <row r="219366" spans="9:10" x14ac:dyDescent="0.2">
      <c r="I219366" s="3"/>
      <c r="J219366" s="3"/>
    </row>
    <row r="219367" spans="9:10" x14ac:dyDescent="0.2">
      <c r="I219367" s="3"/>
      <c r="J219367" s="3"/>
    </row>
    <row r="219368" spans="9:10" x14ac:dyDescent="0.2">
      <c r="I219368" s="3"/>
      <c r="J219368" s="3"/>
    </row>
    <row r="219369" spans="9:10" x14ac:dyDescent="0.2">
      <c r="I219369" s="3"/>
      <c r="J219369" s="3"/>
    </row>
    <row r="219370" spans="9:10" x14ac:dyDescent="0.2">
      <c r="I219370" s="3"/>
      <c r="J219370" s="3"/>
    </row>
    <row r="219371" spans="9:10" x14ac:dyDescent="0.2">
      <c r="I219371" s="3"/>
      <c r="J219371" s="3"/>
    </row>
    <row r="219372" spans="9:10" x14ac:dyDescent="0.2">
      <c r="I219372" s="3"/>
      <c r="J219372" s="3"/>
    </row>
    <row r="219373" spans="9:10" x14ac:dyDescent="0.2">
      <c r="I219373" s="3"/>
      <c r="J219373" s="3"/>
    </row>
    <row r="219374" spans="9:10" x14ac:dyDescent="0.2">
      <c r="I219374" s="3"/>
      <c r="J219374" s="3"/>
    </row>
    <row r="219375" spans="9:10" x14ac:dyDescent="0.2">
      <c r="I219375" s="3"/>
      <c r="J219375" s="3"/>
    </row>
    <row r="219376" spans="9:10" x14ac:dyDescent="0.2">
      <c r="I219376" s="3"/>
      <c r="J219376" s="3"/>
    </row>
    <row r="219377" spans="9:10" x14ac:dyDescent="0.2">
      <c r="I219377" s="3"/>
      <c r="J219377" s="3"/>
    </row>
    <row r="219378" spans="9:10" x14ac:dyDescent="0.2">
      <c r="I219378" s="3"/>
      <c r="J219378" s="3"/>
    </row>
    <row r="219379" spans="9:10" x14ac:dyDescent="0.2">
      <c r="I219379" s="3"/>
      <c r="J219379" s="3"/>
    </row>
    <row r="219380" spans="9:10" x14ac:dyDescent="0.2">
      <c r="I219380" s="3"/>
      <c r="J219380" s="3"/>
    </row>
    <row r="219381" spans="9:10" x14ac:dyDescent="0.2">
      <c r="I219381" s="3"/>
      <c r="J219381" s="3"/>
    </row>
    <row r="219382" spans="9:10" x14ac:dyDescent="0.2">
      <c r="I219382" s="3"/>
      <c r="J219382" s="3"/>
    </row>
    <row r="219383" spans="9:10" x14ac:dyDescent="0.2">
      <c r="I219383" s="3"/>
      <c r="J219383" s="3"/>
    </row>
    <row r="219384" spans="9:10" x14ac:dyDescent="0.2">
      <c r="I219384" s="3"/>
      <c r="J219384" s="3"/>
    </row>
    <row r="219385" spans="9:10" x14ac:dyDescent="0.2">
      <c r="I219385" s="3"/>
      <c r="J219385" s="3"/>
    </row>
    <row r="219386" spans="9:10" x14ac:dyDescent="0.2">
      <c r="I219386" s="3"/>
      <c r="J219386" s="3"/>
    </row>
    <row r="219387" spans="9:10" x14ac:dyDescent="0.2">
      <c r="I219387" s="3"/>
      <c r="J219387" s="3"/>
    </row>
    <row r="219388" spans="9:10" x14ac:dyDescent="0.2">
      <c r="I219388" s="3"/>
      <c r="J219388" s="3"/>
    </row>
    <row r="219389" spans="9:10" x14ac:dyDescent="0.2">
      <c r="I219389" s="3"/>
      <c r="J219389" s="3"/>
    </row>
    <row r="219390" spans="9:10" x14ac:dyDescent="0.2">
      <c r="I219390" s="3"/>
      <c r="J219390" s="3"/>
    </row>
    <row r="219391" spans="9:10" x14ac:dyDescent="0.2">
      <c r="I219391" s="3"/>
      <c r="J219391" s="3"/>
    </row>
    <row r="219392" spans="9:10" x14ac:dyDescent="0.2">
      <c r="I219392" s="3"/>
      <c r="J219392" s="3"/>
    </row>
    <row r="219393" spans="9:10" x14ac:dyDescent="0.2">
      <c r="I219393" s="3"/>
      <c r="J219393" s="3"/>
    </row>
    <row r="219394" spans="9:10" x14ac:dyDescent="0.2">
      <c r="I219394" s="3"/>
      <c r="J219394" s="3"/>
    </row>
    <row r="219395" spans="9:10" x14ac:dyDescent="0.2">
      <c r="I219395" s="3"/>
      <c r="J219395" s="3"/>
    </row>
    <row r="219396" spans="9:10" x14ac:dyDescent="0.2">
      <c r="I219396" s="3"/>
      <c r="J219396" s="3"/>
    </row>
    <row r="219397" spans="9:10" x14ac:dyDescent="0.2">
      <c r="I219397" s="3"/>
      <c r="J219397" s="3"/>
    </row>
    <row r="219398" spans="9:10" x14ac:dyDescent="0.2">
      <c r="I219398" s="3"/>
      <c r="J219398" s="3"/>
    </row>
    <row r="219399" spans="9:10" x14ac:dyDescent="0.2">
      <c r="I219399" s="3"/>
      <c r="J219399" s="3"/>
    </row>
    <row r="219400" spans="9:10" x14ac:dyDescent="0.2">
      <c r="I219400" s="3"/>
      <c r="J219400" s="3"/>
    </row>
    <row r="219401" spans="9:10" x14ac:dyDescent="0.2">
      <c r="I219401" s="3"/>
      <c r="J219401" s="3"/>
    </row>
    <row r="219402" spans="9:10" x14ac:dyDescent="0.2">
      <c r="I219402" s="3"/>
      <c r="J219402" s="3"/>
    </row>
    <row r="219403" spans="9:10" x14ac:dyDescent="0.2">
      <c r="I219403" s="3"/>
      <c r="J219403" s="3"/>
    </row>
    <row r="219404" spans="9:10" x14ac:dyDescent="0.2">
      <c r="I219404" s="3"/>
      <c r="J219404" s="3"/>
    </row>
    <row r="219405" spans="9:10" x14ac:dyDescent="0.2">
      <c r="I219405" s="3"/>
      <c r="J219405" s="3"/>
    </row>
    <row r="219406" spans="9:10" x14ac:dyDescent="0.2">
      <c r="I219406" s="3"/>
      <c r="J219406" s="3"/>
    </row>
    <row r="219407" spans="9:10" x14ac:dyDescent="0.2">
      <c r="I219407" s="3"/>
      <c r="J219407" s="3"/>
    </row>
    <row r="219408" spans="9:10" x14ac:dyDescent="0.2">
      <c r="I219408" s="3"/>
      <c r="J219408" s="3"/>
    </row>
    <row r="219409" spans="9:10" x14ac:dyDescent="0.2">
      <c r="I219409" s="3"/>
      <c r="J219409" s="3"/>
    </row>
    <row r="219410" spans="9:10" x14ac:dyDescent="0.2">
      <c r="I219410" s="3"/>
      <c r="J219410" s="3"/>
    </row>
    <row r="219411" spans="9:10" x14ac:dyDescent="0.2">
      <c r="I219411" s="3"/>
      <c r="J219411" s="3"/>
    </row>
    <row r="219412" spans="9:10" x14ac:dyDescent="0.2">
      <c r="I219412" s="3"/>
      <c r="J219412" s="3"/>
    </row>
    <row r="219413" spans="9:10" x14ac:dyDescent="0.2">
      <c r="I219413" s="3"/>
      <c r="J219413" s="3"/>
    </row>
    <row r="219414" spans="9:10" x14ac:dyDescent="0.2">
      <c r="I219414" s="3"/>
      <c r="J219414" s="3"/>
    </row>
    <row r="219415" spans="9:10" x14ac:dyDescent="0.2">
      <c r="I219415" s="3"/>
      <c r="J219415" s="3"/>
    </row>
    <row r="219416" spans="9:10" x14ac:dyDescent="0.2">
      <c r="I219416" s="3"/>
      <c r="J219416" s="3"/>
    </row>
    <row r="219417" spans="9:10" x14ac:dyDescent="0.2">
      <c r="I219417" s="3"/>
      <c r="J219417" s="3"/>
    </row>
    <row r="219418" spans="9:10" x14ac:dyDescent="0.2">
      <c r="I219418" s="3"/>
      <c r="J219418" s="3"/>
    </row>
    <row r="219419" spans="9:10" x14ac:dyDescent="0.2">
      <c r="I219419" s="3"/>
      <c r="J219419" s="3"/>
    </row>
    <row r="219420" spans="9:10" x14ac:dyDescent="0.2">
      <c r="I219420" s="3"/>
      <c r="J219420" s="3"/>
    </row>
    <row r="219421" spans="9:10" x14ac:dyDescent="0.2">
      <c r="I219421" s="3"/>
      <c r="J219421" s="3"/>
    </row>
    <row r="219422" spans="9:10" x14ac:dyDescent="0.2">
      <c r="I219422" s="3"/>
      <c r="J219422" s="3"/>
    </row>
    <row r="219423" spans="9:10" x14ac:dyDescent="0.2">
      <c r="I219423" s="3"/>
      <c r="J219423" s="3"/>
    </row>
    <row r="219424" spans="9:10" x14ac:dyDescent="0.2">
      <c r="I219424" s="3"/>
      <c r="J219424" s="3"/>
    </row>
    <row r="219425" spans="9:10" x14ac:dyDescent="0.2">
      <c r="I219425" s="3"/>
      <c r="J219425" s="3"/>
    </row>
    <row r="219426" spans="9:10" x14ac:dyDescent="0.2">
      <c r="I219426" s="3"/>
      <c r="J219426" s="3"/>
    </row>
    <row r="219427" spans="9:10" x14ac:dyDescent="0.2">
      <c r="I219427" s="3"/>
      <c r="J219427" s="3"/>
    </row>
    <row r="219428" spans="9:10" x14ac:dyDescent="0.2">
      <c r="I219428" s="3"/>
      <c r="J219428" s="3"/>
    </row>
    <row r="219429" spans="9:10" x14ac:dyDescent="0.2">
      <c r="I219429" s="3"/>
      <c r="J219429" s="3"/>
    </row>
    <row r="219430" spans="9:10" x14ac:dyDescent="0.2">
      <c r="I219430" s="3"/>
      <c r="J219430" s="3"/>
    </row>
    <row r="219431" spans="9:10" x14ac:dyDescent="0.2">
      <c r="I219431" s="3"/>
      <c r="J219431" s="3"/>
    </row>
    <row r="219432" spans="9:10" x14ac:dyDescent="0.2">
      <c r="I219432" s="3"/>
      <c r="J219432" s="3"/>
    </row>
    <row r="219433" spans="9:10" x14ac:dyDescent="0.2">
      <c r="I219433" s="3"/>
      <c r="J219433" s="3"/>
    </row>
    <row r="219434" spans="9:10" x14ac:dyDescent="0.2">
      <c r="I219434" s="3"/>
      <c r="J219434" s="3"/>
    </row>
    <row r="219435" spans="9:10" x14ac:dyDescent="0.2">
      <c r="I219435" s="3"/>
      <c r="J219435" s="3"/>
    </row>
    <row r="219436" spans="9:10" x14ac:dyDescent="0.2">
      <c r="I219436" s="3"/>
      <c r="J219436" s="3"/>
    </row>
    <row r="219437" spans="9:10" x14ac:dyDescent="0.2">
      <c r="I219437" s="3"/>
      <c r="J219437" s="3"/>
    </row>
    <row r="219438" spans="9:10" x14ac:dyDescent="0.2">
      <c r="I219438" s="3"/>
      <c r="J219438" s="3"/>
    </row>
    <row r="219439" spans="9:10" x14ac:dyDescent="0.2">
      <c r="I219439" s="3"/>
      <c r="J219439" s="3"/>
    </row>
    <row r="219440" spans="9:10" x14ac:dyDescent="0.2">
      <c r="I219440" s="3"/>
      <c r="J219440" s="3"/>
    </row>
    <row r="219441" spans="9:10" x14ac:dyDescent="0.2">
      <c r="I219441" s="3"/>
      <c r="J219441" s="3"/>
    </row>
    <row r="219442" spans="9:10" x14ac:dyDescent="0.2">
      <c r="I219442" s="3"/>
      <c r="J219442" s="3"/>
    </row>
    <row r="219443" spans="9:10" x14ac:dyDescent="0.2">
      <c r="I219443" s="3"/>
      <c r="J219443" s="3"/>
    </row>
    <row r="219444" spans="9:10" x14ac:dyDescent="0.2">
      <c r="I219444" s="3"/>
      <c r="J219444" s="3"/>
    </row>
    <row r="219445" spans="9:10" x14ac:dyDescent="0.2">
      <c r="I219445" s="3"/>
      <c r="J219445" s="3"/>
    </row>
    <row r="219446" spans="9:10" x14ac:dyDescent="0.2">
      <c r="I219446" s="3"/>
      <c r="J219446" s="3"/>
    </row>
    <row r="219447" spans="9:10" x14ac:dyDescent="0.2">
      <c r="I219447" s="3"/>
      <c r="J219447" s="3"/>
    </row>
    <row r="219448" spans="9:10" x14ac:dyDescent="0.2">
      <c r="I219448" s="3"/>
      <c r="J219448" s="3"/>
    </row>
    <row r="219449" spans="9:10" x14ac:dyDescent="0.2">
      <c r="I219449" s="3"/>
      <c r="J219449" s="3"/>
    </row>
    <row r="219450" spans="9:10" x14ac:dyDescent="0.2">
      <c r="I219450" s="3"/>
      <c r="J219450" s="3"/>
    </row>
    <row r="219451" spans="9:10" x14ac:dyDescent="0.2">
      <c r="I219451" s="3"/>
      <c r="J219451" s="3"/>
    </row>
    <row r="219452" spans="9:10" x14ac:dyDescent="0.2">
      <c r="I219452" s="3"/>
      <c r="J219452" s="3"/>
    </row>
    <row r="219453" spans="9:10" x14ac:dyDescent="0.2">
      <c r="I219453" s="3"/>
      <c r="J219453" s="3"/>
    </row>
    <row r="219454" spans="9:10" x14ac:dyDescent="0.2">
      <c r="I219454" s="3"/>
      <c r="J219454" s="3"/>
    </row>
    <row r="219455" spans="9:10" x14ac:dyDescent="0.2">
      <c r="I219455" s="3"/>
      <c r="J219455" s="3"/>
    </row>
    <row r="219456" spans="9:10" x14ac:dyDescent="0.2">
      <c r="I219456" s="3"/>
      <c r="J219456" s="3"/>
    </row>
    <row r="219457" spans="9:10" x14ac:dyDescent="0.2">
      <c r="I219457" s="3"/>
      <c r="J219457" s="3"/>
    </row>
    <row r="219458" spans="9:10" x14ac:dyDescent="0.2">
      <c r="I219458" s="3"/>
      <c r="J219458" s="3"/>
    </row>
    <row r="219459" spans="9:10" x14ac:dyDescent="0.2">
      <c r="I219459" s="3"/>
      <c r="J219459" s="3"/>
    </row>
    <row r="219460" spans="9:10" x14ac:dyDescent="0.2">
      <c r="I219460" s="3"/>
      <c r="J219460" s="3"/>
    </row>
    <row r="219461" spans="9:10" x14ac:dyDescent="0.2">
      <c r="I219461" s="3"/>
      <c r="J219461" s="3"/>
    </row>
    <row r="219462" spans="9:10" x14ac:dyDescent="0.2">
      <c r="I219462" s="3"/>
      <c r="J219462" s="3"/>
    </row>
    <row r="219463" spans="9:10" x14ac:dyDescent="0.2">
      <c r="I219463" s="3"/>
      <c r="J219463" s="3"/>
    </row>
    <row r="219464" spans="9:10" x14ac:dyDescent="0.2">
      <c r="I219464" s="3"/>
      <c r="J219464" s="3"/>
    </row>
    <row r="219465" spans="9:10" x14ac:dyDescent="0.2">
      <c r="I219465" s="3"/>
      <c r="J219465" s="3"/>
    </row>
    <row r="219466" spans="9:10" x14ac:dyDescent="0.2">
      <c r="I219466" s="3"/>
      <c r="J219466" s="3"/>
    </row>
    <row r="219467" spans="9:10" x14ac:dyDescent="0.2">
      <c r="I219467" s="3"/>
      <c r="J219467" s="3"/>
    </row>
    <row r="219468" spans="9:10" x14ac:dyDescent="0.2">
      <c r="I219468" s="3"/>
      <c r="J219468" s="3"/>
    </row>
    <row r="219469" spans="9:10" x14ac:dyDescent="0.2">
      <c r="I219469" s="3"/>
      <c r="J219469" s="3"/>
    </row>
    <row r="219470" spans="9:10" x14ac:dyDescent="0.2">
      <c r="I219470" s="3"/>
      <c r="J219470" s="3"/>
    </row>
    <row r="219471" spans="9:10" x14ac:dyDescent="0.2">
      <c r="I219471" s="3"/>
      <c r="J219471" s="3"/>
    </row>
    <row r="219472" spans="9:10" x14ac:dyDescent="0.2">
      <c r="I219472" s="3"/>
      <c r="J219472" s="3"/>
    </row>
    <row r="219473" spans="9:10" x14ac:dyDescent="0.2">
      <c r="I219473" s="3"/>
      <c r="J219473" s="3"/>
    </row>
    <row r="219474" spans="9:10" x14ac:dyDescent="0.2">
      <c r="I219474" s="3"/>
      <c r="J219474" s="3"/>
    </row>
    <row r="219475" spans="9:10" x14ac:dyDescent="0.2">
      <c r="I219475" s="3"/>
      <c r="J219475" s="3"/>
    </row>
    <row r="219476" spans="9:10" x14ac:dyDescent="0.2">
      <c r="I219476" s="3"/>
      <c r="J219476" s="3"/>
    </row>
    <row r="219477" spans="9:10" x14ac:dyDescent="0.2">
      <c r="I219477" s="3"/>
      <c r="J219477" s="3"/>
    </row>
    <row r="219478" spans="9:10" x14ac:dyDescent="0.2">
      <c r="I219478" s="3"/>
      <c r="J219478" s="3"/>
    </row>
    <row r="219479" spans="9:10" x14ac:dyDescent="0.2">
      <c r="I219479" s="3"/>
      <c r="J219479" s="3"/>
    </row>
    <row r="219480" spans="9:10" x14ac:dyDescent="0.2">
      <c r="I219480" s="3"/>
      <c r="J219480" s="3"/>
    </row>
    <row r="219481" spans="9:10" x14ac:dyDescent="0.2">
      <c r="I219481" s="3"/>
      <c r="J219481" s="3"/>
    </row>
    <row r="219482" spans="9:10" x14ac:dyDescent="0.2">
      <c r="I219482" s="3"/>
      <c r="J219482" s="3"/>
    </row>
    <row r="219483" spans="9:10" x14ac:dyDescent="0.2">
      <c r="I219483" s="3"/>
      <c r="J219483" s="3"/>
    </row>
    <row r="219484" spans="9:10" x14ac:dyDescent="0.2">
      <c r="I219484" s="3"/>
      <c r="J219484" s="3"/>
    </row>
    <row r="219485" spans="9:10" x14ac:dyDescent="0.2">
      <c r="I219485" s="3"/>
      <c r="J219485" s="3"/>
    </row>
    <row r="219486" spans="9:10" x14ac:dyDescent="0.2">
      <c r="I219486" s="3"/>
      <c r="J219486" s="3"/>
    </row>
    <row r="219487" spans="9:10" x14ac:dyDescent="0.2">
      <c r="I219487" s="3"/>
      <c r="J219487" s="3"/>
    </row>
    <row r="219488" spans="9:10" x14ac:dyDescent="0.2">
      <c r="I219488" s="3"/>
      <c r="J219488" s="3"/>
    </row>
    <row r="219489" spans="9:10" x14ac:dyDescent="0.2">
      <c r="I219489" s="3"/>
      <c r="J219489" s="3"/>
    </row>
    <row r="219490" spans="9:10" x14ac:dyDescent="0.2">
      <c r="I219490" s="3"/>
      <c r="J219490" s="3"/>
    </row>
    <row r="219491" spans="9:10" x14ac:dyDescent="0.2">
      <c r="I219491" s="3"/>
      <c r="J219491" s="3"/>
    </row>
    <row r="219492" spans="9:10" x14ac:dyDescent="0.2">
      <c r="I219492" s="3"/>
      <c r="J219492" s="3"/>
    </row>
    <row r="219493" spans="9:10" x14ac:dyDescent="0.2">
      <c r="I219493" s="3"/>
      <c r="J219493" s="3"/>
    </row>
    <row r="219494" spans="9:10" x14ac:dyDescent="0.2">
      <c r="I219494" s="3"/>
      <c r="J219494" s="3"/>
    </row>
    <row r="219495" spans="9:10" x14ac:dyDescent="0.2">
      <c r="I219495" s="3"/>
      <c r="J219495" s="3"/>
    </row>
    <row r="219496" spans="9:10" x14ac:dyDescent="0.2">
      <c r="I219496" s="3"/>
      <c r="J219496" s="3"/>
    </row>
    <row r="219497" spans="9:10" x14ac:dyDescent="0.2">
      <c r="I219497" s="3"/>
      <c r="J219497" s="3"/>
    </row>
    <row r="219498" spans="9:10" x14ac:dyDescent="0.2">
      <c r="I219498" s="3"/>
      <c r="J219498" s="3"/>
    </row>
    <row r="219499" spans="9:10" x14ac:dyDescent="0.2">
      <c r="I219499" s="3"/>
      <c r="J219499" s="3"/>
    </row>
    <row r="219500" spans="9:10" x14ac:dyDescent="0.2">
      <c r="I219500" s="3"/>
      <c r="J219500" s="3"/>
    </row>
    <row r="219501" spans="9:10" x14ac:dyDescent="0.2">
      <c r="I219501" s="3"/>
      <c r="J219501" s="3"/>
    </row>
    <row r="219502" spans="9:10" x14ac:dyDescent="0.2">
      <c r="I219502" s="3"/>
      <c r="J219502" s="3"/>
    </row>
    <row r="219503" spans="9:10" x14ac:dyDescent="0.2">
      <c r="I219503" s="3"/>
      <c r="J219503" s="3"/>
    </row>
    <row r="219504" spans="9:10" x14ac:dyDescent="0.2">
      <c r="I219504" s="3"/>
      <c r="J219504" s="3"/>
    </row>
    <row r="219505" spans="9:10" x14ac:dyDescent="0.2">
      <c r="I219505" s="3"/>
      <c r="J219505" s="3"/>
    </row>
    <row r="219506" spans="9:10" x14ac:dyDescent="0.2">
      <c r="I219506" s="3"/>
      <c r="J219506" s="3"/>
    </row>
    <row r="219507" spans="9:10" x14ac:dyDescent="0.2">
      <c r="I219507" s="3"/>
      <c r="J219507" s="3"/>
    </row>
    <row r="219508" spans="9:10" x14ac:dyDescent="0.2">
      <c r="I219508" s="3"/>
      <c r="J219508" s="3"/>
    </row>
    <row r="219509" spans="9:10" x14ac:dyDescent="0.2">
      <c r="I219509" s="3"/>
      <c r="J219509" s="3"/>
    </row>
    <row r="219510" spans="9:10" x14ac:dyDescent="0.2">
      <c r="I219510" s="3"/>
      <c r="J219510" s="3"/>
    </row>
    <row r="219511" spans="9:10" x14ac:dyDescent="0.2">
      <c r="I219511" s="3"/>
      <c r="J219511" s="3"/>
    </row>
    <row r="219512" spans="9:10" x14ac:dyDescent="0.2">
      <c r="I219512" s="3"/>
      <c r="J219512" s="3"/>
    </row>
    <row r="219513" spans="9:10" x14ac:dyDescent="0.2">
      <c r="I219513" s="3"/>
      <c r="J219513" s="3"/>
    </row>
    <row r="219514" spans="9:10" x14ac:dyDescent="0.2">
      <c r="I219514" s="3"/>
      <c r="J219514" s="3"/>
    </row>
    <row r="219515" spans="9:10" x14ac:dyDescent="0.2">
      <c r="I219515" s="3"/>
      <c r="J219515" s="3"/>
    </row>
    <row r="219516" spans="9:10" x14ac:dyDescent="0.2">
      <c r="I219516" s="3"/>
      <c r="J219516" s="3"/>
    </row>
    <row r="219517" spans="9:10" x14ac:dyDescent="0.2">
      <c r="I219517" s="3"/>
      <c r="J219517" s="3"/>
    </row>
    <row r="219518" spans="9:10" x14ac:dyDescent="0.2">
      <c r="I219518" s="3"/>
      <c r="J219518" s="3"/>
    </row>
    <row r="219519" spans="9:10" x14ac:dyDescent="0.2">
      <c r="I219519" s="3"/>
      <c r="J219519" s="3"/>
    </row>
    <row r="219520" spans="9:10" x14ac:dyDescent="0.2">
      <c r="I219520" s="3"/>
      <c r="J219520" s="3"/>
    </row>
    <row r="219521" spans="9:10" x14ac:dyDescent="0.2">
      <c r="I219521" s="3"/>
      <c r="J219521" s="3"/>
    </row>
    <row r="219522" spans="9:10" x14ac:dyDescent="0.2">
      <c r="I219522" s="3"/>
      <c r="J219522" s="3"/>
    </row>
    <row r="219523" spans="9:10" x14ac:dyDescent="0.2">
      <c r="I219523" s="3"/>
      <c r="J219523" s="3"/>
    </row>
    <row r="219524" spans="9:10" x14ac:dyDescent="0.2">
      <c r="I219524" s="3"/>
      <c r="J219524" s="3"/>
    </row>
    <row r="219525" spans="9:10" x14ac:dyDescent="0.2">
      <c r="I219525" s="3"/>
      <c r="J219525" s="3"/>
    </row>
    <row r="219526" spans="9:10" x14ac:dyDescent="0.2">
      <c r="I219526" s="3"/>
      <c r="J219526" s="3"/>
    </row>
    <row r="219527" spans="9:10" x14ac:dyDescent="0.2">
      <c r="I219527" s="3"/>
      <c r="J219527" s="3"/>
    </row>
    <row r="219528" spans="9:10" x14ac:dyDescent="0.2">
      <c r="I219528" s="3"/>
      <c r="J219528" s="3"/>
    </row>
    <row r="219529" spans="9:10" x14ac:dyDescent="0.2">
      <c r="I219529" s="3"/>
      <c r="J219529" s="3"/>
    </row>
    <row r="219530" spans="9:10" x14ac:dyDescent="0.2">
      <c r="I219530" s="3"/>
      <c r="J219530" s="3"/>
    </row>
    <row r="219531" spans="9:10" x14ac:dyDescent="0.2">
      <c r="I219531" s="3"/>
      <c r="J219531" s="3"/>
    </row>
    <row r="219532" spans="9:10" x14ac:dyDescent="0.2">
      <c r="I219532" s="3"/>
      <c r="J219532" s="3"/>
    </row>
    <row r="219533" spans="9:10" x14ac:dyDescent="0.2">
      <c r="I219533" s="3"/>
      <c r="J219533" s="3"/>
    </row>
    <row r="219534" spans="9:10" x14ac:dyDescent="0.2">
      <c r="I219534" s="3"/>
      <c r="J219534" s="3"/>
    </row>
    <row r="219535" spans="9:10" x14ac:dyDescent="0.2">
      <c r="I219535" s="3"/>
      <c r="J219535" s="3"/>
    </row>
    <row r="219536" spans="9:10" x14ac:dyDescent="0.2">
      <c r="I219536" s="3"/>
      <c r="J219536" s="3"/>
    </row>
    <row r="219537" spans="9:10" x14ac:dyDescent="0.2">
      <c r="I219537" s="3"/>
      <c r="J219537" s="3"/>
    </row>
    <row r="219538" spans="9:10" x14ac:dyDescent="0.2">
      <c r="I219538" s="3"/>
      <c r="J219538" s="3"/>
    </row>
    <row r="219539" spans="9:10" x14ac:dyDescent="0.2">
      <c r="I219539" s="3"/>
      <c r="J219539" s="3"/>
    </row>
    <row r="219540" spans="9:10" x14ac:dyDescent="0.2">
      <c r="I219540" s="3"/>
      <c r="J219540" s="3"/>
    </row>
    <row r="219541" spans="9:10" x14ac:dyDescent="0.2">
      <c r="I219541" s="3"/>
      <c r="J219541" s="3"/>
    </row>
    <row r="219542" spans="9:10" x14ac:dyDescent="0.2">
      <c r="I219542" s="3"/>
      <c r="J219542" s="3"/>
    </row>
    <row r="219543" spans="9:10" x14ac:dyDescent="0.2">
      <c r="I219543" s="3"/>
      <c r="J219543" s="3"/>
    </row>
    <row r="219544" spans="9:10" x14ac:dyDescent="0.2">
      <c r="I219544" s="3"/>
      <c r="J219544" s="3"/>
    </row>
    <row r="219545" spans="9:10" x14ac:dyDescent="0.2">
      <c r="I219545" s="3"/>
      <c r="J219545" s="3"/>
    </row>
    <row r="219546" spans="9:10" x14ac:dyDescent="0.2">
      <c r="I219546" s="3"/>
      <c r="J219546" s="3"/>
    </row>
    <row r="219547" spans="9:10" x14ac:dyDescent="0.2">
      <c r="I219547" s="3"/>
      <c r="J219547" s="3"/>
    </row>
    <row r="219548" spans="9:10" x14ac:dyDescent="0.2">
      <c r="I219548" s="3"/>
      <c r="J219548" s="3"/>
    </row>
    <row r="219549" spans="9:10" x14ac:dyDescent="0.2">
      <c r="I219549" s="3"/>
      <c r="J219549" s="3"/>
    </row>
    <row r="219550" spans="9:10" x14ac:dyDescent="0.2">
      <c r="I219550" s="3"/>
      <c r="J219550" s="3"/>
    </row>
    <row r="219551" spans="9:10" x14ac:dyDescent="0.2">
      <c r="I219551" s="3"/>
      <c r="J219551" s="3"/>
    </row>
    <row r="219552" spans="9:10" x14ac:dyDescent="0.2">
      <c r="I219552" s="3"/>
      <c r="J219552" s="3"/>
    </row>
    <row r="219553" spans="9:10" x14ac:dyDescent="0.2">
      <c r="I219553" s="3"/>
      <c r="J219553" s="3"/>
    </row>
    <row r="219554" spans="9:10" x14ac:dyDescent="0.2">
      <c r="I219554" s="3"/>
      <c r="J219554" s="3"/>
    </row>
    <row r="219555" spans="9:10" x14ac:dyDescent="0.2">
      <c r="I219555" s="3"/>
      <c r="J219555" s="3"/>
    </row>
    <row r="219556" spans="9:10" x14ac:dyDescent="0.2">
      <c r="I219556" s="3"/>
      <c r="J219556" s="3"/>
    </row>
    <row r="219557" spans="9:10" x14ac:dyDescent="0.2">
      <c r="I219557" s="3"/>
      <c r="J219557" s="3"/>
    </row>
    <row r="219558" spans="9:10" x14ac:dyDescent="0.2">
      <c r="I219558" s="3"/>
      <c r="J219558" s="3"/>
    </row>
    <row r="219559" spans="9:10" x14ac:dyDescent="0.2">
      <c r="I219559" s="3"/>
      <c r="J219559" s="3"/>
    </row>
    <row r="219560" spans="9:10" x14ac:dyDescent="0.2">
      <c r="I219560" s="3"/>
      <c r="J219560" s="3"/>
    </row>
    <row r="219561" spans="9:10" x14ac:dyDescent="0.2">
      <c r="I219561" s="3"/>
      <c r="J219561" s="3"/>
    </row>
    <row r="219562" spans="9:10" x14ac:dyDescent="0.2">
      <c r="I219562" s="3"/>
      <c r="J219562" s="3"/>
    </row>
    <row r="219563" spans="9:10" x14ac:dyDescent="0.2">
      <c r="I219563" s="3"/>
      <c r="J219563" s="3"/>
    </row>
    <row r="219564" spans="9:10" x14ac:dyDescent="0.2">
      <c r="I219564" s="3"/>
      <c r="J219564" s="3"/>
    </row>
    <row r="219565" spans="9:10" x14ac:dyDescent="0.2">
      <c r="I219565" s="3"/>
      <c r="J219565" s="3"/>
    </row>
    <row r="219566" spans="9:10" x14ac:dyDescent="0.2">
      <c r="I219566" s="3"/>
      <c r="J219566" s="3"/>
    </row>
    <row r="219567" spans="9:10" x14ac:dyDescent="0.2">
      <c r="I219567" s="3"/>
      <c r="J219567" s="3"/>
    </row>
    <row r="219568" spans="9:10" x14ac:dyDescent="0.2">
      <c r="I219568" s="3"/>
      <c r="J219568" s="3"/>
    </row>
    <row r="219569" spans="9:10" x14ac:dyDescent="0.2">
      <c r="I219569" s="3"/>
      <c r="J219569" s="3"/>
    </row>
    <row r="219570" spans="9:10" x14ac:dyDescent="0.2">
      <c r="I219570" s="3"/>
      <c r="J219570" s="3"/>
    </row>
    <row r="219571" spans="9:10" x14ac:dyDescent="0.2">
      <c r="I219571" s="3"/>
      <c r="J219571" s="3"/>
    </row>
    <row r="219572" spans="9:10" x14ac:dyDescent="0.2">
      <c r="I219572" s="3"/>
      <c r="J219572" s="3"/>
    </row>
    <row r="219573" spans="9:10" x14ac:dyDescent="0.2">
      <c r="I219573" s="3"/>
      <c r="J219573" s="3"/>
    </row>
    <row r="219574" spans="9:10" x14ac:dyDescent="0.2">
      <c r="I219574" s="3"/>
      <c r="J219574" s="3"/>
    </row>
    <row r="219575" spans="9:10" x14ac:dyDescent="0.2">
      <c r="I219575" s="3"/>
      <c r="J219575" s="3"/>
    </row>
    <row r="219576" spans="9:10" x14ac:dyDescent="0.2">
      <c r="I219576" s="3"/>
      <c r="J219576" s="3"/>
    </row>
    <row r="219577" spans="9:10" x14ac:dyDescent="0.2">
      <c r="I219577" s="3"/>
      <c r="J219577" s="3"/>
    </row>
    <row r="219578" spans="9:10" x14ac:dyDescent="0.2">
      <c r="I219578" s="3"/>
      <c r="J219578" s="3"/>
    </row>
    <row r="219579" spans="9:10" x14ac:dyDescent="0.2">
      <c r="I219579" s="3"/>
      <c r="J219579" s="3"/>
    </row>
    <row r="219580" spans="9:10" x14ac:dyDescent="0.2">
      <c r="I219580" s="3"/>
      <c r="J219580" s="3"/>
    </row>
    <row r="219581" spans="9:10" x14ac:dyDescent="0.2">
      <c r="I219581" s="3"/>
      <c r="J219581" s="3"/>
    </row>
    <row r="219582" spans="9:10" x14ac:dyDescent="0.2">
      <c r="I219582" s="3"/>
      <c r="J219582" s="3"/>
    </row>
    <row r="219583" spans="9:10" x14ac:dyDescent="0.2">
      <c r="I219583" s="3"/>
      <c r="J219583" s="3"/>
    </row>
    <row r="219584" spans="9:10" x14ac:dyDescent="0.2">
      <c r="I219584" s="3"/>
      <c r="J219584" s="3"/>
    </row>
    <row r="219585" spans="9:10" x14ac:dyDescent="0.2">
      <c r="I219585" s="3"/>
      <c r="J219585" s="3"/>
    </row>
    <row r="219586" spans="9:10" x14ac:dyDescent="0.2">
      <c r="I219586" s="3"/>
      <c r="J219586" s="3"/>
    </row>
    <row r="219587" spans="9:10" x14ac:dyDescent="0.2">
      <c r="I219587" s="3"/>
      <c r="J219587" s="3"/>
    </row>
    <row r="219588" spans="9:10" x14ac:dyDescent="0.2">
      <c r="I219588" s="3"/>
      <c r="J219588" s="3"/>
    </row>
    <row r="219589" spans="9:10" x14ac:dyDescent="0.2">
      <c r="I219589" s="3"/>
      <c r="J219589" s="3"/>
    </row>
    <row r="219590" spans="9:10" x14ac:dyDescent="0.2">
      <c r="I219590" s="3"/>
      <c r="J219590" s="3"/>
    </row>
    <row r="219591" spans="9:10" x14ac:dyDescent="0.2">
      <c r="I219591" s="3"/>
      <c r="J219591" s="3"/>
    </row>
    <row r="219592" spans="9:10" x14ac:dyDescent="0.2">
      <c r="I219592" s="3"/>
      <c r="J219592" s="3"/>
    </row>
    <row r="219593" spans="9:10" x14ac:dyDescent="0.2">
      <c r="I219593" s="3"/>
      <c r="J219593" s="3"/>
    </row>
    <row r="219594" spans="9:10" x14ac:dyDescent="0.2">
      <c r="I219594" s="3"/>
      <c r="J219594" s="3"/>
    </row>
    <row r="219595" spans="9:10" x14ac:dyDescent="0.2">
      <c r="I219595" s="3"/>
      <c r="J219595" s="3"/>
    </row>
    <row r="219596" spans="9:10" x14ac:dyDescent="0.2">
      <c r="I219596" s="3"/>
      <c r="J219596" s="3"/>
    </row>
    <row r="219597" spans="9:10" x14ac:dyDescent="0.2">
      <c r="I219597" s="3"/>
      <c r="J219597" s="3"/>
    </row>
    <row r="219598" spans="9:10" x14ac:dyDescent="0.2">
      <c r="I219598" s="3"/>
      <c r="J219598" s="3"/>
    </row>
    <row r="219599" spans="9:10" x14ac:dyDescent="0.2">
      <c r="I219599" s="3"/>
      <c r="J219599" s="3"/>
    </row>
    <row r="219600" spans="9:10" x14ac:dyDescent="0.2">
      <c r="I219600" s="3"/>
      <c r="J219600" s="3"/>
    </row>
    <row r="219601" spans="9:10" x14ac:dyDescent="0.2">
      <c r="I219601" s="3"/>
      <c r="J219601" s="3"/>
    </row>
    <row r="219602" spans="9:10" x14ac:dyDescent="0.2">
      <c r="I219602" s="3"/>
      <c r="J219602" s="3"/>
    </row>
    <row r="219603" spans="9:10" x14ac:dyDescent="0.2">
      <c r="I219603" s="3"/>
      <c r="J219603" s="3"/>
    </row>
    <row r="219604" spans="9:10" x14ac:dyDescent="0.2">
      <c r="I219604" s="3"/>
      <c r="J219604" s="3"/>
    </row>
    <row r="219605" spans="9:10" x14ac:dyDescent="0.2">
      <c r="I219605" s="3"/>
      <c r="J219605" s="3"/>
    </row>
    <row r="219606" spans="9:10" x14ac:dyDescent="0.2">
      <c r="I219606" s="3"/>
      <c r="J219606" s="3"/>
    </row>
    <row r="219607" spans="9:10" x14ac:dyDescent="0.2">
      <c r="I219607" s="3"/>
      <c r="J219607" s="3"/>
    </row>
    <row r="219608" spans="9:10" x14ac:dyDescent="0.2">
      <c r="I219608" s="3"/>
      <c r="J219608" s="3"/>
    </row>
    <row r="219609" spans="9:10" x14ac:dyDescent="0.2">
      <c r="I219609" s="3"/>
      <c r="J219609" s="3"/>
    </row>
    <row r="219610" spans="9:10" x14ac:dyDescent="0.2">
      <c r="I219610" s="3"/>
      <c r="J219610" s="3"/>
    </row>
    <row r="219611" spans="9:10" x14ac:dyDescent="0.2">
      <c r="I219611" s="3"/>
      <c r="J219611" s="3"/>
    </row>
    <row r="219612" spans="9:10" x14ac:dyDescent="0.2">
      <c r="I219612" s="3"/>
      <c r="J219612" s="3"/>
    </row>
    <row r="219613" spans="9:10" x14ac:dyDescent="0.2">
      <c r="I219613" s="3"/>
      <c r="J219613" s="3"/>
    </row>
    <row r="219614" spans="9:10" x14ac:dyDescent="0.2">
      <c r="I219614" s="3"/>
      <c r="J219614" s="3"/>
    </row>
    <row r="219615" spans="9:10" x14ac:dyDescent="0.2">
      <c r="I219615" s="3"/>
      <c r="J219615" s="3"/>
    </row>
    <row r="219616" spans="9:10" x14ac:dyDescent="0.2">
      <c r="I219616" s="3"/>
      <c r="J219616" s="3"/>
    </row>
    <row r="219617" spans="9:10" x14ac:dyDescent="0.2">
      <c r="I219617" s="3"/>
      <c r="J219617" s="3"/>
    </row>
    <row r="219618" spans="9:10" x14ac:dyDescent="0.2">
      <c r="I219618" s="3"/>
      <c r="J219618" s="3"/>
    </row>
    <row r="219619" spans="9:10" x14ac:dyDescent="0.2">
      <c r="I219619" s="3"/>
      <c r="J219619" s="3"/>
    </row>
    <row r="219620" spans="9:10" x14ac:dyDescent="0.2">
      <c r="I219620" s="3"/>
      <c r="J219620" s="3"/>
    </row>
    <row r="219621" spans="9:10" x14ac:dyDescent="0.2">
      <c r="I219621" s="3"/>
      <c r="J219621" s="3"/>
    </row>
    <row r="219622" spans="9:10" x14ac:dyDescent="0.2">
      <c r="I219622" s="3"/>
      <c r="J219622" s="3"/>
    </row>
    <row r="219623" spans="9:10" x14ac:dyDescent="0.2">
      <c r="I219623" s="3"/>
      <c r="J219623" s="3"/>
    </row>
    <row r="219624" spans="9:10" x14ac:dyDescent="0.2">
      <c r="I219624" s="3"/>
      <c r="J219624" s="3"/>
    </row>
    <row r="219625" spans="9:10" x14ac:dyDescent="0.2">
      <c r="I219625" s="3"/>
      <c r="J219625" s="3"/>
    </row>
    <row r="219626" spans="9:10" x14ac:dyDescent="0.2">
      <c r="I219626" s="3"/>
      <c r="J219626" s="3"/>
    </row>
    <row r="219627" spans="9:10" x14ac:dyDescent="0.2">
      <c r="I219627" s="3"/>
      <c r="J219627" s="3"/>
    </row>
    <row r="219628" spans="9:10" x14ac:dyDescent="0.2">
      <c r="I219628" s="3"/>
      <c r="J219628" s="3"/>
    </row>
    <row r="219629" spans="9:10" x14ac:dyDescent="0.2">
      <c r="I219629" s="3"/>
      <c r="J219629" s="3"/>
    </row>
    <row r="219630" spans="9:10" x14ac:dyDescent="0.2">
      <c r="I219630" s="3"/>
      <c r="J219630" s="3"/>
    </row>
    <row r="219631" spans="9:10" x14ac:dyDescent="0.2">
      <c r="I219631" s="3"/>
      <c r="J219631" s="3"/>
    </row>
    <row r="219632" spans="9:10" x14ac:dyDescent="0.2">
      <c r="I219632" s="3"/>
      <c r="J219632" s="3"/>
    </row>
    <row r="219633" spans="9:10" x14ac:dyDescent="0.2">
      <c r="I219633" s="3"/>
      <c r="J219633" s="3"/>
    </row>
    <row r="219634" spans="9:10" x14ac:dyDescent="0.2">
      <c r="I219634" s="3"/>
      <c r="J219634" s="3"/>
    </row>
    <row r="219635" spans="9:10" x14ac:dyDescent="0.2">
      <c r="I219635" s="3"/>
      <c r="J219635" s="3"/>
    </row>
    <row r="219636" spans="9:10" x14ac:dyDescent="0.2">
      <c r="I219636" s="3"/>
      <c r="J219636" s="3"/>
    </row>
    <row r="219637" spans="9:10" x14ac:dyDescent="0.2">
      <c r="I219637" s="3"/>
      <c r="J219637" s="3"/>
    </row>
    <row r="219638" spans="9:10" x14ac:dyDescent="0.2">
      <c r="I219638" s="3"/>
      <c r="J219638" s="3"/>
    </row>
    <row r="219639" spans="9:10" x14ac:dyDescent="0.2">
      <c r="I219639" s="3"/>
      <c r="J219639" s="3"/>
    </row>
    <row r="219640" spans="9:10" x14ac:dyDescent="0.2">
      <c r="I219640" s="3"/>
      <c r="J219640" s="3"/>
    </row>
    <row r="219641" spans="9:10" x14ac:dyDescent="0.2">
      <c r="I219641" s="3"/>
      <c r="J219641" s="3"/>
    </row>
    <row r="219642" spans="9:10" x14ac:dyDescent="0.2">
      <c r="I219642" s="3"/>
      <c r="J219642" s="3"/>
    </row>
    <row r="219643" spans="9:10" x14ac:dyDescent="0.2">
      <c r="I219643" s="3"/>
      <c r="J219643" s="3"/>
    </row>
    <row r="219644" spans="9:10" x14ac:dyDescent="0.2">
      <c r="I219644" s="3"/>
      <c r="J219644" s="3"/>
    </row>
    <row r="219645" spans="9:10" x14ac:dyDescent="0.2">
      <c r="I219645" s="3"/>
      <c r="J219645" s="3"/>
    </row>
    <row r="219646" spans="9:10" x14ac:dyDescent="0.2">
      <c r="I219646" s="3"/>
      <c r="J219646" s="3"/>
    </row>
    <row r="219647" spans="9:10" x14ac:dyDescent="0.2">
      <c r="I219647" s="3"/>
      <c r="J219647" s="3"/>
    </row>
    <row r="219648" spans="9:10" x14ac:dyDescent="0.2">
      <c r="I219648" s="3"/>
      <c r="J219648" s="3"/>
    </row>
    <row r="219649" spans="9:10" x14ac:dyDescent="0.2">
      <c r="I219649" s="3"/>
      <c r="J219649" s="3"/>
    </row>
    <row r="219650" spans="9:10" x14ac:dyDescent="0.2">
      <c r="I219650" s="3"/>
      <c r="J219650" s="3"/>
    </row>
    <row r="219651" spans="9:10" x14ac:dyDescent="0.2">
      <c r="I219651" s="3"/>
      <c r="J219651" s="3"/>
    </row>
    <row r="219652" spans="9:10" x14ac:dyDescent="0.2">
      <c r="I219652" s="3"/>
      <c r="J219652" s="3"/>
    </row>
    <row r="219653" spans="9:10" x14ac:dyDescent="0.2">
      <c r="I219653" s="3"/>
      <c r="J219653" s="3"/>
    </row>
    <row r="219654" spans="9:10" x14ac:dyDescent="0.2">
      <c r="I219654" s="3"/>
      <c r="J219654" s="3"/>
    </row>
    <row r="219655" spans="9:10" x14ac:dyDescent="0.2">
      <c r="I219655" s="3"/>
      <c r="J219655" s="3"/>
    </row>
    <row r="219656" spans="9:10" x14ac:dyDescent="0.2">
      <c r="I219656" s="3"/>
      <c r="J219656" s="3"/>
    </row>
    <row r="219657" spans="9:10" x14ac:dyDescent="0.2">
      <c r="I219657" s="3"/>
      <c r="J219657" s="3"/>
    </row>
    <row r="219658" spans="9:10" x14ac:dyDescent="0.2">
      <c r="I219658" s="3"/>
      <c r="J219658" s="3"/>
    </row>
    <row r="219659" spans="9:10" x14ac:dyDescent="0.2">
      <c r="I219659" s="3"/>
      <c r="J219659" s="3"/>
    </row>
    <row r="219660" spans="9:10" x14ac:dyDescent="0.2">
      <c r="I219660" s="3"/>
      <c r="J219660" s="3"/>
    </row>
    <row r="219661" spans="9:10" x14ac:dyDescent="0.2">
      <c r="I219661" s="3"/>
      <c r="J219661" s="3"/>
    </row>
    <row r="219662" spans="9:10" x14ac:dyDescent="0.2">
      <c r="I219662" s="3"/>
      <c r="J219662" s="3"/>
    </row>
    <row r="219663" spans="9:10" x14ac:dyDescent="0.2">
      <c r="I219663" s="3"/>
      <c r="J219663" s="3"/>
    </row>
    <row r="219664" spans="9:10" x14ac:dyDescent="0.2">
      <c r="I219664" s="3"/>
      <c r="J219664" s="3"/>
    </row>
    <row r="219665" spans="9:10" x14ac:dyDescent="0.2">
      <c r="I219665" s="3"/>
      <c r="J219665" s="3"/>
    </row>
    <row r="219666" spans="9:10" x14ac:dyDescent="0.2">
      <c r="I219666" s="3"/>
      <c r="J219666" s="3"/>
    </row>
    <row r="219667" spans="9:10" x14ac:dyDescent="0.2">
      <c r="I219667" s="3"/>
      <c r="J219667" s="3"/>
    </row>
    <row r="219668" spans="9:10" x14ac:dyDescent="0.2">
      <c r="I219668" s="3"/>
      <c r="J219668" s="3"/>
    </row>
    <row r="219669" spans="9:10" x14ac:dyDescent="0.2">
      <c r="I219669" s="3"/>
      <c r="J219669" s="3"/>
    </row>
    <row r="219670" spans="9:10" x14ac:dyDescent="0.2">
      <c r="I219670" s="3"/>
      <c r="J219670" s="3"/>
    </row>
    <row r="219671" spans="9:10" x14ac:dyDescent="0.2">
      <c r="I219671" s="3"/>
      <c r="J219671" s="3"/>
    </row>
    <row r="219672" spans="9:10" x14ac:dyDescent="0.2">
      <c r="I219672" s="3"/>
      <c r="J219672" s="3"/>
    </row>
    <row r="219673" spans="9:10" x14ac:dyDescent="0.2">
      <c r="I219673" s="3"/>
      <c r="J219673" s="3"/>
    </row>
    <row r="219674" spans="9:10" x14ac:dyDescent="0.2">
      <c r="I219674" s="3"/>
      <c r="J219674" s="3"/>
    </row>
    <row r="219675" spans="9:10" x14ac:dyDescent="0.2">
      <c r="I219675" s="3"/>
      <c r="J219675" s="3"/>
    </row>
    <row r="219676" spans="9:10" x14ac:dyDescent="0.2">
      <c r="I219676" s="3"/>
      <c r="J219676" s="3"/>
    </row>
    <row r="219677" spans="9:10" x14ac:dyDescent="0.2">
      <c r="I219677" s="3"/>
      <c r="J219677" s="3"/>
    </row>
    <row r="219678" spans="9:10" x14ac:dyDescent="0.2">
      <c r="I219678" s="3"/>
      <c r="J219678" s="3"/>
    </row>
    <row r="219679" spans="9:10" x14ac:dyDescent="0.2">
      <c r="I219679" s="3"/>
      <c r="J219679" s="3"/>
    </row>
    <row r="219680" spans="9:10" x14ac:dyDescent="0.2">
      <c r="I219680" s="3"/>
      <c r="J219680" s="3"/>
    </row>
    <row r="219681" spans="9:10" x14ac:dyDescent="0.2">
      <c r="I219681" s="3"/>
      <c r="J219681" s="3"/>
    </row>
    <row r="219682" spans="9:10" x14ac:dyDescent="0.2">
      <c r="I219682" s="3"/>
      <c r="J219682" s="3"/>
    </row>
    <row r="219683" spans="9:10" x14ac:dyDescent="0.2">
      <c r="I219683" s="3"/>
      <c r="J219683" s="3"/>
    </row>
    <row r="219684" spans="9:10" x14ac:dyDescent="0.2">
      <c r="I219684" s="3"/>
      <c r="J219684" s="3"/>
    </row>
    <row r="219685" spans="9:10" x14ac:dyDescent="0.2">
      <c r="I219685" s="3"/>
      <c r="J219685" s="3"/>
    </row>
    <row r="219686" spans="9:10" x14ac:dyDescent="0.2">
      <c r="I219686" s="3"/>
      <c r="J219686" s="3"/>
    </row>
    <row r="219687" spans="9:10" x14ac:dyDescent="0.2">
      <c r="I219687" s="3"/>
      <c r="J219687" s="3"/>
    </row>
    <row r="219688" spans="9:10" x14ac:dyDescent="0.2">
      <c r="I219688" s="3"/>
      <c r="J219688" s="3"/>
    </row>
    <row r="219689" spans="9:10" x14ac:dyDescent="0.2">
      <c r="I219689" s="3"/>
      <c r="J219689" s="3"/>
    </row>
    <row r="219690" spans="9:10" x14ac:dyDescent="0.2">
      <c r="I219690" s="3"/>
      <c r="J219690" s="3"/>
    </row>
    <row r="219691" spans="9:10" x14ac:dyDescent="0.2">
      <c r="I219691" s="3"/>
      <c r="J219691" s="3"/>
    </row>
    <row r="219692" spans="9:10" x14ac:dyDescent="0.2">
      <c r="I219692" s="3"/>
      <c r="J219692" s="3"/>
    </row>
    <row r="219693" spans="9:10" x14ac:dyDescent="0.2">
      <c r="I219693" s="3"/>
      <c r="J219693" s="3"/>
    </row>
    <row r="219694" spans="9:10" x14ac:dyDescent="0.2">
      <c r="I219694" s="3"/>
      <c r="J219694" s="3"/>
    </row>
    <row r="219695" spans="9:10" x14ac:dyDescent="0.2">
      <c r="I219695" s="3"/>
      <c r="J219695" s="3"/>
    </row>
    <row r="219696" spans="9:10" x14ac:dyDescent="0.2">
      <c r="I219696" s="3"/>
      <c r="J219696" s="3"/>
    </row>
    <row r="219697" spans="9:10" x14ac:dyDescent="0.2">
      <c r="I219697" s="3"/>
      <c r="J219697" s="3"/>
    </row>
    <row r="219698" spans="9:10" x14ac:dyDescent="0.2">
      <c r="I219698" s="3"/>
      <c r="J219698" s="3"/>
    </row>
    <row r="219699" spans="9:10" x14ac:dyDescent="0.2">
      <c r="I219699" s="3"/>
      <c r="J219699" s="3"/>
    </row>
    <row r="219700" spans="9:10" x14ac:dyDescent="0.2">
      <c r="I219700" s="3"/>
      <c r="J219700" s="3"/>
    </row>
    <row r="219701" spans="9:10" x14ac:dyDescent="0.2">
      <c r="I219701" s="3"/>
      <c r="J219701" s="3"/>
    </row>
    <row r="219702" spans="9:10" x14ac:dyDescent="0.2">
      <c r="I219702" s="3"/>
      <c r="J219702" s="3"/>
    </row>
    <row r="219703" spans="9:10" x14ac:dyDescent="0.2">
      <c r="I219703" s="3"/>
      <c r="J219703" s="3"/>
    </row>
    <row r="219704" spans="9:10" x14ac:dyDescent="0.2">
      <c r="I219704" s="3"/>
      <c r="J219704" s="3"/>
    </row>
    <row r="219705" spans="9:10" x14ac:dyDescent="0.2">
      <c r="I219705" s="3"/>
      <c r="J219705" s="3"/>
    </row>
    <row r="219706" spans="9:10" x14ac:dyDescent="0.2">
      <c r="I219706" s="3"/>
      <c r="J219706" s="3"/>
    </row>
    <row r="219707" spans="9:10" x14ac:dyDescent="0.2">
      <c r="I219707" s="3"/>
      <c r="J219707" s="3"/>
    </row>
    <row r="219708" spans="9:10" x14ac:dyDescent="0.2">
      <c r="I219708" s="3"/>
      <c r="J219708" s="3"/>
    </row>
    <row r="219709" spans="9:10" x14ac:dyDescent="0.2">
      <c r="I219709" s="3"/>
      <c r="J219709" s="3"/>
    </row>
    <row r="219710" spans="9:10" x14ac:dyDescent="0.2">
      <c r="I219710" s="3"/>
      <c r="J219710" s="3"/>
    </row>
    <row r="219711" spans="9:10" x14ac:dyDescent="0.2">
      <c r="I219711" s="3"/>
      <c r="J219711" s="3"/>
    </row>
    <row r="219712" spans="9:10" x14ac:dyDescent="0.2">
      <c r="I219712" s="3"/>
      <c r="J219712" s="3"/>
    </row>
    <row r="219713" spans="9:10" x14ac:dyDescent="0.2">
      <c r="I219713" s="3"/>
      <c r="J219713" s="3"/>
    </row>
    <row r="219714" spans="9:10" x14ac:dyDescent="0.2">
      <c r="I219714" s="3"/>
      <c r="J219714" s="3"/>
    </row>
    <row r="219715" spans="9:10" x14ac:dyDescent="0.2">
      <c r="I219715" s="3"/>
      <c r="J219715" s="3"/>
    </row>
    <row r="219716" spans="9:10" x14ac:dyDescent="0.2">
      <c r="I219716" s="3"/>
      <c r="J219716" s="3"/>
    </row>
    <row r="219717" spans="9:10" x14ac:dyDescent="0.2">
      <c r="I219717" s="3"/>
      <c r="J219717" s="3"/>
    </row>
    <row r="219718" spans="9:10" x14ac:dyDescent="0.2">
      <c r="I219718" s="3"/>
      <c r="J219718" s="3"/>
    </row>
    <row r="219719" spans="9:10" x14ac:dyDescent="0.2">
      <c r="I219719" s="3"/>
      <c r="J219719" s="3"/>
    </row>
    <row r="219720" spans="9:10" x14ac:dyDescent="0.2">
      <c r="I219720" s="3"/>
      <c r="J219720" s="3"/>
    </row>
    <row r="219721" spans="9:10" x14ac:dyDescent="0.2">
      <c r="I219721" s="3"/>
      <c r="J219721" s="3"/>
    </row>
    <row r="219722" spans="9:10" x14ac:dyDescent="0.2">
      <c r="I219722" s="3"/>
      <c r="J219722" s="3"/>
    </row>
    <row r="219723" spans="9:10" x14ac:dyDescent="0.2">
      <c r="I219723" s="3"/>
      <c r="J219723" s="3"/>
    </row>
    <row r="219724" spans="9:10" x14ac:dyDescent="0.2">
      <c r="I219724" s="3"/>
      <c r="J219724" s="3"/>
    </row>
    <row r="219725" spans="9:10" x14ac:dyDescent="0.2">
      <c r="I219725" s="3"/>
      <c r="J219725" s="3"/>
    </row>
    <row r="219726" spans="9:10" x14ac:dyDescent="0.2">
      <c r="I219726" s="3"/>
      <c r="J219726" s="3"/>
    </row>
    <row r="219727" spans="9:10" x14ac:dyDescent="0.2">
      <c r="I219727" s="3"/>
      <c r="J219727" s="3"/>
    </row>
    <row r="219728" spans="9:10" x14ac:dyDescent="0.2">
      <c r="I219728" s="3"/>
      <c r="J219728" s="3"/>
    </row>
    <row r="219729" spans="9:10" x14ac:dyDescent="0.2">
      <c r="I219729" s="3"/>
      <c r="J219729" s="3"/>
    </row>
    <row r="219730" spans="9:10" x14ac:dyDescent="0.2">
      <c r="I219730" s="3"/>
      <c r="J219730" s="3"/>
    </row>
    <row r="219731" spans="9:10" x14ac:dyDescent="0.2">
      <c r="I219731" s="3"/>
      <c r="J219731" s="3"/>
    </row>
    <row r="219732" spans="9:10" x14ac:dyDescent="0.2">
      <c r="I219732" s="3"/>
      <c r="J219732" s="3"/>
    </row>
    <row r="219733" spans="9:10" x14ac:dyDescent="0.2">
      <c r="I219733" s="3"/>
      <c r="J219733" s="3"/>
    </row>
    <row r="219734" spans="9:10" x14ac:dyDescent="0.2">
      <c r="I219734" s="3"/>
      <c r="J219734" s="3"/>
    </row>
    <row r="219735" spans="9:10" x14ac:dyDescent="0.2">
      <c r="I219735" s="3"/>
      <c r="J219735" s="3"/>
    </row>
    <row r="219736" spans="9:10" x14ac:dyDescent="0.2">
      <c r="I219736" s="3"/>
      <c r="J219736" s="3"/>
    </row>
    <row r="219737" spans="9:10" x14ac:dyDescent="0.2">
      <c r="I219737" s="3"/>
      <c r="J219737" s="3"/>
    </row>
    <row r="219738" spans="9:10" x14ac:dyDescent="0.2">
      <c r="I219738" s="3"/>
      <c r="J219738" s="3"/>
    </row>
    <row r="219739" spans="9:10" x14ac:dyDescent="0.2">
      <c r="I219739" s="3"/>
      <c r="J219739" s="3"/>
    </row>
    <row r="219740" spans="9:10" x14ac:dyDescent="0.2">
      <c r="I219740" s="3"/>
      <c r="J219740" s="3"/>
    </row>
    <row r="219741" spans="9:10" x14ac:dyDescent="0.2">
      <c r="I219741" s="3"/>
      <c r="J219741" s="3"/>
    </row>
    <row r="219742" spans="9:10" x14ac:dyDescent="0.2">
      <c r="I219742" s="3"/>
      <c r="J219742" s="3"/>
    </row>
    <row r="219743" spans="9:10" x14ac:dyDescent="0.2">
      <c r="I219743" s="3"/>
      <c r="J219743" s="3"/>
    </row>
    <row r="219744" spans="9:10" x14ac:dyDescent="0.2">
      <c r="I219744" s="3"/>
      <c r="J219744" s="3"/>
    </row>
    <row r="219745" spans="9:10" x14ac:dyDescent="0.2">
      <c r="I219745" s="3"/>
      <c r="J219745" s="3"/>
    </row>
    <row r="219746" spans="9:10" x14ac:dyDescent="0.2">
      <c r="I219746" s="3"/>
      <c r="J219746" s="3"/>
    </row>
    <row r="219747" spans="9:10" x14ac:dyDescent="0.2">
      <c r="I219747" s="3"/>
      <c r="J219747" s="3"/>
    </row>
    <row r="219748" spans="9:10" x14ac:dyDescent="0.2">
      <c r="I219748" s="3"/>
      <c r="J219748" s="3"/>
    </row>
    <row r="219749" spans="9:10" x14ac:dyDescent="0.2">
      <c r="I219749" s="3"/>
      <c r="J219749" s="3"/>
    </row>
    <row r="219750" spans="9:10" x14ac:dyDescent="0.2">
      <c r="I219750" s="3"/>
      <c r="J219750" s="3"/>
    </row>
    <row r="219751" spans="9:10" x14ac:dyDescent="0.2">
      <c r="I219751" s="3"/>
      <c r="J219751" s="3"/>
    </row>
    <row r="219752" spans="9:10" x14ac:dyDescent="0.2">
      <c r="I219752" s="3"/>
      <c r="J219752" s="3"/>
    </row>
    <row r="219753" spans="9:10" x14ac:dyDescent="0.2">
      <c r="I219753" s="3"/>
      <c r="J219753" s="3"/>
    </row>
    <row r="219754" spans="9:10" x14ac:dyDescent="0.2">
      <c r="I219754" s="3"/>
      <c r="J219754" s="3"/>
    </row>
    <row r="219755" spans="9:10" x14ac:dyDescent="0.2">
      <c r="I219755" s="3"/>
      <c r="J219755" s="3"/>
    </row>
    <row r="219756" spans="9:10" x14ac:dyDescent="0.2">
      <c r="I219756" s="3"/>
      <c r="J219756" s="3"/>
    </row>
    <row r="219757" spans="9:10" x14ac:dyDescent="0.2">
      <c r="I219757" s="3"/>
      <c r="J219757" s="3"/>
    </row>
    <row r="219758" spans="9:10" x14ac:dyDescent="0.2">
      <c r="I219758" s="3"/>
      <c r="J219758" s="3"/>
    </row>
    <row r="219759" spans="9:10" x14ac:dyDescent="0.2">
      <c r="I219759" s="3"/>
      <c r="J219759" s="3"/>
    </row>
    <row r="219760" spans="9:10" x14ac:dyDescent="0.2">
      <c r="I219760" s="3"/>
      <c r="J219760" s="3"/>
    </row>
    <row r="219761" spans="9:10" x14ac:dyDescent="0.2">
      <c r="I219761" s="3"/>
      <c r="J219761" s="3"/>
    </row>
    <row r="219762" spans="9:10" x14ac:dyDescent="0.2">
      <c r="I219762" s="3"/>
      <c r="J219762" s="3"/>
    </row>
    <row r="219763" spans="9:10" x14ac:dyDescent="0.2">
      <c r="I219763" s="3"/>
      <c r="J219763" s="3"/>
    </row>
    <row r="219764" spans="9:10" x14ac:dyDescent="0.2">
      <c r="I219764" s="3"/>
      <c r="J219764" s="3"/>
    </row>
    <row r="219765" spans="9:10" x14ac:dyDescent="0.2">
      <c r="I219765" s="3"/>
      <c r="J219765" s="3"/>
    </row>
    <row r="219766" spans="9:10" x14ac:dyDescent="0.2">
      <c r="I219766" s="3"/>
      <c r="J219766" s="3"/>
    </row>
    <row r="219767" spans="9:10" x14ac:dyDescent="0.2">
      <c r="I219767" s="3"/>
      <c r="J219767" s="3"/>
    </row>
    <row r="219768" spans="9:10" x14ac:dyDescent="0.2">
      <c r="I219768" s="3"/>
      <c r="J219768" s="3"/>
    </row>
    <row r="219769" spans="9:10" x14ac:dyDescent="0.2">
      <c r="I219769" s="3"/>
      <c r="J219769" s="3"/>
    </row>
    <row r="219770" spans="9:10" x14ac:dyDescent="0.2">
      <c r="I219770" s="3"/>
      <c r="J219770" s="3"/>
    </row>
    <row r="219771" spans="9:10" x14ac:dyDescent="0.2">
      <c r="I219771" s="3"/>
      <c r="J219771" s="3"/>
    </row>
    <row r="219772" spans="9:10" x14ac:dyDescent="0.2">
      <c r="I219772" s="3"/>
      <c r="J219772" s="3"/>
    </row>
    <row r="219773" spans="9:10" x14ac:dyDescent="0.2">
      <c r="I219773" s="3"/>
      <c r="J219773" s="3"/>
    </row>
    <row r="219774" spans="9:10" x14ac:dyDescent="0.2">
      <c r="I219774" s="3"/>
      <c r="J219774" s="3"/>
    </row>
    <row r="219775" spans="9:10" x14ac:dyDescent="0.2">
      <c r="I219775" s="3"/>
      <c r="J219775" s="3"/>
    </row>
    <row r="219776" spans="9:10" x14ac:dyDescent="0.2">
      <c r="I219776" s="3"/>
      <c r="J219776" s="3"/>
    </row>
    <row r="219777" spans="9:10" x14ac:dyDescent="0.2">
      <c r="I219777" s="3"/>
      <c r="J219777" s="3"/>
    </row>
    <row r="219778" spans="9:10" x14ac:dyDescent="0.2">
      <c r="I219778" s="3"/>
      <c r="J219778" s="3"/>
    </row>
    <row r="219779" spans="9:10" x14ac:dyDescent="0.2">
      <c r="I219779" s="3"/>
      <c r="J219779" s="3"/>
    </row>
    <row r="219780" spans="9:10" x14ac:dyDescent="0.2">
      <c r="I219780" s="3"/>
      <c r="J219780" s="3"/>
    </row>
    <row r="219781" spans="9:10" x14ac:dyDescent="0.2">
      <c r="I219781" s="3"/>
      <c r="J219781" s="3"/>
    </row>
    <row r="219782" spans="9:10" x14ac:dyDescent="0.2">
      <c r="I219782" s="3"/>
      <c r="J219782" s="3"/>
    </row>
    <row r="219783" spans="9:10" x14ac:dyDescent="0.2">
      <c r="I219783" s="3"/>
      <c r="J219783" s="3"/>
    </row>
    <row r="219784" spans="9:10" x14ac:dyDescent="0.2">
      <c r="I219784" s="3"/>
      <c r="J219784" s="3"/>
    </row>
    <row r="219785" spans="9:10" x14ac:dyDescent="0.2">
      <c r="I219785" s="3"/>
      <c r="J219785" s="3"/>
    </row>
    <row r="219786" spans="9:10" x14ac:dyDescent="0.2">
      <c r="I219786" s="3"/>
      <c r="J219786" s="3"/>
    </row>
    <row r="219787" spans="9:10" x14ac:dyDescent="0.2">
      <c r="I219787" s="3"/>
      <c r="J219787" s="3"/>
    </row>
    <row r="219788" spans="9:10" x14ac:dyDescent="0.2">
      <c r="I219788" s="3"/>
      <c r="J219788" s="3"/>
    </row>
    <row r="219789" spans="9:10" x14ac:dyDescent="0.2">
      <c r="I219789" s="3"/>
      <c r="J219789" s="3"/>
    </row>
    <row r="219790" spans="9:10" x14ac:dyDescent="0.2">
      <c r="I219790" s="3"/>
      <c r="J219790" s="3"/>
    </row>
    <row r="219791" spans="9:10" x14ac:dyDescent="0.2">
      <c r="I219791" s="3"/>
      <c r="J219791" s="3"/>
    </row>
    <row r="219792" spans="9:10" x14ac:dyDescent="0.2">
      <c r="I219792" s="3"/>
      <c r="J219792" s="3"/>
    </row>
    <row r="219793" spans="9:10" x14ac:dyDescent="0.2">
      <c r="I219793" s="3"/>
      <c r="J219793" s="3"/>
    </row>
    <row r="219794" spans="9:10" x14ac:dyDescent="0.2">
      <c r="I219794" s="3"/>
      <c r="J219794" s="3"/>
    </row>
    <row r="219795" spans="9:10" x14ac:dyDescent="0.2">
      <c r="I219795" s="3"/>
      <c r="J219795" s="3"/>
    </row>
    <row r="219796" spans="9:10" x14ac:dyDescent="0.2">
      <c r="I219796" s="3"/>
      <c r="J219796" s="3"/>
    </row>
    <row r="219797" spans="9:10" x14ac:dyDescent="0.2">
      <c r="I219797" s="3"/>
      <c r="J219797" s="3"/>
    </row>
    <row r="219798" spans="9:10" x14ac:dyDescent="0.2">
      <c r="I219798" s="3"/>
      <c r="J219798" s="3"/>
    </row>
    <row r="219799" spans="9:10" x14ac:dyDescent="0.2">
      <c r="I219799" s="3"/>
      <c r="J219799" s="3"/>
    </row>
    <row r="219800" spans="9:10" x14ac:dyDescent="0.2">
      <c r="I219800" s="3"/>
      <c r="J219800" s="3"/>
    </row>
    <row r="219801" spans="9:10" x14ac:dyDescent="0.2">
      <c r="I219801" s="3"/>
      <c r="J219801" s="3"/>
    </row>
    <row r="219802" spans="9:10" x14ac:dyDescent="0.2">
      <c r="I219802" s="3"/>
      <c r="J219802" s="3"/>
    </row>
    <row r="219803" spans="9:10" x14ac:dyDescent="0.2">
      <c r="I219803" s="3"/>
      <c r="J219803" s="3"/>
    </row>
    <row r="219804" spans="9:10" x14ac:dyDescent="0.2">
      <c r="I219804" s="3"/>
      <c r="J219804" s="3"/>
    </row>
    <row r="219805" spans="9:10" x14ac:dyDescent="0.2">
      <c r="I219805" s="3"/>
      <c r="J219805" s="3"/>
    </row>
    <row r="219806" spans="9:10" x14ac:dyDescent="0.2">
      <c r="I219806" s="3"/>
      <c r="J219806" s="3"/>
    </row>
    <row r="219807" spans="9:10" x14ac:dyDescent="0.2">
      <c r="I219807" s="3"/>
      <c r="J219807" s="3"/>
    </row>
    <row r="219808" spans="9:10" x14ac:dyDescent="0.2">
      <c r="I219808" s="3"/>
      <c r="J219808" s="3"/>
    </row>
    <row r="219809" spans="9:10" x14ac:dyDescent="0.2">
      <c r="I219809" s="3"/>
      <c r="J219809" s="3"/>
    </row>
    <row r="219810" spans="9:10" x14ac:dyDescent="0.2">
      <c r="I219810" s="3"/>
      <c r="J219810" s="3"/>
    </row>
    <row r="219811" spans="9:10" x14ac:dyDescent="0.2">
      <c r="I219811" s="3"/>
      <c r="J219811" s="3"/>
    </row>
    <row r="219812" spans="9:10" x14ac:dyDescent="0.2">
      <c r="I219812" s="3"/>
      <c r="J219812" s="3"/>
    </row>
    <row r="219813" spans="9:10" x14ac:dyDescent="0.2">
      <c r="I219813" s="3"/>
      <c r="J219813" s="3"/>
    </row>
    <row r="219814" spans="9:10" x14ac:dyDescent="0.2">
      <c r="I219814" s="3"/>
      <c r="J219814" s="3"/>
    </row>
    <row r="219815" spans="9:10" x14ac:dyDescent="0.2">
      <c r="I219815" s="3"/>
      <c r="J219815" s="3"/>
    </row>
    <row r="219816" spans="9:10" x14ac:dyDescent="0.2">
      <c r="I219816" s="3"/>
      <c r="J219816" s="3"/>
    </row>
    <row r="219817" spans="9:10" x14ac:dyDescent="0.2">
      <c r="I219817" s="3"/>
      <c r="J219817" s="3"/>
    </row>
    <row r="219818" spans="9:10" x14ac:dyDescent="0.2">
      <c r="I219818" s="3"/>
      <c r="J219818" s="3"/>
    </row>
    <row r="219819" spans="9:10" x14ac:dyDescent="0.2">
      <c r="I219819" s="3"/>
      <c r="J219819" s="3"/>
    </row>
    <row r="219820" spans="9:10" x14ac:dyDescent="0.2">
      <c r="I219820" s="3"/>
      <c r="J219820" s="3"/>
    </row>
    <row r="219821" spans="9:10" x14ac:dyDescent="0.2">
      <c r="I219821" s="3"/>
      <c r="J219821" s="3"/>
    </row>
    <row r="219822" spans="9:10" x14ac:dyDescent="0.2">
      <c r="I219822" s="3"/>
      <c r="J219822" s="3"/>
    </row>
    <row r="219823" spans="9:10" x14ac:dyDescent="0.2">
      <c r="I219823" s="3"/>
      <c r="J219823" s="3"/>
    </row>
    <row r="219824" spans="9:10" x14ac:dyDescent="0.2">
      <c r="I219824" s="3"/>
      <c r="J219824" s="3"/>
    </row>
    <row r="219825" spans="9:10" x14ac:dyDescent="0.2">
      <c r="I219825" s="3"/>
      <c r="J219825" s="3"/>
    </row>
    <row r="219826" spans="9:10" x14ac:dyDescent="0.2">
      <c r="I219826" s="3"/>
      <c r="J219826" s="3"/>
    </row>
    <row r="219827" spans="9:10" x14ac:dyDescent="0.2">
      <c r="I219827" s="3"/>
      <c r="J219827" s="3"/>
    </row>
    <row r="219828" spans="9:10" x14ac:dyDescent="0.2">
      <c r="I219828" s="3"/>
      <c r="J219828" s="3"/>
    </row>
    <row r="219829" spans="9:10" x14ac:dyDescent="0.2">
      <c r="I219829" s="3"/>
      <c r="J219829" s="3"/>
    </row>
    <row r="219830" spans="9:10" x14ac:dyDescent="0.2">
      <c r="I219830" s="3"/>
      <c r="J219830" s="3"/>
    </row>
    <row r="219831" spans="9:10" x14ac:dyDescent="0.2">
      <c r="I219831" s="3"/>
      <c r="J219831" s="3"/>
    </row>
    <row r="219832" spans="9:10" x14ac:dyDescent="0.2">
      <c r="I219832" s="3"/>
      <c r="J219832" s="3"/>
    </row>
    <row r="219833" spans="9:10" x14ac:dyDescent="0.2">
      <c r="I219833" s="3"/>
      <c r="J219833" s="3"/>
    </row>
    <row r="219834" spans="9:10" x14ac:dyDescent="0.2">
      <c r="I219834" s="3"/>
      <c r="J219834" s="3"/>
    </row>
    <row r="219835" spans="9:10" x14ac:dyDescent="0.2">
      <c r="I219835" s="3"/>
      <c r="J219835" s="3"/>
    </row>
    <row r="219836" spans="9:10" x14ac:dyDescent="0.2">
      <c r="I219836" s="3"/>
      <c r="J219836" s="3"/>
    </row>
    <row r="219837" spans="9:10" x14ac:dyDescent="0.2">
      <c r="I219837" s="3"/>
      <c r="J219837" s="3"/>
    </row>
    <row r="219838" spans="9:10" x14ac:dyDescent="0.2">
      <c r="I219838" s="3"/>
      <c r="J219838" s="3"/>
    </row>
    <row r="219839" spans="9:10" x14ac:dyDescent="0.2">
      <c r="I219839" s="3"/>
      <c r="J219839" s="3"/>
    </row>
    <row r="219840" spans="9:10" x14ac:dyDescent="0.2">
      <c r="I219840" s="3"/>
      <c r="J219840" s="3"/>
    </row>
    <row r="219841" spans="9:10" x14ac:dyDescent="0.2">
      <c r="I219841" s="3"/>
      <c r="J219841" s="3"/>
    </row>
    <row r="219842" spans="9:10" x14ac:dyDescent="0.2">
      <c r="I219842" s="3"/>
      <c r="J219842" s="3"/>
    </row>
    <row r="219843" spans="9:10" x14ac:dyDescent="0.2">
      <c r="I219843" s="3"/>
      <c r="J219843" s="3"/>
    </row>
    <row r="219844" spans="9:10" x14ac:dyDescent="0.2">
      <c r="I219844" s="3"/>
      <c r="J219844" s="3"/>
    </row>
    <row r="219845" spans="9:10" x14ac:dyDescent="0.2">
      <c r="I219845" s="3"/>
      <c r="J219845" s="3"/>
    </row>
    <row r="219846" spans="9:10" x14ac:dyDescent="0.2">
      <c r="I219846" s="3"/>
      <c r="J219846" s="3"/>
    </row>
    <row r="219847" spans="9:10" x14ac:dyDescent="0.2">
      <c r="I219847" s="3"/>
      <c r="J219847" s="3"/>
    </row>
    <row r="219848" spans="9:10" x14ac:dyDescent="0.2">
      <c r="I219848" s="3"/>
      <c r="J219848" s="3"/>
    </row>
    <row r="219849" spans="9:10" x14ac:dyDescent="0.2">
      <c r="I219849" s="3"/>
      <c r="J219849" s="3"/>
    </row>
    <row r="219850" spans="9:10" x14ac:dyDescent="0.2">
      <c r="I219850" s="3"/>
      <c r="J219850" s="3"/>
    </row>
    <row r="219851" spans="9:10" x14ac:dyDescent="0.2">
      <c r="I219851" s="3"/>
      <c r="J219851" s="3"/>
    </row>
    <row r="219852" spans="9:10" x14ac:dyDescent="0.2">
      <c r="I219852" s="3"/>
      <c r="J219852" s="3"/>
    </row>
    <row r="219853" spans="9:10" x14ac:dyDescent="0.2">
      <c r="I219853" s="3"/>
      <c r="J219853" s="3"/>
    </row>
    <row r="219854" spans="9:10" x14ac:dyDescent="0.2">
      <c r="I219854" s="3"/>
      <c r="J219854" s="3"/>
    </row>
    <row r="219855" spans="9:10" x14ac:dyDescent="0.2">
      <c r="I219855" s="3"/>
      <c r="J219855" s="3"/>
    </row>
    <row r="219856" spans="9:10" x14ac:dyDescent="0.2">
      <c r="I219856" s="3"/>
      <c r="J219856" s="3"/>
    </row>
    <row r="219857" spans="9:10" x14ac:dyDescent="0.2">
      <c r="I219857" s="3"/>
      <c r="J219857" s="3"/>
    </row>
    <row r="219858" spans="9:10" x14ac:dyDescent="0.2">
      <c r="I219858" s="3"/>
      <c r="J219858" s="3"/>
    </row>
    <row r="219859" spans="9:10" x14ac:dyDescent="0.2">
      <c r="I219859" s="3"/>
      <c r="J219859" s="3"/>
    </row>
    <row r="219860" spans="9:10" x14ac:dyDescent="0.2">
      <c r="I219860" s="3"/>
      <c r="J219860" s="3"/>
    </row>
    <row r="219861" spans="9:10" x14ac:dyDescent="0.2">
      <c r="I219861" s="3"/>
      <c r="J219861" s="3"/>
    </row>
    <row r="219862" spans="9:10" x14ac:dyDescent="0.2">
      <c r="I219862" s="3"/>
      <c r="J219862" s="3"/>
    </row>
    <row r="219863" spans="9:10" x14ac:dyDescent="0.2">
      <c r="I219863" s="3"/>
      <c r="J219863" s="3"/>
    </row>
    <row r="219864" spans="9:10" x14ac:dyDescent="0.2">
      <c r="I219864" s="3"/>
      <c r="J219864" s="3"/>
    </row>
    <row r="219865" spans="9:10" x14ac:dyDescent="0.2">
      <c r="I219865" s="3"/>
      <c r="J219865" s="3"/>
    </row>
    <row r="219866" spans="9:10" x14ac:dyDescent="0.2">
      <c r="I219866" s="3"/>
      <c r="J219866" s="3"/>
    </row>
    <row r="219867" spans="9:10" x14ac:dyDescent="0.2">
      <c r="I219867" s="3"/>
      <c r="J219867" s="3"/>
    </row>
    <row r="219868" spans="9:10" x14ac:dyDescent="0.2">
      <c r="I219868" s="3"/>
      <c r="J219868" s="3"/>
    </row>
    <row r="219869" spans="9:10" x14ac:dyDescent="0.2">
      <c r="I219869" s="3"/>
      <c r="J219869" s="3"/>
    </row>
    <row r="219870" spans="9:10" x14ac:dyDescent="0.2">
      <c r="I219870" s="3"/>
      <c r="J219870" s="3"/>
    </row>
    <row r="219871" spans="9:10" x14ac:dyDescent="0.2">
      <c r="I219871" s="3"/>
      <c r="J219871" s="3"/>
    </row>
    <row r="219872" spans="9:10" x14ac:dyDescent="0.2">
      <c r="I219872" s="3"/>
      <c r="J219872" s="3"/>
    </row>
    <row r="219873" spans="9:10" x14ac:dyDescent="0.2">
      <c r="I219873" s="3"/>
      <c r="J219873" s="3"/>
    </row>
    <row r="219874" spans="9:10" x14ac:dyDescent="0.2">
      <c r="I219874" s="3"/>
      <c r="J219874" s="3"/>
    </row>
    <row r="219875" spans="9:10" x14ac:dyDescent="0.2">
      <c r="I219875" s="3"/>
      <c r="J219875" s="3"/>
    </row>
    <row r="219876" spans="9:10" x14ac:dyDescent="0.2">
      <c r="I219876" s="3"/>
      <c r="J219876" s="3"/>
    </row>
    <row r="219877" spans="9:10" x14ac:dyDescent="0.2">
      <c r="I219877" s="3"/>
      <c r="J219877" s="3"/>
    </row>
    <row r="219878" spans="9:10" x14ac:dyDescent="0.2">
      <c r="I219878" s="3"/>
      <c r="J219878" s="3"/>
    </row>
    <row r="219879" spans="9:10" x14ac:dyDescent="0.2">
      <c r="I219879" s="3"/>
      <c r="J219879" s="3"/>
    </row>
    <row r="219880" spans="9:10" x14ac:dyDescent="0.2">
      <c r="I219880" s="3"/>
      <c r="J219880" s="3"/>
    </row>
    <row r="219881" spans="9:10" x14ac:dyDescent="0.2">
      <c r="I219881" s="3"/>
      <c r="J219881" s="3"/>
    </row>
    <row r="219882" spans="9:10" x14ac:dyDescent="0.2">
      <c r="I219882" s="3"/>
      <c r="J219882" s="3"/>
    </row>
    <row r="219883" spans="9:10" x14ac:dyDescent="0.2">
      <c r="I219883" s="3"/>
      <c r="J219883" s="3"/>
    </row>
    <row r="219884" spans="9:10" x14ac:dyDescent="0.2">
      <c r="I219884" s="3"/>
      <c r="J219884" s="3"/>
    </row>
    <row r="219885" spans="9:10" x14ac:dyDescent="0.2">
      <c r="I219885" s="3"/>
      <c r="J219885" s="3"/>
    </row>
    <row r="219886" spans="9:10" x14ac:dyDescent="0.2">
      <c r="I219886" s="3"/>
      <c r="J219886" s="3"/>
    </row>
    <row r="219887" spans="9:10" x14ac:dyDescent="0.2">
      <c r="I219887" s="3"/>
      <c r="J219887" s="3"/>
    </row>
    <row r="219888" spans="9:10" x14ac:dyDescent="0.2">
      <c r="I219888" s="3"/>
      <c r="J219888" s="3"/>
    </row>
    <row r="219889" spans="9:10" x14ac:dyDescent="0.2">
      <c r="I219889" s="3"/>
      <c r="J219889" s="3"/>
    </row>
    <row r="219890" spans="9:10" x14ac:dyDescent="0.2">
      <c r="I219890" s="3"/>
      <c r="J219890" s="3"/>
    </row>
    <row r="219891" spans="9:10" x14ac:dyDescent="0.2">
      <c r="I219891" s="3"/>
      <c r="J219891" s="3"/>
    </row>
    <row r="219892" spans="9:10" x14ac:dyDescent="0.2">
      <c r="I219892" s="3"/>
      <c r="J219892" s="3"/>
    </row>
    <row r="219893" spans="9:10" x14ac:dyDescent="0.2">
      <c r="I219893" s="3"/>
      <c r="J219893" s="3"/>
    </row>
    <row r="219894" spans="9:10" x14ac:dyDescent="0.2">
      <c r="I219894" s="3"/>
      <c r="J219894" s="3"/>
    </row>
    <row r="219895" spans="9:10" x14ac:dyDescent="0.2">
      <c r="I219895" s="3"/>
      <c r="J219895" s="3"/>
    </row>
    <row r="219896" spans="9:10" x14ac:dyDescent="0.2">
      <c r="I219896" s="3"/>
      <c r="J219896" s="3"/>
    </row>
    <row r="219897" spans="9:10" x14ac:dyDescent="0.2">
      <c r="I219897" s="3"/>
      <c r="J219897" s="3"/>
    </row>
    <row r="219898" spans="9:10" x14ac:dyDescent="0.2">
      <c r="I219898" s="3"/>
      <c r="J219898" s="3"/>
    </row>
    <row r="219899" spans="9:10" x14ac:dyDescent="0.2">
      <c r="I219899" s="3"/>
      <c r="J219899" s="3"/>
    </row>
    <row r="219900" spans="9:10" x14ac:dyDescent="0.2">
      <c r="I219900" s="3"/>
      <c r="J219900" s="3"/>
    </row>
    <row r="219901" spans="9:10" x14ac:dyDescent="0.2">
      <c r="I219901" s="3"/>
      <c r="J219901" s="3"/>
    </row>
    <row r="219902" spans="9:10" x14ac:dyDescent="0.2">
      <c r="I219902" s="3"/>
      <c r="J219902" s="3"/>
    </row>
    <row r="219903" spans="9:10" x14ac:dyDescent="0.2">
      <c r="I219903" s="3"/>
      <c r="J219903" s="3"/>
    </row>
    <row r="219904" spans="9:10" x14ac:dyDescent="0.2">
      <c r="I219904" s="3"/>
      <c r="J219904" s="3"/>
    </row>
    <row r="219905" spans="9:10" x14ac:dyDescent="0.2">
      <c r="I219905" s="3"/>
      <c r="J219905" s="3"/>
    </row>
    <row r="219906" spans="9:10" x14ac:dyDescent="0.2">
      <c r="I219906" s="3"/>
      <c r="J219906" s="3"/>
    </row>
    <row r="219907" spans="9:10" x14ac:dyDescent="0.2">
      <c r="I219907" s="3"/>
      <c r="J219907" s="3"/>
    </row>
    <row r="219908" spans="9:10" x14ac:dyDescent="0.2">
      <c r="I219908" s="3"/>
      <c r="J219908" s="3"/>
    </row>
    <row r="219909" spans="9:10" x14ac:dyDescent="0.2">
      <c r="I219909" s="3"/>
      <c r="J219909" s="3"/>
    </row>
    <row r="219910" spans="9:10" x14ac:dyDescent="0.2">
      <c r="I219910" s="3"/>
      <c r="J219910" s="3"/>
    </row>
    <row r="219911" spans="9:10" x14ac:dyDescent="0.2">
      <c r="I219911" s="3"/>
      <c r="J219911" s="3"/>
    </row>
    <row r="219912" spans="9:10" x14ac:dyDescent="0.2">
      <c r="I219912" s="3"/>
      <c r="J219912" s="3"/>
    </row>
    <row r="219913" spans="9:10" x14ac:dyDescent="0.2">
      <c r="I219913" s="3"/>
      <c r="J219913" s="3"/>
    </row>
    <row r="219914" spans="9:10" x14ac:dyDescent="0.2">
      <c r="I219914" s="3"/>
      <c r="J219914" s="3"/>
    </row>
    <row r="219915" spans="9:10" x14ac:dyDescent="0.2">
      <c r="I219915" s="3"/>
      <c r="J219915" s="3"/>
    </row>
    <row r="219916" spans="9:10" x14ac:dyDescent="0.2">
      <c r="I219916" s="3"/>
      <c r="J219916" s="3"/>
    </row>
    <row r="219917" spans="9:10" x14ac:dyDescent="0.2">
      <c r="I219917" s="3"/>
      <c r="J219917" s="3"/>
    </row>
    <row r="219918" spans="9:10" x14ac:dyDescent="0.2">
      <c r="I219918" s="3"/>
      <c r="J219918" s="3"/>
    </row>
    <row r="219919" spans="9:10" x14ac:dyDescent="0.2">
      <c r="I219919" s="3"/>
      <c r="J219919" s="3"/>
    </row>
    <row r="219920" spans="9:10" x14ac:dyDescent="0.2">
      <c r="I219920" s="3"/>
      <c r="J219920" s="3"/>
    </row>
    <row r="219921" spans="9:10" x14ac:dyDescent="0.2">
      <c r="I219921" s="3"/>
      <c r="J219921" s="3"/>
    </row>
    <row r="219922" spans="9:10" x14ac:dyDescent="0.2">
      <c r="I219922" s="3"/>
      <c r="J219922" s="3"/>
    </row>
    <row r="219923" spans="9:10" x14ac:dyDescent="0.2">
      <c r="I219923" s="3"/>
      <c r="J219923" s="3"/>
    </row>
    <row r="219924" spans="9:10" x14ac:dyDescent="0.2">
      <c r="I219924" s="3"/>
      <c r="J219924" s="3"/>
    </row>
    <row r="219925" spans="9:10" x14ac:dyDescent="0.2">
      <c r="I219925" s="3"/>
      <c r="J219925" s="3"/>
    </row>
    <row r="219926" spans="9:10" x14ac:dyDescent="0.2">
      <c r="I219926" s="3"/>
      <c r="J219926" s="3"/>
    </row>
    <row r="219927" spans="9:10" x14ac:dyDescent="0.2">
      <c r="I219927" s="3"/>
      <c r="J219927" s="3"/>
    </row>
    <row r="219928" spans="9:10" x14ac:dyDescent="0.2">
      <c r="I219928" s="3"/>
      <c r="J219928" s="3"/>
    </row>
    <row r="219929" spans="9:10" x14ac:dyDescent="0.2">
      <c r="I219929" s="3"/>
      <c r="J219929" s="3"/>
    </row>
    <row r="219930" spans="9:10" x14ac:dyDescent="0.2">
      <c r="I219930" s="3"/>
      <c r="J219930" s="3"/>
    </row>
    <row r="219931" spans="9:10" x14ac:dyDescent="0.2">
      <c r="I219931" s="3"/>
      <c r="J219931" s="3"/>
    </row>
    <row r="219932" spans="9:10" x14ac:dyDescent="0.2">
      <c r="I219932" s="3"/>
      <c r="J219932" s="3"/>
    </row>
    <row r="219933" spans="9:10" x14ac:dyDescent="0.2">
      <c r="I219933" s="3"/>
      <c r="J219933" s="3"/>
    </row>
    <row r="219934" spans="9:10" x14ac:dyDescent="0.2">
      <c r="I219934" s="3"/>
      <c r="J219934" s="3"/>
    </row>
    <row r="219935" spans="9:10" x14ac:dyDescent="0.2">
      <c r="I219935" s="3"/>
      <c r="J219935" s="3"/>
    </row>
    <row r="219936" spans="9:10" x14ac:dyDescent="0.2">
      <c r="I219936" s="3"/>
      <c r="J219936" s="3"/>
    </row>
    <row r="219937" spans="9:10" x14ac:dyDescent="0.2">
      <c r="I219937" s="3"/>
      <c r="J219937" s="3"/>
    </row>
    <row r="219938" spans="9:10" x14ac:dyDescent="0.2">
      <c r="I219938" s="3"/>
      <c r="J219938" s="3"/>
    </row>
    <row r="219939" spans="9:10" x14ac:dyDescent="0.2">
      <c r="I219939" s="3"/>
      <c r="J219939" s="3"/>
    </row>
    <row r="219940" spans="9:10" x14ac:dyDescent="0.2">
      <c r="I219940" s="3"/>
      <c r="J219940" s="3"/>
    </row>
    <row r="219941" spans="9:10" x14ac:dyDescent="0.2">
      <c r="I219941" s="3"/>
      <c r="J219941" s="3"/>
    </row>
    <row r="219942" spans="9:10" x14ac:dyDescent="0.2">
      <c r="I219942" s="3"/>
      <c r="J219942" s="3"/>
    </row>
    <row r="219943" spans="9:10" x14ac:dyDescent="0.2">
      <c r="I219943" s="3"/>
      <c r="J219943" s="3"/>
    </row>
    <row r="219944" spans="9:10" x14ac:dyDescent="0.2">
      <c r="I219944" s="3"/>
      <c r="J219944" s="3"/>
    </row>
    <row r="219945" spans="9:10" x14ac:dyDescent="0.2">
      <c r="I219945" s="3"/>
      <c r="J219945" s="3"/>
    </row>
    <row r="219946" spans="9:10" x14ac:dyDescent="0.2">
      <c r="I219946" s="3"/>
      <c r="J219946" s="3"/>
    </row>
    <row r="219947" spans="9:10" x14ac:dyDescent="0.2">
      <c r="I219947" s="3"/>
      <c r="J219947" s="3"/>
    </row>
    <row r="219948" spans="9:10" x14ac:dyDescent="0.2">
      <c r="I219948" s="3"/>
      <c r="J219948" s="3"/>
    </row>
    <row r="219949" spans="9:10" x14ac:dyDescent="0.2">
      <c r="I219949" s="3"/>
      <c r="J219949" s="3"/>
    </row>
    <row r="219950" spans="9:10" x14ac:dyDescent="0.2">
      <c r="I219950" s="3"/>
      <c r="J219950" s="3"/>
    </row>
    <row r="219951" spans="9:10" x14ac:dyDescent="0.2">
      <c r="I219951" s="3"/>
      <c r="J219951" s="3"/>
    </row>
    <row r="219952" spans="9:10" x14ac:dyDescent="0.2">
      <c r="I219952" s="3"/>
      <c r="J219952" s="3"/>
    </row>
    <row r="219953" spans="9:10" x14ac:dyDescent="0.2">
      <c r="I219953" s="3"/>
      <c r="J219953" s="3"/>
    </row>
    <row r="219954" spans="9:10" x14ac:dyDescent="0.2">
      <c r="I219954" s="3"/>
      <c r="J219954" s="3"/>
    </row>
    <row r="219955" spans="9:10" x14ac:dyDescent="0.2">
      <c r="I219955" s="3"/>
      <c r="J219955" s="3"/>
    </row>
    <row r="219956" spans="9:10" x14ac:dyDescent="0.2">
      <c r="I219956" s="3"/>
      <c r="J219956" s="3"/>
    </row>
    <row r="219957" spans="9:10" x14ac:dyDescent="0.2">
      <c r="I219957" s="3"/>
      <c r="J219957" s="3"/>
    </row>
    <row r="219958" spans="9:10" x14ac:dyDescent="0.2">
      <c r="I219958" s="3"/>
      <c r="J219958" s="3"/>
    </row>
    <row r="219959" spans="9:10" x14ac:dyDescent="0.2">
      <c r="I219959" s="3"/>
      <c r="J219959" s="3"/>
    </row>
    <row r="219960" spans="9:10" x14ac:dyDescent="0.2">
      <c r="I219960" s="3"/>
      <c r="J219960" s="3"/>
    </row>
    <row r="219961" spans="9:10" x14ac:dyDescent="0.2">
      <c r="I219961" s="3"/>
      <c r="J219961" s="3"/>
    </row>
    <row r="219962" spans="9:10" x14ac:dyDescent="0.2">
      <c r="I219962" s="3"/>
      <c r="J219962" s="3"/>
    </row>
    <row r="219963" spans="9:10" x14ac:dyDescent="0.2">
      <c r="I219963" s="3"/>
      <c r="J219963" s="3"/>
    </row>
    <row r="219964" spans="9:10" x14ac:dyDescent="0.2">
      <c r="I219964" s="3"/>
      <c r="J219964" s="3"/>
    </row>
    <row r="219965" spans="9:10" x14ac:dyDescent="0.2">
      <c r="I219965" s="3"/>
      <c r="J219965" s="3"/>
    </row>
    <row r="219966" spans="9:10" x14ac:dyDescent="0.2">
      <c r="I219966" s="3"/>
      <c r="J219966" s="3"/>
    </row>
    <row r="219967" spans="9:10" x14ac:dyDescent="0.2">
      <c r="I219967" s="3"/>
      <c r="J219967" s="3"/>
    </row>
    <row r="219968" spans="9:10" x14ac:dyDescent="0.2">
      <c r="I219968" s="3"/>
      <c r="J219968" s="3"/>
    </row>
    <row r="219969" spans="9:10" x14ac:dyDescent="0.2">
      <c r="I219969" s="3"/>
      <c r="J219969" s="3"/>
    </row>
    <row r="219970" spans="9:10" x14ac:dyDescent="0.2">
      <c r="I219970" s="3"/>
      <c r="J219970" s="3"/>
    </row>
    <row r="219971" spans="9:10" x14ac:dyDescent="0.2">
      <c r="I219971" s="3"/>
      <c r="J219971" s="3"/>
    </row>
    <row r="219972" spans="9:10" x14ac:dyDescent="0.2">
      <c r="I219972" s="3"/>
      <c r="J219972" s="3"/>
    </row>
    <row r="219973" spans="9:10" x14ac:dyDescent="0.2">
      <c r="I219973" s="3"/>
      <c r="J219973" s="3"/>
    </row>
    <row r="219974" spans="9:10" x14ac:dyDescent="0.2">
      <c r="I219974" s="3"/>
      <c r="J219974" s="3"/>
    </row>
    <row r="219975" spans="9:10" x14ac:dyDescent="0.2">
      <c r="I219975" s="3"/>
      <c r="J219975" s="3"/>
    </row>
    <row r="219976" spans="9:10" x14ac:dyDescent="0.2">
      <c r="I219976" s="3"/>
      <c r="J219976" s="3"/>
    </row>
    <row r="219977" spans="9:10" x14ac:dyDescent="0.2">
      <c r="I219977" s="3"/>
      <c r="J219977" s="3"/>
    </row>
    <row r="219978" spans="9:10" x14ac:dyDescent="0.2">
      <c r="I219978" s="3"/>
      <c r="J219978" s="3"/>
    </row>
    <row r="219979" spans="9:10" x14ac:dyDescent="0.2">
      <c r="I219979" s="3"/>
      <c r="J219979" s="3"/>
    </row>
    <row r="219980" spans="9:10" x14ac:dyDescent="0.2">
      <c r="I219980" s="3"/>
      <c r="J219980" s="3"/>
    </row>
    <row r="219981" spans="9:10" x14ac:dyDescent="0.2">
      <c r="I219981" s="3"/>
      <c r="J219981" s="3"/>
    </row>
    <row r="219982" spans="9:10" x14ac:dyDescent="0.2">
      <c r="I219982" s="3"/>
      <c r="J219982" s="3"/>
    </row>
    <row r="219983" spans="9:10" x14ac:dyDescent="0.2">
      <c r="I219983" s="3"/>
      <c r="J219983" s="3"/>
    </row>
    <row r="219984" spans="9:10" x14ac:dyDescent="0.2">
      <c r="I219984" s="3"/>
      <c r="J219984" s="3"/>
    </row>
    <row r="219985" spans="9:10" x14ac:dyDescent="0.2">
      <c r="I219985" s="3"/>
      <c r="J219985" s="3"/>
    </row>
    <row r="219986" spans="9:10" x14ac:dyDescent="0.2">
      <c r="I219986" s="3"/>
      <c r="J219986" s="3"/>
    </row>
    <row r="219987" spans="9:10" x14ac:dyDescent="0.2">
      <c r="I219987" s="3"/>
      <c r="J219987" s="3"/>
    </row>
    <row r="219988" spans="9:10" x14ac:dyDescent="0.2">
      <c r="I219988" s="3"/>
      <c r="J219988" s="3"/>
    </row>
    <row r="219989" spans="9:10" x14ac:dyDescent="0.2">
      <c r="I219989" s="3"/>
      <c r="J219989" s="3"/>
    </row>
    <row r="219990" spans="9:10" x14ac:dyDescent="0.2">
      <c r="I219990" s="3"/>
      <c r="J219990" s="3"/>
    </row>
    <row r="219991" spans="9:10" x14ac:dyDescent="0.2">
      <c r="I219991" s="3"/>
      <c r="J219991" s="3"/>
    </row>
    <row r="219992" spans="9:10" x14ac:dyDescent="0.2">
      <c r="I219992" s="3"/>
      <c r="J219992" s="3"/>
    </row>
    <row r="219993" spans="9:10" x14ac:dyDescent="0.2">
      <c r="I219993" s="3"/>
      <c r="J219993" s="3"/>
    </row>
    <row r="219994" spans="9:10" x14ac:dyDescent="0.2">
      <c r="I219994" s="3"/>
      <c r="J219994" s="3"/>
    </row>
    <row r="219995" spans="9:10" x14ac:dyDescent="0.2">
      <c r="I219995" s="3"/>
      <c r="J219995" s="3"/>
    </row>
    <row r="219996" spans="9:10" x14ac:dyDescent="0.2">
      <c r="I219996" s="3"/>
      <c r="J219996" s="3"/>
    </row>
    <row r="219997" spans="9:10" x14ac:dyDescent="0.2">
      <c r="I219997" s="3"/>
      <c r="J219997" s="3"/>
    </row>
    <row r="219998" spans="9:10" x14ac:dyDescent="0.2">
      <c r="I219998" s="3"/>
      <c r="J219998" s="3"/>
    </row>
    <row r="219999" spans="9:10" x14ac:dyDescent="0.2">
      <c r="I219999" s="3"/>
      <c r="J219999" s="3"/>
    </row>
    <row r="220000" spans="9:10" x14ac:dyDescent="0.2">
      <c r="I220000" s="3"/>
      <c r="J220000" s="3"/>
    </row>
    <row r="220001" spans="9:10" x14ac:dyDescent="0.2">
      <c r="I220001" s="3"/>
      <c r="J220001" s="3"/>
    </row>
    <row r="220002" spans="9:10" x14ac:dyDescent="0.2">
      <c r="I220002" s="3"/>
      <c r="J220002" s="3"/>
    </row>
    <row r="220003" spans="9:10" x14ac:dyDescent="0.2">
      <c r="I220003" s="3"/>
      <c r="J220003" s="3"/>
    </row>
    <row r="220004" spans="9:10" x14ac:dyDescent="0.2">
      <c r="I220004" s="3"/>
      <c r="J220004" s="3"/>
    </row>
    <row r="220005" spans="9:10" x14ac:dyDescent="0.2">
      <c r="I220005" s="3"/>
      <c r="J220005" s="3"/>
    </row>
    <row r="220006" spans="9:10" x14ac:dyDescent="0.2">
      <c r="I220006" s="3"/>
      <c r="J220006" s="3"/>
    </row>
    <row r="220007" spans="9:10" x14ac:dyDescent="0.2">
      <c r="I220007" s="3"/>
      <c r="J220007" s="3"/>
    </row>
    <row r="220008" spans="9:10" x14ac:dyDescent="0.2">
      <c r="I220008" s="3"/>
      <c r="J220008" s="3"/>
    </row>
    <row r="220009" spans="9:10" x14ac:dyDescent="0.2">
      <c r="I220009" s="3"/>
      <c r="J220009" s="3"/>
    </row>
    <row r="220010" spans="9:10" x14ac:dyDescent="0.2">
      <c r="I220010" s="3"/>
      <c r="J220010" s="3"/>
    </row>
    <row r="220011" spans="9:10" x14ac:dyDescent="0.2">
      <c r="I220011" s="3"/>
      <c r="J220011" s="3"/>
    </row>
    <row r="220012" spans="9:10" x14ac:dyDescent="0.2">
      <c r="I220012" s="3"/>
      <c r="J220012" s="3"/>
    </row>
    <row r="220013" spans="9:10" x14ac:dyDescent="0.2">
      <c r="I220013" s="3"/>
      <c r="J220013" s="3"/>
    </row>
    <row r="220014" spans="9:10" x14ac:dyDescent="0.2">
      <c r="I220014" s="3"/>
      <c r="J220014" s="3"/>
    </row>
    <row r="220015" spans="9:10" x14ac:dyDescent="0.2">
      <c r="I220015" s="3"/>
      <c r="J220015" s="3"/>
    </row>
    <row r="220016" spans="9:10" x14ac:dyDescent="0.2">
      <c r="I220016" s="3"/>
      <c r="J220016" s="3"/>
    </row>
    <row r="220017" spans="9:10" x14ac:dyDescent="0.2">
      <c r="I220017" s="3"/>
      <c r="J220017" s="3"/>
    </row>
    <row r="220018" spans="9:10" x14ac:dyDescent="0.2">
      <c r="I220018" s="3"/>
      <c r="J220018" s="3"/>
    </row>
    <row r="220019" spans="9:10" x14ac:dyDescent="0.2">
      <c r="I220019" s="3"/>
      <c r="J220019" s="3"/>
    </row>
    <row r="220020" spans="9:10" x14ac:dyDescent="0.2">
      <c r="I220020" s="3"/>
      <c r="J220020" s="3"/>
    </row>
    <row r="220021" spans="9:10" x14ac:dyDescent="0.2">
      <c r="I220021" s="3"/>
      <c r="J220021" s="3"/>
    </row>
    <row r="220022" spans="9:10" x14ac:dyDescent="0.2">
      <c r="I220022" s="3"/>
      <c r="J220022" s="3"/>
    </row>
    <row r="220023" spans="9:10" x14ac:dyDescent="0.2">
      <c r="I220023" s="3"/>
      <c r="J220023" s="3"/>
    </row>
    <row r="220024" spans="9:10" x14ac:dyDescent="0.2">
      <c r="I220024" s="3"/>
      <c r="J220024" s="3"/>
    </row>
    <row r="220025" spans="9:10" x14ac:dyDescent="0.2">
      <c r="I220025" s="3"/>
      <c r="J220025" s="3"/>
    </row>
    <row r="220026" spans="9:10" x14ac:dyDescent="0.2">
      <c r="I220026" s="3"/>
      <c r="J220026" s="3"/>
    </row>
    <row r="220027" spans="9:10" x14ac:dyDescent="0.2">
      <c r="I220027" s="3"/>
      <c r="J220027" s="3"/>
    </row>
    <row r="220028" spans="9:10" x14ac:dyDescent="0.2">
      <c r="I220028" s="3"/>
      <c r="J220028" s="3"/>
    </row>
    <row r="220029" spans="9:10" x14ac:dyDescent="0.2">
      <c r="I220029" s="3"/>
      <c r="J220029" s="3"/>
    </row>
    <row r="220030" spans="9:10" x14ac:dyDescent="0.2">
      <c r="I220030" s="3"/>
      <c r="J220030" s="3"/>
    </row>
    <row r="220031" spans="9:10" x14ac:dyDescent="0.2">
      <c r="I220031" s="3"/>
      <c r="J220031" s="3"/>
    </row>
    <row r="220032" spans="9:10" x14ac:dyDescent="0.2">
      <c r="I220032" s="3"/>
      <c r="J220032" s="3"/>
    </row>
    <row r="220033" spans="9:10" x14ac:dyDescent="0.2">
      <c r="I220033" s="3"/>
      <c r="J220033" s="3"/>
    </row>
    <row r="220034" spans="9:10" x14ac:dyDescent="0.2">
      <c r="I220034" s="3"/>
      <c r="J220034" s="3"/>
    </row>
    <row r="220035" spans="9:10" x14ac:dyDescent="0.2">
      <c r="I220035" s="3"/>
      <c r="J220035" s="3"/>
    </row>
    <row r="220036" spans="9:10" x14ac:dyDescent="0.2">
      <c r="I220036" s="3"/>
      <c r="J220036" s="3"/>
    </row>
    <row r="220037" spans="9:10" x14ac:dyDescent="0.2">
      <c r="I220037" s="3"/>
      <c r="J220037" s="3"/>
    </row>
    <row r="220038" spans="9:10" x14ac:dyDescent="0.2">
      <c r="I220038" s="3"/>
      <c r="J220038" s="3"/>
    </row>
    <row r="220039" spans="9:10" x14ac:dyDescent="0.2">
      <c r="I220039" s="3"/>
      <c r="J220039" s="3"/>
    </row>
    <row r="220040" spans="9:10" x14ac:dyDescent="0.2">
      <c r="I220040" s="3"/>
      <c r="J220040" s="3"/>
    </row>
    <row r="220041" spans="9:10" x14ac:dyDescent="0.2">
      <c r="I220041" s="3"/>
      <c r="J220041" s="3"/>
    </row>
    <row r="220042" spans="9:10" x14ac:dyDescent="0.2">
      <c r="I220042" s="3"/>
      <c r="J220042" s="3"/>
    </row>
    <row r="220043" spans="9:10" x14ac:dyDescent="0.2">
      <c r="I220043" s="3"/>
      <c r="J220043" s="3"/>
    </row>
    <row r="220044" spans="9:10" x14ac:dyDescent="0.2">
      <c r="I220044" s="3"/>
      <c r="J220044" s="3"/>
    </row>
    <row r="220045" spans="9:10" x14ac:dyDescent="0.2">
      <c r="I220045" s="3"/>
      <c r="J220045" s="3"/>
    </row>
    <row r="220046" spans="9:10" x14ac:dyDescent="0.2">
      <c r="I220046" s="3"/>
      <c r="J220046" s="3"/>
    </row>
    <row r="220047" spans="9:10" x14ac:dyDescent="0.2">
      <c r="I220047" s="3"/>
      <c r="J220047" s="3"/>
    </row>
    <row r="220048" spans="9:10" x14ac:dyDescent="0.2">
      <c r="I220048" s="3"/>
      <c r="J220048" s="3"/>
    </row>
    <row r="220049" spans="9:10" x14ac:dyDescent="0.2">
      <c r="I220049" s="3"/>
      <c r="J220049" s="3"/>
    </row>
    <row r="220050" spans="9:10" x14ac:dyDescent="0.2">
      <c r="I220050" s="3"/>
      <c r="J220050" s="3"/>
    </row>
    <row r="220051" spans="9:10" x14ac:dyDescent="0.2">
      <c r="I220051" s="3"/>
      <c r="J220051" s="3"/>
    </row>
    <row r="220052" spans="9:10" x14ac:dyDescent="0.2">
      <c r="I220052" s="3"/>
      <c r="J220052" s="3"/>
    </row>
    <row r="220053" spans="9:10" x14ac:dyDescent="0.2">
      <c r="I220053" s="3"/>
      <c r="J220053" s="3"/>
    </row>
    <row r="220054" spans="9:10" x14ac:dyDescent="0.2">
      <c r="I220054" s="3"/>
      <c r="J220054" s="3"/>
    </row>
    <row r="220055" spans="9:10" x14ac:dyDescent="0.2">
      <c r="I220055" s="3"/>
      <c r="J220055" s="3"/>
    </row>
    <row r="220056" spans="9:10" x14ac:dyDescent="0.2">
      <c r="I220056" s="3"/>
      <c r="J220056" s="3"/>
    </row>
    <row r="220057" spans="9:10" x14ac:dyDescent="0.2">
      <c r="I220057" s="3"/>
      <c r="J220057" s="3"/>
    </row>
    <row r="220058" spans="9:10" x14ac:dyDescent="0.2">
      <c r="I220058" s="3"/>
      <c r="J220058" s="3"/>
    </row>
    <row r="220059" spans="9:10" x14ac:dyDescent="0.2">
      <c r="I220059" s="3"/>
      <c r="J220059" s="3"/>
    </row>
    <row r="220060" spans="9:10" x14ac:dyDescent="0.2">
      <c r="I220060" s="3"/>
      <c r="J220060" s="3"/>
    </row>
    <row r="220061" spans="9:10" x14ac:dyDescent="0.2">
      <c r="I220061" s="3"/>
      <c r="J220061" s="3"/>
    </row>
    <row r="220062" spans="9:10" x14ac:dyDescent="0.2">
      <c r="I220062" s="3"/>
      <c r="J220062" s="3"/>
    </row>
    <row r="220063" spans="9:10" x14ac:dyDescent="0.2">
      <c r="I220063" s="3"/>
      <c r="J220063" s="3"/>
    </row>
    <row r="220064" spans="9:10" x14ac:dyDescent="0.2">
      <c r="I220064" s="3"/>
      <c r="J220064" s="3"/>
    </row>
    <row r="220065" spans="9:10" x14ac:dyDescent="0.2">
      <c r="I220065" s="3"/>
      <c r="J220065" s="3"/>
    </row>
    <row r="220066" spans="9:10" x14ac:dyDescent="0.2">
      <c r="I220066" s="3"/>
      <c r="J220066" s="3"/>
    </row>
    <row r="220067" spans="9:10" x14ac:dyDescent="0.2">
      <c r="I220067" s="3"/>
      <c r="J220067" s="3"/>
    </row>
    <row r="220068" spans="9:10" x14ac:dyDescent="0.2">
      <c r="I220068" s="3"/>
      <c r="J220068" s="3"/>
    </row>
    <row r="220069" spans="9:10" x14ac:dyDescent="0.2">
      <c r="I220069" s="3"/>
      <c r="J220069" s="3"/>
    </row>
    <row r="220070" spans="9:10" x14ac:dyDescent="0.2">
      <c r="I220070" s="3"/>
      <c r="J220070" s="3"/>
    </row>
    <row r="220071" spans="9:10" x14ac:dyDescent="0.2">
      <c r="I220071" s="3"/>
      <c r="J220071" s="3"/>
    </row>
    <row r="220072" spans="9:10" x14ac:dyDescent="0.2">
      <c r="I220072" s="3"/>
      <c r="J220072" s="3"/>
    </row>
    <row r="220073" spans="9:10" x14ac:dyDescent="0.2">
      <c r="I220073" s="3"/>
      <c r="J220073" s="3"/>
    </row>
    <row r="220074" spans="9:10" x14ac:dyDescent="0.2">
      <c r="I220074" s="3"/>
      <c r="J220074" s="3"/>
    </row>
    <row r="220075" spans="9:10" x14ac:dyDescent="0.2">
      <c r="I220075" s="3"/>
      <c r="J220075" s="3"/>
    </row>
    <row r="220076" spans="9:10" x14ac:dyDescent="0.2">
      <c r="I220076" s="3"/>
      <c r="J220076" s="3"/>
    </row>
    <row r="220077" spans="9:10" x14ac:dyDescent="0.2">
      <c r="I220077" s="3"/>
      <c r="J220077" s="3"/>
    </row>
    <row r="220078" spans="9:10" x14ac:dyDescent="0.2">
      <c r="I220078" s="3"/>
      <c r="J220078" s="3"/>
    </row>
    <row r="220079" spans="9:10" x14ac:dyDescent="0.2">
      <c r="I220079" s="3"/>
      <c r="J220079" s="3"/>
    </row>
    <row r="220080" spans="9:10" x14ac:dyDescent="0.2">
      <c r="I220080" s="3"/>
      <c r="J220080" s="3"/>
    </row>
    <row r="220081" spans="9:10" x14ac:dyDescent="0.2">
      <c r="I220081" s="3"/>
      <c r="J220081" s="3"/>
    </row>
    <row r="220082" spans="9:10" x14ac:dyDescent="0.2">
      <c r="I220082" s="3"/>
      <c r="J220082" s="3"/>
    </row>
    <row r="220083" spans="9:10" x14ac:dyDescent="0.2">
      <c r="I220083" s="3"/>
      <c r="J220083" s="3"/>
    </row>
    <row r="220084" spans="9:10" x14ac:dyDescent="0.2">
      <c r="I220084" s="3"/>
      <c r="J220084" s="3"/>
    </row>
    <row r="220085" spans="9:10" x14ac:dyDescent="0.2">
      <c r="I220085" s="3"/>
      <c r="J220085" s="3"/>
    </row>
    <row r="220086" spans="9:10" x14ac:dyDescent="0.2">
      <c r="I220086" s="3"/>
      <c r="J220086" s="3"/>
    </row>
    <row r="220087" spans="9:10" x14ac:dyDescent="0.2">
      <c r="I220087" s="3"/>
      <c r="J220087" s="3"/>
    </row>
    <row r="220088" spans="9:10" x14ac:dyDescent="0.2">
      <c r="I220088" s="3"/>
      <c r="J220088" s="3"/>
    </row>
    <row r="220089" spans="9:10" x14ac:dyDescent="0.2">
      <c r="I220089" s="3"/>
      <c r="J220089" s="3"/>
    </row>
    <row r="220090" spans="9:10" x14ac:dyDescent="0.2">
      <c r="I220090" s="3"/>
      <c r="J220090" s="3"/>
    </row>
    <row r="220091" spans="9:10" x14ac:dyDescent="0.2">
      <c r="I220091" s="3"/>
      <c r="J220091" s="3"/>
    </row>
    <row r="220092" spans="9:10" x14ac:dyDescent="0.2">
      <c r="I220092" s="3"/>
      <c r="J220092" s="3"/>
    </row>
    <row r="220093" spans="9:10" x14ac:dyDescent="0.2">
      <c r="I220093" s="3"/>
      <c r="J220093" s="3"/>
    </row>
    <row r="220094" spans="9:10" x14ac:dyDescent="0.2">
      <c r="I220094" s="3"/>
      <c r="J220094" s="3"/>
    </row>
    <row r="220095" spans="9:10" x14ac:dyDescent="0.2">
      <c r="I220095" s="3"/>
      <c r="J220095" s="3"/>
    </row>
    <row r="220096" spans="9:10" x14ac:dyDescent="0.2">
      <c r="I220096" s="3"/>
      <c r="J220096" s="3"/>
    </row>
    <row r="220097" spans="9:10" x14ac:dyDescent="0.2">
      <c r="I220097" s="3"/>
      <c r="J220097" s="3"/>
    </row>
    <row r="220098" spans="9:10" x14ac:dyDescent="0.2">
      <c r="I220098" s="3"/>
      <c r="J220098" s="3"/>
    </row>
    <row r="220099" spans="9:10" x14ac:dyDescent="0.2">
      <c r="I220099" s="3"/>
      <c r="J220099" s="3"/>
    </row>
    <row r="220100" spans="9:10" x14ac:dyDescent="0.2">
      <c r="I220100" s="3"/>
      <c r="J220100" s="3"/>
    </row>
    <row r="220101" spans="9:10" x14ac:dyDescent="0.2">
      <c r="I220101" s="3"/>
      <c r="J220101" s="3"/>
    </row>
    <row r="220102" spans="9:10" x14ac:dyDescent="0.2">
      <c r="I220102" s="3"/>
      <c r="J220102" s="3"/>
    </row>
    <row r="220103" spans="9:10" x14ac:dyDescent="0.2">
      <c r="I220103" s="3"/>
      <c r="J220103" s="3"/>
    </row>
    <row r="220104" spans="9:10" x14ac:dyDescent="0.2">
      <c r="I220104" s="3"/>
      <c r="J220104" s="3"/>
    </row>
    <row r="220105" spans="9:10" x14ac:dyDescent="0.2">
      <c r="I220105" s="3"/>
      <c r="J220105" s="3"/>
    </row>
    <row r="220106" spans="9:10" x14ac:dyDescent="0.2">
      <c r="I220106" s="3"/>
      <c r="J220106" s="3"/>
    </row>
    <row r="220107" spans="9:10" x14ac:dyDescent="0.2">
      <c r="I220107" s="3"/>
      <c r="J220107" s="3"/>
    </row>
    <row r="220108" spans="9:10" x14ac:dyDescent="0.2">
      <c r="I220108" s="3"/>
      <c r="J220108" s="3"/>
    </row>
    <row r="220109" spans="9:10" x14ac:dyDescent="0.2">
      <c r="I220109" s="3"/>
      <c r="J220109" s="3"/>
    </row>
    <row r="220110" spans="9:10" x14ac:dyDescent="0.2">
      <c r="I220110" s="3"/>
      <c r="J220110" s="3"/>
    </row>
    <row r="220111" spans="9:10" x14ac:dyDescent="0.2">
      <c r="I220111" s="3"/>
      <c r="J220111" s="3"/>
    </row>
    <row r="220112" spans="9:10" x14ac:dyDescent="0.2">
      <c r="I220112" s="3"/>
      <c r="J220112" s="3"/>
    </row>
    <row r="220113" spans="9:10" x14ac:dyDescent="0.2">
      <c r="I220113" s="3"/>
      <c r="J220113" s="3"/>
    </row>
    <row r="220114" spans="9:10" x14ac:dyDescent="0.2">
      <c r="I220114" s="3"/>
      <c r="J220114" s="3"/>
    </row>
    <row r="220115" spans="9:10" x14ac:dyDescent="0.2">
      <c r="I220115" s="3"/>
      <c r="J220115" s="3"/>
    </row>
    <row r="220116" spans="9:10" x14ac:dyDescent="0.2">
      <c r="I220116" s="3"/>
      <c r="J220116" s="3"/>
    </row>
    <row r="220117" spans="9:10" x14ac:dyDescent="0.2">
      <c r="I220117" s="3"/>
      <c r="J220117" s="3"/>
    </row>
    <row r="220118" spans="9:10" x14ac:dyDescent="0.2">
      <c r="I220118" s="3"/>
      <c r="J220118" s="3"/>
    </row>
    <row r="220119" spans="9:10" x14ac:dyDescent="0.2">
      <c r="I220119" s="3"/>
      <c r="J220119" s="3"/>
    </row>
    <row r="220120" spans="9:10" x14ac:dyDescent="0.2">
      <c r="I220120" s="3"/>
      <c r="J220120" s="3"/>
    </row>
    <row r="220121" spans="9:10" x14ac:dyDescent="0.2">
      <c r="I220121" s="3"/>
      <c r="J220121" s="3"/>
    </row>
    <row r="220122" spans="9:10" x14ac:dyDescent="0.2">
      <c r="I220122" s="3"/>
      <c r="J220122" s="3"/>
    </row>
    <row r="220123" spans="9:10" x14ac:dyDescent="0.2">
      <c r="I220123" s="3"/>
      <c r="J220123" s="3"/>
    </row>
    <row r="220124" spans="9:10" x14ac:dyDescent="0.2">
      <c r="I220124" s="3"/>
      <c r="J220124" s="3"/>
    </row>
    <row r="220125" spans="9:10" x14ac:dyDescent="0.2">
      <c r="I220125" s="3"/>
      <c r="J220125" s="3"/>
    </row>
    <row r="220126" spans="9:10" x14ac:dyDescent="0.2">
      <c r="I220126" s="3"/>
      <c r="J220126" s="3"/>
    </row>
    <row r="220127" spans="9:10" x14ac:dyDescent="0.2">
      <c r="I220127" s="3"/>
      <c r="J220127" s="3"/>
    </row>
    <row r="220128" spans="9:10" x14ac:dyDescent="0.2">
      <c r="I220128" s="3"/>
      <c r="J220128" s="3"/>
    </row>
    <row r="220129" spans="9:10" x14ac:dyDescent="0.2">
      <c r="I220129" s="3"/>
      <c r="J220129" s="3"/>
    </row>
    <row r="220130" spans="9:10" x14ac:dyDescent="0.2">
      <c r="I220130" s="3"/>
      <c r="J220130" s="3"/>
    </row>
    <row r="220131" spans="9:10" x14ac:dyDescent="0.2">
      <c r="I220131" s="3"/>
      <c r="J220131" s="3"/>
    </row>
    <row r="220132" spans="9:10" x14ac:dyDescent="0.2">
      <c r="I220132" s="3"/>
      <c r="J220132" s="3"/>
    </row>
    <row r="220133" spans="9:10" x14ac:dyDescent="0.2">
      <c r="I220133" s="3"/>
      <c r="J220133" s="3"/>
    </row>
    <row r="220134" spans="9:10" x14ac:dyDescent="0.2">
      <c r="I220134" s="3"/>
      <c r="J220134" s="3"/>
    </row>
    <row r="220135" spans="9:10" x14ac:dyDescent="0.2">
      <c r="I220135" s="3"/>
      <c r="J220135" s="3"/>
    </row>
    <row r="220136" spans="9:10" x14ac:dyDescent="0.2">
      <c r="I220136" s="3"/>
      <c r="J220136" s="3"/>
    </row>
    <row r="220137" spans="9:10" x14ac:dyDescent="0.2">
      <c r="I220137" s="3"/>
      <c r="J220137" s="3"/>
    </row>
    <row r="220138" spans="9:10" x14ac:dyDescent="0.2">
      <c r="I220138" s="3"/>
      <c r="J220138" s="3"/>
    </row>
    <row r="220139" spans="9:10" x14ac:dyDescent="0.2">
      <c r="I220139" s="3"/>
      <c r="J220139" s="3"/>
    </row>
    <row r="220140" spans="9:10" x14ac:dyDescent="0.2">
      <c r="I220140" s="3"/>
      <c r="J220140" s="3"/>
    </row>
    <row r="220141" spans="9:10" x14ac:dyDescent="0.2">
      <c r="I220141" s="3"/>
      <c r="J220141" s="3"/>
    </row>
    <row r="220142" spans="9:10" x14ac:dyDescent="0.2">
      <c r="I220142" s="3"/>
      <c r="J220142" s="3"/>
    </row>
    <row r="220143" spans="9:10" x14ac:dyDescent="0.2">
      <c r="I220143" s="3"/>
      <c r="J220143" s="3"/>
    </row>
    <row r="220144" spans="9:10" x14ac:dyDescent="0.2">
      <c r="I220144" s="3"/>
      <c r="J220144" s="3"/>
    </row>
    <row r="220145" spans="9:10" x14ac:dyDescent="0.2">
      <c r="I220145" s="3"/>
      <c r="J220145" s="3"/>
    </row>
    <row r="220146" spans="9:10" x14ac:dyDescent="0.2">
      <c r="I220146" s="3"/>
      <c r="J220146" s="3"/>
    </row>
    <row r="220147" spans="9:10" x14ac:dyDescent="0.2">
      <c r="I220147" s="3"/>
      <c r="J220147" s="3"/>
    </row>
    <row r="220148" spans="9:10" x14ac:dyDescent="0.2">
      <c r="I220148" s="3"/>
      <c r="J220148" s="3"/>
    </row>
    <row r="220149" spans="9:10" x14ac:dyDescent="0.2">
      <c r="I220149" s="3"/>
      <c r="J220149" s="3"/>
    </row>
    <row r="220150" spans="9:10" x14ac:dyDescent="0.2">
      <c r="I220150" s="3"/>
      <c r="J220150" s="3"/>
    </row>
    <row r="220151" spans="9:10" x14ac:dyDescent="0.2">
      <c r="I220151" s="3"/>
      <c r="J220151" s="3"/>
    </row>
    <row r="220152" spans="9:10" x14ac:dyDescent="0.2">
      <c r="I220152" s="3"/>
      <c r="J220152" s="3"/>
    </row>
    <row r="220153" spans="9:10" x14ac:dyDescent="0.2">
      <c r="I220153" s="3"/>
      <c r="J220153" s="3"/>
    </row>
    <row r="220154" spans="9:10" x14ac:dyDescent="0.2">
      <c r="I220154" s="3"/>
      <c r="J220154" s="3"/>
    </row>
    <row r="220155" spans="9:10" x14ac:dyDescent="0.2">
      <c r="I220155" s="3"/>
      <c r="J220155" s="3"/>
    </row>
    <row r="220156" spans="9:10" x14ac:dyDescent="0.2">
      <c r="I220156" s="3"/>
      <c r="J220156" s="3"/>
    </row>
    <row r="220157" spans="9:10" x14ac:dyDescent="0.2">
      <c r="I220157" s="3"/>
      <c r="J220157" s="3"/>
    </row>
    <row r="220158" spans="9:10" x14ac:dyDescent="0.2">
      <c r="I220158" s="3"/>
      <c r="J220158" s="3"/>
    </row>
    <row r="220159" spans="9:10" x14ac:dyDescent="0.2">
      <c r="I220159" s="3"/>
      <c r="J220159" s="3"/>
    </row>
    <row r="220160" spans="9:10" x14ac:dyDescent="0.2">
      <c r="I220160" s="3"/>
      <c r="J220160" s="3"/>
    </row>
    <row r="220161" spans="9:10" x14ac:dyDescent="0.2">
      <c r="I220161" s="3"/>
      <c r="J220161" s="3"/>
    </row>
    <row r="220162" spans="9:10" x14ac:dyDescent="0.2">
      <c r="I220162" s="3"/>
      <c r="J220162" s="3"/>
    </row>
    <row r="220163" spans="9:10" x14ac:dyDescent="0.2">
      <c r="I220163" s="3"/>
      <c r="J220163" s="3"/>
    </row>
    <row r="220164" spans="9:10" x14ac:dyDescent="0.2">
      <c r="I220164" s="3"/>
      <c r="J220164" s="3"/>
    </row>
    <row r="220165" spans="9:10" x14ac:dyDescent="0.2">
      <c r="I220165" s="3"/>
      <c r="J220165" s="3"/>
    </row>
    <row r="220166" spans="9:10" x14ac:dyDescent="0.2">
      <c r="I220166" s="3"/>
      <c r="J220166" s="3"/>
    </row>
    <row r="220167" spans="9:10" x14ac:dyDescent="0.2">
      <c r="I220167" s="3"/>
      <c r="J220167" s="3"/>
    </row>
    <row r="220168" spans="9:10" x14ac:dyDescent="0.2">
      <c r="I220168" s="3"/>
      <c r="J220168" s="3"/>
    </row>
    <row r="220169" spans="9:10" x14ac:dyDescent="0.2">
      <c r="I220169" s="3"/>
      <c r="J220169" s="3"/>
    </row>
    <row r="220170" spans="9:10" x14ac:dyDescent="0.2">
      <c r="I220170" s="3"/>
      <c r="J220170" s="3"/>
    </row>
    <row r="220171" spans="9:10" x14ac:dyDescent="0.2">
      <c r="I220171" s="3"/>
      <c r="J220171" s="3"/>
    </row>
    <row r="220172" spans="9:10" x14ac:dyDescent="0.2">
      <c r="I220172" s="3"/>
      <c r="J220172" s="3"/>
    </row>
    <row r="220173" spans="9:10" x14ac:dyDescent="0.2">
      <c r="I220173" s="3"/>
      <c r="J220173" s="3"/>
    </row>
    <row r="220174" spans="9:10" x14ac:dyDescent="0.2">
      <c r="I220174" s="3"/>
      <c r="J220174" s="3"/>
    </row>
    <row r="220175" spans="9:10" x14ac:dyDescent="0.2">
      <c r="I220175" s="3"/>
      <c r="J220175" s="3"/>
    </row>
    <row r="220176" spans="9:10" x14ac:dyDescent="0.2">
      <c r="I220176" s="3"/>
      <c r="J220176" s="3"/>
    </row>
    <row r="220177" spans="9:10" x14ac:dyDescent="0.2">
      <c r="I220177" s="3"/>
      <c r="J220177" s="3"/>
    </row>
    <row r="220178" spans="9:10" x14ac:dyDescent="0.2">
      <c r="I220178" s="3"/>
      <c r="J220178" s="3"/>
    </row>
    <row r="220179" spans="9:10" x14ac:dyDescent="0.2">
      <c r="I220179" s="3"/>
      <c r="J220179" s="3"/>
    </row>
    <row r="220180" spans="9:10" x14ac:dyDescent="0.2">
      <c r="I220180" s="3"/>
      <c r="J220180" s="3"/>
    </row>
    <row r="220181" spans="9:10" x14ac:dyDescent="0.2">
      <c r="I220181" s="3"/>
      <c r="J220181" s="3"/>
    </row>
    <row r="220182" spans="9:10" x14ac:dyDescent="0.2">
      <c r="I220182" s="3"/>
      <c r="J220182" s="3"/>
    </row>
    <row r="220183" spans="9:10" x14ac:dyDescent="0.2">
      <c r="I220183" s="3"/>
      <c r="J220183" s="3"/>
    </row>
    <row r="220184" spans="9:10" x14ac:dyDescent="0.2">
      <c r="I220184" s="3"/>
      <c r="J220184" s="3"/>
    </row>
    <row r="220185" spans="9:10" x14ac:dyDescent="0.2">
      <c r="I220185" s="3"/>
      <c r="J220185" s="3"/>
    </row>
    <row r="220186" spans="9:10" x14ac:dyDescent="0.2">
      <c r="I220186" s="3"/>
      <c r="J220186" s="3"/>
    </row>
    <row r="220187" spans="9:10" x14ac:dyDescent="0.2">
      <c r="I220187" s="3"/>
      <c r="J220187" s="3"/>
    </row>
    <row r="220188" spans="9:10" x14ac:dyDescent="0.2">
      <c r="I220188" s="3"/>
      <c r="J220188" s="3"/>
    </row>
    <row r="220189" spans="9:10" x14ac:dyDescent="0.2">
      <c r="I220189" s="3"/>
      <c r="J220189" s="3"/>
    </row>
    <row r="220190" spans="9:10" x14ac:dyDescent="0.2">
      <c r="I220190" s="3"/>
      <c r="J220190" s="3"/>
    </row>
    <row r="220191" spans="9:10" x14ac:dyDescent="0.2">
      <c r="I220191" s="3"/>
      <c r="J220191" s="3"/>
    </row>
    <row r="220192" spans="9:10" x14ac:dyDescent="0.2">
      <c r="I220192" s="3"/>
      <c r="J220192" s="3"/>
    </row>
    <row r="220193" spans="9:10" x14ac:dyDescent="0.2">
      <c r="I220193" s="3"/>
      <c r="J220193" s="3"/>
    </row>
    <row r="220194" spans="9:10" x14ac:dyDescent="0.2">
      <c r="I220194" s="3"/>
      <c r="J220194" s="3"/>
    </row>
    <row r="220195" spans="9:10" x14ac:dyDescent="0.2">
      <c r="I220195" s="3"/>
      <c r="J220195" s="3"/>
    </row>
    <row r="220196" spans="9:10" x14ac:dyDescent="0.2">
      <c r="I220196" s="3"/>
      <c r="J220196" s="3"/>
    </row>
    <row r="220197" spans="9:10" x14ac:dyDescent="0.2">
      <c r="I220197" s="3"/>
      <c r="J220197" s="3"/>
    </row>
    <row r="220198" spans="9:10" x14ac:dyDescent="0.2">
      <c r="I220198" s="3"/>
      <c r="J220198" s="3"/>
    </row>
    <row r="220199" spans="9:10" x14ac:dyDescent="0.2">
      <c r="I220199" s="3"/>
      <c r="J220199" s="3"/>
    </row>
    <row r="220200" spans="9:10" x14ac:dyDescent="0.2">
      <c r="I220200" s="3"/>
      <c r="J220200" s="3"/>
    </row>
    <row r="220201" spans="9:10" x14ac:dyDescent="0.2">
      <c r="I220201" s="3"/>
      <c r="J220201" s="3"/>
    </row>
    <row r="220202" spans="9:10" x14ac:dyDescent="0.2">
      <c r="I220202" s="3"/>
      <c r="J220202" s="3"/>
    </row>
    <row r="220203" spans="9:10" x14ac:dyDescent="0.2">
      <c r="I220203" s="3"/>
      <c r="J220203" s="3"/>
    </row>
    <row r="220204" spans="9:10" x14ac:dyDescent="0.2">
      <c r="I220204" s="3"/>
      <c r="J220204" s="3"/>
    </row>
    <row r="220205" spans="9:10" x14ac:dyDescent="0.2">
      <c r="I220205" s="3"/>
      <c r="J220205" s="3"/>
    </row>
    <row r="220206" spans="9:10" x14ac:dyDescent="0.2">
      <c r="I220206" s="3"/>
      <c r="J220206" s="3"/>
    </row>
    <row r="220207" spans="9:10" x14ac:dyDescent="0.2">
      <c r="I220207" s="3"/>
      <c r="J220207" s="3"/>
    </row>
    <row r="220208" spans="9:10" x14ac:dyDescent="0.2">
      <c r="I220208" s="3"/>
      <c r="J220208" s="3"/>
    </row>
    <row r="220209" spans="9:10" x14ac:dyDescent="0.2">
      <c r="I220209" s="3"/>
      <c r="J220209" s="3"/>
    </row>
    <row r="220210" spans="9:10" x14ac:dyDescent="0.2">
      <c r="I220210" s="3"/>
      <c r="J220210" s="3"/>
    </row>
    <row r="220211" spans="9:10" x14ac:dyDescent="0.2">
      <c r="I220211" s="3"/>
      <c r="J220211" s="3"/>
    </row>
    <row r="220212" spans="9:10" x14ac:dyDescent="0.2">
      <c r="I220212" s="3"/>
      <c r="J220212" s="3"/>
    </row>
    <row r="220213" spans="9:10" x14ac:dyDescent="0.2">
      <c r="I220213" s="3"/>
      <c r="J220213" s="3"/>
    </row>
    <row r="220214" spans="9:10" x14ac:dyDescent="0.2">
      <c r="I220214" s="3"/>
      <c r="J220214" s="3"/>
    </row>
    <row r="220215" spans="9:10" x14ac:dyDescent="0.2">
      <c r="I220215" s="3"/>
      <c r="J220215" s="3"/>
    </row>
    <row r="220216" spans="9:10" x14ac:dyDescent="0.2">
      <c r="I220216" s="3"/>
      <c r="J220216" s="3"/>
    </row>
    <row r="220217" spans="9:10" x14ac:dyDescent="0.2">
      <c r="I220217" s="3"/>
      <c r="J220217" s="3"/>
    </row>
    <row r="220218" spans="9:10" x14ac:dyDescent="0.2">
      <c r="I220218" s="3"/>
      <c r="J220218" s="3"/>
    </row>
    <row r="220219" spans="9:10" x14ac:dyDescent="0.2">
      <c r="I220219" s="3"/>
      <c r="J220219" s="3"/>
    </row>
    <row r="220220" spans="9:10" x14ac:dyDescent="0.2">
      <c r="I220220" s="3"/>
      <c r="J220220" s="3"/>
    </row>
    <row r="220221" spans="9:10" x14ac:dyDescent="0.2">
      <c r="I220221" s="3"/>
      <c r="J220221" s="3"/>
    </row>
    <row r="220222" spans="9:10" x14ac:dyDescent="0.2">
      <c r="I220222" s="3"/>
      <c r="J220222" s="3"/>
    </row>
    <row r="220223" spans="9:10" x14ac:dyDescent="0.2">
      <c r="I220223" s="3"/>
      <c r="J220223" s="3"/>
    </row>
    <row r="220224" spans="9:10" x14ac:dyDescent="0.2">
      <c r="I220224" s="3"/>
      <c r="J220224" s="3"/>
    </row>
    <row r="220225" spans="9:10" x14ac:dyDescent="0.2">
      <c r="I220225" s="3"/>
      <c r="J220225" s="3"/>
    </row>
    <row r="220226" spans="9:10" x14ac:dyDescent="0.2">
      <c r="I220226" s="3"/>
      <c r="J220226" s="3"/>
    </row>
    <row r="220227" spans="9:10" x14ac:dyDescent="0.2">
      <c r="I220227" s="3"/>
      <c r="J220227" s="3"/>
    </row>
    <row r="220228" spans="9:10" x14ac:dyDescent="0.2">
      <c r="I220228" s="3"/>
      <c r="J220228" s="3"/>
    </row>
    <row r="220229" spans="9:10" x14ac:dyDescent="0.2">
      <c r="I220229" s="3"/>
      <c r="J220229" s="3"/>
    </row>
    <row r="220230" spans="9:10" x14ac:dyDescent="0.2">
      <c r="I220230" s="3"/>
      <c r="J220230" s="3"/>
    </row>
    <row r="220231" spans="9:10" x14ac:dyDescent="0.2">
      <c r="I220231" s="3"/>
      <c r="J220231" s="3"/>
    </row>
    <row r="220232" spans="9:10" x14ac:dyDescent="0.2">
      <c r="I220232" s="3"/>
      <c r="J220232" s="3"/>
    </row>
    <row r="220233" spans="9:10" x14ac:dyDescent="0.2">
      <c r="I220233" s="3"/>
      <c r="J220233" s="3"/>
    </row>
    <row r="220234" spans="9:10" x14ac:dyDescent="0.2">
      <c r="I220234" s="3"/>
      <c r="J220234" s="3"/>
    </row>
    <row r="220235" spans="9:10" x14ac:dyDescent="0.2">
      <c r="I220235" s="3"/>
      <c r="J220235" s="3"/>
    </row>
    <row r="220236" spans="9:10" x14ac:dyDescent="0.2">
      <c r="I220236" s="3"/>
      <c r="J220236" s="3"/>
    </row>
    <row r="220237" spans="9:10" x14ac:dyDescent="0.2">
      <c r="I220237" s="3"/>
      <c r="J220237" s="3"/>
    </row>
    <row r="220238" spans="9:10" x14ac:dyDescent="0.2">
      <c r="I220238" s="3"/>
      <c r="J220238" s="3"/>
    </row>
    <row r="220239" spans="9:10" x14ac:dyDescent="0.2">
      <c r="I220239" s="3"/>
      <c r="J220239" s="3"/>
    </row>
    <row r="220240" spans="9:10" x14ac:dyDescent="0.2">
      <c r="I220240" s="3"/>
      <c r="J220240" s="3"/>
    </row>
    <row r="220241" spans="9:10" x14ac:dyDescent="0.2">
      <c r="I220241" s="3"/>
      <c r="J220241" s="3"/>
    </row>
    <row r="220242" spans="9:10" x14ac:dyDescent="0.2">
      <c r="I220242" s="3"/>
      <c r="J220242" s="3"/>
    </row>
    <row r="220243" spans="9:10" x14ac:dyDescent="0.2">
      <c r="I220243" s="3"/>
      <c r="J220243" s="3"/>
    </row>
    <row r="220244" spans="9:10" x14ac:dyDescent="0.2">
      <c r="I220244" s="3"/>
      <c r="J220244" s="3"/>
    </row>
    <row r="220245" spans="9:10" x14ac:dyDescent="0.2">
      <c r="I220245" s="3"/>
      <c r="J220245" s="3"/>
    </row>
    <row r="220246" spans="9:10" x14ac:dyDescent="0.2">
      <c r="I220246" s="3"/>
      <c r="J220246" s="3"/>
    </row>
    <row r="220247" spans="9:10" x14ac:dyDescent="0.2">
      <c r="I220247" s="3"/>
      <c r="J220247" s="3"/>
    </row>
    <row r="220248" spans="9:10" x14ac:dyDescent="0.2">
      <c r="I220248" s="3"/>
      <c r="J220248" s="3"/>
    </row>
    <row r="220249" spans="9:10" x14ac:dyDescent="0.2">
      <c r="I220249" s="3"/>
      <c r="J220249" s="3"/>
    </row>
    <row r="220250" spans="9:10" x14ac:dyDescent="0.2">
      <c r="I220250" s="3"/>
      <c r="J220250" s="3"/>
    </row>
    <row r="220251" spans="9:10" x14ac:dyDescent="0.2">
      <c r="I220251" s="3"/>
      <c r="J220251" s="3"/>
    </row>
    <row r="220252" spans="9:10" x14ac:dyDescent="0.2">
      <c r="I220252" s="3"/>
      <c r="J220252" s="3"/>
    </row>
    <row r="220253" spans="9:10" x14ac:dyDescent="0.2">
      <c r="I220253" s="3"/>
      <c r="J220253" s="3"/>
    </row>
    <row r="220254" spans="9:10" x14ac:dyDescent="0.2">
      <c r="I220254" s="3"/>
      <c r="J220254" s="3"/>
    </row>
    <row r="220255" spans="9:10" x14ac:dyDescent="0.2">
      <c r="I220255" s="3"/>
      <c r="J220255" s="3"/>
    </row>
    <row r="220256" spans="9:10" x14ac:dyDescent="0.2">
      <c r="I220256" s="3"/>
      <c r="J220256" s="3"/>
    </row>
    <row r="220257" spans="9:10" x14ac:dyDescent="0.2">
      <c r="I220257" s="3"/>
      <c r="J220257" s="3"/>
    </row>
    <row r="220258" spans="9:10" x14ac:dyDescent="0.2">
      <c r="I220258" s="3"/>
      <c r="J220258" s="3"/>
    </row>
    <row r="220259" spans="9:10" x14ac:dyDescent="0.2">
      <c r="I220259" s="3"/>
      <c r="J220259" s="3"/>
    </row>
    <row r="220260" spans="9:10" x14ac:dyDescent="0.2">
      <c r="I220260" s="3"/>
      <c r="J220260" s="3"/>
    </row>
    <row r="220261" spans="9:10" x14ac:dyDescent="0.2">
      <c r="I220261" s="3"/>
      <c r="J220261" s="3"/>
    </row>
    <row r="220262" spans="9:10" x14ac:dyDescent="0.2">
      <c r="I220262" s="3"/>
      <c r="J220262" s="3"/>
    </row>
    <row r="220263" spans="9:10" x14ac:dyDescent="0.2">
      <c r="I220263" s="3"/>
      <c r="J220263" s="3"/>
    </row>
    <row r="220264" spans="9:10" x14ac:dyDescent="0.2">
      <c r="I220264" s="3"/>
      <c r="J220264" s="3"/>
    </row>
    <row r="220265" spans="9:10" x14ac:dyDescent="0.2">
      <c r="I220265" s="3"/>
      <c r="J220265" s="3"/>
    </row>
    <row r="220266" spans="9:10" x14ac:dyDescent="0.2">
      <c r="I220266" s="3"/>
      <c r="J220266" s="3"/>
    </row>
    <row r="220267" spans="9:10" x14ac:dyDescent="0.2">
      <c r="I220267" s="3"/>
      <c r="J220267" s="3"/>
    </row>
    <row r="220268" spans="9:10" x14ac:dyDescent="0.2">
      <c r="I220268" s="3"/>
      <c r="J220268" s="3"/>
    </row>
    <row r="220269" spans="9:10" x14ac:dyDescent="0.2">
      <c r="I220269" s="3"/>
      <c r="J220269" s="3"/>
    </row>
    <row r="220270" spans="9:10" x14ac:dyDescent="0.2">
      <c r="I220270" s="3"/>
      <c r="J220270" s="3"/>
    </row>
    <row r="220271" spans="9:10" x14ac:dyDescent="0.2">
      <c r="I220271" s="3"/>
      <c r="J220271" s="3"/>
    </row>
    <row r="220272" spans="9:10" x14ac:dyDescent="0.2">
      <c r="I220272" s="3"/>
      <c r="J220272" s="3"/>
    </row>
    <row r="220273" spans="9:10" x14ac:dyDescent="0.2">
      <c r="I220273" s="3"/>
      <c r="J220273" s="3"/>
    </row>
    <row r="220274" spans="9:10" x14ac:dyDescent="0.2">
      <c r="I220274" s="3"/>
      <c r="J220274" s="3"/>
    </row>
    <row r="220275" spans="9:10" x14ac:dyDescent="0.2">
      <c r="I220275" s="3"/>
      <c r="J220275" s="3"/>
    </row>
    <row r="220276" spans="9:10" x14ac:dyDescent="0.2">
      <c r="I220276" s="3"/>
      <c r="J220276" s="3"/>
    </row>
    <row r="220277" spans="9:10" x14ac:dyDescent="0.2">
      <c r="I220277" s="3"/>
      <c r="J220277" s="3"/>
    </row>
    <row r="220278" spans="9:10" x14ac:dyDescent="0.2">
      <c r="I220278" s="3"/>
      <c r="J220278" s="3"/>
    </row>
    <row r="220279" spans="9:10" x14ac:dyDescent="0.2">
      <c r="I220279" s="3"/>
      <c r="J220279" s="3"/>
    </row>
    <row r="220280" spans="9:10" x14ac:dyDescent="0.2">
      <c r="I220280" s="3"/>
      <c r="J220280" s="3"/>
    </row>
    <row r="220281" spans="9:10" x14ac:dyDescent="0.2">
      <c r="I220281" s="3"/>
      <c r="J220281" s="3"/>
    </row>
    <row r="220282" spans="9:10" x14ac:dyDescent="0.2">
      <c r="I220282" s="3"/>
      <c r="J220282" s="3"/>
    </row>
    <row r="220283" spans="9:10" x14ac:dyDescent="0.2">
      <c r="I220283" s="3"/>
      <c r="J220283" s="3"/>
    </row>
    <row r="220284" spans="9:10" x14ac:dyDescent="0.2">
      <c r="I220284" s="3"/>
      <c r="J220284" s="3"/>
    </row>
    <row r="220285" spans="9:10" x14ac:dyDescent="0.2">
      <c r="I220285" s="3"/>
      <c r="J220285" s="3"/>
    </row>
    <row r="220286" spans="9:10" x14ac:dyDescent="0.2">
      <c r="I220286" s="3"/>
      <c r="J220286" s="3"/>
    </row>
    <row r="220287" spans="9:10" x14ac:dyDescent="0.2">
      <c r="I220287" s="3"/>
      <c r="J220287" s="3"/>
    </row>
    <row r="220288" spans="9:10" x14ac:dyDescent="0.2">
      <c r="I220288" s="3"/>
      <c r="J220288" s="3"/>
    </row>
    <row r="220289" spans="9:10" x14ac:dyDescent="0.2">
      <c r="I220289" s="3"/>
      <c r="J220289" s="3"/>
    </row>
    <row r="220290" spans="9:10" x14ac:dyDescent="0.2">
      <c r="I220290" s="3"/>
      <c r="J220290" s="3"/>
    </row>
    <row r="220291" spans="9:10" x14ac:dyDescent="0.2">
      <c r="I220291" s="3"/>
      <c r="J220291" s="3"/>
    </row>
    <row r="220292" spans="9:10" x14ac:dyDescent="0.2">
      <c r="I220292" s="3"/>
      <c r="J220292" s="3"/>
    </row>
    <row r="220293" spans="9:10" x14ac:dyDescent="0.2">
      <c r="I220293" s="3"/>
      <c r="J220293" s="3"/>
    </row>
    <row r="220294" spans="9:10" x14ac:dyDescent="0.2">
      <c r="I220294" s="3"/>
      <c r="J220294" s="3"/>
    </row>
    <row r="220295" spans="9:10" x14ac:dyDescent="0.2">
      <c r="I220295" s="3"/>
      <c r="J220295" s="3"/>
    </row>
    <row r="220296" spans="9:10" x14ac:dyDescent="0.2">
      <c r="I220296" s="3"/>
      <c r="J220296" s="3"/>
    </row>
    <row r="220297" spans="9:10" x14ac:dyDescent="0.2">
      <c r="I220297" s="3"/>
      <c r="J220297" s="3"/>
    </row>
    <row r="220298" spans="9:10" x14ac:dyDescent="0.2">
      <c r="I220298" s="3"/>
      <c r="J220298" s="3"/>
    </row>
    <row r="220299" spans="9:10" x14ac:dyDescent="0.2">
      <c r="I220299" s="3"/>
      <c r="J220299" s="3"/>
    </row>
    <row r="220300" spans="9:10" x14ac:dyDescent="0.2">
      <c r="I220300" s="3"/>
      <c r="J220300" s="3"/>
    </row>
    <row r="220301" spans="9:10" x14ac:dyDescent="0.2">
      <c r="I220301" s="3"/>
      <c r="J220301" s="3"/>
    </row>
    <row r="220302" spans="9:10" x14ac:dyDescent="0.2">
      <c r="I220302" s="3"/>
      <c r="J220302" s="3"/>
    </row>
    <row r="220303" spans="9:10" x14ac:dyDescent="0.2">
      <c r="I220303" s="3"/>
      <c r="J220303" s="3"/>
    </row>
    <row r="220304" spans="9:10" x14ac:dyDescent="0.2">
      <c r="I220304" s="3"/>
      <c r="J220304" s="3"/>
    </row>
    <row r="220305" spans="9:10" x14ac:dyDescent="0.2">
      <c r="I220305" s="3"/>
      <c r="J220305" s="3"/>
    </row>
    <row r="220306" spans="9:10" x14ac:dyDescent="0.2">
      <c r="I220306" s="3"/>
      <c r="J220306" s="3"/>
    </row>
    <row r="220307" spans="9:10" x14ac:dyDescent="0.2">
      <c r="I220307" s="3"/>
      <c r="J220307" s="3"/>
    </row>
    <row r="220308" spans="9:10" x14ac:dyDescent="0.2">
      <c r="I220308" s="3"/>
      <c r="J220308" s="3"/>
    </row>
    <row r="220309" spans="9:10" x14ac:dyDescent="0.2">
      <c r="I220309" s="3"/>
      <c r="J220309" s="3"/>
    </row>
    <row r="220310" spans="9:10" x14ac:dyDescent="0.2">
      <c r="I220310" s="3"/>
      <c r="J220310" s="3"/>
    </row>
    <row r="220311" spans="9:10" x14ac:dyDescent="0.2">
      <c r="I220311" s="3"/>
      <c r="J220311" s="3"/>
    </row>
    <row r="220312" spans="9:10" x14ac:dyDescent="0.2">
      <c r="I220312" s="3"/>
      <c r="J220312" s="3"/>
    </row>
    <row r="220313" spans="9:10" x14ac:dyDescent="0.2">
      <c r="I220313" s="3"/>
      <c r="J220313" s="3"/>
    </row>
    <row r="220314" spans="9:10" x14ac:dyDescent="0.2">
      <c r="I220314" s="3"/>
      <c r="J220314" s="3"/>
    </row>
    <row r="220315" spans="9:10" x14ac:dyDescent="0.2">
      <c r="I220315" s="3"/>
      <c r="J220315" s="3"/>
    </row>
    <row r="220316" spans="9:10" x14ac:dyDescent="0.2">
      <c r="I220316" s="3"/>
      <c r="J220316" s="3"/>
    </row>
    <row r="220317" spans="9:10" x14ac:dyDescent="0.2">
      <c r="I220317" s="3"/>
      <c r="J220317" s="3"/>
    </row>
    <row r="220318" spans="9:10" x14ac:dyDescent="0.2">
      <c r="I220318" s="3"/>
      <c r="J220318" s="3"/>
    </row>
    <row r="220319" spans="9:10" x14ac:dyDescent="0.2">
      <c r="I220319" s="3"/>
      <c r="J220319" s="3"/>
    </row>
    <row r="220320" spans="9:10" x14ac:dyDescent="0.2">
      <c r="I220320" s="3"/>
      <c r="J220320" s="3"/>
    </row>
    <row r="220321" spans="9:10" x14ac:dyDescent="0.2">
      <c r="I220321" s="3"/>
      <c r="J220321" s="3"/>
    </row>
    <row r="220322" spans="9:10" x14ac:dyDescent="0.2">
      <c r="I220322" s="3"/>
      <c r="J220322" s="3"/>
    </row>
    <row r="220323" spans="9:10" x14ac:dyDescent="0.2">
      <c r="I220323" s="3"/>
      <c r="J220323" s="3"/>
    </row>
    <row r="220324" spans="9:10" x14ac:dyDescent="0.2">
      <c r="I220324" s="3"/>
      <c r="J220324" s="3"/>
    </row>
    <row r="220325" spans="9:10" x14ac:dyDescent="0.2">
      <c r="I220325" s="3"/>
      <c r="J220325" s="3"/>
    </row>
    <row r="220326" spans="9:10" x14ac:dyDescent="0.2">
      <c r="I220326" s="3"/>
      <c r="J220326" s="3"/>
    </row>
    <row r="220327" spans="9:10" x14ac:dyDescent="0.2">
      <c r="I220327" s="3"/>
      <c r="J220327" s="3"/>
    </row>
    <row r="220328" spans="9:10" x14ac:dyDescent="0.2">
      <c r="I220328" s="3"/>
      <c r="J220328" s="3"/>
    </row>
    <row r="220329" spans="9:10" x14ac:dyDescent="0.2">
      <c r="I220329" s="3"/>
      <c r="J220329" s="3"/>
    </row>
    <row r="220330" spans="9:10" x14ac:dyDescent="0.2">
      <c r="I220330" s="3"/>
      <c r="J220330" s="3"/>
    </row>
    <row r="220331" spans="9:10" x14ac:dyDescent="0.2">
      <c r="I220331" s="3"/>
      <c r="J220331" s="3"/>
    </row>
    <row r="220332" spans="9:10" x14ac:dyDescent="0.2">
      <c r="I220332" s="3"/>
      <c r="J220332" s="3"/>
    </row>
    <row r="220333" spans="9:10" x14ac:dyDescent="0.2">
      <c r="I220333" s="3"/>
      <c r="J220333" s="3"/>
    </row>
    <row r="220334" spans="9:10" x14ac:dyDescent="0.2">
      <c r="I220334" s="3"/>
      <c r="J220334" s="3"/>
    </row>
    <row r="220335" spans="9:10" x14ac:dyDescent="0.2">
      <c r="I220335" s="3"/>
      <c r="J220335" s="3"/>
    </row>
    <row r="220336" spans="9:10" x14ac:dyDescent="0.2">
      <c r="I220336" s="3"/>
      <c r="J220336" s="3"/>
    </row>
    <row r="220337" spans="9:10" x14ac:dyDescent="0.2">
      <c r="I220337" s="3"/>
      <c r="J220337" s="3"/>
    </row>
    <row r="220338" spans="9:10" x14ac:dyDescent="0.2">
      <c r="I220338" s="3"/>
      <c r="J220338" s="3"/>
    </row>
    <row r="220339" spans="9:10" x14ac:dyDescent="0.2">
      <c r="I220339" s="3"/>
      <c r="J220339" s="3"/>
    </row>
    <row r="220340" spans="9:10" x14ac:dyDescent="0.2">
      <c r="I220340" s="3"/>
      <c r="J220340" s="3"/>
    </row>
    <row r="220341" spans="9:10" x14ac:dyDescent="0.2">
      <c r="I220341" s="3"/>
      <c r="J220341" s="3"/>
    </row>
    <row r="220342" spans="9:10" x14ac:dyDescent="0.2">
      <c r="I220342" s="3"/>
      <c r="J220342" s="3"/>
    </row>
    <row r="220343" spans="9:10" x14ac:dyDescent="0.2">
      <c r="I220343" s="3"/>
      <c r="J220343" s="3"/>
    </row>
    <row r="220344" spans="9:10" x14ac:dyDescent="0.2">
      <c r="I220344" s="3"/>
      <c r="J220344" s="3"/>
    </row>
    <row r="220345" spans="9:10" x14ac:dyDescent="0.2">
      <c r="I220345" s="3"/>
      <c r="J220345" s="3"/>
    </row>
    <row r="220346" spans="9:10" x14ac:dyDescent="0.2">
      <c r="I220346" s="3"/>
      <c r="J220346" s="3"/>
    </row>
    <row r="220347" spans="9:10" x14ac:dyDescent="0.2">
      <c r="I220347" s="3"/>
      <c r="J220347" s="3"/>
    </row>
    <row r="220348" spans="9:10" x14ac:dyDescent="0.2">
      <c r="I220348" s="3"/>
      <c r="J220348" s="3"/>
    </row>
    <row r="220349" spans="9:10" x14ac:dyDescent="0.2">
      <c r="I220349" s="3"/>
      <c r="J220349" s="3"/>
    </row>
    <row r="220350" spans="9:10" x14ac:dyDescent="0.2">
      <c r="I220350" s="3"/>
      <c r="J220350" s="3"/>
    </row>
    <row r="220351" spans="9:10" x14ac:dyDescent="0.2">
      <c r="I220351" s="3"/>
      <c r="J220351" s="3"/>
    </row>
    <row r="220352" spans="9:10" x14ac:dyDescent="0.2">
      <c r="I220352" s="3"/>
      <c r="J220352" s="3"/>
    </row>
    <row r="220353" spans="9:10" x14ac:dyDescent="0.2">
      <c r="I220353" s="3"/>
      <c r="J220353" s="3"/>
    </row>
    <row r="220354" spans="9:10" x14ac:dyDescent="0.2">
      <c r="I220354" s="3"/>
      <c r="J220354" s="3"/>
    </row>
    <row r="220355" spans="9:10" x14ac:dyDescent="0.2">
      <c r="I220355" s="3"/>
      <c r="J220355" s="3"/>
    </row>
    <row r="220356" spans="9:10" x14ac:dyDescent="0.2">
      <c r="I220356" s="3"/>
      <c r="J220356" s="3"/>
    </row>
    <row r="220357" spans="9:10" x14ac:dyDescent="0.2">
      <c r="I220357" s="3"/>
      <c r="J220357" s="3"/>
    </row>
    <row r="220358" spans="9:10" x14ac:dyDescent="0.2">
      <c r="I220358" s="3"/>
      <c r="J220358" s="3"/>
    </row>
    <row r="220359" spans="9:10" x14ac:dyDescent="0.2">
      <c r="I220359" s="3"/>
      <c r="J220359" s="3"/>
    </row>
    <row r="220360" spans="9:10" x14ac:dyDescent="0.2">
      <c r="I220360" s="3"/>
      <c r="J220360" s="3"/>
    </row>
    <row r="220361" spans="9:10" x14ac:dyDescent="0.2">
      <c r="I220361" s="3"/>
      <c r="J220361" s="3"/>
    </row>
    <row r="220362" spans="9:10" x14ac:dyDescent="0.2">
      <c r="I220362" s="3"/>
      <c r="J220362" s="3"/>
    </row>
    <row r="220363" spans="9:10" x14ac:dyDescent="0.2">
      <c r="I220363" s="3"/>
      <c r="J220363" s="3"/>
    </row>
    <row r="220364" spans="9:10" x14ac:dyDescent="0.2">
      <c r="I220364" s="3"/>
      <c r="J220364" s="3"/>
    </row>
    <row r="220365" spans="9:10" x14ac:dyDescent="0.2">
      <c r="I220365" s="3"/>
      <c r="J220365" s="3"/>
    </row>
    <row r="220366" spans="9:10" x14ac:dyDescent="0.2">
      <c r="I220366" s="3"/>
      <c r="J220366" s="3"/>
    </row>
    <row r="220367" spans="9:10" x14ac:dyDescent="0.2">
      <c r="I220367" s="3"/>
      <c r="J220367" s="3"/>
    </row>
    <row r="220368" spans="9:10" x14ac:dyDescent="0.2">
      <c r="I220368" s="3"/>
      <c r="J220368" s="3"/>
    </row>
    <row r="220369" spans="9:10" x14ac:dyDescent="0.2">
      <c r="I220369" s="3"/>
      <c r="J220369" s="3"/>
    </row>
    <row r="220370" spans="9:10" x14ac:dyDescent="0.2">
      <c r="I220370" s="3"/>
      <c r="J220370" s="3"/>
    </row>
    <row r="220371" spans="9:10" x14ac:dyDescent="0.2">
      <c r="I220371" s="3"/>
      <c r="J220371" s="3"/>
    </row>
    <row r="220372" spans="9:10" x14ac:dyDescent="0.2">
      <c r="I220372" s="3"/>
      <c r="J220372" s="3"/>
    </row>
    <row r="220373" spans="9:10" x14ac:dyDescent="0.2">
      <c r="I220373" s="3"/>
      <c r="J220373" s="3"/>
    </row>
    <row r="220374" spans="9:10" x14ac:dyDescent="0.2">
      <c r="I220374" s="3"/>
      <c r="J220374" s="3"/>
    </row>
    <row r="220375" spans="9:10" x14ac:dyDescent="0.2">
      <c r="I220375" s="3"/>
      <c r="J220375" s="3"/>
    </row>
    <row r="220376" spans="9:10" x14ac:dyDescent="0.2">
      <c r="I220376" s="3"/>
      <c r="J220376" s="3"/>
    </row>
    <row r="220377" spans="9:10" x14ac:dyDescent="0.2">
      <c r="I220377" s="3"/>
      <c r="J220377" s="3"/>
    </row>
    <row r="220378" spans="9:10" x14ac:dyDescent="0.2">
      <c r="I220378" s="3"/>
      <c r="J220378" s="3"/>
    </row>
    <row r="220379" spans="9:10" x14ac:dyDescent="0.2">
      <c r="I220379" s="3"/>
      <c r="J220379" s="3"/>
    </row>
    <row r="220380" spans="9:10" x14ac:dyDescent="0.2">
      <c r="I220380" s="3"/>
      <c r="J220380" s="3"/>
    </row>
    <row r="220381" spans="9:10" x14ac:dyDescent="0.2">
      <c r="I220381" s="3"/>
      <c r="J220381" s="3"/>
    </row>
    <row r="220382" spans="9:10" x14ac:dyDescent="0.2">
      <c r="I220382" s="3"/>
      <c r="J220382" s="3"/>
    </row>
    <row r="220383" spans="9:10" x14ac:dyDescent="0.2">
      <c r="I220383" s="3"/>
      <c r="J220383" s="3"/>
    </row>
    <row r="220384" spans="9:10" x14ac:dyDescent="0.2">
      <c r="I220384" s="3"/>
      <c r="J220384" s="3"/>
    </row>
    <row r="220385" spans="9:10" x14ac:dyDescent="0.2">
      <c r="I220385" s="3"/>
      <c r="J220385" s="3"/>
    </row>
    <row r="220386" spans="9:10" x14ac:dyDescent="0.2">
      <c r="I220386" s="3"/>
      <c r="J220386" s="3"/>
    </row>
    <row r="220387" spans="9:10" x14ac:dyDescent="0.2">
      <c r="I220387" s="3"/>
      <c r="J220387" s="3"/>
    </row>
    <row r="220388" spans="9:10" x14ac:dyDescent="0.2">
      <c r="I220388" s="3"/>
      <c r="J220388" s="3"/>
    </row>
    <row r="220389" spans="9:10" x14ac:dyDescent="0.2">
      <c r="I220389" s="3"/>
      <c r="J220389" s="3"/>
    </row>
    <row r="220390" spans="9:10" x14ac:dyDescent="0.2">
      <c r="I220390" s="3"/>
      <c r="J220390" s="3"/>
    </row>
    <row r="220391" spans="9:10" x14ac:dyDescent="0.2">
      <c r="I220391" s="3"/>
      <c r="J220391" s="3"/>
    </row>
    <row r="220392" spans="9:10" x14ac:dyDescent="0.2">
      <c r="I220392" s="3"/>
      <c r="J220392" s="3"/>
    </row>
    <row r="220393" spans="9:10" x14ac:dyDescent="0.2">
      <c r="I220393" s="3"/>
      <c r="J220393" s="3"/>
    </row>
    <row r="220394" spans="9:10" x14ac:dyDescent="0.2">
      <c r="I220394" s="3"/>
      <c r="J220394" s="3"/>
    </row>
    <row r="220395" spans="9:10" x14ac:dyDescent="0.2">
      <c r="I220395" s="3"/>
      <c r="J220395" s="3"/>
    </row>
    <row r="220396" spans="9:10" x14ac:dyDescent="0.2">
      <c r="I220396" s="3"/>
      <c r="J220396" s="3"/>
    </row>
    <row r="220397" spans="9:10" x14ac:dyDescent="0.2">
      <c r="I220397" s="3"/>
      <c r="J220397" s="3"/>
    </row>
    <row r="220398" spans="9:10" x14ac:dyDescent="0.2">
      <c r="I220398" s="3"/>
      <c r="J220398" s="3"/>
    </row>
    <row r="220399" spans="9:10" x14ac:dyDescent="0.2">
      <c r="I220399" s="3"/>
      <c r="J220399" s="3"/>
    </row>
    <row r="220400" spans="9:10" x14ac:dyDescent="0.2">
      <c r="I220400" s="3"/>
      <c r="J220400" s="3"/>
    </row>
    <row r="220401" spans="9:10" x14ac:dyDescent="0.2">
      <c r="I220401" s="3"/>
      <c r="J220401" s="3"/>
    </row>
    <row r="220402" spans="9:10" x14ac:dyDescent="0.2">
      <c r="I220402" s="3"/>
      <c r="J220402" s="3"/>
    </row>
    <row r="220403" spans="9:10" x14ac:dyDescent="0.2">
      <c r="I220403" s="3"/>
      <c r="J220403" s="3"/>
    </row>
    <row r="220404" spans="9:10" x14ac:dyDescent="0.2">
      <c r="I220404" s="3"/>
      <c r="J220404" s="3"/>
    </row>
    <row r="220405" spans="9:10" x14ac:dyDescent="0.2">
      <c r="I220405" s="3"/>
      <c r="J220405" s="3"/>
    </row>
    <row r="220406" spans="9:10" x14ac:dyDescent="0.2">
      <c r="I220406" s="3"/>
      <c r="J220406" s="3"/>
    </row>
    <row r="220407" spans="9:10" x14ac:dyDescent="0.2">
      <c r="I220407" s="3"/>
      <c r="J220407" s="3"/>
    </row>
    <row r="220408" spans="9:10" x14ac:dyDescent="0.2">
      <c r="I220408" s="3"/>
      <c r="J220408" s="3"/>
    </row>
    <row r="220409" spans="9:10" x14ac:dyDescent="0.2">
      <c r="I220409" s="3"/>
      <c r="J220409" s="3"/>
    </row>
    <row r="220410" spans="9:10" x14ac:dyDescent="0.2">
      <c r="I220410" s="3"/>
      <c r="J220410" s="3"/>
    </row>
    <row r="220411" spans="9:10" x14ac:dyDescent="0.2">
      <c r="I220411" s="3"/>
      <c r="J220411" s="3"/>
    </row>
    <row r="220412" spans="9:10" x14ac:dyDescent="0.2">
      <c r="I220412" s="3"/>
      <c r="J220412" s="3"/>
    </row>
    <row r="220413" spans="9:10" x14ac:dyDescent="0.2">
      <c r="I220413" s="3"/>
      <c r="J220413" s="3"/>
    </row>
    <row r="220414" spans="9:10" x14ac:dyDescent="0.2">
      <c r="I220414" s="3"/>
      <c r="J220414" s="3"/>
    </row>
    <row r="220415" spans="9:10" x14ac:dyDescent="0.2">
      <c r="I220415" s="3"/>
      <c r="J220415" s="3"/>
    </row>
    <row r="220416" spans="9:10" x14ac:dyDescent="0.2">
      <c r="I220416" s="3"/>
      <c r="J220416" s="3"/>
    </row>
    <row r="220417" spans="9:10" x14ac:dyDescent="0.2">
      <c r="I220417" s="3"/>
      <c r="J220417" s="3"/>
    </row>
    <row r="220418" spans="9:10" x14ac:dyDescent="0.2">
      <c r="I220418" s="3"/>
      <c r="J220418" s="3"/>
    </row>
    <row r="220419" spans="9:10" x14ac:dyDescent="0.2">
      <c r="I220419" s="3"/>
      <c r="J220419" s="3"/>
    </row>
    <row r="220420" spans="9:10" x14ac:dyDescent="0.2">
      <c r="I220420" s="3"/>
      <c r="J220420" s="3"/>
    </row>
    <row r="220421" spans="9:10" x14ac:dyDescent="0.2">
      <c r="I220421" s="3"/>
      <c r="J220421" s="3"/>
    </row>
    <row r="220422" spans="9:10" x14ac:dyDescent="0.2">
      <c r="I220422" s="3"/>
      <c r="J220422" s="3"/>
    </row>
    <row r="220423" spans="9:10" x14ac:dyDescent="0.2">
      <c r="I220423" s="3"/>
      <c r="J220423" s="3"/>
    </row>
    <row r="220424" spans="9:10" x14ac:dyDescent="0.2">
      <c r="I220424" s="3"/>
      <c r="J220424" s="3"/>
    </row>
    <row r="220425" spans="9:10" x14ac:dyDescent="0.2">
      <c r="I220425" s="3"/>
      <c r="J220425" s="3"/>
    </row>
    <row r="220426" spans="9:10" x14ac:dyDescent="0.2">
      <c r="I220426" s="3"/>
      <c r="J220426" s="3"/>
    </row>
    <row r="220427" spans="9:10" x14ac:dyDescent="0.2">
      <c r="I220427" s="3"/>
      <c r="J220427" s="3"/>
    </row>
    <row r="220428" spans="9:10" x14ac:dyDescent="0.2">
      <c r="I220428" s="3"/>
      <c r="J220428" s="3"/>
    </row>
    <row r="220429" spans="9:10" x14ac:dyDescent="0.2">
      <c r="I220429" s="3"/>
      <c r="J220429" s="3"/>
    </row>
    <row r="220430" spans="9:10" x14ac:dyDescent="0.2">
      <c r="I220430" s="3"/>
      <c r="J220430" s="3"/>
    </row>
    <row r="220431" spans="9:10" x14ac:dyDescent="0.2">
      <c r="I220431" s="3"/>
      <c r="J220431" s="3"/>
    </row>
    <row r="220432" spans="9:10" x14ac:dyDescent="0.2">
      <c r="I220432" s="3"/>
      <c r="J220432" s="3"/>
    </row>
    <row r="220433" spans="9:10" x14ac:dyDescent="0.2">
      <c r="I220433" s="3"/>
      <c r="J220433" s="3"/>
    </row>
    <row r="220434" spans="9:10" x14ac:dyDescent="0.2">
      <c r="I220434" s="3"/>
      <c r="J220434" s="3"/>
    </row>
    <row r="220435" spans="9:10" x14ac:dyDescent="0.2">
      <c r="I220435" s="3"/>
      <c r="J220435" s="3"/>
    </row>
    <row r="220436" spans="9:10" x14ac:dyDescent="0.2">
      <c r="I220436" s="3"/>
      <c r="J220436" s="3"/>
    </row>
    <row r="220437" spans="9:10" x14ac:dyDescent="0.2">
      <c r="I220437" s="3"/>
      <c r="J220437" s="3"/>
    </row>
    <row r="220438" spans="9:10" x14ac:dyDescent="0.2">
      <c r="I220438" s="3"/>
      <c r="J220438" s="3"/>
    </row>
    <row r="220439" spans="9:10" x14ac:dyDescent="0.2">
      <c r="I220439" s="3"/>
      <c r="J220439" s="3"/>
    </row>
    <row r="220440" spans="9:10" x14ac:dyDescent="0.2">
      <c r="I220440" s="3"/>
      <c r="J220440" s="3"/>
    </row>
    <row r="220441" spans="9:10" x14ac:dyDescent="0.2">
      <c r="I220441" s="3"/>
      <c r="J220441" s="3"/>
    </row>
    <row r="220442" spans="9:10" x14ac:dyDescent="0.2">
      <c r="I220442" s="3"/>
      <c r="J220442" s="3"/>
    </row>
    <row r="220443" spans="9:10" x14ac:dyDescent="0.2">
      <c r="I220443" s="3"/>
      <c r="J220443" s="3"/>
    </row>
    <row r="220444" spans="9:10" x14ac:dyDescent="0.2">
      <c r="I220444" s="3"/>
      <c r="J220444" s="3"/>
    </row>
    <row r="220445" spans="9:10" x14ac:dyDescent="0.2">
      <c r="I220445" s="3"/>
      <c r="J220445" s="3"/>
    </row>
    <row r="220446" spans="9:10" x14ac:dyDescent="0.2">
      <c r="I220446" s="3"/>
      <c r="J220446" s="3"/>
    </row>
    <row r="220447" spans="9:10" x14ac:dyDescent="0.2">
      <c r="I220447" s="3"/>
      <c r="J220447" s="3"/>
    </row>
    <row r="220448" spans="9:10" x14ac:dyDescent="0.2">
      <c r="I220448" s="3"/>
      <c r="J220448" s="3"/>
    </row>
    <row r="220449" spans="9:10" x14ac:dyDescent="0.2">
      <c r="I220449" s="3"/>
      <c r="J220449" s="3"/>
    </row>
    <row r="220450" spans="9:10" x14ac:dyDescent="0.2">
      <c r="I220450" s="3"/>
      <c r="J220450" s="3"/>
    </row>
    <row r="220451" spans="9:10" x14ac:dyDescent="0.2">
      <c r="I220451" s="3"/>
      <c r="J220451" s="3"/>
    </row>
    <row r="220452" spans="9:10" x14ac:dyDescent="0.2">
      <c r="I220452" s="3"/>
      <c r="J220452" s="3"/>
    </row>
    <row r="220453" spans="9:10" x14ac:dyDescent="0.2">
      <c r="I220453" s="3"/>
      <c r="J220453" s="3"/>
    </row>
    <row r="220454" spans="9:10" x14ac:dyDescent="0.2">
      <c r="I220454" s="3"/>
      <c r="J220454" s="3"/>
    </row>
    <row r="220455" spans="9:10" x14ac:dyDescent="0.2">
      <c r="I220455" s="3"/>
      <c r="J220455" s="3"/>
    </row>
    <row r="220456" spans="9:10" x14ac:dyDescent="0.2">
      <c r="I220456" s="3"/>
      <c r="J220456" s="3"/>
    </row>
    <row r="220457" spans="9:10" x14ac:dyDescent="0.2">
      <c r="I220457" s="3"/>
      <c r="J220457" s="3"/>
    </row>
    <row r="220458" spans="9:10" x14ac:dyDescent="0.2">
      <c r="I220458" s="3"/>
      <c r="J220458" s="3"/>
    </row>
    <row r="220459" spans="9:10" x14ac:dyDescent="0.2">
      <c r="I220459" s="3"/>
      <c r="J220459" s="3"/>
    </row>
    <row r="220460" spans="9:10" x14ac:dyDescent="0.2">
      <c r="I220460" s="3"/>
      <c r="J220460" s="3"/>
    </row>
    <row r="220461" spans="9:10" x14ac:dyDescent="0.2">
      <c r="I220461" s="3"/>
      <c r="J220461" s="3"/>
    </row>
    <row r="220462" spans="9:10" x14ac:dyDescent="0.2">
      <c r="I220462" s="3"/>
      <c r="J220462" s="3"/>
    </row>
    <row r="220463" spans="9:10" x14ac:dyDescent="0.2">
      <c r="I220463" s="3"/>
      <c r="J220463" s="3"/>
    </row>
    <row r="220464" spans="9:10" x14ac:dyDescent="0.2">
      <c r="I220464" s="3"/>
      <c r="J220464" s="3"/>
    </row>
    <row r="220465" spans="9:10" x14ac:dyDescent="0.2">
      <c r="I220465" s="3"/>
      <c r="J220465" s="3"/>
    </row>
    <row r="220466" spans="9:10" x14ac:dyDescent="0.2">
      <c r="I220466" s="3"/>
      <c r="J220466" s="3"/>
    </row>
    <row r="220467" spans="9:10" x14ac:dyDescent="0.2">
      <c r="I220467" s="3"/>
      <c r="J220467" s="3"/>
    </row>
    <row r="220468" spans="9:10" x14ac:dyDescent="0.2">
      <c r="I220468" s="3"/>
      <c r="J220468" s="3"/>
    </row>
    <row r="220469" spans="9:10" x14ac:dyDescent="0.2">
      <c r="I220469" s="3"/>
      <c r="J220469" s="3"/>
    </row>
    <row r="220470" spans="9:10" x14ac:dyDescent="0.2">
      <c r="I220470" s="3"/>
      <c r="J220470" s="3"/>
    </row>
    <row r="220471" spans="9:10" x14ac:dyDescent="0.2">
      <c r="I220471" s="3"/>
      <c r="J220471" s="3"/>
    </row>
    <row r="220472" spans="9:10" x14ac:dyDescent="0.2">
      <c r="I220472" s="3"/>
      <c r="J220472" s="3"/>
    </row>
    <row r="220473" spans="9:10" x14ac:dyDescent="0.2">
      <c r="I220473" s="3"/>
      <c r="J220473" s="3"/>
    </row>
    <row r="220474" spans="9:10" x14ac:dyDescent="0.2">
      <c r="I220474" s="3"/>
      <c r="J220474" s="3"/>
    </row>
    <row r="220475" spans="9:10" x14ac:dyDescent="0.2">
      <c r="I220475" s="3"/>
      <c r="J220475" s="3"/>
    </row>
    <row r="220476" spans="9:10" x14ac:dyDescent="0.2">
      <c r="I220476" s="3"/>
      <c r="J220476" s="3"/>
    </row>
    <row r="220477" spans="9:10" x14ac:dyDescent="0.2">
      <c r="I220477" s="3"/>
      <c r="J220477" s="3"/>
    </row>
    <row r="220478" spans="9:10" x14ac:dyDescent="0.2">
      <c r="I220478" s="3"/>
      <c r="J220478" s="3"/>
    </row>
    <row r="220479" spans="9:10" x14ac:dyDescent="0.2">
      <c r="I220479" s="3"/>
      <c r="J220479" s="3"/>
    </row>
    <row r="220480" spans="9:10" x14ac:dyDescent="0.2">
      <c r="I220480" s="3"/>
      <c r="J220480" s="3"/>
    </row>
    <row r="220481" spans="9:10" x14ac:dyDescent="0.2">
      <c r="I220481" s="3"/>
      <c r="J220481" s="3"/>
    </row>
    <row r="220482" spans="9:10" x14ac:dyDescent="0.2">
      <c r="I220482" s="3"/>
      <c r="J220482" s="3"/>
    </row>
    <row r="220483" spans="9:10" x14ac:dyDescent="0.2">
      <c r="I220483" s="3"/>
      <c r="J220483" s="3"/>
    </row>
    <row r="220484" spans="9:10" x14ac:dyDescent="0.2">
      <c r="I220484" s="3"/>
      <c r="J220484" s="3"/>
    </row>
    <row r="220485" spans="9:10" x14ac:dyDescent="0.2">
      <c r="I220485" s="3"/>
      <c r="J220485" s="3"/>
    </row>
    <row r="220486" spans="9:10" x14ac:dyDescent="0.2">
      <c r="I220486" s="3"/>
      <c r="J220486" s="3"/>
    </row>
    <row r="220487" spans="9:10" x14ac:dyDescent="0.2">
      <c r="I220487" s="3"/>
      <c r="J220487" s="3"/>
    </row>
    <row r="220488" spans="9:10" x14ac:dyDescent="0.2">
      <c r="I220488" s="3"/>
      <c r="J220488" s="3"/>
    </row>
    <row r="220489" spans="9:10" x14ac:dyDescent="0.2">
      <c r="I220489" s="3"/>
      <c r="J220489" s="3"/>
    </row>
    <row r="220490" spans="9:10" x14ac:dyDescent="0.2">
      <c r="I220490" s="3"/>
      <c r="J220490" s="3"/>
    </row>
    <row r="220491" spans="9:10" x14ac:dyDescent="0.2">
      <c r="I220491" s="3"/>
      <c r="J220491" s="3"/>
    </row>
    <row r="220492" spans="9:10" x14ac:dyDescent="0.2">
      <c r="I220492" s="3"/>
      <c r="J220492" s="3"/>
    </row>
    <row r="220493" spans="9:10" x14ac:dyDescent="0.2">
      <c r="I220493" s="3"/>
      <c r="J220493" s="3"/>
    </row>
    <row r="220494" spans="9:10" x14ac:dyDescent="0.2">
      <c r="I220494" s="3"/>
      <c r="J220494" s="3"/>
    </row>
    <row r="220495" spans="9:10" x14ac:dyDescent="0.2">
      <c r="I220495" s="3"/>
      <c r="J220495" s="3"/>
    </row>
    <row r="220496" spans="9:10" x14ac:dyDescent="0.2">
      <c r="I220496" s="3"/>
      <c r="J220496" s="3"/>
    </row>
    <row r="220497" spans="9:10" x14ac:dyDescent="0.2">
      <c r="I220497" s="3"/>
      <c r="J220497" s="3"/>
    </row>
    <row r="220498" spans="9:10" x14ac:dyDescent="0.2">
      <c r="I220498" s="3"/>
      <c r="J220498" s="3"/>
    </row>
    <row r="220499" spans="9:10" x14ac:dyDescent="0.2">
      <c r="I220499" s="3"/>
      <c r="J220499" s="3"/>
    </row>
    <row r="220500" spans="9:10" x14ac:dyDescent="0.2">
      <c r="I220500" s="3"/>
      <c r="J220500" s="3"/>
    </row>
    <row r="220501" spans="9:10" x14ac:dyDescent="0.2">
      <c r="I220501" s="3"/>
      <c r="J220501" s="3"/>
    </row>
    <row r="220502" spans="9:10" x14ac:dyDescent="0.2">
      <c r="I220502" s="3"/>
      <c r="J220502" s="3"/>
    </row>
    <row r="220503" spans="9:10" x14ac:dyDescent="0.2">
      <c r="I220503" s="3"/>
      <c r="J220503" s="3"/>
    </row>
    <row r="220504" spans="9:10" x14ac:dyDescent="0.2">
      <c r="I220504" s="3"/>
      <c r="J220504" s="3"/>
    </row>
    <row r="220505" spans="9:10" x14ac:dyDescent="0.2">
      <c r="I220505" s="3"/>
      <c r="J220505" s="3"/>
    </row>
    <row r="220506" spans="9:10" x14ac:dyDescent="0.2">
      <c r="I220506" s="3"/>
      <c r="J220506" s="3"/>
    </row>
    <row r="220507" spans="9:10" x14ac:dyDescent="0.2">
      <c r="I220507" s="3"/>
      <c r="J220507" s="3"/>
    </row>
    <row r="220508" spans="9:10" x14ac:dyDescent="0.2">
      <c r="I220508" s="3"/>
      <c r="J220508" s="3"/>
    </row>
    <row r="220509" spans="9:10" x14ac:dyDescent="0.2">
      <c r="I220509" s="3"/>
      <c r="J220509" s="3"/>
    </row>
    <row r="220510" spans="9:10" x14ac:dyDescent="0.2">
      <c r="I220510" s="3"/>
      <c r="J220510" s="3"/>
    </row>
    <row r="220511" spans="9:10" x14ac:dyDescent="0.2">
      <c r="I220511" s="3"/>
      <c r="J220511" s="3"/>
    </row>
    <row r="220512" spans="9:10" x14ac:dyDescent="0.2">
      <c r="I220512" s="3"/>
      <c r="J220512" s="3"/>
    </row>
    <row r="220513" spans="9:10" x14ac:dyDescent="0.2">
      <c r="I220513" s="3"/>
      <c r="J220513" s="3"/>
    </row>
    <row r="220514" spans="9:10" x14ac:dyDescent="0.2">
      <c r="I220514" s="3"/>
      <c r="J220514" s="3"/>
    </row>
    <row r="220515" spans="9:10" x14ac:dyDescent="0.2">
      <c r="I220515" s="3"/>
      <c r="J220515" s="3"/>
    </row>
    <row r="220516" spans="9:10" x14ac:dyDescent="0.2">
      <c r="I220516" s="3"/>
      <c r="J220516" s="3"/>
    </row>
    <row r="220517" spans="9:10" x14ac:dyDescent="0.2">
      <c r="I220517" s="3"/>
      <c r="J220517" s="3"/>
    </row>
    <row r="220518" spans="9:10" x14ac:dyDescent="0.2">
      <c r="I220518" s="3"/>
      <c r="J220518" s="3"/>
    </row>
    <row r="220519" spans="9:10" x14ac:dyDescent="0.2">
      <c r="I220519" s="3"/>
      <c r="J220519" s="3"/>
    </row>
    <row r="220520" spans="9:10" x14ac:dyDescent="0.2">
      <c r="I220520" s="3"/>
      <c r="J220520" s="3"/>
    </row>
    <row r="220521" spans="9:10" x14ac:dyDescent="0.2">
      <c r="I220521" s="3"/>
      <c r="J220521" s="3"/>
    </row>
    <row r="220522" spans="9:10" x14ac:dyDescent="0.2">
      <c r="I220522" s="3"/>
      <c r="J220522" s="3"/>
    </row>
    <row r="220523" spans="9:10" x14ac:dyDescent="0.2">
      <c r="I220523" s="3"/>
      <c r="J220523" s="3"/>
    </row>
    <row r="220524" spans="9:10" x14ac:dyDescent="0.2">
      <c r="I220524" s="3"/>
      <c r="J220524" s="3"/>
    </row>
    <row r="220525" spans="9:10" x14ac:dyDescent="0.2">
      <c r="I220525" s="3"/>
      <c r="J220525" s="3"/>
    </row>
    <row r="220526" spans="9:10" x14ac:dyDescent="0.2">
      <c r="I220526" s="3"/>
      <c r="J220526" s="3"/>
    </row>
    <row r="220527" spans="9:10" x14ac:dyDescent="0.2">
      <c r="I220527" s="3"/>
      <c r="J220527" s="3"/>
    </row>
    <row r="220528" spans="9:10" x14ac:dyDescent="0.2">
      <c r="I220528" s="3"/>
      <c r="J220528" s="3"/>
    </row>
    <row r="220529" spans="9:10" x14ac:dyDescent="0.2">
      <c r="I220529" s="3"/>
      <c r="J220529" s="3"/>
    </row>
    <row r="220530" spans="9:10" x14ac:dyDescent="0.2">
      <c r="I220530" s="3"/>
      <c r="J220530" s="3"/>
    </row>
    <row r="220531" spans="9:10" x14ac:dyDescent="0.2">
      <c r="I220531" s="3"/>
      <c r="J220531" s="3"/>
    </row>
    <row r="220532" spans="9:10" x14ac:dyDescent="0.2">
      <c r="I220532" s="3"/>
      <c r="J220532" s="3"/>
    </row>
    <row r="220533" spans="9:10" x14ac:dyDescent="0.2">
      <c r="I220533" s="3"/>
      <c r="J220533" s="3"/>
    </row>
    <row r="220534" spans="9:10" x14ac:dyDescent="0.2">
      <c r="I220534" s="3"/>
      <c r="J220534" s="3"/>
    </row>
    <row r="220535" spans="9:10" x14ac:dyDescent="0.2">
      <c r="I220535" s="3"/>
      <c r="J220535" s="3"/>
    </row>
    <row r="220536" spans="9:10" x14ac:dyDescent="0.2">
      <c r="I220536" s="3"/>
      <c r="J220536" s="3"/>
    </row>
    <row r="220537" spans="9:10" x14ac:dyDescent="0.2">
      <c r="I220537" s="3"/>
      <c r="J220537" s="3"/>
    </row>
    <row r="220538" spans="9:10" x14ac:dyDescent="0.2">
      <c r="I220538" s="3"/>
      <c r="J220538" s="3"/>
    </row>
    <row r="220539" spans="9:10" x14ac:dyDescent="0.2">
      <c r="I220539" s="3"/>
      <c r="J220539" s="3"/>
    </row>
    <row r="220540" spans="9:10" x14ac:dyDescent="0.2">
      <c r="I220540" s="3"/>
      <c r="J220540" s="3"/>
    </row>
    <row r="220541" spans="9:10" x14ac:dyDescent="0.2">
      <c r="I220541" s="3"/>
      <c r="J220541" s="3"/>
    </row>
    <row r="220542" spans="9:10" x14ac:dyDescent="0.2">
      <c r="I220542" s="3"/>
      <c r="J220542" s="3"/>
    </row>
    <row r="220543" spans="9:10" x14ac:dyDescent="0.2">
      <c r="I220543" s="3"/>
      <c r="J220543" s="3"/>
    </row>
    <row r="220544" spans="9:10" x14ac:dyDescent="0.2">
      <c r="I220544" s="3"/>
      <c r="J220544" s="3"/>
    </row>
    <row r="220545" spans="9:10" x14ac:dyDescent="0.2">
      <c r="I220545" s="3"/>
      <c r="J220545" s="3"/>
    </row>
    <row r="220546" spans="9:10" x14ac:dyDescent="0.2">
      <c r="I220546" s="3"/>
      <c r="J220546" s="3"/>
    </row>
    <row r="220547" spans="9:10" x14ac:dyDescent="0.2">
      <c r="I220547" s="3"/>
      <c r="J220547" s="3"/>
    </row>
    <row r="220548" spans="9:10" x14ac:dyDescent="0.2">
      <c r="I220548" s="3"/>
      <c r="J220548" s="3"/>
    </row>
    <row r="220549" spans="9:10" x14ac:dyDescent="0.2">
      <c r="I220549" s="3"/>
      <c r="J220549" s="3"/>
    </row>
    <row r="220550" spans="9:10" x14ac:dyDescent="0.2">
      <c r="I220550" s="3"/>
      <c r="J220550" s="3"/>
    </row>
    <row r="220551" spans="9:10" x14ac:dyDescent="0.2">
      <c r="I220551" s="3"/>
      <c r="J220551" s="3"/>
    </row>
    <row r="220552" spans="9:10" x14ac:dyDescent="0.2">
      <c r="I220552" s="3"/>
      <c r="J220552" s="3"/>
    </row>
    <row r="220553" spans="9:10" x14ac:dyDescent="0.2">
      <c r="I220553" s="3"/>
      <c r="J220553" s="3"/>
    </row>
    <row r="220554" spans="9:10" x14ac:dyDescent="0.2">
      <c r="I220554" s="3"/>
      <c r="J220554" s="3"/>
    </row>
    <row r="220555" spans="9:10" x14ac:dyDescent="0.2">
      <c r="I220555" s="3"/>
      <c r="J220555" s="3"/>
    </row>
    <row r="220556" spans="9:10" x14ac:dyDescent="0.2">
      <c r="I220556" s="3"/>
      <c r="J220556" s="3"/>
    </row>
    <row r="220557" spans="9:10" x14ac:dyDescent="0.2">
      <c r="I220557" s="3"/>
      <c r="J220557" s="3"/>
    </row>
    <row r="220558" spans="9:10" x14ac:dyDescent="0.2">
      <c r="I220558" s="3"/>
      <c r="J220558" s="3"/>
    </row>
    <row r="220559" spans="9:10" x14ac:dyDescent="0.2">
      <c r="I220559" s="3"/>
      <c r="J220559" s="3"/>
    </row>
    <row r="220560" spans="9:10" x14ac:dyDescent="0.2">
      <c r="I220560" s="3"/>
      <c r="J220560" s="3"/>
    </row>
    <row r="220561" spans="9:10" x14ac:dyDescent="0.2">
      <c r="I220561" s="3"/>
      <c r="J220561" s="3"/>
    </row>
    <row r="220562" spans="9:10" x14ac:dyDescent="0.2">
      <c r="I220562" s="3"/>
      <c r="J220562" s="3"/>
    </row>
    <row r="220563" spans="9:10" x14ac:dyDescent="0.2">
      <c r="I220563" s="3"/>
      <c r="J220563" s="3"/>
    </row>
    <row r="220564" spans="9:10" x14ac:dyDescent="0.2">
      <c r="I220564" s="3"/>
      <c r="J220564" s="3"/>
    </row>
    <row r="220565" spans="9:10" x14ac:dyDescent="0.2">
      <c r="I220565" s="3"/>
      <c r="J220565" s="3"/>
    </row>
    <row r="220566" spans="9:10" x14ac:dyDescent="0.2">
      <c r="I220566" s="3"/>
      <c r="J220566" s="3"/>
    </row>
    <row r="220567" spans="9:10" x14ac:dyDescent="0.2">
      <c r="I220567" s="3"/>
      <c r="J220567" s="3"/>
    </row>
    <row r="220568" spans="9:10" x14ac:dyDescent="0.2">
      <c r="I220568" s="3"/>
      <c r="J220568" s="3"/>
    </row>
    <row r="220569" spans="9:10" x14ac:dyDescent="0.2">
      <c r="I220569" s="3"/>
      <c r="J220569" s="3"/>
    </row>
    <row r="220570" spans="9:10" x14ac:dyDescent="0.2">
      <c r="I220570" s="3"/>
      <c r="J220570" s="3"/>
    </row>
    <row r="220571" spans="9:10" x14ac:dyDescent="0.2">
      <c r="I220571" s="3"/>
      <c r="J220571" s="3"/>
    </row>
    <row r="220572" spans="9:10" x14ac:dyDescent="0.2">
      <c r="I220572" s="3"/>
      <c r="J220572" s="3"/>
    </row>
    <row r="220573" spans="9:10" x14ac:dyDescent="0.2">
      <c r="I220573" s="3"/>
      <c r="J220573" s="3"/>
    </row>
    <row r="220574" spans="9:10" x14ac:dyDescent="0.2">
      <c r="I220574" s="3"/>
      <c r="J220574" s="3"/>
    </row>
    <row r="220575" spans="9:10" x14ac:dyDescent="0.2">
      <c r="I220575" s="3"/>
      <c r="J220575" s="3"/>
    </row>
    <row r="220576" spans="9:10" x14ac:dyDescent="0.2">
      <c r="I220576" s="3"/>
      <c r="J220576" s="3"/>
    </row>
    <row r="220577" spans="9:10" x14ac:dyDescent="0.2">
      <c r="I220577" s="3"/>
      <c r="J220577" s="3"/>
    </row>
    <row r="220578" spans="9:10" x14ac:dyDescent="0.2">
      <c r="I220578" s="3"/>
      <c r="J220578" s="3"/>
    </row>
    <row r="220579" spans="9:10" x14ac:dyDescent="0.2">
      <c r="I220579" s="3"/>
      <c r="J220579" s="3"/>
    </row>
    <row r="220580" spans="9:10" x14ac:dyDescent="0.2">
      <c r="I220580" s="3"/>
      <c r="J220580" s="3"/>
    </row>
    <row r="220581" spans="9:10" x14ac:dyDescent="0.2">
      <c r="I220581" s="3"/>
      <c r="J220581" s="3"/>
    </row>
    <row r="220582" spans="9:10" x14ac:dyDescent="0.2">
      <c r="I220582" s="3"/>
      <c r="J220582" s="3"/>
    </row>
    <row r="220583" spans="9:10" x14ac:dyDescent="0.2">
      <c r="I220583" s="3"/>
      <c r="J220583" s="3"/>
    </row>
    <row r="220584" spans="9:10" x14ac:dyDescent="0.2">
      <c r="I220584" s="3"/>
      <c r="J220584" s="3"/>
    </row>
    <row r="220585" spans="9:10" x14ac:dyDescent="0.2">
      <c r="I220585" s="3"/>
      <c r="J220585" s="3"/>
    </row>
    <row r="220586" spans="9:10" x14ac:dyDescent="0.2">
      <c r="I220586" s="3"/>
      <c r="J220586" s="3"/>
    </row>
    <row r="220587" spans="9:10" x14ac:dyDescent="0.2">
      <c r="I220587" s="3"/>
      <c r="J220587" s="3"/>
    </row>
    <row r="220588" spans="9:10" x14ac:dyDescent="0.2">
      <c r="I220588" s="3"/>
      <c r="J220588" s="3"/>
    </row>
    <row r="220589" spans="9:10" x14ac:dyDescent="0.2">
      <c r="I220589" s="3"/>
      <c r="J220589" s="3"/>
    </row>
    <row r="220590" spans="9:10" x14ac:dyDescent="0.2">
      <c r="I220590" s="3"/>
      <c r="J220590" s="3"/>
    </row>
    <row r="220591" spans="9:10" x14ac:dyDescent="0.2">
      <c r="I220591" s="3"/>
      <c r="J220591" s="3"/>
    </row>
    <row r="220592" spans="9:10" x14ac:dyDescent="0.2">
      <c r="I220592" s="3"/>
      <c r="J220592" s="3"/>
    </row>
    <row r="220593" spans="9:10" x14ac:dyDescent="0.2">
      <c r="I220593" s="3"/>
      <c r="J220593" s="3"/>
    </row>
    <row r="220594" spans="9:10" x14ac:dyDescent="0.2">
      <c r="I220594" s="3"/>
      <c r="J220594" s="3"/>
    </row>
    <row r="220595" spans="9:10" x14ac:dyDescent="0.2">
      <c r="I220595" s="3"/>
      <c r="J220595" s="3"/>
    </row>
    <row r="220596" spans="9:10" x14ac:dyDescent="0.2">
      <c r="I220596" s="3"/>
      <c r="J220596" s="3"/>
    </row>
    <row r="220597" spans="9:10" x14ac:dyDescent="0.2">
      <c r="I220597" s="3"/>
      <c r="J220597" s="3"/>
    </row>
    <row r="220598" spans="9:10" x14ac:dyDescent="0.2">
      <c r="I220598" s="3"/>
      <c r="J220598" s="3"/>
    </row>
    <row r="220599" spans="9:10" x14ac:dyDescent="0.2">
      <c r="I220599" s="3"/>
      <c r="J220599" s="3"/>
    </row>
    <row r="220600" spans="9:10" x14ac:dyDescent="0.2">
      <c r="I220600" s="3"/>
      <c r="J220600" s="3"/>
    </row>
    <row r="220601" spans="9:10" x14ac:dyDescent="0.2">
      <c r="I220601" s="3"/>
      <c r="J220601" s="3"/>
    </row>
    <row r="220602" spans="9:10" x14ac:dyDescent="0.2">
      <c r="I220602" s="3"/>
      <c r="J220602" s="3"/>
    </row>
    <row r="220603" spans="9:10" x14ac:dyDescent="0.2">
      <c r="I220603" s="3"/>
      <c r="J220603" s="3"/>
    </row>
    <row r="220604" spans="9:10" x14ac:dyDescent="0.2">
      <c r="I220604" s="3"/>
      <c r="J220604" s="3"/>
    </row>
    <row r="220605" spans="9:10" x14ac:dyDescent="0.2">
      <c r="I220605" s="3"/>
      <c r="J220605" s="3"/>
    </row>
    <row r="220606" spans="9:10" x14ac:dyDescent="0.2">
      <c r="I220606" s="3"/>
      <c r="J220606" s="3"/>
    </row>
    <row r="220607" spans="9:10" x14ac:dyDescent="0.2">
      <c r="I220607" s="3"/>
      <c r="J220607" s="3"/>
    </row>
    <row r="220608" spans="9:10" x14ac:dyDescent="0.2">
      <c r="I220608" s="3"/>
      <c r="J220608" s="3"/>
    </row>
    <row r="220609" spans="9:10" x14ac:dyDescent="0.2">
      <c r="I220609" s="3"/>
      <c r="J220609" s="3"/>
    </row>
    <row r="220610" spans="9:10" x14ac:dyDescent="0.2">
      <c r="I220610" s="3"/>
      <c r="J220610" s="3"/>
    </row>
    <row r="220611" spans="9:10" x14ac:dyDescent="0.2">
      <c r="I220611" s="3"/>
      <c r="J220611" s="3"/>
    </row>
    <row r="220612" spans="9:10" x14ac:dyDescent="0.2">
      <c r="I220612" s="3"/>
      <c r="J220612" s="3"/>
    </row>
    <row r="220613" spans="9:10" x14ac:dyDescent="0.2">
      <c r="I220613" s="3"/>
      <c r="J220613" s="3"/>
    </row>
    <row r="220614" spans="9:10" x14ac:dyDescent="0.2">
      <c r="I220614" s="3"/>
      <c r="J220614" s="3"/>
    </row>
    <row r="220615" spans="9:10" x14ac:dyDescent="0.2">
      <c r="I220615" s="3"/>
      <c r="J220615" s="3"/>
    </row>
    <row r="220616" spans="9:10" x14ac:dyDescent="0.2">
      <c r="I220616" s="3"/>
      <c r="J220616" s="3"/>
    </row>
    <row r="220617" spans="9:10" x14ac:dyDescent="0.2">
      <c r="I220617" s="3"/>
      <c r="J220617" s="3"/>
    </row>
    <row r="220618" spans="9:10" x14ac:dyDescent="0.2">
      <c r="I220618" s="3"/>
      <c r="J220618" s="3"/>
    </row>
    <row r="220619" spans="9:10" x14ac:dyDescent="0.2">
      <c r="I220619" s="3"/>
      <c r="J220619" s="3"/>
    </row>
    <row r="220620" spans="9:10" x14ac:dyDescent="0.2">
      <c r="I220620" s="3"/>
      <c r="J220620" s="3"/>
    </row>
    <row r="220621" spans="9:10" x14ac:dyDescent="0.2">
      <c r="I220621" s="3"/>
      <c r="J220621" s="3"/>
    </row>
    <row r="220622" spans="9:10" x14ac:dyDescent="0.2">
      <c r="I220622" s="3"/>
      <c r="J220622" s="3"/>
    </row>
    <row r="220623" spans="9:10" x14ac:dyDescent="0.2">
      <c r="I220623" s="3"/>
      <c r="J220623" s="3"/>
    </row>
    <row r="220624" spans="9:10" x14ac:dyDescent="0.2">
      <c r="I220624" s="3"/>
      <c r="J220624" s="3"/>
    </row>
    <row r="220625" spans="9:10" x14ac:dyDescent="0.2">
      <c r="I220625" s="3"/>
      <c r="J220625" s="3"/>
    </row>
    <row r="220626" spans="9:10" x14ac:dyDescent="0.2">
      <c r="I220626" s="3"/>
      <c r="J220626" s="3"/>
    </row>
    <row r="220627" spans="9:10" x14ac:dyDescent="0.2">
      <c r="I220627" s="3"/>
      <c r="J220627" s="3"/>
    </row>
    <row r="220628" spans="9:10" x14ac:dyDescent="0.2">
      <c r="I220628" s="3"/>
      <c r="J220628" s="3"/>
    </row>
    <row r="220629" spans="9:10" x14ac:dyDescent="0.2">
      <c r="I220629" s="3"/>
      <c r="J220629" s="3"/>
    </row>
    <row r="220630" spans="9:10" x14ac:dyDescent="0.2">
      <c r="I220630" s="3"/>
      <c r="J220630" s="3"/>
    </row>
    <row r="220631" spans="9:10" x14ac:dyDescent="0.2">
      <c r="I220631" s="3"/>
      <c r="J220631" s="3"/>
    </row>
    <row r="220632" spans="9:10" x14ac:dyDescent="0.2">
      <c r="I220632" s="3"/>
      <c r="J220632" s="3"/>
    </row>
    <row r="220633" spans="9:10" x14ac:dyDescent="0.2">
      <c r="I220633" s="3"/>
      <c r="J220633" s="3"/>
    </row>
    <row r="220634" spans="9:10" x14ac:dyDescent="0.2">
      <c r="I220634" s="3"/>
      <c r="J220634" s="3"/>
    </row>
    <row r="220635" spans="9:10" x14ac:dyDescent="0.2">
      <c r="I220635" s="3"/>
      <c r="J220635" s="3"/>
    </row>
    <row r="220636" spans="9:10" x14ac:dyDescent="0.2">
      <c r="I220636" s="3"/>
      <c r="J220636" s="3"/>
    </row>
    <row r="220637" spans="9:10" x14ac:dyDescent="0.2">
      <c r="I220637" s="3"/>
      <c r="J220637" s="3"/>
    </row>
    <row r="220638" spans="9:10" x14ac:dyDescent="0.2">
      <c r="I220638" s="3"/>
      <c r="J220638" s="3"/>
    </row>
    <row r="220639" spans="9:10" x14ac:dyDescent="0.2">
      <c r="I220639" s="3"/>
      <c r="J220639" s="3"/>
    </row>
    <row r="220640" spans="9:10" x14ac:dyDescent="0.2">
      <c r="I220640" s="3"/>
      <c r="J220640" s="3"/>
    </row>
    <row r="220641" spans="9:10" x14ac:dyDescent="0.2">
      <c r="I220641" s="3"/>
      <c r="J220641" s="3"/>
    </row>
    <row r="220642" spans="9:10" x14ac:dyDescent="0.2">
      <c r="I220642" s="3"/>
      <c r="J220642" s="3"/>
    </row>
    <row r="220643" spans="9:10" x14ac:dyDescent="0.2">
      <c r="I220643" s="3"/>
      <c r="J220643" s="3"/>
    </row>
    <row r="220644" spans="9:10" x14ac:dyDescent="0.2">
      <c r="I220644" s="3"/>
      <c r="J220644" s="3"/>
    </row>
    <row r="220645" spans="9:10" x14ac:dyDescent="0.2">
      <c r="I220645" s="3"/>
      <c r="J220645" s="3"/>
    </row>
    <row r="220646" spans="9:10" x14ac:dyDescent="0.2">
      <c r="I220646" s="3"/>
      <c r="J220646" s="3"/>
    </row>
    <row r="220647" spans="9:10" x14ac:dyDescent="0.2">
      <c r="I220647" s="3"/>
      <c r="J220647" s="3"/>
    </row>
    <row r="220648" spans="9:10" x14ac:dyDescent="0.2">
      <c r="I220648" s="3"/>
      <c r="J220648" s="3"/>
    </row>
    <row r="220649" spans="9:10" x14ac:dyDescent="0.2">
      <c r="I220649" s="3"/>
      <c r="J220649" s="3"/>
    </row>
    <row r="220650" spans="9:10" x14ac:dyDescent="0.2">
      <c r="I220650" s="3"/>
      <c r="J220650" s="3"/>
    </row>
    <row r="220651" spans="9:10" x14ac:dyDescent="0.2">
      <c r="I220651" s="3"/>
      <c r="J220651" s="3"/>
    </row>
    <row r="220652" spans="9:10" x14ac:dyDescent="0.2">
      <c r="I220652" s="3"/>
      <c r="J220652" s="3"/>
    </row>
    <row r="220653" spans="9:10" x14ac:dyDescent="0.2">
      <c r="I220653" s="3"/>
      <c r="J220653" s="3"/>
    </row>
    <row r="220654" spans="9:10" x14ac:dyDescent="0.2">
      <c r="I220654" s="3"/>
      <c r="J220654" s="3"/>
    </row>
    <row r="220655" spans="9:10" x14ac:dyDescent="0.2">
      <c r="I220655" s="3"/>
      <c r="J220655" s="3"/>
    </row>
    <row r="220656" spans="9:10" x14ac:dyDescent="0.2">
      <c r="I220656" s="3"/>
      <c r="J220656" s="3"/>
    </row>
    <row r="220657" spans="9:10" x14ac:dyDescent="0.2">
      <c r="I220657" s="3"/>
      <c r="J220657" s="3"/>
    </row>
    <row r="220658" spans="9:10" x14ac:dyDescent="0.2">
      <c r="I220658" s="3"/>
      <c r="J220658" s="3"/>
    </row>
    <row r="220659" spans="9:10" x14ac:dyDescent="0.2">
      <c r="I220659" s="3"/>
      <c r="J220659" s="3"/>
    </row>
    <row r="220660" spans="9:10" x14ac:dyDescent="0.2">
      <c r="I220660" s="3"/>
      <c r="J220660" s="3"/>
    </row>
    <row r="220661" spans="9:10" x14ac:dyDescent="0.2">
      <c r="I220661" s="3"/>
      <c r="J220661" s="3"/>
    </row>
    <row r="220662" spans="9:10" x14ac:dyDescent="0.2">
      <c r="I220662" s="3"/>
      <c r="J220662" s="3"/>
    </row>
    <row r="220663" spans="9:10" x14ac:dyDescent="0.2">
      <c r="I220663" s="3"/>
      <c r="J220663" s="3"/>
    </row>
    <row r="220664" spans="9:10" x14ac:dyDescent="0.2">
      <c r="I220664" s="3"/>
      <c r="J220664" s="3"/>
    </row>
    <row r="220665" spans="9:10" x14ac:dyDescent="0.2">
      <c r="I220665" s="3"/>
      <c r="J220665" s="3"/>
    </row>
    <row r="220666" spans="9:10" x14ac:dyDescent="0.2">
      <c r="I220666" s="3"/>
      <c r="J220666" s="3"/>
    </row>
    <row r="220667" spans="9:10" x14ac:dyDescent="0.2">
      <c r="I220667" s="3"/>
      <c r="J220667" s="3"/>
    </row>
    <row r="220668" spans="9:10" x14ac:dyDescent="0.2">
      <c r="I220668" s="3"/>
      <c r="J220668" s="3"/>
    </row>
    <row r="220669" spans="9:10" x14ac:dyDescent="0.2">
      <c r="I220669" s="3"/>
      <c r="J220669" s="3"/>
    </row>
    <row r="220670" spans="9:10" x14ac:dyDescent="0.2">
      <c r="I220670" s="3"/>
      <c r="J220670" s="3"/>
    </row>
    <row r="220671" spans="9:10" x14ac:dyDescent="0.2">
      <c r="I220671" s="3"/>
      <c r="J220671" s="3"/>
    </row>
    <row r="220672" spans="9:10" x14ac:dyDescent="0.2">
      <c r="I220672" s="3"/>
      <c r="J220672" s="3"/>
    </row>
    <row r="220673" spans="9:10" x14ac:dyDescent="0.2">
      <c r="I220673" s="3"/>
      <c r="J220673" s="3"/>
    </row>
    <row r="220674" spans="9:10" x14ac:dyDescent="0.2">
      <c r="I220674" s="3"/>
      <c r="J220674" s="3"/>
    </row>
    <row r="220675" spans="9:10" x14ac:dyDescent="0.2">
      <c r="I220675" s="3"/>
      <c r="J220675" s="3"/>
    </row>
    <row r="220676" spans="9:10" x14ac:dyDescent="0.2">
      <c r="I220676" s="3"/>
      <c r="J220676" s="3"/>
    </row>
    <row r="220677" spans="9:10" x14ac:dyDescent="0.2">
      <c r="I220677" s="3"/>
      <c r="J220677" s="3"/>
    </row>
    <row r="220678" spans="9:10" x14ac:dyDescent="0.2">
      <c r="I220678" s="3"/>
      <c r="J220678" s="3"/>
    </row>
    <row r="220679" spans="9:10" x14ac:dyDescent="0.2">
      <c r="I220679" s="3"/>
      <c r="J220679" s="3"/>
    </row>
    <row r="220680" spans="9:10" x14ac:dyDescent="0.2">
      <c r="I220680" s="3"/>
      <c r="J220680" s="3"/>
    </row>
    <row r="220681" spans="9:10" x14ac:dyDescent="0.2">
      <c r="I220681" s="3"/>
      <c r="J220681" s="3"/>
    </row>
    <row r="220682" spans="9:10" x14ac:dyDescent="0.2">
      <c r="I220682" s="3"/>
      <c r="J220682" s="3"/>
    </row>
    <row r="220683" spans="9:10" x14ac:dyDescent="0.2">
      <c r="I220683" s="3"/>
      <c r="J220683" s="3"/>
    </row>
    <row r="220684" spans="9:10" x14ac:dyDescent="0.2">
      <c r="I220684" s="3"/>
      <c r="J220684" s="3"/>
    </row>
    <row r="220685" spans="9:10" x14ac:dyDescent="0.2">
      <c r="I220685" s="3"/>
      <c r="J220685" s="3"/>
    </row>
    <row r="220686" spans="9:10" x14ac:dyDescent="0.2">
      <c r="I220686" s="3"/>
      <c r="J220686" s="3"/>
    </row>
    <row r="220687" spans="9:10" x14ac:dyDescent="0.2">
      <c r="I220687" s="3"/>
      <c r="J220687" s="3"/>
    </row>
    <row r="220688" spans="9:10" x14ac:dyDescent="0.2">
      <c r="I220688" s="3"/>
      <c r="J220688" s="3"/>
    </row>
    <row r="220689" spans="9:10" x14ac:dyDescent="0.2">
      <c r="I220689" s="3"/>
      <c r="J220689" s="3"/>
    </row>
    <row r="220690" spans="9:10" x14ac:dyDescent="0.2">
      <c r="I220690" s="3"/>
      <c r="J220690" s="3"/>
    </row>
    <row r="220691" spans="9:10" x14ac:dyDescent="0.2">
      <c r="I220691" s="3"/>
      <c r="J220691" s="3"/>
    </row>
    <row r="220692" spans="9:10" x14ac:dyDescent="0.2">
      <c r="I220692" s="3"/>
      <c r="J220692" s="3"/>
    </row>
    <row r="220693" spans="9:10" x14ac:dyDescent="0.2">
      <c r="I220693" s="3"/>
      <c r="J220693" s="3"/>
    </row>
    <row r="220694" spans="9:10" x14ac:dyDescent="0.2">
      <c r="I220694" s="3"/>
      <c r="J220694" s="3"/>
    </row>
    <row r="220695" spans="9:10" x14ac:dyDescent="0.2">
      <c r="I220695" s="3"/>
      <c r="J220695" s="3"/>
    </row>
    <row r="220696" spans="9:10" x14ac:dyDescent="0.2">
      <c r="I220696" s="3"/>
      <c r="J220696" s="3"/>
    </row>
    <row r="220697" spans="9:10" x14ac:dyDescent="0.2">
      <c r="I220697" s="3"/>
      <c r="J220697" s="3"/>
    </row>
    <row r="220698" spans="9:10" x14ac:dyDescent="0.2">
      <c r="I220698" s="3"/>
      <c r="J220698" s="3"/>
    </row>
    <row r="220699" spans="9:10" x14ac:dyDescent="0.2">
      <c r="I220699" s="3"/>
      <c r="J220699" s="3"/>
    </row>
    <row r="220700" spans="9:10" x14ac:dyDescent="0.2">
      <c r="I220700" s="3"/>
      <c r="J220700" s="3"/>
    </row>
    <row r="220701" spans="9:10" x14ac:dyDescent="0.2">
      <c r="I220701" s="3"/>
      <c r="J220701" s="3"/>
    </row>
    <row r="220702" spans="9:10" x14ac:dyDescent="0.2">
      <c r="I220702" s="3"/>
      <c r="J220702" s="3"/>
    </row>
    <row r="220703" spans="9:10" x14ac:dyDescent="0.2">
      <c r="I220703" s="3"/>
      <c r="J220703" s="3"/>
    </row>
    <row r="220704" spans="9:10" x14ac:dyDescent="0.2">
      <c r="I220704" s="3"/>
      <c r="J220704" s="3"/>
    </row>
    <row r="220705" spans="9:10" x14ac:dyDescent="0.2">
      <c r="I220705" s="3"/>
      <c r="J220705" s="3"/>
    </row>
    <row r="220706" spans="9:10" x14ac:dyDescent="0.2">
      <c r="I220706" s="3"/>
      <c r="J220706" s="3"/>
    </row>
    <row r="220707" spans="9:10" x14ac:dyDescent="0.2">
      <c r="I220707" s="3"/>
      <c r="J220707" s="3"/>
    </row>
    <row r="220708" spans="9:10" x14ac:dyDescent="0.2">
      <c r="I220708" s="3"/>
      <c r="J220708" s="3"/>
    </row>
    <row r="220709" spans="9:10" x14ac:dyDescent="0.2">
      <c r="I220709" s="3"/>
      <c r="J220709" s="3"/>
    </row>
    <row r="220710" spans="9:10" x14ac:dyDescent="0.2">
      <c r="I220710" s="3"/>
      <c r="J220710" s="3"/>
    </row>
    <row r="220711" spans="9:10" x14ac:dyDescent="0.2">
      <c r="I220711" s="3"/>
      <c r="J220711" s="3"/>
    </row>
    <row r="220712" spans="9:10" x14ac:dyDescent="0.2">
      <c r="I220712" s="3"/>
      <c r="J220712" s="3"/>
    </row>
    <row r="220713" spans="9:10" x14ac:dyDescent="0.2">
      <c r="I220713" s="3"/>
      <c r="J220713" s="3"/>
    </row>
    <row r="220714" spans="9:10" x14ac:dyDescent="0.2">
      <c r="I220714" s="3"/>
      <c r="J220714" s="3"/>
    </row>
    <row r="220715" spans="9:10" x14ac:dyDescent="0.2">
      <c r="I220715" s="3"/>
      <c r="J220715" s="3"/>
    </row>
    <row r="220716" spans="9:10" x14ac:dyDescent="0.2">
      <c r="I220716" s="3"/>
      <c r="J220716" s="3"/>
    </row>
    <row r="220717" spans="9:10" x14ac:dyDescent="0.2">
      <c r="I220717" s="3"/>
      <c r="J220717" s="3"/>
    </row>
    <row r="220718" spans="9:10" x14ac:dyDescent="0.2">
      <c r="I220718" s="3"/>
      <c r="J220718" s="3"/>
    </row>
    <row r="220719" spans="9:10" x14ac:dyDescent="0.2">
      <c r="I220719" s="3"/>
      <c r="J220719" s="3"/>
    </row>
    <row r="220720" spans="9:10" x14ac:dyDescent="0.2">
      <c r="I220720" s="3"/>
      <c r="J220720" s="3"/>
    </row>
    <row r="220721" spans="9:10" x14ac:dyDescent="0.2">
      <c r="I220721" s="3"/>
      <c r="J220721" s="3"/>
    </row>
    <row r="220722" spans="9:10" x14ac:dyDescent="0.2">
      <c r="I220722" s="3"/>
      <c r="J220722" s="3"/>
    </row>
    <row r="220723" spans="9:10" x14ac:dyDescent="0.2">
      <c r="I220723" s="3"/>
      <c r="J220723" s="3"/>
    </row>
    <row r="220724" spans="9:10" x14ac:dyDescent="0.2">
      <c r="I220724" s="3"/>
      <c r="J220724" s="3"/>
    </row>
    <row r="220725" spans="9:10" x14ac:dyDescent="0.2">
      <c r="I220725" s="3"/>
      <c r="J220725" s="3"/>
    </row>
    <row r="220726" spans="9:10" x14ac:dyDescent="0.2">
      <c r="I220726" s="3"/>
      <c r="J220726" s="3"/>
    </row>
    <row r="220727" spans="9:10" x14ac:dyDescent="0.2">
      <c r="I220727" s="3"/>
      <c r="J220727" s="3"/>
    </row>
    <row r="220728" spans="9:10" x14ac:dyDescent="0.2">
      <c r="I220728" s="3"/>
      <c r="J220728" s="3"/>
    </row>
    <row r="220729" spans="9:10" x14ac:dyDescent="0.2">
      <c r="I220729" s="3"/>
      <c r="J220729" s="3"/>
    </row>
    <row r="220730" spans="9:10" x14ac:dyDescent="0.2">
      <c r="I220730" s="3"/>
      <c r="J220730" s="3"/>
    </row>
    <row r="220731" spans="9:10" x14ac:dyDescent="0.2">
      <c r="I220731" s="3"/>
      <c r="J220731" s="3"/>
    </row>
    <row r="220732" spans="9:10" x14ac:dyDescent="0.2">
      <c r="I220732" s="3"/>
      <c r="J220732" s="3"/>
    </row>
    <row r="220733" spans="9:10" x14ac:dyDescent="0.2">
      <c r="I220733" s="3"/>
      <c r="J220733" s="3"/>
    </row>
    <row r="220734" spans="9:10" x14ac:dyDescent="0.2">
      <c r="I220734" s="3"/>
      <c r="J220734" s="3"/>
    </row>
    <row r="220735" spans="9:10" x14ac:dyDescent="0.2">
      <c r="I220735" s="3"/>
      <c r="J220735" s="3"/>
    </row>
    <row r="220736" spans="9:10" x14ac:dyDescent="0.2">
      <c r="I220736" s="3"/>
      <c r="J220736" s="3"/>
    </row>
    <row r="220737" spans="9:10" x14ac:dyDescent="0.2">
      <c r="I220737" s="3"/>
      <c r="J220737" s="3"/>
    </row>
    <row r="220738" spans="9:10" x14ac:dyDescent="0.2">
      <c r="I220738" s="3"/>
      <c r="J220738" s="3"/>
    </row>
    <row r="220739" spans="9:10" x14ac:dyDescent="0.2">
      <c r="I220739" s="3"/>
      <c r="J220739" s="3"/>
    </row>
    <row r="220740" spans="9:10" x14ac:dyDescent="0.2">
      <c r="I220740" s="3"/>
      <c r="J220740" s="3"/>
    </row>
    <row r="220741" spans="9:10" x14ac:dyDescent="0.2">
      <c r="I220741" s="3"/>
      <c r="J220741" s="3"/>
    </row>
    <row r="220742" spans="9:10" x14ac:dyDescent="0.2">
      <c r="I220742" s="3"/>
      <c r="J220742" s="3"/>
    </row>
    <row r="220743" spans="9:10" x14ac:dyDescent="0.2">
      <c r="I220743" s="3"/>
      <c r="J220743" s="3"/>
    </row>
    <row r="220744" spans="9:10" x14ac:dyDescent="0.2">
      <c r="I220744" s="3"/>
      <c r="J220744" s="3"/>
    </row>
    <row r="220745" spans="9:10" x14ac:dyDescent="0.2">
      <c r="I220745" s="3"/>
      <c r="J220745" s="3"/>
    </row>
    <row r="220746" spans="9:10" x14ac:dyDescent="0.2">
      <c r="I220746" s="3"/>
      <c r="J220746" s="3"/>
    </row>
    <row r="220747" spans="9:10" x14ac:dyDescent="0.2">
      <c r="I220747" s="3"/>
      <c r="J220747" s="3"/>
    </row>
    <row r="220748" spans="9:10" x14ac:dyDescent="0.2">
      <c r="I220748" s="3"/>
      <c r="J220748" s="3"/>
    </row>
    <row r="220749" spans="9:10" x14ac:dyDescent="0.2">
      <c r="I220749" s="3"/>
      <c r="J220749" s="3"/>
    </row>
    <row r="220750" spans="9:10" x14ac:dyDescent="0.2">
      <c r="I220750" s="3"/>
      <c r="J220750" s="3"/>
    </row>
    <row r="220751" spans="9:10" x14ac:dyDescent="0.2">
      <c r="I220751" s="3"/>
      <c r="J220751" s="3"/>
    </row>
    <row r="220752" spans="9:10" x14ac:dyDescent="0.2">
      <c r="I220752" s="3"/>
      <c r="J220752" s="3"/>
    </row>
    <row r="220753" spans="9:10" x14ac:dyDescent="0.2">
      <c r="I220753" s="3"/>
      <c r="J220753" s="3"/>
    </row>
    <row r="220754" spans="9:10" x14ac:dyDescent="0.2">
      <c r="I220754" s="3"/>
      <c r="J220754" s="3"/>
    </row>
    <row r="220755" spans="9:10" x14ac:dyDescent="0.2">
      <c r="I220755" s="3"/>
      <c r="J220755" s="3"/>
    </row>
    <row r="220756" spans="9:10" x14ac:dyDescent="0.2">
      <c r="I220756" s="3"/>
      <c r="J220756" s="3"/>
    </row>
    <row r="220757" spans="9:10" x14ac:dyDescent="0.2">
      <c r="I220757" s="3"/>
      <c r="J220757" s="3"/>
    </row>
    <row r="220758" spans="9:10" x14ac:dyDescent="0.2">
      <c r="I220758" s="3"/>
      <c r="J220758" s="3"/>
    </row>
    <row r="220759" spans="9:10" x14ac:dyDescent="0.2">
      <c r="I220759" s="3"/>
      <c r="J220759" s="3"/>
    </row>
    <row r="220760" spans="9:10" x14ac:dyDescent="0.2">
      <c r="I220760" s="3"/>
      <c r="J220760" s="3"/>
    </row>
    <row r="220761" spans="9:10" x14ac:dyDescent="0.2">
      <c r="I220761" s="3"/>
      <c r="J220761" s="3"/>
    </row>
    <row r="220762" spans="9:10" x14ac:dyDescent="0.2">
      <c r="I220762" s="3"/>
      <c r="J220762" s="3"/>
    </row>
    <row r="220763" spans="9:10" x14ac:dyDescent="0.2">
      <c r="I220763" s="3"/>
      <c r="J220763" s="3"/>
    </row>
    <row r="220764" spans="9:10" x14ac:dyDescent="0.2">
      <c r="I220764" s="3"/>
      <c r="J220764" s="3"/>
    </row>
    <row r="220765" spans="9:10" x14ac:dyDescent="0.2">
      <c r="I220765" s="3"/>
      <c r="J220765" s="3"/>
    </row>
    <row r="220766" spans="9:10" x14ac:dyDescent="0.2">
      <c r="I220766" s="3"/>
      <c r="J220766" s="3"/>
    </row>
    <row r="220767" spans="9:10" x14ac:dyDescent="0.2">
      <c r="I220767" s="3"/>
      <c r="J220767" s="3"/>
    </row>
    <row r="220768" spans="9:10" x14ac:dyDescent="0.2">
      <c r="I220768" s="3"/>
      <c r="J220768" s="3"/>
    </row>
    <row r="220769" spans="9:10" x14ac:dyDescent="0.2">
      <c r="I220769" s="3"/>
      <c r="J220769" s="3"/>
    </row>
    <row r="220770" spans="9:10" x14ac:dyDescent="0.2">
      <c r="I220770" s="3"/>
      <c r="J220770" s="3"/>
    </row>
    <row r="220771" spans="9:10" x14ac:dyDescent="0.2">
      <c r="I220771" s="3"/>
      <c r="J220771" s="3"/>
    </row>
    <row r="220772" spans="9:10" x14ac:dyDescent="0.2">
      <c r="I220772" s="3"/>
      <c r="J220772" s="3"/>
    </row>
    <row r="220773" spans="9:10" x14ac:dyDescent="0.2">
      <c r="I220773" s="3"/>
      <c r="J220773" s="3"/>
    </row>
    <row r="220774" spans="9:10" x14ac:dyDescent="0.2">
      <c r="I220774" s="3"/>
      <c r="J220774" s="3"/>
    </row>
    <row r="220775" spans="9:10" x14ac:dyDescent="0.2">
      <c r="I220775" s="3"/>
      <c r="J220775" s="3"/>
    </row>
    <row r="220776" spans="9:10" x14ac:dyDescent="0.2">
      <c r="I220776" s="3"/>
      <c r="J220776" s="3"/>
    </row>
    <row r="220777" spans="9:10" x14ac:dyDescent="0.2">
      <c r="I220777" s="3"/>
      <c r="J220777" s="3"/>
    </row>
    <row r="220778" spans="9:10" x14ac:dyDescent="0.2">
      <c r="I220778" s="3"/>
      <c r="J220778" s="3"/>
    </row>
    <row r="220779" spans="9:10" x14ac:dyDescent="0.2">
      <c r="I220779" s="3"/>
      <c r="J220779" s="3"/>
    </row>
    <row r="220780" spans="9:10" x14ac:dyDescent="0.2">
      <c r="I220780" s="3"/>
      <c r="J220780" s="3"/>
    </row>
    <row r="220781" spans="9:10" x14ac:dyDescent="0.2">
      <c r="I220781" s="3"/>
      <c r="J220781" s="3"/>
    </row>
    <row r="220782" spans="9:10" x14ac:dyDescent="0.2">
      <c r="I220782" s="3"/>
      <c r="J220782" s="3"/>
    </row>
    <row r="220783" spans="9:10" x14ac:dyDescent="0.2">
      <c r="I220783" s="3"/>
      <c r="J220783" s="3"/>
    </row>
    <row r="220784" spans="9:10" x14ac:dyDescent="0.2">
      <c r="I220784" s="3"/>
      <c r="J220784" s="3"/>
    </row>
    <row r="220785" spans="9:10" x14ac:dyDescent="0.2">
      <c r="I220785" s="3"/>
      <c r="J220785" s="3"/>
    </row>
    <row r="220786" spans="9:10" x14ac:dyDescent="0.2">
      <c r="I220786" s="3"/>
      <c r="J220786" s="3"/>
    </row>
    <row r="220787" spans="9:10" x14ac:dyDescent="0.2">
      <c r="I220787" s="3"/>
      <c r="J220787" s="3"/>
    </row>
    <row r="220788" spans="9:10" x14ac:dyDescent="0.2">
      <c r="I220788" s="3"/>
      <c r="J220788" s="3"/>
    </row>
    <row r="220789" spans="9:10" x14ac:dyDescent="0.2">
      <c r="I220789" s="3"/>
      <c r="J220789" s="3"/>
    </row>
    <row r="220790" spans="9:10" x14ac:dyDescent="0.2">
      <c r="I220790" s="3"/>
      <c r="J220790" s="3"/>
    </row>
    <row r="220791" spans="9:10" x14ac:dyDescent="0.2">
      <c r="I220791" s="3"/>
      <c r="J220791" s="3"/>
    </row>
    <row r="220792" spans="9:10" x14ac:dyDescent="0.2">
      <c r="I220792" s="3"/>
      <c r="J220792" s="3"/>
    </row>
    <row r="220793" spans="9:10" x14ac:dyDescent="0.2">
      <c r="I220793" s="3"/>
      <c r="J220793" s="3"/>
    </row>
    <row r="220794" spans="9:10" x14ac:dyDescent="0.2">
      <c r="I220794" s="3"/>
      <c r="J220794" s="3"/>
    </row>
    <row r="220795" spans="9:10" x14ac:dyDescent="0.2">
      <c r="I220795" s="3"/>
      <c r="J220795" s="3"/>
    </row>
    <row r="220796" spans="9:10" x14ac:dyDescent="0.2">
      <c r="I220796" s="3"/>
      <c r="J220796" s="3"/>
    </row>
    <row r="220797" spans="9:10" x14ac:dyDescent="0.2">
      <c r="I220797" s="3"/>
      <c r="J220797" s="3"/>
    </row>
    <row r="220798" spans="9:10" x14ac:dyDescent="0.2">
      <c r="I220798" s="3"/>
      <c r="J220798" s="3"/>
    </row>
    <row r="220799" spans="9:10" x14ac:dyDescent="0.2">
      <c r="I220799" s="3"/>
      <c r="J220799" s="3"/>
    </row>
    <row r="220800" spans="9:10" x14ac:dyDescent="0.2">
      <c r="I220800" s="3"/>
      <c r="J220800" s="3"/>
    </row>
    <row r="220801" spans="9:10" x14ac:dyDescent="0.2">
      <c r="I220801" s="3"/>
      <c r="J220801" s="3"/>
    </row>
    <row r="220802" spans="9:10" x14ac:dyDescent="0.2">
      <c r="I220802" s="3"/>
      <c r="J220802" s="3"/>
    </row>
    <row r="220803" spans="9:10" x14ac:dyDescent="0.2">
      <c r="I220803" s="3"/>
      <c r="J220803" s="3"/>
    </row>
    <row r="220804" spans="9:10" x14ac:dyDescent="0.2">
      <c r="I220804" s="3"/>
      <c r="J220804" s="3"/>
    </row>
    <row r="220805" spans="9:10" x14ac:dyDescent="0.2">
      <c r="I220805" s="3"/>
      <c r="J220805" s="3"/>
    </row>
    <row r="220806" spans="9:10" x14ac:dyDescent="0.2">
      <c r="I220806" s="3"/>
      <c r="J220806" s="3"/>
    </row>
    <row r="220807" spans="9:10" x14ac:dyDescent="0.2">
      <c r="I220807" s="3"/>
      <c r="J220807" s="3"/>
    </row>
    <row r="220808" spans="9:10" x14ac:dyDescent="0.2">
      <c r="I220808" s="3"/>
      <c r="J220808" s="3"/>
    </row>
    <row r="220809" spans="9:10" x14ac:dyDescent="0.2">
      <c r="I220809" s="3"/>
      <c r="J220809" s="3"/>
    </row>
    <row r="220810" spans="9:10" x14ac:dyDescent="0.2">
      <c r="I220810" s="3"/>
      <c r="J220810" s="3"/>
    </row>
    <row r="220811" spans="9:10" x14ac:dyDescent="0.2">
      <c r="I220811" s="3"/>
      <c r="J220811" s="3"/>
    </row>
    <row r="220812" spans="9:10" x14ac:dyDescent="0.2">
      <c r="I220812" s="3"/>
      <c r="J220812" s="3"/>
    </row>
    <row r="220813" spans="9:10" x14ac:dyDescent="0.2">
      <c r="I220813" s="3"/>
      <c r="J220813" s="3"/>
    </row>
    <row r="220814" spans="9:10" x14ac:dyDescent="0.2">
      <c r="I220814" s="3"/>
      <c r="J220814" s="3"/>
    </row>
    <row r="220815" spans="9:10" x14ac:dyDescent="0.2">
      <c r="I220815" s="3"/>
      <c r="J220815" s="3"/>
    </row>
    <row r="220816" spans="9:10" x14ac:dyDescent="0.2">
      <c r="I220816" s="3"/>
      <c r="J220816" s="3"/>
    </row>
    <row r="220817" spans="9:10" x14ac:dyDescent="0.2">
      <c r="I220817" s="3"/>
      <c r="J220817" s="3"/>
    </row>
    <row r="220818" spans="9:10" x14ac:dyDescent="0.2">
      <c r="I220818" s="3"/>
      <c r="J220818" s="3"/>
    </row>
    <row r="220819" spans="9:10" x14ac:dyDescent="0.2">
      <c r="I220819" s="3"/>
      <c r="J220819" s="3"/>
    </row>
    <row r="220820" spans="9:10" x14ac:dyDescent="0.2">
      <c r="I220820" s="3"/>
      <c r="J220820" s="3"/>
    </row>
    <row r="220821" spans="9:10" x14ac:dyDescent="0.2">
      <c r="I220821" s="3"/>
      <c r="J220821" s="3"/>
    </row>
    <row r="220822" spans="9:10" x14ac:dyDescent="0.2">
      <c r="I220822" s="3"/>
      <c r="J220822" s="3"/>
    </row>
    <row r="220823" spans="9:10" x14ac:dyDescent="0.2">
      <c r="I220823" s="3"/>
      <c r="J220823" s="3"/>
    </row>
    <row r="220824" spans="9:10" x14ac:dyDescent="0.2">
      <c r="I220824" s="3"/>
      <c r="J220824" s="3"/>
    </row>
    <row r="220825" spans="9:10" x14ac:dyDescent="0.2">
      <c r="I220825" s="3"/>
      <c r="J220825" s="3"/>
    </row>
    <row r="220826" spans="9:10" x14ac:dyDescent="0.2">
      <c r="I220826" s="3"/>
      <c r="J220826" s="3"/>
    </row>
    <row r="220827" spans="9:10" x14ac:dyDescent="0.2">
      <c r="I220827" s="3"/>
      <c r="J220827" s="3"/>
    </row>
    <row r="220828" spans="9:10" x14ac:dyDescent="0.2">
      <c r="I220828" s="3"/>
      <c r="J220828" s="3"/>
    </row>
    <row r="220829" spans="9:10" x14ac:dyDescent="0.2">
      <c r="I220829" s="3"/>
      <c r="J220829" s="3"/>
    </row>
    <row r="220830" spans="9:10" x14ac:dyDescent="0.2">
      <c r="I220830" s="3"/>
      <c r="J220830" s="3"/>
    </row>
    <row r="220831" spans="9:10" x14ac:dyDescent="0.2">
      <c r="I220831" s="3"/>
      <c r="J220831" s="3"/>
    </row>
    <row r="220832" spans="9:10" x14ac:dyDescent="0.2">
      <c r="I220832" s="3"/>
      <c r="J220832" s="3"/>
    </row>
    <row r="220833" spans="9:10" x14ac:dyDescent="0.2">
      <c r="I220833" s="3"/>
      <c r="J220833" s="3"/>
    </row>
    <row r="220834" spans="9:10" x14ac:dyDescent="0.2">
      <c r="I220834" s="3"/>
      <c r="J220834" s="3"/>
    </row>
    <row r="220835" spans="9:10" x14ac:dyDescent="0.2">
      <c r="I220835" s="3"/>
      <c r="J220835" s="3"/>
    </row>
    <row r="220836" spans="9:10" x14ac:dyDescent="0.2">
      <c r="I220836" s="3"/>
      <c r="J220836" s="3"/>
    </row>
    <row r="220837" spans="9:10" x14ac:dyDescent="0.2">
      <c r="I220837" s="3"/>
      <c r="J220837" s="3"/>
    </row>
    <row r="220838" spans="9:10" x14ac:dyDescent="0.2">
      <c r="I220838" s="3"/>
      <c r="J220838" s="3"/>
    </row>
    <row r="220839" spans="9:10" x14ac:dyDescent="0.2">
      <c r="I220839" s="3"/>
      <c r="J220839" s="3"/>
    </row>
    <row r="220840" spans="9:10" x14ac:dyDescent="0.2">
      <c r="I220840" s="3"/>
      <c r="J220840" s="3"/>
    </row>
    <row r="220841" spans="9:10" x14ac:dyDescent="0.2">
      <c r="I220841" s="3"/>
      <c r="J220841" s="3"/>
    </row>
    <row r="220842" spans="9:10" x14ac:dyDescent="0.2">
      <c r="I220842" s="3"/>
      <c r="J220842" s="3"/>
    </row>
    <row r="220843" spans="9:10" x14ac:dyDescent="0.2">
      <c r="I220843" s="3"/>
      <c r="J220843" s="3"/>
    </row>
    <row r="220844" spans="9:10" x14ac:dyDescent="0.2">
      <c r="I220844" s="3"/>
      <c r="J220844" s="3"/>
    </row>
    <row r="220845" spans="9:10" x14ac:dyDescent="0.2">
      <c r="I220845" s="3"/>
      <c r="J220845" s="3"/>
    </row>
    <row r="220846" spans="9:10" x14ac:dyDescent="0.2">
      <c r="I220846" s="3"/>
      <c r="J220846" s="3"/>
    </row>
    <row r="220847" spans="9:10" x14ac:dyDescent="0.2">
      <c r="I220847" s="3"/>
      <c r="J220847" s="3"/>
    </row>
    <row r="220848" spans="9:10" x14ac:dyDescent="0.2">
      <c r="I220848" s="3"/>
      <c r="J220848" s="3"/>
    </row>
    <row r="220849" spans="9:10" x14ac:dyDescent="0.2">
      <c r="I220849" s="3"/>
      <c r="J220849" s="3"/>
    </row>
    <row r="220850" spans="9:10" x14ac:dyDescent="0.2">
      <c r="I220850" s="3"/>
      <c r="J220850" s="3"/>
    </row>
    <row r="220851" spans="9:10" x14ac:dyDescent="0.2">
      <c r="I220851" s="3"/>
      <c r="J220851" s="3"/>
    </row>
    <row r="220852" spans="9:10" x14ac:dyDescent="0.2">
      <c r="I220852" s="3"/>
      <c r="J220852" s="3"/>
    </row>
    <row r="220853" spans="9:10" x14ac:dyDescent="0.2">
      <c r="I220853" s="3"/>
      <c r="J220853" s="3"/>
    </row>
    <row r="220854" spans="9:10" x14ac:dyDescent="0.2">
      <c r="I220854" s="3"/>
      <c r="J220854" s="3"/>
    </row>
    <row r="220855" spans="9:10" x14ac:dyDescent="0.2">
      <c r="I220855" s="3"/>
      <c r="J220855" s="3"/>
    </row>
    <row r="220856" spans="9:10" x14ac:dyDescent="0.2">
      <c r="I220856" s="3"/>
      <c r="J220856" s="3"/>
    </row>
    <row r="220857" spans="9:10" x14ac:dyDescent="0.2">
      <c r="I220857" s="3"/>
      <c r="J220857" s="3"/>
    </row>
    <row r="220858" spans="9:10" x14ac:dyDescent="0.2">
      <c r="I220858" s="3"/>
      <c r="J220858" s="3"/>
    </row>
    <row r="220859" spans="9:10" x14ac:dyDescent="0.2">
      <c r="I220859" s="3"/>
      <c r="J220859" s="3"/>
    </row>
    <row r="220860" spans="9:10" x14ac:dyDescent="0.2">
      <c r="I220860" s="3"/>
      <c r="J220860" s="3"/>
    </row>
    <row r="220861" spans="9:10" x14ac:dyDescent="0.2">
      <c r="I220861" s="3"/>
      <c r="J220861" s="3"/>
    </row>
    <row r="220862" spans="9:10" x14ac:dyDescent="0.2">
      <c r="I220862" s="3"/>
      <c r="J220862" s="3"/>
    </row>
    <row r="220863" spans="9:10" x14ac:dyDescent="0.2">
      <c r="I220863" s="3"/>
      <c r="J220863" s="3"/>
    </row>
    <row r="220864" spans="9:10" x14ac:dyDescent="0.2">
      <c r="I220864" s="3"/>
      <c r="J220864" s="3"/>
    </row>
    <row r="220865" spans="9:10" x14ac:dyDescent="0.2">
      <c r="I220865" s="3"/>
      <c r="J220865" s="3"/>
    </row>
    <row r="220866" spans="9:10" x14ac:dyDescent="0.2">
      <c r="I220866" s="3"/>
      <c r="J220866" s="3"/>
    </row>
    <row r="220867" spans="9:10" x14ac:dyDescent="0.2">
      <c r="I220867" s="3"/>
      <c r="J220867" s="3"/>
    </row>
    <row r="220868" spans="9:10" x14ac:dyDescent="0.2">
      <c r="I220868" s="3"/>
      <c r="J220868" s="3"/>
    </row>
    <row r="220869" spans="9:10" x14ac:dyDescent="0.2">
      <c r="I220869" s="3"/>
      <c r="J220869" s="3"/>
    </row>
    <row r="220870" spans="9:10" x14ac:dyDescent="0.2">
      <c r="I220870" s="3"/>
      <c r="J220870" s="3"/>
    </row>
    <row r="220871" spans="9:10" x14ac:dyDescent="0.2">
      <c r="I220871" s="3"/>
      <c r="J220871" s="3"/>
    </row>
    <row r="220872" spans="9:10" x14ac:dyDescent="0.2">
      <c r="I220872" s="3"/>
      <c r="J220872" s="3"/>
    </row>
    <row r="220873" spans="9:10" x14ac:dyDescent="0.2">
      <c r="I220873" s="3"/>
      <c r="J220873" s="3"/>
    </row>
    <row r="220874" spans="9:10" x14ac:dyDescent="0.2">
      <c r="I220874" s="3"/>
      <c r="J220874" s="3"/>
    </row>
    <row r="220875" spans="9:10" x14ac:dyDescent="0.2">
      <c r="I220875" s="3"/>
      <c r="J220875" s="3"/>
    </row>
    <row r="220876" spans="9:10" x14ac:dyDescent="0.2">
      <c r="I220876" s="3"/>
      <c r="J220876" s="3"/>
    </row>
    <row r="220877" spans="9:10" x14ac:dyDescent="0.2">
      <c r="I220877" s="3"/>
      <c r="J220877" s="3"/>
    </row>
    <row r="220878" spans="9:10" x14ac:dyDescent="0.2">
      <c r="I220878" s="3"/>
      <c r="J220878" s="3"/>
    </row>
    <row r="220879" spans="9:10" x14ac:dyDescent="0.2">
      <c r="I220879" s="3"/>
      <c r="J220879" s="3"/>
    </row>
    <row r="220880" spans="9:10" x14ac:dyDescent="0.2">
      <c r="I220880" s="3"/>
      <c r="J220880" s="3"/>
    </row>
    <row r="220881" spans="9:10" x14ac:dyDescent="0.2">
      <c r="I220881" s="3"/>
      <c r="J220881" s="3"/>
    </row>
    <row r="220882" spans="9:10" x14ac:dyDescent="0.2">
      <c r="I220882" s="3"/>
      <c r="J220882" s="3"/>
    </row>
    <row r="220883" spans="9:10" x14ac:dyDescent="0.2">
      <c r="I220883" s="3"/>
      <c r="J220883" s="3"/>
    </row>
    <row r="220884" spans="9:10" x14ac:dyDescent="0.2">
      <c r="I220884" s="3"/>
      <c r="J220884" s="3"/>
    </row>
    <row r="220885" spans="9:10" x14ac:dyDescent="0.2">
      <c r="I220885" s="3"/>
      <c r="J220885" s="3"/>
    </row>
    <row r="220886" spans="9:10" x14ac:dyDescent="0.2">
      <c r="I220886" s="3"/>
      <c r="J220886" s="3"/>
    </row>
    <row r="220887" spans="9:10" x14ac:dyDescent="0.2">
      <c r="I220887" s="3"/>
      <c r="J220887" s="3"/>
    </row>
    <row r="220888" spans="9:10" x14ac:dyDescent="0.2">
      <c r="I220888" s="3"/>
      <c r="J220888" s="3"/>
    </row>
    <row r="220889" spans="9:10" x14ac:dyDescent="0.2">
      <c r="I220889" s="3"/>
      <c r="J220889" s="3"/>
    </row>
    <row r="220890" spans="9:10" x14ac:dyDescent="0.2">
      <c r="I220890" s="3"/>
      <c r="J220890" s="3"/>
    </row>
    <row r="220891" spans="9:10" x14ac:dyDescent="0.2">
      <c r="I220891" s="3"/>
      <c r="J220891" s="3"/>
    </row>
    <row r="220892" spans="9:10" x14ac:dyDescent="0.2">
      <c r="I220892" s="3"/>
      <c r="J220892" s="3"/>
    </row>
    <row r="220893" spans="9:10" x14ac:dyDescent="0.2">
      <c r="I220893" s="3"/>
      <c r="J220893" s="3"/>
    </row>
    <row r="220894" spans="9:10" x14ac:dyDescent="0.2">
      <c r="I220894" s="3"/>
      <c r="J220894" s="3"/>
    </row>
    <row r="220895" spans="9:10" x14ac:dyDescent="0.2">
      <c r="I220895" s="3"/>
      <c r="J220895" s="3"/>
    </row>
    <row r="220896" spans="9:10" x14ac:dyDescent="0.2">
      <c r="I220896" s="3"/>
      <c r="J220896" s="3"/>
    </row>
    <row r="220897" spans="9:10" x14ac:dyDescent="0.2">
      <c r="I220897" s="3"/>
      <c r="J220897" s="3"/>
    </row>
    <row r="220898" spans="9:10" x14ac:dyDescent="0.2">
      <c r="I220898" s="3"/>
      <c r="J220898" s="3"/>
    </row>
    <row r="220899" spans="9:10" x14ac:dyDescent="0.2">
      <c r="I220899" s="3"/>
      <c r="J220899" s="3"/>
    </row>
    <row r="220900" spans="9:10" x14ac:dyDescent="0.2">
      <c r="I220900" s="3"/>
      <c r="J220900" s="3"/>
    </row>
    <row r="220901" spans="9:10" x14ac:dyDescent="0.2">
      <c r="I220901" s="3"/>
      <c r="J220901" s="3"/>
    </row>
    <row r="220902" spans="9:10" x14ac:dyDescent="0.2">
      <c r="I220902" s="3"/>
      <c r="J220902" s="3"/>
    </row>
    <row r="220903" spans="9:10" x14ac:dyDescent="0.2">
      <c r="I220903" s="3"/>
      <c r="J220903" s="3"/>
    </row>
    <row r="220904" spans="9:10" x14ac:dyDescent="0.2">
      <c r="I220904" s="3"/>
      <c r="J220904" s="3"/>
    </row>
    <row r="220905" spans="9:10" x14ac:dyDescent="0.2">
      <c r="I220905" s="3"/>
      <c r="J220905" s="3"/>
    </row>
    <row r="220906" spans="9:10" x14ac:dyDescent="0.2">
      <c r="I220906" s="3"/>
      <c r="J220906" s="3"/>
    </row>
    <row r="220907" spans="9:10" x14ac:dyDescent="0.2">
      <c r="I220907" s="3"/>
      <c r="J220907" s="3"/>
    </row>
    <row r="220908" spans="9:10" x14ac:dyDescent="0.2">
      <c r="I220908" s="3"/>
      <c r="J220908" s="3"/>
    </row>
    <row r="220909" spans="9:10" x14ac:dyDescent="0.2">
      <c r="I220909" s="3"/>
      <c r="J220909" s="3"/>
    </row>
    <row r="220910" spans="9:10" x14ac:dyDescent="0.2">
      <c r="I220910" s="3"/>
      <c r="J220910" s="3"/>
    </row>
    <row r="220911" spans="9:10" x14ac:dyDescent="0.2">
      <c r="I220911" s="3"/>
      <c r="J220911" s="3"/>
    </row>
    <row r="220912" spans="9:10" x14ac:dyDescent="0.2">
      <c r="I220912" s="3"/>
      <c r="J220912" s="3"/>
    </row>
    <row r="220913" spans="9:10" x14ac:dyDescent="0.2">
      <c r="I220913" s="3"/>
      <c r="J220913" s="3"/>
    </row>
    <row r="220914" spans="9:10" x14ac:dyDescent="0.2">
      <c r="I220914" s="3"/>
      <c r="J220914" s="3"/>
    </row>
    <row r="220915" spans="9:10" x14ac:dyDescent="0.2">
      <c r="I220915" s="3"/>
      <c r="J220915" s="3"/>
    </row>
    <row r="220916" spans="9:10" x14ac:dyDescent="0.2">
      <c r="I220916" s="3"/>
      <c r="J220916" s="3"/>
    </row>
    <row r="220917" spans="9:10" x14ac:dyDescent="0.2">
      <c r="I220917" s="3"/>
      <c r="J220917" s="3"/>
    </row>
    <row r="220918" spans="9:10" x14ac:dyDescent="0.2">
      <c r="I220918" s="3"/>
      <c r="J220918" s="3"/>
    </row>
    <row r="220919" spans="9:10" x14ac:dyDescent="0.2">
      <c r="I220919" s="3"/>
      <c r="J220919" s="3"/>
    </row>
    <row r="220920" spans="9:10" x14ac:dyDescent="0.2">
      <c r="I220920" s="3"/>
      <c r="J220920" s="3"/>
    </row>
    <row r="220921" spans="9:10" x14ac:dyDescent="0.2">
      <c r="I220921" s="3"/>
      <c r="J220921" s="3"/>
    </row>
    <row r="220922" spans="9:10" x14ac:dyDescent="0.2">
      <c r="I220922" s="3"/>
      <c r="J220922" s="3"/>
    </row>
    <row r="220923" spans="9:10" x14ac:dyDescent="0.2">
      <c r="I220923" s="3"/>
      <c r="J220923" s="3"/>
    </row>
    <row r="220924" spans="9:10" x14ac:dyDescent="0.2">
      <c r="I220924" s="3"/>
      <c r="J220924" s="3"/>
    </row>
    <row r="220925" spans="9:10" x14ac:dyDescent="0.2">
      <c r="I220925" s="3"/>
      <c r="J220925" s="3"/>
    </row>
    <row r="220926" spans="9:10" x14ac:dyDescent="0.2">
      <c r="I220926" s="3"/>
      <c r="J220926" s="3"/>
    </row>
    <row r="220927" spans="9:10" x14ac:dyDescent="0.2">
      <c r="I220927" s="3"/>
      <c r="J220927" s="3"/>
    </row>
    <row r="220928" spans="9:10" x14ac:dyDescent="0.2">
      <c r="I220928" s="3"/>
      <c r="J220928" s="3"/>
    </row>
    <row r="220929" spans="9:10" x14ac:dyDescent="0.2">
      <c r="I220929" s="3"/>
      <c r="J220929" s="3"/>
    </row>
    <row r="220930" spans="9:10" x14ac:dyDescent="0.2">
      <c r="I220930" s="3"/>
      <c r="J220930" s="3"/>
    </row>
    <row r="220931" spans="9:10" x14ac:dyDescent="0.2">
      <c r="I220931" s="3"/>
      <c r="J220931" s="3"/>
    </row>
    <row r="220932" spans="9:10" x14ac:dyDescent="0.2">
      <c r="I220932" s="3"/>
      <c r="J220932" s="3"/>
    </row>
    <row r="220933" spans="9:10" x14ac:dyDescent="0.2">
      <c r="I220933" s="3"/>
      <c r="J220933" s="3"/>
    </row>
    <row r="220934" spans="9:10" x14ac:dyDescent="0.2">
      <c r="I220934" s="3"/>
      <c r="J220934" s="3"/>
    </row>
    <row r="220935" spans="9:10" x14ac:dyDescent="0.2">
      <c r="I220935" s="3"/>
      <c r="J220935" s="3"/>
    </row>
    <row r="220936" spans="9:10" x14ac:dyDescent="0.2">
      <c r="I220936" s="3"/>
      <c r="J220936" s="3"/>
    </row>
    <row r="220937" spans="9:10" x14ac:dyDescent="0.2">
      <c r="I220937" s="3"/>
      <c r="J220937" s="3"/>
    </row>
    <row r="220938" spans="9:10" x14ac:dyDescent="0.2">
      <c r="I220938" s="3"/>
      <c r="J220938" s="3"/>
    </row>
    <row r="220939" spans="9:10" x14ac:dyDescent="0.2">
      <c r="I220939" s="3"/>
      <c r="J220939" s="3"/>
    </row>
    <row r="220940" spans="9:10" x14ac:dyDescent="0.2">
      <c r="I220940" s="3"/>
      <c r="J220940" s="3"/>
    </row>
    <row r="220941" spans="9:10" x14ac:dyDescent="0.2">
      <c r="I220941" s="3"/>
      <c r="J220941" s="3"/>
    </row>
    <row r="220942" spans="9:10" x14ac:dyDescent="0.2">
      <c r="I220942" s="3"/>
      <c r="J220942" s="3"/>
    </row>
    <row r="220943" spans="9:10" x14ac:dyDescent="0.2">
      <c r="I220943" s="3"/>
      <c r="J220943" s="3"/>
    </row>
    <row r="220944" spans="9:10" x14ac:dyDescent="0.2">
      <c r="I220944" s="3"/>
      <c r="J220944" s="3"/>
    </row>
    <row r="220945" spans="9:10" x14ac:dyDescent="0.2">
      <c r="I220945" s="3"/>
      <c r="J220945" s="3"/>
    </row>
    <row r="220946" spans="9:10" x14ac:dyDescent="0.2">
      <c r="I220946" s="3"/>
      <c r="J220946" s="3"/>
    </row>
    <row r="220947" spans="9:10" x14ac:dyDescent="0.2">
      <c r="I220947" s="3"/>
      <c r="J220947" s="3"/>
    </row>
    <row r="220948" spans="9:10" x14ac:dyDescent="0.2">
      <c r="I220948" s="3"/>
      <c r="J220948" s="3"/>
    </row>
    <row r="220949" spans="9:10" x14ac:dyDescent="0.2">
      <c r="I220949" s="3"/>
      <c r="J220949" s="3"/>
    </row>
    <row r="220950" spans="9:10" x14ac:dyDescent="0.2">
      <c r="I220950" s="3"/>
      <c r="J220950" s="3"/>
    </row>
    <row r="220951" spans="9:10" x14ac:dyDescent="0.2">
      <c r="I220951" s="3"/>
      <c r="J220951" s="3"/>
    </row>
    <row r="220952" spans="9:10" x14ac:dyDescent="0.2">
      <c r="I220952" s="3"/>
      <c r="J220952" s="3"/>
    </row>
    <row r="220953" spans="9:10" x14ac:dyDescent="0.2">
      <c r="I220953" s="3"/>
      <c r="J220953" s="3"/>
    </row>
    <row r="220954" spans="9:10" x14ac:dyDescent="0.2">
      <c r="I220954" s="3"/>
      <c r="J220954" s="3"/>
    </row>
    <row r="220955" spans="9:10" x14ac:dyDescent="0.2">
      <c r="I220955" s="3"/>
      <c r="J220955" s="3"/>
    </row>
    <row r="220956" spans="9:10" x14ac:dyDescent="0.2">
      <c r="I220956" s="3"/>
      <c r="J220956" s="3"/>
    </row>
    <row r="220957" spans="9:10" x14ac:dyDescent="0.2">
      <c r="I220957" s="3"/>
      <c r="J220957" s="3"/>
    </row>
    <row r="220958" spans="9:10" x14ac:dyDescent="0.2">
      <c r="I220958" s="3"/>
      <c r="J220958" s="3"/>
    </row>
    <row r="220959" spans="9:10" x14ac:dyDescent="0.2">
      <c r="I220959" s="3"/>
      <c r="J220959" s="3"/>
    </row>
    <row r="220960" spans="9:10" x14ac:dyDescent="0.2">
      <c r="I220960" s="3"/>
      <c r="J220960" s="3"/>
    </row>
    <row r="220961" spans="9:10" x14ac:dyDescent="0.2">
      <c r="I220961" s="3"/>
      <c r="J220961" s="3"/>
    </row>
    <row r="220962" spans="9:10" x14ac:dyDescent="0.2">
      <c r="I220962" s="3"/>
      <c r="J220962" s="3"/>
    </row>
    <row r="220963" spans="9:10" x14ac:dyDescent="0.2">
      <c r="I220963" s="3"/>
      <c r="J220963" s="3"/>
    </row>
    <row r="220964" spans="9:10" x14ac:dyDescent="0.2">
      <c r="I220964" s="3"/>
      <c r="J220964" s="3"/>
    </row>
    <row r="220965" spans="9:10" x14ac:dyDescent="0.2">
      <c r="I220965" s="3"/>
      <c r="J220965" s="3"/>
    </row>
    <row r="220966" spans="9:10" x14ac:dyDescent="0.2">
      <c r="I220966" s="3"/>
      <c r="J220966" s="3"/>
    </row>
    <row r="220967" spans="9:10" x14ac:dyDescent="0.2">
      <c r="I220967" s="3"/>
      <c r="J220967" s="3"/>
    </row>
    <row r="220968" spans="9:10" x14ac:dyDescent="0.2">
      <c r="I220968" s="3"/>
      <c r="J220968" s="3"/>
    </row>
    <row r="220969" spans="9:10" x14ac:dyDescent="0.2">
      <c r="I220969" s="3"/>
      <c r="J220969" s="3"/>
    </row>
    <row r="220970" spans="9:10" x14ac:dyDescent="0.2">
      <c r="I220970" s="3"/>
      <c r="J220970" s="3"/>
    </row>
    <row r="220971" spans="9:10" x14ac:dyDescent="0.2">
      <c r="I220971" s="3"/>
      <c r="J220971" s="3"/>
    </row>
    <row r="220972" spans="9:10" x14ac:dyDescent="0.2">
      <c r="I220972" s="3"/>
      <c r="J220972" s="3"/>
    </row>
    <row r="220973" spans="9:10" x14ac:dyDescent="0.2">
      <c r="I220973" s="3"/>
      <c r="J220973" s="3"/>
    </row>
    <row r="220974" spans="9:10" x14ac:dyDescent="0.2">
      <c r="I220974" s="3"/>
      <c r="J220974" s="3"/>
    </row>
    <row r="220975" spans="9:10" x14ac:dyDescent="0.2">
      <c r="I220975" s="3"/>
      <c r="J220975" s="3"/>
    </row>
    <row r="220976" spans="9:10" x14ac:dyDescent="0.2">
      <c r="I220976" s="3"/>
      <c r="J220976" s="3"/>
    </row>
    <row r="220977" spans="9:10" x14ac:dyDescent="0.2">
      <c r="I220977" s="3"/>
      <c r="J220977" s="3"/>
    </row>
    <row r="220978" spans="9:10" x14ac:dyDescent="0.2">
      <c r="I220978" s="3"/>
      <c r="J220978" s="3"/>
    </row>
    <row r="220979" spans="9:10" x14ac:dyDescent="0.2">
      <c r="I220979" s="3"/>
      <c r="J220979" s="3"/>
    </row>
    <row r="220980" spans="9:10" x14ac:dyDescent="0.2">
      <c r="I220980" s="3"/>
      <c r="J220980" s="3"/>
    </row>
    <row r="220981" spans="9:10" x14ac:dyDescent="0.2">
      <c r="I220981" s="3"/>
      <c r="J220981" s="3"/>
    </row>
    <row r="220982" spans="9:10" x14ac:dyDescent="0.2">
      <c r="I220982" s="3"/>
      <c r="J220982" s="3"/>
    </row>
    <row r="220983" spans="9:10" x14ac:dyDescent="0.2">
      <c r="I220983" s="3"/>
      <c r="J220983" s="3"/>
    </row>
    <row r="220984" spans="9:10" x14ac:dyDescent="0.2">
      <c r="I220984" s="3"/>
      <c r="J220984" s="3"/>
    </row>
    <row r="220985" spans="9:10" x14ac:dyDescent="0.2">
      <c r="I220985" s="3"/>
      <c r="J220985" s="3"/>
    </row>
    <row r="220986" spans="9:10" x14ac:dyDescent="0.2">
      <c r="I220986" s="3"/>
      <c r="J220986" s="3"/>
    </row>
    <row r="220987" spans="9:10" x14ac:dyDescent="0.2">
      <c r="I220987" s="3"/>
      <c r="J220987" s="3"/>
    </row>
    <row r="220988" spans="9:10" x14ac:dyDescent="0.2">
      <c r="I220988" s="3"/>
      <c r="J220988" s="3"/>
    </row>
    <row r="220989" spans="9:10" x14ac:dyDescent="0.2">
      <c r="I220989" s="3"/>
      <c r="J220989" s="3"/>
    </row>
    <row r="220990" spans="9:10" x14ac:dyDescent="0.2">
      <c r="I220990" s="3"/>
      <c r="J220990" s="3"/>
    </row>
    <row r="220991" spans="9:10" x14ac:dyDescent="0.2">
      <c r="I220991" s="3"/>
      <c r="J220991" s="3"/>
    </row>
    <row r="220992" spans="9:10" x14ac:dyDescent="0.2">
      <c r="I220992" s="3"/>
      <c r="J220992" s="3"/>
    </row>
    <row r="220993" spans="9:10" x14ac:dyDescent="0.2">
      <c r="I220993" s="3"/>
      <c r="J220993" s="3"/>
    </row>
    <row r="220994" spans="9:10" x14ac:dyDescent="0.2">
      <c r="I220994" s="3"/>
      <c r="J220994" s="3"/>
    </row>
    <row r="220995" spans="9:10" x14ac:dyDescent="0.2">
      <c r="I220995" s="3"/>
      <c r="J220995" s="3"/>
    </row>
    <row r="220996" spans="9:10" x14ac:dyDescent="0.2">
      <c r="I220996" s="3"/>
      <c r="J220996" s="3"/>
    </row>
    <row r="220997" spans="9:10" x14ac:dyDescent="0.2">
      <c r="I220997" s="3"/>
      <c r="J220997" s="3"/>
    </row>
    <row r="220998" spans="9:10" x14ac:dyDescent="0.2">
      <c r="I220998" s="3"/>
      <c r="J220998" s="3"/>
    </row>
    <row r="220999" spans="9:10" x14ac:dyDescent="0.2">
      <c r="I220999" s="3"/>
      <c r="J220999" s="3"/>
    </row>
    <row r="221000" spans="9:10" x14ac:dyDescent="0.2">
      <c r="I221000" s="3"/>
      <c r="J221000" s="3"/>
    </row>
    <row r="221001" spans="9:10" x14ac:dyDescent="0.2">
      <c r="I221001" s="3"/>
      <c r="J221001" s="3"/>
    </row>
    <row r="221002" spans="9:10" x14ac:dyDescent="0.2">
      <c r="I221002" s="3"/>
      <c r="J221002" s="3"/>
    </row>
    <row r="221003" spans="9:10" x14ac:dyDescent="0.2">
      <c r="I221003" s="3"/>
      <c r="J221003" s="3"/>
    </row>
    <row r="221004" spans="9:10" x14ac:dyDescent="0.2">
      <c r="I221004" s="3"/>
      <c r="J221004" s="3"/>
    </row>
    <row r="221005" spans="9:10" x14ac:dyDescent="0.2">
      <c r="I221005" s="3"/>
      <c r="J221005" s="3"/>
    </row>
    <row r="221006" spans="9:10" x14ac:dyDescent="0.2">
      <c r="I221006" s="3"/>
      <c r="J221006" s="3"/>
    </row>
    <row r="221007" spans="9:10" x14ac:dyDescent="0.2">
      <c r="I221007" s="3"/>
      <c r="J221007" s="3"/>
    </row>
    <row r="221008" spans="9:10" x14ac:dyDescent="0.2">
      <c r="I221008" s="3"/>
      <c r="J221008" s="3"/>
    </row>
    <row r="221009" spans="9:10" x14ac:dyDescent="0.2">
      <c r="I221009" s="3"/>
      <c r="J221009" s="3"/>
    </row>
    <row r="221010" spans="9:10" x14ac:dyDescent="0.2">
      <c r="I221010" s="3"/>
      <c r="J221010" s="3"/>
    </row>
    <row r="221011" spans="9:10" x14ac:dyDescent="0.2">
      <c r="I221011" s="3"/>
      <c r="J221011" s="3"/>
    </row>
    <row r="221012" spans="9:10" x14ac:dyDescent="0.2">
      <c r="I221012" s="3"/>
      <c r="J221012" s="3"/>
    </row>
    <row r="221013" spans="9:10" x14ac:dyDescent="0.2">
      <c r="I221013" s="3"/>
      <c r="J221013" s="3"/>
    </row>
    <row r="221014" spans="9:10" x14ac:dyDescent="0.2">
      <c r="I221014" s="3"/>
      <c r="J221014" s="3"/>
    </row>
    <row r="221015" spans="9:10" x14ac:dyDescent="0.2">
      <c r="I221015" s="3"/>
      <c r="J221015" s="3"/>
    </row>
    <row r="221016" spans="9:10" x14ac:dyDescent="0.2">
      <c r="I221016" s="3"/>
      <c r="J221016" s="3"/>
    </row>
    <row r="221017" spans="9:10" x14ac:dyDescent="0.2">
      <c r="I221017" s="3"/>
      <c r="J221017" s="3"/>
    </row>
    <row r="221018" spans="9:10" x14ac:dyDescent="0.2">
      <c r="I221018" s="3"/>
      <c r="J221018" s="3"/>
    </row>
    <row r="221019" spans="9:10" x14ac:dyDescent="0.2">
      <c r="I221019" s="3"/>
      <c r="J221019" s="3"/>
    </row>
    <row r="221020" spans="9:10" x14ac:dyDescent="0.2">
      <c r="I221020" s="3"/>
      <c r="J221020" s="3"/>
    </row>
    <row r="221021" spans="9:10" x14ac:dyDescent="0.2">
      <c r="I221021" s="3"/>
      <c r="J221021" s="3"/>
    </row>
    <row r="221022" spans="9:10" x14ac:dyDescent="0.2">
      <c r="I221022" s="3"/>
      <c r="J221022" s="3"/>
    </row>
    <row r="221023" spans="9:10" x14ac:dyDescent="0.2">
      <c r="I221023" s="3"/>
      <c r="J221023" s="3"/>
    </row>
    <row r="221024" spans="9:10" x14ac:dyDescent="0.2">
      <c r="I221024" s="3"/>
      <c r="J221024" s="3"/>
    </row>
    <row r="221025" spans="9:10" x14ac:dyDescent="0.2">
      <c r="I221025" s="3"/>
      <c r="J221025" s="3"/>
    </row>
    <row r="221026" spans="9:10" x14ac:dyDescent="0.2">
      <c r="I221026" s="3"/>
      <c r="J221026" s="3"/>
    </row>
    <row r="221027" spans="9:10" x14ac:dyDescent="0.2">
      <c r="I221027" s="3"/>
      <c r="J221027" s="3"/>
    </row>
    <row r="221028" spans="9:10" x14ac:dyDescent="0.2">
      <c r="I221028" s="3"/>
      <c r="J221028" s="3"/>
    </row>
    <row r="221029" spans="9:10" x14ac:dyDescent="0.2">
      <c r="I221029" s="3"/>
      <c r="J221029" s="3"/>
    </row>
    <row r="221030" spans="9:10" x14ac:dyDescent="0.2">
      <c r="I221030" s="3"/>
      <c r="J221030" s="3"/>
    </row>
    <row r="221031" spans="9:10" x14ac:dyDescent="0.2">
      <c r="I221031" s="3"/>
      <c r="J221031" s="3"/>
    </row>
    <row r="221032" spans="9:10" x14ac:dyDescent="0.2">
      <c r="I221032" s="3"/>
      <c r="J221032" s="3"/>
    </row>
    <row r="221033" spans="9:10" x14ac:dyDescent="0.2">
      <c r="I221033" s="3"/>
      <c r="J221033" s="3"/>
    </row>
    <row r="221034" spans="9:10" x14ac:dyDescent="0.2">
      <c r="I221034" s="3"/>
      <c r="J221034" s="3"/>
    </row>
    <row r="221035" spans="9:10" x14ac:dyDescent="0.2">
      <c r="I221035" s="3"/>
      <c r="J221035" s="3"/>
    </row>
    <row r="221036" spans="9:10" x14ac:dyDescent="0.2">
      <c r="I221036" s="3"/>
      <c r="J221036" s="3"/>
    </row>
    <row r="221037" spans="9:10" x14ac:dyDescent="0.2">
      <c r="I221037" s="3"/>
      <c r="J221037" s="3"/>
    </row>
    <row r="221038" spans="9:10" x14ac:dyDescent="0.2">
      <c r="I221038" s="3"/>
      <c r="J221038" s="3"/>
    </row>
    <row r="221039" spans="9:10" x14ac:dyDescent="0.2">
      <c r="I221039" s="3"/>
      <c r="J221039" s="3"/>
    </row>
    <row r="221040" spans="9:10" x14ac:dyDescent="0.2">
      <c r="I221040" s="3"/>
      <c r="J221040" s="3"/>
    </row>
    <row r="221041" spans="9:10" x14ac:dyDescent="0.2">
      <c r="I221041" s="3"/>
      <c r="J221041" s="3"/>
    </row>
    <row r="221042" spans="9:10" x14ac:dyDescent="0.2">
      <c r="I221042" s="3"/>
      <c r="J221042" s="3"/>
    </row>
    <row r="221043" spans="9:10" x14ac:dyDescent="0.2">
      <c r="I221043" s="3"/>
      <c r="J221043" s="3"/>
    </row>
    <row r="221044" spans="9:10" x14ac:dyDescent="0.2">
      <c r="I221044" s="3"/>
      <c r="J221044" s="3"/>
    </row>
    <row r="221045" spans="9:10" x14ac:dyDescent="0.2">
      <c r="I221045" s="3"/>
      <c r="J221045" s="3"/>
    </row>
    <row r="221046" spans="9:10" x14ac:dyDescent="0.2">
      <c r="I221046" s="3"/>
      <c r="J221046" s="3"/>
    </row>
    <row r="221047" spans="9:10" x14ac:dyDescent="0.2">
      <c r="I221047" s="3"/>
      <c r="J221047" s="3"/>
    </row>
    <row r="221048" spans="9:10" x14ac:dyDescent="0.2">
      <c r="I221048" s="3"/>
      <c r="J221048" s="3"/>
    </row>
    <row r="221049" spans="9:10" x14ac:dyDescent="0.2">
      <c r="I221049" s="3"/>
      <c r="J221049" s="3"/>
    </row>
    <row r="221050" spans="9:10" x14ac:dyDescent="0.2">
      <c r="I221050" s="3"/>
      <c r="J221050" s="3"/>
    </row>
    <row r="221051" spans="9:10" x14ac:dyDescent="0.2">
      <c r="I221051" s="3"/>
      <c r="J221051" s="3"/>
    </row>
    <row r="221052" spans="9:10" x14ac:dyDescent="0.2">
      <c r="I221052" s="3"/>
      <c r="J221052" s="3"/>
    </row>
    <row r="221053" spans="9:10" x14ac:dyDescent="0.2">
      <c r="I221053" s="3"/>
      <c r="J221053" s="3"/>
    </row>
    <row r="221054" spans="9:10" x14ac:dyDescent="0.2">
      <c r="I221054" s="3"/>
      <c r="J221054" s="3"/>
    </row>
    <row r="221055" spans="9:10" x14ac:dyDescent="0.2">
      <c r="I221055" s="3"/>
      <c r="J221055" s="3"/>
    </row>
    <row r="221056" spans="9:10" x14ac:dyDescent="0.2">
      <c r="I221056" s="3"/>
      <c r="J221056" s="3"/>
    </row>
    <row r="221057" spans="9:10" x14ac:dyDescent="0.2">
      <c r="I221057" s="3"/>
      <c r="J221057" s="3"/>
    </row>
    <row r="221058" spans="9:10" x14ac:dyDescent="0.2">
      <c r="I221058" s="3"/>
      <c r="J221058" s="3"/>
    </row>
    <row r="221059" spans="9:10" x14ac:dyDescent="0.2">
      <c r="I221059" s="3"/>
      <c r="J221059" s="3"/>
    </row>
    <row r="221060" spans="9:10" x14ac:dyDescent="0.2">
      <c r="I221060" s="3"/>
      <c r="J221060" s="3"/>
    </row>
    <row r="221061" spans="9:10" x14ac:dyDescent="0.2">
      <c r="I221061" s="3"/>
      <c r="J221061" s="3"/>
    </row>
    <row r="221062" spans="9:10" x14ac:dyDescent="0.2">
      <c r="I221062" s="3"/>
      <c r="J221062" s="3"/>
    </row>
    <row r="221063" spans="9:10" x14ac:dyDescent="0.2">
      <c r="I221063" s="3"/>
      <c r="J221063" s="3"/>
    </row>
    <row r="221064" spans="9:10" x14ac:dyDescent="0.2">
      <c r="I221064" s="3"/>
      <c r="J221064" s="3"/>
    </row>
    <row r="221065" spans="9:10" x14ac:dyDescent="0.2">
      <c r="I221065" s="3"/>
      <c r="J221065" s="3"/>
    </row>
    <row r="221066" spans="9:10" x14ac:dyDescent="0.2">
      <c r="I221066" s="3"/>
      <c r="J221066" s="3"/>
    </row>
    <row r="221067" spans="9:10" x14ac:dyDescent="0.2">
      <c r="I221067" s="3"/>
      <c r="J221067" s="3"/>
    </row>
    <row r="221068" spans="9:10" x14ac:dyDescent="0.2">
      <c r="I221068" s="3"/>
      <c r="J221068" s="3"/>
    </row>
    <row r="221069" spans="9:10" x14ac:dyDescent="0.2">
      <c r="I221069" s="3"/>
      <c r="J221069" s="3"/>
    </row>
    <row r="221070" spans="9:10" x14ac:dyDescent="0.2">
      <c r="I221070" s="3"/>
      <c r="J221070" s="3"/>
    </row>
    <row r="221071" spans="9:10" x14ac:dyDescent="0.2">
      <c r="I221071" s="3"/>
      <c r="J221071" s="3"/>
    </row>
    <row r="221072" spans="9:10" x14ac:dyDescent="0.2">
      <c r="I221072" s="3"/>
      <c r="J221072" s="3"/>
    </row>
    <row r="221073" spans="9:10" x14ac:dyDescent="0.2">
      <c r="I221073" s="3"/>
      <c r="J221073" s="3"/>
    </row>
    <row r="221074" spans="9:10" x14ac:dyDescent="0.2">
      <c r="I221074" s="3"/>
      <c r="J221074" s="3"/>
    </row>
    <row r="221075" spans="9:10" x14ac:dyDescent="0.2">
      <c r="I221075" s="3"/>
      <c r="J221075" s="3"/>
    </row>
    <row r="221076" spans="9:10" x14ac:dyDescent="0.2">
      <c r="I221076" s="3"/>
      <c r="J221076" s="3"/>
    </row>
    <row r="221077" spans="9:10" x14ac:dyDescent="0.2">
      <c r="I221077" s="3"/>
      <c r="J221077" s="3"/>
    </row>
    <row r="221078" spans="9:10" x14ac:dyDescent="0.2">
      <c r="I221078" s="3"/>
      <c r="J221078" s="3"/>
    </row>
    <row r="221079" spans="9:10" x14ac:dyDescent="0.2">
      <c r="I221079" s="3"/>
      <c r="J221079" s="3"/>
    </row>
    <row r="221080" spans="9:10" x14ac:dyDescent="0.2">
      <c r="I221080" s="3"/>
      <c r="J221080" s="3"/>
    </row>
    <row r="221081" spans="9:10" x14ac:dyDescent="0.2">
      <c r="I221081" s="3"/>
      <c r="J221081" s="3"/>
    </row>
    <row r="221082" spans="9:10" x14ac:dyDescent="0.2">
      <c r="I221082" s="3"/>
      <c r="J221082" s="3"/>
    </row>
    <row r="221083" spans="9:10" x14ac:dyDescent="0.2">
      <c r="I221083" s="3"/>
      <c r="J221083" s="3"/>
    </row>
    <row r="221084" spans="9:10" x14ac:dyDescent="0.2">
      <c r="I221084" s="3"/>
      <c r="J221084" s="3"/>
    </row>
    <row r="221085" spans="9:10" x14ac:dyDescent="0.2">
      <c r="I221085" s="3"/>
      <c r="J221085" s="3"/>
    </row>
    <row r="221086" spans="9:10" x14ac:dyDescent="0.2">
      <c r="I221086" s="3"/>
      <c r="J221086" s="3"/>
    </row>
    <row r="221087" spans="9:10" x14ac:dyDescent="0.2">
      <c r="I221087" s="3"/>
      <c r="J221087" s="3"/>
    </row>
    <row r="221088" spans="9:10" x14ac:dyDescent="0.2">
      <c r="I221088" s="3"/>
      <c r="J221088" s="3"/>
    </row>
    <row r="221089" spans="9:10" x14ac:dyDescent="0.2">
      <c r="I221089" s="3"/>
      <c r="J221089" s="3"/>
    </row>
    <row r="221090" spans="9:10" x14ac:dyDescent="0.2">
      <c r="I221090" s="3"/>
      <c r="J221090" s="3"/>
    </row>
    <row r="221091" spans="9:10" x14ac:dyDescent="0.2">
      <c r="I221091" s="3"/>
      <c r="J221091" s="3"/>
    </row>
    <row r="221092" spans="9:10" x14ac:dyDescent="0.2">
      <c r="I221092" s="3"/>
      <c r="J221092" s="3"/>
    </row>
    <row r="221093" spans="9:10" x14ac:dyDescent="0.2">
      <c r="I221093" s="3"/>
      <c r="J221093" s="3"/>
    </row>
    <row r="221094" spans="9:10" x14ac:dyDescent="0.2">
      <c r="I221094" s="3"/>
      <c r="J221094" s="3"/>
    </row>
    <row r="221095" spans="9:10" x14ac:dyDescent="0.2">
      <c r="I221095" s="3"/>
      <c r="J221095" s="3"/>
    </row>
    <row r="221096" spans="9:10" x14ac:dyDescent="0.2">
      <c r="I221096" s="3"/>
      <c r="J221096" s="3"/>
    </row>
    <row r="221097" spans="9:10" x14ac:dyDescent="0.2">
      <c r="I221097" s="3"/>
      <c r="J221097" s="3"/>
    </row>
    <row r="221098" spans="9:10" x14ac:dyDescent="0.2">
      <c r="I221098" s="3"/>
      <c r="J221098" s="3"/>
    </row>
    <row r="221099" spans="9:10" x14ac:dyDescent="0.2">
      <c r="I221099" s="3"/>
      <c r="J221099" s="3"/>
    </row>
    <row r="221100" spans="9:10" x14ac:dyDescent="0.2">
      <c r="I221100" s="3"/>
      <c r="J221100" s="3"/>
    </row>
    <row r="221101" spans="9:10" x14ac:dyDescent="0.2">
      <c r="I221101" s="3"/>
      <c r="J221101" s="3"/>
    </row>
    <row r="221102" spans="9:10" x14ac:dyDescent="0.2">
      <c r="I221102" s="3"/>
      <c r="J221102" s="3"/>
    </row>
    <row r="221103" spans="9:10" x14ac:dyDescent="0.2">
      <c r="I221103" s="3"/>
      <c r="J221103" s="3"/>
    </row>
    <row r="221104" spans="9:10" x14ac:dyDescent="0.2">
      <c r="I221104" s="3"/>
      <c r="J221104" s="3"/>
    </row>
    <row r="221105" spans="9:10" x14ac:dyDescent="0.2">
      <c r="I221105" s="3"/>
      <c r="J221105" s="3"/>
    </row>
    <row r="221106" spans="9:10" x14ac:dyDescent="0.2">
      <c r="I221106" s="3"/>
      <c r="J221106" s="3"/>
    </row>
    <row r="221107" spans="9:10" x14ac:dyDescent="0.2">
      <c r="I221107" s="3"/>
      <c r="J221107" s="3"/>
    </row>
    <row r="221108" spans="9:10" x14ac:dyDescent="0.2">
      <c r="I221108" s="3"/>
      <c r="J221108" s="3"/>
    </row>
    <row r="221109" spans="9:10" x14ac:dyDescent="0.2">
      <c r="I221109" s="3"/>
      <c r="J221109" s="3"/>
    </row>
    <row r="221110" spans="9:10" x14ac:dyDescent="0.2">
      <c r="I221110" s="3"/>
      <c r="J221110" s="3"/>
    </row>
    <row r="221111" spans="9:10" x14ac:dyDescent="0.2">
      <c r="I221111" s="3"/>
      <c r="J221111" s="3"/>
    </row>
    <row r="221112" spans="9:10" x14ac:dyDescent="0.2">
      <c r="I221112" s="3"/>
      <c r="J221112" s="3"/>
    </row>
    <row r="221113" spans="9:10" x14ac:dyDescent="0.2">
      <c r="I221113" s="3"/>
      <c r="J221113" s="3"/>
    </row>
    <row r="221114" spans="9:10" x14ac:dyDescent="0.2">
      <c r="I221114" s="3"/>
      <c r="J221114" s="3"/>
    </row>
    <row r="221115" spans="9:10" x14ac:dyDescent="0.2">
      <c r="I221115" s="3"/>
      <c r="J221115" s="3"/>
    </row>
    <row r="221116" spans="9:10" x14ac:dyDescent="0.2">
      <c r="I221116" s="3"/>
      <c r="J221116" s="3"/>
    </row>
    <row r="221117" spans="9:10" x14ac:dyDescent="0.2">
      <c r="I221117" s="3"/>
      <c r="J221117" s="3"/>
    </row>
    <row r="221118" spans="9:10" x14ac:dyDescent="0.2">
      <c r="I221118" s="3"/>
      <c r="J221118" s="3"/>
    </row>
    <row r="221119" spans="9:10" x14ac:dyDescent="0.2">
      <c r="I221119" s="3"/>
      <c r="J221119" s="3"/>
    </row>
    <row r="221120" spans="9:10" x14ac:dyDescent="0.2">
      <c r="I221120" s="3"/>
      <c r="J221120" s="3"/>
    </row>
    <row r="221121" spans="9:10" x14ac:dyDescent="0.2">
      <c r="I221121" s="3"/>
      <c r="J221121" s="3"/>
    </row>
    <row r="221122" spans="9:10" x14ac:dyDescent="0.2">
      <c r="I221122" s="3"/>
      <c r="J221122" s="3"/>
    </row>
    <row r="221123" spans="9:10" x14ac:dyDescent="0.2">
      <c r="I221123" s="3"/>
      <c r="J221123" s="3"/>
    </row>
    <row r="221124" spans="9:10" x14ac:dyDescent="0.2">
      <c r="I221124" s="3"/>
      <c r="J221124" s="3"/>
    </row>
    <row r="221125" spans="9:10" x14ac:dyDescent="0.2">
      <c r="I221125" s="3"/>
      <c r="J221125" s="3"/>
    </row>
    <row r="221126" spans="9:10" x14ac:dyDescent="0.2">
      <c r="I221126" s="3"/>
      <c r="J221126" s="3"/>
    </row>
    <row r="221127" spans="9:10" x14ac:dyDescent="0.2">
      <c r="I221127" s="3"/>
      <c r="J221127" s="3"/>
    </row>
    <row r="221128" spans="9:10" x14ac:dyDescent="0.2">
      <c r="I221128" s="3"/>
      <c r="J221128" s="3"/>
    </row>
    <row r="221129" spans="9:10" x14ac:dyDescent="0.2">
      <c r="I221129" s="3"/>
      <c r="J221129" s="3"/>
    </row>
    <row r="221130" spans="9:10" x14ac:dyDescent="0.2">
      <c r="I221130" s="3"/>
      <c r="J221130" s="3"/>
    </row>
    <row r="221131" spans="9:10" x14ac:dyDescent="0.2">
      <c r="I221131" s="3"/>
      <c r="J221131" s="3"/>
    </row>
    <row r="221132" spans="9:10" x14ac:dyDescent="0.2">
      <c r="I221132" s="3"/>
      <c r="J221132" s="3"/>
    </row>
    <row r="221133" spans="9:10" x14ac:dyDescent="0.2">
      <c r="I221133" s="3"/>
      <c r="J221133" s="3"/>
    </row>
    <row r="221134" spans="9:10" x14ac:dyDescent="0.2">
      <c r="I221134" s="3"/>
      <c r="J221134" s="3"/>
    </row>
    <row r="221135" spans="9:10" x14ac:dyDescent="0.2">
      <c r="I221135" s="3"/>
      <c r="J221135" s="3"/>
    </row>
    <row r="221136" spans="9:10" x14ac:dyDescent="0.2">
      <c r="I221136" s="3"/>
      <c r="J221136" s="3"/>
    </row>
    <row r="221137" spans="9:10" x14ac:dyDescent="0.2">
      <c r="I221137" s="3"/>
      <c r="J221137" s="3"/>
    </row>
    <row r="221138" spans="9:10" x14ac:dyDescent="0.2">
      <c r="I221138" s="3"/>
      <c r="J221138" s="3"/>
    </row>
    <row r="221139" spans="9:10" x14ac:dyDescent="0.2">
      <c r="I221139" s="3"/>
      <c r="J221139" s="3"/>
    </row>
    <row r="221140" spans="9:10" x14ac:dyDescent="0.2">
      <c r="I221140" s="3"/>
      <c r="J221140" s="3"/>
    </row>
    <row r="221141" spans="9:10" x14ac:dyDescent="0.2">
      <c r="I221141" s="3"/>
      <c r="J221141" s="3"/>
    </row>
    <row r="221142" spans="9:10" x14ac:dyDescent="0.2">
      <c r="I221142" s="3"/>
      <c r="J221142" s="3"/>
    </row>
    <row r="221143" spans="9:10" x14ac:dyDescent="0.2">
      <c r="I221143" s="3"/>
      <c r="J221143" s="3"/>
    </row>
    <row r="221144" spans="9:10" x14ac:dyDescent="0.2">
      <c r="I221144" s="3"/>
      <c r="J221144" s="3"/>
    </row>
    <row r="221145" spans="9:10" x14ac:dyDescent="0.2">
      <c r="I221145" s="3"/>
      <c r="J221145" s="3"/>
    </row>
    <row r="221146" spans="9:10" x14ac:dyDescent="0.2">
      <c r="I221146" s="3"/>
      <c r="J221146" s="3"/>
    </row>
    <row r="221147" spans="9:10" x14ac:dyDescent="0.2">
      <c r="I221147" s="3"/>
      <c r="J221147" s="3"/>
    </row>
    <row r="221148" spans="9:10" x14ac:dyDescent="0.2">
      <c r="I221148" s="3"/>
      <c r="J221148" s="3"/>
    </row>
    <row r="221149" spans="9:10" x14ac:dyDescent="0.2">
      <c r="I221149" s="3"/>
      <c r="J221149" s="3"/>
    </row>
    <row r="221150" spans="9:10" x14ac:dyDescent="0.2">
      <c r="I221150" s="3"/>
      <c r="J221150" s="3"/>
    </row>
    <row r="221151" spans="9:10" x14ac:dyDescent="0.2">
      <c r="I221151" s="3"/>
      <c r="J221151" s="3"/>
    </row>
    <row r="221152" spans="9:10" x14ac:dyDescent="0.2">
      <c r="I221152" s="3"/>
      <c r="J221152" s="3"/>
    </row>
    <row r="221153" spans="9:10" x14ac:dyDescent="0.2">
      <c r="I221153" s="3"/>
      <c r="J221153" s="3"/>
    </row>
    <row r="221154" spans="9:10" x14ac:dyDescent="0.2">
      <c r="I221154" s="3"/>
      <c r="J221154" s="3"/>
    </row>
    <row r="221155" spans="9:10" x14ac:dyDescent="0.2">
      <c r="I221155" s="3"/>
      <c r="J221155" s="3"/>
    </row>
    <row r="221156" spans="9:10" x14ac:dyDescent="0.2">
      <c r="I221156" s="3"/>
      <c r="J221156" s="3"/>
    </row>
    <row r="221157" spans="9:10" x14ac:dyDescent="0.2">
      <c r="I221157" s="3"/>
      <c r="J221157" s="3"/>
    </row>
    <row r="221158" spans="9:10" x14ac:dyDescent="0.2">
      <c r="I221158" s="3"/>
      <c r="J221158" s="3"/>
    </row>
    <row r="221159" spans="9:10" x14ac:dyDescent="0.2">
      <c r="I221159" s="3"/>
      <c r="J221159" s="3"/>
    </row>
    <row r="221160" spans="9:10" x14ac:dyDescent="0.2">
      <c r="I221160" s="3"/>
      <c r="J221160" s="3"/>
    </row>
    <row r="221161" spans="9:10" x14ac:dyDescent="0.2">
      <c r="I221161" s="3"/>
      <c r="J221161" s="3"/>
    </row>
    <row r="221162" spans="9:10" x14ac:dyDescent="0.2">
      <c r="I221162" s="3"/>
      <c r="J221162" s="3"/>
    </row>
    <row r="221163" spans="9:10" x14ac:dyDescent="0.2">
      <c r="I221163" s="3"/>
      <c r="J221163" s="3"/>
    </row>
    <row r="221164" spans="9:10" x14ac:dyDescent="0.2">
      <c r="I221164" s="3"/>
      <c r="J221164" s="3"/>
    </row>
    <row r="221165" spans="9:10" x14ac:dyDescent="0.2">
      <c r="I221165" s="3"/>
      <c r="J221165" s="3"/>
    </row>
    <row r="221166" spans="9:10" x14ac:dyDescent="0.2">
      <c r="I221166" s="3"/>
      <c r="J221166" s="3"/>
    </row>
    <row r="221167" spans="9:10" x14ac:dyDescent="0.2">
      <c r="I221167" s="3"/>
      <c r="J221167" s="3"/>
    </row>
    <row r="221168" spans="9:10" x14ac:dyDescent="0.2">
      <c r="I221168" s="3"/>
      <c r="J221168" s="3"/>
    </row>
    <row r="221169" spans="9:10" x14ac:dyDescent="0.2">
      <c r="I221169" s="3"/>
      <c r="J221169" s="3"/>
    </row>
    <row r="221170" spans="9:10" x14ac:dyDescent="0.2">
      <c r="I221170" s="3"/>
      <c r="J221170" s="3"/>
    </row>
    <row r="221171" spans="9:10" x14ac:dyDescent="0.2">
      <c r="I221171" s="3"/>
      <c r="J221171" s="3"/>
    </row>
    <row r="221172" spans="9:10" x14ac:dyDescent="0.2">
      <c r="I221172" s="3"/>
      <c r="J221172" s="3"/>
    </row>
    <row r="221173" spans="9:10" x14ac:dyDescent="0.2">
      <c r="I221173" s="3"/>
      <c r="J221173" s="3"/>
    </row>
    <row r="221174" spans="9:10" x14ac:dyDescent="0.2">
      <c r="I221174" s="3"/>
      <c r="J221174" s="3"/>
    </row>
    <row r="221175" spans="9:10" x14ac:dyDescent="0.2">
      <c r="I221175" s="3"/>
      <c r="J221175" s="3"/>
    </row>
    <row r="221176" spans="9:10" x14ac:dyDescent="0.2">
      <c r="I221176" s="3"/>
      <c r="J221176" s="3"/>
    </row>
    <row r="221177" spans="9:10" x14ac:dyDescent="0.2">
      <c r="I221177" s="3"/>
      <c r="J221177" s="3"/>
    </row>
    <row r="221178" spans="9:10" x14ac:dyDescent="0.2">
      <c r="I221178" s="3"/>
      <c r="J221178" s="3"/>
    </row>
    <row r="221179" spans="9:10" x14ac:dyDescent="0.2">
      <c r="I221179" s="3"/>
      <c r="J221179" s="3"/>
    </row>
    <row r="221180" spans="9:10" x14ac:dyDescent="0.2">
      <c r="I221180" s="3"/>
      <c r="J221180" s="3"/>
    </row>
    <row r="221181" spans="9:10" x14ac:dyDescent="0.2">
      <c r="I221181" s="3"/>
      <c r="J221181" s="3"/>
    </row>
    <row r="221182" spans="9:10" x14ac:dyDescent="0.2">
      <c r="I221182" s="3"/>
      <c r="J221182" s="3"/>
    </row>
    <row r="221183" spans="9:10" x14ac:dyDescent="0.2">
      <c r="I221183" s="3"/>
      <c r="J221183" s="3"/>
    </row>
    <row r="221184" spans="9:10" x14ac:dyDescent="0.2">
      <c r="I221184" s="3"/>
      <c r="J221184" s="3"/>
    </row>
    <row r="221185" spans="9:10" x14ac:dyDescent="0.2">
      <c r="I221185" s="3"/>
      <c r="J221185" s="3"/>
    </row>
    <row r="221186" spans="9:10" x14ac:dyDescent="0.2">
      <c r="I221186" s="3"/>
      <c r="J221186" s="3"/>
    </row>
    <row r="221187" spans="9:10" x14ac:dyDescent="0.2">
      <c r="I221187" s="3"/>
      <c r="J221187" s="3"/>
    </row>
    <row r="221188" spans="9:10" x14ac:dyDescent="0.2">
      <c r="I221188" s="3"/>
      <c r="J221188" s="3"/>
    </row>
    <row r="221189" spans="9:10" x14ac:dyDescent="0.2">
      <c r="I221189" s="3"/>
      <c r="J221189" s="3"/>
    </row>
    <row r="221190" spans="9:10" x14ac:dyDescent="0.2">
      <c r="I221190" s="3"/>
      <c r="J221190" s="3"/>
    </row>
    <row r="221191" spans="9:10" x14ac:dyDescent="0.2">
      <c r="I221191" s="3"/>
      <c r="J221191" s="3"/>
    </row>
    <row r="221192" spans="9:10" x14ac:dyDescent="0.2">
      <c r="I221192" s="3"/>
      <c r="J221192" s="3"/>
    </row>
    <row r="221193" spans="9:10" x14ac:dyDescent="0.2">
      <c r="I221193" s="3"/>
      <c r="J221193" s="3"/>
    </row>
    <row r="221194" spans="9:10" x14ac:dyDescent="0.2">
      <c r="I221194" s="3"/>
      <c r="J221194" s="3"/>
    </row>
    <row r="221195" spans="9:10" x14ac:dyDescent="0.2">
      <c r="I221195" s="3"/>
      <c r="J221195" s="3"/>
    </row>
    <row r="221196" spans="9:10" x14ac:dyDescent="0.2">
      <c r="I221196" s="3"/>
      <c r="J221196" s="3"/>
    </row>
    <row r="221197" spans="9:10" x14ac:dyDescent="0.2">
      <c r="I221197" s="3"/>
      <c r="J221197" s="3"/>
    </row>
    <row r="221198" spans="9:10" x14ac:dyDescent="0.2">
      <c r="I221198" s="3"/>
      <c r="J221198" s="3"/>
    </row>
    <row r="221199" spans="9:10" x14ac:dyDescent="0.2">
      <c r="I221199" s="3"/>
      <c r="J221199" s="3"/>
    </row>
    <row r="221200" spans="9:10" x14ac:dyDescent="0.2">
      <c r="I221200" s="3"/>
      <c r="J221200" s="3"/>
    </row>
    <row r="221201" spans="9:10" x14ac:dyDescent="0.2">
      <c r="I221201" s="3"/>
      <c r="J221201" s="3"/>
    </row>
    <row r="221202" spans="9:10" x14ac:dyDescent="0.2">
      <c r="I221202" s="3"/>
      <c r="J221202" s="3"/>
    </row>
    <row r="221203" spans="9:10" x14ac:dyDescent="0.2">
      <c r="I221203" s="3"/>
      <c r="J221203" s="3"/>
    </row>
    <row r="221204" spans="9:10" x14ac:dyDescent="0.2">
      <c r="I221204" s="3"/>
      <c r="J221204" s="3"/>
    </row>
    <row r="221205" spans="9:10" x14ac:dyDescent="0.2">
      <c r="I221205" s="3"/>
      <c r="J221205" s="3"/>
    </row>
    <row r="221206" spans="9:10" x14ac:dyDescent="0.2">
      <c r="I221206" s="3"/>
      <c r="J221206" s="3"/>
    </row>
    <row r="221207" spans="9:10" x14ac:dyDescent="0.2">
      <c r="I221207" s="3"/>
      <c r="J221207" s="3"/>
    </row>
    <row r="221208" spans="9:10" x14ac:dyDescent="0.2">
      <c r="I221208" s="3"/>
      <c r="J221208" s="3"/>
    </row>
    <row r="221209" spans="9:10" x14ac:dyDescent="0.2">
      <c r="I221209" s="3"/>
      <c r="J221209" s="3"/>
    </row>
    <row r="221210" spans="9:10" x14ac:dyDescent="0.2">
      <c r="I221210" s="3"/>
      <c r="J221210" s="3"/>
    </row>
    <row r="221211" spans="9:10" x14ac:dyDescent="0.2">
      <c r="I221211" s="3"/>
      <c r="J221211" s="3"/>
    </row>
    <row r="221212" spans="9:10" x14ac:dyDescent="0.2">
      <c r="I221212" s="3"/>
      <c r="J221212" s="3"/>
    </row>
    <row r="221213" spans="9:10" x14ac:dyDescent="0.2">
      <c r="I221213" s="3"/>
      <c r="J221213" s="3"/>
    </row>
    <row r="221214" spans="9:10" x14ac:dyDescent="0.2">
      <c r="I221214" s="3"/>
      <c r="J221214" s="3"/>
    </row>
    <row r="221215" spans="9:10" x14ac:dyDescent="0.2">
      <c r="I221215" s="3"/>
      <c r="J221215" s="3"/>
    </row>
    <row r="221216" spans="9:10" x14ac:dyDescent="0.2">
      <c r="I221216" s="3"/>
      <c r="J221216" s="3"/>
    </row>
    <row r="221217" spans="9:10" x14ac:dyDescent="0.2">
      <c r="I221217" s="3"/>
      <c r="J221217" s="3"/>
    </row>
    <row r="221218" spans="9:10" x14ac:dyDescent="0.2">
      <c r="I221218" s="3"/>
      <c r="J221218" s="3"/>
    </row>
    <row r="221219" spans="9:10" x14ac:dyDescent="0.2">
      <c r="I221219" s="3"/>
      <c r="J221219" s="3"/>
    </row>
    <row r="221220" spans="9:10" x14ac:dyDescent="0.2">
      <c r="I221220" s="3"/>
      <c r="J221220" s="3"/>
    </row>
    <row r="221221" spans="9:10" x14ac:dyDescent="0.2">
      <c r="I221221" s="3"/>
      <c r="J221221" s="3"/>
    </row>
    <row r="221222" spans="9:10" x14ac:dyDescent="0.2">
      <c r="I221222" s="3"/>
      <c r="J221222" s="3"/>
    </row>
    <row r="221223" spans="9:10" x14ac:dyDescent="0.2">
      <c r="I221223" s="3"/>
      <c r="J221223" s="3"/>
    </row>
    <row r="221224" spans="9:10" x14ac:dyDescent="0.2">
      <c r="I221224" s="3"/>
      <c r="J221224" s="3"/>
    </row>
    <row r="221225" spans="9:10" x14ac:dyDescent="0.2">
      <c r="I221225" s="3"/>
      <c r="J221225" s="3"/>
    </row>
    <row r="221226" spans="9:10" x14ac:dyDescent="0.2">
      <c r="I221226" s="3"/>
      <c r="J221226" s="3"/>
    </row>
    <row r="221227" spans="9:10" x14ac:dyDescent="0.2">
      <c r="I221227" s="3"/>
      <c r="J221227" s="3"/>
    </row>
    <row r="221228" spans="9:10" x14ac:dyDescent="0.2">
      <c r="I221228" s="3"/>
      <c r="J221228" s="3"/>
    </row>
    <row r="221229" spans="9:10" x14ac:dyDescent="0.2">
      <c r="I221229" s="3"/>
      <c r="J221229" s="3"/>
    </row>
    <row r="221230" spans="9:10" x14ac:dyDescent="0.2">
      <c r="I221230" s="3"/>
      <c r="J221230" s="3"/>
    </row>
    <row r="221231" spans="9:10" x14ac:dyDescent="0.2">
      <c r="I221231" s="3"/>
      <c r="J221231" s="3"/>
    </row>
    <row r="221232" spans="9:10" x14ac:dyDescent="0.2">
      <c r="I221232" s="3"/>
      <c r="J221232" s="3"/>
    </row>
    <row r="221233" spans="9:10" x14ac:dyDescent="0.2">
      <c r="I221233" s="3"/>
      <c r="J221233" s="3"/>
    </row>
    <row r="221234" spans="9:10" x14ac:dyDescent="0.2">
      <c r="I221234" s="3"/>
      <c r="J221234" s="3"/>
    </row>
    <row r="221235" spans="9:10" x14ac:dyDescent="0.2">
      <c r="I221235" s="3"/>
      <c r="J221235" s="3"/>
    </row>
    <row r="221236" spans="9:10" x14ac:dyDescent="0.2">
      <c r="I221236" s="3"/>
      <c r="J221236" s="3"/>
    </row>
    <row r="221237" spans="9:10" x14ac:dyDescent="0.2">
      <c r="I221237" s="3"/>
      <c r="J221237" s="3"/>
    </row>
    <row r="221238" spans="9:10" x14ac:dyDescent="0.2">
      <c r="I221238" s="3"/>
      <c r="J221238" s="3"/>
    </row>
    <row r="221239" spans="9:10" x14ac:dyDescent="0.2">
      <c r="I221239" s="3"/>
      <c r="J221239" s="3"/>
    </row>
    <row r="221240" spans="9:10" x14ac:dyDescent="0.2">
      <c r="I221240" s="3"/>
      <c r="J221240" s="3"/>
    </row>
    <row r="221241" spans="9:10" x14ac:dyDescent="0.2">
      <c r="I221241" s="3"/>
      <c r="J221241" s="3"/>
    </row>
    <row r="221242" spans="9:10" x14ac:dyDescent="0.2">
      <c r="I221242" s="3"/>
      <c r="J221242" s="3"/>
    </row>
    <row r="221243" spans="9:10" x14ac:dyDescent="0.2">
      <c r="I221243" s="3"/>
      <c r="J221243" s="3"/>
    </row>
    <row r="221244" spans="9:10" x14ac:dyDescent="0.2">
      <c r="I221244" s="3"/>
      <c r="J221244" s="3"/>
    </row>
    <row r="221245" spans="9:10" x14ac:dyDescent="0.2">
      <c r="I221245" s="3"/>
      <c r="J221245" s="3"/>
    </row>
    <row r="221246" spans="9:10" x14ac:dyDescent="0.2">
      <c r="I221246" s="3"/>
      <c r="J221246" s="3"/>
    </row>
    <row r="221247" spans="9:10" x14ac:dyDescent="0.2">
      <c r="I221247" s="3"/>
      <c r="J221247" s="3"/>
    </row>
    <row r="221248" spans="9:10" x14ac:dyDescent="0.2">
      <c r="I221248" s="3"/>
      <c r="J221248" s="3"/>
    </row>
    <row r="221249" spans="9:10" x14ac:dyDescent="0.2">
      <c r="I221249" s="3"/>
      <c r="J221249" s="3"/>
    </row>
    <row r="221250" spans="9:10" x14ac:dyDescent="0.2">
      <c r="I221250" s="3"/>
      <c r="J221250" s="3"/>
    </row>
    <row r="221251" spans="9:10" x14ac:dyDescent="0.2">
      <c r="I221251" s="3"/>
      <c r="J221251" s="3"/>
    </row>
    <row r="221252" spans="9:10" x14ac:dyDescent="0.2">
      <c r="I221252" s="3"/>
      <c r="J221252" s="3"/>
    </row>
    <row r="221253" spans="9:10" x14ac:dyDescent="0.2">
      <c r="I221253" s="3"/>
      <c r="J221253" s="3"/>
    </row>
    <row r="221254" spans="9:10" x14ac:dyDescent="0.2">
      <c r="I221254" s="3"/>
      <c r="J221254" s="3"/>
    </row>
    <row r="221255" spans="9:10" x14ac:dyDescent="0.2">
      <c r="I221255" s="3"/>
      <c r="J221255" s="3"/>
    </row>
    <row r="221256" spans="9:10" x14ac:dyDescent="0.2">
      <c r="I221256" s="3"/>
      <c r="J221256" s="3"/>
    </row>
    <row r="221257" spans="9:10" x14ac:dyDescent="0.2">
      <c r="I221257" s="3"/>
      <c r="J221257" s="3"/>
    </row>
    <row r="221258" spans="9:10" x14ac:dyDescent="0.2">
      <c r="I221258" s="3"/>
      <c r="J221258" s="3"/>
    </row>
    <row r="221259" spans="9:10" x14ac:dyDescent="0.2">
      <c r="I221259" s="3"/>
      <c r="J221259" s="3"/>
    </row>
    <row r="221260" spans="9:10" x14ac:dyDescent="0.2">
      <c r="I221260" s="3"/>
      <c r="J221260" s="3"/>
    </row>
    <row r="221261" spans="9:10" x14ac:dyDescent="0.2">
      <c r="I221261" s="3"/>
      <c r="J221261" s="3"/>
    </row>
    <row r="221262" spans="9:10" x14ac:dyDescent="0.2">
      <c r="I221262" s="3"/>
      <c r="J221262" s="3"/>
    </row>
    <row r="221263" spans="9:10" x14ac:dyDescent="0.2">
      <c r="I221263" s="3"/>
      <c r="J221263" s="3"/>
    </row>
    <row r="221264" spans="9:10" x14ac:dyDescent="0.2">
      <c r="I221264" s="3"/>
      <c r="J221264" s="3"/>
    </row>
    <row r="221265" spans="9:10" x14ac:dyDescent="0.2">
      <c r="I221265" s="3"/>
      <c r="J221265" s="3"/>
    </row>
    <row r="221266" spans="9:10" x14ac:dyDescent="0.2">
      <c r="I221266" s="3"/>
      <c r="J221266" s="3"/>
    </row>
    <row r="221267" spans="9:10" x14ac:dyDescent="0.2">
      <c r="I221267" s="3"/>
      <c r="J221267" s="3"/>
    </row>
    <row r="221268" spans="9:10" x14ac:dyDescent="0.2">
      <c r="I221268" s="3"/>
      <c r="J221268" s="3"/>
    </row>
    <row r="221269" spans="9:10" x14ac:dyDescent="0.2">
      <c r="I221269" s="3"/>
      <c r="J221269" s="3"/>
    </row>
    <row r="221270" spans="9:10" x14ac:dyDescent="0.2">
      <c r="I221270" s="3"/>
      <c r="J221270" s="3"/>
    </row>
    <row r="221271" spans="9:10" x14ac:dyDescent="0.2">
      <c r="I221271" s="3"/>
      <c r="J221271" s="3"/>
    </row>
    <row r="221272" spans="9:10" x14ac:dyDescent="0.2">
      <c r="I221272" s="3"/>
      <c r="J221272" s="3"/>
    </row>
    <row r="221273" spans="9:10" x14ac:dyDescent="0.2">
      <c r="I221273" s="3"/>
      <c r="J221273" s="3"/>
    </row>
    <row r="221274" spans="9:10" x14ac:dyDescent="0.2">
      <c r="I221274" s="3"/>
      <c r="J221274" s="3"/>
    </row>
    <row r="221275" spans="9:10" x14ac:dyDescent="0.2">
      <c r="I221275" s="3"/>
      <c r="J221275" s="3"/>
    </row>
    <row r="221276" spans="9:10" x14ac:dyDescent="0.2">
      <c r="I221276" s="3"/>
      <c r="J221276" s="3"/>
    </row>
    <row r="221277" spans="9:10" x14ac:dyDescent="0.2">
      <c r="I221277" s="3"/>
      <c r="J221277" s="3"/>
    </row>
    <row r="221278" spans="9:10" x14ac:dyDescent="0.2">
      <c r="I221278" s="3"/>
      <c r="J221278" s="3"/>
    </row>
    <row r="221279" spans="9:10" x14ac:dyDescent="0.2">
      <c r="I221279" s="3"/>
      <c r="J221279" s="3"/>
    </row>
    <row r="221280" spans="9:10" x14ac:dyDescent="0.2">
      <c r="I221280" s="3"/>
      <c r="J221280" s="3"/>
    </row>
    <row r="221281" spans="9:10" x14ac:dyDescent="0.2">
      <c r="I221281" s="3"/>
      <c r="J221281" s="3"/>
    </row>
    <row r="221282" spans="9:10" x14ac:dyDescent="0.2">
      <c r="I221282" s="3"/>
      <c r="J221282" s="3"/>
    </row>
    <row r="221283" spans="9:10" x14ac:dyDescent="0.2">
      <c r="I221283" s="3"/>
      <c r="J221283" s="3"/>
    </row>
    <row r="221284" spans="9:10" x14ac:dyDescent="0.2">
      <c r="I221284" s="3"/>
      <c r="J221284" s="3"/>
    </row>
    <row r="221285" spans="9:10" x14ac:dyDescent="0.2">
      <c r="I221285" s="3"/>
      <c r="J221285" s="3"/>
    </row>
    <row r="221286" spans="9:10" x14ac:dyDescent="0.2">
      <c r="I221286" s="3"/>
      <c r="J221286" s="3"/>
    </row>
    <row r="221287" spans="9:10" x14ac:dyDescent="0.2">
      <c r="I221287" s="3"/>
      <c r="J221287" s="3"/>
    </row>
    <row r="221288" spans="9:10" x14ac:dyDescent="0.2">
      <c r="I221288" s="3"/>
      <c r="J221288" s="3"/>
    </row>
    <row r="221289" spans="9:10" x14ac:dyDescent="0.2">
      <c r="I221289" s="3"/>
      <c r="J221289" s="3"/>
    </row>
    <row r="221290" spans="9:10" x14ac:dyDescent="0.2">
      <c r="I221290" s="3"/>
      <c r="J221290" s="3"/>
    </row>
    <row r="221291" spans="9:10" x14ac:dyDescent="0.2">
      <c r="I221291" s="3"/>
      <c r="J221291" s="3"/>
    </row>
    <row r="221292" spans="9:10" x14ac:dyDescent="0.2">
      <c r="I221292" s="3"/>
      <c r="J221292" s="3"/>
    </row>
    <row r="221293" spans="9:10" x14ac:dyDescent="0.2">
      <c r="I221293" s="3"/>
      <c r="J221293" s="3"/>
    </row>
    <row r="221294" spans="9:10" x14ac:dyDescent="0.2">
      <c r="I221294" s="3"/>
      <c r="J221294" s="3"/>
    </row>
    <row r="221295" spans="9:10" x14ac:dyDescent="0.2">
      <c r="I221295" s="3"/>
      <c r="J221295" s="3"/>
    </row>
    <row r="221296" spans="9:10" x14ac:dyDescent="0.2">
      <c r="I221296" s="3"/>
      <c r="J221296" s="3"/>
    </row>
    <row r="221297" spans="9:10" x14ac:dyDescent="0.2">
      <c r="I221297" s="3"/>
      <c r="J221297" s="3"/>
    </row>
    <row r="221298" spans="9:10" x14ac:dyDescent="0.2">
      <c r="I221298" s="3"/>
      <c r="J221298" s="3"/>
    </row>
    <row r="221299" spans="9:10" x14ac:dyDescent="0.2">
      <c r="I221299" s="3"/>
      <c r="J221299" s="3"/>
    </row>
    <row r="221300" spans="9:10" x14ac:dyDescent="0.2">
      <c r="I221300" s="3"/>
      <c r="J221300" s="3"/>
    </row>
    <row r="221301" spans="9:10" x14ac:dyDescent="0.2">
      <c r="I221301" s="3"/>
      <c r="J221301" s="3"/>
    </row>
    <row r="221302" spans="9:10" x14ac:dyDescent="0.2">
      <c r="I221302" s="3"/>
      <c r="J221302" s="3"/>
    </row>
    <row r="221303" spans="9:10" x14ac:dyDescent="0.2">
      <c r="I221303" s="3"/>
      <c r="J221303" s="3"/>
    </row>
    <row r="221304" spans="9:10" x14ac:dyDescent="0.2">
      <c r="I221304" s="3"/>
      <c r="J221304" s="3"/>
    </row>
    <row r="221305" spans="9:10" x14ac:dyDescent="0.2">
      <c r="I221305" s="3"/>
      <c r="J221305" s="3"/>
    </row>
    <row r="221306" spans="9:10" x14ac:dyDescent="0.2">
      <c r="I221306" s="3"/>
      <c r="J221306" s="3"/>
    </row>
    <row r="221307" spans="9:10" x14ac:dyDescent="0.2">
      <c r="I221307" s="3"/>
      <c r="J221307" s="3"/>
    </row>
    <row r="221308" spans="9:10" x14ac:dyDescent="0.2">
      <c r="I221308" s="3"/>
      <c r="J221308" s="3"/>
    </row>
    <row r="221309" spans="9:10" x14ac:dyDescent="0.2">
      <c r="I221309" s="3"/>
      <c r="J221309" s="3"/>
    </row>
    <row r="221310" spans="9:10" x14ac:dyDescent="0.2">
      <c r="I221310" s="3"/>
      <c r="J221310" s="3"/>
    </row>
    <row r="221311" spans="9:10" x14ac:dyDescent="0.2">
      <c r="I221311" s="3"/>
      <c r="J221311" s="3"/>
    </row>
    <row r="221312" spans="9:10" x14ac:dyDescent="0.2">
      <c r="I221312" s="3"/>
      <c r="J221312" s="3"/>
    </row>
    <row r="221313" spans="9:10" x14ac:dyDescent="0.2">
      <c r="I221313" s="3"/>
      <c r="J221313" s="3"/>
    </row>
    <row r="221314" spans="9:10" x14ac:dyDescent="0.2">
      <c r="I221314" s="3"/>
      <c r="J221314" s="3"/>
    </row>
    <row r="221315" spans="9:10" x14ac:dyDescent="0.2">
      <c r="I221315" s="3"/>
      <c r="J221315" s="3"/>
    </row>
    <row r="221316" spans="9:10" x14ac:dyDescent="0.2">
      <c r="I221316" s="3"/>
      <c r="J221316" s="3"/>
    </row>
    <row r="221317" spans="9:10" x14ac:dyDescent="0.2">
      <c r="I221317" s="3"/>
      <c r="J221317" s="3"/>
    </row>
    <row r="221318" spans="9:10" x14ac:dyDescent="0.2">
      <c r="I221318" s="3"/>
      <c r="J221318" s="3"/>
    </row>
    <row r="221319" spans="9:10" x14ac:dyDescent="0.2">
      <c r="I221319" s="3"/>
      <c r="J221319" s="3"/>
    </row>
    <row r="221320" spans="9:10" x14ac:dyDescent="0.2">
      <c r="I221320" s="3"/>
      <c r="J221320" s="3"/>
    </row>
    <row r="221321" spans="9:10" x14ac:dyDescent="0.2">
      <c r="I221321" s="3"/>
      <c r="J221321" s="3"/>
    </row>
    <row r="221322" spans="9:10" x14ac:dyDescent="0.2">
      <c r="I221322" s="3"/>
      <c r="J221322" s="3"/>
    </row>
    <row r="221323" spans="9:10" x14ac:dyDescent="0.2">
      <c r="I221323" s="3"/>
      <c r="J221323" s="3"/>
    </row>
    <row r="221324" spans="9:10" x14ac:dyDescent="0.2">
      <c r="I221324" s="3"/>
      <c r="J221324" s="3"/>
    </row>
    <row r="221325" spans="9:10" x14ac:dyDescent="0.2">
      <c r="I221325" s="3"/>
      <c r="J221325" s="3"/>
    </row>
    <row r="221326" spans="9:10" x14ac:dyDescent="0.2">
      <c r="I221326" s="3"/>
      <c r="J221326" s="3"/>
    </row>
    <row r="221327" spans="9:10" x14ac:dyDescent="0.2">
      <c r="I221327" s="3"/>
      <c r="J221327" s="3"/>
    </row>
    <row r="221328" spans="9:10" x14ac:dyDescent="0.2">
      <c r="I221328" s="3"/>
      <c r="J221328" s="3"/>
    </row>
    <row r="221329" spans="9:10" x14ac:dyDescent="0.2">
      <c r="I221329" s="3"/>
      <c r="J221329" s="3"/>
    </row>
    <row r="221330" spans="9:10" x14ac:dyDescent="0.2">
      <c r="I221330" s="3"/>
      <c r="J221330" s="3"/>
    </row>
    <row r="221331" spans="9:10" x14ac:dyDescent="0.2">
      <c r="I221331" s="3"/>
      <c r="J221331" s="3"/>
    </row>
    <row r="221332" spans="9:10" x14ac:dyDescent="0.2">
      <c r="I221332" s="3"/>
      <c r="J221332" s="3"/>
    </row>
    <row r="221333" spans="9:10" x14ac:dyDescent="0.2">
      <c r="I221333" s="3"/>
      <c r="J221333" s="3"/>
    </row>
    <row r="221334" spans="9:10" x14ac:dyDescent="0.2">
      <c r="I221334" s="3"/>
      <c r="J221334" s="3"/>
    </row>
    <row r="221335" spans="9:10" x14ac:dyDescent="0.2">
      <c r="I221335" s="3"/>
      <c r="J221335" s="3"/>
    </row>
    <row r="221336" spans="9:10" x14ac:dyDescent="0.2">
      <c r="I221336" s="3"/>
      <c r="J221336" s="3"/>
    </row>
    <row r="221337" spans="9:10" x14ac:dyDescent="0.2">
      <c r="I221337" s="3"/>
      <c r="J221337" s="3"/>
    </row>
    <row r="221338" spans="9:10" x14ac:dyDescent="0.2">
      <c r="I221338" s="3"/>
      <c r="J221338" s="3"/>
    </row>
    <row r="221339" spans="9:10" x14ac:dyDescent="0.2">
      <c r="I221339" s="3"/>
      <c r="J221339" s="3"/>
    </row>
    <row r="221340" spans="9:10" x14ac:dyDescent="0.2">
      <c r="I221340" s="3"/>
      <c r="J221340" s="3"/>
    </row>
    <row r="221341" spans="9:10" x14ac:dyDescent="0.2">
      <c r="I221341" s="3"/>
      <c r="J221341" s="3"/>
    </row>
    <row r="221342" spans="9:10" x14ac:dyDescent="0.2">
      <c r="I221342" s="3"/>
      <c r="J221342" s="3"/>
    </row>
    <row r="221343" spans="9:10" x14ac:dyDescent="0.2">
      <c r="I221343" s="3"/>
      <c r="J221343" s="3"/>
    </row>
    <row r="221344" spans="9:10" x14ac:dyDescent="0.2">
      <c r="I221344" s="3"/>
      <c r="J221344" s="3"/>
    </row>
    <row r="221345" spans="9:10" x14ac:dyDescent="0.2">
      <c r="I221345" s="3"/>
      <c r="J221345" s="3"/>
    </row>
    <row r="221346" spans="9:10" x14ac:dyDescent="0.2">
      <c r="I221346" s="3"/>
      <c r="J221346" s="3"/>
    </row>
    <row r="221347" spans="9:10" x14ac:dyDescent="0.2">
      <c r="I221347" s="3"/>
      <c r="J221347" s="3"/>
    </row>
    <row r="221348" spans="9:10" x14ac:dyDescent="0.2">
      <c r="I221348" s="3"/>
      <c r="J221348" s="3"/>
    </row>
    <row r="221349" spans="9:10" x14ac:dyDescent="0.2">
      <c r="I221349" s="3"/>
      <c r="J221349" s="3"/>
    </row>
    <row r="221350" spans="9:10" x14ac:dyDescent="0.2">
      <c r="I221350" s="3"/>
      <c r="J221350" s="3"/>
    </row>
    <row r="221351" spans="9:10" x14ac:dyDescent="0.2">
      <c r="I221351" s="3"/>
      <c r="J221351" s="3"/>
    </row>
    <row r="221352" spans="9:10" x14ac:dyDescent="0.2">
      <c r="I221352" s="3"/>
      <c r="J221352" s="3"/>
    </row>
    <row r="221353" spans="9:10" x14ac:dyDescent="0.2">
      <c r="I221353" s="3"/>
      <c r="J221353" s="3"/>
    </row>
    <row r="221354" spans="9:10" x14ac:dyDescent="0.2">
      <c r="I221354" s="3"/>
      <c r="J221354" s="3"/>
    </row>
    <row r="221355" spans="9:10" x14ac:dyDescent="0.2">
      <c r="I221355" s="3"/>
      <c r="J221355" s="3"/>
    </row>
    <row r="221356" spans="9:10" x14ac:dyDescent="0.2">
      <c r="I221356" s="3"/>
      <c r="J221356" s="3"/>
    </row>
    <row r="221357" spans="9:10" x14ac:dyDescent="0.2">
      <c r="I221357" s="3"/>
      <c r="J221357" s="3"/>
    </row>
    <row r="221358" spans="9:10" x14ac:dyDescent="0.2">
      <c r="I221358" s="3"/>
      <c r="J221358" s="3"/>
    </row>
    <row r="221359" spans="9:10" x14ac:dyDescent="0.2">
      <c r="I221359" s="3"/>
      <c r="J221359" s="3"/>
    </row>
    <row r="221360" spans="9:10" x14ac:dyDescent="0.2">
      <c r="I221360" s="3"/>
      <c r="J221360" s="3"/>
    </row>
    <row r="221361" spans="9:10" x14ac:dyDescent="0.2">
      <c r="I221361" s="3"/>
      <c r="J221361" s="3"/>
    </row>
    <row r="221362" spans="9:10" x14ac:dyDescent="0.2">
      <c r="I221362" s="3"/>
      <c r="J221362" s="3"/>
    </row>
    <row r="221363" spans="9:10" x14ac:dyDescent="0.2">
      <c r="I221363" s="3"/>
      <c r="J221363" s="3"/>
    </row>
    <row r="221364" spans="9:10" x14ac:dyDescent="0.2">
      <c r="I221364" s="3"/>
      <c r="J221364" s="3"/>
    </row>
    <row r="221365" spans="9:10" x14ac:dyDescent="0.2">
      <c r="I221365" s="3"/>
      <c r="J221365" s="3"/>
    </row>
    <row r="221366" spans="9:10" x14ac:dyDescent="0.2">
      <c r="I221366" s="3"/>
      <c r="J221366" s="3"/>
    </row>
    <row r="221367" spans="9:10" x14ac:dyDescent="0.2">
      <c r="I221367" s="3"/>
      <c r="J221367" s="3"/>
    </row>
    <row r="221368" spans="9:10" x14ac:dyDescent="0.2">
      <c r="I221368" s="3"/>
      <c r="J221368" s="3"/>
    </row>
    <row r="221369" spans="9:10" x14ac:dyDescent="0.2">
      <c r="I221369" s="3"/>
      <c r="J221369" s="3"/>
    </row>
    <row r="221370" spans="9:10" x14ac:dyDescent="0.2">
      <c r="I221370" s="3"/>
      <c r="J221370" s="3"/>
    </row>
    <row r="221371" spans="9:10" x14ac:dyDescent="0.2">
      <c r="I221371" s="3"/>
      <c r="J221371" s="3"/>
    </row>
    <row r="221372" spans="9:10" x14ac:dyDescent="0.2">
      <c r="I221372" s="3"/>
      <c r="J221372" s="3"/>
    </row>
    <row r="221373" spans="9:10" x14ac:dyDescent="0.2">
      <c r="I221373" s="3"/>
      <c r="J221373" s="3"/>
    </row>
    <row r="221374" spans="9:10" x14ac:dyDescent="0.2">
      <c r="I221374" s="3"/>
      <c r="J221374" s="3"/>
    </row>
    <row r="221375" spans="9:10" x14ac:dyDescent="0.2">
      <c r="I221375" s="3"/>
      <c r="J221375" s="3"/>
    </row>
    <row r="221376" spans="9:10" x14ac:dyDescent="0.2">
      <c r="I221376" s="3"/>
      <c r="J221376" s="3"/>
    </row>
    <row r="221377" spans="9:10" x14ac:dyDescent="0.2">
      <c r="I221377" s="3"/>
      <c r="J221377" s="3"/>
    </row>
    <row r="221378" spans="9:10" x14ac:dyDescent="0.2">
      <c r="I221378" s="3"/>
      <c r="J221378" s="3"/>
    </row>
    <row r="221379" spans="9:10" x14ac:dyDescent="0.2">
      <c r="I221379" s="3"/>
      <c r="J221379" s="3"/>
    </row>
    <row r="221380" spans="9:10" x14ac:dyDescent="0.2">
      <c r="I221380" s="3"/>
      <c r="J221380" s="3"/>
    </row>
    <row r="221381" spans="9:10" x14ac:dyDescent="0.2">
      <c r="I221381" s="3"/>
      <c r="J221381" s="3"/>
    </row>
    <row r="221382" spans="9:10" x14ac:dyDescent="0.2">
      <c r="I221382" s="3"/>
      <c r="J221382" s="3"/>
    </row>
    <row r="221383" spans="9:10" x14ac:dyDescent="0.2">
      <c r="I221383" s="3"/>
      <c r="J221383" s="3"/>
    </row>
    <row r="221384" spans="9:10" x14ac:dyDescent="0.2">
      <c r="I221384" s="3"/>
      <c r="J221384" s="3"/>
    </row>
    <row r="221385" spans="9:10" x14ac:dyDescent="0.2">
      <c r="I221385" s="3"/>
      <c r="J221385" s="3"/>
    </row>
    <row r="221386" spans="9:10" x14ac:dyDescent="0.2">
      <c r="I221386" s="3"/>
      <c r="J221386" s="3"/>
    </row>
    <row r="221387" spans="9:10" x14ac:dyDescent="0.2">
      <c r="I221387" s="3"/>
      <c r="J221387" s="3"/>
    </row>
    <row r="221388" spans="9:10" x14ac:dyDescent="0.2">
      <c r="I221388" s="3"/>
      <c r="J221388" s="3"/>
    </row>
    <row r="221389" spans="9:10" x14ac:dyDescent="0.2">
      <c r="I221389" s="3"/>
      <c r="J221389" s="3"/>
    </row>
    <row r="221390" spans="9:10" x14ac:dyDescent="0.2">
      <c r="I221390" s="3"/>
      <c r="J221390" s="3"/>
    </row>
    <row r="221391" spans="9:10" x14ac:dyDescent="0.2">
      <c r="I221391" s="3"/>
      <c r="J221391" s="3"/>
    </row>
    <row r="221392" spans="9:10" x14ac:dyDescent="0.2">
      <c r="I221392" s="3"/>
      <c r="J221392" s="3"/>
    </row>
    <row r="221393" spans="9:10" x14ac:dyDescent="0.2">
      <c r="I221393" s="3"/>
      <c r="J221393" s="3"/>
    </row>
    <row r="221394" spans="9:10" x14ac:dyDescent="0.2">
      <c r="I221394" s="3"/>
      <c r="J221394" s="3"/>
    </row>
    <row r="221395" spans="9:10" x14ac:dyDescent="0.2">
      <c r="I221395" s="3"/>
      <c r="J221395" s="3"/>
    </row>
    <row r="221396" spans="9:10" x14ac:dyDescent="0.2">
      <c r="I221396" s="3"/>
      <c r="J221396" s="3"/>
    </row>
    <row r="221397" spans="9:10" x14ac:dyDescent="0.2">
      <c r="I221397" s="3"/>
      <c r="J221397" s="3"/>
    </row>
    <row r="221398" spans="9:10" x14ac:dyDescent="0.2">
      <c r="I221398" s="3"/>
      <c r="J221398" s="3"/>
    </row>
    <row r="221399" spans="9:10" x14ac:dyDescent="0.2">
      <c r="I221399" s="3"/>
      <c r="J221399" s="3"/>
    </row>
    <row r="221400" spans="9:10" x14ac:dyDescent="0.2">
      <c r="I221400" s="3"/>
      <c r="J221400" s="3"/>
    </row>
    <row r="221401" spans="9:10" x14ac:dyDescent="0.2">
      <c r="I221401" s="3"/>
      <c r="J221401" s="3"/>
    </row>
    <row r="221402" spans="9:10" x14ac:dyDescent="0.2">
      <c r="I221402" s="3"/>
      <c r="J221402" s="3"/>
    </row>
    <row r="221403" spans="9:10" x14ac:dyDescent="0.2">
      <c r="I221403" s="3"/>
      <c r="J221403" s="3"/>
    </row>
    <row r="221404" spans="9:10" x14ac:dyDescent="0.2">
      <c r="I221404" s="3"/>
      <c r="J221404" s="3"/>
    </row>
    <row r="221405" spans="9:10" x14ac:dyDescent="0.2">
      <c r="I221405" s="3"/>
      <c r="J221405" s="3"/>
    </row>
    <row r="221406" spans="9:10" x14ac:dyDescent="0.2">
      <c r="I221406" s="3"/>
      <c r="J221406" s="3"/>
    </row>
    <row r="221407" spans="9:10" x14ac:dyDescent="0.2">
      <c r="I221407" s="3"/>
      <c r="J221407" s="3"/>
    </row>
    <row r="221408" spans="9:10" x14ac:dyDescent="0.2">
      <c r="I221408" s="3"/>
      <c r="J221408" s="3"/>
    </row>
    <row r="221409" spans="9:10" x14ac:dyDescent="0.2">
      <c r="I221409" s="3"/>
      <c r="J221409" s="3"/>
    </row>
    <row r="221410" spans="9:10" x14ac:dyDescent="0.2">
      <c r="I221410" s="3"/>
      <c r="J221410" s="3"/>
    </row>
    <row r="221411" spans="9:10" x14ac:dyDescent="0.2">
      <c r="I221411" s="3"/>
      <c r="J221411" s="3"/>
    </row>
    <row r="221412" spans="9:10" x14ac:dyDescent="0.2">
      <c r="I221412" s="3"/>
      <c r="J221412" s="3"/>
    </row>
    <row r="221413" spans="9:10" x14ac:dyDescent="0.2">
      <c r="I221413" s="3"/>
      <c r="J221413" s="3"/>
    </row>
    <row r="221414" spans="9:10" x14ac:dyDescent="0.2">
      <c r="I221414" s="3"/>
      <c r="J221414" s="3"/>
    </row>
    <row r="221415" spans="9:10" x14ac:dyDescent="0.2">
      <c r="I221415" s="3"/>
      <c r="J221415" s="3"/>
    </row>
    <row r="221416" spans="9:10" x14ac:dyDescent="0.2">
      <c r="I221416" s="3"/>
      <c r="J221416" s="3"/>
    </row>
    <row r="221417" spans="9:10" x14ac:dyDescent="0.2">
      <c r="I221417" s="3"/>
      <c r="J221417" s="3"/>
    </row>
    <row r="221418" spans="9:10" x14ac:dyDescent="0.2">
      <c r="I221418" s="3"/>
      <c r="J221418" s="3"/>
    </row>
    <row r="221419" spans="9:10" x14ac:dyDescent="0.2">
      <c r="I221419" s="3"/>
      <c r="J221419" s="3"/>
    </row>
    <row r="221420" spans="9:10" x14ac:dyDescent="0.2">
      <c r="I221420" s="3"/>
      <c r="J221420" s="3"/>
    </row>
    <row r="221421" spans="9:10" x14ac:dyDescent="0.2">
      <c r="I221421" s="3"/>
      <c r="J221421" s="3"/>
    </row>
    <row r="221422" spans="9:10" x14ac:dyDescent="0.2">
      <c r="I221422" s="3"/>
      <c r="J221422" s="3"/>
    </row>
    <row r="221423" spans="9:10" x14ac:dyDescent="0.2">
      <c r="I221423" s="3"/>
      <c r="J221423" s="3"/>
    </row>
    <row r="221424" spans="9:10" x14ac:dyDescent="0.2">
      <c r="I221424" s="3"/>
      <c r="J221424" s="3"/>
    </row>
    <row r="221425" spans="9:10" x14ac:dyDescent="0.2">
      <c r="I221425" s="3"/>
      <c r="J221425" s="3"/>
    </row>
    <row r="221426" spans="9:10" x14ac:dyDescent="0.2">
      <c r="I221426" s="3"/>
      <c r="J221426" s="3"/>
    </row>
    <row r="221427" spans="9:10" x14ac:dyDescent="0.2">
      <c r="I221427" s="3"/>
      <c r="J221427" s="3"/>
    </row>
    <row r="221428" spans="9:10" x14ac:dyDescent="0.2">
      <c r="I221428" s="3"/>
      <c r="J221428" s="3"/>
    </row>
    <row r="221429" spans="9:10" x14ac:dyDescent="0.2">
      <c r="I221429" s="3"/>
      <c r="J221429" s="3"/>
    </row>
    <row r="221430" spans="9:10" x14ac:dyDescent="0.2">
      <c r="I221430" s="3"/>
      <c r="J221430" s="3"/>
    </row>
    <row r="221431" spans="9:10" x14ac:dyDescent="0.2">
      <c r="I221431" s="3"/>
      <c r="J221431" s="3"/>
    </row>
    <row r="221432" spans="9:10" x14ac:dyDescent="0.2">
      <c r="I221432" s="3"/>
      <c r="J221432" s="3"/>
    </row>
    <row r="221433" spans="9:10" x14ac:dyDescent="0.2">
      <c r="I221433" s="3"/>
      <c r="J221433" s="3"/>
    </row>
    <row r="221434" spans="9:10" x14ac:dyDescent="0.2">
      <c r="I221434" s="3"/>
      <c r="J221434" s="3"/>
    </row>
    <row r="221435" spans="9:10" x14ac:dyDescent="0.2">
      <c r="I221435" s="3"/>
      <c r="J221435" s="3"/>
    </row>
    <row r="221436" spans="9:10" x14ac:dyDescent="0.2">
      <c r="I221436" s="3"/>
      <c r="J221436" s="3"/>
    </row>
    <row r="221437" spans="9:10" x14ac:dyDescent="0.2">
      <c r="I221437" s="3"/>
      <c r="J221437" s="3"/>
    </row>
    <row r="221438" spans="9:10" x14ac:dyDescent="0.2">
      <c r="I221438" s="3"/>
      <c r="J221438" s="3"/>
    </row>
    <row r="221439" spans="9:10" x14ac:dyDescent="0.2">
      <c r="I221439" s="3"/>
      <c r="J221439" s="3"/>
    </row>
    <row r="221440" spans="9:10" x14ac:dyDescent="0.2">
      <c r="I221440" s="3"/>
      <c r="J221440" s="3"/>
    </row>
    <row r="221441" spans="9:10" x14ac:dyDescent="0.2">
      <c r="I221441" s="3"/>
      <c r="J221441" s="3"/>
    </row>
    <row r="221442" spans="9:10" x14ac:dyDescent="0.2">
      <c r="I221442" s="3"/>
      <c r="J221442" s="3"/>
    </row>
    <row r="221443" spans="9:10" x14ac:dyDescent="0.2">
      <c r="I221443" s="3"/>
      <c r="J221443" s="3"/>
    </row>
    <row r="221444" spans="9:10" x14ac:dyDescent="0.2">
      <c r="I221444" s="3"/>
      <c r="J221444" s="3"/>
    </row>
    <row r="221445" spans="9:10" x14ac:dyDescent="0.2">
      <c r="I221445" s="3"/>
      <c r="J221445" s="3"/>
    </row>
    <row r="221446" spans="9:10" x14ac:dyDescent="0.2">
      <c r="I221446" s="3"/>
      <c r="J221446" s="3"/>
    </row>
    <row r="221447" spans="9:10" x14ac:dyDescent="0.2">
      <c r="I221447" s="3"/>
      <c r="J221447" s="3"/>
    </row>
    <row r="221448" spans="9:10" x14ac:dyDescent="0.2">
      <c r="I221448" s="3"/>
      <c r="J221448" s="3"/>
    </row>
    <row r="221449" spans="9:10" x14ac:dyDescent="0.2">
      <c r="I221449" s="3"/>
      <c r="J221449" s="3"/>
    </row>
    <row r="221450" spans="9:10" x14ac:dyDescent="0.2">
      <c r="I221450" s="3"/>
      <c r="J221450" s="3"/>
    </row>
    <row r="221451" spans="9:10" x14ac:dyDescent="0.2">
      <c r="I221451" s="3"/>
      <c r="J221451" s="3"/>
    </row>
    <row r="221452" spans="9:10" x14ac:dyDescent="0.2">
      <c r="I221452" s="3"/>
      <c r="J221452" s="3"/>
    </row>
    <row r="221453" spans="9:10" x14ac:dyDescent="0.2">
      <c r="I221453" s="3"/>
      <c r="J221453" s="3"/>
    </row>
    <row r="221454" spans="9:10" x14ac:dyDescent="0.2">
      <c r="I221454" s="3"/>
      <c r="J221454" s="3"/>
    </row>
    <row r="221455" spans="9:10" x14ac:dyDescent="0.2">
      <c r="I221455" s="3"/>
      <c r="J221455" s="3"/>
    </row>
    <row r="221456" spans="9:10" x14ac:dyDescent="0.2">
      <c r="I221456" s="3"/>
      <c r="J221456" s="3"/>
    </row>
    <row r="221457" spans="9:10" x14ac:dyDescent="0.2">
      <c r="I221457" s="3"/>
      <c r="J221457" s="3"/>
    </row>
    <row r="221458" spans="9:10" x14ac:dyDescent="0.2">
      <c r="I221458" s="3"/>
      <c r="J221458" s="3"/>
    </row>
    <row r="221459" spans="9:10" x14ac:dyDescent="0.2">
      <c r="I221459" s="3"/>
      <c r="J221459" s="3"/>
    </row>
    <row r="221460" spans="9:10" x14ac:dyDescent="0.2">
      <c r="I221460" s="3"/>
      <c r="J221460" s="3"/>
    </row>
    <row r="221461" spans="9:10" x14ac:dyDescent="0.2">
      <c r="I221461" s="3"/>
      <c r="J221461" s="3"/>
    </row>
    <row r="221462" spans="9:10" x14ac:dyDescent="0.2">
      <c r="I221462" s="3"/>
      <c r="J221462" s="3"/>
    </row>
    <row r="221463" spans="9:10" x14ac:dyDescent="0.2">
      <c r="I221463" s="3"/>
      <c r="J221463" s="3"/>
    </row>
    <row r="221464" spans="9:10" x14ac:dyDescent="0.2">
      <c r="I221464" s="3"/>
      <c r="J221464" s="3"/>
    </row>
    <row r="221465" spans="9:10" x14ac:dyDescent="0.2">
      <c r="I221465" s="3"/>
      <c r="J221465" s="3"/>
    </row>
    <row r="221466" spans="9:10" x14ac:dyDescent="0.2">
      <c r="I221466" s="3"/>
      <c r="J221466" s="3"/>
    </row>
    <row r="221467" spans="9:10" x14ac:dyDescent="0.2">
      <c r="I221467" s="3"/>
      <c r="J221467" s="3"/>
    </row>
    <row r="221468" spans="9:10" x14ac:dyDescent="0.2">
      <c r="I221468" s="3"/>
      <c r="J221468" s="3"/>
    </row>
    <row r="221469" spans="9:10" x14ac:dyDescent="0.2">
      <c r="I221469" s="3"/>
      <c r="J221469" s="3"/>
    </row>
    <row r="221470" spans="9:10" x14ac:dyDescent="0.2">
      <c r="I221470" s="3"/>
      <c r="J221470" s="3"/>
    </row>
    <row r="221471" spans="9:10" x14ac:dyDescent="0.2">
      <c r="I221471" s="3"/>
      <c r="J221471" s="3"/>
    </row>
    <row r="221472" spans="9:10" x14ac:dyDescent="0.2">
      <c r="I221472" s="3"/>
      <c r="J221472" s="3"/>
    </row>
    <row r="221473" spans="9:10" x14ac:dyDescent="0.2">
      <c r="I221473" s="3"/>
      <c r="J221473" s="3"/>
    </row>
    <row r="221474" spans="9:10" x14ac:dyDescent="0.2">
      <c r="I221474" s="3"/>
      <c r="J221474" s="3"/>
    </row>
    <row r="221475" spans="9:10" x14ac:dyDescent="0.2">
      <c r="I221475" s="3"/>
      <c r="J221475" s="3"/>
    </row>
    <row r="221476" spans="9:10" x14ac:dyDescent="0.2">
      <c r="I221476" s="3"/>
      <c r="J221476" s="3"/>
    </row>
    <row r="221477" spans="9:10" x14ac:dyDescent="0.2">
      <c r="I221477" s="3"/>
      <c r="J221477" s="3"/>
    </row>
    <row r="221478" spans="9:10" x14ac:dyDescent="0.2">
      <c r="I221478" s="3"/>
      <c r="J221478" s="3"/>
    </row>
    <row r="221479" spans="9:10" x14ac:dyDescent="0.2">
      <c r="I221479" s="3"/>
      <c r="J221479" s="3"/>
    </row>
    <row r="221480" spans="9:10" x14ac:dyDescent="0.2">
      <c r="I221480" s="3"/>
      <c r="J221480" s="3"/>
    </row>
    <row r="221481" spans="9:10" x14ac:dyDescent="0.2">
      <c r="I221481" s="3"/>
      <c r="J221481" s="3"/>
    </row>
    <row r="221482" spans="9:10" x14ac:dyDescent="0.2">
      <c r="I221482" s="3"/>
      <c r="J221482" s="3"/>
    </row>
    <row r="221483" spans="9:10" x14ac:dyDescent="0.2">
      <c r="I221483" s="3"/>
      <c r="J221483" s="3"/>
    </row>
    <row r="221484" spans="9:10" x14ac:dyDescent="0.2">
      <c r="I221484" s="3"/>
      <c r="J221484" s="3"/>
    </row>
    <row r="221485" spans="9:10" x14ac:dyDescent="0.2">
      <c r="I221485" s="3"/>
      <c r="J221485" s="3"/>
    </row>
    <row r="221486" spans="9:10" x14ac:dyDescent="0.2">
      <c r="I221486" s="3"/>
      <c r="J221486" s="3"/>
    </row>
    <row r="221487" spans="9:10" x14ac:dyDescent="0.2">
      <c r="I221487" s="3"/>
      <c r="J221487" s="3"/>
    </row>
    <row r="221488" spans="9:10" x14ac:dyDescent="0.2">
      <c r="I221488" s="3"/>
      <c r="J221488" s="3"/>
    </row>
    <row r="221489" spans="9:10" x14ac:dyDescent="0.2">
      <c r="I221489" s="3"/>
      <c r="J221489" s="3"/>
    </row>
    <row r="221490" spans="9:10" x14ac:dyDescent="0.2">
      <c r="I221490" s="3"/>
      <c r="J221490" s="3"/>
    </row>
    <row r="221491" spans="9:10" x14ac:dyDescent="0.2">
      <c r="I221491" s="3"/>
      <c r="J221491" s="3"/>
    </row>
    <row r="221492" spans="9:10" x14ac:dyDescent="0.2">
      <c r="I221492" s="3"/>
      <c r="J221492" s="3"/>
    </row>
    <row r="221493" spans="9:10" x14ac:dyDescent="0.2">
      <c r="I221493" s="3"/>
      <c r="J221493" s="3"/>
    </row>
    <row r="221494" spans="9:10" x14ac:dyDescent="0.2">
      <c r="I221494" s="3"/>
      <c r="J221494" s="3"/>
    </row>
    <row r="221495" spans="9:10" x14ac:dyDescent="0.2">
      <c r="I221495" s="3"/>
      <c r="J221495" s="3"/>
    </row>
    <row r="221496" spans="9:10" x14ac:dyDescent="0.2">
      <c r="I221496" s="3"/>
      <c r="J221496" s="3"/>
    </row>
    <row r="221497" spans="9:10" x14ac:dyDescent="0.2">
      <c r="I221497" s="3"/>
      <c r="J221497" s="3"/>
    </row>
    <row r="221498" spans="9:10" x14ac:dyDescent="0.2">
      <c r="I221498" s="3"/>
      <c r="J221498" s="3"/>
    </row>
    <row r="221499" spans="9:10" x14ac:dyDescent="0.2">
      <c r="I221499" s="3"/>
      <c r="J221499" s="3"/>
    </row>
    <row r="221500" spans="9:10" x14ac:dyDescent="0.2">
      <c r="I221500" s="3"/>
      <c r="J221500" s="3"/>
    </row>
    <row r="221501" spans="9:10" x14ac:dyDescent="0.2">
      <c r="I221501" s="3"/>
      <c r="J221501" s="3"/>
    </row>
    <row r="221502" spans="9:10" x14ac:dyDescent="0.2">
      <c r="I221502" s="3"/>
      <c r="J221502" s="3"/>
    </row>
    <row r="221503" spans="9:10" x14ac:dyDescent="0.2">
      <c r="I221503" s="3"/>
      <c r="J221503" s="3"/>
    </row>
    <row r="221504" spans="9:10" x14ac:dyDescent="0.2">
      <c r="I221504" s="3"/>
      <c r="J221504" s="3"/>
    </row>
    <row r="221505" spans="9:10" x14ac:dyDescent="0.2">
      <c r="I221505" s="3"/>
      <c r="J221505" s="3"/>
    </row>
    <row r="221506" spans="9:10" x14ac:dyDescent="0.2">
      <c r="I221506" s="3"/>
      <c r="J221506" s="3"/>
    </row>
    <row r="221507" spans="9:10" x14ac:dyDescent="0.2">
      <c r="I221507" s="3"/>
      <c r="J221507" s="3"/>
    </row>
    <row r="221508" spans="9:10" x14ac:dyDescent="0.2">
      <c r="I221508" s="3"/>
      <c r="J221508" s="3"/>
    </row>
    <row r="221509" spans="9:10" x14ac:dyDescent="0.2">
      <c r="I221509" s="3"/>
      <c r="J221509" s="3"/>
    </row>
    <row r="221510" spans="9:10" x14ac:dyDescent="0.2">
      <c r="I221510" s="3"/>
      <c r="J221510" s="3"/>
    </row>
    <row r="221511" spans="9:10" x14ac:dyDescent="0.2">
      <c r="I221511" s="3"/>
      <c r="J221511" s="3"/>
    </row>
    <row r="221512" spans="9:10" x14ac:dyDescent="0.2">
      <c r="I221512" s="3"/>
      <c r="J221512" s="3"/>
    </row>
    <row r="221513" spans="9:10" x14ac:dyDescent="0.2">
      <c r="I221513" s="3"/>
      <c r="J221513" s="3"/>
    </row>
    <row r="221514" spans="9:10" x14ac:dyDescent="0.2">
      <c r="I221514" s="3"/>
      <c r="J221514" s="3"/>
    </row>
    <row r="221515" spans="9:10" x14ac:dyDescent="0.2">
      <c r="I221515" s="3"/>
      <c r="J221515" s="3"/>
    </row>
    <row r="221516" spans="9:10" x14ac:dyDescent="0.2">
      <c r="I221516" s="3"/>
      <c r="J221516" s="3"/>
    </row>
    <row r="221517" spans="9:10" x14ac:dyDescent="0.2">
      <c r="I221517" s="3"/>
      <c r="J221517" s="3"/>
    </row>
    <row r="221518" spans="9:10" x14ac:dyDescent="0.2">
      <c r="I221518" s="3"/>
      <c r="J221518" s="3"/>
    </row>
    <row r="221519" spans="9:10" x14ac:dyDescent="0.2">
      <c r="I221519" s="3"/>
      <c r="J221519" s="3"/>
    </row>
    <row r="221520" spans="9:10" x14ac:dyDescent="0.2">
      <c r="I221520" s="3"/>
      <c r="J221520" s="3"/>
    </row>
    <row r="221521" spans="9:10" x14ac:dyDescent="0.2">
      <c r="I221521" s="3"/>
      <c r="J221521" s="3"/>
    </row>
    <row r="221522" spans="9:10" x14ac:dyDescent="0.2">
      <c r="I221522" s="3"/>
      <c r="J221522" s="3"/>
    </row>
    <row r="221523" spans="9:10" x14ac:dyDescent="0.2">
      <c r="I221523" s="3"/>
      <c r="J221523" s="3"/>
    </row>
    <row r="221524" spans="9:10" x14ac:dyDescent="0.2">
      <c r="I221524" s="3"/>
      <c r="J221524" s="3"/>
    </row>
    <row r="221525" spans="9:10" x14ac:dyDescent="0.2">
      <c r="I221525" s="3"/>
      <c r="J221525" s="3"/>
    </row>
    <row r="221526" spans="9:10" x14ac:dyDescent="0.2">
      <c r="I221526" s="3"/>
      <c r="J221526" s="3"/>
    </row>
    <row r="221527" spans="9:10" x14ac:dyDescent="0.2">
      <c r="I221527" s="3"/>
      <c r="J221527" s="3"/>
    </row>
    <row r="221528" spans="9:10" x14ac:dyDescent="0.2">
      <c r="I221528" s="3"/>
      <c r="J221528" s="3"/>
    </row>
    <row r="221529" spans="9:10" x14ac:dyDescent="0.2">
      <c r="I221529" s="3"/>
      <c r="J221529" s="3"/>
    </row>
    <row r="221530" spans="9:10" x14ac:dyDescent="0.2">
      <c r="I221530" s="3"/>
      <c r="J221530" s="3"/>
    </row>
    <row r="221531" spans="9:10" x14ac:dyDescent="0.2">
      <c r="I221531" s="3"/>
      <c r="J221531" s="3"/>
    </row>
    <row r="221532" spans="9:10" x14ac:dyDescent="0.2">
      <c r="I221532" s="3"/>
      <c r="J221532" s="3"/>
    </row>
    <row r="221533" spans="9:10" x14ac:dyDescent="0.2">
      <c r="I221533" s="3"/>
      <c r="J221533" s="3"/>
    </row>
    <row r="221534" spans="9:10" x14ac:dyDescent="0.2">
      <c r="I221534" s="3"/>
      <c r="J221534" s="3"/>
    </row>
    <row r="221535" spans="9:10" x14ac:dyDescent="0.2">
      <c r="I221535" s="3"/>
      <c r="J221535" s="3"/>
    </row>
    <row r="221536" spans="9:10" x14ac:dyDescent="0.2">
      <c r="I221536" s="3"/>
      <c r="J221536" s="3"/>
    </row>
    <row r="221537" spans="9:10" x14ac:dyDescent="0.2">
      <c r="I221537" s="3"/>
      <c r="J221537" s="3"/>
    </row>
    <row r="221538" spans="9:10" x14ac:dyDescent="0.2">
      <c r="I221538" s="3"/>
      <c r="J221538" s="3"/>
    </row>
    <row r="221539" spans="9:10" x14ac:dyDescent="0.2">
      <c r="I221539" s="3"/>
      <c r="J221539" s="3"/>
    </row>
    <row r="221540" spans="9:10" x14ac:dyDescent="0.2">
      <c r="I221540" s="3"/>
      <c r="J221540" s="3"/>
    </row>
    <row r="221541" spans="9:10" x14ac:dyDescent="0.2">
      <c r="I221541" s="3"/>
      <c r="J221541" s="3"/>
    </row>
    <row r="221542" spans="9:10" x14ac:dyDescent="0.2">
      <c r="I221542" s="3"/>
      <c r="J221542" s="3"/>
    </row>
    <row r="221543" spans="9:10" x14ac:dyDescent="0.2">
      <c r="I221543" s="3"/>
      <c r="J221543" s="3"/>
    </row>
    <row r="221544" spans="9:10" x14ac:dyDescent="0.2">
      <c r="I221544" s="3"/>
      <c r="J221544" s="3"/>
    </row>
    <row r="221545" spans="9:10" x14ac:dyDescent="0.2">
      <c r="I221545" s="3"/>
      <c r="J221545" s="3"/>
    </row>
    <row r="221546" spans="9:10" x14ac:dyDescent="0.2">
      <c r="I221546" s="3"/>
      <c r="J221546" s="3"/>
    </row>
    <row r="221547" spans="9:10" x14ac:dyDescent="0.2">
      <c r="I221547" s="3"/>
      <c r="J221547" s="3"/>
    </row>
    <row r="221548" spans="9:10" x14ac:dyDescent="0.2">
      <c r="I221548" s="3"/>
      <c r="J221548" s="3"/>
    </row>
    <row r="221549" spans="9:10" x14ac:dyDescent="0.2">
      <c r="I221549" s="3"/>
      <c r="J221549" s="3"/>
    </row>
    <row r="221550" spans="9:10" x14ac:dyDescent="0.2">
      <c r="I221550" s="3"/>
      <c r="J221550" s="3"/>
    </row>
    <row r="221551" spans="9:10" x14ac:dyDescent="0.2">
      <c r="I221551" s="3"/>
      <c r="J221551" s="3"/>
    </row>
    <row r="221552" spans="9:10" x14ac:dyDescent="0.2">
      <c r="I221552" s="3"/>
      <c r="J221552" s="3"/>
    </row>
    <row r="221553" spans="9:10" x14ac:dyDescent="0.2">
      <c r="I221553" s="3"/>
      <c r="J221553" s="3"/>
    </row>
    <row r="221554" spans="9:10" x14ac:dyDescent="0.2">
      <c r="I221554" s="3"/>
      <c r="J221554" s="3"/>
    </row>
    <row r="221555" spans="9:10" x14ac:dyDescent="0.2">
      <c r="I221555" s="3"/>
      <c r="J221555" s="3"/>
    </row>
    <row r="221556" spans="9:10" x14ac:dyDescent="0.2">
      <c r="I221556" s="3"/>
      <c r="J221556" s="3"/>
    </row>
    <row r="221557" spans="9:10" x14ac:dyDescent="0.2">
      <c r="I221557" s="3"/>
      <c r="J221557" s="3"/>
    </row>
    <row r="221558" spans="9:10" x14ac:dyDescent="0.2">
      <c r="I221558" s="3"/>
      <c r="J221558" s="3"/>
    </row>
    <row r="221559" spans="9:10" x14ac:dyDescent="0.2">
      <c r="I221559" s="3"/>
      <c r="J221559" s="3"/>
    </row>
    <row r="221560" spans="9:10" x14ac:dyDescent="0.2">
      <c r="I221560" s="3"/>
      <c r="J221560" s="3"/>
    </row>
    <row r="221561" spans="9:10" x14ac:dyDescent="0.2">
      <c r="I221561" s="3"/>
      <c r="J221561" s="3"/>
    </row>
    <row r="221562" spans="9:10" x14ac:dyDescent="0.2">
      <c r="I221562" s="3"/>
      <c r="J221562" s="3"/>
    </row>
    <row r="221563" spans="9:10" x14ac:dyDescent="0.2">
      <c r="I221563" s="3"/>
      <c r="J221563" s="3"/>
    </row>
    <row r="221564" spans="9:10" x14ac:dyDescent="0.2">
      <c r="I221564" s="3"/>
      <c r="J221564" s="3"/>
    </row>
    <row r="221565" spans="9:10" x14ac:dyDescent="0.2">
      <c r="I221565" s="3"/>
      <c r="J221565" s="3"/>
    </row>
    <row r="221566" spans="9:10" x14ac:dyDescent="0.2">
      <c r="I221566" s="3"/>
      <c r="J221566" s="3"/>
    </row>
    <row r="221567" spans="9:10" x14ac:dyDescent="0.2">
      <c r="I221567" s="3"/>
      <c r="J221567" s="3"/>
    </row>
    <row r="221568" spans="9:10" x14ac:dyDescent="0.2">
      <c r="I221568" s="3"/>
      <c r="J221568" s="3"/>
    </row>
    <row r="221569" spans="9:10" x14ac:dyDescent="0.2">
      <c r="I221569" s="3"/>
      <c r="J221569" s="3"/>
    </row>
    <row r="221570" spans="9:10" x14ac:dyDescent="0.2">
      <c r="I221570" s="3"/>
      <c r="J221570" s="3"/>
    </row>
    <row r="221571" spans="9:10" x14ac:dyDescent="0.2">
      <c r="I221571" s="3"/>
      <c r="J221571" s="3"/>
    </row>
    <row r="221572" spans="9:10" x14ac:dyDescent="0.2">
      <c r="I221572" s="3"/>
      <c r="J221572" s="3"/>
    </row>
    <row r="221573" spans="9:10" x14ac:dyDescent="0.2">
      <c r="I221573" s="3"/>
      <c r="J221573" s="3"/>
    </row>
    <row r="221574" spans="9:10" x14ac:dyDescent="0.2">
      <c r="I221574" s="3"/>
      <c r="J221574" s="3"/>
    </row>
    <row r="221575" spans="9:10" x14ac:dyDescent="0.2">
      <c r="I221575" s="3"/>
      <c r="J221575" s="3"/>
    </row>
    <row r="221576" spans="9:10" x14ac:dyDescent="0.2">
      <c r="I221576" s="3"/>
      <c r="J221576" s="3"/>
    </row>
    <row r="221577" spans="9:10" x14ac:dyDescent="0.2">
      <c r="I221577" s="3"/>
      <c r="J221577" s="3"/>
    </row>
    <row r="221578" spans="9:10" x14ac:dyDescent="0.2">
      <c r="I221578" s="3"/>
      <c r="J221578" s="3"/>
    </row>
    <row r="221579" spans="9:10" x14ac:dyDescent="0.2">
      <c r="I221579" s="3"/>
      <c r="J221579" s="3"/>
    </row>
    <row r="221580" spans="9:10" x14ac:dyDescent="0.2">
      <c r="I221580" s="3"/>
      <c r="J221580" s="3"/>
    </row>
    <row r="221581" spans="9:10" x14ac:dyDescent="0.2">
      <c r="I221581" s="3"/>
      <c r="J221581" s="3"/>
    </row>
    <row r="221582" spans="9:10" x14ac:dyDescent="0.2">
      <c r="I221582" s="3"/>
      <c r="J221582" s="3"/>
    </row>
    <row r="221583" spans="9:10" x14ac:dyDescent="0.2">
      <c r="I221583" s="3"/>
      <c r="J221583" s="3"/>
    </row>
    <row r="221584" spans="9:10" x14ac:dyDescent="0.2">
      <c r="I221584" s="3"/>
      <c r="J221584" s="3"/>
    </row>
    <row r="221585" spans="9:10" x14ac:dyDescent="0.2">
      <c r="I221585" s="3"/>
      <c r="J221585" s="3"/>
    </row>
    <row r="221586" spans="9:10" x14ac:dyDescent="0.2">
      <c r="I221586" s="3"/>
      <c r="J221586" s="3"/>
    </row>
    <row r="221587" spans="9:10" x14ac:dyDescent="0.2">
      <c r="I221587" s="3"/>
      <c r="J221587" s="3"/>
    </row>
    <row r="221588" spans="9:10" x14ac:dyDescent="0.2">
      <c r="I221588" s="3"/>
      <c r="J221588" s="3"/>
    </row>
    <row r="221589" spans="9:10" x14ac:dyDescent="0.2">
      <c r="I221589" s="3"/>
      <c r="J221589" s="3"/>
    </row>
    <row r="221590" spans="9:10" x14ac:dyDescent="0.2">
      <c r="I221590" s="3"/>
      <c r="J221590" s="3"/>
    </row>
    <row r="221591" spans="9:10" x14ac:dyDescent="0.2">
      <c r="I221591" s="3"/>
      <c r="J221591" s="3"/>
    </row>
    <row r="221592" spans="9:10" x14ac:dyDescent="0.2">
      <c r="I221592" s="3"/>
      <c r="J221592" s="3"/>
    </row>
    <row r="221593" spans="9:10" x14ac:dyDescent="0.2">
      <c r="I221593" s="3"/>
      <c r="J221593" s="3"/>
    </row>
    <row r="221594" spans="9:10" x14ac:dyDescent="0.2">
      <c r="I221594" s="3"/>
      <c r="J221594" s="3"/>
    </row>
    <row r="221595" spans="9:10" x14ac:dyDescent="0.2">
      <c r="I221595" s="3"/>
      <c r="J221595" s="3"/>
    </row>
    <row r="221596" spans="9:10" x14ac:dyDescent="0.2">
      <c r="I221596" s="3"/>
      <c r="J221596" s="3"/>
    </row>
    <row r="221597" spans="9:10" x14ac:dyDescent="0.2">
      <c r="I221597" s="3"/>
      <c r="J221597" s="3"/>
    </row>
    <row r="221598" spans="9:10" x14ac:dyDescent="0.2">
      <c r="I221598" s="3"/>
      <c r="J221598" s="3"/>
    </row>
    <row r="221599" spans="9:10" x14ac:dyDescent="0.2">
      <c r="I221599" s="3"/>
      <c r="J221599" s="3"/>
    </row>
    <row r="221600" spans="9:10" x14ac:dyDescent="0.2">
      <c r="I221600" s="3"/>
      <c r="J221600" s="3"/>
    </row>
    <row r="221601" spans="9:10" x14ac:dyDescent="0.2">
      <c r="I221601" s="3"/>
      <c r="J221601" s="3"/>
    </row>
    <row r="221602" spans="9:10" x14ac:dyDescent="0.2">
      <c r="I221602" s="3"/>
      <c r="J221602" s="3"/>
    </row>
    <row r="221603" spans="9:10" x14ac:dyDescent="0.2">
      <c r="I221603" s="3"/>
      <c r="J221603" s="3"/>
    </row>
    <row r="221604" spans="9:10" x14ac:dyDescent="0.2">
      <c r="I221604" s="3"/>
      <c r="J221604" s="3"/>
    </row>
    <row r="221605" spans="9:10" x14ac:dyDescent="0.2">
      <c r="I221605" s="3"/>
      <c r="J221605" s="3"/>
    </row>
    <row r="221606" spans="9:10" x14ac:dyDescent="0.2">
      <c r="I221606" s="3"/>
      <c r="J221606" s="3"/>
    </row>
    <row r="221607" spans="9:10" x14ac:dyDescent="0.2">
      <c r="I221607" s="3"/>
      <c r="J221607" s="3"/>
    </row>
    <row r="221608" spans="9:10" x14ac:dyDescent="0.2">
      <c r="I221608" s="3"/>
      <c r="J221608" s="3"/>
    </row>
    <row r="221609" spans="9:10" x14ac:dyDescent="0.2">
      <c r="I221609" s="3"/>
      <c r="J221609" s="3"/>
    </row>
    <row r="221610" spans="9:10" x14ac:dyDescent="0.2">
      <c r="I221610" s="3"/>
      <c r="J221610" s="3"/>
    </row>
    <row r="221611" spans="9:10" x14ac:dyDescent="0.2">
      <c r="I221611" s="3"/>
      <c r="J221611" s="3"/>
    </row>
    <row r="221612" spans="9:10" x14ac:dyDescent="0.2">
      <c r="I221612" s="3"/>
      <c r="J221612" s="3"/>
    </row>
    <row r="221613" spans="9:10" x14ac:dyDescent="0.2">
      <c r="I221613" s="3"/>
      <c r="J221613" s="3"/>
    </row>
    <row r="221614" spans="9:10" x14ac:dyDescent="0.2">
      <c r="I221614" s="3"/>
      <c r="J221614" s="3"/>
    </row>
    <row r="221615" spans="9:10" x14ac:dyDescent="0.2">
      <c r="I221615" s="3"/>
      <c r="J221615" s="3"/>
    </row>
    <row r="221616" spans="9:10" x14ac:dyDescent="0.2">
      <c r="I221616" s="3"/>
      <c r="J221616" s="3"/>
    </row>
    <row r="221617" spans="9:10" x14ac:dyDescent="0.2">
      <c r="I221617" s="3"/>
      <c r="J221617" s="3"/>
    </row>
    <row r="221618" spans="9:10" x14ac:dyDescent="0.2">
      <c r="I221618" s="3"/>
      <c r="J221618" s="3"/>
    </row>
    <row r="221619" spans="9:10" x14ac:dyDescent="0.2">
      <c r="I221619" s="3"/>
      <c r="J221619" s="3"/>
    </row>
    <row r="221620" spans="9:10" x14ac:dyDescent="0.2">
      <c r="I221620" s="3"/>
      <c r="J221620" s="3"/>
    </row>
    <row r="221621" spans="9:10" x14ac:dyDescent="0.2">
      <c r="I221621" s="3"/>
      <c r="J221621" s="3"/>
    </row>
    <row r="221622" spans="9:10" x14ac:dyDescent="0.2">
      <c r="I221622" s="3"/>
      <c r="J221622" s="3"/>
    </row>
    <row r="221623" spans="9:10" x14ac:dyDescent="0.2">
      <c r="I221623" s="3"/>
      <c r="J221623" s="3"/>
    </row>
    <row r="221624" spans="9:10" x14ac:dyDescent="0.2">
      <c r="I221624" s="3"/>
      <c r="J221624" s="3"/>
    </row>
    <row r="221625" spans="9:10" x14ac:dyDescent="0.2">
      <c r="I221625" s="3"/>
      <c r="J221625" s="3"/>
    </row>
    <row r="221626" spans="9:10" x14ac:dyDescent="0.2">
      <c r="I221626" s="3"/>
      <c r="J221626" s="3"/>
    </row>
    <row r="221627" spans="9:10" x14ac:dyDescent="0.2">
      <c r="I221627" s="3"/>
      <c r="J221627" s="3"/>
    </row>
    <row r="221628" spans="9:10" x14ac:dyDescent="0.2">
      <c r="I221628" s="3"/>
      <c r="J221628" s="3"/>
    </row>
    <row r="221629" spans="9:10" x14ac:dyDescent="0.2">
      <c r="I221629" s="3"/>
      <c r="J221629" s="3"/>
    </row>
    <row r="221630" spans="9:10" x14ac:dyDescent="0.2">
      <c r="I221630" s="3"/>
      <c r="J221630" s="3"/>
    </row>
    <row r="221631" spans="9:10" x14ac:dyDescent="0.2">
      <c r="I221631" s="3"/>
      <c r="J221631" s="3"/>
    </row>
    <row r="221632" spans="9:10" x14ac:dyDescent="0.2">
      <c r="I221632" s="3"/>
      <c r="J221632" s="3"/>
    </row>
    <row r="221633" spans="9:10" x14ac:dyDescent="0.2">
      <c r="I221633" s="3"/>
      <c r="J221633" s="3"/>
    </row>
    <row r="221634" spans="9:10" x14ac:dyDescent="0.2">
      <c r="I221634" s="3"/>
      <c r="J221634" s="3"/>
    </row>
    <row r="221635" spans="9:10" x14ac:dyDescent="0.2">
      <c r="I221635" s="3"/>
      <c r="J221635" s="3"/>
    </row>
    <row r="221636" spans="9:10" x14ac:dyDescent="0.2">
      <c r="I221636" s="3"/>
      <c r="J221636" s="3"/>
    </row>
    <row r="221637" spans="9:10" x14ac:dyDescent="0.2">
      <c r="I221637" s="3"/>
      <c r="J221637" s="3"/>
    </row>
    <row r="221638" spans="9:10" x14ac:dyDescent="0.2">
      <c r="I221638" s="3"/>
      <c r="J221638" s="3"/>
    </row>
    <row r="221639" spans="9:10" x14ac:dyDescent="0.2">
      <c r="I221639" s="3"/>
      <c r="J221639" s="3"/>
    </row>
    <row r="221640" spans="9:10" x14ac:dyDescent="0.2">
      <c r="I221640" s="3"/>
      <c r="J221640" s="3"/>
    </row>
    <row r="221641" spans="9:10" x14ac:dyDescent="0.2">
      <c r="I221641" s="3"/>
      <c r="J221641" s="3"/>
    </row>
    <row r="221642" spans="9:10" x14ac:dyDescent="0.2">
      <c r="I221642" s="3"/>
      <c r="J221642" s="3"/>
    </row>
    <row r="221643" spans="9:10" x14ac:dyDescent="0.2">
      <c r="I221643" s="3"/>
      <c r="J221643" s="3"/>
    </row>
    <row r="221644" spans="9:10" x14ac:dyDescent="0.2">
      <c r="I221644" s="3"/>
      <c r="J221644" s="3"/>
    </row>
    <row r="221645" spans="9:10" x14ac:dyDescent="0.2">
      <c r="I221645" s="3"/>
      <c r="J221645" s="3"/>
    </row>
    <row r="221646" spans="9:10" x14ac:dyDescent="0.2">
      <c r="I221646" s="3"/>
      <c r="J221646" s="3"/>
    </row>
    <row r="221647" spans="9:10" x14ac:dyDescent="0.2">
      <c r="I221647" s="3"/>
      <c r="J221647" s="3"/>
    </row>
    <row r="221648" spans="9:10" x14ac:dyDescent="0.2">
      <c r="I221648" s="3"/>
      <c r="J221648" s="3"/>
    </row>
    <row r="221649" spans="9:10" x14ac:dyDescent="0.2">
      <c r="I221649" s="3"/>
      <c r="J221649" s="3"/>
    </row>
    <row r="221650" spans="9:10" x14ac:dyDescent="0.2">
      <c r="I221650" s="3"/>
      <c r="J221650" s="3"/>
    </row>
    <row r="221651" spans="9:10" x14ac:dyDescent="0.2">
      <c r="I221651" s="3"/>
      <c r="J221651" s="3"/>
    </row>
    <row r="221652" spans="9:10" x14ac:dyDescent="0.2">
      <c r="I221652" s="3"/>
      <c r="J221652" s="3"/>
    </row>
    <row r="221653" spans="9:10" x14ac:dyDescent="0.2">
      <c r="I221653" s="3"/>
      <c r="J221653" s="3"/>
    </row>
    <row r="221654" spans="9:10" x14ac:dyDescent="0.2">
      <c r="I221654" s="3"/>
      <c r="J221654" s="3"/>
    </row>
    <row r="221655" spans="9:10" x14ac:dyDescent="0.2">
      <c r="I221655" s="3"/>
      <c r="J221655" s="3"/>
    </row>
    <row r="221656" spans="9:10" x14ac:dyDescent="0.2">
      <c r="I221656" s="3"/>
      <c r="J221656" s="3"/>
    </row>
    <row r="221657" spans="9:10" x14ac:dyDescent="0.2">
      <c r="I221657" s="3"/>
      <c r="J221657" s="3"/>
    </row>
    <row r="221658" spans="9:10" x14ac:dyDescent="0.2">
      <c r="I221658" s="3"/>
      <c r="J221658" s="3"/>
    </row>
    <row r="221659" spans="9:10" x14ac:dyDescent="0.2">
      <c r="I221659" s="3"/>
      <c r="J221659" s="3"/>
    </row>
    <row r="221660" spans="9:10" x14ac:dyDescent="0.2">
      <c r="I221660" s="3"/>
      <c r="J221660" s="3"/>
    </row>
    <row r="221661" spans="9:10" x14ac:dyDescent="0.2">
      <c r="I221661" s="3"/>
      <c r="J221661" s="3"/>
    </row>
    <row r="221662" spans="9:10" x14ac:dyDescent="0.2">
      <c r="I221662" s="3"/>
      <c r="J221662" s="3"/>
    </row>
    <row r="221663" spans="9:10" x14ac:dyDescent="0.2">
      <c r="I221663" s="3"/>
      <c r="J221663" s="3"/>
    </row>
    <row r="221664" spans="9:10" x14ac:dyDescent="0.2">
      <c r="I221664" s="3"/>
      <c r="J221664" s="3"/>
    </row>
    <row r="221665" spans="9:10" x14ac:dyDescent="0.2">
      <c r="I221665" s="3"/>
      <c r="J221665" s="3"/>
    </row>
    <row r="221666" spans="9:10" x14ac:dyDescent="0.2">
      <c r="I221666" s="3"/>
      <c r="J221666" s="3"/>
    </row>
    <row r="221667" spans="9:10" x14ac:dyDescent="0.2">
      <c r="I221667" s="3"/>
      <c r="J221667" s="3"/>
    </row>
    <row r="221668" spans="9:10" x14ac:dyDescent="0.2">
      <c r="I221668" s="3"/>
      <c r="J221668" s="3"/>
    </row>
    <row r="221669" spans="9:10" x14ac:dyDescent="0.2">
      <c r="I221669" s="3"/>
      <c r="J221669" s="3"/>
    </row>
    <row r="221670" spans="9:10" x14ac:dyDescent="0.2">
      <c r="I221670" s="3"/>
      <c r="J221670" s="3"/>
    </row>
    <row r="221671" spans="9:10" x14ac:dyDescent="0.2">
      <c r="I221671" s="3"/>
      <c r="J221671" s="3"/>
    </row>
    <row r="221672" spans="9:10" x14ac:dyDescent="0.2">
      <c r="I221672" s="3"/>
      <c r="J221672" s="3"/>
    </row>
    <row r="221673" spans="9:10" x14ac:dyDescent="0.2">
      <c r="I221673" s="3"/>
      <c r="J221673" s="3"/>
    </row>
    <row r="221674" spans="9:10" x14ac:dyDescent="0.2">
      <c r="I221674" s="3"/>
      <c r="J221674" s="3"/>
    </row>
    <row r="221675" spans="9:10" x14ac:dyDescent="0.2">
      <c r="I221675" s="3"/>
      <c r="J221675" s="3"/>
    </row>
    <row r="221676" spans="9:10" x14ac:dyDescent="0.2">
      <c r="I221676" s="3"/>
      <c r="J221676" s="3"/>
    </row>
    <row r="221677" spans="9:10" x14ac:dyDescent="0.2">
      <c r="I221677" s="3"/>
      <c r="J221677" s="3"/>
    </row>
    <row r="221678" spans="9:10" x14ac:dyDescent="0.2">
      <c r="I221678" s="3"/>
      <c r="J221678" s="3"/>
    </row>
    <row r="221679" spans="9:10" x14ac:dyDescent="0.2">
      <c r="I221679" s="3"/>
      <c r="J221679" s="3"/>
    </row>
    <row r="221680" spans="9:10" x14ac:dyDescent="0.2">
      <c r="I221680" s="3"/>
      <c r="J221680" s="3"/>
    </row>
    <row r="221681" spans="9:10" x14ac:dyDescent="0.2">
      <c r="I221681" s="3"/>
      <c r="J221681" s="3"/>
    </row>
    <row r="221682" spans="9:10" x14ac:dyDescent="0.2">
      <c r="I221682" s="3"/>
      <c r="J221682" s="3"/>
    </row>
    <row r="221683" spans="9:10" x14ac:dyDescent="0.2">
      <c r="I221683" s="3"/>
      <c r="J221683" s="3"/>
    </row>
    <row r="221684" spans="9:10" x14ac:dyDescent="0.2">
      <c r="I221684" s="3"/>
      <c r="J221684" s="3"/>
    </row>
    <row r="221685" spans="9:10" x14ac:dyDescent="0.2">
      <c r="I221685" s="3"/>
      <c r="J221685" s="3"/>
    </row>
    <row r="221686" spans="9:10" x14ac:dyDescent="0.2">
      <c r="I221686" s="3"/>
      <c r="J221686" s="3"/>
    </row>
    <row r="221687" spans="9:10" x14ac:dyDescent="0.2">
      <c r="I221687" s="3"/>
      <c r="J221687" s="3"/>
    </row>
    <row r="221688" spans="9:10" x14ac:dyDescent="0.2">
      <c r="I221688" s="3"/>
      <c r="J221688" s="3"/>
    </row>
    <row r="221689" spans="9:10" x14ac:dyDescent="0.2">
      <c r="I221689" s="3"/>
      <c r="J221689" s="3"/>
    </row>
    <row r="221690" spans="9:10" x14ac:dyDescent="0.2">
      <c r="I221690" s="3"/>
      <c r="J221690" s="3"/>
    </row>
    <row r="221691" spans="9:10" x14ac:dyDescent="0.2">
      <c r="I221691" s="3"/>
      <c r="J221691" s="3"/>
    </row>
    <row r="221692" spans="9:10" x14ac:dyDescent="0.2">
      <c r="I221692" s="3"/>
      <c r="J221692" s="3"/>
    </row>
    <row r="221693" spans="9:10" x14ac:dyDescent="0.2">
      <c r="I221693" s="3"/>
      <c r="J221693" s="3"/>
    </row>
    <row r="221694" spans="9:10" x14ac:dyDescent="0.2">
      <c r="I221694" s="3"/>
      <c r="J221694" s="3"/>
    </row>
    <row r="221695" spans="9:10" x14ac:dyDescent="0.2">
      <c r="I221695" s="3"/>
      <c r="J221695" s="3"/>
    </row>
    <row r="221696" spans="9:10" x14ac:dyDescent="0.2">
      <c r="I221696" s="3"/>
      <c r="J221696" s="3"/>
    </row>
    <row r="221697" spans="9:10" x14ac:dyDescent="0.2">
      <c r="I221697" s="3"/>
      <c r="J221697" s="3"/>
    </row>
    <row r="221698" spans="9:10" x14ac:dyDescent="0.2">
      <c r="I221698" s="3"/>
      <c r="J221698" s="3"/>
    </row>
    <row r="221699" spans="9:10" x14ac:dyDescent="0.2">
      <c r="I221699" s="3"/>
      <c r="J221699" s="3"/>
    </row>
    <row r="221700" spans="9:10" x14ac:dyDescent="0.2">
      <c r="I221700" s="3"/>
      <c r="J221700" s="3"/>
    </row>
    <row r="221701" spans="9:10" x14ac:dyDescent="0.2">
      <c r="I221701" s="3"/>
      <c r="J221701" s="3"/>
    </row>
    <row r="221702" spans="9:10" x14ac:dyDescent="0.2">
      <c r="I221702" s="3"/>
      <c r="J221702" s="3"/>
    </row>
    <row r="221703" spans="9:10" x14ac:dyDescent="0.2">
      <c r="I221703" s="3"/>
      <c r="J221703" s="3"/>
    </row>
    <row r="221704" spans="9:10" x14ac:dyDescent="0.2">
      <c r="I221704" s="3"/>
      <c r="J221704" s="3"/>
    </row>
    <row r="221705" spans="9:10" x14ac:dyDescent="0.2">
      <c r="I221705" s="3"/>
      <c r="J221705" s="3"/>
    </row>
    <row r="221706" spans="9:10" x14ac:dyDescent="0.2">
      <c r="I221706" s="3"/>
      <c r="J221706" s="3"/>
    </row>
    <row r="221707" spans="9:10" x14ac:dyDescent="0.2">
      <c r="I221707" s="3"/>
      <c r="J221707" s="3"/>
    </row>
    <row r="221708" spans="9:10" x14ac:dyDescent="0.2">
      <c r="I221708" s="3"/>
      <c r="J221708" s="3"/>
    </row>
    <row r="221709" spans="9:10" x14ac:dyDescent="0.2">
      <c r="I221709" s="3"/>
      <c r="J221709" s="3"/>
    </row>
    <row r="221710" spans="9:10" x14ac:dyDescent="0.2">
      <c r="I221710" s="3"/>
      <c r="J221710" s="3"/>
    </row>
    <row r="221711" spans="9:10" x14ac:dyDescent="0.2">
      <c r="I221711" s="3"/>
      <c r="J221711" s="3"/>
    </row>
    <row r="221712" spans="9:10" x14ac:dyDescent="0.2">
      <c r="I221712" s="3"/>
      <c r="J221712" s="3"/>
    </row>
    <row r="221713" spans="9:10" x14ac:dyDescent="0.2">
      <c r="I221713" s="3"/>
      <c r="J221713" s="3"/>
    </row>
    <row r="221714" spans="9:10" x14ac:dyDescent="0.2">
      <c r="I221714" s="3"/>
      <c r="J221714" s="3"/>
    </row>
    <row r="221715" spans="9:10" x14ac:dyDescent="0.2">
      <c r="I221715" s="3"/>
      <c r="J221715" s="3"/>
    </row>
    <row r="221716" spans="9:10" x14ac:dyDescent="0.2">
      <c r="I221716" s="3"/>
      <c r="J221716" s="3"/>
    </row>
    <row r="221717" spans="9:10" x14ac:dyDescent="0.2">
      <c r="I221717" s="3"/>
      <c r="J221717" s="3"/>
    </row>
    <row r="221718" spans="9:10" x14ac:dyDescent="0.2">
      <c r="I221718" s="3"/>
      <c r="J221718" s="3"/>
    </row>
    <row r="221719" spans="9:10" x14ac:dyDescent="0.2">
      <c r="I221719" s="3"/>
      <c r="J221719" s="3"/>
    </row>
    <row r="221720" spans="9:10" x14ac:dyDescent="0.2">
      <c r="I221720" s="3"/>
      <c r="J221720" s="3"/>
    </row>
    <row r="221721" spans="9:10" x14ac:dyDescent="0.2">
      <c r="I221721" s="3"/>
      <c r="J221721" s="3"/>
    </row>
    <row r="221722" spans="9:10" x14ac:dyDescent="0.2">
      <c r="I221722" s="3"/>
      <c r="J221722" s="3"/>
    </row>
    <row r="221723" spans="9:10" x14ac:dyDescent="0.2">
      <c r="I221723" s="3"/>
      <c r="J221723" s="3"/>
    </row>
    <row r="221724" spans="9:10" x14ac:dyDescent="0.2">
      <c r="I221724" s="3"/>
      <c r="J221724" s="3"/>
    </row>
    <row r="221725" spans="9:10" x14ac:dyDescent="0.2">
      <c r="I221725" s="3"/>
      <c r="J221725" s="3"/>
    </row>
    <row r="221726" spans="9:10" x14ac:dyDescent="0.2">
      <c r="I221726" s="3"/>
      <c r="J221726" s="3"/>
    </row>
    <row r="221727" spans="9:10" x14ac:dyDescent="0.2">
      <c r="I221727" s="3"/>
      <c r="J221727" s="3"/>
    </row>
    <row r="221728" spans="9:10" x14ac:dyDescent="0.2">
      <c r="I221728" s="3"/>
      <c r="J221728" s="3"/>
    </row>
    <row r="221729" spans="9:10" x14ac:dyDescent="0.2">
      <c r="I221729" s="3"/>
      <c r="J221729" s="3"/>
    </row>
    <row r="221730" spans="9:10" x14ac:dyDescent="0.2">
      <c r="I221730" s="3"/>
      <c r="J221730" s="3"/>
    </row>
    <row r="221731" spans="9:10" x14ac:dyDescent="0.2">
      <c r="I221731" s="3"/>
      <c r="J221731" s="3"/>
    </row>
    <row r="221732" spans="9:10" x14ac:dyDescent="0.2">
      <c r="I221732" s="3"/>
      <c r="J221732" s="3"/>
    </row>
    <row r="221733" spans="9:10" x14ac:dyDescent="0.2">
      <c r="I221733" s="3"/>
      <c r="J221733" s="3"/>
    </row>
    <row r="221734" spans="9:10" x14ac:dyDescent="0.2">
      <c r="I221734" s="3"/>
      <c r="J221734" s="3"/>
    </row>
    <row r="221735" spans="9:10" x14ac:dyDescent="0.2">
      <c r="I221735" s="3"/>
      <c r="J221735" s="3"/>
    </row>
    <row r="221736" spans="9:10" x14ac:dyDescent="0.2">
      <c r="I221736" s="3"/>
      <c r="J221736" s="3"/>
    </row>
    <row r="221737" spans="9:10" x14ac:dyDescent="0.2">
      <c r="I221737" s="3"/>
      <c r="J221737" s="3"/>
    </row>
    <row r="221738" spans="9:10" x14ac:dyDescent="0.2">
      <c r="I221738" s="3"/>
      <c r="J221738" s="3"/>
    </row>
    <row r="221739" spans="9:10" x14ac:dyDescent="0.2">
      <c r="I221739" s="3"/>
      <c r="J221739" s="3"/>
    </row>
    <row r="221740" spans="9:10" x14ac:dyDescent="0.2">
      <c r="I221740" s="3"/>
      <c r="J221740" s="3"/>
    </row>
    <row r="221741" spans="9:10" x14ac:dyDescent="0.2">
      <c r="I221741" s="3"/>
      <c r="J221741" s="3"/>
    </row>
    <row r="221742" spans="9:10" x14ac:dyDescent="0.2">
      <c r="I221742" s="3"/>
      <c r="J221742" s="3"/>
    </row>
    <row r="221743" spans="9:10" x14ac:dyDescent="0.2">
      <c r="I221743" s="3"/>
      <c r="J221743" s="3"/>
    </row>
    <row r="221744" spans="9:10" x14ac:dyDescent="0.2">
      <c r="I221744" s="3"/>
      <c r="J221744" s="3"/>
    </row>
    <row r="221745" spans="9:10" x14ac:dyDescent="0.2">
      <c r="I221745" s="3"/>
      <c r="J221745" s="3"/>
    </row>
    <row r="221746" spans="9:10" x14ac:dyDescent="0.2">
      <c r="I221746" s="3"/>
      <c r="J221746" s="3"/>
    </row>
    <row r="221747" spans="9:10" x14ac:dyDescent="0.2">
      <c r="I221747" s="3"/>
      <c r="J221747" s="3"/>
    </row>
    <row r="221748" spans="9:10" x14ac:dyDescent="0.2">
      <c r="I221748" s="3"/>
      <c r="J221748" s="3"/>
    </row>
    <row r="221749" spans="9:10" x14ac:dyDescent="0.2">
      <c r="I221749" s="3"/>
      <c r="J221749" s="3"/>
    </row>
    <row r="221750" spans="9:10" x14ac:dyDescent="0.2">
      <c r="I221750" s="3"/>
      <c r="J221750" s="3"/>
    </row>
    <row r="221751" spans="9:10" x14ac:dyDescent="0.2">
      <c r="I221751" s="3"/>
      <c r="J221751" s="3"/>
    </row>
    <row r="221752" spans="9:10" x14ac:dyDescent="0.2">
      <c r="I221752" s="3"/>
      <c r="J221752" s="3"/>
    </row>
    <row r="221753" spans="9:10" x14ac:dyDescent="0.2">
      <c r="I221753" s="3"/>
      <c r="J221753" s="3"/>
    </row>
    <row r="221754" spans="9:10" x14ac:dyDescent="0.2">
      <c r="I221754" s="3"/>
      <c r="J221754" s="3"/>
    </row>
    <row r="221755" spans="9:10" x14ac:dyDescent="0.2">
      <c r="I221755" s="3"/>
      <c r="J221755" s="3"/>
    </row>
    <row r="221756" spans="9:10" x14ac:dyDescent="0.2">
      <c r="I221756" s="3"/>
      <c r="J221756" s="3"/>
    </row>
    <row r="221757" spans="9:10" x14ac:dyDescent="0.2">
      <c r="I221757" s="3"/>
      <c r="J221757" s="3"/>
    </row>
    <row r="221758" spans="9:10" x14ac:dyDescent="0.2">
      <c r="I221758" s="3"/>
      <c r="J221758" s="3"/>
    </row>
    <row r="221759" spans="9:10" x14ac:dyDescent="0.2">
      <c r="I221759" s="3"/>
      <c r="J221759" s="3"/>
    </row>
    <row r="221760" spans="9:10" x14ac:dyDescent="0.2">
      <c r="I221760" s="3"/>
      <c r="J221760" s="3"/>
    </row>
    <row r="221761" spans="9:10" x14ac:dyDescent="0.2">
      <c r="I221761" s="3"/>
      <c r="J221761" s="3"/>
    </row>
    <row r="221762" spans="9:10" x14ac:dyDescent="0.2">
      <c r="I221762" s="3"/>
      <c r="J221762" s="3"/>
    </row>
    <row r="221763" spans="9:10" x14ac:dyDescent="0.2">
      <c r="I221763" s="3"/>
      <c r="J221763" s="3"/>
    </row>
    <row r="221764" spans="9:10" x14ac:dyDescent="0.2">
      <c r="I221764" s="3"/>
      <c r="J221764" s="3"/>
    </row>
    <row r="221765" spans="9:10" x14ac:dyDescent="0.2">
      <c r="I221765" s="3"/>
      <c r="J221765" s="3"/>
    </row>
    <row r="221766" spans="9:10" x14ac:dyDescent="0.2">
      <c r="I221766" s="3"/>
      <c r="J221766" s="3"/>
    </row>
    <row r="221767" spans="9:10" x14ac:dyDescent="0.2">
      <c r="I221767" s="3"/>
      <c r="J221767" s="3"/>
    </row>
    <row r="221768" spans="9:10" x14ac:dyDescent="0.2">
      <c r="I221768" s="3"/>
      <c r="J221768" s="3"/>
    </row>
    <row r="221769" spans="9:10" x14ac:dyDescent="0.2">
      <c r="I221769" s="3"/>
      <c r="J221769" s="3"/>
    </row>
    <row r="221770" spans="9:10" x14ac:dyDescent="0.2">
      <c r="I221770" s="3"/>
      <c r="J221770" s="3"/>
    </row>
    <row r="221771" spans="9:10" x14ac:dyDescent="0.2">
      <c r="I221771" s="3"/>
      <c r="J221771" s="3"/>
    </row>
    <row r="221772" spans="9:10" x14ac:dyDescent="0.2">
      <c r="I221772" s="3"/>
      <c r="J221772" s="3"/>
    </row>
    <row r="221773" spans="9:10" x14ac:dyDescent="0.2">
      <c r="I221773" s="3"/>
      <c r="J221773" s="3"/>
    </row>
    <row r="221774" spans="9:10" x14ac:dyDescent="0.2">
      <c r="I221774" s="3"/>
      <c r="J221774" s="3"/>
    </row>
    <row r="221775" spans="9:10" x14ac:dyDescent="0.2">
      <c r="I221775" s="3"/>
      <c r="J221775" s="3"/>
    </row>
    <row r="221776" spans="9:10" x14ac:dyDescent="0.2">
      <c r="I221776" s="3"/>
      <c r="J221776" s="3"/>
    </row>
    <row r="221777" spans="9:10" x14ac:dyDescent="0.2">
      <c r="I221777" s="3"/>
      <c r="J221777" s="3"/>
    </row>
    <row r="221778" spans="9:10" x14ac:dyDescent="0.2">
      <c r="I221778" s="3"/>
      <c r="J221778" s="3"/>
    </row>
    <row r="221779" spans="9:10" x14ac:dyDescent="0.2">
      <c r="I221779" s="3"/>
      <c r="J221779" s="3"/>
    </row>
    <row r="221780" spans="9:10" x14ac:dyDescent="0.2">
      <c r="I221780" s="3"/>
      <c r="J221780" s="3"/>
    </row>
    <row r="221781" spans="9:10" x14ac:dyDescent="0.2">
      <c r="I221781" s="3"/>
      <c r="J221781" s="3"/>
    </row>
    <row r="221782" spans="9:10" x14ac:dyDescent="0.2">
      <c r="I221782" s="3"/>
      <c r="J221782" s="3"/>
    </row>
    <row r="221783" spans="9:10" x14ac:dyDescent="0.2">
      <c r="I221783" s="3"/>
      <c r="J221783" s="3"/>
    </row>
    <row r="221784" spans="9:10" x14ac:dyDescent="0.2">
      <c r="I221784" s="3"/>
      <c r="J221784" s="3"/>
    </row>
    <row r="221785" spans="9:10" x14ac:dyDescent="0.2">
      <c r="I221785" s="3"/>
      <c r="J221785" s="3"/>
    </row>
    <row r="221786" spans="9:10" x14ac:dyDescent="0.2">
      <c r="I221786" s="3"/>
      <c r="J221786" s="3"/>
    </row>
    <row r="221787" spans="9:10" x14ac:dyDescent="0.2">
      <c r="I221787" s="3"/>
      <c r="J221787" s="3"/>
    </row>
    <row r="221788" spans="9:10" x14ac:dyDescent="0.2">
      <c r="I221788" s="3"/>
      <c r="J221788" s="3"/>
    </row>
    <row r="221789" spans="9:10" x14ac:dyDescent="0.2">
      <c r="I221789" s="3"/>
      <c r="J221789" s="3"/>
    </row>
    <row r="221790" spans="9:10" x14ac:dyDescent="0.2">
      <c r="I221790" s="3"/>
      <c r="J221790" s="3"/>
    </row>
    <row r="221791" spans="9:10" x14ac:dyDescent="0.2">
      <c r="I221791" s="3"/>
      <c r="J221791" s="3"/>
    </row>
    <row r="221792" spans="9:10" x14ac:dyDescent="0.2">
      <c r="I221792" s="3"/>
      <c r="J221792" s="3"/>
    </row>
    <row r="221793" spans="9:10" x14ac:dyDescent="0.2">
      <c r="I221793" s="3"/>
      <c r="J221793" s="3"/>
    </row>
    <row r="221794" spans="9:10" x14ac:dyDescent="0.2">
      <c r="I221794" s="3"/>
      <c r="J221794" s="3"/>
    </row>
    <row r="221795" spans="9:10" x14ac:dyDescent="0.2">
      <c r="I221795" s="3"/>
      <c r="J221795" s="3"/>
    </row>
    <row r="221796" spans="9:10" x14ac:dyDescent="0.2">
      <c r="I221796" s="3"/>
      <c r="J221796" s="3"/>
    </row>
    <row r="221797" spans="9:10" x14ac:dyDescent="0.2">
      <c r="I221797" s="3"/>
      <c r="J221797" s="3"/>
    </row>
    <row r="221798" spans="9:10" x14ac:dyDescent="0.2">
      <c r="I221798" s="3"/>
      <c r="J221798" s="3"/>
    </row>
    <row r="221799" spans="9:10" x14ac:dyDescent="0.2">
      <c r="I221799" s="3"/>
      <c r="J221799" s="3"/>
    </row>
    <row r="221800" spans="9:10" x14ac:dyDescent="0.2">
      <c r="I221800" s="3"/>
      <c r="J221800" s="3"/>
    </row>
    <row r="221801" spans="9:10" x14ac:dyDescent="0.2">
      <c r="I221801" s="3"/>
      <c r="J221801" s="3"/>
    </row>
    <row r="221802" spans="9:10" x14ac:dyDescent="0.2">
      <c r="I221802" s="3"/>
      <c r="J221802" s="3"/>
    </row>
    <row r="221803" spans="9:10" x14ac:dyDescent="0.2">
      <c r="I221803" s="3"/>
      <c r="J221803" s="3"/>
    </row>
    <row r="221804" spans="9:10" x14ac:dyDescent="0.2">
      <c r="I221804" s="3"/>
      <c r="J221804" s="3"/>
    </row>
    <row r="221805" spans="9:10" x14ac:dyDescent="0.2">
      <c r="I221805" s="3"/>
      <c r="J221805" s="3"/>
    </row>
    <row r="221806" spans="9:10" x14ac:dyDescent="0.2">
      <c r="I221806" s="3"/>
      <c r="J221806" s="3"/>
    </row>
    <row r="221807" spans="9:10" x14ac:dyDescent="0.2">
      <c r="I221807" s="3"/>
      <c r="J221807" s="3"/>
    </row>
    <row r="221808" spans="9:10" x14ac:dyDescent="0.2">
      <c r="I221808" s="3"/>
      <c r="J221808" s="3"/>
    </row>
    <row r="221809" spans="9:10" x14ac:dyDescent="0.2">
      <c r="I221809" s="3"/>
      <c r="J221809" s="3"/>
    </row>
    <row r="221810" spans="9:10" x14ac:dyDescent="0.2">
      <c r="I221810" s="3"/>
      <c r="J221810" s="3"/>
    </row>
    <row r="221811" spans="9:10" x14ac:dyDescent="0.2">
      <c r="I221811" s="3"/>
      <c r="J221811" s="3"/>
    </row>
    <row r="221812" spans="9:10" x14ac:dyDescent="0.2">
      <c r="I221812" s="3"/>
      <c r="J221812" s="3"/>
    </row>
    <row r="221813" spans="9:10" x14ac:dyDescent="0.2">
      <c r="I221813" s="3"/>
      <c r="J221813" s="3"/>
    </row>
    <row r="221814" spans="9:10" x14ac:dyDescent="0.2">
      <c r="I221814" s="3"/>
      <c r="J221814" s="3"/>
    </row>
    <row r="221815" spans="9:10" x14ac:dyDescent="0.2">
      <c r="I221815" s="3"/>
      <c r="J221815" s="3"/>
    </row>
    <row r="221816" spans="9:10" x14ac:dyDescent="0.2">
      <c r="I221816" s="3"/>
      <c r="J221816" s="3"/>
    </row>
    <row r="221817" spans="9:10" x14ac:dyDescent="0.2">
      <c r="I221817" s="3"/>
      <c r="J221817" s="3"/>
    </row>
    <row r="221818" spans="9:10" x14ac:dyDescent="0.2">
      <c r="I221818" s="3"/>
      <c r="J221818" s="3"/>
    </row>
    <row r="221819" spans="9:10" x14ac:dyDescent="0.2">
      <c r="I221819" s="3"/>
      <c r="J221819" s="3"/>
    </row>
    <row r="221820" spans="9:10" x14ac:dyDescent="0.2">
      <c r="I221820" s="3"/>
      <c r="J221820" s="3"/>
    </row>
    <row r="221821" spans="9:10" x14ac:dyDescent="0.2">
      <c r="I221821" s="3"/>
      <c r="J221821" s="3"/>
    </row>
    <row r="221822" spans="9:10" x14ac:dyDescent="0.2">
      <c r="I221822" s="3"/>
      <c r="J221822" s="3"/>
    </row>
    <row r="221823" spans="9:10" x14ac:dyDescent="0.2">
      <c r="I221823" s="3"/>
      <c r="J221823" s="3"/>
    </row>
    <row r="221824" spans="9:10" x14ac:dyDescent="0.2">
      <c r="I221824" s="3"/>
      <c r="J221824" s="3"/>
    </row>
    <row r="221825" spans="9:10" x14ac:dyDescent="0.2">
      <c r="I221825" s="3"/>
      <c r="J221825" s="3"/>
    </row>
    <row r="221826" spans="9:10" x14ac:dyDescent="0.2">
      <c r="I221826" s="3"/>
      <c r="J221826" s="3"/>
    </row>
    <row r="221827" spans="9:10" x14ac:dyDescent="0.2">
      <c r="I221827" s="3"/>
      <c r="J221827" s="3"/>
    </row>
    <row r="221828" spans="9:10" x14ac:dyDescent="0.2">
      <c r="I221828" s="3"/>
      <c r="J221828" s="3"/>
    </row>
    <row r="221829" spans="9:10" x14ac:dyDescent="0.2">
      <c r="I221829" s="3"/>
      <c r="J221829" s="3"/>
    </row>
    <row r="221830" spans="9:10" x14ac:dyDescent="0.2">
      <c r="I221830" s="3"/>
      <c r="J221830" s="3"/>
    </row>
    <row r="221831" spans="9:10" x14ac:dyDescent="0.2">
      <c r="I221831" s="3"/>
      <c r="J221831" s="3"/>
    </row>
    <row r="221832" spans="9:10" x14ac:dyDescent="0.2">
      <c r="I221832" s="3"/>
      <c r="J221832" s="3"/>
    </row>
    <row r="221833" spans="9:10" x14ac:dyDescent="0.2">
      <c r="I221833" s="3"/>
      <c r="J221833" s="3"/>
    </row>
    <row r="221834" spans="9:10" x14ac:dyDescent="0.2">
      <c r="I221834" s="3"/>
      <c r="J221834" s="3"/>
    </row>
    <row r="221835" spans="9:10" x14ac:dyDescent="0.2">
      <c r="I221835" s="3"/>
      <c r="J221835" s="3"/>
    </row>
    <row r="221836" spans="9:10" x14ac:dyDescent="0.2">
      <c r="I221836" s="3"/>
      <c r="J221836" s="3"/>
    </row>
    <row r="221837" spans="9:10" x14ac:dyDescent="0.2">
      <c r="I221837" s="3"/>
      <c r="J221837" s="3"/>
    </row>
    <row r="221838" spans="9:10" x14ac:dyDescent="0.2">
      <c r="I221838" s="3"/>
      <c r="J221838" s="3"/>
    </row>
    <row r="221839" spans="9:10" x14ac:dyDescent="0.2">
      <c r="I221839" s="3"/>
      <c r="J221839" s="3"/>
    </row>
    <row r="221840" spans="9:10" x14ac:dyDescent="0.2">
      <c r="I221840" s="3"/>
      <c r="J221840" s="3"/>
    </row>
    <row r="221841" spans="9:10" x14ac:dyDescent="0.2">
      <c r="I221841" s="3"/>
      <c r="J221841" s="3"/>
    </row>
    <row r="221842" spans="9:10" x14ac:dyDescent="0.2">
      <c r="I221842" s="3"/>
      <c r="J221842" s="3"/>
    </row>
    <row r="221843" spans="9:10" x14ac:dyDescent="0.2">
      <c r="I221843" s="3"/>
      <c r="J221843" s="3"/>
    </row>
    <row r="221844" spans="9:10" x14ac:dyDescent="0.2">
      <c r="I221844" s="3"/>
      <c r="J221844" s="3"/>
    </row>
    <row r="221845" spans="9:10" x14ac:dyDescent="0.2">
      <c r="I221845" s="3"/>
      <c r="J221845" s="3"/>
    </row>
    <row r="221846" spans="9:10" x14ac:dyDescent="0.2">
      <c r="I221846" s="3"/>
      <c r="J221846" s="3"/>
    </row>
    <row r="221847" spans="9:10" x14ac:dyDescent="0.2">
      <c r="I221847" s="3"/>
      <c r="J221847" s="3"/>
    </row>
    <row r="221848" spans="9:10" x14ac:dyDescent="0.2">
      <c r="I221848" s="3"/>
      <c r="J221848" s="3"/>
    </row>
    <row r="221849" spans="9:10" x14ac:dyDescent="0.2">
      <c r="I221849" s="3"/>
      <c r="J221849" s="3"/>
    </row>
    <row r="221850" spans="9:10" x14ac:dyDescent="0.2">
      <c r="I221850" s="3"/>
      <c r="J221850" s="3"/>
    </row>
    <row r="221851" spans="9:10" x14ac:dyDescent="0.2">
      <c r="I221851" s="3"/>
      <c r="J221851" s="3"/>
    </row>
    <row r="221852" spans="9:10" x14ac:dyDescent="0.2">
      <c r="I221852" s="3"/>
      <c r="J221852" s="3"/>
    </row>
    <row r="221853" spans="9:10" x14ac:dyDescent="0.2">
      <c r="I221853" s="3"/>
      <c r="J221853" s="3"/>
    </row>
    <row r="221854" spans="9:10" x14ac:dyDescent="0.2">
      <c r="I221854" s="3"/>
      <c r="J221854" s="3"/>
    </row>
    <row r="221855" spans="9:10" x14ac:dyDescent="0.2">
      <c r="I221855" s="3"/>
      <c r="J221855" s="3"/>
    </row>
    <row r="221856" spans="9:10" x14ac:dyDescent="0.2">
      <c r="I221856" s="3"/>
      <c r="J221856" s="3"/>
    </row>
    <row r="221857" spans="9:10" x14ac:dyDescent="0.2">
      <c r="I221857" s="3"/>
      <c r="J221857" s="3"/>
    </row>
    <row r="221858" spans="9:10" x14ac:dyDescent="0.2">
      <c r="I221858" s="3"/>
      <c r="J221858" s="3"/>
    </row>
    <row r="221859" spans="9:10" x14ac:dyDescent="0.2">
      <c r="I221859" s="3"/>
      <c r="J221859" s="3"/>
    </row>
    <row r="221860" spans="9:10" x14ac:dyDescent="0.2">
      <c r="I221860" s="3"/>
      <c r="J221860" s="3"/>
    </row>
    <row r="221861" spans="9:10" x14ac:dyDescent="0.2">
      <c r="I221861" s="3"/>
      <c r="J221861" s="3"/>
    </row>
    <row r="221862" spans="9:10" x14ac:dyDescent="0.2">
      <c r="I221862" s="3"/>
      <c r="J221862" s="3"/>
    </row>
    <row r="221863" spans="9:10" x14ac:dyDescent="0.2">
      <c r="I221863" s="3"/>
      <c r="J221863" s="3"/>
    </row>
    <row r="221864" spans="9:10" x14ac:dyDescent="0.2">
      <c r="I221864" s="3"/>
      <c r="J221864" s="3"/>
    </row>
    <row r="221865" spans="9:10" x14ac:dyDescent="0.2">
      <c r="I221865" s="3"/>
      <c r="J221865" s="3"/>
    </row>
    <row r="221866" spans="9:10" x14ac:dyDescent="0.2">
      <c r="I221866" s="3"/>
      <c r="J221866" s="3"/>
    </row>
    <row r="221867" spans="9:10" x14ac:dyDescent="0.2">
      <c r="I221867" s="3"/>
      <c r="J221867" s="3"/>
    </row>
    <row r="221868" spans="9:10" x14ac:dyDescent="0.2">
      <c r="I221868" s="3"/>
      <c r="J221868" s="3"/>
    </row>
    <row r="221869" spans="9:10" x14ac:dyDescent="0.2">
      <c r="I221869" s="3"/>
      <c r="J221869" s="3"/>
    </row>
    <row r="221870" spans="9:10" x14ac:dyDescent="0.2">
      <c r="I221870" s="3"/>
      <c r="J221870" s="3"/>
    </row>
    <row r="221871" spans="9:10" x14ac:dyDescent="0.2">
      <c r="I221871" s="3"/>
      <c r="J221871" s="3"/>
    </row>
    <row r="221872" spans="9:10" x14ac:dyDescent="0.2">
      <c r="I221872" s="3"/>
      <c r="J221872" s="3"/>
    </row>
    <row r="221873" spans="9:10" x14ac:dyDescent="0.2">
      <c r="I221873" s="3"/>
      <c r="J221873" s="3"/>
    </row>
    <row r="221874" spans="9:10" x14ac:dyDescent="0.2">
      <c r="I221874" s="3"/>
      <c r="J221874" s="3"/>
    </row>
    <row r="221875" spans="9:10" x14ac:dyDescent="0.2">
      <c r="I221875" s="3"/>
      <c r="J221875" s="3"/>
    </row>
    <row r="221876" spans="9:10" x14ac:dyDescent="0.2">
      <c r="I221876" s="3"/>
      <c r="J221876" s="3"/>
    </row>
    <row r="221877" spans="9:10" x14ac:dyDescent="0.2">
      <c r="I221877" s="3"/>
      <c r="J221877" s="3"/>
    </row>
    <row r="221878" spans="9:10" x14ac:dyDescent="0.2">
      <c r="I221878" s="3"/>
      <c r="J221878" s="3"/>
    </row>
    <row r="221879" spans="9:10" x14ac:dyDescent="0.2">
      <c r="I221879" s="3"/>
      <c r="J221879" s="3"/>
    </row>
    <row r="221880" spans="9:10" x14ac:dyDescent="0.2">
      <c r="I221880" s="3"/>
      <c r="J221880" s="3"/>
    </row>
    <row r="221881" spans="9:10" x14ac:dyDescent="0.2">
      <c r="I221881" s="3"/>
      <c r="J221881" s="3"/>
    </row>
    <row r="221882" spans="9:10" x14ac:dyDescent="0.2">
      <c r="I221882" s="3"/>
      <c r="J221882" s="3"/>
    </row>
    <row r="221883" spans="9:10" x14ac:dyDescent="0.2">
      <c r="I221883" s="3"/>
      <c r="J221883" s="3"/>
    </row>
    <row r="221884" spans="9:10" x14ac:dyDescent="0.2">
      <c r="I221884" s="3"/>
      <c r="J221884" s="3"/>
    </row>
    <row r="221885" spans="9:10" x14ac:dyDescent="0.2">
      <c r="I221885" s="3"/>
      <c r="J221885" s="3"/>
    </row>
    <row r="221886" spans="9:10" x14ac:dyDescent="0.2">
      <c r="I221886" s="3"/>
      <c r="J221886" s="3"/>
    </row>
    <row r="221887" spans="9:10" x14ac:dyDescent="0.2">
      <c r="I221887" s="3"/>
      <c r="J221887" s="3"/>
    </row>
    <row r="221888" spans="9:10" x14ac:dyDescent="0.2">
      <c r="I221888" s="3"/>
      <c r="J221888" s="3"/>
    </row>
    <row r="221889" spans="9:10" x14ac:dyDescent="0.2">
      <c r="I221889" s="3"/>
      <c r="J221889" s="3"/>
    </row>
    <row r="221890" spans="9:10" x14ac:dyDescent="0.2">
      <c r="I221890" s="3"/>
      <c r="J221890" s="3"/>
    </row>
    <row r="221891" spans="9:10" x14ac:dyDescent="0.2">
      <c r="I221891" s="3"/>
      <c r="J221891" s="3"/>
    </row>
    <row r="221892" spans="9:10" x14ac:dyDescent="0.2">
      <c r="I221892" s="3"/>
      <c r="J221892" s="3"/>
    </row>
    <row r="221893" spans="9:10" x14ac:dyDescent="0.2">
      <c r="I221893" s="3"/>
      <c r="J221893" s="3"/>
    </row>
    <row r="221894" spans="9:10" x14ac:dyDescent="0.2">
      <c r="I221894" s="3"/>
      <c r="J221894" s="3"/>
    </row>
    <row r="221895" spans="9:10" x14ac:dyDescent="0.2">
      <c r="I221895" s="3"/>
      <c r="J221895" s="3"/>
    </row>
    <row r="221896" spans="9:10" x14ac:dyDescent="0.2">
      <c r="I221896" s="3"/>
      <c r="J221896" s="3"/>
    </row>
    <row r="221897" spans="9:10" x14ac:dyDescent="0.2">
      <c r="I221897" s="3"/>
      <c r="J221897" s="3"/>
    </row>
    <row r="221898" spans="9:10" x14ac:dyDescent="0.2">
      <c r="I221898" s="3"/>
      <c r="J221898" s="3"/>
    </row>
    <row r="221899" spans="9:10" x14ac:dyDescent="0.2">
      <c r="I221899" s="3"/>
      <c r="J221899" s="3"/>
    </row>
    <row r="221900" spans="9:10" x14ac:dyDescent="0.2">
      <c r="I221900" s="3"/>
      <c r="J221900" s="3"/>
    </row>
    <row r="221901" spans="9:10" x14ac:dyDescent="0.2">
      <c r="I221901" s="3"/>
      <c r="J221901" s="3"/>
    </row>
    <row r="221902" spans="9:10" x14ac:dyDescent="0.2">
      <c r="I221902" s="3"/>
      <c r="J221902" s="3"/>
    </row>
    <row r="221903" spans="9:10" x14ac:dyDescent="0.2">
      <c r="I221903" s="3"/>
      <c r="J221903" s="3"/>
    </row>
    <row r="221904" spans="9:10" x14ac:dyDescent="0.2">
      <c r="I221904" s="3"/>
      <c r="J221904" s="3"/>
    </row>
    <row r="221905" spans="9:10" x14ac:dyDescent="0.2">
      <c r="I221905" s="3"/>
      <c r="J221905" s="3"/>
    </row>
    <row r="221906" spans="9:10" x14ac:dyDescent="0.2">
      <c r="I221906" s="3"/>
      <c r="J221906" s="3"/>
    </row>
    <row r="221907" spans="9:10" x14ac:dyDescent="0.2">
      <c r="I221907" s="3"/>
      <c r="J221907" s="3"/>
    </row>
    <row r="221908" spans="9:10" x14ac:dyDescent="0.2">
      <c r="I221908" s="3"/>
      <c r="J221908" s="3"/>
    </row>
    <row r="221909" spans="9:10" x14ac:dyDescent="0.2">
      <c r="I221909" s="3"/>
      <c r="J221909" s="3"/>
    </row>
    <row r="221910" spans="9:10" x14ac:dyDescent="0.2">
      <c r="I221910" s="3"/>
      <c r="J221910" s="3"/>
    </row>
    <row r="221911" spans="9:10" x14ac:dyDescent="0.2">
      <c r="I221911" s="3"/>
      <c r="J221911" s="3"/>
    </row>
    <row r="221912" spans="9:10" x14ac:dyDescent="0.2">
      <c r="I221912" s="3"/>
      <c r="J221912" s="3"/>
    </row>
    <row r="221913" spans="9:10" x14ac:dyDescent="0.2">
      <c r="I221913" s="3"/>
      <c r="J221913" s="3"/>
    </row>
    <row r="221914" spans="9:10" x14ac:dyDescent="0.2">
      <c r="I221914" s="3"/>
      <c r="J221914" s="3"/>
    </row>
    <row r="221915" spans="9:10" x14ac:dyDescent="0.2">
      <c r="I221915" s="3"/>
      <c r="J221915" s="3"/>
    </row>
    <row r="221916" spans="9:10" x14ac:dyDescent="0.2">
      <c r="I221916" s="3"/>
      <c r="J221916" s="3"/>
    </row>
    <row r="221917" spans="9:10" x14ac:dyDescent="0.2">
      <c r="I221917" s="3"/>
      <c r="J221917" s="3"/>
    </row>
    <row r="221918" spans="9:10" x14ac:dyDescent="0.2">
      <c r="I221918" s="3"/>
      <c r="J221918" s="3"/>
    </row>
    <row r="221919" spans="9:10" x14ac:dyDescent="0.2">
      <c r="I221919" s="3"/>
      <c r="J221919" s="3"/>
    </row>
    <row r="221920" spans="9:10" x14ac:dyDescent="0.2">
      <c r="I221920" s="3"/>
      <c r="J221920" s="3"/>
    </row>
    <row r="221921" spans="9:10" x14ac:dyDescent="0.2">
      <c r="I221921" s="3"/>
      <c r="J221921" s="3"/>
    </row>
    <row r="221922" spans="9:10" x14ac:dyDescent="0.2">
      <c r="I221922" s="3"/>
      <c r="J221922" s="3"/>
    </row>
    <row r="221923" spans="9:10" x14ac:dyDescent="0.2">
      <c r="I221923" s="3"/>
      <c r="J221923" s="3"/>
    </row>
    <row r="221924" spans="9:10" x14ac:dyDescent="0.2">
      <c r="I221924" s="3"/>
      <c r="J221924" s="3"/>
    </row>
    <row r="221925" spans="9:10" x14ac:dyDescent="0.2">
      <c r="I221925" s="3"/>
      <c r="J221925" s="3"/>
    </row>
    <row r="221926" spans="9:10" x14ac:dyDescent="0.2">
      <c r="I221926" s="3"/>
      <c r="J221926" s="3"/>
    </row>
    <row r="221927" spans="9:10" x14ac:dyDescent="0.2">
      <c r="I221927" s="3"/>
      <c r="J221927" s="3"/>
    </row>
    <row r="221928" spans="9:10" x14ac:dyDescent="0.2">
      <c r="I221928" s="3"/>
      <c r="J221928" s="3"/>
    </row>
    <row r="221929" spans="9:10" x14ac:dyDescent="0.2">
      <c r="I221929" s="3"/>
      <c r="J221929" s="3"/>
    </row>
    <row r="221930" spans="9:10" x14ac:dyDescent="0.2">
      <c r="I221930" s="3"/>
      <c r="J221930" s="3"/>
    </row>
    <row r="221931" spans="9:10" x14ac:dyDescent="0.2">
      <c r="I221931" s="3"/>
      <c r="J221931" s="3"/>
    </row>
    <row r="221932" spans="9:10" x14ac:dyDescent="0.2">
      <c r="I221932" s="3"/>
      <c r="J221932" s="3"/>
    </row>
    <row r="221933" spans="9:10" x14ac:dyDescent="0.2">
      <c r="I221933" s="3"/>
      <c r="J221933" s="3"/>
    </row>
    <row r="221934" spans="9:10" x14ac:dyDescent="0.2">
      <c r="I221934" s="3"/>
      <c r="J221934" s="3"/>
    </row>
    <row r="221935" spans="9:10" x14ac:dyDescent="0.2">
      <c r="I221935" s="3"/>
      <c r="J221935" s="3"/>
    </row>
    <row r="221936" spans="9:10" x14ac:dyDescent="0.2">
      <c r="I221936" s="3"/>
      <c r="J221936" s="3"/>
    </row>
    <row r="221937" spans="9:10" x14ac:dyDescent="0.2">
      <c r="I221937" s="3"/>
      <c r="J221937" s="3"/>
    </row>
    <row r="221938" spans="9:10" x14ac:dyDescent="0.2">
      <c r="I221938" s="3"/>
      <c r="J221938" s="3"/>
    </row>
    <row r="221939" spans="9:10" x14ac:dyDescent="0.2">
      <c r="I221939" s="3"/>
      <c r="J221939" s="3"/>
    </row>
    <row r="221940" spans="9:10" x14ac:dyDescent="0.2">
      <c r="I221940" s="3"/>
      <c r="J221940" s="3"/>
    </row>
    <row r="221941" spans="9:10" x14ac:dyDescent="0.2">
      <c r="I221941" s="3"/>
      <c r="J221941" s="3"/>
    </row>
    <row r="221942" spans="9:10" x14ac:dyDescent="0.2">
      <c r="I221942" s="3"/>
      <c r="J221942" s="3"/>
    </row>
    <row r="221943" spans="9:10" x14ac:dyDescent="0.2">
      <c r="I221943" s="3"/>
      <c r="J221943" s="3"/>
    </row>
    <row r="221944" spans="9:10" x14ac:dyDescent="0.2">
      <c r="I221944" s="3"/>
      <c r="J221944" s="3"/>
    </row>
    <row r="221945" spans="9:10" x14ac:dyDescent="0.2">
      <c r="I221945" s="3"/>
      <c r="J221945" s="3"/>
    </row>
    <row r="221946" spans="9:10" x14ac:dyDescent="0.2">
      <c r="I221946" s="3"/>
      <c r="J221946" s="3"/>
    </row>
    <row r="221947" spans="9:10" x14ac:dyDescent="0.2">
      <c r="I221947" s="3"/>
      <c r="J221947" s="3"/>
    </row>
    <row r="221948" spans="9:10" x14ac:dyDescent="0.2">
      <c r="I221948" s="3"/>
      <c r="J221948" s="3"/>
    </row>
    <row r="221949" spans="9:10" x14ac:dyDescent="0.2">
      <c r="I221949" s="3"/>
      <c r="J221949" s="3"/>
    </row>
    <row r="221950" spans="9:10" x14ac:dyDescent="0.2">
      <c r="I221950" s="3"/>
      <c r="J221950" s="3"/>
    </row>
    <row r="221951" spans="9:10" x14ac:dyDescent="0.2">
      <c r="I221951" s="3"/>
      <c r="J221951" s="3"/>
    </row>
    <row r="221952" spans="9:10" x14ac:dyDescent="0.2">
      <c r="I221952" s="3"/>
      <c r="J221952" s="3"/>
    </row>
    <row r="221953" spans="9:10" x14ac:dyDescent="0.2">
      <c r="I221953" s="3"/>
      <c r="J221953" s="3"/>
    </row>
    <row r="221954" spans="9:10" x14ac:dyDescent="0.2">
      <c r="I221954" s="3"/>
      <c r="J221954" s="3"/>
    </row>
    <row r="221955" spans="9:10" x14ac:dyDescent="0.2">
      <c r="I221955" s="3"/>
      <c r="J221955" s="3"/>
    </row>
    <row r="221956" spans="9:10" x14ac:dyDescent="0.2">
      <c r="I221956" s="3"/>
      <c r="J221956" s="3"/>
    </row>
    <row r="221957" spans="9:10" x14ac:dyDescent="0.2">
      <c r="I221957" s="3"/>
      <c r="J221957" s="3"/>
    </row>
    <row r="221958" spans="9:10" x14ac:dyDescent="0.2">
      <c r="I221958" s="3"/>
      <c r="J221958" s="3"/>
    </row>
    <row r="221959" spans="9:10" x14ac:dyDescent="0.2">
      <c r="I221959" s="3"/>
      <c r="J221959" s="3"/>
    </row>
    <row r="221960" spans="9:10" x14ac:dyDescent="0.2">
      <c r="I221960" s="3"/>
      <c r="J221960" s="3"/>
    </row>
    <row r="221961" spans="9:10" x14ac:dyDescent="0.2">
      <c r="I221961" s="3"/>
      <c r="J221961" s="3"/>
    </row>
    <row r="221962" spans="9:10" x14ac:dyDescent="0.2">
      <c r="I221962" s="3"/>
      <c r="J221962" s="3"/>
    </row>
    <row r="221963" spans="9:10" x14ac:dyDescent="0.2">
      <c r="I221963" s="3"/>
      <c r="J221963" s="3"/>
    </row>
    <row r="221964" spans="9:10" x14ac:dyDescent="0.2">
      <c r="I221964" s="3"/>
      <c r="J221964" s="3"/>
    </row>
    <row r="221965" spans="9:10" x14ac:dyDescent="0.2">
      <c r="I221965" s="3"/>
      <c r="J221965" s="3"/>
    </row>
    <row r="221966" spans="9:10" x14ac:dyDescent="0.2">
      <c r="I221966" s="3"/>
      <c r="J221966" s="3"/>
    </row>
    <row r="221967" spans="9:10" x14ac:dyDescent="0.2">
      <c r="I221967" s="3"/>
      <c r="J221967" s="3"/>
    </row>
    <row r="221968" spans="9:10" x14ac:dyDescent="0.2">
      <c r="I221968" s="3"/>
      <c r="J221968" s="3"/>
    </row>
    <row r="221969" spans="9:10" x14ac:dyDescent="0.2">
      <c r="I221969" s="3"/>
      <c r="J221969" s="3"/>
    </row>
    <row r="221970" spans="9:10" x14ac:dyDescent="0.2">
      <c r="I221970" s="3"/>
      <c r="J221970" s="3"/>
    </row>
    <row r="221971" spans="9:10" x14ac:dyDescent="0.2">
      <c r="I221971" s="3"/>
      <c r="J221971" s="3"/>
    </row>
    <row r="221972" spans="9:10" x14ac:dyDescent="0.2">
      <c r="I221972" s="3"/>
      <c r="J221972" s="3"/>
    </row>
    <row r="221973" spans="9:10" x14ac:dyDescent="0.2">
      <c r="I221973" s="3"/>
      <c r="J221973" s="3"/>
    </row>
    <row r="221974" spans="9:10" x14ac:dyDescent="0.2">
      <c r="I221974" s="3"/>
      <c r="J221974" s="3"/>
    </row>
    <row r="221975" spans="9:10" x14ac:dyDescent="0.2">
      <c r="I221975" s="3"/>
      <c r="J221975" s="3"/>
    </row>
    <row r="221976" spans="9:10" x14ac:dyDescent="0.2">
      <c r="I221976" s="3"/>
      <c r="J221976" s="3"/>
    </row>
    <row r="221977" spans="9:10" x14ac:dyDescent="0.2">
      <c r="I221977" s="3"/>
      <c r="J221977" s="3"/>
    </row>
    <row r="221978" spans="9:10" x14ac:dyDescent="0.2">
      <c r="I221978" s="3"/>
      <c r="J221978" s="3"/>
    </row>
    <row r="221979" spans="9:10" x14ac:dyDescent="0.2">
      <c r="I221979" s="3"/>
      <c r="J221979" s="3"/>
    </row>
    <row r="221980" spans="9:10" x14ac:dyDescent="0.2">
      <c r="I221980" s="3"/>
      <c r="J221980" s="3"/>
    </row>
    <row r="221981" spans="9:10" x14ac:dyDescent="0.2">
      <c r="I221981" s="3"/>
      <c r="J221981" s="3"/>
    </row>
    <row r="221982" spans="9:10" x14ac:dyDescent="0.2">
      <c r="I221982" s="3"/>
      <c r="J221982" s="3"/>
    </row>
    <row r="221983" spans="9:10" x14ac:dyDescent="0.2">
      <c r="I221983" s="3"/>
      <c r="J221983" s="3"/>
    </row>
    <row r="221984" spans="9:10" x14ac:dyDescent="0.2">
      <c r="I221984" s="3"/>
      <c r="J221984" s="3"/>
    </row>
    <row r="221985" spans="9:10" x14ac:dyDescent="0.2">
      <c r="I221985" s="3"/>
      <c r="J221985" s="3"/>
    </row>
    <row r="221986" spans="9:10" x14ac:dyDescent="0.2">
      <c r="I221986" s="3"/>
      <c r="J221986" s="3"/>
    </row>
    <row r="221987" spans="9:10" x14ac:dyDescent="0.2">
      <c r="I221987" s="3"/>
      <c r="J221987" s="3"/>
    </row>
    <row r="221988" spans="9:10" x14ac:dyDescent="0.2">
      <c r="I221988" s="3"/>
      <c r="J221988" s="3"/>
    </row>
    <row r="221989" spans="9:10" x14ac:dyDescent="0.2">
      <c r="I221989" s="3"/>
      <c r="J221989" s="3"/>
    </row>
    <row r="221990" spans="9:10" x14ac:dyDescent="0.2">
      <c r="I221990" s="3"/>
      <c r="J221990" s="3"/>
    </row>
    <row r="221991" spans="9:10" x14ac:dyDescent="0.2">
      <c r="I221991" s="3"/>
      <c r="J221991" s="3"/>
    </row>
    <row r="221992" spans="9:10" x14ac:dyDescent="0.2">
      <c r="I221992" s="3"/>
      <c r="J221992" s="3"/>
    </row>
    <row r="221993" spans="9:10" x14ac:dyDescent="0.2">
      <c r="I221993" s="3"/>
      <c r="J221993" s="3"/>
    </row>
    <row r="221994" spans="9:10" x14ac:dyDescent="0.2">
      <c r="I221994" s="3"/>
      <c r="J221994" s="3"/>
    </row>
    <row r="221995" spans="9:10" x14ac:dyDescent="0.2">
      <c r="I221995" s="3"/>
      <c r="J221995" s="3"/>
    </row>
    <row r="221996" spans="9:10" x14ac:dyDescent="0.2">
      <c r="I221996" s="3"/>
      <c r="J221996" s="3"/>
    </row>
    <row r="221997" spans="9:10" x14ac:dyDescent="0.2">
      <c r="I221997" s="3"/>
      <c r="J221997" s="3"/>
    </row>
    <row r="221998" spans="9:10" x14ac:dyDescent="0.2">
      <c r="I221998" s="3"/>
      <c r="J221998" s="3"/>
    </row>
    <row r="221999" spans="9:10" x14ac:dyDescent="0.2">
      <c r="I221999" s="3"/>
      <c r="J221999" s="3"/>
    </row>
    <row r="222000" spans="9:10" x14ac:dyDescent="0.2">
      <c r="I222000" s="3"/>
      <c r="J222000" s="3"/>
    </row>
    <row r="222001" spans="9:10" x14ac:dyDescent="0.2">
      <c r="I222001" s="3"/>
      <c r="J222001" s="3"/>
    </row>
    <row r="222002" spans="9:10" x14ac:dyDescent="0.2">
      <c r="I222002" s="3"/>
      <c r="J222002" s="3"/>
    </row>
    <row r="222003" spans="9:10" x14ac:dyDescent="0.2">
      <c r="I222003" s="3"/>
      <c r="J222003" s="3"/>
    </row>
    <row r="222004" spans="9:10" x14ac:dyDescent="0.2">
      <c r="I222004" s="3"/>
      <c r="J222004" s="3"/>
    </row>
    <row r="222005" spans="9:10" x14ac:dyDescent="0.2">
      <c r="I222005" s="3"/>
      <c r="J222005" s="3"/>
    </row>
    <row r="222006" spans="9:10" x14ac:dyDescent="0.2">
      <c r="I222006" s="3"/>
      <c r="J222006" s="3"/>
    </row>
    <row r="222007" spans="9:10" x14ac:dyDescent="0.2">
      <c r="I222007" s="3"/>
      <c r="J222007" s="3"/>
    </row>
    <row r="222008" spans="9:10" x14ac:dyDescent="0.2">
      <c r="I222008" s="3"/>
      <c r="J222008" s="3"/>
    </row>
    <row r="222009" spans="9:10" x14ac:dyDescent="0.2">
      <c r="I222009" s="3"/>
      <c r="J222009" s="3"/>
    </row>
    <row r="222010" spans="9:10" x14ac:dyDescent="0.2">
      <c r="I222010" s="3"/>
      <c r="J222010" s="3"/>
    </row>
    <row r="222011" spans="9:10" x14ac:dyDescent="0.2">
      <c r="I222011" s="3"/>
      <c r="J222011" s="3"/>
    </row>
    <row r="222012" spans="9:10" x14ac:dyDescent="0.2">
      <c r="I222012" s="3"/>
      <c r="J222012" s="3"/>
    </row>
    <row r="222013" spans="9:10" x14ac:dyDescent="0.2">
      <c r="I222013" s="3"/>
      <c r="J222013" s="3"/>
    </row>
    <row r="222014" spans="9:10" x14ac:dyDescent="0.2">
      <c r="I222014" s="3"/>
      <c r="J222014" s="3"/>
    </row>
    <row r="222015" spans="9:10" x14ac:dyDescent="0.2">
      <c r="I222015" s="3"/>
      <c r="J222015" s="3"/>
    </row>
    <row r="222016" spans="9:10" x14ac:dyDescent="0.2">
      <c r="I222016" s="3"/>
      <c r="J222016" s="3"/>
    </row>
    <row r="222017" spans="9:10" x14ac:dyDescent="0.2">
      <c r="I222017" s="3"/>
      <c r="J222017" s="3"/>
    </row>
    <row r="222018" spans="9:10" x14ac:dyDescent="0.2">
      <c r="I222018" s="3"/>
      <c r="J222018" s="3"/>
    </row>
    <row r="222019" spans="9:10" x14ac:dyDescent="0.2">
      <c r="I222019" s="3"/>
      <c r="J222019" s="3"/>
    </row>
    <row r="222020" spans="9:10" x14ac:dyDescent="0.2">
      <c r="I222020" s="3"/>
      <c r="J222020" s="3"/>
    </row>
    <row r="222021" spans="9:10" x14ac:dyDescent="0.2">
      <c r="I222021" s="3"/>
      <c r="J222021" s="3"/>
    </row>
    <row r="222022" spans="9:10" x14ac:dyDescent="0.2">
      <c r="I222022" s="3"/>
      <c r="J222022" s="3"/>
    </row>
    <row r="222023" spans="9:10" x14ac:dyDescent="0.2">
      <c r="I222023" s="3"/>
      <c r="J222023" s="3"/>
    </row>
    <row r="222024" spans="9:10" x14ac:dyDescent="0.2">
      <c r="I222024" s="3"/>
      <c r="J222024" s="3"/>
    </row>
    <row r="222025" spans="9:10" x14ac:dyDescent="0.2">
      <c r="I222025" s="3"/>
      <c r="J222025" s="3"/>
    </row>
    <row r="222026" spans="9:10" x14ac:dyDescent="0.2">
      <c r="I222026" s="3"/>
      <c r="J222026" s="3"/>
    </row>
    <row r="222027" spans="9:10" x14ac:dyDescent="0.2">
      <c r="I222027" s="3"/>
      <c r="J222027" s="3"/>
    </row>
    <row r="222028" spans="9:10" x14ac:dyDescent="0.2">
      <c r="I222028" s="3"/>
      <c r="J222028" s="3"/>
    </row>
    <row r="222029" spans="9:10" x14ac:dyDescent="0.2">
      <c r="I222029" s="3"/>
      <c r="J222029" s="3"/>
    </row>
    <row r="222030" spans="9:10" x14ac:dyDescent="0.2">
      <c r="I222030" s="3"/>
      <c r="J222030" s="3"/>
    </row>
    <row r="222031" spans="9:10" x14ac:dyDescent="0.2">
      <c r="I222031" s="3"/>
      <c r="J222031" s="3"/>
    </row>
    <row r="222032" spans="9:10" x14ac:dyDescent="0.2">
      <c r="I222032" s="3"/>
      <c r="J222032" s="3"/>
    </row>
    <row r="222033" spans="9:10" x14ac:dyDescent="0.2">
      <c r="I222033" s="3"/>
      <c r="J222033" s="3"/>
    </row>
    <row r="222034" spans="9:10" x14ac:dyDescent="0.2">
      <c r="I222034" s="3"/>
      <c r="J222034" s="3"/>
    </row>
    <row r="222035" spans="9:10" x14ac:dyDescent="0.2">
      <c r="I222035" s="3"/>
      <c r="J222035" s="3"/>
    </row>
    <row r="222036" spans="9:10" x14ac:dyDescent="0.2">
      <c r="I222036" s="3"/>
      <c r="J222036" s="3"/>
    </row>
    <row r="222037" spans="9:10" x14ac:dyDescent="0.2">
      <c r="I222037" s="3"/>
      <c r="J222037" s="3"/>
    </row>
    <row r="222038" spans="9:10" x14ac:dyDescent="0.2">
      <c r="I222038" s="3"/>
      <c r="J222038" s="3"/>
    </row>
    <row r="222039" spans="9:10" x14ac:dyDescent="0.2">
      <c r="I222039" s="3"/>
      <c r="J222039" s="3"/>
    </row>
    <row r="222040" spans="9:10" x14ac:dyDescent="0.2">
      <c r="I222040" s="3"/>
      <c r="J222040" s="3"/>
    </row>
    <row r="222041" spans="9:10" x14ac:dyDescent="0.2">
      <c r="I222041" s="3"/>
      <c r="J222041" s="3"/>
    </row>
    <row r="222042" spans="9:10" x14ac:dyDescent="0.2">
      <c r="I222042" s="3"/>
      <c r="J222042" s="3"/>
    </row>
    <row r="222043" spans="9:10" x14ac:dyDescent="0.2">
      <c r="I222043" s="3"/>
      <c r="J222043" s="3"/>
    </row>
    <row r="222044" spans="9:10" x14ac:dyDescent="0.2">
      <c r="I222044" s="3"/>
      <c r="J222044" s="3"/>
    </row>
    <row r="222045" spans="9:10" x14ac:dyDescent="0.2">
      <c r="I222045" s="3"/>
      <c r="J222045" s="3"/>
    </row>
    <row r="222046" spans="9:10" x14ac:dyDescent="0.2">
      <c r="I222046" s="3"/>
      <c r="J222046" s="3"/>
    </row>
    <row r="222047" spans="9:10" x14ac:dyDescent="0.2">
      <c r="I222047" s="3"/>
      <c r="J222047" s="3"/>
    </row>
    <row r="222048" spans="9:10" x14ac:dyDescent="0.2">
      <c r="I222048" s="3"/>
      <c r="J222048" s="3"/>
    </row>
    <row r="222049" spans="9:10" x14ac:dyDescent="0.2">
      <c r="I222049" s="3"/>
      <c r="J222049" s="3"/>
    </row>
    <row r="222050" spans="9:10" x14ac:dyDescent="0.2">
      <c r="I222050" s="3"/>
      <c r="J222050" s="3"/>
    </row>
    <row r="222051" spans="9:10" x14ac:dyDescent="0.2">
      <c r="I222051" s="3"/>
      <c r="J222051" s="3"/>
    </row>
    <row r="222052" spans="9:10" x14ac:dyDescent="0.2">
      <c r="I222052" s="3"/>
      <c r="J222052" s="3"/>
    </row>
    <row r="222053" spans="9:10" x14ac:dyDescent="0.2">
      <c r="I222053" s="3"/>
      <c r="J222053" s="3"/>
    </row>
    <row r="222054" spans="9:10" x14ac:dyDescent="0.2">
      <c r="I222054" s="3"/>
      <c r="J222054" s="3"/>
    </row>
    <row r="222055" spans="9:10" x14ac:dyDescent="0.2">
      <c r="I222055" s="3"/>
      <c r="J222055" s="3"/>
    </row>
    <row r="222056" spans="9:10" x14ac:dyDescent="0.2">
      <c r="I222056" s="3"/>
      <c r="J222056" s="3"/>
    </row>
    <row r="222057" spans="9:10" x14ac:dyDescent="0.2">
      <c r="I222057" s="3"/>
      <c r="J222057" s="3"/>
    </row>
    <row r="222058" spans="9:10" x14ac:dyDescent="0.2">
      <c r="I222058" s="3"/>
      <c r="J222058" s="3"/>
    </row>
    <row r="222059" spans="9:10" x14ac:dyDescent="0.2">
      <c r="I222059" s="3"/>
      <c r="J222059" s="3"/>
    </row>
    <row r="222060" spans="9:10" x14ac:dyDescent="0.2">
      <c r="I222060" s="3"/>
      <c r="J222060" s="3"/>
    </row>
    <row r="222061" spans="9:10" x14ac:dyDescent="0.2">
      <c r="I222061" s="3"/>
      <c r="J222061" s="3"/>
    </row>
    <row r="222062" spans="9:10" x14ac:dyDescent="0.2">
      <c r="I222062" s="3"/>
      <c r="J222062" s="3"/>
    </row>
    <row r="222063" spans="9:10" x14ac:dyDescent="0.2">
      <c r="I222063" s="3"/>
      <c r="J222063" s="3"/>
    </row>
    <row r="222064" spans="9:10" x14ac:dyDescent="0.2">
      <c r="I222064" s="3"/>
      <c r="J222064" s="3"/>
    </row>
    <row r="222065" spans="9:10" x14ac:dyDescent="0.2">
      <c r="I222065" s="3"/>
      <c r="J222065" s="3"/>
    </row>
    <row r="222066" spans="9:10" x14ac:dyDescent="0.2">
      <c r="I222066" s="3"/>
      <c r="J222066" s="3"/>
    </row>
    <row r="222067" spans="9:10" x14ac:dyDescent="0.2">
      <c r="I222067" s="3"/>
      <c r="J222067" s="3"/>
    </row>
    <row r="222068" spans="9:10" x14ac:dyDescent="0.2">
      <c r="I222068" s="3"/>
      <c r="J222068" s="3"/>
    </row>
    <row r="222069" spans="9:10" x14ac:dyDescent="0.2">
      <c r="I222069" s="3"/>
      <c r="J222069" s="3"/>
    </row>
    <row r="222070" spans="9:10" x14ac:dyDescent="0.2">
      <c r="I222070" s="3"/>
      <c r="J222070" s="3"/>
    </row>
    <row r="222071" spans="9:10" x14ac:dyDescent="0.2">
      <c r="I222071" s="3"/>
      <c r="J222071" s="3"/>
    </row>
    <row r="222072" spans="9:10" x14ac:dyDescent="0.2">
      <c r="I222072" s="3"/>
      <c r="J222072" s="3"/>
    </row>
    <row r="222073" spans="9:10" x14ac:dyDescent="0.2">
      <c r="I222073" s="3"/>
      <c r="J222073" s="3"/>
    </row>
    <row r="222074" spans="9:10" x14ac:dyDescent="0.2">
      <c r="I222074" s="3"/>
      <c r="J222074" s="3"/>
    </row>
    <row r="222075" spans="9:10" x14ac:dyDescent="0.2">
      <c r="I222075" s="3"/>
      <c r="J222075" s="3"/>
    </row>
    <row r="222076" spans="9:10" x14ac:dyDescent="0.2">
      <c r="I222076" s="3"/>
      <c r="J222076" s="3"/>
    </row>
    <row r="222077" spans="9:10" x14ac:dyDescent="0.2">
      <c r="I222077" s="3"/>
      <c r="J222077" s="3"/>
    </row>
    <row r="222078" spans="9:10" x14ac:dyDescent="0.2">
      <c r="I222078" s="3"/>
      <c r="J222078" s="3"/>
    </row>
    <row r="222079" spans="9:10" x14ac:dyDescent="0.2">
      <c r="I222079" s="3"/>
      <c r="J222079" s="3"/>
    </row>
    <row r="222080" spans="9:10" x14ac:dyDescent="0.2">
      <c r="I222080" s="3"/>
      <c r="J222080" s="3"/>
    </row>
    <row r="222081" spans="9:10" x14ac:dyDescent="0.2">
      <c r="I222081" s="3"/>
      <c r="J222081" s="3"/>
    </row>
    <row r="222082" spans="9:10" x14ac:dyDescent="0.2">
      <c r="I222082" s="3"/>
      <c r="J222082" s="3"/>
    </row>
    <row r="222083" spans="9:10" x14ac:dyDescent="0.2">
      <c r="I222083" s="3"/>
      <c r="J222083" s="3"/>
    </row>
    <row r="222084" spans="9:10" x14ac:dyDescent="0.2">
      <c r="I222084" s="3"/>
      <c r="J222084" s="3"/>
    </row>
    <row r="222085" spans="9:10" x14ac:dyDescent="0.2">
      <c r="I222085" s="3"/>
      <c r="J222085" s="3"/>
    </row>
    <row r="222086" spans="9:10" x14ac:dyDescent="0.2">
      <c r="I222086" s="3"/>
      <c r="J222086" s="3"/>
    </row>
    <row r="222087" spans="9:10" x14ac:dyDescent="0.2">
      <c r="I222087" s="3"/>
      <c r="J222087" s="3"/>
    </row>
    <row r="222088" spans="9:10" x14ac:dyDescent="0.2">
      <c r="I222088" s="3"/>
      <c r="J222088" s="3"/>
    </row>
    <row r="222089" spans="9:10" x14ac:dyDescent="0.2">
      <c r="I222089" s="3"/>
      <c r="J222089" s="3"/>
    </row>
    <row r="222090" spans="9:10" x14ac:dyDescent="0.2">
      <c r="I222090" s="3"/>
      <c r="J222090" s="3"/>
    </row>
    <row r="222091" spans="9:10" x14ac:dyDescent="0.2">
      <c r="I222091" s="3"/>
      <c r="J222091" s="3"/>
    </row>
    <row r="222092" spans="9:10" x14ac:dyDescent="0.2">
      <c r="I222092" s="3"/>
      <c r="J222092" s="3"/>
    </row>
    <row r="222093" spans="9:10" x14ac:dyDescent="0.2">
      <c r="I222093" s="3"/>
      <c r="J222093" s="3"/>
    </row>
    <row r="222094" spans="9:10" x14ac:dyDescent="0.2">
      <c r="I222094" s="3"/>
      <c r="J222094" s="3"/>
    </row>
    <row r="222095" spans="9:10" x14ac:dyDescent="0.2">
      <c r="I222095" s="3"/>
      <c r="J222095" s="3"/>
    </row>
    <row r="222096" spans="9:10" x14ac:dyDescent="0.2">
      <c r="I222096" s="3"/>
      <c r="J222096" s="3"/>
    </row>
    <row r="222097" spans="9:10" x14ac:dyDescent="0.2">
      <c r="I222097" s="3"/>
      <c r="J222097" s="3"/>
    </row>
    <row r="222098" spans="9:10" x14ac:dyDescent="0.2">
      <c r="I222098" s="3"/>
      <c r="J222098" s="3"/>
    </row>
    <row r="222099" spans="9:10" x14ac:dyDescent="0.2">
      <c r="I222099" s="3"/>
      <c r="J222099" s="3"/>
    </row>
    <row r="222100" spans="9:10" x14ac:dyDescent="0.2">
      <c r="I222100" s="3"/>
      <c r="J222100" s="3"/>
    </row>
    <row r="222101" spans="9:10" x14ac:dyDescent="0.2">
      <c r="I222101" s="3"/>
      <c r="J222101" s="3"/>
    </row>
    <row r="222102" spans="9:10" x14ac:dyDescent="0.2">
      <c r="I222102" s="3"/>
      <c r="J222102" s="3"/>
    </row>
    <row r="222103" spans="9:10" x14ac:dyDescent="0.2">
      <c r="I222103" s="3"/>
      <c r="J222103" s="3"/>
    </row>
    <row r="222104" spans="9:10" x14ac:dyDescent="0.2">
      <c r="I222104" s="3"/>
      <c r="J222104" s="3"/>
    </row>
    <row r="222105" spans="9:10" x14ac:dyDescent="0.2">
      <c r="I222105" s="3"/>
      <c r="J222105" s="3"/>
    </row>
    <row r="222106" spans="9:10" x14ac:dyDescent="0.2">
      <c r="I222106" s="3"/>
      <c r="J222106" s="3"/>
    </row>
    <row r="222107" spans="9:10" x14ac:dyDescent="0.2">
      <c r="I222107" s="3"/>
      <c r="J222107" s="3"/>
    </row>
    <row r="222108" spans="9:10" x14ac:dyDescent="0.2">
      <c r="I222108" s="3"/>
      <c r="J222108" s="3"/>
    </row>
    <row r="222109" spans="9:10" x14ac:dyDescent="0.2">
      <c r="I222109" s="3"/>
      <c r="J222109" s="3"/>
    </row>
    <row r="222110" spans="9:10" x14ac:dyDescent="0.2">
      <c r="I222110" s="3"/>
      <c r="J222110" s="3"/>
    </row>
    <row r="222111" spans="9:10" x14ac:dyDescent="0.2">
      <c r="I222111" s="3"/>
      <c r="J222111" s="3"/>
    </row>
    <row r="222112" spans="9:10" x14ac:dyDescent="0.2">
      <c r="I222112" s="3"/>
      <c r="J222112" s="3"/>
    </row>
    <row r="222113" spans="9:10" x14ac:dyDescent="0.2">
      <c r="I222113" s="3"/>
      <c r="J222113" s="3"/>
    </row>
    <row r="222114" spans="9:10" x14ac:dyDescent="0.2">
      <c r="I222114" s="3"/>
      <c r="J222114" s="3"/>
    </row>
    <row r="222115" spans="9:10" x14ac:dyDescent="0.2">
      <c r="I222115" s="3"/>
      <c r="J222115" s="3"/>
    </row>
    <row r="222116" spans="9:10" x14ac:dyDescent="0.2">
      <c r="I222116" s="3"/>
      <c r="J222116" s="3"/>
    </row>
    <row r="222117" spans="9:10" x14ac:dyDescent="0.2">
      <c r="I222117" s="3"/>
      <c r="J222117" s="3"/>
    </row>
    <row r="222118" spans="9:10" x14ac:dyDescent="0.2">
      <c r="I222118" s="3"/>
      <c r="J222118" s="3"/>
    </row>
    <row r="222119" spans="9:10" x14ac:dyDescent="0.2">
      <c r="I222119" s="3"/>
      <c r="J222119" s="3"/>
    </row>
    <row r="222120" spans="9:10" x14ac:dyDescent="0.2">
      <c r="I222120" s="3"/>
      <c r="J222120" s="3"/>
    </row>
    <row r="222121" spans="9:10" x14ac:dyDescent="0.2">
      <c r="I222121" s="3"/>
      <c r="J222121" s="3"/>
    </row>
    <row r="222122" spans="9:10" x14ac:dyDescent="0.2">
      <c r="I222122" s="3"/>
      <c r="J222122" s="3"/>
    </row>
    <row r="222123" spans="9:10" x14ac:dyDescent="0.2">
      <c r="I222123" s="3"/>
      <c r="J222123" s="3"/>
    </row>
    <row r="222124" spans="9:10" x14ac:dyDescent="0.2">
      <c r="I222124" s="3"/>
      <c r="J222124" s="3"/>
    </row>
    <row r="222125" spans="9:10" x14ac:dyDescent="0.2">
      <c r="I222125" s="3"/>
      <c r="J222125" s="3"/>
    </row>
    <row r="222126" spans="9:10" x14ac:dyDescent="0.2">
      <c r="I222126" s="3"/>
      <c r="J222126" s="3"/>
    </row>
    <row r="222127" spans="9:10" x14ac:dyDescent="0.2">
      <c r="I222127" s="3"/>
      <c r="J222127" s="3"/>
    </row>
    <row r="222128" spans="9:10" x14ac:dyDescent="0.2">
      <c r="I222128" s="3"/>
      <c r="J222128" s="3"/>
    </row>
    <row r="222129" spans="9:10" x14ac:dyDescent="0.2">
      <c r="I222129" s="3"/>
      <c r="J222129" s="3"/>
    </row>
    <row r="222130" spans="9:10" x14ac:dyDescent="0.2">
      <c r="I222130" s="3"/>
      <c r="J222130" s="3"/>
    </row>
    <row r="222131" spans="9:10" x14ac:dyDescent="0.2">
      <c r="I222131" s="3"/>
      <c r="J222131" s="3"/>
    </row>
    <row r="222132" spans="9:10" x14ac:dyDescent="0.2">
      <c r="I222132" s="3"/>
      <c r="J222132" s="3"/>
    </row>
    <row r="222133" spans="9:10" x14ac:dyDescent="0.2">
      <c r="I222133" s="3"/>
      <c r="J222133" s="3"/>
    </row>
    <row r="222134" spans="9:10" x14ac:dyDescent="0.2">
      <c r="I222134" s="3"/>
      <c r="J222134" s="3"/>
    </row>
    <row r="222135" spans="9:10" x14ac:dyDescent="0.2">
      <c r="I222135" s="3"/>
      <c r="J222135" s="3"/>
    </row>
    <row r="222136" spans="9:10" x14ac:dyDescent="0.2">
      <c r="I222136" s="3"/>
      <c r="J222136" s="3"/>
    </row>
    <row r="222137" spans="9:10" x14ac:dyDescent="0.2">
      <c r="I222137" s="3"/>
      <c r="J222137" s="3"/>
    </row>
    <row r="222138" spans="9:10" x14ac:dyDescent="0.2">
      <c r="I222138" s="3"/>
      <c r="J222138" s="3"/>
    </row>
    <row r="222139" spans="9:10" x14ac:dyDescent="0.2">
      <c r="I222139" s="3"/>
      <c r="J222139" s="3"/>
    </row>
    <row r="222140" spans="9:10" x14ac:dyDescent="0.2">
      <c r="I222140" s="3"/>
      <c r="J222140" s="3"/>
    </row>
    <row r="222141" spans="9:10" x14ac:dyDescent="0.2">
      <c r="I222141" s="3"/>
      <c r="J222141" s="3"/>
    </row>
    <row r="222142" spans="9:10" x14ac:dyDescent="0.2">
      <c r="I222142" s="3"/>
      <c r="J222142" s="3"/>
    </row>
    <row r="222143" spans="9:10" x14ac:dyDescent="0.2">
      <c r="I222143" s="3"/>
      <c r="J222143" s="3"/>
    </row>
    <row r="222144" spans="9:10" x14ac:dyDescent="0.2">
      <c r="I222144" s="3"/>
      <c r="J222144" s="3"/>
    </row>
    <row r="222145" spans="9:10" x14ac:dyDescent="0.2">
      <c r="I222145" s="3"/>
      <c r="J222145" s="3"/>
    </row>
    <row r="222146" spans="9:10" x14ac:dyDescent="0.2">
      <c r="I222146" s="3"/>
      <c r="J222146" s="3"/>
    </row>
    <row r="222147" spans="9:10" x14ac:dyDescent="0.2">
      <c r="I222147" s="3"/>
      <c r="J222147" s="3"/>
    </row>
    <row r="222148" spans="9:10" x14ac:dyDescent="0.2">
      <c r="I222148" s="3"/>
      <c r="J222148" s="3"/>
    </row>
    <row r="222149" spans="9:10" x14ac:dyDescent="0.2">
      <c r="I222149" s="3"/>
      <c r="J222149" s="3"/>
    </row>
    <row r="222150" spans="9:10" x14ac:dyDescent="0.2">
      <c r="I222150" s="3"/>
      <c r="J222150" s="3"/>
    </row>
    <row r="222151" spans="9:10" x14ac:dyDescent="0.2">
      <c r="I222151" s="3"/>
      <c r="J222151" s="3"/>
    </row>
    <row r="222152" spans="9:10" x14ac:dyDescent="0.2">
      <c r="I222152" s="3"/>
      <c r="J222152" s="3"/>
    </row>
    <row r="222153" spans="9:10" x14ac:dyDescent="0.2">
      <c r="I222153" s="3"/>
      <c r="J222153" s="3"/>
    </row>
    <row r="222154" spans="9:10" x14ac:dyDescent="0.2">
      <c r="I222154" s="3"/>
      <c r="J222154" s="3"/>
    </row>
    <row r="222155" spans="9:10" x14ac:dyDescent="0.2">
      <c r="I222155" s="3"/>
      <c r="J222155" s="3"/>
    </row>
    <row r="222156" spans="9:10" x14ac:dyDescent="0.2">
      <c r="I222156" s="3"/>
      <c r="J222156" s="3"/>
    </row>
    <row r="222157" spans="9:10" x14ac:dyDescent="0.2">
      <c r="I222157" s="3"/>
      <c r="J222157" s="3"/>
    </row>
    <row r="222158" spans="9:10" x14ac:dyDescent="0.2">
      <c r="I222158" s="3"/>
      <c r="J222158" s="3"/>
    </row>
    <row r="222159" spans="9:10" x14ac:dyDescent="0.2">
      <c r="I222159" s="3"/>
      <c r="J222159" s="3"/>
    </row>
    <row r="222160" spans="9:10" x14ac:dyDescent="0.2">
      <c r="I222160" s="3"/>
      <c r="J222160" s="3"/>
    </row>
    <row r="222161" spans="9:10" x14ac:dyDescent="0.2">
      <c r="I222161" s="3"/>
      <c r="J222161" s="3"/>
    </row>
    <row r="222162" spans="9:10" x14ac:dyDescent="0.2">
      <c r="I222162" s="3"/>
      <c r="J222162" s="3"/>
    </row>
    <row r="222163" spans="9:10" x14ac:dyDescent="0.2">
      <c r="I222163" s="3"/>
      <c r="J222163" s="3"/>
    </row>
    <row r="222164" spans="9:10" x14ac:dyDescent="0.2">
      <c r="I222164" s="3"/>
      <c r="J222164" s="3"/>
    </row>
    <row r="222165" spans="9:10" x14ac:dyDescent="0.2">
      <c r="I222165" s="3"/>
      <c r="J222165" s="3"/>
    </row>
    <row r="222166" spans="9:10" x14ac:dyDescent="0.2">
      <c r="I222166" s="3"/>
      <c r="J222166" s="3"/>
    </row>
    <row r="222167" spans="9:10" x14ac:dyDescent="0.2">
      <c r="I222167" s="3"/>
      <c r="J222167" s="3"/>
    </row>
    <row r="222168" spans="9:10" x14ac:dyDescent="0.2">
      <c r="I222168" s="3"/>
      <c r="J222168" s="3"/>
    </row>
    <row r="222169" spans="9:10" x14ac:dyDescent="0.2">
      <c r="I222169" s="3"/>
      <c r="J222169" s="3"/>
    </row>
    <row r="222170" spans="9:10" x14ac:dyDescent="0.2">
      <c r="I222170" s="3"/>
      <c r="J222170" s="3"/>
    </row>
    <row r="222171" spans="9:10" x14ac:dyDescent="0.2">
      <c r="I222171" s="3"/>
      <c r="J222171" s="3"/>
    </row>
    <row r="222172" spans="9:10" x14ac:dyDescent="0.2">
      <c r="I222172" s="3"/>
      <c r="J222172" s="3"/>
    </row>
    <row r="222173" spans="9:10" x14ac:dyDescent="0.2">
      <c r="I222173" s="3"/>
      <c r="J222173" s="3"/>
    </row>
    <row r="222174" spans="9:10" x14ac:dyDescent="0.2">
      <c r="I222174" s="3"/>
      <c r="J222174" s="3"/>
    </row>
    <row r="222175" spans="9:10" x14ac:dyDescent="0.2">
      <c r="I222175" s="3"/>
      <c r="J222175" s="3"/>
    </row>
    <row r="222176" spans="9:10" x14ac:dyDescent="0.2">
      <c r="I222176" s="3"/>
      <c r="J222176" s="3"/>
    </row>
    <row r="222177" spans="9:10" x14ac:dyDescent="0.2">
      <c r="I222177" s="3"/>
      <c r="J222177" s="3"/>
    </row>
    <row r="222178" spans="9:10" x14ac:dyDescent="0.2">
      <c r="I222178" s="3"/>
      <c r="J222178" s="3"/>
    </row>
    <row r="222179" spans="9:10" x14ac:dyDescent="0.2">
      <c r="I222179" s="3"/>
      <c r="J222179" s="3"/>
    </row>
    <row r="222180" spans="9:10" x14ac:dyDescent="0.2">
      <c r="I222180" s="3"/>
      <c r="J222180" s="3"/>
    </row>
    <row r="222181" spans="9:10" x14ac:dyDescent="0.2">
      <c r="I222181" s="3"/>
      <c r="J222181" s="3"/>
    </row>
    <row r="222182" spans="9:10" x14ac:dyDescent="0.2">
      <c r="I222182" s="3"/>
      <c r="J222182" s="3"/>
    </row>
    <row r="222183" spans="9:10" x14ac:dyDescent="0.2">
      <c r="I222183" s="3"/>
      <c r="J222183" s="3"/>
    </row>
    <row r="222184" spans="9:10" x14ac:dyDescent="0.2">
      <c r="I222184" s="3"/>
      <c r="J222184" s="3"/>
    </row>
    <row r="222185" spans="9:10" x14ac:dyDescent="0.2">
      <c r="I222185" s="3"/>
      <c r="J222185" s="3"/>
    </row>
    <row r="222186" spans="9:10" x14ac:dyDescent="0.2">
      <c r="I222186" s="3"/>
      <c r="J222186" s="3"/>
    </row>
    <row r="222187" spans="9:10" x14ac:dyDescent="0.2">
      <c r="I222187" s="3"/>
      <c r="J222187" s="3"/>
    </row>
    <row r="222188" spans="9:10" x14ac:dyDescent="0.2">
      <c r="I222188" s="3"/>
      <c r="J222188" s="3"/>
    </row>
    <row r="222189" spans="9:10" x14ac:dyDescent="0.2">
      <c r="I222189" s="3"/>
      <c r="J222189" s="3"/>
    </row>
    <row r="222190" spans="9:10" x14ac:dyDescent="0.2">
      <c r="I222190" s="3"/>
      <c r="J222190" s="3"/>
    </row>
    <row r="222191" spans="9:10" x14ac:dyDescent="0.2">
      <c r="I222191" s="3"/>
      <c r="J222191" s="3"/>
    </row>
    <row r="222192" spans="9:10" x14ac:dyDescent="0.2">
      <c r="I222192" s="3"/>
      <c r="J222192" s="3"/>
    </row>
    <row r="222193" spans="9:10" x14ac:dyDescent="0.2">
      <c r="I222193" s="3"/>
      <c r="J222193" s="3"/>
    </row>
    <row r="222194" spans="9:10" x14ac:dyDescent="0.2">
      <c r="I222194" s="3"/>
      <c r="J222194" s="3"/>
    </row>
    <row r="222195" spans="9:10" x14ac:dyDescent="0.2">
      <c r="I222195" s="3"/>
      <c r="J222195" s="3"/>
    </row>
    <row r="222196" spans="9:10" x14ac:dyDescent="0.2">
      <c r="I222196" s="3"/>
      <c r="J222196" s="3"/>
    </row>
    <row r="222197" spans="9:10" x14ac:dyDescent="0.2">
      <c r="I222197" s="3"/>
      <c r="J222197" s="3"/>
    </row>
    <row r="222198" spans="9:10" x14ac:dyDescent="0.2">
      <c r="I222198" s="3"/>
      <c r="J222198" s="3"/>
    </row>
    <row r="222199" spans="9:10" x14ac:dyDescent="0.2">
      <c r="I222199" s="3"/>
      <c r="J222199" s="3"/>
    </row>
    <row r="222200" spans="9:10" x14ac:dyDescent="0.2">
      <c r="I222200" s="3"/>
      <c r="J222200" s="3"/>
    </row>
    <row r="222201" spans="9:10" x14ac:dyDescent="0.2">
      <c r="I222201" s="3"/>
      <c r="J222201" s="3"/>
    </row>
    <row r="222202" spans="9:10" x14ac:dyDescent="0.2">
      <c r="I222202" s="3"/>
      <c r="J222202" s="3"/>
    </row>
    <row r="222203" spans="9:10" x14ac:dyDescent="0.2">
      <c r="I222203" s="3"/>
      <c r="J222203" s="3"/>
    </row>
    <row r="222204" spans="9:10" x14ac:dyDescent="0.2">
      <c r="I222204" s="3"/>
      <c r="J222204" s="3"/>
    </row>
    <row r="222205" spans="9:10" x14ac:dyDescent="0.2">
      <c r="I222205" s="3"/>
      <c r="J222205" s="3"/>
    </row>
    <row r="222206" spans="9:10" x14ac:dyDescent="0.2">
      <c r="I222206" s="3"/>
      <c r="J222206" s="3"/>
    </row>
    <row r="222207" spans="9:10" x14ac:dyDescent="0.2">
      <c r="I222207" s="3"/>
      <c r="J222207" s="3"/>
    </row>
    <row r="222208" spans="9:10" x14ac:dyDescent="0.2">
      <c r="I222208" s="3"/>
      <c r="J222208" s="3"/>
    </row>
    <row r="222209" spans="9:10" x14ac:dyDescent="0.2">
      <c r="I222209" s="3"/>
      <c r="J222209" s="3"/>
    </row>
    <row r="222210" spans="9:10" x14ac:dyDescent="0.2">
      <c r="I222210" s="3"/>
      <c r="J222210" s="3"/>
    </row>
    <row r="222211" spans="9:10" x14ac:dyDescent="0.2">
      <c r="I222211" s="3"/>
      <c r="J222211" s="3"/>
    </row>
    <row r="222212" spans="9:10" x14ac:dyDescent="0.2">
      <c r="I222212" s="3"/>
      <c r="J222212" s="3"/>
    </row>
    <row r="222213" spans="9:10" x14ac:dyDescent="0.2">
      <c r="I222213" s="3"/>
      <c r="J222213" s="3"/>
    </row>
    <row r="222214" spans="9:10" x14ac:dyDescent="0.2">
      <c r="I222214" s="3"/>
      <c r="J222214" s="3"/>
    </row>
    <row r="222215" spans="9:10" x14ac:dyDescent="0.2">
      <c r="I222215" s="3"/>
      <c r="J222215" s="3"/>
    </row>
    <row r="222216" spans="9:10" x14ac:dyDescent="0.2">
      <c r="I222216" s="3"/>
      <c r="J222216" s="3"/>
    </row>
    <row r="222217" spans="9:10" x14ac:dyDescent="0.2">
      <c r="I222217" s="3"/>
      <c r="J222217" s="3"/>
    </row>
    <row r="222218" spans="9:10" x14ac:dyDescent="0.2">
      <c r="I222218" s="3"/>
      <c r="J222218" s="3"/>
    </row>
    <row r="222219" spans="9:10" x14ac:dyDescent="0.2">
      <c r="I222219" s="3"/>
      <c r="J222219" s="3"/>
    </row>
    <row r="222220" spans="9:10" x14ac:dyDescent="0.2">
      <c r="I222220" s="3"/>
      <c r="J222220" s="3"/>
    </row>
    <row r="222221" spans="9:10" x14ac:dyDescent="0.2">
      <c r="I222221" s="3"/>
      <c r="J222221" s="3"/>
    </row>
    <row r="222222" spans="9:10" x14ac:dyDescent="0.2">
      <c r="I222222" s="3"/>
      <c r="J222222" s="3"/>
    </row>
    <row r="222223" spans="9:10" x14ac:dyDescent="0.2">
      <c r="I222223" s="3"/>
      <c r="J222223" s="3"/>
    </row>
    <row r="222224" spans="9:10" x14ac:dyDescent="0.2">
      <c r="I222224" s="3"/>
      <c r="J222224" s="3"/>
    </row>
    <row r="222225" spans="9:10" x14ac:dyDescent="0.2">
      <c r="I222225" s="3"/>
      <c r="J222225" s="3"/>
    </row>
    <row r="222226" spans="9:10" x14ac:dyDescent="0.2">
      <c r="I222226" s="3"/>
      <c r="J222226" s="3"/>
    </row>
    <row r="222227" spans="9:10" x14ac:dyDescent="0.2">
      <c r="I222227" s="3"/>
      <c r="J222227" s="3"/>
    </row>
    <row r="222228" spans="9:10" x14ac:dyDescent="0.2">
      <c r="I222228" s="3"/>
      <c r="J222228" s="3"/>
    </row>
    <row r="222229" spans="9:10" x14ac:dyDescent="0.2">
      <c r="I222229" s="3"/>
      <c r="J222229" s="3"/>
    </row>
    <row r="222230" spans="9:10" x14ac:dyDescent="0.2">
      <c r="I222230" s="3"/>
      <c r="J222230" s="3"/>
    </row>
    <row r="222231" spans="9:10" x14ac:dyDescent="0.2">
      <c r="I222231" s="3"/>
      <c r="J222231" s="3"/>
    </row>
    <row r="222232" spans="9:10" x14ac:dyDescent="0.2">
      <c r="I222232" s="3"/>
      <c r="J222232" s="3"/>
    </row>
    <row r="222233" spans="9:10" x14ac:dyDescent="0.2">
      <c r="I222233" s="3"/>
      <c r="J222233" s="3"/>
    </row>
    <row r="222234" spans="9:10" x14ac:dyDescent="0.2">
      <c r="I222234" s="3"/>
      <c r="J222234" s="3"/>
    </row>
    <row r="222235" spans="9:10" x14ac:dyDescent="0.2">
      <c r="I222235" s="3"/>
      <c r="J222235" s="3"/>
    </row>
    <row r="222236" spans="9:10" x14ac:dyDescent="0.2">
      <c r="I222236" s="3"/>
      <c r="J222236" s="3"/>
    </row>
    <row r="222237" spans="9:10" x14ac:dyDescent="0.2">
      <c r="I222237" s="3"/>
      <c r="J222237" s="3"/>
    </row>
    <row r="222238" spans="9:10" x14ac:dyDescent="0.2">
      <c r="I222238" s="3"/>
      <c r="J222238" s="3"/>
    </row>
    <row r="222239" spans="9:10" x14ac:dyDescent="0.2">
      <c r="I222239" s="3"/>
      <c r="J222239" s="3"/>
    </row>
    <row r="222240" spans="9:10" x14ac:dyDescent="0.2">
      <c r="I222240" s="3"/>
      <c r="J222240" s="3"/>
    </row>
    <row r="222241" spans="9:10" x14ac:dyDescent="0.2">
      <c r="I222241" s="3"/>
      <c r="J222241" s="3"/>
    </row>
    <row r="222242" spans="9:10" x14ac:dyDescent="0.2">
      <c r="I222242" s="3"/>
      <c r="J222242" s="3"/>
    </row>
    <row r="222243" spans="9:10" x14ac:dyDescent="0.2">
      <c r="I222243" s="3"/>
      <c r="J222243" s="3"/>
    </row>
    <row r="222244" spans="9:10" x14ac:dyDescent="0.2">
      <c r="I222244" s="3"/>
      <c r="J222244" s="3"/>
    </row>
    <row r="222245" spans="9:10" x14ac:dyDescent="0.2">
      <c r="I222245" s="3"/>
      <c r="J222245" s="3"/>
    </row>
    <row r="222246" spans="9:10" x14ac:dyDescent="0.2">
      <c r="I222246" s="3"/>
      <c r="J222246" s="3"/>
    </row>
    <row r="222247" spans="9:10" x14ac:dyDescent="0.2">
      <c r="I222247" s="3"/>
      <c r="J222247" s="3"/>
    </row>
    <row r="222248" spans="9:10" x14ac:dyDescent="0.2">
      <c r="I222248" s="3"/>
      <c r="J222248" s="3"/>
    </row>
    <row r="222249" spans="9:10" x14ac:dyDescent="0.2">
      <c r="I222249" s="3"/>
      <c r="J222249" s="3"/>
    </row>
    <row r="222250" spans="9:10" x14ac:dyDescent="0.2">
      <c r="I222250" s="3"/>
      <c r="J222250" s="3"/>
    </row>
    <row r="222251" spans="9:10" x14ac:dyDescent="0.2">
      <c r="I222251" s="3"/>
      <c r="J222251" s="3"/>
    </row>
    <row r="222252" spans="9:10" x14ac:dyDescent="0.2">
      <c r="I222252" s="3"/>
      <c r="J222252" s="3"/>
    </row>
    <row r="222253" spans="9:10" x14ac:dyDescent="0.2">
      <c r="I222253" s="3"/>
      <c r="J222253" s="3"/>
    </row>
    <row r="222254" spans="9:10" x14ac:dyDescent="0.2">
      <c r="I222254" s="3"/>
      <c r="J222254" s="3"/>
    </row>
    <row r="222255" spans="9:10" x14ac:dyDescent="0.2">
      <c r="I222255" s="3"/>
      <c r="J222255" s="3"/>
    </row>
    <row r="222256" spans="9:10" x14ac:dyDescent="0.2">
      <c r="I222256" s="3"/>
      <c r="J222256" s="3"/>
    </row>
    <row r="222257" spans="9:10" x14ac:dyDescent="0.2">
      <c r="I222257" s="3"/>
      <c r="J222257" s="3"/>
    </row>
    <row r="222258" spans="9:10" x14ac:dyDescent="0.2">
      <c r="I222258" s="3"/>
      <c r="J222258" s="3"/>
    </row>
    <row r="222259" spans="9:10" x14ac:dyDescent="0.2">
      <c r="I222259" s="3"/>
      <c r="J222259" s="3"/>
    </row>
    <row r="222260" spans="9:10" x14ac:dyDescent="0.2">
      <c r="I222260" s="3"/>
      <c r="J222260" s="3"/>
    </row>
    <row r="222261" spans="9:10" x14ac:dyDescent="0.2">
      <c r="I222261" s="3"/>
      <c r="J222261" s="3"/>
    </row>
    <row r="222262" spans="9:10" x14ac:dyDescent="0.2">
      <c r="I222262" s="3"/>
      <c r="J222262" s="3"/>
    </row>
    <row r="222263" spans="9:10" x14ac:dyDescent="0.2">
      <c r="I222263" s="3"/>
      <c r="J222263" s="3"/>
    </row>
    <row r="222264" spans="9:10" x14ac:dyDescent="0.2">
      <c r="I222264" s="3"/>
      <c r="J222264" s="3"/>
    </row>
    <row r="222265" spans="9:10" x14ac:dyDescent="0.2">
      <c r="I222265" s="3"/>
      <c r="J222265" s="3"/>
    </row>
    <row r="222266" spans="9:10" x14ac:dyDescent="0.2">
      <c r="I222266" s="3"/>
      <c r="J222266" s="3"/>
    </row>
    <row r="222267" spans="9:10" x14ac:dyDescent="0.2">
      <c r="I222267" s="3"/>
      <c r="J222267" s="3"/>
    </row>
    <row r="222268" spans="9:10" x14ac:dyDescent="0.2">
      <c r="I222268" s="3"/>
      <c r="J222268" s="3"/>
    </row>
    <row r="222269" spans="9:10" x14ac:dyDescent="0.2">
      <c r="I222269" s="3"/>
      <c r="J222269" s="3"/>
    </row>
    <row r="222270" spans="9:10" x14ac:dyDescent="0.2">
      <c r="I222270" s="3"/>
      <c r="J222270" s="3"/>
    </row>
    <row r="222271" spans="9:10" x14ac:dyDescent="0.2">
      <c r="I222271" s="3"/>
      <c r="J222271" s="3"/>
    </row>
    <row r="222272" spans="9:10" x14ac:dyDescent="0.2">
      <c r="I222272" s="3"/>
      <c r="J222272" s="3"/>
    </row>
    <row r="222273" spans="9:10" x14ac:dyDescent="0.2">
      <c r="I222273" s="3"/>
      <c r="J222273" s="3"/>
    </row>
    <row r="222274" spans="9:10" x14ac:dyDescent="0.2">
      <c r="I222274" s="3"/>
      <c r="J222274" s="3"/>
    </row>
    <row r="222275" spans="9:10" x14ac:dyDescent="0.2">
      <c r="I222275" s="3"/>
      <c r="J222275" s="3"/>
    </row>
    <row r="222276" spans="9:10" x14ac:dyDescent="0.2">
      <c r="I222276" s="3"/>
      <c r="J222276" s="3"/>
    </row>
    <row r="222277" spans="9:10" x14ac:dyDescent="0.2">
      <c r="I222277" s="3"/>
      <c r="J222277" s="3"/>
    </row>
    <row r="222278" spans="9:10" x14ac:dyDescent="0.2">
      <c r="I222278" s="3"/>
      <c r="J222278" s="3"/>
    </row>
    <row r="222279" spans="9:10" x14ac:dyDescent="0.2">
      <c r="I222279" s="3"/>
      <c r="J222279" s="3"/>
    </row>
    <row r="222280" spans="9:10" x14ac:dyDescent="0.2">
      <c r="I222280" s="3"/>
      <c r="J222280" s="3"/>
    </row>
    <row r="222281" spans="9:10" x14ac:dyDescent="0.2">
      <c r="I222281" s="3"/>
      <c r="J222281" s="3"/>
    </row>
    <row r="222282" spans="9:10" x14ac:dyDescent="0.2">
      <c r="I222282" s="3"/>
      <c r="J222282" s="3"/>
    </row>
    <row r="222283" spans="9:10" x14ac:dyDescent="0.2">
      <c r="I222283" s="3"/>
      <c r="J222283" s="3"/>
    </row>
    <row r="222284" spans="9:10" x14ac:dyDescent="0.2">
      <c r="I222284" s="3"/>
      <c r="J222284" s="3"/>
    </row>
    <row r="222285" spans="9:10" x14ac:dyDescent="0.2">
      <c r="I222285" s="3"/>
      <c r="J222285" s="3"/>
    </row>
    <row r="222286" spans="9:10" x14ac:dyDescent="0.2">
      <c r="I222286" s="3"/>
      <c r="J222286" s="3"/>
    </row>
    <row r="222287" spans="9:10" x14ac:dyDescent="0.2">
      <c r="I222287" s="3"/>
      <c r="J222287" s="3"/>
    </row>
    <row r="222288" spans="9:10" x14ac:dyDescent="0.2">
      <c r="I222288" s="3"/>
      <c r="J222288" s="3"/>
    </row>
    <row r="222289" spans="9:10" x14ac:dyDescent="0.2">
      <c r="I222289" s="3"/>
      <c r="J222289" s="3"/>
    </row>
    <row r="222290" spans="9:10" x14ac:dyDescent="0.2">
      <c r="I222290" s="3"/>
      <c r="J222290" s="3"/>
    </row>
    <row r="222291" spans="9:10" x14ac:dyDescent="0.2">
      <c r="I222291" s="3"/>
      <c r="J222291" s="3"/>
    </row>
    <row r="222292" spans="9:10" x14ac:dyDescent="0.2">
      <c r="I222292" s="3"/>
      <c r="J222292" s="3"/>
    </row>
    <row r="222293" spans="9:10" x14ac:dyDescent="0.2">
      <c r="I222293" s="3"/>
      <c r="J222293" s="3"/>
    </row>
    <row r="222294" spans="9:10" x14ac:dyDescent="0.2">
      <c r="I222294" s="3"/>
      <c r="J222294" s="3"/>
    </row>
    <row r="222295" spans="9:10" x14ac:dyDescent="0.2">
      <c r="I222295" s="3"/>
      <c r="J222295" s="3"/>
    </row>
    <row r="222296" spans="9:10" x14ac:dyDescent="0.2">
      <c r="I222296" s="3"/>
      <c r="J222296" s="3"/>
    </row>
    <row r="222297" spans="9:10" x14ac:dyDescent="0.2">
      <c r="I222297" s="3"/>
      <c r="J222297" s="3"/>
    </row>
    <row r="222298" spans="9:10" x14ac:dyDescent="0.2">
      <c r="I222298" s="3"/>
      <c r="J222298" s="3"/>
    </row>
    <row r="222299" spans="9:10" x14ac:dyDescent="0.2">
      <c r="I222299" s="3"/>
      <c r="J222299" s="3"/>
    </row>
    <row r="222300" spans="9:10" x14ac:dyDescent="0.2">
      <c r="I222300" s="3"/>
      <c r="J222300" s="3"/>
    </row>
    <row r="222301" spans="9:10" x14ac:dyDescent="0.2">
      <c r="I222301" s="3"/>
      <c r="J222301" s="3"/>
    </row>
    <row r="222302" spans="9:10" x14ac:dyDescent="0.2">
      <c r="I222302" s="3"/>
      <c r="J222302" s="3"/>
    </row>
    <row r="222303" spans="9:10" x14ac:dyDescent="0.2">
      <c r="I222303" s="3"/>
      <c r="J222303" s="3"/>
    </row>
    <row r="222304" spans="9:10" x14ac:dyDescent="0.2">
      <c r="I222304" s="3"/>
      <c r="J222304" s="3"/>
    </row>
    <row r="222305" spans="9:10" x14ac:dyDescent="0.2">
      <c r="I222305" s="3"/>
      <c r="J222305" s="3"/>
    </row>
    <row r="222306" spans="9:10" x14ac:dyDescent="0.2">
      <c r="I222306" s="3"/>
      <c r="J222306" s="3"/>
    </row>
    <row r="222307" spans="9:10" x14ac:dyDescent="0.2">
      <c r="I222307" s="3"/>
      <c r="J222307" s="3"/>
    </row>
    <row r="222308" spans="9:10" x14ac:dyDescent="0.2">
      <c r="I222308" s="3"/>
      <c r="J222308" s="3"/>
    </row>
    <row r="222309" spans="9:10" x14ac:dyDescent="0.2">
      <c r="I222309" s="3"/>
      <c r="J222309" s="3"/>
    </row>
    <row r="222310" spans="9:10" x14ac:dyDescent="0.2">
      <c r="I222310" s="3"/>
      <c r="J222310" s="3"/>
    </row>
    <row r="222311" spans="9:10" x14ac:dyDescent="0.2">
      <c r="I222311" s="3"/>
      <c r="J222311" s="3"/>
    </row>
    <row r="222312" spans="9:10" x14ac:dyDescent="0.2">
      <c r="I222312" s="3"/>
      <c r="J222312" s="3"/>
    </row>
    <row r="222313" spans="9:10" x14ac:dyDescent="0.2">
      <c r="I222313" s="3"/>
      <c r="J222313" s="3"/>
    </row>
    <row r="222314" spans="9:10" x14ac:dyDescent="0.2">
      <c r="I222314" s="3"/>
      <c r="J222314" s="3"/>
    </row>
    <row r="222315" spans="9:10" x14ac:dyDescent="0.2">
      <c r="I222315" s="3"/>
      <c r="J222315" s="3"/>
    </row>
    <row r="222316" spans="9:10" x14ac:dyDescent="0.2">
      <c r="I222316" s="3"/>
      <c r="J222316" s="3"/>
    </row>
    <row r="222317" spans="9:10" x14ac:dyDescent="0.2">
      <c r="I222317" s="3"/>
      <c r="J222317" s="3"/>
    </row>
    <row r="222318" spans="9:10" x14ac:dyDescent="0.2">
      <c r="I222318" s="3"/>
      <c r="J222318" s="3"/>
    </row>
    <row r="222319" spans="9:10" x14ac:dyDescent="0.2">
      <c r="I222319" s="3"/>
      <c r="J222319" s="3"/>
    </row>
    <row r="222320" spans="9:10" x14ac:dyDescent="0.2">
      <c r="I222320" s="3"/>
      <c r="J222320" s="3"/>
    </row>
    <row r="222321" spans="9:10" x14ac:dyDescent="0.2">
      <c r="I222321" s="3"/>
      <c r="J222321" s="3"/>
    </row>
    <row r="222322" spans="9:10" x14ac:dyDescent="0.2">
      <c r="I222322" s="3"/>
      <c r="J222322" s="3"/>
    </row>
    <row r="222323" spans="9:10" x14ac:dyDescent="0.2">
      <c r="I222323" s="3"/>
      <c r="J222323" s="3"/>
    </row>
    <row r="222324" spans="9:10" x14ac:dyDescent="0.2">
      <c r="I222324" s="3"/>
      <c r="J222324" s="3"/>
    </row>
    <row r="222325" spans="9:10" x14ac:dyDescent="0.2">
      <c r="I222325" s="3"/>
      <c r="J222325" s="3"/>
    </row>
    <row r="222326" spans="9:10" x14ac:dyDescent="0.2">
      <c r="I222326" s="3"/>
      <c r="J222326" s="3"/>
    </row>
    <row r="222327" spans="9:10" x14ac:dyDescent="0.2">
      <c r="I222327" s="3"/>
      <c r="J222327" s="3"/>
    </row>
    <row r="222328" spans="9:10" x14ac:dyDescent="0.2">
      <c r="I222328" s="3"/>
      <c r="J222328" s="3"/>
    </row>
    <row r="222329" spans="9:10" x14ac:dyDescent="0.2">
      <c r="I222329" s="3"/>
      <c r="J222329" s="3"/>
    </row>
    <row r="222330" spans="9:10" x14ac:dyDescent="0.2">
      <c r="I222330" s="3"/>
      <c r="J222330" s="3"/>
    </row>
    <row r="222331" spans="9:10" x14ac:dyDescent="0.2">
      <c r="I222331" s="3"/>
      <c r="J222331" s="3"/>
    </row>
    <row r="222332" spans="9:10" x14ac:dyDescent="0.2">
      <c r="I222332" s="3"/>
      <c r="J222332" s="3"/>
    </row>
    <row r="222333" spans="9:10" x14ac:dyDescent="0.2">
      <c r="I222333" s="3"/>
      <c r="J222333" s="3"/>
    </row>
    <row r="222334" spans="9:10" x14ac:dyDescent="0.2">
      <c r="I222334" s="3"/>
      <c r="J222334" s="3"/>
    </row>
    <row r="222335" spans="9:10" x14ac:dyDescent="0.2">
      <c r="I222335" s="3"/>
      <c r="J222335" s="3"/>
    </row>
    <row r="222336" spans="9:10" x14ac:dyDescent="0.2">
      <c r="I222336" s="3"/>
      <c r="J222336" s="3"/>
    </row>
    <row r="222337" spans="9:10" x14ac:dyDescent="0.2">
      <c r="I222337" s="3"/>
      <c r="J222337" s="3"/>
    </row>
    <row r="222338" spans="9:10" x14ac:dyDescent="0.2">
      <c r="I222338" s="3"/>
      <c r="J222338" s="3"/>
    </row>
    <row r="222339" spans="9:10" x14ac:dyDescent="0.2">
      <c r="I222339" s="3"/>
      <c r="J222339" s="3"/>
    </row>
    <row r="222340" spans="9:10" x14ac:dyDescent="0.2">
      <c r="I222340" s="3"/>
      <c r="J222340" s="3"/>
    </row>
    <row r="222341" spans="9:10" x14ac:dyDescent="0.2">
      <c r="I222341" s="3"/>
      <c r="J222341" s="3"/>
    </row>
    <row r="222342" spans="9:10" x14ac:dyDescent="0.2">
      <c r="I222342" s="3"/>
      <c r="J222342" s="3"/>
    </row>
    <row r="222343" spans="9:10" x14ac:dyDescent="0.2">
      <c r="I222343" s="3"/>
      <c r="J222343" s="3"/>
    </row>
    <row r="222344" spans="9:10" x14ac:dyDescent="0.2">
      <c r="I222344" s="3"/>
      <c r="J222344" s="3"/>
    </row>
    <row r="222345" spans="9:10" x14ac:dyDescent="0.2">
      <c r="I222345" s="3"/>
      <c r="J222345" s="3"/>
    </row>
    <row r="222346" spans="9:10" x14ac:dyDescent="0.2">
      <c r="I222346" s="3"/>
      <c r="J222346" s="3"/>
    </row>
    <row r="222347" spans="9:10" x14ac:dyDescent="0.2">
      <c r="I222347" s="3"/>
      <c r="J222347" s="3"/>
    </row>
    <row r="222348" spans="9:10" x14ac:dyDescent="0.2">
      <c r="I222348" s="3"/>
      <c r="J222348" s="3"/>
    </row>
    <row r="222349" spans="9:10" x14ac:dyDescent="0.2">
      <c r="I222349" s="3"/>
      <c r="J222349" s="3"/>
    </row>
    <row r="222350" spans="9:10" x14ac:dyDescent="0.2">
      <c r="I222350" s="3"/>
      <c r="J222350" s="3"/>
    </row>
    <row r="222351" spans="9:10" x14ac:dyDescent="0.2">
      <c r="I222351" s="3"/>
      <c r="J222351" s="3"/>
    </row>
    <row r="222352" spans="9:10" x14ac:dyDescent="0.2">
      <c r="I222352" s="3"/>
      <c r="J222352" s="3"/>
    </row>
    <row r="222353" spans="9:10" x14ac:dyDescent="0.2">
      <c r="I222353" s="3"/>
      <c r="J222353" s="3"/>
    </row>
    <row r="222354" spans="9:10" x14ac:dyDescent="0.2">
      <c r="I222354" s="3"/>
      <c r="J222354" s="3"/>
    </row>
    <row r="222355" spans="9:10" x14ac:dyDescent="0.2">
      <c r="I222355" s="3"/>
      <c r="J222355" s="3"/>
    </row>
    <row r="222356" spans="9:10" x14ac:dyDescent="0.2">
      <c r="I222356" s="3"/>
      <c r="J222356" s="3"/>
    </row>
    <row r="222357" spans="9:10" x14ac:dyDescent="0.2">
      <c r="I222357" s="3"/>
      <c r="J222357" s="3"/>
    </row>
    <row r="222358" spans="9:10" x14ac:dyDescent="0.2">
      <c r="I222358" s="3"/>
      <c r="J222358" s="3"/>
    </row>
    <row r="222359" spans="9:10" x14ac:dyDescent="0.2">
      <c r="I222359" s="3"/>
      <c r="J222359" s="3"/>
    </row>
    <row r="222360" spans="9:10" x14ac:dyDescent="0.2">
      <c r="I222360" s="3"/>
      <c r="J222360" s="3"/>
    </row>
    <row r="222361" spans="9:10" x14ac:dyDescent="0.2">
      <c r="I222361" s="3"/>
      <c r="J222361" s="3"/>
    </row>
    <row r="222362" spans="9:10" x14ac:dyDescent="0.2">
      <c r="I222362" s="3"/>
      <c r="J222362" s="3"/>
    </row>
    <row r="222363" spans="9:10" x14ac:dyDescent="0.2">
      <c r="I222363" s="3"/>
      <c r="J222363" s="3"/>
    </row>
    <row r="222364" spans="9:10" x14ac:dyDescent="0.2">
      <c r="I222364" s="3"/>
      <c r="J222364" s="3"/>
    </row>
    <row r="222365" spans="9:10" x14ac:dyDescent="0.2">
      <c r="I222365" s="3"/>
      <c r="J222365" s="3"/>
    </row>
    <row r="222366" spans="9:10" x14ac:dyDescent="0.2">
      <c r="I222366" s="3"/>
      <c r="J222366" s="3"/>
    </row>
    <row r="222367" spans="9:10" x14ac:dyDescent="0.2">
      <c r="I222367" s="3"/>
      <c r="J222367" s="3"/>
    </row>
    <row r="222368" spans="9:10" x14ac:dyDescent="0.2">
      <c r="I222368" s="3"/>
      <c r="J222368" s="3"/>
    </row>
    <row r="222369" spans="9:10" x14ac:dyDescent="0.2">
      <c r="I222369" s="3"/>
      <c r="J222369" s="3"/>
    </row>
    <row r="222370" spans="9:10" x14ac:dyDescent="0.2">
      <c r="I222370" s="3"/>
      <c r="J222370" s="3"/>
    </row>
    <row r="222371" spans="9:10" x14ac:dyDescent="0.2">
      <c r="I222371" s="3"/>
      <c r="J222371" s="3"/>
    </row>
    <row r="222372" spans="9:10" x14ac:dyDescent="0.2">
      <c r="I222372" s="3"/>
      <c r="J222372" s="3"/>
    </row>
    <row r="222373" spans="9:10" x14ac:dyDescent="0.2">
      <c r="I222373" s="3"/>
      <c r="J222373" s="3"/>
    </row>
    <row r="222374" spans="9:10" x14ac:dyDescent="0.2">
      <c r="I222374" s="3"/>
      <c r="J222374" s="3"/>
    </row>
    <row r="222375" spans="9:10" x14ac:dyDescent="0.2">
      <c r="I222375" s="3"/>
      <c r="J222375" s="3"/>
    </row>
    <row r="222376" spans="9:10" x14ac:dyDescent="0.2">
      <c r="I222376" s="3"/>
      <c r="J222376" s="3"/>
    </row>
    <row r="222377" spans="9:10" x14ac:dyDescent="0.2">
      <c r="I222377" s="3"/>
      <c r="J222377" s="3"/>
    </row>
    <row r="222378" spans="9:10" x14ac:dyDescent="0.2">
      <c r="I222378" s="3"/>
      <c r="J222378" s="3"/>
    </row>
    <row r="222379" spans="9:10" x14ac:dyDescent="0.2">
      <c r="I222379" s="3"/>
      <c r="J222379" s="3"/>
    </row>
    <row r="222380" spans="9:10" x14ac:dyDescent="0.2">
      <c r="I222380" s="3"/>
      <c r="J222380" s="3"/>
    </row>
    <row r="222381" spans="9:10" x14ac:dyDescent="0.2">
      <c r="I222381" s="3"/>
      <c r="J222381" s="3"/>
    </row>
    <row r="222382" spans="9:10" x14ac:dyDescent="0.2">
      <c r="I222382" s="3"/>
      <c r="J222382" s="3"/>
    </row>
    <row r="222383" spans="9:10" x14ac:dyDescent="0.2">
      <c r="I222383" s="3"/>
      <c r="J222383" s="3"/>
    </row>
    <row r="222384" spans="9:10" x14ac:dyDescent="0.2">
      <c r="I222384" s="3"/>
      <c r="J222384" s="3"/>
    </row>
    <row r="222385" spans="9:10" x14ac:dyDescent="0.2">
      <c r="I222385" s="3"/>
      <c r="J222385" s="3"/>
    </row>
    <row r="222386" spans="9:10" x14ac:dyDescent="0.2">
      <c r="I222386" s="3"/>
      <c r="J222386" s="3"/>
    </row>
    <row r="222387" spans="9:10" x14ac:dyDescent="0.2">
      <c r="I222387" s="3"/>
      <c r="J222387" s="3"/>
    </row>
    <row r="222388" spans="9:10" x14ac:dyDescent="0.2">
      <c r="I222388" s="3"/>
      <c r="J222388" s="3"/>
    </row>
    <row r="222389" spans="9:10" x14ac:dyDescent="0.2">
      <c r="I222389" s="3"/>
      <c r="J222389" s="3"/>
    </row>
    <row r="222390" spans="9:10" x14ac:dyDescent="0.2">
      <c r="I222390" s="3"/>
      <c r="J222390" s="3"/>
    </row>
    <row r="222391" spans="9:10" x14ac:dyDescent="0.2">
      <c r="I222391" s="3"/>
      <c r="J222391" s="3"/>
    </row>
    <row r="222392" spans="9:10" x14ac:dyDescent="0.2">
      <c r="I222392" s="3"/>
      <c r="J222392" s="3"/>
    </row>
    <row r="222393" spans="9:10" x14ac:dyDescent="0.2">
      <c r="I222393" s="3"/>
      <c r="J222393" s="3"/>
    </row>
    <row r="222394" spans="9:10" x14ac:dyDescent="0.2">
      <c r="I222394" s="3"/>
      <c r="J222394" s="3"/>
    </row>
    <row r="222395" spans="9:10" x14ac:dyDescent="0.2">
      <c r="I222395" s="3"/>
      <c r="J222395" s="3"/>
    </row>
    <row r="222396" spans="9:10" x14ac:dyDescent="0.2">
      <c r="I222396" s="3"/>
      <c r="J222396" s="3"/>
    </row>
    <row r="222397" spans="9:10" x14ac:dyDescent="0.2">
      <c r="I222397" s="3"/>
      <c r="J222397" s="3"/>
    </row>
    <row r="222398" spans="9:10" x14ac:dyDescent="0.2">
      <c r="I222398" s="3"/>
      <c r="J222398" s="3"/>
    </row>
    <row r="222399" spans="9:10" x14ac:dyDescent="0.2">
      <c r="I222399" s="3"/>
      <c r="J222399" s="3"/>
    </row>
    <row r="222400" spans="9:10" x14ac:dyDescent="0.2">
      <c r="I222400" s="3"/>
      <c r="J222400" s="3"/>
    </row>
    <row r="222401" spans="9:10" x14ac:dyDescent="0.2">
      <c r="I222401" s="3"/>
      <c r="J222401" s="3"/>
    </row>
    <row r="222402" spans="9:10" x14ac:dyDescent="0.2">
      <c r="I222402" s="3"/>
      <c r="J222402" s="3"/>
    </row>
    <row r="222403" spans="9:10" x14ac:dyDescent="0.2">
      <c r="I222403" s="3"/>
      <c r="J222403" s="3"/>
    </row>
    <row r="222404" spans="9:10" x14ac:dyDescent="0.2">
      <c r="I222404" s="3"/>
      <c r="J222404" s="3"/>
    </row>
    <row r="222405" spans="9:10" x14ac:dyDescent="0.2">
      <c r="I222405" s="3"/>
      <c r="J222405" s="3"/>
    </row>
    <row r="222406" spans="9:10" x14ac:dyDescent="0.2">
      <c r="I222406" s="3"/>
      <c r="J222406" s="3"/>
    </row>
    <row r="222407" spans="9:10" x14ac:dyDescent="0.2">
      <c r="I222407" s="3"/>
      <c r="J222407" s="3"/>
    </row>
    <row r="222408" spans="9:10" x14ac:dyDescent="0.2">
      <c r="I222408" s="3"/>
      <c r="J222408" s="3"/>
    </row>
    <row r="222409" spans="9:10" x14ac:dyDescent="0.2">
      <c r="I222409" s="3"/>
      <c r="J222409" s="3"/>
    </row>
    <row r="222410" spans="9:10" x14ac:dyDescent="0.2">
      <c r="I222410" s="3"/>
      <c r="J222410" s="3"/>
    </row>
    <row r="222411" spans="9:10" x14ac:dyDescent="0.2">
      <c r="I222411" s="3"/>
      <c r="J222411" s="3"/>
    </row>
    <row r="222412" spans="9:10" x14ac:dyDescent="0.2">
      <c r="I222412" s="3"/>
      <c r="J222412" s="3"/>
    </row>
    <row r="222413" spans="9:10" x14ac:dyDescent="0.2">
      <c r="I222413" s="3"/>
      <c r="J222413" s="3"/>
    </row>
    <row r="222414" spans="9:10" x14ac:dyDescent="0.2">
      <c r="I222414" s="3"/>
      <c r="J222414" s="3"/>
    </row>
    <row r="222415" spans="9:10" x14ac:dyDescent="0.2">
      <c r="I222415" s="3"/>
      <c r="J222415" s="3"/>
    </row>
    <row r="222416" spans="9:10" x14ac:dyDescent="0.2">
      <c r="I222416" s="3"/>
      <c r="J222416" s="3"/>
    </row>
    <row r="222417" spans="9:10" x14ac:dyDescent="0.2">
      <c r="I222417" s="3"/>
      <c r="J222417" s="3"/>
    </row>
    <row r="222418" spans="9:10" x14ac:dyDescent="0.2">
      <c r="I222418" s="3"/>
      <c r="J222418" s="3"/>
    </row>
    <row r="222419" spans="9:10" x14ac:dyDescent="0.2">
      <c r="I222419" s="3"/>
      <c r="J222419" s="3"/>
    </row>
    <row r="222420" spans="9:10" x14ac:dyDescent="0.2">
      <c r="I222420" s="3"/>
      <c r="J222420" s="3"/>
    </row>
    <row r="222421" spans="9:10" x14ac:dyDescent="0.2">
      <c r="I222421" s="3"/>
      <c r="J222421" s="3"/>
    </row>
    <row r="222422" spans="9:10" x14ac:dyDescent="0.2">
      <c r="I222422" s="3"/>
      <c r="J222422" s="3"/>
    </row>
    <row r="222423" spans="9:10" x14ac:dyDescent="0.2">
      <c r="I222423" s="3"/>
      <c r="J222423" s="3"/>
    </row>
    <row r="222424" spans="9:10" x14ac:dyDescent="0.2">
      <c r="I222424" s="3"/>
      <c r="J222424" s="3"/>
    </row>
    <row r="222425" spans="9:10" x14ac:dyDescent="0.2">
      <c r="I222425" s="3"/>
      <c r="J222425" s="3"/>
    </row>
    <row r="222426" spans="9:10" x14ac:dyDescent="0.2">
      <c r="I222426" s="3"/>
      <c r="J222426" s="3"/>
    </row>
    <row r="222427" spans="9:10" x14ac:dyDescent="0.2">
      <c r="I222427" s="3"/>
      <c r="J222427" s="3"/>
    </row>
    <row r="222428" spans="9:10" x14ac:dyDescent="0.2">
      <c r="I222428" s="3"/>
      <c r="J222428" s="3"/>
    </row>
    <row r="222429" spans="9:10" x14ac:dyDescent="0.2">
      <c r="I222429" s="3"/>
      <c r="J222429" s="3"/>
    </row>
    <row r="222430" spans="9:10" x14ac:dyDescent="0.2">
      <c r="I222430" s="3"/>
      <c r="J222430" s="3"/>
    </row>
    <row r="222431" spans="9:10" x14ac:dyDescent="0.2">
      <c r="I222431" s="3"/>
      <c r="J222431" s="3"/>
    </row>
    <row r="222432" spans="9:10" x14ac:dyDescent="0.2">
      <c r="I222432" s="3"/>
      <c r="J222432" s="3"/>
    </row>
    <row r="222433" spans="9:10" x14ac:dyDescent="0.2">
      <c r="I222433" s="3"/>
      <c r="J222433" s="3"/>
    </row>
    <row r="222434" spans="9:10" x14ac:dyDescent="0.2">
      <c r="I222434" s="3"/>
      <c r="J222434" s="3"/>
    </row>
    <row r="222435" spans="9:10" x14ac:dyDescent="0.2">
      <c r="I222435" s="3"/>
      <c r="J222435" s="3"/>
    </row>
    <row r="222436" spans="9:10" x14ac:dyDescent="0.2">
      <c r="I222436" s="3"/>
      <c r="J222436" s="3"/>
    </row>
    <row r="222437" spans="9:10" x14ac:dyDescent="0.2">
      <c r="I222437" s="3"/>
      <c r="J222437" s="3"/>
    </row>
    <row r="222438" spans="9:10" x14ac:dyDescent="0.2">
      <c r="I222438" s="3"/>
      <c r="J222438" s="3"/>
    </row>
    <row r="222439" spans="9:10" x14ac:dyDescent="0.2">
      <c r="I222439" s="3"/>
      <c r="J222439" s="3"/>
    </row>
    <row r="222440" spans="9:10" x14ac:dyDescent="0.2">
      <c r="I222440" s="3"/>
      <c r="J222440" s="3"/>
    </row>
    <row r="222441" spans="9:10" x14ac:dyDescent="0.2">
      <c r="I222441" s="3"/>
      <c r="J222441" s="3"/>
    </row>
    <row r="222442" spans="9:10" x14ac:dyDescent="0.2">
      <c r="I222442" s="3"/>
      <c r="J222442" s="3"/>
    </row>
    <row r="222443" spans="9:10" x14ac:dyDescent="0.2">
      <c r="I222443" s="3"/>
      <c r="J222443" s="3"/>
    </row>
    <row r="222444" spans="9:10" x14ac:dyDescent="0.2">
      <c r="I222444" s="3"/>
      <c r="J222444" s="3"/>
    </row>
    <row r="222445" spans="9:10" x14ac:dyDescent="0.2">
      <c r="I222445" s="3"/>
      <c r="J222445" s="3"/>
    </row>
    <row r="222446" spans="9:10" x14ac:dyDescent="0.2">
      <c r="I222446" s="3"/>
      <c r="J222446" s="3"/>
    </row>
    <row r="222447" spans="9:10" x14ac:dyDescent="0.2">
      <c r="I222447" s="3"/>
      <c r="J222447" s="3"/>
    </row>
    <row r="222448" spans="9:10" x14ac:dyDescent="0.2">
      <c r="I222448" s="3"/>
      <c r="J222448" s="3"/>
    </row>
    <row r="222449" spans="9:10" x14ac:dyDescent="0.2">
      <c r="I222449" s="3"/>
      <c r="J222449" s="3"/>
    </row>
    <row r="222450" spans="9:10" x14ac:dyDescent="0.2">
      <c r="I222450" s="3"/>
      <c r="J222450" s="3"/>
    </row>
    <row r="222451" spans="9:10" x14ac:dyDescent="0.2">
      <c r="I222451" s="3"/>
      <c r="J222451" s="3"/>
    </row>
    <row r="222452" spans="9:10" x14ac:dyDescent="0.2">
      <c r="I222452" s="3"/>
      <c r="J222452" s="3"/>
    </row>
    <row r="222453" spans="9:10" x14ac:dyDescent="0.2">
      <c r="I222453" s="3"/>
      <c r="J222453" s="3"/>
    </row>
    <row r="222454" spans="9:10" x14ac:dyDescent="0.2">
      <c r="I222454" s="3"/>
      <c r="J222454" s="3"/>
    </row>
    <row r="222455" spans="9:10" x14ac:dyDescent="0.2">
      <c r="I222455" s="3"/>
      <c r="J222455" s="3"/>
    </row>
    <row r="222456" spans="9:10" x14ac:dyDescent="0.2">
      <c r="I222456" s="3"/>
      <c r="J222456" s="3"/>
    </row>
    <row r="222457" spans="9:10" x14ac:dyDescent="0.2">
      <c r="I222457" s="3"/>
      <c r="J222457" s="3"/>
    </row>
    <row r="222458" spans="9:10" x14ac:dyDescent="0.2">
      <c r="I222458" s="3"/>
      <c r="J222458" s="3"/>
    </row>
    <row r="222459" spans="9:10" x14ac:dyDescent="0.2">
      <c r="I222459" s="3"/>
      <c r="J222459" s="3"/>
    </row>
    <row r="222460" spans="9:10" x14ac:dyDescent="0.2">
      <c r="I222460" s="3"/>
      <c r="J222460" s="3"/>
    </row>
    <row r="222461" spans="9:10" x14ac:dyDescent="0.2">
      <c r="I222461" s="3"/>
      <c r="J222461" s="3"/>
    </row>
    <row r="222462" spans="9:10" x14ac:dyDescent="0.2">
      <c r="I222462" s="3"/>
      <c r="J222462" s="3"/>
    </row>
    <row r="222463" spans="9:10" x14ac:dyDescent="0.2">
      <c r="I222463" s="3"/>
      <c r="J222463" s="3"/>
    </row>
    <row r="222464" spans="9:10" x14ac:dyDescent="0.2">
      <c r="I222464" s="3"/>
      <c r="J222464" s="3"/>
    </row>
    <row r="222465" spans="9:10" x14ac:dyDescent="0.2">
      <c r="I222465" s="3"/>
      <c r="J222465" s="3"/>
    </row>
    <row r="222466" spans="9:10" x14ac:dyDescent="0.2">
      <c r="I222466" s="3"/>
      <c r="J222466" s="3"/>
    </row>
    <row r="222467" spans="9:10" x14ac:dyDescent="0.2">
      <c r="I222467" s="3"/>
      <c r="J222467" s="3"/>
    </row>
    <row r="222468" spans="9:10" x14ac:dyDescent="0.2">
      <c r="I222468" s="3"/>
      <c r="J222468" s="3"/>
    </row>
    <row r="222469" spans="9:10" x14ac:dyDescent="0.2">
      <c r="I222469" s="3"/>
      <c r="J222469" s="3"/>
    </row>
    <row r="222470" spans="9:10" x14ac:dyDescent="0.2">
      <c r="I222470" s="3"/>
      <c r="J222470" s="3"/>
    </row>
    <row r="222471" spans="9:10" x14ac:dyDescent="0.2">
      <c r="I222471" s="3"/>
      <c r="J222471" s="3"/>
    </row>
    <row r="222472" spans="9:10" x14ac:dyDescent="0.2">
      <c r="I222472" s="3"/>
      <c r="J222472" s="3"/>
    </row>
    <row r="222473" spans="9:10" x14ac:dyDescent="0.2">
      <c r="I222473" s="3"/>
      <c r="J222473" s="3"/>
    </row>
    <row r="222474" spans="9:10" x14ac:dyDescent="0.2">
      <c r="I222474" s="3"/>
      <c r="J222474" s="3"/>
    </row>
    <row r="222475" spans="9:10" x14ac:dyDescent="0.2">
      <c r="I222475" s="3"/>
      <c r="J222475" s="3"/>
    </row>
    <row r="222476" spans="9:10" x14ac:dyDescent="0.2">
      <c r="I222476" s="3"/>
      <c r="J222476" s="3"/>
    </row>
    <row r="222477" spans="9:10" x14ac:dyDescent="0.2">
      <c r="I222477" s="3"/>
      <c r="J222477" s="3"/>
    </row>
    <row r="222478" spans="9:10" x14ac:dyDescent="0.2">
      <c r="I222478" s="3"/>
      <c r="J222478" s="3"/>
    </row>
    <row r="222479" spans="9:10" x14ac:dyDescent="0.2">
      <c r="I222479" s="3"/>
      <c r="J222479" s="3"/>
    </row>
    <row r="222480" spans="9:10" x14ac:dyDescent="0.2">
      <c r="I222480" s="3"/>
      <c r="J222480" s="3"/>
    </row>
    <row r="222481" spans="9:10" x14ac:dyDescent="0.2">
      <c r="I222481" s="3"/>
      <c r="J222481" s="3"/>
    </row>
    <row r="222482" spans="9:10" x14ac:dyDescent="0.2">
      <c r="I222482" s="3"/>
      <c r="J222482" s="3"/>
    </row>
    <row r="222483" spans="9:10" x14ac:dyDescent="0.2">
      <c r="I222483" s="3"/>
      <c r="J222483" s="3"/>
    </row>
    <row r="222484" spans="9:10" x14ac:dyDescent="0.2">
      <c r="I222484" s="3"/>
      <c r="J222484" s="3"/>
    </row>
    <row r="222485" spans="9:10" x14ac:dyDescent="0.2">
      <c r="I222485" s="3"/>
      <c r="J222485" s="3"/>
    </row>
    <row r="222486" spans="9:10" x14ac:dyDescent="0.2">
      <c r="I222486" s="3"/>
      <c r="J222486" s="3"/>
    </row>
    <row r="222487" spans="9:10" x14ac:dyDescent="0.2">
      <c r="I222487" s="3"/>
      <c r="J222487" s="3"/>
    </row>
    <row r="222488" spans="9:10" x14ac:dyDescent="0.2">
      <c r="I222488" s="3"/>
      <c r="J222488" s="3"/>
    </row>
    <row r="222489" spans="9:10" x14ac:dyDescent="0.2">
      <c r="I222489" s="3"/>
      <c r="J222489" s="3"/>
    </row>
    <row r="222490" spans="9:10" x14ac:dyDescent="0.2">
      <c r="I222490" s="3"/>
      <c r="J222490" s="3"/>
    </row>
    <row r="222491" spans="9:10" x14ac:dyDescent="0.2">
      <c r="I222491" s="3"/>
      <c r="J222491" s="3"/>
    </row>
    <row r="222492" spans="9:10" x14ac:dyDescent="0.2">
      <c r="I222492" s="3"/>
      <c r="J222492" s="3"/>
    </row>
    <row r="222493" spans="9:10" x14ac:dyDescent="0.2">
      <c r="I222493" s="3"/>
      <c r="J222493" s="3"/>
    </row>
    <row r="222494" spans="9:10" x14ac:dyDescent="0.2">
      <c r="I222494" s="3"/>
      <c r="J222494" s="3"/>
    </row>
    <row r="222495" spans="9:10" x14ac:dyDescent="0.2">
      <c r="I222495" s="3"/>
      <c r="J222495" s="3"/>
    </row>
    <row r="222496" spans="9:10" x14ac:dyDescent="0.2">
      <c r="I222496" s="3"/>
      <c r="J222496" s="3"/>
    </row>
    <row r="222497" spans="9:10" x14ac:dyDescent="0.2">
      <c r="I222497" s="3"/>
      <c r="J222497" s="3"/>
    </row>
    <row r="222498" spans="9:10" x14ac:dyDescent="0.2">
      <c r="I222498" s="3"/>
      <c r="J222498" s="3"/>
    </row>
    <row r="222499" spans="9:10" x14ac:dyDescent="0.2">
      <c r="I222499" s="3"/>
      <c r="J222499" s="3"/>
    </row>
    <row r="222500" spans="9:10" x14ac:dyDescent="0.2">
      <c r="I222500" s="3"/>
      <c r="J222500" s="3"/>
    </row>
    <row r="222501" spans="9:10" x14ac:dyDescent="0.2">
      <c r="I222501" s="3"/>
      <c r="J222501" s="3"/>
    </row>
    <row r="222502" spans="9:10" x14ac:dyDescent="0.2">
      <c r="I222502" s="3"/>
      <c r="J222502" s="3"/>
    </row>
    <row r="222503" spans="9:10" x14ac:dyDescent="0.2">
      <c r="I222503" s="3"/>
      <c r="J222503" s="3"/>
    </row>
    <row r="222504" spans="9:10" x14ac:dyDescent="0.2">
      <c r="I222504" s="3"/>
      <c r="J222504" s="3"/>
    </row>
    <row r="222505" spans="9:10" x14ac:dyDescent="0.2">
      <c r="I222505" s="3"/>
      <c r="J222505" s="3"/>
    </row>
    <row r="222506" spans="9:10" x14ac:dyDescent="0.2">
      <c r="I222506" s="3"/>
      <c r="J222506" s="3"/>
    </row>
    <row r="222507" spans="9:10" x14ac:dyDescent="0.2">
      <c r="I222507" s="3"/>
      <c r="J222507" s="3"/>
    </row>
    <row r="222508" spans="9:10" x14ac:dyDescent="0.2">
      <c r="I222508" s="3"/>
      <c r="J222508" s="3"/>
    </row>
    <row r="222509" spans="9:10" x14ac:dyDescent="0.2">
      <c r="I222509" s="3"/>
      <c r="J222509" s="3"/>
    </row>
    <row r="222510" spans="9:10" x14ac:dyDescent="0.2">
      <c r="I222510" s="3"/>
      <c r="J222510" s="3"/>
    </row>
    <row r="222511" spans="9:10" x14ac:dyDescent="0.2">
      <c r="I222511" s="3"/>
      <c r="J222511" s="3"/>
    </row>
    <row r="222512" spans="9:10" x14ac:dyDescent="0.2">
      <c r="I222512" s="3"/>
      <c r="J222512" s="3"/>
    </row>
    <row r="222513" spans="9:10" x14ac:dyDescent="0.2">
      <c r="I222513" s="3"/>
      <c r="J222513" s="3"/>
    </row>
    <row r="222514" spans="9:10" x14ac:dyDescent="0.2">
      <c r="I222514" s="3"/>
      <c r="J222514" s="3"/>
    </row>
    <row r="222515" spans="9:10" x14ac:dyDescent="0.2">
      <c r="I222515" s="3"/>
      <c r="J222515" s="3"/>
    </row>
    <row r="222516" spans="9:10" x14ac:dyDescent="0.2">
      <c r="I222516" s="3"/>
      <c r="J222516" s="3"/>
    </row>
    <row r="222517" spans="9:10" x14ac:dyDescent="0.2">
      <c r="I222517" s="3"/>
      <c r="J222517" s="3"/>
    </row>
    <row r="222518" spans="9:10" x14ac:dyDescent="0.2">
      <c r="I222518" s="3"/>
      <c r="J222518" s="3"/>
    </row>
    <row r="222519" spans="9:10" x14ac:dyDescent="0.2">
      <c r="I222519" s="3"/>
      <c r="J222519" s="3"/>
    </row>
    <row r="222520" spans="9:10" x14ac:dyDescent="0.2">
      <c r="I222520" s="3"/>
      <c r="J222520" s="3"/>
    </row>
    <row r="222521" spans="9:10" x14ac:dyDescent="0.2">
      <c r="I222521" s="3"/>
      <c r="J222521" s="3"/>
    </row>
    <row r="222522" spans="9:10" x14ac:dyDescent="0.2">
      <c r="I222522" s="3"/>
      <c r="J222522" s="3"/>
    </row>
    <row r="222523" spans="9:10" x14ac:dyDescent="0.2">
      <c r="I222523" s="3"/>
      <c r="J222523" s="3"/>
    </row>
    <row r="222524" spans="9:10" x14ac:dyDescent="0.2">
      <c r="I222524" s="3"/>
      <c r="J222524" s="3"/>
    </row>
    <row r="222525" spans="9:10" x14ac:dyDescent="0.2">
      <c r="I222525" s="3"/>
      <c r="J222525" s="3"/>
    </row>
    <row r="222526" spans="9:10" x14ac:dyDescent="0.2">
      <c r="I222526" s="3"/>
      <c r="J222526" s="3"/>
    </row>
    <row r="222527" spans="9:10" x14ac:dyDescent="0.2">
      <c r="I222527" s="3"/>
      <c r="J222527" s="3"/>
    </row>
    <row r="222528" spans="9:10" x14ac:dyDescent="0.2">
      <c r="I222528" s="3"/>
      <c r="J222528" s="3"/>
    </row>
    <row r="222529" spans="9:10" x14ac:dyDescent="0.2">
      <c r="I222529" s="3"/>
      <c r="J222529" s="3"/>
    </row>
    <row r="222530" spans="9:10" x14ac:dyDescent="0.2">
      <c r="I222530" s="3"/>
      <c r="J222530" s="3"/>
    </row>
    <row r="222531" spans="9:10" x14ac:dyDescent="0.2">
      <c r="I222531" s="3"/>
      <c r="J222531" s="3"/>
    </row>
    <row r="222532" spans="9:10" x14ac:dyDescent="0.2">
      <c r="I222532" s="3"/>
      <c r="J222532" s="3"/>
    </row>
    <row r="222533" spans="9:10" x14ac:dyDescent="0.2">
      <c r="I222533" s="3"/>
      <c r="J222533" s="3"/>
    </row>
    <row r="222534" spans="9:10" x14ac:dyDescent="0.2">
      <c r="I222534" s="3"/>
      <c r="J222534" s="3"/>
    </row>
    <row r="222535" spans="9:10" x14ac:dyDescent="0.2">
      <c r="I222535" s="3"/>
      <c r="J222535" s="3"/>
    </row>
    <row r="222536" spans="9:10" x14ac:dyDescent="0.2">
      <c r="I222536" s="3"/>
      <c r="J222536" s="3"/>
    </row>
    <row r="222537" spans="9:10" x14ac:dyDescent="0.2">
      <c r="I222537" s="3"/>
      <c r="J222537" s="3"/>
    </row>
    <row r="222538" spans="9:10" x14ac:dyDescent="0.2">
      <c r="I222538" s="3"/>
      <c r="J222538" s="3"/>
    </row>
    <row r="222539" spans="9:10" x14ac:dyDescent="0.2">
      <c r="I222539" s="3"/>
      <c r="J222539" s="3"/>
    </row>
    <row r="222540" spans="9:10" x14ac:dyDescent="0.2">
      <c r="I222540" s="3"/>
      <c r="J222540" s="3"/>
    </row>
    <row r="222541" spans="9:10" x14ac:dyDescent="0.2">
      <c r="I222541" s="3"/>
      <c r="J222541" s="3"/>
    </row>
    <row r="222542" spans="9:10" x14ac:dyDescent="0.2">
      <c r="I222542" s="3"/>
      <c r="J222542" s="3"/>
    </row>
    <row r="222543" spans="9:10" x14ac:dyDescent="0.2">
      <c r="I222543" s="3"/>
      <c r="J222543" s="3"/>
    </row>
    <row r="222544" spans="9:10" x14ac:dyDescent="0.2">
      <c r="I222544" s="3"/>
      <c r="J222544" s="3"/>
    </row>
    <row r="222545" spans="9:10" x14ac:dyDescent="0.2">
      <c r="I222545" s="3"/>
      <c r="J222545" s="3"/>
    </row>
    <row r="222546" spans="9:10" x14ac:dyDescent="0.2">
      <c r="I222546" s="3"/>
      <c r="J222546" s="3"/>
    </row>
    <row r="222547" spans="9:10" x14ac:dyDescent="0.2">
      <c r="I222547" s="3"/>
      <c r="J222547" s="3"/>
    </row>
    <row r="222548" spans="9:10" x14ac:dyDescent="0.2">
      <c r="I222548" s="3"/>
      <c r="J222548" s="3"/>
    </row>
    <row r="222549" spans="9:10" x14ac:dyDescent="0.2">
      <c r="I222549" s="3"/>
      <c r="J222549" s="3"/>
    </row>
    <row r="222550" spans="9:10" x14ac:dyDescent="0.2">
      <c r="I222550" s="3"/>
      <c r="J222550" s="3"/>
    </row>
    <row r="222551" spans="9:10" x14ac:dyDescent="0.2">
      <c r="I222551" s="3"/>
      <c r="J222551" s="3"/>
    </row>
    <row r="222552" spans="9:10" x14ac:dyDescent="0.2">
      <c r="I222552" s="3"/>
      <c r="J222552" s="3"/>
    </row>
    <row r="222553" spans="9:10" x14ac:dyDescent="0.2">
      <c r="I222553" s="3"/>
      <c r="J222553" s="3"/>
    </row>
    <row r="222554" spans="9:10" x14ac:dyDescent="0.2">
      <c r="I222554" s="3"/>
      <c r="J222554" s="3"/>
    </row>
    <row r="222555" spans="9:10" x14ac:dyDescent="0.2">
      <c r="I222555" s="3"/>
      <c r="J222555" s="3"/>
    </row>
    <row r="222556" spans="9:10" x14ac:dyDescent="0.2">
      <c r="I222556" s="3"/>
      <c r="J222556" s="3"/>
    </row>
    <row r="222557" spans="9:10" x14ac:dyDescent="0.2">
      <c r="I222557" s="3"/>
      <c r="J222557" s="3"/>
    </row>
    <row r="222558" spans="9:10" x14ac:dyDescent="0.2">
      <c r="I222558" s="3"/>
      <c r="J222558" s="3"/>
    </row>
    <row r="222559" spans="9:10" x14ac:dyDescent="0.2">
      <c r="I222559" s="3"/>
      <c r="J222559" s="3"/>
    </row>
    <row r="222560" spans="9:10" x14ac:dyDescent="0.2">
      <c r="I222560" s="3"/>
      <c r="J222560" s="3"/>
    </row>
    <row r="222561" spans="9:10" x14ac:dyDescent="0.2">
      <c r="I222561" s="3"/>
      <c r="J222561" s="3"/>
    </row>
    <row r="222562" spans="9:10" x14ac:dyDescent="0.2">
      <c r="I222562" s="3"/>
      <c r="J222562" s="3"/>
    </row>
    <row r="222563" spans="9:10" x14ac:dyDescent="0.2">
      <c r="I222563" s="3"/>
      <c r="J222563" s="3"/>
    </row>
    <row r="222564" spans="9:10" x14ac:dyDescent="0.2">
      <c r="I222564" s="3"/>
      <c r="J222564" s="3"/>
    </row>
    <row r="222565" spans="9:10" x14ac:dyDescent="0.2">
      <c r="I222565" s="3"/>
      <c r="J222565" s="3"/>
    </row>
    <row r="222566" spans="9:10" x14ac:dyDescent="0.2">
      <c r="I222566" s="3"/>
      <c r="J222566" s="3"/>
    </row>
    <row r="222567" spans="9:10" x14ac:dyDescent="0.2">
      <c r="I222567" s="3"/>
      <c r="J222567" s="3"/>
    </row>
    <row r="222568" spans="9:10" x14ac:dyDescent="0.2">
      <c r="I222568" s="3"/>
      <c r="J222568" s="3"/>
    </row>
    <row r="222569" spans="9:10" x14ac:dyDescent="0.2">
      <c r="I222569" s="3"/>
      <c r="J222569" s="3"/>
    </row>
    <row r="222570" spans="9:10" x14ac:dyDescent="0.2">
      <c r="I222570" s="3"/>
      <c r="J222570" s="3"/>
    </row>
    <row r="222571" spans="9:10" x14ac:dyDescent="0.2">
      <c r="I222571" s="3"/>
      <c r="J222571" s="3"/>
    </row>
    <row r="222572" spans="9:10" x14ac:dyDescent="0.2">
      <c r="I222572" s="3"/>
      <c r="J222572" s="3"/>
    </row>
    <row r="222573" spans="9:10" x14ac:dyDescent="0.2">
      <c r="I222573" s="3"/>
      <c r="J222573" s="3"/>
    </row>
    <row r="222574" spans="9:10" x14ac:dyDescent="0.2">
      <c r="I222574" s="3"/>
      <c r="J222574" s="3"/>
    </row>
    <row r="222575" spans="9:10" x14ac:dyDescent="0.2">
      <c r="I222575" s="3"/>
      <c r="J222575" s="3"/>
    </row>
    <row r="222576" spans="9:10" x14ac:dyDescent="0.2">
      <c r="I222576" s="3"/>
      <c r="J222576" s="3"/>
    </row>
    <row r="222577" spans="9:10" x14ac:dyDescent="0.2">
      <c r="I222577" s="3"/>
      <c r="J222577" s="3"/>
    </row>
    <row r="222578" spans="9:10" x14ac:dyDescent="0.2">
      <c r="I222578" s="3"/>
      <c r="J222578" s="3"/>
    </row>
    <row r="222579" spans="9:10" x14ac:dyDescent="0.2">
      <c r="I222579" s="3"/>
      <c r="J222579" s="3"/>
    </row>
    <row r="222580" spans="9:10" x14ac:dyDescent="0.2">
      <c r="I222580" s="3"/>
      <c r="J222580" s="3"/>
    </row>
    <row r="222581" spans="9:10" x14ac:dyDescent="0.2">
      <c r="I222581" s="3"/>
      <c r="J222581" s="3"/>
    </row>
    <row r="222582" spans="9:10" x14ac:dyDescent="0.2">
      <c r="I222582" s="3"/>
      <c r="J222582" s="3"/>
    </row>
    <row r="222583" spans="9:10" x14ac:dyDescent="0.2">
      <c r="I222583" s="3"/>
      <c r="J222583" s="3"/>
    </row>
    <row r="222584" spans="9:10" x14ac:dyDescent="0.2">
      <c r="I222584" s="3"/>
      <c r="J222584" s="3"/>
    </row>
    <row r="222585" spans="9:10" x14ac:dyDescent="0.2">
      <c r="I222585" s="3"/>
      <c r="J222585" s="3"/>
    </row>
    <row r="222586" spans="9:10" x14ac:dyDescent="0.2">
      <c r="I222586" s="3"/>
      <c r="J222586" s="3"/>
    </row>
    <row r="222587" spans="9:10" x14ac:dyDescent="0.2">
      <c r="I222587" s="3"/>
      <c r="J222587" s="3"/>
    </row>
    <row r="222588" spans="9:10" x14ac:dyDescent="0.2">
      <c r="I222588" s="3"/>
      <c r="J222588" s="3"/>
    </row>
    <row r="222589" spans="9:10" x14ac:dyDescent="0.2">
      <c r="I222589" s="3"/>
      <c r="J222589" s="3"/>
    </row>
    <row r="222590" spans="9:10" x14ac:dyDescent="0.2">
      <c r="I222590" s="3"/>
      <c r="J222590" s="3"/>
    </row>
    <row r="222591" spans="9:10" x14ac:dyDescent="0.2">
      <c r="I222591" s="3"/>
      <c r="J222591" s="3"/>
    </row>
    <row r="222592" spans="9:10" x14ac:dyDescent="0.2">
      <c r="I222592" s="3"/>
      <c r="J222592" s="3"/>
    </row>
    <row r="222593" spans="9:10" x14ac:dyDescent="0.2">
      <c r="I222593" s="3"/>
      <c r="J222593" s="3"/>
    </row>
    <row r="222594" spans="9:10" x14ac:dyDescent="0.2">
      <c r="I222594" s="3"/>
      <c r="J222594" s="3"/>
    </row>
    <row r="222595" spans="9:10" x14ac:dyDescent="0.2">
      <c r="I222595" s="3"/>
      <c r="J222595" s="3"/>
    </row>
    <row r="222596" spans="9:10" x14ac:dyDescent="0.2">
      <c r="I222596" s="3"/>
      <c r="J222596" s="3"/>
    </row>
    <row r="222597" spans="9:10" x14ac:dyDescent="0.2">
      <c r="I222597" s="3"/>
      <c r="J222597" s="3"/>
    </row>
    <row r="222598" spans="9:10" x14ac:dyDescent="0.2">
      <c r="I222598" s="3"/>
      <c r="J222598" s="3"/>
    </row>
    <row r="222599" spans="9:10" x14ac:dyDescent="0.2">
      <c r="I222599" s="3"/>
      <c r="J222599" s="3"/>
    </row>
    <row r="222600" spans="9:10" x14ac:dyDescent="0.2">
      <c r="I222600" s="3"/>
      <c r="J222600" s="3"/>
    </row>
    <row r="222601" spans="9:10" x14ac:dyDescent="0.2">
      <c r="I222601" s="3"/>
      <c r="J222601" s="3"/>
    </row>
    <row r="222602" spans="9:10" x14ac:dyDescent="0.2">
      <c r="I222602" s="3"/>
      <c r="J222602" s="3"/>
    </row>
    <row r="222603" spans="9:10" x14ac:dyDescent="0.2">
      <c r="I222603" s="3"/>
      <c r="J222603" s="3"/>
    </row>
    <row r="222604" spans="9:10" x14ac:dyDescent="0.2">
      <c r="I222604" s="3"/>
      <c r="J222604" s="3"/>
    </row>
    <row r="222605" spans="9:10" x14ac:dyDescent="0.2">
      <c r="I222605" s="3"/>
      <c r="J222605" s="3"/>
    </row>
    <row r="222606" spans="9:10" x14ac:dyDescent="0.2">
      <c r="I222606" s="3"/>
      <c r="J222606" s="3"/>
    </row>
    <row r="222607" spans="9:10" x14ac:dyDescent="0.2">
      <c r="I222607" s="3"/>
      <c r="J222607" s="3"/>
    </row>
    <row r="222608" spans="9:10" x14ac:dyDescent="0.2">
      <c r="I222608" s="3"/>
      <c r="J222608" s="3"/>
    </row>
    <row r="222609" spans="9:10" x14ac:dyDescent="0.2">
      <c r="I222609" s="3"/>
      <c r="J222609" s="3"/>
    </row>
    <row r="222610" spans="9:10" x14ac:dyDescent="0.2">
      <c r="I222610" s="3"/>
      <c r="J222610" s="3"/>
    </row>
    <row r="222611" spans="9:10" x14ac:dyDescent="0.2">
      <c r="I222611" s="3"/>
      <c r="J222611" s="3"/>
    </row>
    <row r="222612" spans="9:10" x14ac:dyDescent="0.2">
      <c r="I222612" s="3"/>
      <c r="J222612" s="3"/>
    </row>
    <row r="222613" spans="9:10" x14ac:dyDescent="0.2">
      <c r="I222613" s="3"/>
      <c r="J222613" s="3"/>
    </row>
    <row r="222614" spans="9:10" x14ac:dyDescent="0.2">
      <c r="I222614" s="3"/>
      <c r="J222614" s="3"/>
    </row>
    <row r="222615" spans="9:10" x14ac:dyDescent="0.2">
      <c r="I222615" s="3"/>
      <c r="J222615" s="3"/>
    </row>
    <row r="222616" spans="9:10" x14ac:dyDescent="0.2">
      <c r="I222616" s="3"/>
      <c r="J222616" s="3"/>
    </row>
    <row r="222617" spans="9:10" x14ac:dyDescent="0.2">
      <c r="I222617" s="3"/>
      <c r="J222617" s="3"/>
    </row>
    <row r="222618" spans="9:10" x14ac:dyDescent="0.2">
      <c r="I222618" s="3"/>
      <c r="J222618" s="3"/>
    </row>
    <row r="222619" spans="9:10" x14ac:dyDescent="0.2">
      <c r="I222619" s="3"/>
      <c r="J222619" s="3"/>
    </row>
    <row r="222620" spans="9:10" x14ac:dyDescent="0.2">
      <c r="I222620" s="3"/>
      <c r="J222620" s="3"/>
    </row>
    <row r="222621" spans="9:10" x14ac:dyDescent="0.2">
      <c r="I222621" s="3"/>
      <c r="J222621" s="3"/>
    </row>
    <row r="222622" spans="9:10" x14ac:dyDescent="0.2">
      <c r="I222622" s="3"/>
      <c r="J222622" s="3"/>
    </row>
    <row r="222623" spans="9:10" x14ac:dyDescent="0.2">
      <c r="I222623" s="3"/>
      <c r="J222623" s="3"/>
    </row>
    <row r="222624" spans="9:10" x14ac:dyDescent="0.2">
      <c r="I222624" s="3"/>
      <c r="J222624" s="3"/>
    </row>
    <row r="222625" spans="9:10" x14ac:dyDescent="0.2">
      <c r="I222625" s="3"/>
      <c r="J222625" s="3"/>
    </row>
    <row r="222626" spans="9:10" x14ac:dyDescent="0.2">
      <c r="I222626" s="3"/>
      <c r="J222626" s="3"/>
    </row>
    <row r="222627" spans="9:10" x14ac:dyDescent="0.2">
      <c r="I222627" s="3"/>
      <c r="J222627" s="3"/>
    </row>
    <row r="222628" spans="9:10" x14ac:dyDescent="0.2">
      <c r="I222628" s="3"/>
      <c r="J222628" s="3"/>
    </row>
    <row r="222629" spans="9:10" x14ac:dyDescent="0.2">
      <c r="I222629" s="3"/>
      <c r="J222629" s="3"/>
    </row>
    <row r="222630" spans="9:10" x14ac:dyDescent="0.2">
      <c r="I222630" s="3"/>
      <c r="J222630" s="3"/>
    </row>
    <row r="222631" spans="9:10" x14ac:dyDescent="0.2">
      <c r="I222631" s="3"/>
      <c r="J222631" s="3"/>
    </row>
    <row r="222632" spans="9:10" x14ac:dyDescent="0.2">
      <c r="I222632" s="3"/>
      <c r="J222632" s="3"/>
    </row>
    <row r="222633" spans="9:10" x14ac:dyDescent="0.2">
      <c r="I222633" s="3"/>
      <c r="J222633" s="3"/>
    </row>
    <row r="222634" spans="9:10" x14ac:dyDescent="0.2">
      <c r="I222634" s="3"/>
      <c r="J222634" s="3"/>
    </row>
    <row r="222635" spans="9:10" x14ac:dyDescent="0.2">
      <c r="I222635" s="3"/>
      <c r="J222635" s="3"/>
    </row>
    <row r="222636" spans="9:10" x14ac:dyDescent="0.2">
      <c r="I222636" s="3"/>
      <c r="J222636" s="3"/>
    </row>
    <row r="222637" spans="9:10" x14ac:dyDescent="0.2">
      <c r="I222637" s="3"/>
      <c r="J222637" s="3"/>
    </row>
    <row r="222638" spans="9:10" x14ac:dyDescent="0.2">
      <c r="I222638" s="3"/>
      <c r="J222638" s="3"/>
    </row>
    <row r="222639" spans="9:10" x14ac:dyDescent="0.2">
      <c r="I222639" s="3"/>
      <c r="J222639" s="3"/>
    </row>
    <row r="222640" spans="9:10" x14ac:dyDescent="0.2">
      <c r="I222640" s="3"/>
      <c r="J222640" s="3"/>
    </row>
    <row r="222641" spans="9:10" x14ac:dyDescent="0.2">
      <c r="I222641" s="3"/>
      <c r="J222641" s="3"/>
    </row>
    <row r="222642" spans="9:10" x14ac:dyDescent="0.2">
      <c r="I222642" s="3"/>
      <c r="J222642" s="3"/>
    </row>
    <row r="222643" spans="9:10" x14ac:dyDescent="0.2">
      <c r="I222643" s="3"/>
      <c r="J222643" s="3"/>
    </row>
    <row r="222644" spans="9:10" x14ac:dyDescent="0.2">
      <c r="I222644" s="3"/>
      <c r="J222644" s="3"/>
    </row>
    <row r="222645" spans="9:10" x14ac:dyDescent="0.2">
      <c r="I222645" s="3"/>
      <c r="J222645" s="3"/>
    </row>
    <row r="222646" spans="9:10" x14ac:dyDescent="0.2">
      <c r="I222646" s="3"/>
      <c r="J222646" s="3"/>
    </row>
    <row r="222647" spans="9:10" x14ac:dyDescent="0.2">
      <c r="I222647" s="3"/>
      <c r="J222647" s="3"/>
    </row>
    <row r="222648" spans="9:10" x14ac:dyDescent="0.2">
      <c r="I222648" s="3"/>
      <c r="J222648" s="3"/>
    </row>
    <row r="222649" spans="9:10" x14ac:dyDescent="0.2">
      <c r="I222649" s="3"/>
      <c r="J222649" s="3"/>
    </row>
    <row r="222650" spans="9:10" x14ac:dyDescent="0.2">
      <c r="I222650" s="3"/>
      <c r="J222650" s="3"/>
    </row>
    <row r="222651" spans="9:10" x14ac:dyDescent="0.2">
      <c r="I222651" s="3"/>
      <c r="J222651" s="3"/>
    </row>
    <row r="222652" spans="9:10" x14ac:dyDescent="0.2">
      <c r="I222652" s="3"/>
      <c r="J222652" s="3"/>
    </row>
    <row r="222653" spans="9:10" x14ac:dyDescent="0.2">
      <c r="I222653" s="3"/>
      <c r="J222653" s="3"/>
    </row>
    <row r="222654" spans="9:10" x14ac:dyDescent="0.2">
      <c r="I222654" s="3"/>
      <c r="J222654" s="3"/>
    </row>
    <row r="222655" spans="9:10" x14ac:dyDescent="0.2">
      <c r="I222655" s="3"/>
      <c r="J222655" s="3"/>
    </row>
    <row r="222656" spans="9:10" x14ac:dyDescent="0.2">
      <c r="I222656" s="3"/>
      <c r="J222656" s="3"/>
    </row>
    <row r="222657" spans="9:10" x14ac:dyDescent="0.2">
      <c r="I222657" s="3"/>
      <c r="J222657" s="3"/>
    </row>
    <row r="222658" spans="9:10" x14ac:dyDescent="0.2">
      <c r="I222658" s="3"/>
      <c r="J222658" s="3"/>
    </row>
    <row r="222659" spans="9:10" x14ac:dyDescent="0.2">
      <c r="I222659" s="3"/>
      <c r="J222659" s="3"/>
    </row>
    <row r="222660" spans="9:10" x14ac:dyDescent="0.2">
      <c r="I222660" s="3"/>
      <c r="J222660" s="3"/>
    </row>
    <row r="222661" spans="9:10" x14ac:dyDescent="0.2">
      <c r="I222661" s="3"/>
      <c r="J222661" s="3"/>
    </row>
    <row r="222662" spans="9:10" x14ac:dyDescent="0.2">
      <c r="I222662" s="3"/>
      <c r="J222662" s="3"/>
    </row>
    <row r="222663" spans="9:10" x14ac:dyDescent="0.2">
      <c r="I222663" s="3"/>
      <c r="J222663" s="3"/>
    </row>
    <row r="222664" spans="9:10" x14ac:dyDescent="0.2">
      <c r="I222664" s="3"/>
      <c r="J222664" s="3"/>
    </row>
    <row r="222665" spans="9:10" x14ac:dyDescent="0.2">
      <c r="I222665" s="3"/>
      <c r="J222665" s="3"/>
    </row>
    <row r="222666" spans="9:10" x14ac:dyDescent="0.2">
      <c r="I222666" s="3"/>
      <c r="J222666" s="3"/>
    </row>
    <row r="222667" spans="9:10" x14ac:dyDescent="0.2">
      <c r="I222667" s="3"/>
      <c r="J222667" s="3"/>
    </row>
    <row r="222668" spans="9:10" x14ac:dyDescent="0.2">
      <c r="I222668" s="3"/>
      <c r="J222668" s="3"/>
    </row>
    <row r="222669" spans="9:10" x14ac:dyDescent="0.2">
      <c r="I222669" s="3"/>
      <c r="J222669" s="3"/>
    </row>
    <row r="222670" spans="9:10" x14ac:dyDescent="0.2">
      <c r="I222670" s="3"/>
      <c r="J222670" s="3"/>
    </row>
    <row r="222671" spans="9:10" x14ac:dyDescent="0.2">
      <c r="I222671" s="3"/>
      <c r="J222671" s="3"/>
    </row>
    <row r="222672" spans="9:10" x14ac:dyDescent="0.2">
      <c r="I222672" s="3"/>
      <c r="J222672" s="3"/>
    </row>
    <row r="222673" spans="9:10" x14ac:dyDescent="0.2">
      <c r="I222673" s="3"/>
      <c r="J222673" s="3"/>
    </row>
    <row r="222674" spans="9:10" x14ac:dyDescent="0.2">
      <c r="I222674" s="3"/>
      <c r="J222674" s="3"/>
    </row>
    <row r="222675" spans="9:10" x14ac:dyDescent="0.2">
      <c r="I222675" s="3"/>
      <c r="J222675" s="3"/>
    </row>
    <row r="222676" spans="9:10" x14ac:dyDescent="0.2">
      <c r="I222676" s="3"/>
      <c r="J222676" s="3"/>
    </row>
    <row r="222677" spans="9:10" x14ac:dyDescent="0.2">
      <c r="I222677" s="3"/>
      <c r="J222677" s="3"/>
    </row>
    <row r="222678" spans="9:10" x14ac:dyDescent="0.2">
      <c r="I222678" s="3"/>
      <c r="J222678" s="3"/>
    </row>
    <row r="222679" spans="9:10" x14ac:dyDescent="0.2">
      <c r="I222679" s="3"/>
      <c r="J222679" s="3"/>
    </row>
    <row r="222680" spans="9:10" x14ac:dyDescent="0.2">
      <c r="I222680" s="3"/>
      <c r="J222680" s="3"/>
    </row>
    <row r="222681" spans="9:10" x14ac:dyDescent="0.2">
      <c r="I222681" s="3"/>
      <c r="J222681" s="3"/>
    </row>
    <row r="222682" spans="9:10" x14ac:dyDescent="0.2">
      <c r="I222682" s="3"/>
      <c r="J222682" s="3"/>
    </row>
    <row r="222683" spans="9:10" x14ac:dyDescent="0.2">
      <c r="I222683" s="3"/>
      <c r="J222683" s="3"/>
    </row>
    <row r="222684" spans="9:10" x14ac:dyDescent="0.2">
      <c r="I222684" s="3"/>
      <c r="J222684" s="3"/>
    </row>
    <row r="222685" spans="9:10" x14ac:dyDescent="0.2">
      <c r="I222685" s="3"/>
      <c r="J222685" s="3"/>
    </row>
    <row r="222686" spans="9:10" x14ac:dyDescent="0.2">
      <c r="I222686" s="3"/>
      <c r="J222686" s="3"/>
    </row>
    <row r="222687" spans="9:10" x14ac:dyDescent="0.2">
      <c r="I222687" s="3"/>
      <c r="J222687" s="3"/>
    </row>
    <row r="222688" spans="9:10" x14ac:dyDescent="0.2">
      <c r="I222688" s="3"/>
      <c r="J222688" s="3"/>
    </row>
    <row r="222689" spans="9:10" x14ac:dyDescent="0.2">
      <c r="I222689" s="3"/>
      <c r="J222689" s="3"/>
    </row>
    <row r="222690" spans="9:10" x14ac:dyDescent="0.2">
      <c r="I222690" s="3"/>
      <c r="J222690" s="3"/>
    </row>
    <row r="222691" spans="9:10" x14ac:dyDescent="0.2">
      <c r="I222691" s="3"/>
      <c r="J222691" s="3"/>
    </row>
    <row r="222692" spans="9:10" x14ac:dyDescent="0.2">
      <c r="I222692" s="3"/>
      <c r="J222692" s="3"/>
    </row>
    <row r="222693" spans="9:10" x14ac:dyDescent="0.2">
      <c r="I222693" s="3"/>
      <c r="J222693" s="3"/>
    </row>
    <row r="222694" spans="9:10" x14ac:dyDescent="0.2">
      <c r="I222694" s="3"/>
      <c r="J222694" s="3"/>
    </row>
    <row r="222695" spans="9:10" x14ac:dyDescent="0.2">
      <c r="I222695" s="3"/>
      <c r="J222695" s="3"/>
    </row>
    <row r="222696" spans="9:10" x14ac:dyDescent="0.2">
      <c r="I222696" s="3"/>
      <c r="J222696" s="3"/>
    </row>
    <row r="222697" spans="9:10" x14ac:dyDescent="0.2">
      <c r="I222697" s="3"/>
      <c r="J222697" s="3"/>
    </row>
    <row r="222698" spans="9:10" x14ac:dyDescent="0.2">
      <c r="I222698" s="3"/>
      <c r="J222698" s="3"/>
    </row>
    <row r="222699" spans="9:10" x14ac:dyDescent="0.2">
      <c r="I222699" s="3"/>
      <c r="J222699" s="3"/>
    </row>
    <row r="222700" spans="9:10" x14ac:dyDescent="0.2">
      <c r="I222700" s="3"/>
      <c r="J222700" s="3"/>
    </row>
    <row r="222701" spans="9:10" x14ac:dyDescent="0.2">
      <c r="I222701" s="3"/>
      <c r="J222701" s="3"/>
    </row>
    <row r="222702" spans="9:10" x14ac:dyDescent="0.2">
      <c r="I222702" s="3"/>
      <c r="J222702" s="3"/>
    </row>
    <row r="222703" spans="9:10" x14ac:dyDescent="0.2">
      <c r="I222703" s="3"/>
      <c r="J222703" s="3"/>
    </row>
    <row r="222704" spans="9:10" x14ac:dyDescent="0.2">
      <c r="I222704" s="3"/>
      <c r="J222704" s="3"/>
    </row>
    <row r="222705" spans="9:10" x14ac:dyDescent="0.2">
      <c r="I222705" s="3"/>
      <c r="J222705" s="3"/>
    </row>
    <row r="222706" spans="9:10" x14ac:dyDescent="0.2">
      <c r="I222706" s="3"/>
      <c r="J222706" s="3"/>
    </row>
    <row r="222707" spans="9:10" x14ac:dyDescent="0.2">
      <c r="I222707" s="3"/>
      <c r="J222707" s="3"/>
    </row>
    <row r="222708" spans="9:10" x14ac:dyDescent="0.2">
      <c r="I222708" s="3"/>
      <c r="J222708" s="3"/>
    </row>
    <row r="222709" spans="9:10" x14ac:dyDescent="0.2">
      <c r="I222709" s="3"/>
      <c r="J222709" s="3"/>
    </row>
    <row r="222710" spans="9:10" x14ac:dyDescent="0.2">
      <c r="I222710" s="3"/>
      <c r="J222710" s="3"/>
    </row>
    <row r="222711" spans="9:10" x14ac:dyDescent="0.2">
      <c r="I222711" s="3"/>
      <c r="J222711" s="3"/>
    </row>
    <row r="222712" spans="9:10" x14ac:dyDescent="0.2">
      <c r="I222712" s="3"/>
      <c r="J222712" s="3"/>
    </row>
    <row r="222713" spans="9:10" x14ac:dyDescent="0.2">
      <c r="I222713" s="3"/>
      <c r="J222713" s="3"/>
    </row>
    <row r="222714" spans="9:10" x14ac:dyDescent="0.2">
      <c r="I222714" s="3"/>
      <c r="J222714" s="3"/>
    </row>
    <row r="222715" spans="9:10" x14ac:dyDescent="0.2">
      <c r="I222715" s="3"/>
      <c r="J222715" s="3"/>
    </row>
    <row r="222716" spans="9:10" x14ac:dyDescent="0.2">
      <c r="I222716" s="3"/>
      <c r="J222716" s="3"/>
    </row>
    <row r="222717" spans="9:10" x14ac:dyDescent="0.2">
      <c r="I222717" s="3"/>
      <c r="J222717" s="3"/>
    </row>
    <row r="222718" spans="9:10" x14ac:dyDescent="0.2">
      <c r="I222718" s="3"/>
      <c r="J222718" s="3"/>
    </row>
    <row r="222719" spans="9:10" x14ac:dyDescent="0.2">
      <c r="I222719" s="3"/>
      <c r="J222719" s="3"/>
    </row>
    <row r="222720" spans="9:10" x14ac:dyDescent="0.2">
      <c r="I222720" s="3"/>
      <c r="J222720" s="3"/>
    </row>
    <row r="222721" spans="9:10" x14ac:dyDescent="0.2">
      <c r="I222721" s="3"/>
      <c r="J222721" s="3"/>
    </row>
    <row r="222722" spans="9:10" x14ac:dyDescent="0.2">
      <c r="I222722" s="3"/>
      <c r="J222722" s="3"/>
    </row>
    <row r="222723" spans="9:10" x14ac:dyDescent="0.2">
      <c r="I222723" s="3"/>
      <c r="J222723" s="3"/>
    </row>
    <row r="222724" spans="9:10" x14ac:dyDescent="0.2">
      <c r="I222724" s="3"/>
      <c r="J222724" s="3"/>
    </row>
    <row r="222725" spans="9:10" x14ac:dyDescent="0.2">
      <c r="I222725" s="3"/>
      <c r="J222725" s="3"/>
    </row>
    <row r="222726" spans="9:10" x14ac:dyDescent="0.2">
      <c r="I222726" s="3"/>
      <c r="J222726" s="3"/>
    </row>
    <row r="222727" spans="9:10" x14ac:dyDescent="0.2">
      <c r="I222727" s="3"/>
      <c r="J222727" s="3"/>
    </row>
    <row r="222728" spans="9:10" x14ac:dyDescent="0.2">
      <c r="I222728" s="3"/>
      <c r="J222728" s="3"/>
    </row>
    <row r="222729" spans="9:10" x14ac:dyDescent="0.2">
      <c r="I222729" s="3"/>
      <c r="J222729" s="3"/>
    </row>
    <row r="222730" spans="9:10" x14ac:dyDescent="0.2">
      <c r="I222730" s="3"/>
      <c r="J222730" s="3"/>
    </row>
    <row r="222731" spans="9:10" x14ac:dyDescent="0.2">
      <c r="I222731" s="3"/>
      <c r="J222731" s="3"/>
    </row>
    <row r="222732" spans="9:10" x14ac:dyDescent="0.2">
      <c r="I222732" s="3"/>
      <c r="J222732" s="3"/>
    </row>
    <row r="222733" spans="9:10" x14ac:dyDescent="0.2">
      <c r="I222733" s="3"/>
      <c r="J222733" s="3"/>
    </row>
    <row r="222734" spans="9:10" x14ac:dyDescent="0.2">
      <c r="I222734" s="3"/>
      <c r="J222734" s="3"/>
    </row>
    <row r="222735" spans="9:10" x14ac:dyDescent="0.2">
      <c r="I222735" s="3"/>
      <c r="J222735" s="3"/>
    </row>
    <row r="222736" spans="9:10" x14ac:dyDescent="0.2">
      <c r="I222736" s="3"/>
      <c r="J222736" s="3"/>
    </row>
    <row r="222737" spans="9:10" x14ac:dyDescent="0.2">
      <c r="I222737" s="3"/>
      <c r="J222737" s="3"/>
    </row>
    <row r="222738" spans="9:10" x14ac:dyDescent="0.2">
      <c r="I222738" s="3"/>
      <c r="J222738" s="3"/>
    </row>
    <row r="222739" spans="9:10" x14ac:dyDescent="0.2">
      <c r="I222739" s="3"/>
      <c r="J222739" s="3"/>
    </row>
    <row r="222740" spans="9:10" x14ac:dyDescent="0.2">
      <c r="I222740" s="3"/>
      <c r="J222740" s="3"/>
    </row>
    <row r="222741" spans="9:10" x14ac:dyDescent="0.2">
      <c r="I222741" s="3"/>
      <c r="J222741" s="3"/>
    </row>
    <row r="222742" spans="9:10" x14ac:dyDescent="0.2">
      <c r="I222742" s="3"/>
      <c r="J222742" s="3"/>
    </row>
    <row r="222743" spans="9:10" x14ac:dyDescent="0.2">
      <c r="I222743" s="3"/>
      <c r="J222743" s="3"/>
    </row>
    <row r="222744" spans="9:10" x14ac:dyDescent="0.2">
      <c r="I222744" s="3"/>
      <c r="J222744" s="3"/>
    </row>
    <row r="222745" spans="9:10" x14ac:dyDescent="0.2">
      <c r="I222745" s="3"/>
      <c r="J222745" s="3"/>
    </row>
    <row r="222746" spans="9:10" x14ac:dyDescent="0.2">
      <c r="I222746" s="3"/>
      <c r="J222746" s="3"/>
    </row>
    <row r="222747" spans="9:10" x14ac:dyDescent="0.2">
      <c r="I222747" s="3"/>
      <c r="J222747" s="3"/>
    </row>
    <row r="222748" spans="9:10" x14ac:dyDescent="0.2">
      <c r="I222748" s="3"/>
      <c r="J222748" s="3"/>
    </row>
    <row r="222749" spans="9:10" x14ac:dyDescent="0.2">
      <c r="I222749" s="3"/>
      <c r="J222749" s="3"/>
    </row>
    <row r="222750" spans="9:10" x14ac:dyDescent="0.2">
      <c r="I222750" s="3"/>
      <c r="J222750" s="3"/>
    </row>
    <row r="222751" spans="9:10" x14ac:dyDescent="0.2">
      <c r="I222751" s="3"/>
      <c r="J222751" s="3"/>
    </row>
    <row r="222752" spans="9:10" x14ac:dyDescent="0.2">
      <c r="I222752" s="3"/>
      <c r="J222752" s="3"/>
    </row>
    <row r="222753" spans="9:10" x14ac:dyDescent="0.2">
      <c r="I222753" s="3"/>
      <c r="J222753" s="3"/>
    </row>
    <row r="222754" spans="9:10" x14ac:dyDescent="0.2">
      <c r="I222754" s="3"/>
      <c r="J222754" s="3"/>
    </row>
    <row r="222755" spans="9:10" x14ac:dyDescent="0.2">
      <c r="I222755" s="3"/>
      <c r="J222755" s="3"/>
    </row>
    <row r="222756" spans="9:10" x14ac:dyDescent="0.2">
      <c r="I222756" s="3"/>
      <c r="J222756" s="3"/>
    </row>
    <row r="222757" spans="9:10" x14ac:dyDescent="0.2">
      <c r="I222757" s="3"/>
      <c r="J222757" s="3"/>
    </row>
    <row r="222758" spans="9:10" x14ac:dyDescent="0.2">
      <c r="I222758" s="3"/>
      <c r="J222758" s="3"/>
    </row>
    <row r="222759" spans="9:10" x14ac:dyDescent="0.2">
      <c r="I222759" s="3"/>
      <c r="J222759" s="3"/>
    </row>
    <row r="222760" spans="9:10" x14ac:dyDescent="0.2">
      <c r="I222760" s="3"/>
      <c r="J222760" s="3"/>
    </row>
    <row r="222761" spans="9:10" x14ac:dyDescent="0.2">
      <c r="I222761" s="3"/>
      <c r="J222761" s="3"/>
    </row>
    <row r="222762" spans="9:10" x14ac:dyDescent="0.2">
      <c r="I222762" s="3"/>
      <c r="J222762" s="3"/>
    </row>
    <row r="222763" spans="9:10" x14ac:dyDescent="0.2">
      <c r="I222763" s="3"/>
      <c r="J222763" s="3"/>
    </row>
    <row r="222764" spans="9:10" x14ac:dyDescent="0.2">
      <c r="I222764" s="3"/>
      <c r="J222764" s="3"/>
    </row>
    <row r="222765" spans="9:10" x14ac:dyDescent="0.2">
      <c r="I222765" s="3"/>
      <c r="J222765" s="3"/>
    </row>
    <row r="222766" spans="9:10" x14ac:dyDescent="0.2">
      <c r="I222766" s="3"/>
      <c r="J222766" s="3"/>
    </row>
    <row r="222767" spans="9:10" x14ac:dyDescent="0.2">
      <c r="I222767" s="3"/>
      <c r="J222767" s="3"/>
    </row>
    <row r="222768" spans="9:10" x14ac:dyDescent="0.2">
      <c r="I222768" s="3"/>
      <c r="J222768" s="3"/>
    </row>
    <row r="222769" spans="9:10" x14ac:dyDescent="0.2">
      <c r="I222769" s="3"/>
      <c r="J222769" s="3"/>
    </row>
    <row r="222770" spans="9:10" x14ac:dyDescent="0.2">
      <c r="I222770" s="3"/>
      <c r="J222770" s="3"/>
    </row>
    <row r="222771" spans="9:10" x14ac:dyDescent="0.2">
      <c r="I222771" s="3"/>
      <c r="J222771" s="3"/>
    </row>
    <row r="222772" spans="9:10" x14ac:dyDescent="0.2">
      <c r="I222772" s="3"/>
      <c r="J222772" s="3"/>
    </row>
    <row r="222773" spans="9:10" x14ac:dyDescent="0.2">
      <c r="I222773" s="3"/>
      <c r="J222773" s="3"/>
    </row>
    <row r="222774" spans="9:10" x14ac:dyDescent="0.2">
      <c r="I222774" s="3"/>
      <c r="J222774" s="3"/>
    </row>
    <row r="222775" spans="9:10" x14ac:dyDescent="0.2">
      <c r="I222775" s="3"/>
      <c r="J222775" s="3"/>
    </row>
    <row r="222776" spans="9:10" x14ac:dyDescent="0.2">
      <c r="I222776" s="3"/>
      <c r="J222776" s="3"/>
    </row>
    <row r="222777" spans="9:10" x14ac:dyDescent="0.2">
      <c r="I222777" s="3"/>
      <c r="J222777" s="3"/>
    </row>
    <row r="222778" spans="9:10" x14ac:dyDescent="0.2">
      <c r="I222778" s="3"/>
      <c r="J222778" s="3"/>
    </row>
    <row r="222779" spans="9:10" x14ac:dyDescent="0.2">
      <c r="I222779" s="3"/>
      <c r="J222779" s="3"/>
    </row>
    <row r="222780" spans="9:10" x14ac:dyDescent="0.2">
      <c r="I222780" s="3"/>
      <c r="J222780" s="3"/>
    </row>
    <row r="222781" spans="9:10" x14ac:dyDescent="0.2">
      <c r="I222781" s="3"/>
      <c r="J222781" s="3"/>
    </row>
    <row r="222782" spans="9:10" x14ac:dyDescent="0.2">
      <c r="I222782" s="3"/>
      <c r="J222782" s="3"/>
    </row>
    <row r="222783" spans="9:10" x14ac:dyDescent="0.2">
      <c r="I222783" s="3"/>
      <c r="J222783" s="3"/>
    </row>
    <row r="222784" spans="9:10" x14ac:dyDescent="0.2">
      <c r="I222784" s="3"/>
      <c r="J222784" s="3"/>
    </row>
    <row r="222785" spans="9:10" x14ac:dyDescent="0.2">
      <c r="I222785" s="3"/>
      <c r="J222785" s="3"/>
    </row>
    <row r="222786" spans="9:10" x14ac:dyDescent="0.2">
      <c r="I222786" s="3"/>
      <c r="J222786" s="3"/>
    </row>
    <row r="222787" spans="9:10" x14ac:dyDescent="0.2">
      <c r="I222787" s="3"/>
      <c r="J222787" s="3"/>
    </row>
    <row r="222788" spans="9:10" x14ac:dyDescent="0.2">
      <c r="I222788" s="3"/>
      <c r="J222788" s="3"/>
    </row>
    <row r="222789" spans="9:10" x14ac:dyDescent="0.2">
      <c r="I222789" s="3"/>
      <c r="J222789" s="3"/>
    </row>
    <row r="222790" spans="9:10" x14ac:dyDescent="0.2">
      <c r="I222790" s="3"/>
      <c r="J222790" s="3"/>
    </row>
    <row r="222791" spans="9:10" x14ac:dyDescent="0.2">
      <c r="I222791" s="3"/>
      <c r="J222791" s="3"/>
    </row>
    <row r="222792" spans="9:10" x14ac:dyDescent="0.2">
      <c r="I222792" s="3"/>
      <c r="J222792" s="3"/>
    </row>
    <row r="222793" spans="9:10" x14ac:dyDescent="0.2">
      <c r="I222793" s="3"/>
      <c r="J222793" s="3"/>
    </row>
    <row r="222794" spans="9:10" x14ac:dyDescent="0.2">
      <c r="I222794" s="3"/>
      <c r="J222794" s="3"/>
    </row>
    <row r="222795" spans="9:10" x14ac:dyDescent="0.2">
      <c r="I222795" s="3"/>
      <c r="J222795" s="3"/>
    </row>
    <row r="222796" spans="9:10" x14ac:dyDescent="0.2">
      <c r="I222796" s="3"/>
      <c r="J222796" s="3"/>
    </row>
    <row r="222797" spans="9:10" x14ac:dyDescent="0.2">
      <c r="I222797" s="3"/>
      <c r="J222797" s="3"/>
    </row>
    <row r="222798" spans="9:10" x14ac:dyDescent="0.2">
      <c r="I222798" s="3"/>
      <c r="J222798" s="3"/>
    </row>
    <row r="222799" spans="9:10" x14ac:dyDescent="0.2">
      <c r="I222799" s="3"/>
      <c r="J222799" s="3"/>
    </row>
    <row r="222800" spans="9:10" x14ac:dyDescent="0.2">
      <c r="I222800" s="3"/>
      <c r="J222800" s="3"/>
    </row>
    <row r="222801" spans="9:10" x14ac:dyDescent="0.2">
      <c r="I222801" s="3"/>
      <c r="J222801" s="3"/>
    </row>
    <row r="222802" spans="9:10" x14ac:dyDescent="0.2">
      <c r="I222802" s="3"/>
      <c r="J222802" s="3"/>
    </row>
    <row r="222803" spans="9:10" x14ac:dyDescent="0.2">
      <c r="I222803" s="3"/>
      <c r="J222803" s="3"/>
    </row>
    <row r="222804" spans="9:10" x14ac:dyDescent="0.2">
      <c r="I222804" s="3"/>
      <c r="J222804" s="3"/>
    </row>
    <row r="222805" spans="9:10" x14ac:dyDescent="0.2">
      <c r="I222805" s="3"/>
      <c r="J222805" s="3"/>
    </row>
    <row r="222806" spans="9:10" x14ac:dyDescent="0.2">
      <c r="I222806" s="3"/>
      <c r="J222806" s="3"/>
    </row>
    <row r="222807" spans="9:10" x14ac:dyDescent="0.2">
      <c r="I222807" s="3"/>
      <c r="J222807" s="3"/>
    </row>
    <row r="222808" spans="9:10" x14ac:dyDescent="0.2">
      <c r="I222808" s="3"/>
      <c r="J222808" s="3"/>
    </row>
    <row r="222809" spans="9:10" x14ac:dyDescent="0.2">
      <c r="I222809" s="3"/>
      <c r="J222809" s="3"/>
    </row>
    <row r="222810" spans="9:10" x14ac:dyDescent="0.2">
      <c r="I222810" s="3"/>
      <c r="J222810" s="3"/>
    </row>
    <row r="222811" spans="9:10" x14ac:dyDescent="0.2">
      <c r="I222811" s="3"/>
      <c r="J222811" s="3"/>
    </row>
    <row r="222812" spans="9:10" x14ac:dyDescent="0.2">
      <c r="I222812" s="3"/>
      <c r="J222812" s="3"/>
    </row>
    <row r="222813" spans="9:10" x14ac:dyDescent="0.2">
      <c r="I222813" s="3"/>
      <c r="J222813" s="3"/>
    </row>
    <row r="222814" spans="9:10" x14ac:dyDescent="0.2">
      <c r="I222814" s="3"/>
      <c r="J222814" s="3"/>
    </row>
    <row r="222815" spans="9:10" x14ac:dyDescent="0.2">
      <c r="I222815" s="3"/>
      <c r="J222815" s="3"/>
    </row>
    <row r="222816" spans="9:10" x14ac:dyDescent="0.2">
      <c r="I222816" s="3"/>
      <c r="J222816" s="3"/>
    </row>
    <row r="222817" spans="9:10" x14ac:dyDescent="0.2">
      <c r="I222817" s="3"/>
      <c r="J222817" s="3"/>
    </row>
    <row r="222818" spans="9:10" x14ac:dyDescent="0.2">
      <c r="I222818" s="3"/>
      <c r="J222818" s="3"/>
    </row>
    <row r="222819" spans="9:10" x14ac:dyDescent="0.2">
      <c r="I222819" s="3"/>
      <c r="J222819" s="3"/>
    </row>
    <row r="222820" spans="9:10" x14ac:dyDescent="0.2">
      <c r="I222820" s="3"/>
      <c r="J222820" s="3"/>
    </row>
    <row r="222821" spans="9:10" x14ac:dyDescent="0.2">
      <c r="I222821" s="3"/>
      <c r="J222821" s="3"/>
    </row>
    <row r="222822" spans="9:10" x14ac:dyDescent="0.2">
      <c r="I222822" s="3"/>
      <c r="J222822" s="3"/>
    </row>
    <row r="222823" spans="9:10" x14ac:dyDescent="0.2">
      <c r="I222823" s="3"/>
      <c r="J222823" s="3"/>
    </row>
    <row r="222824" spans="9:10" x14ac:dyDescent="0.2">
      <c r="I222824" s="3"/>
      <c r="J222824" s="3"/>
    </row>
    <row r="222825" spans="9:10" x14ac:dyDescent="0.2">
      <c r="I222825" s="3"/>
      <c r="J222825" s="3"/>
    </row>
    <row r="222826" spans="9:10" x14ac:dyDescent="0.2">
      <c r="I222826" s="3"/>
      <c r="J222826" s="3"/>
    </row>
    <row r="222827" spans="9:10" x14ac:dyDescent="0.2">
      <c r="I222827" s="3"/>
      <c r="J222827" s="3"/>
    </row>
    <row r="222828" spans="9:10" x14ac:dyDescent="0.2">
      <c r="I222828" s="3"/>
      <c r="J222828" s="3"/>
    </row>
    <row r="222829" spans="9:10" x14ac:dyDescent="0.2">
      <c r="I222829" s="3"/>
      <c r="J222829" s="3"/>
    </row>
    <row r="222830" spans="9:10" x14ac:dyDescent="0.2">
      <c r="I222830" s="3"/>
      <c r="J222830" s="3"/>
    </row>
    <row r="222831" spans="9:10" x14ac:dyDescent="0.2">
      <c r="I222831" s="3"/>
      <c r="J222831" s="3"/>
    </row>
    <row r="222832" spans="9:10" x14ac:dyDescent="0.2">
      <c r="I222832" s="3"/>
      <c r="J222832" s="3"/>
    </row>
    <row r="222833" spans="9:10" x14ac:dyDescent="0.2">
      <c r="I222833" s="3"/>
      <c r="J222833" s="3"/>
    </row>
    <row r="222834" spans="9:10" x14ac:dyDescent="0.2">
      <c r="I222834" s="3"/>
      <c r="J222834" s="3"/>
    </row>
    <row r="222835" spans="9:10" x14ac:dyDescent="0.2">
      <c r="I222835" s="3"/>
      <c r="J222835" s="3"/>
    </row>
    <row r="222836" spans="9:10" x14ac:dyDescent="0.2">
      <c r="I222836" s="3"/>
      <c r="J222836" s="3"/>
    </row>
    <row r="222837" spans="9:10" x14ac:dyDescent="0.2">
      <c r="I222837" s="3"/>
      <c r="J222837" s="3"/>
    </row>
    <row r="222838" spans="9:10" x14ac:dyDescent="0.2">
      <c r="I222838" s="3"/>
      <c r="J222838" s="3"/>
    </row>
    <row r="222839" spans="9:10" x14ac:dyDescent="0.2">
      <c r="I222839" s="3"/>
      <c r="J222839" s="3"/>
    </row>
    <row r="222840" spans="9:10" x14ac:dyDescent="0.2">
      <c r="I222840" s="3"/>
      <c r="J222840" s="3"/>
    </row>
    <row r="222841" spans="9:10" x14ac:dyDescent="0.2">
      <c r="I222841" s="3"/>
      <c r="J222841" s="3"/>
    </row>
    <row r="222842" spans="9:10" x14ac:dyDescent="0.2">
      <c r="I222842" s="3"/>
      <c r="J222842" s="3"/>
    </row>
    <row r="222843" spans="9:10" x14ac:dyDescent="0.2">
      <c r="I222843" s="3"/>
      <c r="J222843" s="3"/>
    </row>
    <row r="222844" spans="9:10" x14ac:dyDescent="0.2">
      <c r="I222844" s="3"/>
      <c r="J222844" s="3"/>
    </row>
    <row r="222845" spans="9:10" x14ac:dyDescent="0.2">
      <c r="I222845" s="3"/>
      <c r="J222845" s="3"/>
    </row>
    <row r="222846" spans="9:10" x14ac:dyDescent="0.2">
      <c r="I222846" s="3"/>
      <c r="J222846" s="3"/>
    </row>
    <row r="222847" spans="9:10" x14ac:dyDescent="0.2">
      <c r="I222847" s="3"/>
      <c r="J222847" s="3"/>
    </row>
    <row r="222848" spans="9:10" x14ac:dyDescent="0.2">
      <c r="I222848" s="3"/>
      <c r="J222848" s="3"/>
    </row>
    <row r="222849" spans="9:10" x14ac:dyDescent="0.2">
      <c r="I222849" s="3"/>
      <c r="J222849" s="3"/>
    </row>
    <row r="222850" spans="9:10" x14ac:dyDescent="0.2">
      <c r="I222850" s="3"/>
      <c r="J222850" s="3"/>
    </row>
    <row r="222851" spans="9:10" x14ac:dyDescent="0.2">
      <c r="I222851" s="3"/>
      <c r="J222851" s="3"/>
    </row>
    <row r="222852" spans="9:10" x14ac:dyDescent="0.2">
      <c r="I222852" s="3"/>
      <c r="J222852" s="3"/>
    </row>
    <row r="222853" spans="9:10" x14ac:dyDescent="0.2">
      <c r="I222853" s="3"/>
      <c r="J222853" s="3"/>
    </row>
    <row r="222854" spans="9:10" x14ac:dyDescent="0.2">
      <c r="I222854" s="3"/>
      <c r="J222854" s="3"/>
    </row>
    <row r="222855" spans="9:10" x14ac:dyDescent="0.2">
      <c r="I222855" s="3"/>
      <c r="J222855" s="3"/>
    </row>
    <row r="222856" spans="9:10" x14ac:dyDescent="0.2">
      <c r="I222856" s="3"/>
      <c r="J222856" s="3"/>
    </row>
    <row r="222857" spans="9:10" x14ac:dyDescent="0.2">
      <c r="I222857" s="3"/>
      <c r="J222857" s="3"/>
    </row>
    <row r="222858" spans="9:10" x14ac:dyDescent="0.2">
      <c r="I222858" s="3"/>
      <c r="J222858" s="3"/>
    </row>
    <row r="222859" spans="9:10" x14ac:dyDescent="0.2">
      <c r="I222859" s="3"/>
      <c r="J222859" s="3"/>
    </row>
    <row r="222860" spans="9:10" x14ac:dyDescent="0.2">
      <c r="I222860" s="3"/>
      <c r="J222860" s="3"/>
    </row>
    <row r="222861" spans="9:10" x14ac:dyDescent="0.2">
      <c r="I222861" s="3"/>
      <c r="J222861" s="3"/>
    </row>
    <row r="222862" spans="9:10" x14ac:dyDescent="0.2">
      <c r="I222862" s="3"/>
      <c r="J222862" s="3"/>
    </row>
    <row r="222863" spans="9:10" x14ac:dyDescent="0.2">
      <c r="I222863" s="3"/>
      <c r="J222863" s="3"/>
    </row>
    <row r="222864" spans="9:10" x14ac:dyDescent="0.2">
      <c r="I222864" s="3"/>
      <c r="J222864" s="3"/>
    </row>
    <row r="222865" spans="9:10" x14ac:dyDescent="0.2">
      <c r="I222865" s="3"/>
      <c r="J222865" s="3"/>
    </row>
    <row r="222866" spans="9:10" x14ac:dyDescent="0.2">
      <c r="I222866" s="3"/>
      <c r="J222866" s="3"/>
    </row>
    <row r="222867" spans="9:10" x14ac:dyDescent="0.2">
      <c r="I222867" s="3"/>
      <c r="J222867" s="3"/>
    </row>
    <row r="222868" spans="9:10" x14ac:dyDescent="0.2">
      <c r="I222868" s="3"/>
      <c r="J222868" s="3"/>
    </row>
    <row r="222869" spans="9:10" x14ac:dyDescent="0.2">
      <c r="I222869" s="3"/>
      <c r="J222869" s="3"/>
    </row>
    <row r="222870" spans="9:10" x14ac:dyDescent="0.2">
      <c r="I222870" s="3"/>
      <c r="J222870" s="3"/>
    </row>
    <row r="222871" spans="9:10" x14ac:dyDescent="0.2">
      <c r="I222871" s="3"/>
      <c r="J222871" s="3"/>
    </row>
    <row r="222872" spans="9:10" x14ac:dyDescent="0.2">
      <c r="I222872" s="3"/>
      <c r="J222872" s="3"/>
    </row>
    <row r="222873" spans="9:10" x14ac:dyDescent="0.2">
      <c r="I222873" s="3"/>
      <c r="J222873" s="3"/>
    </row>
    <row r="222874" spans="9:10" x14ac:dyDescent="0.2">
      <c r="I222874" s="3"/>
      <c r="J222874" s="3"/>
    </row>
    <row r="222875" spans="9:10" x14ac:dyDescent="0.2">
      <c r="I222875" s="3"/>
      <c r="J222875" s="3"/>
    </row>
    <row r="222876" spans="9:10" x14ac:dyDescent="0.2">
      <c r="I222876" s="3"/>
      <c r="J222876" s="3"/>
    </row>
    <row r="222877" spans="9:10" x14ac:dyDescent="0.2">
      <c r="I222877" s="3"/>
      <c r="J222877" s="3"/>
    </row>
    <row r="222878" spans="9:10" x14ac:dyDescent="0.2">
      <c r="I222878" s="3"/>
      <c r="J222878" s="3"/>
    </row>
    <row r="222879" spans="9:10" x14ac:dyDescent="0.2">
      <c r="I222879" s="3"/>
      <c r="J222879" s="3"/>
    </row>
    <row r="222880" spans="9:10" x14ac:dyDescent="0.2">
      <c r="I222880" s="3"/>
      <c r="J222880" s="3"/>
    </row>
    <row r="222881" spans="9:10" x14ac:dyDescent="0.2">
      <c r="I222881" s="3"/>
      <c r="J222881" s="3"/>
    </row>
    <row r="222882" spans="9:10" x14ac:dyDescent="0.2">
      <c r="I222882" s="3"/>
      <c r="J222882" s="3"/>
    </row>
    <row r="222883" spans="9:10" x14ac:dyDescent="0.2">
      <c r="I222883" s="3"/>
      <c r="J222883" s="3"/>
    </row>
    <row r="222884" spans="9:10" x14ac:dyDescent="0.2">
      <c r="I222884" s="3"/>
      <c r="J222884" s="3"/>
    </row>
    <row r="222885" spans="9:10" x14ac:dyDescent="0.2">
      <c r="I222885" s="3"/>
      <c r="J222885" s="3"/>
    </row>
    <row r="222886" spans="9:10" x14ac:dyDescent="0.2">
      <c r="I222886" s="3"/>
      <c r="J222886" s="3"/>
    </row>
    <row r="222887" spans="9:10" x14ac:dyDescent="0.2">
      <c r="I222887" s="3"/>
      <c r="J222887" s="3"/>
    </row>
    <row r="222888" spans="9:10" x14ac:dyDescent="0.2">
      <c r="I222888" s="3"/>
      <c r="J222888" s="3"/>
    </row>
    <row r="222889" spans="9:10" x14ac:dyDescent="0.2">
      <c r="I222889" s="3"/>
      <c r="J222889" s="3"/>
    </row>
    <row r="222890" spans="9:10" x14ac:dyDescent="0.2">
      <c r="I222890" s="3"/>
      <c r="J222890" s="3"/>
    </row>
    <row r="222891" spans="9:10" x14ac:dyDescent="0.2">
      <c r="I222891" s="3"/>
      <c r="J222891" s="3"/>
    </row>
    <row r="222892" spans="9:10" x14ac:dyDescent="0.2">
      <c r="I222892" s="3"/>
      <c r="J222892" s="3"/>
    </row>
    <row r="222893" spans="9:10" x14ac:dyDescent="0.2">
      <c r="I222893" s="3"/>
      <c r="J222893" s="3"/>
    </row>
    <row r="222894" spans="9:10" x14ac:dyDescent="0.2">
      <c r="I222894" s="3"/>
      <c r="J222894" s="3"/>
    </row>
    <row r="222895" spans="9:10" x14ac:dyDescent="0.2">
      <c r="I222895" s="3"/>
      <c r="J222895" s="3"/>
    </row>
    <row r="222896" spans="9:10" x14ac:dyDescent="0.2">
      <c r="I222896" s="3"/>
      <c r="J222896" s="3"/>
    </row>
    <row r="222897" spans="9:10" x14ac:dyDescent="0.2">
      <c r="I222897" s="3"/>
      <c r="J222897" s="3"/>
    </row>
    <row r="222898" spans="9:10" x14ac:dyDescent="0.2">
      <c r="I222898" s="3"/>
      <c r="J222898" s="3"/>
    </row>
    <row r="222899" spans="9:10" x14ac:dyDescent="0.2">
      <c r="I222899" s="3"/>
      <c r="J222899" s="3"/>
    </row>
    <row r="222900" spans="9:10" x14ac:dyDescent="0.2">
      <c r="I222900" s="3"/>
      <c r="J222900" s="3"/>
    </row>
    <row r="222901" spans="9:10" x14ac:dyDescent="0.2">
      <c r="I222901" s="3"/>
      <c r="J222901" s="3"/>
    </row>
    <row r="222902" spans="9:10" x14ac:dyDescent="0.2">
      <c r="I222902" s="3"/>
      <c r="J222902" s="3"/>
    </row>
    <row r="222903" spans="9:10" x14ac:dyDescent="0.2">
      <c r="I222903" s="3"/>
      <c r="J222903" s="3"/>
    </row>
    <row r="222904" spans="9:10" x14ac:dyDescent="0.2">
      <c r="I222904" s="3"/>
      <c r="J222904" s="3"/>
    </row>
    <row r="222905" spans="9:10" x14ac:dyDescent="0.2">
      <c r="I222905" s="3"/>
      <c r="J222905" s="3"/>
    </row>
    <row r="222906" spans="9:10" x14ac:dyDescent="0.2">
      <c r="I222906" s="3"/>
      <c r="J222906" s="3"/>
    </row>
    <row r="222907" spans="9:10" x14ac:dyDescent="0.2">
      <c r="I222907" s="3"/>
      <c r="J222907" s="3"/>
    </row>
    <row r="222908" spans="9:10" x14ac:dyDescent="0.2">
      <c r="I222908" s="3"/>
      <c r="J222908" s="3"/>
    </row>
    <row r="222909" spans="9:10" x14ac:dyDescent="0.2">
      <c r="I222909" s="3"/>
      <c r="J222909" s="3"/>
    </row>
    <row r="222910" spans="9:10" x14ac:dyDescent="0.2">
      <c r="I222910" s="3"/>
      <c r="J222910" s="3"/>
    </row>
    <row r="222911" spans="9:10" x14ac:dyDescent="0.2">
      <c r="I222911" s="3"/>
      <c r="J222911" s="3"/>
    </row>
    <row r="222912" spans="9:10" x14ac:dyDescent="0.2">
      <c r="I222912" s="3"/>
      <c r="J222912" s="3"/>
    </row>
    <row r="222913" spans="9:10" x14ac:dyDescent="0.2">
      <c r="I222913" s="3"/>
      <c r="J222913" s="3"/>
    </row>
    <row r="222914" spans="9:10" x14ac:dyDescent="0.2">
      <c r="I222914" s="3"/>
      <c r="J222914" s="3"/>
    </row>
    <row r="222915" spans="9:10" x14ac:dyDescent="0.2">
      <c r="I222915" s="3"/>
      <c r="J222915" s="3"/>
    </row>
    <row r="222916" spans="9:10" x14ac:dyDescent="0.2">
      <c r="I222916" s="3"/>
      <c r="J222916" s="3"/>
    </row>
    <row r="222917" spans="9:10" x14ac:dyDescent="0.2">
      <c r="I222917" s="3"/>
      <c r="J222917" s="3"/>
    </row>
    <row r="222918" spans="9:10" x14ac:dyDescent="0.2">
      <c r="I222918" s="3"/>
      <c r="J222918" s="3"/>
    </row>
    <row r="222919" spans="9:10" x14ac:dyDescent="0.2">
      <c r="I222919" s="3"/>
      <c r="J222919" s="3"/>
    </row>
    <row r="222920" spans="9:10" x14ac:dyDescent="0.2">
      <c r="I222920" s="3"/>
      <c r="J222920" s="3"/>
    </row>
    <row r="222921" spans="9:10" x14ac:dyDescent="0.2">
      <c r="I222921" s="3"/>
      <c r="J222921" s="3"/>
    </row>
    <row r="222922" spans="9:10" x14ac:dyDescent="0.2">
      <c r="I222922" s="3"/>
      <c r="J222922" s="3"/>
    </row>
    <row r="222923" spans="9:10" x14ac:dyDescent="0.2">
      <c r="I222923" s="3"/>
      <c r="J222923" s="3"/>
    </row>
    <row r="222924" spans="9:10" x14ac:dyDescent="0.2">
      <c r="I222924" s="3"/>
      <c r="J222924" s="3"/>
    </row>
    <row r="222925" spans="9:10" x14ac:dyDescent="0.2">
      <c r="I222925" s="3"/>
      <c r="J222925" s="3"/>
    </row>
    <row r="222926" spans="9:10" x14ac:dyDescent="0.2">
      <c r="I222926" s="3"/>
      <c r="J222926" s="3"/>
    </row>
    <row r="222927" spans="9:10" x14ac:dyDescent="0.2">
      <c r="I222927" s="3"/>
      <c r="J222927" s="3"/>
    </row>
    <row r="222928" spans="9:10" x14ac:dyDescent="0.2">
      <c r="I222928" s="3"/>
      <c r="J222928" s="3"/>
    </row>
    <row r="222929" spans="9:10" x14ac:dyDescent="0.2">
      <c r="I222929" s="3"/>
      <c r="J222929" s="3"/>
    </row>
    <row r="222930" spans="9:10" x14ac:dyDescent="0.2">
      <c r="I222930" s="3"/>
      <c r="J222930" s="3"/>
    </row>
    <row r="222931" spans="9:10" x14ac:dyDescent="0.2">
      <c r="I222931" s="3"/>
      <c r="J222931" s="3"/>
    </row>
    <row r="222932" spans="9:10" x14ac:dyDescent="0.2">
      <c r="I222932" s="3"/>
      <c r="J222932" s="3"/>
    </row>
    <row r="222933" spans="9:10" x14ac:dyDescent="0.2">
      <c r="I222933" s="3"/>
      <c r="J222933" s="3"/>
    </row>
    <row r="222934" spans="9:10" x14ac:dyDescent="0.2">
      <c r="I222934" s="3"/>
      <c r="J222934" s="3"/>
    </row>
    <row r="222935" spans="9:10" x14ac:dyDescent="0.2">
      <c r="I222935" s="3"/>
      <c r="J222935" s="3"/>
    </row>
    <row r="222936" spans="9:10" x14ac:dyDescent="0.2">
      <c r="I222936" s="3"/>
      <c r="J222936" s="3"/>
    </row>
    <row r="222937" spans="9:10" x14ac:dyDescent="0.2">
      <c r="I222937" s="3"/>
      <c r="J222937" s="3"/>
    </row>
    <row r="222938" spans="9:10" x14ac:dyDescent="0.2">
      <c r="I222938" s="3"/>
      <c r="J222938" s="3"/>
    </row>
    <row r="222939" spans="9:10" x14ac:dyDescent="0.2">
      <c r="I222939" s="3"/>
      <c r="J222939" s="3"/>
    </row>
    <row r="222940" spans="9:10" x14ac:dyDescent="0.2">
      <c r="I222940" s="3"/>
      <c r="J222940" s="3"/>
    </row>
    <row r="222941" spans="9:10" x14ac:dyDescent="0.2">
      <c r="I222941" s="3"/>
      <c r="J222941" s="3"/>
    </row>
    <row r="222942" spans="9:10" x14ac:dyDescent="0.2">
      <c r="I222942" s="3"/>
      <c r="J222942" s="3"/>
    </row>
    <row r="222943" spans="9:10" x14ac:dyDescent="0.2">
      <c r="I222943" s="3"/>
      <c r="J222943" s="3"/>
    </row>
    <row r="222944" spans="9:10" x14ac:dyDescent="0.2">
      <c r="I222944" s="3"/>
      <c r="J222944" s="3"/>
    </row>
    <row r="222945" spans="9:10" x14ac:dyDescent="0.2">
      <c r="I222945" s="3"/>
      <c r="J222945" s="3"/>
    </row>
    <row r="222946" spans="9:10" x14ac:dyDescent="0.2">
      <c r="I222946" s="3"/>
      <c r="J222946" s="3"/>
    </row>
    <row r="222947" spans="9:10" x14ac:dyDescent="0.2">
      <c r="I222947" s="3"/>
      <c r="J222947" s="3"/>
    </row>
    <row r="222948" spans="9:10" x14ac:dyDescent="0.2">
      <c r="I222948" s="3"/>
      <c r="J222948" s="3"/>
    </row>
    <row r="222949" spans="9:10" x14ac:dyDescent="0.2">
      <c r="I222949" s="3"/>
      <c r="J222949" s="3"/>
    </row>
    <row r="222950" spans="9:10" x14ac:dyDescent="0.2">
      <c r="I222950" s="3"/>
      <c r="J222950" s="3"/>
    </row>
    <row r="222951" spans="9:10" x14ac:dyDescent="0.2">
      <c r="I222951" s="3"/>
      <c r="J222951" s="3"/>
    </row>
    <row r="222952" spans="9:10" x14ac:dyDescent="0.2">
      <c r="I222952" s="3"/>
      <c r="J222952" s="3"/>
    </row>
    <row r="222953" spans="9:10" x14ac:dyDescent="0.2">
      <c r="I222953" s="3"/>
      <c r="J222953" s="3"/>
    </row>
    <row r="222954" spans="9:10" x14ac:dyDescent="0.2">
      <c r="I222954" s="3"/>
      <c r="J222954" s="3"/>
    </row>
    <row r="222955" spans="9:10" x14ac:dyDescent="0.2">
      <c r="I222955" s="3"/>
      <c r="J222955" s="3"/>
    </row>
    <row r="222956" spans="9:10" x14ac:dyDescent="0.2">
      <c r="I222956" s="3"/>
      <c r="J222956" s="3"/>
    </row>
    <row r="222957" spans="9:10" x14ac:dyDescent="0.2">
      <c r="I222957" s="3"/>
      <c r="J222957" s="3"/>
    </row>
    <row r="222958" spans="9:10" x14ac:dyDescent="0.2">
      <c r="I222958" s="3"/>
      <c r="J222958" s="3"/>
    </row>
    <row r="222959" spans="9:10" x14ac:dyDescent="0.2">
      <c r="I222959" s="3"/>
      <c r="J222959" s="3"/>
    </row>
    <row r="222960" spans="9:10" x14ac:dyDescent="0.2">
      <c r="I222960" s="3"/>
      <c r="J222960" s="3"/>
    </row>
    <row r="222961" spans="9:10" x14ac:dyDescent="0.2">
      <c r="I222961" s="3"/>
      <c r="J222961" s="3"/>
    </row>
    <row r="222962" spans="9:10" x14ac:dyDescent="0.2">
      <c r="I222962" s="3"/>
      <c r="J222962" s="3"/>
    </row>
    <row r="222963" spans="9:10" x14ac:dyDescent="0.2">
      <c r="I222963" s="3"/>
      <c r="J222963" s="3"/>
    </row>
    <row r="222964" spans="9:10" x14ac:dyDescent="0.2">
      <c r="I222964" s="3"/>
      <c r="J222964" s="3"/>
    </row>
    <row r="222965" spans="9:10" x14ac:dyDescent="0.2">
      <c r="I222965" s="3"/>
      <c r="J222965" s="3"/>
    </row>
    <row r="222966" spans="9:10" x14ac:dyDescent="0.2">
      <c r="I222966" s="3"/>
      <c r="J222966" s="3"/>
    </row>
    <row r="222967" spans="9:10" x14ac:dyDescent="0.2">
      <c r="I222967" s="3"/>
      <c r="J222967" s="3"/>
    </row>
    <row r="222968" spans="9:10" x14ac:dyDescent="0.2">
      <c r="I222968" s="3"/>
      <c r="J222968" s="3"/>
    </row>
    <row r="222969" spans="9:10" x14ac:dyDescent="0.2">
      <c r="I222969" s="3"/>
      <c r="J222969" s="3"/>
    </row>
    <row r="222970" spans="9:10" x14ac:dyDescent="0.2">
      <c r="I222970" s="3"/>
      <c r="J222970" s="3"/>
    </row>
    <row r="222971" spans="9:10" x14ac:dyDescent="0.2">
      <c r="I222971" s="3"/>
      <c r="J222971" s="3"/>
    </row>
    <row r="222972" spans="9:10" x14ac:dyDescent="0.2">
      <c r="I222972" s="3"/>
      <c r="J222972" s="3"/>
    </row>
    <row r="222973" spans="9:10" x14ac:dyDescent="0.2">
      <c r="I222973" s="3"/>
      <c r="J222973" s="3"/>
    </row>
    <row r="222974" spans="9:10" x14ac:dyDescent="0.2">
      <c r="I222974" s="3"/>
      <c r="J222974" s="3"/>
    </row>
    <row r="222975" spans="9:10" x14ac:dyDescent="0.2">
      <c r="I222975" s="3"/>
      <c r="J222975" s="3"/>
    </row>
    <row r="222976" spans="9:10" x14ac:dyDescent="0.2">
      <c r="I222976" s="3"/>
      <c r="J222976" s="3"/>
    </row>
    <row r="222977" spans="9:10" x14ac:dyDescent="0.2">
      <c r="I222977" s="3"/>
      <c r="J222977" s="3"/>
    </row>
    <row r="222978" spans="9:10" x14ac:dyDescent="0.2">
      <c r="I222978" s="3"/>
      <c r="J222978" s="3"/>
    </row>
    <row r="222979" spans="9:10" x14ac:dyDescent="0.2">
      <c r="I222979" s="3"/>
      <c r="J222979" s="3"/>
    </row>
    <row r="222980" spans="9:10" x14ac:dyDescent="0.2">
      <c r="I222980" s="3"/>
      <c r="J222980" s="3"/>
    </row>
    <row r="222981" spans="9:10" x14ac:dyDescent="0.2">
      <c r="I222981" s="3"/>
      <c r="J222981" s="3"/>
    </row>
    <row r="222982" spans="9:10" x14ac:dyDescent="0.2">
      <c r="I222982" s="3"/>
      <c r="J222982" s="3"/>
    </row>
    <row r="222983" spans="9:10" x14ac:dyDescent="0.2">
      <c r="I222983" s="3"/>
      <c r="J222983" s="3"/>
    </row>
    <row r="222984" spans="9:10" x14ac:dyDescent="0.2">
      <c r="I222984" s="3"/>
      <c r="J222984" s="3"/>
    </row>
    <row r="222985" spans="9:10" x14ac:dyDescent="0.2">
      <c r="I222985" s="3"/>
      <c r="J222985" s="3"/>
    </row>
    <row r="222986" spans="9:10" x14ac:dyDescent="0.2">
      <c r="I222986" s="3"/>
      <c r="J222986" s="3"/>
    </row>
    <row r="222987" spans="9:10" x14ac:dyDescent="0.2">
      <c r="I222987" s="3"/>
      <c r="J222987" s="3"/>
    </row>
    <row r="222988" spans="9:10" x14ac:dyDescent="0.2">
      <c r="I222988" s="3"/>
      <c r="J222988" s="3"/>
    </row>
    <row r="222989" spans="9:10" x14ac:dyDescent="0.2">
      <c r="I222989" s="3"/>
      <c r="J222989" s="3"/>
    </row>
    <row r="222990" spans="9:10" x14ac:dyDescent="0.2">
      <c r="I222990" s="3"/>
      <c r="J222990" s="3"/>
    </row>
    <row r="222991" spans="9:10" x14ac:dyDescent="0.2">
      <c r="I222991" s="3"/>
      <c r="J222991" s="3"/>
    </row>
    <row r="222992" spans="9:10" x14ac:dyDescent="0.2">
      <c r="I222992" s="3"/>
      <c r="J222992" s="3"/>
    </row>
    <row r="222993" spans="9:10" x14ac:dyDescent="0.2">
      <c r="I222993" s="3"/>
      <c r="J222993" s="3"/>
    </row>
    <row r="222994" spans="9:10" x14ac:dyDescent="0.2">
      <c r="I222994" s="3"/>
      <c r="J222994" s="3"/>
    </row>
    <row r="222995" spans="9:10" x14ac:dyDescent="0.2">
      <c r="I222995" s="3"/>
      <c r="J222995" s="3"/>
    </row>
    <row r="222996" spans="9:10" x14ac:dyDescent="0.2">
      <c r="I222996" s="3"/>
      <c r="J222996" s="3"/>
    </row>
    <row r="222997" spans="9:10" x14ac:dyDescent="0.2">
      <c r="I222997" s="3"/>
      <c r="J222997" s="3"/>
    </row>
    <row r="222998" spans="9:10" x14ac:dyDescent="0.2">
      <c r="I222998" s="3"/>
      <c r="J222998" s="3"/>
    </row>
    <row r="222999" spans="9:10" x14ac:dyDescent="0.2">
      <c r="I222999" s="3"/>
      <c r="J222999" s="3"/>
    </row>
    <row r="223000" spans="9:10" x14ac:dyDescent="0.2">
      <c r="I223000" s="3"/>
      <c r="J223000" s="3"/>
    </row>
    <row r="223001" spans="9:10" x14ac:dyDescent="0.2">
      <c r="I223001" s="3"/>
      <c r="J223001" s="3"/>
    </row>
    <row r="223002" spans="9:10" x14ac:dyDescent="0.2">
      <c r="I223002" s="3"/>
      <c r="J223002" s="3"/>
    </row>
    <row r="223003" spans="9:10" x14ac:dyDescent="0.2">
      <c r="I223003" s="3"/>
      <c r="J223003" s="3"/>
    </row>
    <row r="223004" spans="9:10" x14ac:dyDescent="0.2">
      <c r="I223004" s="3"/>
      <c r="J223004" s="3"/>
    </row>
    <row r="223005" spans="9:10" x14ac:dyDescent="0.2">
      <c r="I223005" s="3"/>
      <c r="J223005" s="3"/>
    </row>
    <row r="223006" spans="9:10" x14ac:dyDescent="0.2">
      <c r="I223006" s="3"/>
      <c r="J223006" s="3"/>
    </row>
    <row r="223007" spans="9:10" x14ac:dyDescent="0.2">
      <c r="I223007" s="3"/>
      <c r="J223007" s="3"/>
    </row>
    <row r="223008" spans="9:10" x14ac:dyDescent="0.2">
      <c r="I223008" s="3"/>
      <c r="J223008" s="3"/>
    </row>
    <row r="223009" spans="9:10" x14ac:dyDescent="0.2">
      <c r="I223009" s="3"/>
      <c r="J223009" s="3"/>
    </row>
    <row r="223010" spans="9:10" x14ac:dyDescent="0.2">
      <c r="I223010" s="3"/>
      <c r="J223010" s="3"/>
    </row>
    <row r="223011" spans="9:10" x14ac:dyDescent="0.2">
      <c r="I223011" s="3"/>
      <c r="J223011" s="3"/>
    </row>
    <row r="223012" spans="9:10" x14ac:dyDescent="0.2">
      <c r="I223012" s="3"/>
      <c r="J223012" s="3"/>
    </row>
    <row r="223013" spans="9:10" x14ac:dyDescent="0.2">
      <c r="I223013" s="3"/>
      <c r="J223013" s="3"/>
    </row>
    <row r="223014" spans="9:10" x14ac:dyDescent="0.2">
      <c r="I223014" s="3"/>
      <c r="J223014" s="3"/>
    </row>
    <row r="223015" spans="9:10" x14ac:dyDescent="0.2">
      <c r="I223015" s="3"/>
      <c r="J223015" s="3"/>
    </row>
    <row r="223016" spans="9:10" x14ac:dyDescent="0.2">
      <c r="I223016" s="3"/>
      <c r="J223016" s="3"/>
    </row>
    <row r="223017" spans="9:10" x14ac:dyDescent="0.2">
      <c r="I223017" s="3"/>
      <c r="J223017" s="3"/>
    </row>
    <row r="223018" spans="9:10" x14ac:dyDescent="0.2">
      <c r="I223018" s="3"/>
      <c r="J223018" s="3"/>
    </row>
    <row r="223019" spans="9:10" x14ac:dyDescent="0.2">
      <c r="I223019" s="3"/>
      <c r="J223019" s="3"/>
    </row>
    <row r="223020" spans="9:10" x14ac:dyDescent="0.2">
      <c r="I223020" s="3"/>
      <c r="J223020" s="3"/>
    </row>
    <row r="223021" spans="9:10" x14ac:dyDescent="0.2">
      <c r="I223021" s="3"/>
      <c r="J223021" s="3"/>
    </row>
    <row r="223022" spans="9:10" x14ac:dyDescent="0.2">
      <c r="I223022" s="3"/>
      <c r="J223022" s="3"/>
    </row>
    <row r="223023" spans="9:10" x14ac:dyDescent="0.2">
      <c r="I223023" s="3"/>
      <c r="J223023" s="3"/>
    </row>
    <row r="223024" spans="9:10" x14ac:dyDescent="0.2">
      <c r="I223024" s="3"/>
      <c r="J223024" s="3"/>
    </row>
    <row r="223025" spans="9:10" x14ac:dyDescent="0.2">
      <c r="I223025" s="3"/>
      <c r="J223025" s="3"/>
    </row>
    <row r="223026" spans="9:10" x14ac:dyDescent="0.2">
      <c r="I223026" s="3"/>
      <c r="J223026" s="3"/>
    </row>
    <row r="223027" spans="9:10" x14ac:dyDescent="0.2">
      <c r="I223027" s="3"/>
      <c r="J223027" s="3"/>
    </row>
    <row r="223028" spans="9:10" x14ac:dyDescent="0.2">
      <c r="I223028" s="3"/>
      <c r="J223028" s="3"/>
    </row>
    <row r="223029" spans="9:10" x14ac:dyDescent="0.2">
      <c r="I223029" s="3"/>
      <c r="J223029" s="3"/>
    </row>
    <row r="223030" spans="9:10" x14ac:dyDescent="0.2">
      <c r="I223030" s="3"/>
      <c r="J223030" s="3"/>
    </row>
    <row r="223031" spans="9:10" x14ac:dyDescent="0.2">
      <c r="I223031" s="3"/>
      <c r="J223031" s="3"/>
    </row>
    <row r="223032" spans="9:10" x14ac:dyDescent="0.2">
      <c r="I223032" s="3"/>
      <c r="J223032" s="3"/>
    </row>
    <row r="223033" spans="9:10" x14ac:dyDescent="0.2">
      <c r="I223033" s="3"/>
      <c r="J223033" s="3"/>
    </row>
    <row r="223034" spans="9:10" x14ac:dyDescent="0.2">
      <c r="I223034" s="3"/>
      <c r="J223034" s="3"/>
    </row>
    <row r="223035" spans="9:10" x14ac:dyDescent="0.2">
      <c r="I223035" s="3"/>
      <c r="J223035" s="3"/>
    </row>
    <row r="223036" spans="9:10" x14ac:dyDescent="0.2">
      <c r="I223036" s="3"/>
      <c r="J223036" s="3"/>
    </row>
    <row r="223037" spans="9:10" x14ac:dyDescent="0.2">
      <c r="I223037" s="3"/>
      <c r="J223037" s="3"/>
    </row>
    <row r="223038" spans="9:10" x14ac:dyDescent="0.2">
      <c r="I223038" s="3"/>
      <c r="J223038" s="3"/>
    </row>
    <row r="223039" spans="9:10" x14ac:dyDescent="0.2">
      <c r="I223039" s="3"/>
      <c r="J223039" s="3"/>
    </row>
    <row r="223040" spans="9:10" x14ac:dyDescent="0.2">
      <c r="I223040" s="3"/>
      <c r="J223040" s="3"/>
    </row>
    <row r="223041" spans="9:10" x14ac:dyDescent="0.2">
      <c r="I223041" s="3"/>
      <c r="J223041" s="3"/>
    </row>
    <row r="223042" spans="9:10" x14ac:dyDescent="0.2">
      <c r="I223042" s="3"/>
      <c r="J223042" s="3"/>
    </row>
    <row r="223043" spans="9:10" x14ac:dyDescent="0.2">
      <c r="I223043" s="3"/>
      <c r="J223043" s="3"/>
    </row>
    <row r="223044" spans="9:10" x14ac:dyDescent="0.2">
      <c r="I223044" s="3"/>
      <c r="J223044" s="3"/>
    </row>
    <row r="223045" spans="9:10" x14ac:dyDescent="0.2">
      <c r="I223045" s="3"/>
      <c r="J223045" s="3"/>
    </row>
    <row r="223046" spans="9:10" x14ac:dyDescent="0.2">
      <c r="I223046" s="3"/>
      <c r="J223046" s="3"/>
    </row>
    <row r="223047" spans="9:10" x14ac:dyDescent="0.2">
      <c r="I223047" s="3"/>
      <c r="J223047" s="3"/>
    </row>
    <row r="223048" spans="9:10" x14ac:dyDescent="0.2">
      <c r="I223048" s="3"/>
      <c r="J223048" s="3"/>
    </row>
    <row r="223049" spans="9:10" x14ac:dyDescent="0.2">
      <c r="I223049" s="3"/>
      <c r="J223049" s="3"/>
    </row>
    <row r="223050" spans="9:10" x14ac:dyDescent="0.2">
      <c r="I223050" s="3"/>
      <c r="J223050" s="3"/>
    </row>
    <row r="223051" spans="9:10" x14ac:dyDescent="0.2">
      <c r="I223051" s="3"/>
      <c r="J223051" s="3"/>
    </row>
    <row r="223052" spans="9:10" x14ac:dyDescent="0.2">
      <c r="I223052" s="3"/>
      <c r="J223052" s="3"/>
    </row>
    <row r="223053" spans="9:10" x14ac:dyDescent="0.2">
      <c r="I223053" s="3"/>
      <c r="J223053" s="3"/>
    </row>
    <row r="223054" spans="9:10" x14ac:dyDescent="0.2">
      <c r="I223054" s="3"/>
      <c r="J223054" s="3"/>
    </row>
    <row r="223055" spans="9:10" x14ac:dyDescent="0.2">
      <c r="I223055" s="3"/>
      <c r="J223055" s="3"/>
    </row>
    <row r="223056" spans="9:10" x14ac:dyDescent="0.2">
      <c r="I223056" s="3"/>
      <c r="J223056" s="3"/>
    </row>
    <row r="223057" spans="9:10" x14ac:dyDescent="0.2">
      <c r="I223057" s="3"/>
      <c r="J223057" s="3"/>
    </row>
    <row r="223058" spans="9:10" x14ac:dyDescent="0.2">
      <c r="I223058" s="3"/>
      <c r="J223058" s="3"/>
    </row>
    <row r="223059" spans="9:10" x14ac:dyDescent="0.2">
      <c r="I223059" s="3"/>
      <c r="J223059" s="3"/>
    </row>
    <row r="223060" spans="9:10" x14ac:dyDescent="0.2">
      <c r="I223060" s="3"/>
      <c r="J223060" s="3"/>
    </row>
    <row r="223061" spans="9:10" x14ac:dyDescent="0.2">
      <c r="I223061" s="3"/>
      <c r="J223061" s="3"/>
    </row>
    <row r="223062" spans="9:10" x14ac:dyDescent="0.2">
      <c r="I223062" s="3"/>
      <c r="J223062" s="3"/>
    </row>
    <row r="223063" spans="9:10" x14ac:dyDescent="0.2">
      <c r="I223063" s="3"/>
      <c r="J223063" s="3"/>
    </row>
    <row r="223064" spans="9:10" x14ac:dyDescent="0.2">
      <c r="I223064" s="3"/>
      <c r="J223064" s="3"/>
    </row>
    <row r="223065" spans="9:10" x14ac:dyDescent="0.2">
      <c r="I223065" s="3"/>
      <c r="J223065" s="3"/>
    </row>
    <row r="223066" spans="9:10" x14ac:dyDescent="0.2">
      <c r="I223066" s="3"/>
      <c r="J223066" s="3"/>
    </row>
    <row r="223067" spans="9:10" x14ac:dyDescent="0.2">
      <c r="I223067" s="3"/>
      <c r="J223067" s="3"/>
    </row>
    <row r="223068" spans="9:10" x14ac:dyDescent="0.2">
      <c r="I223068" s="3"/>
      <c r="J223068" s="3"/>
    </row>
    <row r="223069" spans="9:10" x14ac:dyDescent="0.2">
      <c r="I223069" s="3"/>
      <c r="J223069" s="3"/>
    </row>
    <row r="223070" spans="9:10" x14ac:dyDescent="0.2">
      <c r="I223070" s="3"/>
      <c r="J223070" s="3"/>
    </row>
    <row r="223071" spans="9:10" x14ac:dyDescent="0.2">
      <c r="I223071" s="3"/>
      <c r="J223071" s="3"/>
    </row>
    <row r="223072" spans="9:10" x14ac:dyDescent="0.2">
      <c r="I223072" s="3"/>
      <c r="J223072" s="3"/>
    </row>
    <row r="223073" spans="9:10" x14ac:dyDescent="0.2">
      <c r="I223073" s="3"/>
      <c r="J223073" s="3"/>
    </row>
    <row r="223074" spans="9:10" x14ac:dyDescent="0.2">
      <c r="I223074" s="3"/>
      <c r="J223074" s="3"/>
    </row>
    <row r="223075" spans="9:10" x14ac:dyDescent="0.2">
      <c r="I223075" s="3"/>
      <c r="J223075" s="3"/>
    </row>
    <row r="223076" spans="9:10" x14ac:dyDescent="0.2">
      <c r="I223076" s="3"/>
      <c r="J223076" s="3"/>
    </row>
    <row r="223077" spans="9:10" x14ac:dyDescent="0.2">
      <c r="I223077" s="3"/>
      <c r="J223077" s="3"/>
    </row>
    <row r="223078" spans="9:10" x14ac:dyDescent="0.2">
      <c r="I223078" s="3"/>
      <c r="J223078" s="3"/>
    </row>
    <row r="223079" spans="9:10" x14ac:dyDescent="0.2">
      <c r="I223079" s="3"/>
      <c r="J223079" s="3"/>
    </row>
    <row r="223080" spans="9:10" x14ac:dyDescent="0.2">
      <c r="I223080" s="3"/>
      <c r="J223080" s="3"/>
    </row>
    <row r="223081" spans="9:10" x14ac:dyDescent="0.2">
      <c r="I223081" s="3"/>
      <c r="J223081" s="3"/>
    </row>
    <row r="223082" spans="9:10" x14ac:dyDescent="0.2">
      <c r="I223082" s="3"/>
      <c r="J223082" s="3"/>
    </row>
    <row r="223083" spans="9:10" x14ac:dyDescent="0.2">
      <c r="I223083" s="3"/>
      <c r="J223083" s="3"/>
    </row>
    <row r="223084" spans="9:10" x14ac:dyDescent="0.2">
      <c r="I223084" s="3"/>
      <c r="J223084" s="3"/>
    </row>
    <row r="223085" spans="9:10" x14ac:dyDescent="0.2">
      <c r="I223085" s="3"/>
      <c r="J223085" s="3"/>
    </row>
    <row r="223086" spans="9:10" x14ac:dyDescent="0.2">
      <c r="I223086" s="3"/>
      <c r="J223086" s="3"/>
    </row>
    <row r="223087" spans="9:10" x14ac:dyDescent="0.2">
      <c r="I223087" s="3"/>
      <c r="J223087" s="3"/>
    </row>
    <row r="223088" spans="9:10" x14ac:dyDescent="0.2">
      <c r="I223088" s="3"/>
      <c r="J223088" s="3"/>
    </row>
    <row r="223089" spans="9:10" x14ac:dyDescent="0.2">
      <c r="I223089" s="3"/>
      <c r="J223089" s="3"/>
    </row>
    <row r="223090" spans="9:10" x14ac:dyDescent="0.2">
      <c r="I223090" s="3"/>
      <c r="J223090" s="3"/>
    </row>
    <row r="223091" spans="9:10" x14ac:dyDescent="0.2">
      <c r="I223091" s="3"/>
      <c r="J223091" s="3"/>
    </row>
    <row r="223092" spans="9:10" x14ac:dyDescent="0.2">
      <c r="I223092" s="3"/>
      <c r="J223092" s="3"/>
    </row>
    <row r="223093" spans="9:10" x14ac:dyDescent="0.2">
      <c r="I223093" s="3"/>
      <c r="J223093" s="3"/>
    </row>
    <row r="223094" spans="9:10" x14ac:dyDescent="0.2">
      <c r="I223094" s="3"/>
      <c r="J223094" s="3"/>
    </row>
    <row r="223095" spans="9:10" x14ac:dyDescent="0.2">
      <c r="I223095" s="3"/>
      <c r="J223095" s="3"/>
    </row>
    <row r="223096" spans="9:10" x14ac:dyDescent="0.2">
      <c r="I223096" s="3"/>
      <c r="J223096" s="3"/>
    </row>
    <row r="223097" spans="9:10" x14ac:dyDescent="0.2">
      <c r="I223097" s="3"/>
      <c r="J223097" s="3"/>
    </row>
    <row r="223098" spans="9:10" x14ac:dyDescent="0.2">
      <c r="I223098" s="3"/>
      <c r="J223098" s="3"/>
    </row>
    <row r="223099" spans="9:10" x14ac:dyDescent="0.2">
      <c r="I223099" s="3"/>
      <c r="J223099" s="3"/>
    </row>
    <row r="223100" spans="9:10" x14ac:dyDescent="0.2">
      <c r="I223100" s="3"/>
      <c r="J223100" s="3"/>
    </row>
    <row r="223101" spans="9:10" x14ac:dyDescent="0.2">
      <c r="I223101" s="3"/>
      <c r="J223101" s="3"/>
    </row>
    <row r="223102" spans="9:10" x14ac:dyDescent="0.2">
      <c r="I223102" s="3"/>
      <c r="J223102" s="3"/>
    </row>
    <row r="223103" spans="9:10" x14ac:dyDescent="0.2">
      <c r="I223103" s="3"/>
      <c r="J223103" s="3"/>
    </row>
    <row r="223104" spans="9:10" x14ac:dyDescent="0.2">
      <c r="I223104" s="3"/>
      <c r="J223104" s="3"/>
    </row>
    <row r="223105" spans="9:10" x14ac:dyDescent="0.2">
      <c r="I223105" s="3"/>
      <c r="J223105" s="3"/>
    </row>
    <row r="223106" spans="9:10" x14ac:dyDescent="0.2">
      <c r="I223106" s="3"/>
      <c r="J223106" s="3"/>
    </row>
    <row r="223107" spans="9:10" x14ac:dyDescent="0.2">
      <c r="I223107" s="3"/>
      <c r="J223107" s="3"/>
    </row>
    <row r="223108" spans="9:10" x14ac:dyDescent="0.2">
      <c r="I223108" s="3"/>
      <c r="J223108" s="3"/>
    </row>
    <row r="223109" spans="9:10" x14ac:dyDescent="0.2">
      <c r="I223109" s="3"/>
      <c r="J223109" s="3"/>
    </row>
    <row r="223110" spans="9:10" x14ac:dyDescent="0.2">
      <c r="I223110" s="3"/>
      <c r="J223110" s="3"/>
    </row>
    <row r="223111" spans="9:10" x14ac:dyDescent="0.2">
      <c r="I223111" s="3"/>
      <c r="J223111" s="3"/>
    </row>
    <row r="223112" spans="9:10" x14ac:dyDescent="0.2">
      <c r="I223112" s="3"/>
      <c r="J223112" s="3"/>
    </row>
    <row r="223113" spans="9:10" x14ac:dyDescent="0.2">
      <c r="I223113" s="3"/>
      <c r="J223113" s="3"/>
    </row>
    <row r="223114" spans="9:10" x14ac:dyDescent="0.2">
      <c r="I223114" s="3"/>
      <c r="J223114" s="3"/>
    </row>
    <row r="223115" spans="9:10" x14ac:dyDescent="0.2">
      <c r="I223115" s="3"/>
      <c r="J223115" s="3"/>
    </row>
    <row r="223116" spans="9:10" x14ac:dyDescent="0.2">
      <c r="I223116" s="3"/>
      <c r="J223116" s="3"/>
    </row>
    <row r="223117" spans="9:10" x14ac:dyDescent="0.2">
      <c r="I223117" s="3"/>
      <c r="J223117" s="3"/>
    </row>
    <row r="223118" spans="9:10" x14ac:dyDescent="0.2">
      <c r="I223118" s="3"/>
      <c r="J223118" s="3"/>
    </row>
    <row r="223119" spans="9:10" x14ac:dyDescent="0.2">
      <c r="I223119" s="3"/>
      <c r="J223119" s="3"/>
    </row>
    <row r="223120" spans="9:10" x14ac:dyDescent="0.2">
      <c r="I223120" s="3"/>
      <c r="J223120" s="3"/>
    </row>
    <row r="223121" spans="9:10" x14ac:dyDescent="0.2">
      <c r="I223121" s="3"/>
      <c r="J223121" s="3"/>
    </row>
    <row r="223122" spans="9:10" x14ac:dyDescent="0.2">
      <c r="I223122" s="3"/>
      <c r="J223122" s="3"/>
    </row>
    <row r="223123" spans="9:10" x14ac:dyDescent="0.2">
      <c r="I223123" s="3"/>
      <c r="J223123" s="3"/>
    </row>
    <row r="223124" spans="9:10" x14ac:dyDescent="0.2">
      <c r="I223124" s="3"/>
      <c r="J223124" s="3"/>
    </row>
    <row r="223125" spans="9:10" x14ac:dyDescent="0.2">
      <c r="I223125" s="3"/>
      <c r="J223125" s="3"/>
    </row>
    <row r="223126" spans="9:10" x14ac:dyDescent="0.2">
      <c r="I223126" s="3"/>
      <c r="J223126" s="3"/>
    </row>
    <row r="223127" spans="9:10" x14ac:dyDescent="0.2">
      <c r="I223127" s="3"/>
      <c r="J223127" s="3"/>
    </row>
    <row r="223128" spans="9:10" x14ac:dyDescent="0.2">
      <c r="I223128" s="3"/>
      <c r="J223128" s="3"/>
    </row>
    <row r="223129" spans="9:10" x14ac:dyDescent="0.2">
      <c r="I223129" s="3"/>
      <c r="J223129" s="3"/>
    </row>
    <row r="223130" spans="9:10" x14ac:dyDescent="0.2">
      <c r="I223130" s="3"/>
      <c r="J223130" s="3"/>
    </row>
    <row r="223131" spans="9:10" x14ac:dyDescent="0.2">
      <c r="I223131" s="3"/>
      <c r="J223131" s="3"/>
    </row>
    <row r="223132" spans="9:10" x14ac:dyDescent="0.2">
      <c r="I223132" s="3"/>
      <c r="J223132" s="3"/>
    </row>
    <row r="223133" spans="9:10" x14ac:dyDescent="0.2">
      <c r="I223133" s="3"/>
      <c r="J223133" s="3"/>
    </row>
    <row r="223134" spans="9:10" x14ac:dyDescent="0.2">
      <c r="I223134" s="3"/>
      <c r="J223134" s="3"/>
    </row>
    <row r="223135" spans="9:10" x14ac:dyDescent="0.2">
      <c r="I223135" s="3"/>
      <c r="J223135" s="3"/>
    </row>
    <row r="223136" spans="9:10" x14ac:dyDescent="0.2">
      <c r="I223136" s="3"/>
      <c r="J223136" s="3"/>
    </row>
    <row r="223137" spans="9:10" x14ac:dyDescent="0.2">
      <c r="I223137" s="3"/>
      <c r="J223137" s="3"/>
    </row>
    <row r="223138" spans="9:10" x14ac:dyDescent="0.2">
      <c r="I223138" s="3"/>
      <c r="J223138" s="3"/>
    </row>
    <row r="223139" spans="9:10" x14ac:dyDescent="0.2">
      <c r="I223139" s="3"/>
      <c r="J223139" s="3"/>
    </row>
    <row r="223140" spans="9:10" x14ac:dyDescent="0.2">
      <c r="I223140" s="3"/>
      <c r="J223140" s="3"/>
    </row>
    <row r="223141" spans="9:10" x14ac:dyDescent="0.2">
      <c r="I223141" s="3"/>
      <c r="J223141" s="3"/>
    </row>
    <row r="223142" spans="9:10" x14ac:dyDescent="0.2">
      <c r="I223142" s="3"/>
      <c r="J223142" s="3"/>
    </row>
    <row r="223143" spans="9:10" x14ac:dyDescent="0.2">
      <c r="I223143" s="3"/>
      <c r="J223143" s="3"/>
    </row>
    <row r="223144" spans="9:10" x14ac:dyDescent="0.2">
      <c r="I223144" s="3"/>
      <c r="J223144" s="3"/>
    </row>
    <row r="223145" spans="9:10" x14ac:dyDescent="0.2">
      <c r="I223145" s="3"/>
      <c r="J223145" s="3"/>
    </row>
    <row r="223146" spans="9:10" x14ac:dyDescent="0.2">
      <c r="I223146" s="3"/>
      <c r="J223146" s="3"/>
    </row>
    <row r="223147" spans="9:10" x14ac:dyDescent="0.2">
      <c r="I223147" s="3"/>
      <c r="J223147" s="3"/>
    </row>
    <row r="223148" spans="9:10" x14ac:dyDescent="0.2">
      <c r="I223148" s="3"/>
      <c r="J223148" s="3"/>
    </row>
    <row r="223149" spans="9:10" x14ac:dyDescent="0.2">
      <c r="I223149" s="3"/>
      <c r="J223149" s="3"/>
    </row>
    <row r="223150" spans="9:10" x14ac:dyDescent="0.2">
      <c r="I223150" s="3"/>
      <c r="J223150" s="3"/>
    </row>
    <row r="223151" spans="9:10" x14ac:dyDescent="0.2">
      <c r="I223151" s="3"/>
      <c r="J223151" s="3"/>
    </row>
    <row r="223152" spans="9:10" x14ac:dyDescent="0.2">
      <c r="I223152" s="3"/>
      <c r="J223152" s="3"/>
    </row>
    <row r="223153" spans="9:10" x14ac:dyDescent="0.2">
      <c r="I223153" s="3"/>
      <c r="J223153" s="3"/>
    </row>
    <row r="223154" spans="9:10" x14ac:dyDescent="0.2">
      <c r="I223154" s="3"/>
      <c r="J223154" s="3"/>
    </row>
    <row r="223155" spans="9:10" x14ac:dyDescent="0.2">
      <c r="I223155" s="3"/>
      <c r="J223155" s="3"/>
    </row>
    <row r="223156" spans="9:10" x14ac:dyDescent="0.2">
      <c r="I223156" s="3"/>
      <c r="J223156" s="3"/>
    </row>
    <row r="223157" spans="9:10" x14ac:dyDescent="0.2">
      <c r="I223157" s="3"/>
      <c r="J223157" s="3"/>
    </row>
    <row r="223158" spans="9:10" x14ac:dyDescent="0.2">
      <c r="I223158" s="3"/>
      <c r="J223158" s="3"/>
    </row>
    <row r="223159" spans="9:10" x14ac:dyDescent="0.2">
      <c r="I223159" s="3"/>
      <c r="J223159" s="3"/>
    </row>
    <row r="223160" spans="9:10" x14ac:dyDescent="0.2">
      <c r="I223160" s="3"/>
      <c r="J223160" s="3"/>
    </row>
    <row r="223161" spans="9:10" x14ac:dyDescent="0.2">
      <c r="I223161" s="3"/>
      <c r="J223161" s="3"/>
    </row>
    <row r="223162" spans="9:10" x14ac:dyDescent="0.2">
      <c r="I223162" s="3"/>
      <c r="J223162" s="3"/>
    </row>
    <row r="223163" spans="9:10" x14ac:dyDescent="0.2">
      <c r="I223163" s="3"/>
      <c r="J223163" s="3"/>
    </row>
    <row r="223164" spans="9:10" x14ac:dyDescent="0.2">
      <c r="I223164" s="3"/>
      <c r="J223164" s="3"/>
    </row>
    <row r="223165" spans="9:10" x14ac:dyDescent="0.2">
      <c r="I223165" s="3"/>
      <c r="J223165" s="3"/>
    </row>
    <row r="223166" spans="9:10" x14ac:dyDescent="0.2">
      <c r="I223166" s="3"/>
      <c r="J223166" s="3"/>
    </row>
    <row r="223167" spans="9:10" x14ac:dyDescent="0.2">
      <c r="I223167" s="3"/>
      <c r="J223167" s="3"/>
    </row>
    <row r="223168" spans="9:10" x14ac:dyDescent="0.2">
      <c r="I223168" s="3"/>
      <c r="J223168" s="3"/>
    </row>
    <row r="223169" spans="9:10" x14ac:dyDescent="0.2">
      <c r="I223169" s="3"/>
      <c r="J223169" s="3"/>
    </row>
    <row r="223170" spans="9:10" x14ac:dyDescent="0.2">
      <c r="I223170" s="3"/>
      <c r="J223170" s="3"/>
    </row>
    <row r="223171" spans="9:10" x14ac:dyDescent="0.2">
      <c r="I223171" s="3"/>
      <c r="J223171" s="3"/>
    </row>
    <row r="223172" spans="9:10" x14ac:dyDescent="0.2">
      <c r="I223172" s="3"/>
      <c r="J223172" s="3"/>
    </row>
    <row r="223173" spans="9:10" x14ac:dyDescent="0.2">
      <c r="I223173" s="3"/>
      <c r="J223173" s="3"/>
    </row>
    <row r="223174" spans="9:10" x14ac:dyDescent="0.2">
      <c r="I223174" s="3"/>
      <c r="J223174" s="3"/>
    </row>
    <row r="223175" spans="9:10" x14ac:dyDescent="0.2">
      <c r="I223175" s="3"/>
      <c r="J223175" s="3"/>
    </row>
    <row r="223176" spans="9:10" x14ac:dyDescent="0.2">
      <c r="I223176" s="3"/>
      <c r="J223176" s="3"/>
    </row>
    <row r="223177" spans="9:10" x14ac:dyDescent="0.2">
      <c r="I223177" s="3"/>
      <c r="J223177" s="3"/>
    </row>
    <row r="223178" spans="9:10" x14ac:dyDescent="0.2">
      <c r="I223178" s="3"/>
      <c r="J223178" s="3"/>
    </row>
    <row r="223179" spans="9:10" x14ac:dyDescent="0.2">
      <c r="I223179" s="3"/>
      <c r="J223179" s="3"/>
    </row>
    <row r="223180" spans="9:10" x14ac:dyDescent="0.2">
      <c r="I223180" s="3"/>
      <c r="J223180" s="3"/>
    </row>
    <row r="223181" spans="9:10" x14ac:dyDescent="0.2">
      <c r="I223181" s="3"/>
      <c r="J223181" s="3"/>
    </row>
    <row r="223182" spans="9:10" x14ac:dyDescent="0.2">
      <c r="I223182" s="3"/>
      <c r="J223182" s="3"/>
    </row>
    <row r="223183" spans="9:10" x14ac:dyDescent="0.2">
      <c r="I223183" s="3"/>
      <c r="J223183" s="3"/>
    </row>
    <row r="223184" spans="9:10" x14ac:dyDescent="0.2">
      <c r="I223184" s="3"/>
      <c r="J223184" s="3"/>
    </row>
    <row r="223185" spans="9:10" x14ac:dyDescent="0.2">
      <c r="I223185" s="3"/>
      <c r="J223185" s="3"/>
    </row>
    <row r="223186" spans="9:10" x14ac:dyDescent="0.2">
      <c r="I223186" s="3"/>
      <c r="J223186" s="3"/>
    </row>
    <row r="223187" spans="9:10" x14ac:dyDescent="0.2">
      <c r="I223187" s="3"/>
      <c r="J223187" s="3"/>
    </row>
    <row r="223188" spans="9:10" x14ac:dyDescent="0.2">
      <c r="I223188" s="3"/>
      <c r="J223188" s="3"/>
    </row>
    <row r="223189" spans="9:10" x14ac:dyDescent="0.2">
      <c r="I223189" s="3"/>
      <c r="J223189" s="3"/>
    </row>
    <row r="223190" spans="9:10" x14ac:dyDescent="0.2">
      <c r="I223190" s="3"/>
      <c r="J223190" s="3"/>
    </row>
    <row r="223191" spans="9:10" x14ac:dyDescent="0.2">
      <c r="I223191" s="3"/>
      <c r="J223191" s="3"/>
    </row>
    <row r="223192" spans="9:10" x14ac:dyDescent="0.2">
      <c r="I223192" s="3"/>
      <c r="J223192" s="3"/>
    </row>
    <row r="223193" spans="9:10" x14ac:dyDescent="0.2">
      <c r="I223193" s="3"/>
      <c r="J223193" s="3"/>
    </row>
    <row r="223194" spans="9:10" x14ac:dyDescent="0.2">
      <c r="I223194" s="3"/>
      <c r="J223194" s="3"/>
    </row>
    <row r="223195" spans="9:10" x14ac:dyDescent="0.2">
      <c r="I223195" s="3"/>
      <c r="J223195" s="3"/>
    </row>
    <row r="223196" spans="9:10" x14ac:dyDescent="0.2">
      <c r="I223196" s="3"/>
      <c r="J223196" s="3"/>
    </row>
    <row r="223197" spans="9:10" x14ac:dyDescent="0.2">
      <c r="I223197" s="3"/>
      <c r="J223197" s="3"/>
    </row>
    <row r="223198" spans="9:10" x14ac:dyDescent="0.2">
      <c r="I223198" s="3"/>
      <c r="J223198" s="3"/>
    </row>
    <row r="223199" spans="9:10" x14ac:dyDescent="0.2">
      <c r="I223199" s="3"/>
      <c r="J223199" s="3"/>
    </row>
    <row r="223200" spans="9:10" x14ac:dyDescent="0.2">
      <c r="I223200" s="3"/>
      <c r="J223200" s="3"/>
    </row>
    <row r="223201" spans="9:10" x14ac:dyDescent="0.2">
      <c r="I223201" s="3"/>
      <c r="J223201" s="3"/>
    </row>
    <row r="223202" spans="9:10" x14ac:dyDescent="0.2">
      <c r="I223202" s="3"/>
      <c r="J223202" s="3"/>
    </row>
    <row r="223203" spans="9:10" x14ac:dyDescent="0.2">
      <c r="I223203" s="3"/>
      <c r="J223203" s="3"/>
    </row>
    <row r="223204" spans="9:10" x14ac:dyDescent="0.2">
      <c r="I223204" s="3"/>
      <c r="J223204" s="3"/>
    </row>
    <row r="223205" spans="9:10" x14ac:dyDescent="0.2">
      <c r="I223205" s="3"/>
      <c r="J223205" s="3"/>
    </row>
    <row r="223206" spans="9:10" x14ac:dyDescent="0.2">
      <c r="I223206" s="3"/>
      <c r="J223206" s="3"/>
    </row>
    <row r="223207" spans="9:10" x14ac:dyDescent="0.2">
      <c r="I223207" s="3"/>
      <c r="J223207" s="3"/>
    </row>
    <row r="223208" spans="9:10" x14ac:dyDescent="0.2">
      <c r="I223208" s="3"/>
      <c r="J223208" s="3"/>
    </row>
    <row r="223209" spans="9:10" x14ac:dyDescent="0.2">
      <c r="I223209" s="3"/>
      <c r="J223209" s="3"/>
    </row>
    <row r="223210" spans="9:10" x14ac:dyDescent="0.2">
      <c r="I223210" s="3"/>
      <c r="J223210" s="3"/>
    </row>
    <row r="223211" spans="9:10" x14ac:dyDescent="0.2">
      <c r="I223211" s="3"/>
      <c r="J223211" s="3"/>
    </row>
    <row r="223212" spans="9:10" x14ac:dyDescent="0.2">
      <c r="I223212" s="3"/>
      <c r="J223212" s="3"/>
    </row>
    <row r="223213" spans="9:10" x14ac:dyDescent="0.2">
      <c r="I223213" s="3"/>
      <c r="J223213" s="3"/>
    </row>
    <row r="223214" spans="9:10" x14ac:dyDescent="0.2">
      <c r="I223214" s="3"/>
      <c r="J223214" s="3"/>
    </row>
    <row r="223215" spans="9:10" x14ac:dyDescent="0.2">
      <c r="I223215" s="3"/>
      <c r="J223215" s="3"/>
    </row>
    <row r="223216" spans="9:10" x14ac:dyDescent="0.2">
      <c r="I223216" s="3"/>
      <c r="J223216" s="3"/>
    </row>
    <row r="223217" spans="9:10" x14ac:dyDescent="0.2">
      <c r="I223217" s="3"/>
      <c r="J223217" s="3"/>
    </row>
    <row r="223218" spans="9:10" x14ac:dyDescent="0.2">
      <c r="I223218" s="3"/>
      <c r="J223218" s="3"/>
    </row>
    <row r="223219" spans="9:10" x14ac:dyDescent="0.2">
      <c r="I223219" s="3"/>
      <c r="J223219" s="3"/>
    </row>
    <row r="223220" spans="9:10" x14ac:dyDescent="0.2">
      <c r="I223220" s="3"/>
      <c r="J223220" s="3"/>
    </row>
    <row r="223221" spans="9:10" x14ac:dyDescent="0.2">
      <c r="I223221" s="3"/>
      <c r="J223221" s="3"/>
    </row>
    <row r="223222" spans="9:10" x14ac:dyDescent="0.2">
      <c r="I223222" s="3"/>
      <c r="J223222" s="3"/>
    </row>
    <row r="223223" spans="9:10" x14ac:dyDescent="0.2">
      <c r="I223223" s="3"/>
      <c r="J223223" s="3"/>
    </row>
    <row r="223224" spans="9:10" x14ac:dyDescent="0.2">
      <c r="I223224" s="3"/>
      <c r="J223224" s="3"/>
    </row>
    <row r="223225" spans="9:10" x14ac:dyDescent="0.2">
      <c r="I223225" s="3"/>
      <c r="J223225" s="3"/>
    </row>
    <row r="223226" spans="9:10" x14ac:dyDescent="0.2">
      <c r="I223226" s="3"/>
      <c r="J223226" s="3"/>
    </row>
    <row r="223227" spans="9:10" x14ac:dyDescent="0.2">
      <c r="I223227" s="3"/>
      <c r="J223227" s="3"/>
    </row>
    <row r="223228" spans="9:10" x14ac:dyDescent="0.2">
      <c r="I223228" s="3"/>
      <c r="J223228" s="3"/>
    </row>
    <row r="223229" spans="9:10" x14ac:dyDescent="0.2">
      <c r="I223229" s="3"/>
      <c r="J223229" s="3"/>
    </row>
    <row r="223230" spans="9:10" x14ac:dyDescent="0.2">
      <c r="I223230" s="3"/>
      <c r="J223230" s="3"/>
    </row>
    <row r="223231" spans="9:10" x14ac:dyDescent="0.2">
      <c r="I223231" s="3"/>
      <c r="J223231" s="3"/>
    </row>
    <row r="223232" spans="9:10" x14ac:dyDescent="0.2">
      <c r="I223232" s="3"/>
      <c r="J223232" s="3"/>
    </row>
    <row r="223233" spans="9:10" x14ac:dyDescent="0.2">
      <c r="I223233" s="3"/>
      <c r="J223233" s="3"/>
    </row>
    <row r="223234" spans="9:10" x14ac:dyDescent="0.2">
      <c r="I223234" s="3"/>
      <c r="J223234" s="3"/>
    </row>
    <row r="223235" spans="9:10" x14ac:dyDescent="0.2">
      <c r="I223235" s="3"/>
      <c r="J223235" s="3"/>
    </row>
    <row r="223236" spans="9:10" x14ac:dyDescent="0.2">
      <c r="I223236" s="3"/>
      <c r="J223236" s="3"/>
    </row>
    <row r="223237" spans="9:10" x14ac:dyDescent="0.2">
      <c r="I223237" s="3"/>
      <c r="J223237" s="3"/>
    </row>
    <row r="223238" spans="9:10" x14ac:dyDescent="0.2">
      <c r="I223238" s="3"/>
      <c r="J223238" s="3"/>
    </row>
    <row r="223239" spans="9:10" x14ac:dyDescent="0.2">
      <c r="I223239" s="3"/>
      <c r="J223239" s="3"/>
    </row>
    <row r="223240" spans="9:10" x14ac:dyDescent="0.2">
      <c r="I223240" s="3"/>
      <c r="J223240" s="3"/>
    </row>
    <row r="223241" spans="9:10" x14ac:dyDescent="0.2">
      <c r="I223241" s="3"/>
      <c r="J223241" s="3"/>
    </row>
    <row r="223242" spans="9:10" x14ac:dyDescent="0.2">
      <c r="I223242" s="3"/>
      <c r="J223242" s="3"/>
    </row>
    <row r="223243" spans="9:10" x14ac:dyDescent="0.2">
      <c r="I223243" s="3"/>
      <c r="J223243" s="3"/>
    </row>
    <row r="223244" spans="9:10" x14ac:dyDescent="0.2">
      <c r="I223244" s="3"/>
      <c r="J223244" s="3"/>
    </row>
    <row r="223245" spans="9:10" x14ac:dyDescent="0.2">
      <c r="I223245" s="3"/>
      <c r="J223245" s="3"/>
    </row>
    <row r="223246" spans="9:10" x14ac:dyDescent="0.2">
      <c r="I223246" s="3"/>
      <c r="J223246" s="3"/>
    </row>
    <row r="223247" spans="9:10" x14ac:dyDescent="0.2">
      <c r="I223247" s="3"/>
      <c r="J223247" s="3"/>
    </row>
    <row r="223248" spans="9:10" x14ac:dyDescent="0.2">
      <c r="I223248" s="3"/>
      <c r="J223248" s="3"/>
    </row>
    <row r="223249" spans="9:10" x14ac:dyDescent="0.2">
      <c r="I223249" s="3"/>
      <c r="J223249" s="3"/>
    </row>
    <row r="223250" spans="9:10" x14ac:dyDescent="0.2">
      <c r="I223250" s="3"/>
      <c r="J223250" s="3"/>
    </row>
    <row r="223251" spans="9:10" x14ac:dyDescent="0.2">
      <c r="I223251" s="3"/>
      <c r="J223251" s="3"/>
    </row>
    <row r="223252" spans="9:10" x14ac:dyDescent="0.2">
      <c r="I223252" s="3"/>
      <c r="J223252" s="3"/>
    </row>
    <row r="223253" spans="9:10" x14ac:dyDescent="0.2">
      <c r="I223253" s="3"/>
      <c r="J223253" s="3"/>
    </row>
    <row r="223254" spans="9:10" x14ac:dyDescent="0.2">
      <c r="I223254" s="3"/>
      <c r="J223254" s="3"/>
    </row>
    <row r="223255" spans="9:10" x14ac:dyDescent="0.2">
      <c r="I223255" s="3"/>
      <c r="J223255" s="3"/>
    </row>
    <row r="223256" spans="9:10" x14ac:dyDescent="0.2">
      <c r="I223256" s="3"/>
      <c r="J223256" s="3"/>
    </row>
    <row r="223257" spans="9:10" x14ac:dyDescent="0.2">
      <c r="I223257" s="3"/>
      <c r="J223257" s="3"/>
    </row>
    <row r="223258" spans="9:10" x14ac:dyDescent="0.2">
      <c r="I223258" s="3"/>
      <c r="J223258" s="3"/>
    </row>
    <row r="223259" spans="9:10" x14ac:dyDescent="0.2">
      <c r="I223259" s="3"/>
      <c r="J223259" s="3"/>
    </row>
    <row r="223260" spans="9:10" x14ac:dyDescent="0.2">
      <c r="I223260" s="3"/>
      <c r="J223260" s="3"/>
    </row>
    <row r="223261" spans="9:10" x14ac:dyDescent="0.2">
      <c r="I223261" s="3"/>
      <c r="J223261" s="3"/>
    </row>
    <row r="223262" spans="9:10" x14ac:dyDescent="0.2">
      <c r="I223262" s="3"/>
      <c r="J223262" s="3"/>
    </row>
    <row r="223263" spans="9:10" x14ac:dyDescent="0.2">
      <c r="I223263" s="3"/>
      <c r="J223263" s="3"/>
    </row>
    <row r="223264" spans="9:10" x14ac:dyDescent="0.2">
      <c r="I223264" s="3"/>
      <c r="J223264" s="3"/>
    </row>
    <row r="223265" spans="9:10" x14ac:dyDescent="0.2">
      <c r="I223265" s="3"/>
      <c r="J223265" s="3"/>
    </row>
    <row r="223266" spans="9:10" x14ac:dyDescent="0.2">
      <c r="I223266" s="3"/>
      <c r="J223266" s="3"/>
    </row>
    <row r="223267" spans="9:10" x14ac:dyDescent="0.2">
      <c r="I223267" s="3"/>
      <c r="J223267" s="3"/>
    </row>
    <row r="223268" spans="9:10" x14ac:dyDescent="0.2">
      <c r="I223268" s="3"/>
      <c r="J223268" s="3"/>
    </row>
    <row r="223269" spans="9:10" x14ac:dyDescent="0.2">
      <c r="I223269" s="3"/>
      <c r="J223269" s="3"/>
    </row>
    <row r="223270" spans="9:10" x14ac:dyDescent="0.2">
      <c r="I223270" s="3"/>
      <c r="J223270" s="3"/>
    </row>
    <row r="223271" spans="9:10" x14ac:dyDescent="0.2">
      <c r="I223271" s="3"/>
      <c r="J223271" s="3"/>
    </row>
    <row r="223272" spans="9:10" x14ac:dyDescent="0.2">
      <c r="I223272" s="3"/>
      <c r="J223272" s="3"/>
    </row>
    <row r="223273" spans="9:10" x14ac:dyDescent="0.2">
      <c r="I223273" s="3"/>
      <c r="J223273" s="3"/>
    </row>
    <row r="223274" spans="9:10" x14ac:dyDescent="0.2">
      <c r="I223274" s="3"/>
      <c r="J223274" s="3"/>
    </row>
    <row r="223275" spans="9:10" x14ac:dyDescent="0.2">
      <c r="I223275" s="3"/>
      <c r="J223275" s="3"/>
    </row>
    <row r="223276" spans="9:10" x14ac:dyDescent="0.2">
      <c r="I223276" s="3"/>
      <c r="J223276" s="3"/>
    </row>
    <row r="223277" spans="9:10" x14ac:dyDescent="0.2">
      <c r="I223277" s="3"/>
      <c r="J223277" s="3"/>
    </row>
    <row r="223278" spans="9:10" x14ac:dyDescent="0.2">
      <c r="I223278" s="3"/>
      <c r="J223278" s="3"/>
    </row>
    <row r="223279" spans="9:10" x14ac:dyDescent="0.2">
      <c r="I223279" s="3"/>
      <c r="J223279" s="3"/>
    </row>
    <row r="223280" spans="9:10" x14ac:dyDescent="0.2">
      <c r="I223280" s="3"/>
      <c r="J223280" s="3"/>
    </row>
    <row r="223281" spans="9:10" x14ac:dyDescent="0.2">
      <c r="I223281" s="3"/>
      <c r="J223281" s="3"/>
    </row>
    <row r="223282" spans="9:10" x14ac:dyDescent="0.2">
      <c r="I223282" s="3"/>
      <c r="J223282" s="3"/>
    </row>
    <row r="223283" spans="9:10" x14ac:dyDescent="0.2">
      <c r="I223283" s="3"/>
      <c r="J223283" s="3"/>
    </row>
    <row r="223284" spans="9:10" x14ac:dyDescent="0.2">
      <c r="I223284" s="3"/>
      <c r="J223284" s="3"/>
    </row>
    <row r="223285" spans="9:10" x14ac:dyDescent="0.2">
      <c r="I223285" s="3"/>
      <c r="J223285" s="3"/>
    </row>
    <row r="223286" spans="9:10" x14ac:dyDescent="0.2">
      <c r="I223286" s="3"/>
      <c r="J223286" s="3"/>
    </row>
    <row r="223287" spans="9:10" x14ac:dyDescent="0.2">
      <c r="I223287" s="3"/>
      <c r="J223287" s="3"/>
    </row>
    <row r="223288" spans="9:10" x14ac:dyDescent="0.2">
      <c r="I223288" s="3"/>
      <c r="J223288" s="3"/>
    </row>
    <row r="223289" spans="9:10" x14ac:dyDescent="0.2">
      <c r="I223289" s="3"/>
      <c r="J223289" s="3"/>
    </row>
    <row r="223290" spans="9:10" x14ac:dyDescent="0.2">
      <c r="I223290" s="3"/>
      <c r="J223290" s="3"/>
    </row>
    <row r="223291" spans="9:10" x14ac:dyDescent="0.2">
      <c r="I223291" s="3"/>
      <c r="J223291" s="3"/>
    </row>
    <row r="223292" spans="9:10" x14ac:dyDescent="0.2">
      <c r="I223292" s="3"/>
      <c r="J223292" s="3"/>
    </row>
    <row r="223293" spans="9:10" x14ac:dyDescent="0.2">
      <c r="I223293" s="3"/>
      <c r="J223293" s="3"/>
    </row>
    <row r="223294" spans="9:10" x14ac:dyDescent="0.2">
      <c r="I223294" s="3"/>
      <c r="J223294" s="3"/>
    </row>
    <row r="223295" spans="9:10" x14ac:dyDescent="0.2">
      <c r="I223295" s="3"/>
      <c r="J223295" s="3"/>
    </row>
    <row r="223296" spans="9:10" x14ac:dyDescent="0.2">
      <c r="I223296" s="3"/>
      <c r="J223296" s="3"/>
    </row>
    <row r="223297" spans="9:10" x14ac:dyDescent="0.2">
      <c r="I223297" s="3"/>
      <c r="J223297" s="3"/>
    </row>
    <row r="223298" spans="9:10" x14ac:dyDescent="0.2">
      <c r="I223298" s="3"/>
      <c r="J223298" s="3"/>
    </row>
    <row r="223299" spans="9:10" x14ac:dyDescent="0.2">
      <c r="I223299" s="3"/>
      <c r="J223299" s="3"/>
    </row>
    <row r="223300" spans="9:10" x14ac:dyDescent="0.2">
      <c r="I223300" s="3"/>
      <c r="J223300" s="3"/>
    </row>
    <row r="223301" spans="9:10" x14ac:dyDescent="0.2">
      <c r="I223301" s="3"/>
      <c r="J223301" s="3"/>
    </row>
    <row r="223302" spans="9:10" x14ac:dyDescent="0.2">
      <c r="I223302" s="3"/>
      <c r="J223302" s="3"/>
    </row>
    <row r="223303" spans="9:10" x14ac:dyDescent="0.2">
      <c r="I223303" s="3"/>
      <c r="J223303" s="3"/>
    </row>
    <row r="223304" spans="9:10" x14ac:dyDescent="0.2">
      <c r="I223304" s="3"/>
      <c r="J223304" s="3"/>
    </row>
    <row r="223305" spans="9:10" x14ac:dyDescent="0.2">
      <c r="I223305" s="3"/>
      <c r="J223305" s="3"/>
    </row>
    <row r="223306" spans="9:10" x14ac:dyDescent="0.2">
      <c r="I223306" s="3"/>
      <c r="J223306" s="3"/>
    </row>
    <row r="223307" spans="9:10" x14ac:dyDescent="0.2">
      <c r="I223307" s="3"/>
      <c r="J223307" s="3"/>
    </row>
    <row r="223308" spans="9:10" x14ac:dyDescent="0.2">
      <c r="I223308" s="3"/>
      <c r="J223308" s="3"/>
    </row>
    <row r="223309" spans="9:10" x14ac:dyDescent="0.2">
      <c r="I223309" s="3"/>
      <c r="J223309" s="3"/>
    </row>
    <row r="223310" spans="9:10" x14ac:dyDescent="0.2">
      <c r="I223310" s="3"/>
      <c r="J223310" s="3"/>
    </row>
    <row r="223311" spans="9:10" x14ac:dyDescent="0.2">
      <c r="I223311" s="3"/>
      <c r="J223311" s="3"/>
    </row>
    <row r="223312" spans="9:10" x14ac:dyDescent="0.2">
      <c r="I223312" s="3"/>
      <c r="J223312" s="3"/>
    </row>
    <row r="223313" spans="9:10" x14ac:dyDescent="0.2">
      <c r="I223313" s="3"/>
      <c r="J223313" s="3"/>
    </row>
    <row r="223314" spans="9:10" x14ac:dyDescent="0.2">
      <c r="I223314" s="3"/>
      <c r="J223314" s="3"/>
    </row>
    <row r="223315" spans="9:10" x14ac:dyDescent="0.2">
      <c r="I223315" s="3"/>
      <c r="J223315" s="3"/>
    </row>
    <row r="223316" spans="9:10" x14ac:dyDescent="0.2">
      <c r="I223316" s="3"/>
      <c r="J223316" s="3"/>
    </row>
    <row r="223317" spans="9:10" x14ac:dyDescent="0.2">
      <c r="I223317" s="3"/>
      <c r="J223317" s="3"/>
    </row>
    <row r="223318" spans="9:10" x14ac:dyDescent="0.2">
      <c r="I223318" s="3"/>
      <c r="J223318" s="3"/>
    </row>
    <row r="223319" spans="9:10" x14ac:dyDescent="0.2">
      <c r="I223319" s="3"/>
      <c r="J223319" s="3"/>
    </row>
    <row r="223320" spans="9:10" x14ac:dyDescent="0.2">
      <c r="I223320" s="3"/>
      <c r="J223320" s="3"/>
    </row>
    <row r="223321" spans="9:10" x14ac:dyDescent="0.2">
      <c r="I223321" s="3"/>
      <c r="J223321" s="3"/>
    </row>
    <row r="223322" spans="9:10" x14ac:dyDescent="0.2">
      <c r="I223322" s="3"/>
      <c r="J223322" s="3"/>
    </row>
    <row r="223323" spans="9:10" x14ac:dyDescent="0.2">
      <c r="I223323" s="3"/>
      <c r="J223323" s="3"/>
    </row>
    <row r="223324" spans="9:10" x14ac:dyDescent="0.2">
      <c r="I223324" s="3"/>
      <c r="J223324" s="3"/>
    </row>
    <row r="223325" spans="9:10" x14ac:dyDescent="0.2">
      <c r="I223325" s="3"/>
      <c r="J223325" s="3"/>
    </row>
    <row r="223326" spans="9:10" x14ac:dyDescent="0.2">
      <c r="I223326" s="3"/>
      <c r="J223326" s="3"/>
    </row>
    <row r="223327" spans="9:10" x14ac:dyDescent="0.2">
      <c r="I223327" s="3"/>
      <c r="J223327" s="3"/>
    </row>
    <row r="223328" spans="9:10" x14ac:dyDescent="0.2">
      <c r="I223328" s="3"/>
      <c r="J223328" s="3"/>
    </row>
    <row r="223329" spans="9:10" x14ac:dyDescent="0.2">
      <c r="I223329" s="3"/>
      <c r="J223329" s="3"/>
    </row>
    <row r="223330" spans="9:10" x14ac:dyDescent="0.2">
      <c r="I223330" s="3"/>
      <c r="J223330" s="3"/>
    </row>
    <row r="223331" spans="9:10" x14ac:dyDescent="0.2">
      <c r="I223331" s="3"/>
      <c r="J223331" s="3"/>
    </row>
    <row r="223332" spans="9:10" x14ac:dyDescent="0.2">
      <c r="I223332" s="3"/>
      <c r="J223332" s="3"/>
    </row>
    <row r="223333" spans="9:10" x14ac:dyDescent="0.2">
      <c r="I223333" s="3"/>
      <c r="J223333" s="3"/>
    </row>
    <row r="223334" spans="9:10" x14ac:dyDescent="0.2">
      <c r="I223334" s="3"/>
      <c r="J223334" s="3"/>
    </row>
    <row r="223335" spans="9:10" x14ac:dyDescent="0.2">
      <c r="I223335" s="3"/>
      <c r="J223335" s="3"/>
    </row>
    <row r="223336" spans="9:10" x14ac:dyDescent="0.2">
      <c r="I223336" s="3"/>
      <c r="J223336" s="3"/>
    </row>
    <row r="223337" spans="9:10" x14ac:dyDescent="0.2">
      <c r="I223337" s="3"/>
      <c r="J223337" s="3"/>
    </row>
    <row r="223338" spans="9:10" x14ac:dyDescent="0.2">
      <c r="I223338" s="3"/>
      <c r="J223338" s="3"/>
    </row>
    <row r="223339" spans="9:10" x14ac:dyDescent="0.2">
      <c r="I223339" s="3"/>
      <c r="J223339" s="3"/>
    </row>
    <row r="223340" spans="9:10" x14ac:dyDescent="0.2">
      <c r="I223340" s="3"/>
      <c r="J223340" s="3"/>
    </row>
    <row r="223341" spans="9:10" x14ac:dyDescent="0.2">
      <c r="I223341" s="3"/>
      <c r="J223341" s="3"/>
    </row>
    <row r="223342" spans="9:10" x14ac:dyDescent="0.2">
      <c r="I223342" s="3"/>
      <c r="J223342" s="3"/>
    </row>
    <row r="223343" spans="9:10" x14ac:dyDescent="0.2">
      <c r="I223343" s="3"/>
      <c r="J223343" s="3"/>
    </row>
    <row r="223344" spans="9:10" x14ac:dyDescent="0.2">
      <c r="I223344" s="3"/>
      <c r="J223344" s="3"/>
    </row>
    <row r="223345" spans="9:10" x14ac:dyDescent="0.2">
      <c r="I223345" s="3"/>
      <c r="J223345" s="3"/>
    </row>
    <row r="223346" spans="9:10" x14ac:dyDescent="0.2">
      <c r="I223346" s="3"/>
      <c r="J223346" s="3"/>
    </row>
    <row r="223347" spans="9:10" x14ac:dyDescent="0.2">
      <c r="I223347" s="3"/>
      <c r="J223347" s="3"/>
    </row>
    <row r="223348" spans="9:10" x14ac:dyDescent="0.2">
      <c r="I223348" s="3"/>
      <c r="J223348" s="3"/>
    </row>
    <row r="223349" spans="9:10" x14ac:dyDescent="0.2">
      <c r="I223349" s="3"/>
      <c r="J223349" s="3"/>
    </row>
    <row r="223350" spans="9:10" x14ac:dyDescent="0.2">
      <c r="I223350" s="3"/>
      <c r="J223350" s="3"/>
    </row>
    <row r="223351" spans="9:10" x14ac:dyDescent="0.2">
      <c r="I223351" s="3"/>
      <c r="J223351" s="3"/>
    </row>
    <row r="223352" spans="9:10" x14ac:dyDescent="0.2">
      <c r="I223352" s="3"/>
      <c r="J223352" s="3"/>
    </row>
    <row r="223353" spans="9:10" x14ac:dyDescent="0.2">
      <c r="I223353" s="3"/>
      <c r="J223353" s="3"/>
    </row>
    <row r="223354" spans="9:10" x14ac:dyDescent="0.2">
      <c r="I223354" s="3"/>
      <c r="J223354" s="3"/>
    </row>
    <row r="223355" spans="9:10" x14ac:dyDescent="0.2">
      <c r="I223355" s="3"/>
      <c r="J223355" s="3"/>
    </row>
    <row r="223356" spans="9:10" x14ac:dyDescent="0.2">
      <c r="I223356" s="3"/>
      <c r="J223356" s="3"/>
    </row>
    <row r="223357" spans="9:10" x14ac:dyDescent="0.2">
      <c r="I223357" s="3"/>
      <c r="J223357" s="3"/>
    </row>
    <row r="223358" spans="9:10" x14ac:dyDescent="0.2">
      <c r="I223358" s="3"/>
      <c r="J223358" s="3"/>
    </row>
    <row r="223359" spans="9:10" x14ac:dyDescent="0.2">
      <c r="I223359" s="3"/>
      <c r="J223359" s="3"/>
    </row>
    <row r="223360" spans="9:10" x14ac:dyDescent="0.2">
      <c r="I223360" s="3"/>
      <c r="J223360" s="3"/>
    </row>
    <row r="223361" spans="9:10" x14ac:dyDescent="0.2">
      <c r="I223361" s="3"/>
      <c r="J223361" s="3"/>
    </row>
    <row r="223362" spans="9:10" x14ac:dyDescent="0.2">
      <c r="I223362" s="3"/>
      <c r="J223362" s="3"/>
    </row>
    <row r="223363" spans="9:10" x14ac:dyDescent="0.2">
      <c r="I223363" s="3"/>
      <c r="J223363" s="3"/>
    </row>
    <row r="223364" spans="9:10" x14ac:dyDescent="0.2">
      <c r="I223364" s="3"/>
      <c r="J223364" s="3"/>
    </row>
    <row r="223365" spans="9:10" x14ac:dyDescent="0.2">
      <c r="I223365" s="3"/>
      <c r="J223365" s="3"/>
    </row>
    <row r="223366" spans="9:10" x14ac:dyDescent="0.2">
      <c r="I223366" s="3"/>
      <c r="J223366" s="3"/>
    </row>
    <row r="223367" spans="9:10" x14ac:dyDescent="0.2">
      <c r="I223367" s="3"/>
      <c r="J223367" s="3"/>
    </row>
    <row r="223368" spans="9:10" x14ac:dyDescent="0.2">
      <c r="I223368" s="3"/>
      <c r="J223368" s="3"/>
    </row>
    <row r="223369" spans="9:10" x14ac:dyDescent="0.2">
      <c r="I223369" s="3"/>
      <c r="J223369" s="3"/>
    </row>
    <row r="223370" spans="9:10" x14ac:dyDescent="0.2">
      <c r="I223370" s="3"/>
      <c r="J223370" s="3"/>
    </row>
    <row r="223371" spans="9:10" x14ac:dyDescent="0.2">
      <c r="I223371" s="3"/>
      <c r="J223371" s="3"/>
    </row>
    <row r="223372" spans="9:10" x14ac:dyDescent="0.2">
      <c r="I223372" s="3"/>
      <c r="J223372" s="3"/>
    </row>
    <row r="223373" spans="9:10" x14ac:dyDescent="0.2">
      <c r="I223373" s="3"/>
      <c r="J223373" s="3"/>
    </row>
    <row r="223374" spans="9:10" x14ac:dyDescent="0.2">
      <c r="I223374" s="3"/>
      <c r="J223374" s="3"/>
    </row>
    <row r="223375" spans="9:10" x14ac:dyDescent="0.2">
      <c r="I223375" s="3"/>
      <c r="J223375" s="3"/>
    </row>
    <row r="223376" spans="9:10" x14ac:dyDescent="0.2">
      <c r="I223376" s="3"/>
      <c r="J223376" s="3"/>
    </row>
    <row r="223377" spans="9:10" x14ac:dyDescent="0.2">
      <c r="I223377" s="3"/>
      <c r="J223377" s="3"/>
    </row>
    <row r="223378" spans="9:10" x14ac:dyDescent="0.2">
      <c r="I223378" s="3"/>
      <c r="J223378" s="3"/>
    </row>
    <row r="223379" spans="9:10" x14ac:dyDescent="0.2">
      <c r="I223379" s="3"/>
      <c r="J223379" s="3"/>
    </row>
    <row r="223380" spans="9:10" x14ac:dyDescent="0.2">
      <c r="I223380" s="3"/>
      <c r="J223380" s="3"/>
    </row>
    <row r="223381" spans="9:10" x14ac:dyDescent="0.2">
      <c r="I223381" s="3"/>
      <c r="J223381" s="3"/>
    </row>
    <row r="223382" spans="9:10" x14ac:dyDescent="0.2">
      <c r="I223382" s="3"/>
      <c r="J223382" s="3"/>
    </row>
    <row r="223383" spans="9:10" x14ac:dyDescent="0.2">
      <c r="I223383" s="3"/>
      <c r="J223383" s="3"/>
    </row>
    <row r="223384" spans="9:10" x14ac:dyDescent="0.2">
      <c r="I223384" s="3"/>
      <c r="J223384" s="3"/>
    </row>
    <row r="223385" spans="9:10" x14ac:dyDescent="0.2">
      <c r="I223385" s="3"/>
      <c r="J223385" s="3"/>
    </row>
    <row r="223386" spans="9:10" x14ac:dyDescent="0.2">
      <c r="I223386" s="3"/>
      <c r="J223386" s="3"/>
    </row>
    <row r="223387" spans="9:10" x14ac:dyDescent="0.2">
      <c r="I223387" s="3"/>
      <c r="J223387" s="3"/>
    </row>
    <row r="223388" spans="9:10" x14ac:dyDescent="0.2">
      <c r="I223388" s="3"/>
      <c r="J223388" s="3"/>
    </row>
    <row r="223389" spans="9:10" x14ac:dyDescent="0.2">
      <c r="I223389" s="3"/>
      <c r="J223389" s="3"/>
    </row>
    <row r="223390" spans="9:10" x14ac:dyDescent="0.2">
      <c r="I223390" s="3"/>
      <c r="J223390" s="3"/>
    </row>
    <row r="223391" spans="9:10" x14ac:dyDescent="0.2">
      <c r="I223391" s="3"/>
      <c r="J223391" s="3"/>
    </row>
    <row r="223392" spans="9:10" x14ac:dyDescent="0.2">
      <c r="I223392" s="3"/>
      <c r="J223392" s="3"/>
    </row>
    <row r="223393" spans="9:10" x14ac:dyDescent="0.2">
      <c r="I223393" s="3"/>
      <c r="J223393" s="3"/>
    </row>
    <row r="223394" spans="9:10" x14ac:dyDescent="0.2">
      <c r="I223394" s="3"/>
      <c r="J223394" s="3"/>
    </row>
    <row r="223395" spans="9:10" x14ac:dyDescent="0.2">
      <c r="I223395" s="3"/>
      <c r="J223395" s="3"/>
    </row>
    <row r="223396" spans="9:10" x14ac:dyDescent="0.2">
      <c r="I223396" s="3"/>
      <c r="J223396" s="3"/>
    </row>
    <row r="223397" spans="9:10" x14ac:dyDescent="0.2">
      <c r="I223397" s="3"/>
      <c r="J223397" s="3"/>
    </row>
    <row r="223398" spans="9:10" x14ac:dyDescent="0.2">
      <c r="I223398" s="3"/>
      <c r="J223398" s="3"/>
    </row>
    <row r="223399" spans="9:10" x14ac:dyDescent="0.2">
      <c r="I223399" s="3"/>
      <c r="J223399" s="3"/>
    </row>
    <row r="223400" spans="9:10" x14ac:dyDescent="0.2">
      <c r="I223400" s="3"/>
      <c r="J223400" s="3"/>
    </row>
    <row r="223401" spans="9:10" x14ac:dyDescent="0.2">
      <c r="I223401" s="3"/>
      <c r="J223401" s="3"/>
    </row>
    <row r="223402" spans="9:10" x14ac:dyDescent="0.2">
      <c r="I223402" s="3"/>
      <c r="J223402" s="3"/>
    </row>
    <row r="223403" spans="9:10" x14ac:dyDescent="0.2">
      <c r="I223403" s="3"/>
      <c r="J223403" s="3"/>
    </row>
    <row r="223404" spans="9:10" x14ac:dyDescent="0.2">
      <c r="I223404" s="3"/>
      <c r="J223404" s="3"/>
    </row>
    <row r="223405" spans="9:10" x14ac:dyDescent="0.2">
      <c r="I223405" s="3"/>
      <c r="J223405" s="3"/>
    </row>
    <row r="223406" spans="9:10" x14ac:dyDescent="0.2">
      <c r="I223406" s="3"/>
      <c r="J223406" s="3"/>
    </row>
    <row r="223407" spans="9:10" x14ac:dyDescent="0.2">
      <c r="I223407" s="3"/>
      <c r="J223407" s="3"/>
    </row>
    <row r="223408" spans="9:10" x14ac:dyDescent="0.2">
      <c r="I223408" s="3"/>
      <c r="J223408" s="3"/>
    </row>
    <row r="223409" spans="9:10" x14ac:dyDescent="0.2">
      <c r="I223409" s="3"/>
      <c r="J223409" s="3"/>
    </row>
    <row r="223410" spans="9:10" x14ac:dyDescent="0.2">
      <c r="I223410" s="3"/>
      <c r="J223410" s="3"/>
    </row>
    <row r="223411" spans="9:10" x14ac:dyDescent="0.2">
      <c r="I223411" s="3"/>
      <c r="J223411" s="3"/>
    </row>
    <row r="223412" spans="9:10" x14ac:dyDescent="0.2">
      <c r="I223412" s="3"/>
      <c r="J223412" s="3"/>
    </row>
    <row r="223413" spans="9:10" x14ac:dyDescent="0.2">
      <c r="I223413" s="3"/>
      <c r="J223413" s="3"/>
    </row>
    <row r="223414" spans="9:10" x14ac:dyDescent="0.2">
      <c r="I223414" s="3"/>
      <c r="J223414" s="3"/>
    </row>
    <row r="223415" spans="9:10" x14ac:dyDescent="0.2">
      <c r="I223415" s="3"/>
      <c r="J223415" s="3"/>
    </row>
    <row r="223416" spans="9:10" x14ac:dyDescent="0.2">
      <c r="I223416" s="3"/>
      <c r="J223416" s="3"/>
    </row>
    <row r="223417" spans="9:10" x14ac:dyDescent="0.2">
      <c r="I223417" s="3"/>
      <c r="J223417" s="3"/>
    </row>
    <row r="223418" spans="9:10" x14ac:dyDescent="0.2">
      <c r="I223418" s="3"/>
      <c r="J223418" s="3"/>
    </row>
    <row r="223419" spans="9:10" x14ac:dyDescent="0.2">
      <c r="I223419" s="3"/>
      <c r="J223419" s="3"/>
    </row>
    <row r="223420" spans="9:10" x14ac:dyDescent="0.2">
      <c r="I223420" s="3"/>
      <c r="J223420" s="3"/>
    </row>
    <row r="223421" spans="9:10" x14ac:dyDescent="0.2">
      <c r="I223421" s="3"/>
      <c r="J223421" s="3"/>
    </row>
    <row r="223422" spans="9:10" x14ac:dyDescent="0.2">
      <c r="I223422" s="3"/>
      <c r="J223422" s="3"/>
    </row>
    <row r="223423" spans="9:10" x14ac:dyDescent="0.2">
      <c r="I223423" s="3"/>
      <c r="J223423" s="3"/>
    </row>
    <row r="223424" spans="9:10" x14ac:dyDescent="0.2">
      <c r="I223424" s="3"/>
      <c r="J223424" s="3"/>
    </row>
    <row r="223425" spans="9:10" x14ac:dyDescent="0.2">
      <c r="I223425" s="3"/>
      <c r="J223425" s="3"/>
    </row>
    <row r="223426" spans="9:10" x14ac:dyDescent="0.2">
      <c r="I223426" s="3"/>
      <c r="J223426" s="3"/>
    </row>
    <row r="223427" spans="9:10" x14ac:dyDescent="0.2">
      <c r="I223427" s="3"/>
      <c r="J223427" s="3"/>
    </row>
    <row r="223428" spans="9:10" x14ac:dyDescent="0.2">
      <c r="I223428" s="3"/>
      <c r="J223428" s="3"/>
    </row>
    <row r="223429" spans="9:10" x14ac:dyDescent="0.2">
      <c r="I223429" s="3"/>
      <c r="J223429" s="3"/>
    </row>
    <row r="223430" spans="9:10" x14ac:dyDescent="0.2">
      <c r="I223430" s="3"/>
      <c r="J223430" s="3"/>
    </row>
    <row r="223431" spans="9:10" x14ac:dyDescent="0.2">
      <c r="I223431" s="3"/>
      <c r="J223431" s="3"/>
    </row>
    <row r="223432" spans="9:10" x14ac:dyDescent="0.2">
      <c r="I223432" s="3"/>
      <c r="J223432" s="3"/>
    </row>
    <row r="223433" spans="9:10" x14ac:dyDescent="0.2">
      <c r="I223433" s="3"/>
      <c r="J223433" s="3"/>
    </row>
    <row r="223434" spans="9:10" x14ac:dyDescent="0.2">
      <c r="I223434" s="3"/>
      <c r="J223434" s="3"/>
    </row>
    <row r="223435" spans="9:10" x14ac:dyDescent="0.2">
      <c r="I223435" s="3"/>
      <c r="J223435" s="3"/>
    </row>
    <row r="223436" spans="9:10" x14ac:dyDescent="0.2">
      <c r="I223436" s="3"/>
      <c r="J223436" s="3"/>
    </row>
    <row r="223437" spans="9:10" x14ac:dyDescent="0.2">
      <c r="I223437" s="3"/>
      <c r="J223437" s="3"/>
    </row>
    <row r="223438" spans="9:10" x14ac:dyDescent="0.2">
      <c r="I223438" s="3"/>
      <c r="J223438" s="3"/>
    </row>
    <row r="223439" spans="9:10" x14ac:dyDescent="0.2">
      <c r="I223439" s="3"/>
      <c r="J223439" s="3"/>
    </row>
    <row r="223440" spans="9:10" x14ac:dyDescent="0.2">
      <c r="I223440" s="3"/>
      <c r="J223440" s="3"/>
    </row>
    <row r="223441" spans="9:10" x14ac:dyDescent="0.2">
      <c r="I223441" s="3"/>
      <c r="J223441" s="3"/>
    </row>
    <row r="223442" spans="9:10" x14ac:dyDescent="0.2">
      <c r="I223442" s="3"/>
      <c r="J223442" s="3"/>
    </row>
    <row r="223443" spans="9:10" x14ac:dyDescent="0.2">
      <c r="I223443" s="3"/>
      <c r="J223443" s="3"/>
    </row>
    <row r="223444" spans="9:10" x14ac:dyDescent="0.2">
      <c r="I223444" s="3"/>
      <c r="J223444" s="3"/>
    </row>
    <row r="223445" spans="9:10" x14ac:dyDescent="0.2">
      <c r="I223445" s="3"/>
      <c r="J223445" s="3"/>
    </row>
    <row r="223446" spans="9:10" x14ac:dyDescent="0.2">
      <c r="I223446" s="3"/>
      <c r="J223446" s="3"/>
    </row>
    <row r="223447" spans="9:10" x14ac:dyDescent="0.2">
      <c r="I223447" s="3"/>
      <c r="J223447" s="3"/>
    </row>
    <row r="223448" spans="9:10" x14ac:dyDescent="0.2">
      <c r="I223448" s="3"/>
      <c r="J223448" s="3"/>
    </row>
    <row r="223449" spans="9:10" x14ac:dyDescent="0.2">
      <c r="I223449" s="3"/>
      <c r="J223449" s="3"/>
    </row>
    <row r="223450" spans="9:10" x14ac:dyDescent="0.2">
      <c r="I223450" s="3"/>
      <c r="J223450" s="3"/>
    </row>
    <row r="223451" spans="9:10" x14ac:dyDescent="0.2">
      <c r="I223451" s="3"/>
      <c r="J223451" s="3"/>
    </row>
    <row r="223452" spans="9:10" x14ac:dyDescent="0.2">
      <c r="I223452" s="3"/>
      <c r="J223452" s="3"/>
    </row>
    <row r="223453" spans="9:10" x14ac:dyDescent="0.2">
      <c r="I223453" s="3"/>
      <c r="J223453" s="3"/>
    </row>
    <row r="223454" spans="9:10" x14ac:dyDescent="0.2">
      <c r="I223454" s="3"/>
      <c r="J223454" s="3"/>
    </row>
    <row r="223455" spans="9:10" x14ac:dyDescent="0.2">
      <c r="I223455" s="3"/>
      <c r="J223455" s="3"/>
    </row>
    <row r="223456" spans="9:10" x14ac:dyDescent="0.2">
      <c r="I223456" s="3"/>
      <c r="J223456" s="3"/>
    </row>
    <row r="223457" spans="9:10" x14ac:dyDescent="0.2">
      <c r="I223457" s="3"/>
      <c r="J223457" s="3"/>
    </row>
    <row r="223458" spans="9:10" x14ac:dyDescent="0.2">
      <c r="I223458" s="3"/>
      <c r="J223458" s="3"/>
    </row>
    <row r="223459" spans="9:10" x14ac:dyDescent="0.2">
      <c r="I223459" s="3"/>
      <c r="J223459" s="3"/>
    </row>
    <row r="223460" spans="9:10" x14ac:dyDescent="0.2">
      <c r="I223460" s="3"/>
      <c r="J223460" s="3"/>
    </row>
    <row r="223461" spans="9:10" x14ac:dyDescent="0.2">
      <c r="I223461" s="3"/>
      <c r="J223461" s="3"/>
    </row>
    <row r="223462" spans="9:10" x14ac:dyDescent="0.2">
      <c r="I223462" s="3"/>
      <c r="J223462" s="3"/>
    </row>
    <row r="223463" spans="9:10" x14ac:dyDescent="0.2">
      <c r="I223463" s="3"/>
      <c r="J223463" s="3"/>
    </row>
    <row r="223464" spans="9:10" x14ac:dyDescent="0.2">
      <c r="I223464" s="3"/>
      <c r="J223464" s="3"/>
    </row>
    <row r="223465" spans="9:10" x14ac:dyDescent="0.2">
      <c r="I223465" s="3"/>
      <c r="J223465" s="3"/>
    </row>
    <row r="223466" spans="9:10" x14ac:dyDescent="0.2">
      <c r="I223466" s="3"/>
      <c r="J223466" s="3"/>
    </row>
    <row r="223467" spans="9:10" x14ac:dyDescent="0.2">
      <c r="I223467" s="3"/>
      <c r="J223467" s="3"/>
    </row>
    <row r="223468" spans="9:10" x14ac:dyDescent="0.2">
      <c r="I223468" s="3"/>
      <c r="J223468" s="3"/>
    </row>
    <row r="223469" spans="9:10" x14ac:dyDescent="0.2">
      <c r="I223469" s="3"/>
      <c r="J223469" s="3"/>
    </row>
    <row r="223470" spans="9:10" x14ac:dyDescent="0.2">
      <c r="I223470" s="3"/>
      <c r="J223470" s="3"/>
    </row>
    <row r="223471" spans="9:10" x14ac:dyDescent="0.2">
      <c r="I223471" s="3"/>
      <c r="J223471" s="3"/>
    </row>
    <row r="223472" spans="9:10" x14ac:dyDescent="0.2">
      <c r="I223472" s="3"/>
      <c r="J223472" s="3"/>
    </row>
    <row r="223473" spans="9:10" x14ac:dyDescent="0.2">
      <c r="I223473" s="3"/>
      <c r="J223473" s="3"/>
    </row>
    <row r="223474" spans="9:10" x14ac:dyDescent="0.2">
      <c r="I223474" s="3"/>
      <c r="J223474" s="3"/>
    </row>
    <row r="223475" spans="9:10" x14ac:dyDescent="0.2">
      <c r="I223475" s="3"/>
      <c r="J223475" s="3"/>
    </row>
    <row r="223476" spans="9:10" x14ac:dyDescent="0.2">
      <c r="I223476" s="3"/>
      <c r="J223476" s="3"/>
    </row>
    <row r="223477" spans="9:10" x14ac:dyDescent="0.2">
      <c r="I223477" s="3"/>
      <c r="J223477" s="3"/>
    </row>
    <row r="223478" spans="9:10" x14ac:dyDescent="0.2">
      <c r="I223478" s="3"/>
      <c r="J223478" s="3"/>
    </row>
    <row r="223479" spans="9:10" x14ac:dyDescent="0.2">
      <c r="I223479" s="3"/>
      <c r="J223479" s="3"/>
    </row>
    <row r="223480" spans="9:10" x14ac:dyDescent="0.2">
      <c r="I223480" s="3"/>
      <c r="J223480" s="3"/>
    </row>
    <row r="223481" spans="9:10" x14ac:dyDescent="0.2">
      <c r="I223481" s="3"/>
      <c r="J223481" s="3"/>
    </row>
    <row r="223482" spans="9:10" x14ac:dyDescent="0.2">
      <c r="I223482" s="3"/>
      <c r="J223482" s="3"/>
    </row>
    <row r="223483" spans="9:10" x14ac:dyDescent="0.2">
      <c r="I223483" s="3"/>
      <c r="J223483" s="3"/>
    </row>
    <row r="223484" spans="9:10" x14ac:dyDescent="0.2">
      <c r="I223484" s="3"/>
      <c r="J223484" s="3"/>
    </row>
    <row r="223485" spans="9:10" x14ac:dyDescent="0.2">
      <c r="I223485" s="3"/>
      <c r="J223485" s="3"/>
    </row>
    <row r="223486" spans="9:10" x14ac:dyDescent="0.2">
      <c r="I223486" s="3"/>
      <c r="J223486" s="3"/>
    </row>
    <row r="223487" spans="9:10" x14ac:dyDescent="0.2">
      <c r="I223487" s="3"/>
      <c r="J223487" s="3"/>
    </row>
    <row r="223488" spans="9:10" x14ac:dyDescent="0.2">
      <c r="I223488" s="3"/>
      <c r="J223488" s="3"/>
    </row>
    <row r="223489" spans="9:10" x14ac:dyDescent="0.2">
      <c r="I223489" s="3"/>
      <c r="J223489" s="3"/>
    </row>
    <row r="223490" spans="9:10" x14ac:dyDescent="0.2">
      <c r="I223490" s="3"/>
      <c r="J223490" s="3"/>
    </row>
    <row r="223491" spans="9:10" x14ac:dyDescent="0.2">
      <c r="I223491" s="3"/>
      <c r="J223491" s="3"/>
    </row>
    <row r="223492" spans="9:10" x14ac:dyDescent="0.2">
      <c r="I223492" s="3"/>
      <c r="J223492" s="3"/>
    </row>
    <row r="223493" spans="9:10" x14ac:dyDescent="0.2">
      <c r="I223493" s="3"/>
      <c r="J223493" s="3"/>
    </row>
    <row r="223494" spans="9:10" x14ac:dyDescent="0.2">
      <c r="I223494" s="3"/>
      <c r="J223494" s="3"/>
    </row>
    <row r="223495" spans="9:10" x14ac:dyDescent="0.2">
      <c r="I223495" s="3"/>
      <c r="J223495" s="3"/>
    </row>
    <row r="223496" spans="9:10" x14ac:dyDescent="0.2">
      <c r="I223496" s="3"/>
      <c r="J223496" s="3"/>
    </row>
    <row r="223497" spans="9:10" x14ac:dyDescent="0.2">
      <c r="I223497" s="3"/>
      <c r="J223497" s="3"/>
    </row>
    <row r="223498" spans="9:10" x14ac:dyDescent="0.2">
      <c r="I223498" s="3"/>
      <c r="J223498" s="3"/>
    </row>
    <row r="223499" spans="9:10" x14ac:dyDescent="0.2">
      <c r="I223499" s="3"/>
      <c r="J223499" s="3"/>
    </row>
    <row r="223500" spans="9:10" x14ac:dyDescent="0.2">
      <c r="I223500" s="3"/>
      <c r="J223500" s="3"/>
    </row>
    <row r="223501" spans="9:10" x14ac:dyDescent="0.2">
      <c r="I223501" s="3"/>
      <c r="J223501" s="3"/>
    </row>
    <row r="223502" spans="9:10" x14ac:dyDescent="0.2">
      <c r="I223502" s="3"/>
      <c r="J223502" s="3"/>
    </row>
    <row r="223503" spans="9:10" x14ac:dyDescent="0.2">
      <c r="I223503" s="3"/>
      <c r="J223503" s="3"/>
    </row>
    <row r="223504" spans="9:10" x14ac:dyDescent="0.2">
      <c r="I223504" s="3"/>
      <c r="J223504" s="3"/>
    </row>
    <row r="223505" spans="9:10" x14ac:dyDescent="0.2">
      <c r="I223505" s="3"/>
      <c r="J223505" s="3"/>
    </row>
    <row r="223506" spans="9:10" x14ac:dyDescent="0.2">
      <c r="I223506" s="3"/>
      <c r="J223506" s="3"/>
    </row>
    <row r="223507" spans="9:10" x14ac:dyDescent="0.2">
      <c r="I223507" s="3"/>
      <c r="J223507" s="3"/>
    </row>
    <row r="223508" spans="9:10" x14ac:dyDescent="0.2">
      <c r="I223508" s="3"/>
      <c r="J223508" s="3"/>
    </row>
    <row r="223509" spans="9:10" x14ac:dyDescent="0.2">
      <c r="I223509" s="3"/>
      <c r="J223509" s="3"/>
    </row>
    <row r="223510" spans="9:10" x14ac:dyDescent="0.2">
      <c r="I223510" s="3"/>
      <c r="J223510" s="3"/>
    </row>
    <row r="223511" spans="9:10" x14ac:dyDescent="0.2">
      <c r="I223511" s="3"/>
      <c r="J223511" s="3"/>
    </row>
    <row r="223512" spans="9:10" x14ac:dyDescent="0.2">
      <c r="I223512" s="3"/>
      <c r="J223512" s="3"/>
    </row>
    <row r="223513" spans="9:10" x14ac:dyDescent="0.2">
      <c r="I223513" s="3"/>
      <c r="J223513" s="3"/>
    </row>
    <row r="223514" spans="9:10" x14ac:dyDescent="0.2">
      <c r="I223514" s="3"/>
      <c r="J223514" s="3"/>
    </row>
    <row r="223515" spans="9:10" x14ac:dyDescent="0.2">
      <c r="I223515" s="3"/>
      <c r="J223515" s="3"/>
    </row>
    <row r="223516" spans="9:10" x14ac:dyDescent="0.2">
      <c r="I223516" s="3"/>
      <c r="J223516" s="3"/>
    </row>
    <row r="223517" spans="9:10" x14ac:dyDescent="0.2">
      <c r="I223517" s="3"/>
      <c r="J223517" s="3"/>
    </row>
    <row r="223518" spans="9:10" x14ac:dyDescent="0.2">
      <c r="I223518" s="3"/>
      <c r="J223518" s="3"/>
    </row>
    <row r="223519" spans="9:10" x14ac:dyDescent="0.2">
      <c r="I223519" s="3"/>
      <c r="J223519" s="3"/>
    </row>
    <row r="223520" spans="9:10" x14ac:dyDescent="0.2">
      <c r="I223520" s="3"/>
      <c r="J223520" s="3"/>
    </row>
    <row r="223521" spans="9:10" x14ac:dyDescent="0.2">
      <c r="I223521" s="3"/>
      <c r="J223521" s="3"/>
    </row>
    <row r="223522" spans="9:10" x14ac:dyDescent="0.2">
      <c r="I223522" s="3"/>
      <c r="J223522" s="3"/>
    </row>
    <row r="223523" spans="9:10" x14ac:dyDescent="0.2">
      <c r="I223523" s="3"/>
      <c r="J223523" s="3"/>
    </row>
    <row r="223524" spans="9:10" x14ac:dyDescent="0.2">
      <c r="I223524" s="3"/>
      <c r="J223524" s="3"/>
    </row>
    <row r="223525" spans="9:10" x14ac:dyDescent="0.2">
      <c r="I223525" s="3"/>
      <c r="J223525" s="3"/>
    </row>
    <row r="223526" spans="9:10" x14ac:dyDescent="0.2">
      <c r="I223526" s="3"/>
      <c r="J223526" s="3"/>
    </row>
    <row r="223527" spans="9:10" x14ac:dyDescent="0.2">
      <c r="I223527" s="3"/>
      <c r="J223527" s="3"/>
    </row>
    <row r="223528" spans="9:10" x14ac:dyDescent="0.2">
      <c r="I223528" s="3"/>
      <c r="J223528" s="3"/>
    </row>
    <row r="223529" spans="9:10" x14ac:dyDescent="0.2">
      <c r="I223529" s="3"/>
      <c r="J223529" s="3"/>
    </row>
    <row r="223530" spans="9:10" x14ac:dyDescent="0.2">
      <c r="I223530" s="3"/>
      <c r="J223530" s="3"/>
    </row>
    <row r="223531" spans="9:10" x14ac:dyDescent="0.2">
      <c r="I223531" s="3"/>
      <c r="J223531" s="3"/>
    </row>
    <row r="223532" spans="9:10" x14ac:dyDescent="0.2">
      <c r="I223532" s="3"/>
      <c r="J223532" s="3"/>
    </row>
    <row r="223533" spans="9:10" x14ac:dyDescent="0.2">
      <c r="I223533" s="3"/>
      <c r="J223533" s="3"/>
    </row>
    <row r="223534" spans="9:10" x14ac:dyDescent="0.2">
      <c r="I223534" s="3"/>
      <c r="J223534" s="3"/>
    </row>
    <row r="223535" spans="9:10" x14ac:dyDescent="0.2">
      <c r="I223535" s="3"/>
      <c r="J223535" s="3"/>
    </row>
    <row r="223536" spans="9:10" x14ac:dyDescent="0.2">
      <c r="I223536" s="3"/>
      <c r="J223536" s="3"/>
    </row>
    <row r="223537" spans="9:10" x14ac:dyDescent="0.2">
      <c r="I223537" s="3"/>
      <c r="J223537" s="3"/>
    </row>
    <row r="223538" spans="9:10" x14ac:dyDescent="0.2">
      <c r="I223538" s="3"/>
      <c r="J223538" s="3"/>
    </row>
    <row r="223539" spans="9:10" x14ac:dyDescent="0.2">
      <c r="I223539" s="3"/>
      <c r="J223539" s="3"/>
    </row>
    <row r="223540" spans="9:10" x14ac:dyDescent="0.2">
      <c r="I223540" s="3"/>
      <c r="J223540" s="3"/>
    </row>
    <row r="223541" spans="9:10" x14ac:dyDescent="0.2">
      <c r="I223541" s="3"/>
      <c r="J223541" s="3"/>
    </row>
    <row r="223542" spans="9:10" x14ac:dyDescent="0.2">
      <c r="I223542" s="3"/>
      <c r="J223542" s="3"/>
    </row>
    <row r="223543" spans="9:10" x14ac:dyDescent="0.2">
      <c r="I223543" s="3"/>
      <c r="J223543" s="3"/>
    </row>
    <row r="223544" spans="9:10" x14ac:dyDescent="0.2">
      <c r="I223544" s="3"/>
      <c r="J223544" s="3"/>
    </row>
    <row r="223545" spans="9:10" x14ac:dyDescent="0.2">
      <c r="I223545" s="3"/>
      <c r="J223545" s="3"/>
    </row>
    <row r="223546" spans="9:10" x14ac:dyDescent="0.2">
      <c r="I223546" s="3"/>
      <c r="J223546" s="3"/>
    </row>
    <row r="223547" spans="9:10" x14ac:dyDescent="0.2">
      <c r="I223547" s="3"/>
      <c r="J223547" s="3"/>
    </row>
    <row r="223548" spans="9:10" x14ac:dyDescent="0.2">
      <c r="I223548" s="3"/>
      <c r="J223548" s="3"/>
    </row>
    <row r="223549" spans="9:10" x14ac:dyDescent="0.2">
      <c r="I223549" s="3"/>
      <c r="J223549" s="3"/>
    </row>
    <row r="223550" spans="9:10" x14ac:dyDescent="0.2">
      <c r="I223550" s="3"/>
      <c r="J223550" s="3"/>
    </row>
    <row r="223551" spans="9:10" x14ac:dyDescent="0.2">
      <c r="I223551" s="3"/>
      <c r="J223551" s="3"/>
    </row>
    <row r="223552" spans="9:10" x14ac:dyDescent="0.2">
      <c r="I223552" s="3"/>
      <c r="J223552" s="3"/>
    </row>
    <row r="223553" spans="9:10" x14ac:dyDescent="0.2">
      <c r="I223553" s="3"/>
      <c r="J223553" s="3"/>
    </row>
    <row r="223554" spans="9:10" x14ac:dyDescent="0.2">
      <c r="I223554" s="3"/>
      <c r="J223554" s="3"/>
    </row>
    <row r="223555" spans="9:10" x14ac:dyDescent="0.2">
      <c r="I223555" s="3"/>
      <c r="J223555" s="3"/>
    </row>
    <row r="223556" spans="9:10" x14ac:dyDescent="0.2">
      <c r="I223556" s="3"/>
      <c r="J223556" s="3"/>
    </row>
    <row r="223557" spans="9:10" x14ac:dyDescent="0.2">
      <c r="I223557" s="3"/>
      <c r="J223557" s="3"/>
    </row>
    <row r="223558" spans="9:10" x14ac:dyDescent="0.2">
      <c r="I223558" s="3"/>
      <c r="J223558" s="3"/>
    </row>
    <row r="223559" spans="9:10" x14ac:dyDescent="0.2">
      <c r="I223559" s="3"/>
      <c r="J223559" s="3"/>
    </row>
    <row r="223560" spans="9:10" x14ac:dyDescent="0.2">
      <c r="I223560" s="3"/>
      <c r="J223560" s="3"/>
    </row>
    <row r="223561" spans="9:10" x14ac:dyDescent="0.2">
      <c r="I223561" s="3"/>
      <c r="J223561" s="3"/>
    </row>
    <row r="223562" spans="9:10" x14ac:dyDescent="0.2">
      <c r="I223562" s="3"/>
      <c r="J223562" s="3"/>
    </row>
    <row r="223563" spans="9:10" x14ac:dyDescent="0.2">
      <c r="I223563" s="3"/>
      <c r="J223563" s="3"/>
    </row>
    <row r="223564" spans="9:10" x14ac:dyDescent="0.2">
      <c r="I223564" s="3"/>
      <c r="J223564" s="3"/>
    </row>
    <row r="223565" spans="9:10" x14ac:dyDescent="0.2">
      <c r="I223565" s="3"/>
      <c r="J223565" s="3"/>
    </row>
    <row r="223566" spans="9:10" x14ac:dyDescent="0.2">
      <c r="I223566" s="3"/>
      <c r="J223566" s="3"/>
    </row>
    <row r="223567" spans="9:10" x14ac:dyDescent="0.2">
      <c r="I223567" s="3"/>
      <c r="J223567" s="3"/>
    </row>
    <row r="223568" spans="9:10" x14ac:dyDescent="0.2">
      <c r="I223568" s="3"/>
      <c r="J223568" s="3"/>
    </row>
    <row r="223569" spans="9:10" x14ac:dyDescent="0.2">
      <c r="I223569" s="3"/>
      <c r="J223569" s="3"/>
    </row>
    <row r="223570" spans="9:10" x14ac:dyDescent="0.2">
      <c r="I223570" s="3"/>
      <c r="J223570" s="3"/>
    </row>
    <row r="223571" spans="9:10" x14ac:dyDescent="0.2">
      <c r="I223571" s="3"/>
      <c r="J223571" s="3"/>
    </row>
    <row r="223572" spans="9:10" x14ac:dyDescent="0.2">
      <c r="I223572" s="3"/>
      <c r="J223572" s="3"/>
    </row>
    <row r="223573" spans="9:10" x14ac:dyDescent="0.2">
      <c r="I223573" s="3"/>
      <c r="J223573" s="3"/>
    </row>
    <row r="223574" spans="9:10" x14ac:dyDescent="0.2">
      <c r="I223574" s="3"/>
      <c r="J223574" s="3"/>
    </row>
    <row r="223575" spans="9:10" x14ac:dyDescent="0.2">
      <c r="I223575" s="3"/>
      <c r="J223575" s="3"/>
    </row>
    <row r="223576" spans="9:10" x14ac:dyDescent="0.2">
      <c r="I223576" s="3"/>
      <c r="J223576" s="3"/>
    </row>
    <row r="223577" spans="9:10" x14ac:dyDescent="0.2">
      <c r="I223577" s="3"/>
      <c r="J223577" s="3"/>
    </row>
    <row r="223578" spans="9:10" x14ac:dyDescent="0.2">
      <c r="I223578" s="3"/>
      <c r="J223578" s="3"/>
    </row>
    <row r="223579" spans="9:10" x14ac:dyDescent="0.2">
      <c r="I223579" s="3"/>
      <c r="J223579" s="3"/>
    </row>
    <row r="223580" spans="9:10" x14ac:dyDescent="0.2">
      <c r="I223580" s="3"/>
      <c r="J223580" s="3"/>
    </row>
    <row r="223581" spans="9:10" x14ac:dyDescent="0.2">
      <c r="I223581" s="3"/>
      <c r="J223581" s="3"/>
    </row>
    <row r="223582" spans="9:10" x14ac:dyDescent="0.2">
      <c r="I223582" s="3"/>
      <c r="J223582" s="3"/>
    </row>
    <row r="223583" spans="9:10" x14ac:dyDescent="0.2">
      <c r="I223583" s="3"/>
      <c r="J223583" s="3"/>
    </row>
    <row r="223584" spans="9:10" x14ac:dyDescent="0.2">
      <c r="I223584" s="3"/>
      <c r="J223584" s="3"/>
    </row>
    <row r="223585" spans="9:10" x14ac:dyDescent="0.2">
      <c r="I223585" s="3"/>
      <c r="J223585" s="3"/>
    </row>
    <row r="223586" spans="9:10" x14ac:dyDescent="0.2">
      <c r="I223586" s="3"/>
      <c r="J223586" s="3"/>
    </row>
    <row r="223587" spans="9:10" x14ac:dyDescent="0.2">
      <c r="I223587" s="3"/>
      <c r="J223587" s="3"/>
    </row>
    <row r="223588" spans="9:10" x14ac:dyDescent="0.2">
      <c r="I223588" s="3"/>
      <c r="J223588" s="3"/>
    </row>
    <row r="223589" spans="9:10" x14ac:dyDescent="0.2">
      <c r="I223589" s="3"/>
      <c r="J223589" s="3"/>
    </row>
    <row r="223590" spans="9:10" x14ac:dyDescent="0.2">
      <c r="I223590" s="3"/>
      <c r="J223590" s="3"/>
    </row>
    <row r="223591" spans="9:10" x14ac:dyDescent="0.2">
      <c r="I223591" s="3"/>
      <c r="J223591" s="3"/>
    </row>
    <row r="223592" spans="9:10" x14ac:dyDescent="0.2">
      <c r="I223592" s="3"/>
      <c r="J223592" s="3"/>
    </row>
    <row r="223593" spans="9:10" x14ac:dyDescent="0.2">
      <c r="I223593" s="3"/>
      <c r="J223593" s="3"/>
    </row>
    <row r="223594" spans="9:10" x14ac:dyDescent="0.2">
      <c r="I223594" s="3"/>
      <c r="J223594" s="3"/>
    </row>
    <row r="223595" spans="9:10" x14ac:dyDescent="0.2">
      <c r="I223595" s="3"/>
      <c r="J223595" s="3"/>
    </row>
    <row r="223596" spans="9:10" x14ac:dyDescent="0.2">
      <c r="I223596" s="3"/>
      <c r="J223596" s="3"/>
    </row>
    <row r="223597" spans="9:10" x14ac:dyDescent="0.2">
      <c r="I223597" s="3"/>
      <c r="J223597" s="3"/>
    </row>
    <row r="223598" spans="9:10" x14ac:dyDescent="0.2">
      <c r="I223598" s="3"/>
      <c r="J223598" s="3"/>
    </row>
    <row r="223599" spans="9:10" x14ac:dyDescent="0.2">
      <c r="I223599" s="3"/>
      <c r="J223599" s="3"/>
    </row>
    <row r="223600" spans="9:10" x14ac:dyDescent="0.2">
      <c r="I223600" s="3"/>
      <c r="J223600" s="3"/>
    </row>
    <row r="223601" spans="9:10" x14ac:dyDescent="0.2">
      <c r="I223601" s="3"/>
      <c r="J223601" s="3"/>
    </row>
    <row r="223602" spans="9:10" x14ac:dyDescent="0.2">
      <c r="I223602" s="3"/>
      <c r="J223602" s="3"/>
    </row>
    <row r="223603" spans="9:10" x14ac:dyDescent="0.2">
      <c r="I223603" s="3"/>
      <c r="J223603" s="3"/>
    </row>
    <row r="223604" spans="9:10" x14ac:dyDescent="0.2">
      <c r="I223604" s="3"/>
      <c r="J223604" s="3"/>
    </row>
    <row r="223605" spans="9:10" x14ac:dyDescent="0.2">
      <c r="I223605" s="3"/>
      <c r="J223605" s="3"/>
    </row>
    <row r="223606" spans="9:10" x14ac:dyDescent="0.2">
      <c r="I223606" s="3"/>
      <c r="J223606" s="3"/>
    </row>
    <row r="223607" spans="9:10" x14ac:dyDescent="0.2">
      <c r="I223607" s="3"/>
      <c r="J223607" s="3"/>
    </row>
    <row r="223608" spans="9:10" x14ac:dyDescent="0.2">
      <c r="I223608" s="3"/>
      <c r="J223608" s="3"/>
    </row>
    <row r="223609" spans="9:10" x14ac:dyDescent="0.2">
      <c r="I223609" s="3"/>
      <c r="J223609" s="3"/>
    </row>
    <row r="223610" spans="9:10" x14ac:dyDescent="0.2">
      <c r="I223610" s="3"/>
      <c r="J223610" s="3"/>
    </row>
    <row r="223611" spans="9:10" x14ac:dyDescent="0.2">
      <c r="I223611" s="3"/>
      <c r="J223611" s="3"/>
    </row>
    <row r="223612" spans="9:10" x14ac:dyDescent="0.2">
      <c r="I223612" s="3"/>
      <c r="J223612" s="3"/>
    </row>
    <row r="223613" spans="9:10" x14ac:dyDescent="0.2">
      <c r="I223613" s="3"/>
      <c r="J223613" s="3"/>
    </row>
    <row r="223614" spans="9:10" x14ac:dyDescent="0.2">
      <c r="I223614" s="3"/>
      <c r="J223614" s="3"/>
    </row>
    <row r="223615" spans="9:10" x14ac:dyDescent="0.2">
      <c r="I223615" s="3"/>
      <c r="J223615" s="3"/>
    </row>
    <row r="223616" spans="9:10" x14ac:dyDescent="0.2">
      <c r="I223616" s="3"/>
      <c r="J223616" s="3"/>
    </row>
    <row r="223617" spans="9:10" x14ac:dyDescent="0.2">
      <c r="I223617" s="3"/>
      <c r="J223617" s="3"/>
    </row>
    <row r="223618" spans="9:10" x14ac:dyDescent="0.2">
      <c r="I223618" s="3"/>
      <c r="J223618" s="3"/>
    </row>
    <row r="223619" spans="9:10" x14ac:dyDescent="0.2">
      <c r="I223619" s="3"/>
      <c r="J223619" s="3"/>
    </row>
    <row r="223620" spans="9:10" x14ac:dyDescent="0.2">
      <c r="I223620" s="3"/>
      <c r="J223620" s="3"/>
    </row>
    <row r="223621" spans="9:10" x14ac:dyDescent="0.2">
      <c r="I223621" s="3"/>
      <c r="J223621" s="3"/>
    </row>
    <row r="223622" spans="9:10" x14ac:dyDescent="0.2">
      <c r="I223622" s="3"/>
      <c r="J223622" s="3"/>
    </row>
    <row r="223623" spans="9:10" x14ac:dyDescent="0.2">
      <c r="I223623" s="3"/>
      <c r="J223623" s="3"/>
    </row>
    <row r="223624" spans="9:10" x14ac:dyDescent="0.2">
      <c r="I223624" s="3"/>
      <c r="J223624" s="3"/>
    </row>
    <row r="223625" spans="9:10" x14ac:dyDescent="0.2">
      <c r="I223625" s="3"/>
      <c r="J223625" s="3"/>
    </row>
    <row r="223626" spans="9:10" x14ac:dyDescent="0.2">
      <c r="I223626" s="3"/>
      <c r="J223626" s="3"/>
    </row>
    <row r="223627" spans="9:10" x14ac:dyDescent="0.2">
      <c r="I223627" s="3"/>
      <c r="J223627" s="3"/>
    </row>
    <row r="223628" spans="9:10" x14ac:dyDescent="0.2">
      <c r="I223628" s="3"/>
      <c r="J223628" s="3"/>
    </row>
    <row r="223629" spans="9:10" x14ac:dyDescent="0.2">
      <c r="I223629" s="3"/>
      <c r="J223629" s="3"/>
    </row>
    <row r="223630" spans="9:10" x14ac:dyDescent="0.2">
      <c r="I223630" s="3"/>
      <c r="J223630" s="3"/>
    </row>
    <row r="223631" spans="9:10" x14ac:dyDescent="0.2">
      <c r="I223631" s="3"/>
      <c r="J223631" s="3"/>
    </row>
    <row r="223632" spans="9:10" x14ac:dyDescent="0.2">
      <c r="I223632" s="3"/>
      <c r="J223632" s="3"/>
    </row>
    <row r="223633" spans="9:10" x14ac:dyDescent="0.2">
      <c r="I223633" s="3"/>
      <c r="J223633" s="3"/>
    </row>
    <row r="223634" spans="9:10" x14ac:dyDescent="0.2">
      <c r="I223634" s="3"/>
      <c r="J223634" s="3"/>
    </row>
    <row r="223635" spans="9:10" x14ac:dyDescent="0.2">
      <c r="I223635" s="3"/>
      <c r="J223635" s="3"/>
    </row>
    <row r="223636" spans="9:10" x14ac:dyDescent="0.2">
      <c r="I223636" s="3"/>
      <c r="J223636" s="3"/>
    </row>
    <row r="223637" spans="9:10" x14ac:dyDescent="0.2">
      <c r="I223637" s="3"/>
      <c r="J223637" s="3"/>
    </row>
    <row r="223638" spans="9:10" x14ac:dyDescent="0.2">
      <c r="I223638" s="3"/>
      <c r="J223638" s="3"/>
    </row>
    <row r="223639" spans="9:10" x14ac:dyDescent="0.2">
      <c r="I223639" s="3"/>
      <c r="J223639" s="3"/>
    </row>
    <row r="223640" spans="9:10" x14ac:dyDescent="0.2">
      <c r="I223640" s="3"/>
      <c r="J223640" s="3"/>
    </row>
    <row r="223641" spans="9:10" x14ac:dyDescent="0.2">
      <c r="I223641" s="3"/>
      <c r="J223641" s="3"/>
    </row>
    <row r="223642" spans="9:10" x14ac:dyDescent="0.2">
      <c r="I223642" s="3"/>
      <c r="J223642" s="3"/>
    </row>
    <row r="223643" spans="9:10" x14ac:dyDescent="0.2">
      <c r="I223643" s="3"/>
      <c r="J223643" s="3"/>
    </row>
    <row r="223644" spans="9:10" x14ac:dyDescent="0.2">
      <c r="I223644" s="3"/>
      <c r="J223644" s="3"/>
    </row>
    <row r="223645" spans="9:10" x14ac:dyDescent="0.2">
      <c r="I223645" s="3"/>
      <c r="J223645" s="3"/>
    </row>
    <row r="223646" spans="9:10" x14ac:dyDescent="0.2">
      <c r="I223646" s="3"/>
      <c r="J223646" s="3"/>
    </row>
    <row r="223647" spans="9:10" x14ac:dyDescent="0.2">
      <c r="I223647" s="3"/>
      <c r="J223647" s="3"/>
    </row>
    <row r="223648" spans="9:10" x14ac:dyDescent="0.2">
      <c r="I223648" s="3"/>
      <c r="J223648" s="3"/>
    </row>
    <row r="223649" spans="9:10" x14ac:dyDescent="0.2">
      <c r="I223649" s="3"/>
      <c r="J223649" s="3"/>
    </row>
    <row r="223650" spans="9:10" x14ac:dyDescent="0.2">
      <c r="I223650" s="3"/>
      <c r="J223650" s="3"/>
    </row>
    <row r="223651" spans="9:10" x14ac:dyDescent="0.2">
      <c r="I223651" s="3"/>
      <c r="J223651" s="3"/>
    </row>
    <row r="223652" spans="9:10" x14ac:dyDescent="0.2">
      <c r="I223652" s="3"/>
      <c r="J223652" s="3"/>
    </row>
    <row r="223653" spans="9:10" x14ac:dyDescent="0.2">
      <c r="I223653" s="3"/>
      <c r="J223653" s="3"/>
    </row>
    <row r="223654" spans="9:10" x14ac:dyDescent="0.2">
      <c r="I223654" s="3"/>
      <c r="J223654" s="3"/>
    </row>
    <row r="223655" spans="9:10" x14ac:dyDescent="0.2">
      <c r="I223655" s="3"/>
      <c r="J223655" s="3"/>
    </row>
    <row r="223656" spans="9:10" x14ac:dyDescent="0.2">
      <c r="I223656" s="3"/>
      <c r="J223656" s="3"/>
    </row>
    <row r="223657" spans="9:10" x14ac:dyDescent="0.2">
      <c r="I223657" s="3"/>
      <c r="J223657" s="3"/>
    </row>
    <row r="223658" spans="9:10" x14ac:dyDescent="0.2">
      <c r="I223658" s="3"/>
      <c r="J223658" s="3"/>
    </row>
    <row r="223659" spans="9:10" x14ac:dyDescent="0.2">
      <c r="I223659" s="3"/>
      <c r="J223659" s="3"/>
    </row>
    <row r="223660" spans="9:10" x14ac:dyDescent="0.2">
      <c r="I223660" s="3"/>
      <c r="J223660" s="3"/>
    </row>
    <row r="223661" spans="9:10" x14ac:dyDescent="0.2">
      <c r="I223661" s="3"/>
      <c r="J223661" s="3"/>
    </row>
    <row r="223662" spans="9:10" x14ac:dyDescent="0.2">
      <c r="I223662" s="3"/>
      <c r="J223662" s="3"/>
    </row>
    <row r="223663" spans="9:10" x14ac:dyDescent="0.2">
      <c r="I223663" s="3"/>
      <c r="J223663" s="3"/>
    </row>
    <row r="223664" spans="9:10" x14ac:dyDescent="0.2">
      <c r="I223664" s="3"/>
      <c r="J223664" s="3"/>
    </row>
    <row r="223665" spans="9:10" x14ac:dyDescent="0.2">
      <c r="I223665" s="3"/>
      <c r="J223665" s="3"/>
    </row>
    <row r="223666" spans="9:10" x14ac:dyDescent="0.2">
      <c r="I223666" s="3"/>
      <c r="J223666" s="3"/>
    </row>
    <row r="223667" spans="9:10" x14ac:dyDescent="0.2">
      <c r="I223667" s="3"/>
      <c r="J223667" s="3"/>
    </row>
    <row r="223668" spans="9:10" x14ac:dyDescent="0.2">
      <c r="I223668" s="3"/>
      <c r="J223668" s="3"/>
    </row>
    <row r="223669" spans="9:10" x14ac:dyDescent="0.2">
      <c r="I223669" s="3"/>
      <c r="J223669" s="3"/>
    </row>
    <row r="223670" spans="9:10" x14ac:dyDescent="0.2">
      <c r="I223670" s="3"/>
      <c r="J223670" s="3"/>
    </row>
    <row r="223671" spans="9:10" x14ac:dyDescent="0.2">
      <c r="I223671" s="3"/>
      <c r="J223671" s="3"/>
    </row>
    <row r="223672" spans="9:10" x14ac:dyDescent="0.2">
      <c r="I223672" s="3"/>
      <c r="J223672" s="3"/>
    </row>
    <row r="223673" spans="9:10" x14ac:dyDescent="0.2">
      <c r="I223673" s="3"/>
      <c r="J223673" s="3"/>
    </row>
    <row r="223674" spans="9:10" x14ac:dyDescent="0.2">
      <c r="I223674" s="3"/>
      <c r="J223674" s="3"/>
    </row>
    <row r="223675" spans="9:10" x14ac:dyDescent="0.2">
      <c r="I223675" s="3"/>
      <c r="J223675" s="3"/>
    </row>
    <row r="223676" spans="9:10" x14ac:dyDescent="0.2">
      <c r="I223676" s="3"/>
      <c r="J223676" s="3"/>
    </row>
    <row r="223677" spans="9:10" x14ac:dyDescent="0.2">
      <c r="I223677" s="3"/>
      <c r="J223677" s="3"/>
    </row>
    <row r="223678" spans="9:10" x14ac:dyDescent="0.2">
      <c r="I223678" s="3"/>
      <c r="J223678" s="3"/>
    </row>
    <row r="223679" spans="9:10" x14ac:dyDescent="0.2">
      <c r="I223679" s="3"/>
      <c r="J223679" s="3"/>
    </row>
    <row r="223680" spans="9:10" x14ac:dyDescent="0.2">
      <c r="I223680" s="3"/>
      <c r="J223680" s="3"/>
    </row>
    <row r="223681" spans="9:10" x14ac:dyDescent="0.2">
      <c r="I223681" s="3"/>
      <c r="J223681" s="3"/>
    </row>
    <row r="223682" spans="9:10" x14ac:dyDescent="0.2">
      <c r="I223682" s="3"/>
      <c r="J223682" s="3"/>
    </row>
    <row r="223683" spans="9:10" x14ac:dyDescent="0.2">
      <c r="I223683" s="3"/>
      <c r="J223683" s="3"/>
    </row>
    <row r="223684" spans="9:10" x14ac:dyDescent="0.2">
      <c r="I223684" s="3"/>
      <c r="J223684" s="3"/>
    </row>
    <row r="223685" spans="9:10" x14ac:dyDescent="0.2">
      <c r="I223685" s="3"/>
      <c r="J223685" s="3"/>
    </row>
    <row r="223686" spans="9:10" x14ac:dyDescent="0.2">
      <c r="I223686" s="3"/>
      <c r="J223686" s="3"/>
    </row>
    <row r="223687" spans="9:10" x14ac:dyDescent="0.2">
      <c r="I223687" s="3"/>
      <c r="J223687" s="3"/>
    </row>
    <row r="223688" spans="9:10" x14ac:dyDescent="0.2">
      <c r="I223688" s="3"/>
      <c r="J223688" s="3"/>
    </row>
    <row r="223689" spans="9:10" x14ac:dyDescent="0.2">
      <c r="I223689" s="3"/>
      <c r="J223689" s="3"/>
    </row>
    <row r="223690" spans="9:10" x14ac:dyDescent="0.2">
      <c r="I223690" s="3"/>
      <c r="J223690" s="3"/>
    </row>
    <row r="223691" spans="9:10" x14ac:dyDescent="0.2">
      <c r="I223691" s="3"/>
      <c r="J223691" s="3"/>
    </row>
    <row r="223692" spans="9:10" x14ac:dyDescent="0.2">
      <c r="I223692" s="3"/>
      <c r="J223692" s="3"/>
    </row>
    <row r="223693" spans="9:10" x14ac:dyDescent="0.2">
      <c r="I223693" s="3"/>
      <c r="J223693" s="3"/>
    </row>
    <row r="223694" spans="9:10" x14ac:dyDescent="0.2">
      <c r="I223694" s="3"/>
      <c r="J223694" s="3"/>
    </row>
    <row r="223695" spans="9:10" x14ac:dyDescent="0.2">
      <c r="I223695" s="3"/>
      <c r="J223695" s="3"/>
    </row>
    <row r="223696" spans="9:10" x14ac:dyDescent="0.2">
      <c r="I223696" s="3"/>
      <c r="J223696" s="3"/>
    </row>
    <row r="223697" spans="9:10" x14ac:dyDescent="0.2">
      <c r="I223697" s="3"/>
      <c r="J223697" s="3"/>
    </row>
    <row r="223698" spans="9:10" x14ac:dyDescent="0.2">
      <c r="I223698" s="3"/>
      <c r="J223698" s="3"/>
    </row>
    <row r="223699" spans="9:10" x14ac:dyDescent="0.2">
      <c r="I223699" s="3"/>
      <c r="J223699" s="3"/>
    </row>
    <row r="223700" spans="9:10" x14ac:dyDescent="0.2">
      <c r="I223700" s="3"/>
      <c r="J223700" s="3"/>
    </row>
    <row r="223701" spans="9:10" x14ac:dyDescent="0.2">
      <c r="I223701" s="3"/>
      <c r="J223701" s="3"/>
    </row>
    <row r="223702" spans="9:10" x14ac:dyDescent="0.2">
      <c r="I223702" s="3"/>
      <c r="J223702" s="3"/>
    </row>
    <row r="223703" spans="9:10" x14ac:dyDescent="0.2">
      <c r="I223703" s="3"/>
      <c r="J223703" s="3"/>
    </row>
    <row r="223704" spans="9:10" x14ac:dyDescent="0.2">
      <c r="I223704" s="3"/>
      <c r="J223704" s="3"/>
    </row>
    <row r="223705" spans="9:10" x14ac:dyDescent="0.2">
      <c r="I223705" s="3"/>
      <c r="J223705" s="3"/>
    </row>
    <row r="223706" spans="9:10" x14ac:dyDescent="0.2">
      <c r="I223706" s="3"/>
      <c r="J223706" s="3"/>
    </row>
    <row r="223707" spans="9:10" x14ac:dyDescent="0.2">
      <c r="I223707" s="3"/>
      <c r="J223707" s="3"/>
    </row>
    <row r="223708" spans="9:10" x14ac:dyDescent="0.2">
      <c r="I223708" s="3"/>
      <c r="J223708" s="3"/>
    </row>
    <row r="223709" spans="9:10" x14ac:dyDescent="0.2">
      <c r="I223709" s="3"/>
      <c r="J223709" s="3"/>
    </row>
    <row r="223710" spans="9:10" x14ac:dyDescent="0.2">
      <c r="I223710" s="3"/>
      <c r="J223710" s="3"/>
    </row>
    <row r="223711" spans="9:10" x14ac:dyDescent="0.2">
      <c r="I223711" s="3"/>
      <c r="J223711" s="3"/>
    </row>
    <row r="223712" spans="9:10" x14ac:dyDescent="0.2">
      <c r="I223712" s="3"/>
      <c r="J223712" s="3"/>
    </row>
    <row r="223713" spans="9:10" x14ac:dyDescent="0.2">
      <c r="I223713" s="3"/>
      <c r="J223713" s="3"/>
    </row>
    <row r="223714" spans="9:10" x14ac:dyDescent="0.2">
      <c r="I223714" s="3"/>
      <c r="J223714" s="3"/>
    </row>
    <row r="223715" spans="9:10" x14ac:dyDescent="0.2">
      <c r="I223715" s="3"/>
      <c r="J223715" s="3"/>
    </row>
    <row r="223716" spans="9:10" x14ac:dyDescent="0.2">
      <c r="I223716" s="3"/>
      <c r="J223716" s="3"/>
    </row>
    <row r="223717" spans="9:10" x14ac:dyDescent="0.2">
      <c r="I223717" s="3"/>
      <c r="J223717" s="3"/>
    </row>
    <row r="223718" spans="9:10" x14ac:dyDescent="0.2">
      <c r="I223718" s="3"/>
      <c r="J223718" s="3"/>
    </row>
    <row r="223719" spans="9:10" x14ac:dyDescent="0.2">
      <c r="I223719" s="3"/>
      <c r="J223719" s="3"/>
    </row>
    <row r="223720" spans="9:10" x14ac:dyDescent="0.2">
      <c r="I223720" s="3"/>
      <c r="J223720" s="3"/>
    </row>
    <row r="223721" spans="9:10" x14ac:dyDescent="0.2">
      <c r="I223721" s="3"/>
      <c r="J223721" s="3"/>
    </row>
    <row r="223722" spans="9:10" x14ac:dyDescent="0.2">
      <c r="I223722" s="3"/>
      <c r="J223722" s="3"/>
    </row>
    <row r="223723" spans="9:10" x14ac:dyDescent="0.2">
      <c r="I223723" s="3"/>
      <c r="J223723" s="3"/>
    </row>
    <row r="223724" spans="9:10" x14ac:dyDescent="0.2">
      <c r="I223724" s="3"/>
      <c r="J223724" s="3"/>
    </row>
    <row r="223725" spans="9:10" x14ac:dyDescent="0.2">
      <c r="I223725" s="3"/>
      <c r="J223725" s="3"/>
    </row>
    <row r="223726" spans="9:10" x14ac:dyDescent="0.2">
      <c r="I223726" s="3"/>
      <c r="J223726" s="3"/>
    </row>
    <row r="223727" spans="9:10" x14ac:dyDescent="0.2">
      <c r="I223727" s="3"/>
      <c r="J223727" s="3"/>
    </row>
    <row r="223728" spans="9:10" x14ac:dyDescent="0.2">
      <c r="I223728" s="3"/>
      <c r="J223728" s="3"/>
    </row>
    <row r="223729" spans="9:10" x14ac:dyDescent="0.2">
      <c r="I223729" s="3"/>
      <c r="J223729" s="3"/>
    </row>
    <row r="223730" spans="9:10" x14ac:dyDescent="0.2">
      <c r="I223730" s="3"/>
      <c r="J223730" s="3"/>
    </row>
    <row r="223731" spans="9:10" x14ac:dyDescent="0.2">
      <c r="I223731" s="3"/>
      <c r="J223731" s="3"/>
    </row>
    <row r="223732" spans="9:10" x14ac:dyDescent="0.2">
      <c r="I223732" s="3"/>
      <c r="J223732" s="3"/>
    </row>
    <row r="223733" spans="9:10" x14ac:dyDescent="0.2">
      <c r="I223733" s="3"/>
      <c r="J223733" s="3"/>
    </row>
    <row r="223734" spans="9:10" x14ac:dyDescent="0.2">
      <c r="I223734" s="3"/>
      <c r="J223734" s="3"/>
    </row>
    <row r="223735" spans="9:10" x14ac:dyDescent="0.2">
      <c r="I223735" s="3"/>
      <c r="J223735" s="3"/>
    </row>
    <row r="223736" spans="9:10" x14ac:dyDescent="0.2">
      <c r="I223736" s="3"/>
      <c r="J223736" s="3"/>
    </row>
    <row r="223737" spans="9:10" x14ac:dyDescent="0.2">
      <c r="I223737" s="3"/>
      <c r="J223737" s="3"/>
    </row>
    <row r="223738" spans="9:10" x14ac:dyDescent="0.2">
      <c r="I223738" s="3"/>
      <c r="J223738" s="3"/>
    </row>
    <row r="223739" spans="9:10" x14ac:dyDescent="0.2">
      <c r="I223739" s="3"/>
      <c r="J223739" s="3"/>
    </row>
    <row r="223740" spans="9:10" x14ac:dyDescent="0.2">
      <c r="I223740" s="3"/>
      <c r="J223740" s="3"/>
    </row>
    <row r="223741" spans="9:10" x14ac:dyDescent="0.2">
      <c r="I223741" s="3"/>
      <c r="J223741" s="3"/>
    </row>
    <row r="223742" spans="9:10" x14ac:dyDescent="0.2">
      <c r="I223742" s="3"/>
      <c r="J223742" s="3"/>
    </row>
    <row r="223743" spans="9:10" x14ac:dyDescent="0.2">
      <c r="I223743" s="3"/>
      <c r="J223743" s="3"/>
    </row>
    <row r="223744" spans="9:10" x14ac:dyDescent="0.2">
      <c r="I223744" s="3"/>
      <c r="J223744" s="3"/>
    </row>
    <row r="223745" spans="9:10" x14ac:dyDescent="0.2">
      <c r="I223745" s="3"/>
      <c r="J223745" s="3"/>
    </row>
    <row r="223746" spans="9:10" x14ac:dyDescent="0.2">
      <c r="I223746" s="3"/>
      <c r="J223746" s="3"/>
    </row>
    <row r="223747" spans="9:10" x14ac:dyDescent="0.2">
      <c r="I223747" s="3"/>
      <c r="J223747" s="3"/>
    </row>
    <row r="223748" spans="9:10" x14ac:dyDescent="0.2">
      <c r="I223748" s="3"/>
      <c r="J223748" s="3"/>
    </row>
    <row r="223749" spans="9:10" x14ac:dyDescent="0.2">
      <c r="I223749" s="3"/>
      <c r="J223749" s="3"/>
    </row>
    <row r="223750" spans="9:10" x14ac:dyDescent="0.2">
      <c r="I223750" s="3"/>
      <c r="J223750" s="3"/>
    </row>
    <row r="223751" spans="9:10" x14ac:dyDescent="0.2">
      <c r="I223751" s="3"/>
      <c r="J223751" s="3"/>
    </row>
    <row r="223752" spans="9:10" x14ac:dyDescent="0.2">
      <c r="I223752" s="3"/>
      <c r="J223752" s="3"/>
    </row>
    <row r="223753" spans="9:10" x14ac:dyDescent="0.2">
      <c r="I223753" s="3"/>
      <c r="J223753" s="3"/>
    </row>
    <row r="223754" spans="9:10" x14ac:dyDescent="0.2">
      <c r="I223754" s="3"/>
      <c r="J223754" s="3"/>
    </row>
    <row r="223755" spans="9:10" x14ac:dyDescent="0.2">
      <c r="I223755" s="3"/>
      <c r="J223755" s="3"/>
    </row>
    <row r="223756" spans="9:10" x14ac:dyDescent="0.2">
      <c r="I223756" s="3"/>
      <c r="J223756" s="3"/>
    </row>
    <row r="223757" spans="9:10" x14ac:dyDescent="0.2">
      <c r="I223757" s="3"/>
      <c r="J223757" s="3"/>
    </row>
    <row r="223758" spans="9:10" x14ac:dyDescent="0.2">
      <c r="I223758" s="3"/>
      <c r="J223758" s="3"/>
    </row>
    <row r="223759" spans="9:10" x14ac:dyDescent="0.2">
      <c r="I223759" s="3"/>
      <c r="J223759" s="3"/>
    </row>
    <row r="223760" spans="9:10" x14ac:dyDescent="0.2">
      <c r="I223760" s="3"/>
      <c r="J223760" s="3"/>
    </row>
    <row r="223761" spans="9:10" x14ac:dyDescent="0.2">
      <c r="I223761" s="3"/>
      <c r="J223761" s="3"/>
    </row>
    <row r="223762" spans="9:10" x14ac:dyDescent="0.2">
      <c r="I223762" s="3"/>
      <c r="J223762" s="3"/>
    </row>
    <row r="223763" spans="9:10" x14ac:dyDescent="0.2">
      <c r="I223763" s="3"/>
      <c r="J223763" s="3"/>
    </row>
    <row r="223764" spans="9:10" x14ac:dyDescent="0.2">
      <c r="I223764" s="3"/>
      <c r="J223764" s="3"/>
    </row>
    <row r="223765" spans="9:10" x14ac:dyDescent="0.2">
      <c r="I223765" s="3"/>
      <c r="J223765" s="3"/>
    </row>
    <row r="223766" spans="9:10" x14ac:dyDescent="0.2">
      <c r="I223766" s="3"/>
      <c r="J223766" s="3"/>
    </row>
    <row r="223767" spans="9:10" x14ac:dyDescent="0.2">
      <c r="I223767" s="3"/>
      <c r="J223767" s="3"/>
    </row>
    <row r="223768" spans="9:10" x14ac:dyDescent="0.2">
      <c r="I223768" s="3"/>
      <c r="J223768" s="3"/>
    </row>
    <row r="223769" spans="9:10" x14ac:dyDescent="0.2">
      <c r="I223769" s="3"/>
      <c r="J223769" s="3"/>
    </row>
    <row r="223770" spans="9:10" x14ac:dyDescent="0.2">
      <c r="I223770" s="3"/>
      <c r="J223770" s="3"/>
    </row>
    <row r="223771" spans="9:10" x14ac:dyDescent="0.2">
      <c r="I223771" s="3"/>
      <c r="J223771" s="3"/>
    </row>
    <row r="223772" spans="9:10" x14ac:dyDescent="0.2">
      <c r="I223772" s="3"/>
      <c r="J223772" s="3"/>
    </row>
    <row r="223773" spans="9:10" x14ac:dyDescent="0.2">
      <c r="I223773" s="3"/>
      <c r="J223773" s="3"/>
    </row>
    <row r="223774" spans="9:10" x14ac:dyDescent="0.2">
      <c r="I223774" s="3"/>
      <c r="J223774" s="3"/>
    </row>
    <row r="223775" spans="9:10" x14ac:dyDescent="0.2">
      <c r="I223775" s="3"/>
      <c r="J223775" s="3"/>
    </row>
    <row r="223776" spans="9:10" x14ac:dyDescent="0.2">
      <c r="I223776" s="3"/>
      <c r="J223776" s="3"/>
    </row>
    <row r="223777" spans="9:10" x14ac:dyDescent="0.2">
      <c r="I223777" s="3"/>
      <c r="J223777" s="3"/>
    </row>
    <row r="223778" spans="9:10" x14ac:dyDescent="0.2">
      <c r="I223778" s="3"/>
      <c r="J223778" s="3"/>
    </row>
    <row r="223779" spans="9:10" x14ac:dyDescent="0.2">
      <c r="I223779" s="3"/>
      <c r="J223779" s="3"/>
    </row>
    <row r="223780" spans="9:10" x14ac:dyDescent="0.2">
      <c r="I223780" s="3"/>
      <c r="J223780" s="3"/>
    </row>
    <row r="223781" spans="9:10" x14ac:dyDescent="0.2">
      <c r="I223781" s="3"/>
      <c r="J223781" s="3"/>
    </row>
    <row r="223782" spans="9:10" x14ac:dyDescent="0.2">
      <c r="I223782" s="3"/>
      <c r="J223782" s="3"/>
    </row>
    <row r="223783" spans="9:10" x14ac:dyDescent="0.2">
      <c r="I223783" s="3"/>
      <c r="J223783" s="3"/>
    </row>
    <row r="223784" spans="9:10" x14ac:dyDescent="0.2">
      <c r="I223784" s="3"/>
      <c r="J223784" s="3"/>
    </row>
    <row r="223785" spans="9:10" x14ac:dyDescent="0.2">
      <c r="I223785" s="3"/>
      <c r="J223785" s="3"/>
    </row>
    <row r="223786" spans="9:10" x14ac:dyDescent="0.2">
      <c r="I223786" s="3"/>
      <c r="J223786" s="3"/>
    </row>
    <row r="223787" spans="9:10" x14ac:dyDescent="0.2">
      <c r="I223787" s="3"/>
      <c r="J223787" s="3"/>
    </row>
    <row r="223788" spans="9:10" x14ac:dyDescent="0.2">
      <c r="I223788" s="3"/>
      <c r="J223788" s="3"/>
    </row>
    <row r="223789" spans="9:10" x14ac:dyDescent="0.2">
      <c r="I223789" s="3"/>
      <c r="J223789" s="3"/>
    </row>
    <row r="223790" spans="9:10" x14ac:dyDescent="0.2">
      <c r="I223790" s="3"/>
      <c r="J223790" s="3"/>
    </row>
    <row r="223791" spans="9:10" x14ac:dyDescent="0.2">
      <c r="I223791" s="3"/>
      <c r="J223791" s="3"/>
    </row>
    <row r="223792" spans="9:10" x14ac:dyDescent="0.2">
      <c r="I223792" s="3"/>
      <c r="J223792" s="3"/>
    </row>
    <row r="223793" spans="9:10" x14ac:dyDescent="0.2">
      <c r="I223793" s="3"/>
      <c r="J223793" s="3"/>
    </row>
    <row r="223794" spans="9:10" x14ac:dyDescent="0.2">
      <c r="I223794" s="3"/>
      <c r="J223794" s="3"/>
    </row>
    <row r="223795" spans="9:10" x14ac:dyDescent="0.2">
      <c r="I223795" s="3"/>
      <c r="J223795" s="3"/>
    </row>
    <row r="223796" spans="9:10" x14ac:dyDescent="0.2">
      <c r="I223796" s="3"/>
      <c r="J223796" s="3"/>
    </row>
    <row r="223797" spans="9:10" x14ac:dyDescent="0.2">
      <c r="I223797" s="3"/>
      <c r="J223797" s="3"/>
    </row>
    <row r="223798" spans="9:10" x14ac:dyDescent="0.2">
      <c r="I223798" s="3"/>
      <c r="J223798" s="3"/>
    </row>
    <row r="223799" spans="9:10" x14ac:dyDescent="0.2">
      <c r="I223799" s="3"/>
      <c r="J223799" s="3"/>
    </row>
    <row r="223800" spans="9:10" x14ac:dyDescent="0.2">
      <c r="I223800" s="3"/>
      <c r="J223800" s="3"/>
    </row>
    <row r="223801" spans="9:10" x14ac:dyDescent="0.2">
      <c r="I223801" s="3"/>
      <c r="J223801" s="3"/>
    </row>
    <row r="223802" spans="9:10" x14ac:dyDescent="0.2">
      <c r="I223802" s="3"/>
      <c r="J223802" s="3"/>
    </row>
    <row r="223803" spans="9:10" x14ac:dyDescent="0.2">
      <c r="I223803" s="3"/>
      <c r="J223803" s="3"/>
    </row>
    <row r="223804" spans="9:10" x14ac:dyDescent="0.2">
      <c r="I223804" s="3"/>
      <c r="J223804" s="3"/>
    </row>
    <row r="223805" spans="9:10" x14ac:dyDescent="0.2">
      <c r="I223805" s="3"/>
      <c r="J223805" s="3"/>
    </row>
    <row r="223806" spans="9:10" x14ac:dyDescent="0.2">
      <c r="I223806" s="3"/>
      <c r="J223806" s="3"/>
    </row>
    <row r="223807" spans="9:10" x14ac:dyDescent="0.2">
      <c r="I223807" s="3"/>
      <c r="J223807" s="3"/>
    </row>
    <row r="223808" spans="9:10" x14ac:dyDescent="0.2">
      <c r="I223808" s="3"/>
      <c r="J223808" s="3"/>
    </row>
    <row r="223809" spans="9:10" x14ac:dyDescent="0.2">
      <c r="I223809" s="3"/>
      <c r="J223809" s="3"/>
    </row>
    <row r="223810" spans="9:10" x14ac:dyDescent="0.2">
      <c r="I223810" s="3"/>
      <c r="J223810" s="3"/>
    </row>
    <row r="223811" spans="9:10" x14ac:dyDescent="0.2">
      <c r="I223811" s="3"/>
      <c r="J223811" s="3"/>
    </row>
    <row r="223812" spans="9:10" x14ac:dyDescent="0.2">
      <c r="I223812" s="3"/>
      <c r="J223812" s="3"/>
    </row>
    <row r="223813" spans="9:10" x14ac:dyDescent="0.2">
      <c r="I223813" s="3"/>
      <c r="J223813" s="3"/>
    </row>
    <row r="223814" spans="9:10" x14ac:dyDescent="0.2">
      <c r="I223814" s="3"/>
      <c r="J223814" s="3"/>
    </row>
    <row r="223815" spans="9:10" x14ac:dyDescent="0.2">
      <c r="I223815" s="3"/>
      <c r="J223815" s="3"/>
    </row>
    <row r="223816" spans="9:10" x14ac:dyDescent="0.2">
      <c r="I223816" s="3"/>
      <c r="J223816" s="3"/>
    </row>
    <row r="223817" spans="9:10" x14ac:dyDescent="0.2">
      <c r="I223817" s="3"/>
      <c r="J223817" s="3"/>
    </row>
    <row r="223818" spans="9:10" x14ac:dyDescent="0.2">
      <c r="I223818" s="3"/>
      <c r="J223818" s="3"/>
    </row>
    <row r="223819" spans="9:10" x14ac:dyDescent="0.2">
      <c r="I223819" s="3"/>
      <c r="J223819" s="3"/>
    </row>
    <row r="223820" spans="9:10" x14ac:dyDescent="0.2">
      <c r="I223820" s="3"/>
      <c r="J223820" s="3"/>
    </row>
    <row r="223821" spans="9:10" x14ac:dyDescent="0.2">
      <c r="I223821" s="3"/>
      <c r="J223821" s="3"/>
    </row>
    <row r="223822" spans="9:10" x14ac:dyDescent="0.2">
      <c r="I223822" s="3"/>
      <c r="J223822" s="3"/>
    </row>
    <row r="223823" spans="9:10" x14ac:dyDescent="0.2">
      <c r="I223823" s="3"/>
      <c r="J223823" s="3"/>
    </row>
    <row r="223824" spans="9:10" x14ac:dyDescent="0.2">
      <c r="I223824" s="3"/>
      <c r="J223824" s="3"/>
    </row>
    <row r="223825" spans="9:10" x14ac:dyDescent="0.2">
      <c r="I223825" s="3"/>
      <c r="J223825" s="3"/>
    </row>
    <row r="223826" spans="9:10" x14ac:dyDescent="0.2">
      <c r="I223826" s="3"/>
      <c r="J223826" s="3"/>
    </row>
    <row r="223827" spans="9:10" x14ac:dyDescent="0.2">
      <c r="I223827" s="3"/>
      <c r="J223827" s="3"/>
    </row>
    <row r="223828" spans="9:10" x14ac:dyDescent="0.2">
      <c r="I223828" s="3"/>
      <c r="J223828" s="3"/>
    </row>
    <row r="223829" spans="9:10" x14ac:dyDescent="0.2">
      <c r="I223829" s="3"/>
      <c r="J223829" s="3"/>
    </row>
    <row r="223830" spans="9:10" x14ac:dyDescent="0.2">
      <c r="I223830" s="3"/>
      <c r="J223830" s="3"/>
    </row>
    <row r="223831" spans="9:10" x14ac:dyDescent="0.2">
      <c r="I223831" s="3"/>
      <c r="J223831" s="3"/>
    </row>
    <row r="223832" spans="9:10" x14ac:dyDescent="0.2">
      <c r="I223832" s="3"/>
      <c r="J223832" s="3"/>
    </row>
    <row r="223833" spans="9:10" x14ac:dyDescent="0.2">
      <c r="I223833" s="3"/>
      <c r="J223833" s="3"/>
    </row>
    <row r="223834" spans="9:10" x14ac:dyDescent="0.2">
      <c r="I223834" s="3"/>
      <c r="J223834" s="3"/>
    </row>
    <row r="223835" spans="9:10" x14ac:dyDescent="0.2">
      <c r="I223835" s="3"/>
      <c r="J223835" s="3"/>
    </row>
    <row r="223836" spans="9:10" x14ac:dyDescent="0.2">
      <c r="I223836" s="3"/>
      <c r="J223836" s="3"/>
    </row>
    <row r="223837" spans="9:10" x14ac:dyDescent="0.2">
      <c r="I223837" s="3"/>
      <c r="J223837" s="3"/>
    </row>
    <row r="223838" spans="9:10" x14ac:dyDescent="0.2">
      <c r="I223838" s="3"/>
      <c r="J223838" s="3"/>
    </row>
    <row r="223839" spans="9:10" x14ac:dyDescent="0.2">
      <c r="I223839" s="3"/>
      <c r="J223839" s="3"/>
    </row>
    <row r="223840" spans="9:10" x14ac:dyDescent="0.2">
      <c r="I223840" s="3"/>
      <c r="J223840" s="3"/>
    </row>
    <row r="223841" spans="9:10" x14ac:dyDescent="0.2">
      <c r="I223841" s="3"/>
      <c r="J223841" s="3"/>
    </row>
    <row r="223842" spans="9:10" x14ac:dyDescent="0.2">
      <c r="I223842" s="3"/>
      <c r="J223842" s="3"/>
    </row>
    <row r="223843" spans="9:10" x14ac:dyDescent="0.2">
      <c r="I223843" s="3"/>
      <c r="J223843" s="3"/>
    </row>
    <row r="223844" spans="9:10" x14ac:dyDescent="0.2">
      <c r="I223844" s="3"/>
      <c r="J223844" s="3"/>
    </row>
    <row r="223845" spans="9:10" x14ac:dyDescent="0.2">
      <c r="I223845" s="3"/>
      <c r="J223845" s="3"/>
    </row>
    <row r="223846" spans="9:10" x14ac:dyDescent="0.2">
      <c r="I223846" s="3"/>
      <c r="J223846" s="3"/>
    </row>
    <row r="223847" spans="9:10" x14ac:dyDescent="0.2">
      <c r="I223847" s="3"/>
      <c r="J223847" s="3"/>
    </row>
    <row r="223848" spans="9:10" x14ac:dyDescent="0.2">
      <c r="I223848" s="3"/>
      <c r="J223848" s="3"/>
    </row>
    <row r="223849" spans="9:10" x14ac:dyDescent="0.2">
      <c r="I223849" s="3"/>
      <c r="J223849" s="3"/>
    </row>
    <row r="223850" spans="9:10" x14ac:dyDescent="0.2">
      <c r="I223850" s="3"/>
      <c r="J223850" s="3"/>
    </row>
    <row r="223851" spans="9:10" x14ac:dyDescent="0.2">
      <c r="I223851" s="3"/>
      <c r="J223851" s="3"/>
    </row>
    <row r="223852" spans="9:10" x14ac:dyDescent="0.2">
      <c r="I223852" s="3"/>
      <c r="J223852" s="3"/>
    </row>
    <row r="223853" spans="9:10" x14ac:dyDescent="0.2">
      <c r="I223853" s="3"/>
      <c r="J223853" s="3"/>
    </row>
    <row r="223854" spans="9:10" x14ac:dyDescent="0.2">
      <c r="I223854" s="3"/>
      <c r="J223854" s="3"/>
    </row>
    <row r="223855" spans="9:10" x14ac:dyDescent="0.2">
      <c r="I223855" s="3"/>
      <c r="J223855" s="3"/>
    </row>
    <row r="223856" spans="9:10" x14ac:dyDescent="0.2">
      <c r="I223856" s="3"/>
      <c r="J223856" s="3"/>
    </row>
    <row r="223857" spans="9:10" x14ac:dyDescent="0.2">
      <c r="I223857" s="3"/>
      <c r="J223857" s="3"/>
    </row>
    <row r="223858" spans="9:10" x14ac:dyDescent="0.2">
      <c r="I223858" s="3"/>
      <c r="J223858" s="3"/>
    </row>
    <row r="223859" spans="9:10" x14ac:dyDescent="0.2">
      <c r="I223859" s="3"/>
      <c r="J223859" s="3"/>
    </row>
    <row r="223860" spans="9:10" x14ac:dyDescent="0.2">
      <c r="I223860" s="3"/>
      <c r="J223860" s="3"/>
    </row>
    <row r="223861" spans="9:10" x14ac:dyDescent="0.2">
      <c r="I223861" s="3"/>
      <c r="J223861" s="3"/>
    </row>
    <row r="223862" spans="9:10" x14ac:dyDescent="0.2">
      <c r="I223862" s="3"/>
      <c r="J223862" s="3"/>
    </row>
    <row r="223863" spans="9:10" x14ac:dyDescent="0.2">
      <c r="I223863" s="3"/>
      <c r="J223863" s="3"/>
    </row>
    <row r="223864" spans="9:10" x14ac:dyDescent="0.2">
      <c r="I223864" s="3"/>
      <c r="J223864" s="3"/>
    </row>
    <row r="223865" spans="9:10" x14ac:dyDescent="0.2">
      <c r="I223865" s="3"/>
      <c r="J223865" s="3"/>
    </row>
    <row r="223866" spans="9:10" x14ac:dyDescent="0.2">
      <c r="I223866" s="3"/>
      <c r="J223866" s="3"/>
    </row>
    <row r="223867" spans="9:10" x14ac:dyDescent="0.2">
      <c r="I223867" s="3"/>
      <c r="J223867" s="3"/>
    </row>
    <row r="223868" spans="9:10" x14ac:dyDescent="0.2">
      <c r="I223868" s="3"/>
      <c r="J223868" s="3"/>
    </row>
    <row r="223869" spans="9:10" x14ac:dyDescent="0.2">
      <c r="I223869" s="3"/>
      <c r="J223869" s="3"/>
    </row>
    <row r="223870" spans="9:10" x14ac:dyDescent="0.2">
      <c r="I223870" s="3"/>
      <c r="J223870" s="3"/>
    </row>
    <row r="223871" spans="9:10" x14ac:dyDescent="0.2">
      <c r="I223871" s="3"/>
      <c r="J223871" s="3"/>
    </row>
    <row r="223872" spans="9:10" x14ac:dyDescent="0.2">
      <c r="I223872" s="3"/>
      <c r="J223872" s="3"/>
    </row>
    <row r="223873" spans="9:10" x14ac:dyDescent="0.2">
      <c r="I223873" s="3"/>
      <c r="J223873" s="3"/>
    </row>
    <row r="223874" spans="9:10" x14ac:dyDescent="0.2">
      <c r="I223874" s="3"/>
      <c r="J223874" s="3"/>
    </row>
    <row r="223875" spans="9:10" x14ac:dyDescent="0.2">
      <c r="I223875" s="3"/>
      <c r="J223875" s="3"/>
    </row>
    <row r="223876" spans="9:10" x14ac:dyDescent="0.2">
      <c r="I223876" s="3"/>
      <c r="J223876" s="3"/>
    </row>
    <row r="223877" spans="9:10" x14ac:dyDescent="0.2">
      <c r="I223877" s="3"/>
      <c r="J223877" s="3"/>
    </row>
    <row r="223878" spans="9:10" x14ac:dyDescent="0.2">
      <c r="I223878" s="3"/>
      <c r="J223878" s="3"/>
    </row>
    <row r="223879" spans="9:10" x14ac:dyDescent="0.2">
      <c r="I223879" s="3"/>
      <c r="J223879" s="3"/>
    </row>
    <row r="223880" spans="9:10" x14ac:dyDescent="0.2">
      <c r="I223880" s="3"/>
      <c r="J223880" s="3"/>
    </row>
    <row r="223881" spans="9:10" x14ac:dyDescent="0.2">
      <c r="I223881" s="3"/>
      <c r="J223881" s="3"/>
    </row>
    <row r="223882" spans="9:10" x14ac:dyDescent="0.2">
      <c r="I223882" s="3"/>
      <c r="J223882" s="3"/>
    </row>
    <row r="223883" spans="9:10" x14ac:dyDescent="0.2">
      <c r="I223883" s="3"/>
      <c r="J223883" s="3"/>
    </row>
    <row r="223884" spans="9:10" x14ac:dyDescent="0.2">
      <c r="I223884" s="3"/>
      <c r="J223884" s="3"/>
    </row>
    <row r="223885" spans="9:10" x14ac:dyDescent="0.2">
      <c r="I223885" s="3"/>
      <c r="J223885" s="3"/>
    </row>
    <row r="223886" spans="9:10" x14ac:dyDescent="0.2">
      <c r="I223886" s="3"/>
      <c r="J223886" s="3"/>
    </row>
    <row r="223887" spans="9:10" x14ac:dyDescent="0.2">
      <c r="I223887" s="3"/>
      <c r="J223887" s="3"/>
    </row>
    <row r="223888" spans="9:10" x14ac:dyDescent="0.2">
      <c r="I223888" s="3"/>
      <c r="J223888" s="3"/>
    </row>
    <row r="223889" spans="9:10" x14ac:dyDescent="0.2">
      <c r="I223889" s="3"/>
      <c r="J223889" s="3"/>
    </row>
    <row r="223890" spans="9:10" x14ac:dyDescent="0.2">
      <c r="I223890" s="3"/>
      <c r="J223890" s="3"/>
    </row>
    <row r="223891" spans="9:10" x14ac:dyDescent="0.2">
      <c r="I223891" s="3"/>
      <c r="J223891" s="3"/>
    </row>
    <row r="223892" spans="9:10" x14ac:dyDescent="0.2">
      <c r="I223892" s="3"/>
      <c r="J223892" s="3"/>
    </row>
    <row r="223893" spans="9:10" x14ac:dyDescent="0.2">
      <c r="I223893" s="3"/>
      <c r="J223893" s="3"/>
    </row>
    <row r="223894" spans="9:10" x14ac:dyDescent="0.2">
      <c r="I223894" s="3"/>
      <c r="J223894" s="3"/>
    </row>
    <row r="223895" spans="9:10" x14ac:dyDescent="0.2">
      <c r="I223895" s="3"/>
      <c r="J223895" s="3"/>
    </row>
    <row r="223896" spans="9:10" x14ac:dyDescent="0.2">
      <c r="I223896" s="3"/>
      <c r="J223896" s="3"/>
    </row>
    <row r="223897" spans="9:10" x14ac:dyDescent="0.2">
      <c r="I223897" s="3"/>
      <c r="J223897" s="3"/>
    </row>
    <row r="223898" spans="9:10" x14ac:dyDescent="0.2">
      <c r="I223898" s="3"/>
      <c r="J223898" s="3"/>
    </row>
    <row r="223899" spans="9:10" x14ac:dyDescent="0.2">
      <c r="I223899" s="3"/>
      <c r="J223899" s="3"/>
    </row>
    <row r="223900" spans="9:10" x14ac:dyDescent="0.2">
      <c r="I223900" s="3"/>
      <c r="J223900" s="3"/>
    </row>
    <row r="223901" spans="9:10" x14ac:dyDescent="0.2">
      <c r="I223901" s="3"/>
      <c r="J223901" s="3"/>
    </row>
    <row r="223902" spans="9:10" x14ac:dyDescent="0.2">
      <c r="I223902" s="3"/>
      <c r="J223902" s="3"/>
    </row>
    <row r="223903" spans="9:10" x14ac:dyDescent="0.2">
      <c r="I223903" s="3"/>
      <c r="J223903" s="3"/>
    </row>
    <row r="223904" spans="9:10" x14ac:dyDescent="0.2">
      <c r="I223904" s="3"/>
      <c r="J223904" s="3"/>
    </row>
    <row r="223905" spans="9:10" x14ac:dyDescent="0.2">
      <c r="I223905" s="3"/>
      <c r="J223905" s="3"/>
    </row>
    <row r="223906" spans="9:10" x14ac:dyDescent="0.2">
      <c r="I223906" s="3"/>
      <c r="J223906" s="3"/>
    </row>
    <row r="223907" spans="9:10" x14ac:dyDescent="0.2">
      <c r="I223907" s="3"/>
      <c r="J223907" s="3"/>
    </row>
    <row r="223908" spans="9:10" x14ac:dyDescent="0.2">
      <c r="I223908" s="3"/>
      <c r="J223908" s="3"/>
    </row>
    <row r="223909" spans="9:10" x14ac:dyDescent="0.2">
      <c r="I223909" s="3"/>
      <c r="J223909" s="3"/>
    </row>
    <row r="223910" spans="9:10" x14ac:dyDescent="0.2">
      <c r="I223910" s="3"/>
      <c r="J223910" s="3"/>
    </row>
    <row r="223911" spans="9:10" x14ac:dyDescent="0.2">
      <c r="I223911" s="3"/>
      <c r="J223911" s="3"/>
    </row>
    <row r="223912" spans="9:10" x14ac:dyDescent="0.2">
      <c r="I223912" s="3"/>
      <c r="J223912" s="3"/>
    </row>
    <row r="223913" spans="9:10" x14ac:dyDescent="0.2">
      <c r="I223913" s="3"/>
      <c r="J223913" s="3"/>
    </row>
    <row r="223914" spans="9:10" x14ac:dyDescent="0.2">
      <c r="I223914" s="3"/>
      <c r="J223914" s="3"/>
    </row>
    <row r="223915" spans="9:10" x14ac:dyDescent="0.2">
      <c r="I223915" s="3"/>
      <c r="J223915" s="3"/>
    </row>
    <row r="223916" spans="9:10" x14ac:dyDescent="0.2">
      <c r="I223916" s="3"/>
      <c r="J223916" s="3"/>
    </row>
    <row r="223917" spans="9:10" x14ac:dyDescent="0.2">
      <c r="I223917" s="3"/>
      <c r="J223917" s="3"/>
    </row>
    <row r="223918" spans="9:10" x14ac:dyDescent="0.2">
      <c r="I223918" s="3"/>
      <c r="J223918" s="3"/>
    </row>
    <row r="223919" spans="9:10" x14ac:dyDescent="0.2">
      <c r="I223919" s="3"/>
      <c r="J223919" s="3"/>
    </row>
    <row r="223920" spans="9:10" x14ac:dyDescent="0.2">
      <c r="I223920" s="3"/>
      <c r="J223920" s="3"/>
    </row>
    <row r="223921" spans="9:10" x14ac:dyDescent="0.2">
      <c r="I223921" s="3"/>
      <c r="J223921" s="3"/>
    </row>
    <row r="223922" spans="9:10" x14ac:dyDescent="0.2">
      <c r="I223922" s="3"/>
      <c r="J223922" s="3"/>
    </row>
    <row r="223923" spans="9:10" x14ac:dyDescent="0.2">
      <c r="I223923" s="3"/>
      <c r="J223923" s="3"/>
    </row>
    <row r="223924" spans="9:10" x14ac:dyDescent="0.2">
      <c r="I223924" s="3"/>
      <c r="J223924" s="3"/>
    </row>
    <row r="223925" spans="9:10" x14ac:dyDescent="0.2">
      <c r="I223925" s="3"/>
      <c r="J223925" s="3"/>
    </row>
    <row r="223926" spans="9:10" x14ac:dyDescent="0.2">
      <c r="I223926" s="3"/>
      <c r="J223926" s="3"/>
    </row>
    <row r="223927" spans="9:10" x14ac:dyDescent="0.2">
      <c r="I223927" s="3"/>
      <c r="J223927" s="3"/>
    </row>
    <row r="223928" spans="9:10" x14ac:dyDescent="0.2">
      <c r="I223928" s="3"/>
      <c r="J223928" s="3"/>
    </row>
    <row r="223929" spans="9:10" x14ac:dyDescent="0.2">
      <c r="I223929" s="3"/>
      <c r="J223929" s="3"/>
    </row>
    <row r="223930" spans="9:10" x14ac:dyDescent="0.2">
      <c r="I223930" s="3"/>
      <c r="J223930" s="3"/>
    </row>
    <row r="223931" spans="9:10" x14ac:dyDescent="0.2">
      <c r="I223931" s="3"/>
      <c r="J223931" s="3"/>
    </row>
    <row r="223932" spans="9:10" x14ac:dyDescent="0.2">
      <c r="I223932" s="3"/>
      <c r="J223932" s="3"/>
    </row>
    <row r="223933" spans="9:10" x14ac:dyDescent="0.2">
      <c r="I223933" s="3"/>
      <c r="J223933" s="3"/>
    </row>
    <row r="223934" spans="9:10" x14ac:dyDescent="0.2">
      <c r="I223934" s="3"/>
      <c r="J223934" s="3"/>
    </row>
    <row r="223935" spans="9:10" x14ac:dyDescent="0.2">
      <c r="I223935" s="3"/>
      <c r="J223935" s="3"/>
    </row>
    <row r="223936" spans="9:10" x14ac:dyDescent="0.2">
      <c r="I223936" s="3"/>
      <c r="J223936" s="3"/>
    </row>
    <row r="223937" spans="9:10" x14ac:dyDescent="0.2">
      <c r="I223937" s="3"/>
      <c r="J223937" s="3"/>
    </row>
    <row r="223938" spans="9:10" x14ac:dyDescent="0.2">
      <c r="I223938" s="3"/>
      <c r="J223938" s="3"/>
    </row>
    <row r="223939" spans="9:10" x14ac:dyDescent="0.2">
      <c r="I223939" s="3"/>
      <c r="J223939" s="3"/>
    </row>
    <row r="223940" spans="9:10" x14ac:dyDescent="0.2">
      <c r="I223940" s="3"/>
      <c r="J223940" s="3"/>
    </row>
    <row r="223941" spans="9:10" x14ac:dyDescent="0.2">
      <c r="I223941" s="3"/>
      <c r="J223941" s="3"/>
    </row>
    <row r="223942" spans="9:10" x14ac:dyDescent="0.2">
      <c r="I223942" s="3"/>
      <c r="J223942" s="3"/>
    </row>
    <row r="223943" spans="9:10" x14ac:dyDescent="0.2">
      <c r="I223943" s="3"/>
      <c r="J223943" s="3"/>
    </row>
    <row r="223944" spans="9:10" x14ac:dyDescent="0.2">
      <c r="I223944" s="3"/>
      <c r="J223944" s="3"/>
    </row>
    <row r="223945" spans="9:10" x14ac:dyDescent="0.2">
      <c r="I223945" s="3"/>
      <c r="J223945" s="3"/>
    </row>
    <row r="223946" spans="9:10" x14ac:dyDescent="0.2">
      <c r="I223946" s="3"/>
      <c r="J223946" s="3"/>
    </row>
    <row r="223947" spans="9:10" x14ac:dyDescent="0.2">
      <c r="I223947" s="3"/>
      <c r="J223947" s="3"/>
    </row>
    <row r="223948" spans="9:10" x14ac:dyDescent="0.2">
      <c r="I223948" s="3"/>
      <c r="J223948" s="3"/>
    </row>
    <row r="223949" spans="9:10" x14ac:dyDescent="0.2">
      <c r="I223949" s="3"/>
      <c r="J223949" s="3"/>
    </row>
    <row r="223950" spans="9:10" x14ac:dyDescent="0.2">
      <c r="I223950" s="3"/>
      <c r="J223950" s="3"/>
    </row>
    <row r="223951" spans="9:10" x14ac:dyDescent="0.2">
      <c r="I223951" s="3"/>
      <c r="J223951" s="3"/>
    </row>
    <row r="223952" spans="9:10" x14ac:dyDescent="0.2">
      <c r="I223952" s="3"/>
      <c r="J223952" s="3"/>
    </row>
    <row r="223953" spans="9:10" x14ac:dyDescent="0.2">
      <c r="I223953" s="3"/>
      <c r="J223953" s="3"/>
    </row>
    <row r="223954" spans="9:10" x14ac:dyDescent="0.2">
      <c r="I223954" s="3"/>
      <c r="J223954" s="3"/>
    </row>
    <row r="223955" spans="9:10" x14ac:dyDescent="0.2">
      <c r="I223955" s="3"/>
      <c r="J223955" s="3"/>
    </row>
    <row r="223956" spans="9:10" x14ac:dyDescent="0.2">
      <c r="I223956" s="3"/>
      <c r="J223956" s="3"/>
    </row>
    <row r="223957" spans="9:10" x14ac:dyDescent="0.2">
      <c r="I223957" s="3"/>
      <c r="J223957" s="3"/>
    </row>
    <row r="223958" spans="9:10" x14ac:dyDescent="0.2">
      <c r="I223958" s="3"/>
      <c r="J223958" s="3"/>
    </row>
    <row r="223959" spans="9:10" x14ac:dyDescent="0.2">
      <c r="I223959" s="3"/>
      <c r="J223959" s="3"/>
    </row>
    <row r="223960" spans="9:10" x14ac:dyDescent="0.2">
      <c r="I223960" s="3"/>
      <c r="J223960" s="3"/>
    </row>
    <row r="223961" spans="9:10" x14ac:dyDescent="0.2">
      <c r="I223961" s="3"/>
      <c r="J223961" s="3"/>
    </row>
    <row r="223962" spans="9:10" x14ac:dyDescent="0.2">
      <c r="I223962" s="3"/>
      <c r="J223962" s="3"/>
    </row>
    <row r="223963" spans="9:10" x14ac:dyDescent="0.2">
      <c r="I223963" s="3"/>
      <c r="J223963" s="3"/>
    </row>
    <row r="223964" spans="9:10" x14ac:dyDescent="0.2">
      <c r="I223964" s="3"/>
      <c r="J223964" s="3"/>
    </row>
    <row r="223965" spans="9:10" x14ac:dyDescent="0.2">
      <c r="I223965" s="3"/>
      <c r="J223965" s="3"/>
    </row>
    <row r="223966" spans="9:10" x14ac:dyDescent="0.2">
      <c r="I223966" s="3"/>
      <c r="J223966" s="3"/>
    </row>
    <row r="223967" spans="9:10" x14ac:dyDescent="0.2">
      <c r="I223967" s="3"/>
      <c r="J223967" s="3"/>
    </row>
    <row r="223968" spans="9:10" x14ac:dyDescent="0.2">
      <c r="I223968" s="3"/>
      <c r="J223968" s="3"/>
    </row>
    <row r="223969" spans="9:10" x14ac:dyDescent="0.2">
      <c r="I223969" s="3"/>
      <c r="J223969" s="3"/>
    </row>
    <row r="223970" spans="9:10" x14ac:dyDescent="0.2">
      <c r="I223970" s="3"/>
      <c r="J223970" s="3"/>
    </row>
    <row r="223971" spans="9:10" x14ac:dyDescent="0.2">
      <c r="I223971" s="3"/>
      <c r="J223971" s="3"/>
    </row>
    <row r="223972" spans="9:10" x14ac:dyDescent="0.2">
      <c r="I223972" s="3"/>
      <c r="J223972" s="3"/>
    </row>
    <row r="223973" spans="9:10" x14ac:dyDescent="0.2">
      <c r="I223973" s="3"/>
      <c r="J223973" s="3"/>
    </row>
    <row r="223974" spans="9:10" x14ac:dyDescent="0.2">
      <c r="I223974" s="3"/>
      <c r="J223974" s="3"/>
    </row>
    <row r="223975" spans="9:10" x14ac:dyDescent="0.2">
      <c r="I223975" s="3"/>
      <c r="J223975" s="3"/>
    </row>
    <row r="223976" spans="9:10" x14ac:dyDescent="0.2">
      <c r="I223976" s="3"/>
      <c r="J223976" s="3"/>
    </row>
    <row r="223977" spans="9:10" x14ac:dyDescent="0.2">
      <c r="I223977" s="3"/>
      <c r="J223977" s="3"/>
    </row>
    <row r="223978" spans="9:10" x14ac:dyDescent="0.2">
      <c r="I223978" s="3"/>
      <c r="J223978" s="3"/>
    </row>
    <row r="223979" spans="9:10" x14ac:dyDescent="0.2">
      <c r="I223979" s="3"/>
      <c r="J223979" s="3"/>
    </row>
    <row r="223980" spans="9:10" x14ac:dyDescent="0.2">
      <c r="I223980" s="3"/>
      <c r="J223980" s="3"/>
    </row>
    <row r="223981" spans="9:10" x14ac:dyDescent="0.2">
      <c r="I223981" s="3"/>
      <c r="J223981" s="3"/>
    </row>
    <row r="223982" spans="9:10" x14ac:dyDescent="0.2">
      <c r="I223982" s="3"/>
      <c r="J223982" s="3"/>
    </row>
    <row r="223983" spans="9:10" x14ac:dyDescent="0.2">
      <c r="I223983" s="3"/>
      <c r="J223983" s="3"/>
    </row>
    <row r="223984" spans="9:10" x14ac:dyDescent="0.2">
      <c r="I223984" s="3"/>
      <c r="J223984" s="3"/>
    </row>
    <row r="223985" spans="9:10" x14ac:dyDescent="0.2">
      <c r="I223985" s="3"/>
      <c r="J223985" s="3"/>
    </row>
    <row r="223986" spans="9:10" x14ac:dyDescent="0.2">
      <c r="I223986" s="3"/>
      <c r="J223986" s="3"/>
    </row>
    <row r="223987" spans="9:10" x14ac:dyDescent="0.2">
      <c r="I223987" s="3"/>
      <c r="J223987" s="3"/>
    </row>
    <row r="223988" spans="9:10" x14ac:dyDescent="0.2">
      <c r="I223988" s="3"/>
      <c r="J223988" s="3"/>
    </row>
    <row r="223989" spans="9:10" x14ac:dyDescent="0.2">
      <c r="I223989" s="3"/>
      <c r="J223989" s="3"/>
    </row>
    <row r="223990" spans="9:10" x14ac:dyDescent="0.2">
      <c r="I223990" s="3"/>
      <c r="J223990" s="3"/>
    </row>
    <row r="223991" spans="9:10" x14ac:dyDescent="0.2">
      <c r="I223991" s="3"/>
      <c r="J223991" s="3"/>
    </row>
    <row r="223992" spans="9:10" x14ac:dyDescent="0.2">
      <c r="I223992" s="3"/>
      <c r="J223992" s="3"/>
    </row>
    <row r="223993" spans="9:10" x14ac:dyDescent="0.2">
      <c r="I223993" s="3"/>
      <c r="J223993" s="3"/>
    </row>
    <row r="223994" spans="9:10" x14ac:dyDescent="0.2">
      <c r="I223994" s="3"/>
      <c r="J223994" s="3"/>
    </row>
    <row r="223995" spans="9:10" x14ac:dyDescent="0.2">
      <c r="I223995" s="3"/>
      <c r="J223995" s="3"/>
    </row>
    <row r="223996" spans="9:10" x14ac:dyDescent="0.2">
      <c r="I223996" s="3"/>
      <c r="J223996" s="3"/>
    </row>
    <row r="223997" spans="9:10" x14ac:dyDescent="0.2">
      <c r="I223997" s="3"/>
      <c r="J223997" s="3"/>
    </row>
    <row r="223998" spans="9:10" x14ac:dyDescent="0.2">
      <c r="I223998" s="3"/>
      <c r="J223998" s="3"/>
    </row>
    <row r="223999" spans="9:10" x14ac:dyDescent="0.2">
      <c r="I223999" s="3"/>
      <c r="J223999" s="3"/>
    </row>
    <row r="224000" spans="9:10" x14ac:dyDescent="0.2">
      <c r="I224000" s="3"/>
      <c r="J224000" s="3"/>
    </row>
    <row r="224001" spans="9:10" x14ac:dyDescent="0.2">
      <c r="I224001" s="3"/>
      <c r="J224001" s="3"/>
    </row>
    <row r="224002" spans="9:10" x14ac:dyDescent="0.2">
      <c r="I224002" s="3"/>
      <c r="J224002" s="3"/>
    </row>
    <row r="224003" spans="9:10" x14ac:dyDescent="0.2">
      <c r="I224003" s="3"/>
      <c r="J224003" s="3"/>
    </row>
    <row r="224004" spans="9:10" x14ac:dyDescent="0.2">
      <c r="I224004" s="3"/>
      <c r="J224004" s="3"/>
    </row>
    <row r="224005" spans="9:10" x14ac:dyDescent="0.2">
      <c r="I224005" s="3"/>
      <c r="J224005" s="3"/>
    </row>
    <row r="224006" spans="9:10" x14ac:dyDescent="0.2">
      <c r="I224006" s="3"/>
      <c r="J224006" s="3"/>
    </row>
    <row r="224007" spans="9:10" x14ac:dyDescent="0.2">
      <c r="I224007" s="3"/>
      <c r="J224007" s="3"/>
    </row>
    <row r="224008" spans="9:10" x14ac:dyDescent="0.2">
      <c r="I224008" s="3"/>
      <c r="J224008" s="3"/>
    </row>
    <row r="224009" spans="9:10" x14ac:dyDescent="0.2">
      <c r="I224009" s="3"/>
      <c r="J224009" s="3"/>
    </row>
    <row r="224010" spans="9:10" x14ac:dyDescent="0.2">
      <c r="I224010" s="3"/>
      <c r="J224010" s="3"/>
    </row>
    <row r="224011" spans="9:10" x14ac:dyDescent="0.2">
      <c r="I224011" s="3"/>
      <c r="J224011" s="3"/>
    </row>
    <row r="224012" spans="9:10" x14ac:dyDescent="0.2">
      <c r="I224012" s="3"/>
      <c r="J224012" s="3"/>
    </row>
    <row r="224013" spans="9:10" x14ac:dyDescent="0.2">
      <c r="I224013" s="3"/>
      <c r="J224013" s="3"/>
    </row>
    <row r="224014" spans="9:10" x14ac:dyDescent="0.2">
      <c r="I224014" s="3"/>
      <c r="J224014" s="3"/>
    </row>
    <row r="224015" spans="9:10" x14ac:dyDescent="0.2">
      <c r="I224015" s="3"/>
      <c r="J224015" s="3"/>
    </row>
    <row r="224016" spans="9:10" x14ac:dyDescent="0.2">
      <c r="I224016" s="3"/>
      <c r="J224016" s="3"/>
    </row>
    <row r="224017" spans="9:10" x14ac:dyDescent="0.2">
      <c r="I224017" s="3"/>
      <c r="J224017" s="3"/>
    </row>
    <row r="224018" spans="9:10" x14ac:dyDescent="0.2">
      <c r="I224018" s="3"/>
      <c r="J224018" s="3"/>
    </row>
    <row r="224019" spans="9:10" x14ac:dyDescent="0.2">
      <c r="I224019" s="3"/>
      <c r="J224019" s="3"/>
    </row>
    <row r="224020" spans="9:10" x14ac:dyDescent="0.2">
      <c r="I224020" s="3"/>
      <c r="J224020" s="3"/>
    </row>
    <row r="224021" spans="9:10" x14ac:dyDescent="0.2">
      <c r="I224021" s="3"/>
      <c r="J224021" s="3"/>
    </row>
    <row r="224022" spans="9:10" x14ac:dyDescent="0.2">
      <c r="I224022" s="3"/>
      <c r="J224022" s="3"/>
    </row>
    <row r="224023" spans="9:10" x14ac:dyDescent="0.2">
      <c r="I224023" s="3"/>
      <c r="J224023" s="3"/>
    </row>
    <row r="224024" spans="9:10" x14ac:dyDescent="0.2">
      <c r="I224024" s="3"/>
      <c r="J224024" s="3"/>
    </row>
    <row r="224025" spans="9:10" x14ac:dyDescent="0.2">
      <c r="I224025" s="3"/>
      <c r="J224025" s="3"/>
    </row>
    <row r="224026" spans="9:10" x14ac:dyDescent="0.2">
      <c r="I224026" s="3"/>
      <c r="J224026" s="3"/>
    </row>
    <row r="224027" spans="9:10" x14ac:dyDescent="0.2">
      <c r="I224027" s="3"/>
      <c r="J224027" s="3"/>
    </row>
    <row r="224028" spans="9:10" x14ac:dyDescent="0.2">
      <c r="I224028" s="3"/>
      <c r="J224028" s="3"/>
    </row>
    <row r="224029" spans="9:10" x14ac:dyDescent="0.2">
      <c r="I224029" s="3"/>
      <c r="J224029" s="3"/>
    </row>
    <row r="224030" spans="9:10" x14ac:dyDescent="0.2">
      <c r="I224030" s="3"/>
      <c r="J224030" s="3"/>
    </row>
    <row r="224031" spans="9:10" x14ac:dyDescent="0.2">
      <c r="I224031" s="3"/>
      <c r="J224031" s="3"/>
    </row>
    <row r="224032" spans="9:10" x14ac:dyDescent="0.2">
      <c r="I224032" s="3"/>
      <c r="J224032" s="3"/>
    </row>
    <row r="224033" spans="9:10" x14ac:dyDescent="0.2">
      <c r="I224033" s="3"/>
      <c r="J224033" s="3"/>
    </row>
    <row r="224034" spans="9:10" x14ac:dyDescent="0.2">
      <c r="I224034" s="3"/>
      <c r="J224034" s="3"/>
    </row>
    <row r="224035" spans="9:10" x14ac:dyDescent="0.2">
      <c r="I224035" s="3"/>
      <c r="J224035" s="3"/>
    </row>
    <row r="224036" spans="9:10" x14ac:dyDescent="0.2">
      <c r="I224036" s="3"/>
      <c r="J224036" s="3"/>
    </row>
    <row r="224037" spans="9:10" x14ac:dyDescent="0.2">
      <c r="I224037" s="3"/>
      <c r="J224037" s="3"/>
    </row>
    <row r="224038" spans="9:10" x14ac:dyDescent="0.2">
      <c r="I224038" s="3"/>
      <c r="J224038" s="3"/>
    </row>
    <row r="224039" spans="9:10" x14ac:dyDescent="0.2">
      <c r="I224039" s="3"/>
      <c r="J224039" s="3"/>
    </row>
    <row r="224040" spans="9:10" x14ac:dyDescent="0.2">
      <c r="I224040" s="3"/>
      <c r="J224040" s="3"/>
    </row>
    <row r="224041" spans="9:10" x14ac:dyDescent="0.2">
      <c r="I224041" s="3"/>
      <c r="J224041" s="3"/>
    </row>
    <row r="224042" spans="9:10" x14ac:dyDescent="0.2">
      <c r="I224042" s="3"/>
      <c r="J224042" s="3"/>
    </row>
    <row r="224043" spans="9:10" x14ac:dyDescent="0.2">
      <c r="I224043" s="3"/>
      <c r="J224043" s="3"/>
    </row>
    <row r="224044" spans="9:10" x14ac:dyDescent="0.2">
      <c r="I224044" s="3"/>
      <c r="J224044" s="3"/>
    </row>
    <row r="224045" spans="9:10" x14ac:dyDescent="0.2">
      <c r="I224045" s="3"/>
      <c r="J224045" s="3"/>
    </row>
    <row r="224046" spans="9:10" x14ac:dyDescent="0.2">
      <c r="I224046" s="3"/>
      <c r="J224046" s="3"/>
    </row>
    <row r="224047" spans="9:10" x14ac:dyDescent="0.2">
      <c r="I224047" s="3"/>
      <c r="J224047" s="3"/>
    </row>
    <row r="224048" spans="9:10" x14ac:dyDescent="0.2">
      <c r="I224048" s="3"/>
      <c r="J224048" s="3"/>
    </row>
    <row r="224049" spans="9:10" x14ac:dyDescent="0.2">
      <c r="I224049" s="3"/>
      <c r="J224049" s="3"/>
    </row>
    <row r="224050" spans="9:10" x14ac:dyDescent="0.2">
      <c r="I224050" s="3"/>
      <c r="J224050" s="3"/>
    </row>
    <row r="224051" spans="9:10" x14ac:dyDescent="0.2">
      <c r="I224051" s="3"/>
      <c r="J224051" s="3"/>
    </row>
    <row r="224052" spans="9:10" x14ac:dyDescent="0.2">
      <c r="I224052" s="3"/>
      <c r="J224052" s="3"/>
    </row>
    <row r="224053" spans="9:10" x14ac:dyDescent="0.2">
      <c r="I224053" s="3"/>
      <c r="J224053" s="3"/>
    </row>
    <row r="224054" spans="9:10" x14ac:dyDescent="0.2">
      <c r="I224054" s="3"/>
      <c r="J224054" s="3"/>
    </row>
    <row r="224055" spans="9:10" x14ac:dyDescent="0.2">
      <c r="I224055" s="3"/>
      <c r="J224055" s="3"/>
    </row>
    <row r="224056" spans="9:10" x14ac:dyDescent="0.2">
      <c r="I224056" s="3"/>
      <c r="J224056" s="3"/>
    </row>
    <row r="224057" spans="9:10" x14ac:dyDescent="0.2">
      <c r="I224057" s="3"/>
      <c r="J224057" s="3"/>
    </row>
    <row r="224058" spans="9:10" x14ac:dyDescent="0.2">
      <c r="I224058" s="3"/>
      <c r="J224058" s="3"/>
    </row>
    <row r="224059" spans="9:10" x14ac:dyDescent="0.2">
      <c r="I224059" s="3"/>
      <c r="J224059" s="3"/>
    </row>
    <row r="224060" spans="9:10" x14ac:dyDescent="0.2">
      <c r="I224060" s="3"/>
      <c r="J224060" s="3"/>
    </row>
    <row r="224061" spans="9:10" x14ac:dyDescent="0.2">
      <c r="I224061" s="3"/>
      <c r="J224061" s="3"/>
    </row>
    <row r="224062" spans="9:10" x14ac:dyDescent="0.2">
      <c r="I224062" s="3"/>
      <c r="J224062" s="3"/>
    </row>
    <row r="224063" spans="9:10" x14ac:dyDescent="0.2">
      <c r="I224063" s="3"/>
      <c r="J224063" s="3"/>
    </row>
    <row r="224064" spans="9:10" x14ac:dyDescent="0.2">
      <c r="I224064" s="3"/>
      <c r="J224064" s="3"/>
    </row>
    <row r="224065" spans="9:10" x14ac:dyDescent="0.2">
      <c r="I224065" s="3"/>
      <c r="J224065" s="3"/>
    </row>
    <row r="224066" spans="9:10" x14ac:dyDescent="0.2">
      <c r="I224066" s="3"/>
      <c r="J224066" s="3"/>
    </row>
    <row r="224067" spans="9:10" x14ac:dyDescent="0.2">
      <c r="I224067" s="3"/>
      <c r="J224067" s="3"/>
    </row>
    <row r="224068" spans="9:10" x14ac:dyDescent="0.2">
      <c r="I224068" s="3"/>
      <c r="J224068" s="3"/>
    </row>
    <row r="224069" spans="9:10" x14ac:dyDescent="0.2">
      <c r="I224069" s="3"/>
      <c r="J224069" s="3"/>
    </row>
    <row r="224070" spans="9:10" x14ac:dyDescent="0.2">
      <c r="I224070" s="3"/>
      <c r="J224070" s="3"/>
    </row>
    <row r="224071" spans="9:10" x14ac:dyDescent="0.2">
      <c r="I224071" s="3"/>
      <c r="J224071" s="3"/>
    </row>
    <row r="224072" spans="9:10" x14ac:dyDescent="0.2">
      <c r="I224072" s="3"/>
      <c r="J224072" s="3"/>
    </row>
    <row r="224073" spans="9:10" x14ac:dyDescent="0.2">
      <c r="I224073" s="3"/>
      <c r="J224073" s="3"/>
    </row>
    <row r="224074" spans="9:10" x14ac:dyDescent="0.2">
      <c r="I224074" s="3"/>
      <c r="J224074" s="3"/>
    </row>
    <row r="224075" spans="9:10" x14ac:dyDescent="0.2">
      <c r="I224075" s="3"/>
      <c r="J224075" s="3"/>
    </row>
    <row r="224076" spans="9:10" x14ac:dyDescent="0.2">
      <c r="I224076" s="3"/>
      <c r="J224076" s="3"/>
    </row>
    <row r="224077" spans="9:10" x14ac:dyDescent="0.2">
      <c r="I224077" s="3"/>
      <c r="J224077" s="3"/>
    </row>
    <row r="224078" spans="9:10" x14ac:dyDescent="0.2">
      <c r="I224078" s="3"/>
      <c r="J224078" s="3"/>
    </row>
    <row r="224079" spans="9:10" x14ac:dyDescent="0.2">
      <c r="I224079" s="3"/>
      <c r="J224079" s="3"/>
    </row>
    <row r="224080" spans="9:10" x14ac:dyDescent="0.2">
      <c r="I224080" s="3"/>
      <c r="J224080" s="3"/>
    </row>
    <row r="224081" spans="9:10" x14ac:dyDescent="0.2">
      <c r="I224081" s="3"/>
      <c r="J224081" s="3"/>
    </row>
    <row r="224082" spans="9:10" x14ac:dyDescent="0.2">
      <c r="I224082" s="3"/>
      <c r="J224082" s="3"/>
    </row>
    <row r="224083" spans="9:10" x14ac:dyDescent="0.2">
      <c r="I224083" s="3"/>
      <c r="J224083" s="3"/>
    </row>
    <row r="224084" spans="9:10" x14ac:dyDescent="0.2">
      <c r="I224084" s="3"/>
      <c r="J224084" s="3"/>
    </row>
    <row r="224085" spans="9:10" x14ac:dyDescent="0.2">
      <c r="I224085" s="3"/>
      <c r="J224085" s="3"/>
    </row>
    <row r="224086" spans="9:10" x14ac:dyDescent="0.2">
      <c r="I224086" s="3"/>
      <c r="J224086" s="3"/>
    </row>
    <row r="224087" spans="9:10" x14ac:dyDescent="0.2">
      <c r="I224087" s="3"/>
      <c r="J224087" s="3"/>
    </row>
    <row r="224088" spans="9:10" x14ac:dyDescent="0.2">
      <c r="I224088" s="3"/>
      <c r="J224088" s="3"/>
    </row>
    <row r="224089" spans="9:10" x14ac:dyDescent="0.2">
      <c r="I224089" s="3"/>
      <c r="J224089" s="3"/>
    </row>
    <row r="224090" spans="9:10" x14ac:dyDescent="0.2">
      <c r="I224090" s="3"/>
      <c r="J224090" s="3"/>
    </row>
    <row r="224091" spans="9:10" x14ac:dyDescent="0.2">
      <c r="I224091" s="3"/>
      <c r="J224091" s="3"/>
    </row>
    <row r="224092" spans="9:10" x14ac:dyDescent="0.2">
      <c r="I224092" s="3"/>
      <c r="J224092" s="3"/>
    </row>
    <row r="224093" spans="9:10" x14ac:dyDescent="0.2">
      <c r="I224093" s="3"/>
      <c r="J224093" s="3"/>
    </row>
    <row r="224094" spans="9:10" x14ac:dyDescent="0.2">
      <c r="I224094" s="3"/>
      <c r="J224094" s="3"/>
    </row>
    <row r="224095" spans="9:10" x14ac:dyDescent="0.2">
      <c r="I224095" s="3"/>
      <c r="J224095" s="3"/>
    </row>
    <row r="224096" spans="9:10" x14ac:dyDescent="0.2">
      <c r="I224096" s="3"/>
      <c r="J224096" s="3"/>
    </row>
    <row r="224097" spans="9:10" x14ac:dyDescent="0.2">
      <c r="I224097" s="3"/>
      <c r="J224097" s="3"/>
    </row>
    <row r="224098" spans="9:10" x14ac:dyDescent="0.2">
      <c r="I224098" s="3"/>
      <c r="J224098" s="3"/>
    </row>
    <row r="224099" spans="9:10" x14ac:dyDescent="0.2">
      <c r="I224099" s="3"/>
      <c r="J224099" s="3"/>
    </row>
    <row r="224100" spans="9:10" x14ac:dyDescent="0.2">
      <c r="I224100" s="3"/>
      <c r="J224100" s="3"/>
    </row>
    <row r="224101" spans="9:10" x14ac:dyDescent="0.2">
      <c r="I224101" s="3"/>
      <c r="J224101" s="3"/>
    </row>
    <row r="224102" spans="9:10" x14ac:dyDescent="0.2">
      <c r="I224102" s="3"/>
      <c r="J224102" s="3"/>
    </row>
    <row r="224103" spans="9:10" x14ac:dyDescent="0.2">
      <c r="I224103" s="3"/>
      <c r="J224103" s="3"/>
    </row>
    <row r="224104" spans="9:10" x14ac:dyDescent="0.2">
      <c r="I224104" s="3"/>
      <c r="J224104" s="3"/>
    </row>
    <row r="224105" spans="9:10" x14ac:dyDescent="0.2">
      <c r="I224105" s="3"/>
      <c r="J224105" s="3"/>
    </row>
    <row r="224106" spans="9:10" x14ac:dyDescent="0.2">
      <c r="I224106" s="3"/>
      <c r="J224106" s="3"/>
    </row>
    <row r="224107" spans="9:10" x14ac:dyDescent="0.2">
      <c r="I224107" s="3"/>
      <c r="J224107" s="3"/>
    </row>
    <row r="224108" spans="9:10" x14ac:dyDescent="0.2">
      <c r="I224108" s="3"/>
      <c r="J224108" s="3"/>
    </row>
    <row r="224109" spans="9:10" x14ac:dyDescent="0.2">
      <c r="I224109" s="3"/>
      <c r="J224109" s="3"/>
    </row>
    <row r="224110" spans="9:10" x14ac:dyDescent="0.2">
      <c r="I224110" s="3"/>
      <c r="J224110" s="3"/>
    </row>
    <row r="224111" spans="9:10" x14ac:dyDescent="0.2">
      <c r="I224111" s="3"/>
      <c r="J224111" s="3"/>
    </row>
    <row r="224112" spans="9:10" x14ac:dyDescent="0.2">
      <c r="I224112" s="3"/>
      <c r="J224112" s="3"/>
    </row>
    <row r="224113" spans="9:10" x14ac:dyDescent="0.2">
      <c r="I224113" s="3"/>
      <c r="J224113" s="3"/>
    </row>
    <row r="224114" spans="9:10" x14ac:dyDescent="0.2">
      <c r="I224114" s="3"/>
      <c r="J224114" s="3"/>
    </row>
    <row r="224115" spans="9:10" x14ac:dyDescent="0.2">
      <c r="I224115" s="3"/>
      <c r="J224115" s="3"/>
    </row>
    <row r="224116" spans="9:10" x14ac:dyDescent="0.2">
      <c r="I224116" s="3"/>
      <c r="J224116" s="3"/>
    </row>
    <row r="224117" spans="9:10" x14ac:dyDescent="0.2">
      <c r="I224117" s="3"/>
      <c r="J224117" s="3"/>
    </row>
    <row r="224118" spans="9:10" x14ac:dyDescent="0.2">
      <c r="I224118" s="3"/>
      <c r="J224118" s="3"/>
    </row>
    <row r="224119" spans="9:10" x14ac:dyDescent="0.2">
      <c r="I224119" s="3"/>
      <c r="J224119" s="3"/>
    </row>
    <row r="224120" spans="9:10" x14ac:dyDescent="0.2">
      <c r="I224120" s="3"/>
      <c r="J224120" s="3"/>
    </row>
    <row r="224121" spans="9:10" x14ac:dyDescent="0.2">
      <c r="I224121" s="3"/>
      <c r="J224121" s="3"/>
    </row>
    <row r="224122" spans="9:10" x14ac:dyDescent="0.2">
      <c r="I224122" s="3"/>
      <c r="J224122" s="3"/>
    </row>
    <row r="224123" spans="9:10" x14ac:dyDescent="0.2">
      <c r="I224123" s="3"/>
      <c r="J224123" s="3"/>
    </row>
    <row r="224124" spans="9:10" x14ac:dyDescent="0.2">
      <c r="I224124" s="3"/>
      <c r="J224124" s="3"/>
    </row>
    <row r="224125" spans="9:10" x14ac:dyDescent="0.2">
      <c r="I224125" s="3"/>
      <c r="J224125" s="3"/>
    </row>
    <row r="224126" spans="9:10" x14ac:dyDescent="0.2">
      <c r="I224126" s="3"/>
      <c r="J224126" s="3"/>
    </row>
    <row r="224127" spans="9:10" x14ac:dyDescent="0.2">
      <c r="I224127" s="3"/>
      <c r="J224127" s="3"/>
    </row>
    <row r="224128" spans="9:10" x14ac:dyDescent="0.2">
      <c r="I224128" s="3"/>
      <c r="J224128" s="3"/>
    </row>
    <row r="224129" spans="9:10" x14ac:dyDescent="0.2">
      <c r="I224129" s="3"/>
      <c r="J224129" s="3"/>
    </row>
    <row r="224130" spans="9:10" x14ac:dyDescent="0.2">
      <c r="I224130" s="3"/>
      <c r="J224130" s="3"/>
    </row>
    <row r="224131" spans="9:10" x14ac:dyDescent="0.2">
      <c r="I224131" s="3"/>
      <c r="J224131" s="3"/>
    </row>
    <row r="224132" spans="9:10" x14ac:dyDescent="0.2">
      <c r="I224132" s="3"/>
      <c r="J224132" s="3"/>
    </row>
    <row r="224133" spans="9:10" x14ac:dyDescent="0.2">
      <c r="I224133" s="3"/>
      <c r="J224133" s="3"/>
    </row>
    <row r="224134" spans="9:10" x14ac:dyDescent="0.2">
      <c r="I224134" s="3"/>
      <c r="J224134" s="3"/>
    </row>
    <row r="224135" spans="9:10" x14ac:dyDescent="0.2">
      <c r="I224135" s="3"/>
      <c r="J224135" s="3"/>
    </row>
    <row r="224136" spans="9:10" x14ac:dyDescent="0.2">
      <c r="I224136" s="3"/>
      <c r="J224136" s="3"/>
    </row>
    <row r="224137" spans="9:10" x14ac:dyDescent="0.2">
      <c r="I224137" s="3"/>
      <c r="J224137" s="3"/>
    </row>
    <row r="224138" spans="9:10" x14ac:dyDescent="0.2">
      <c r="I224138" s="3"/>
      <c r="J224138" s="3"/>
    </row>
    <row r="224139" spans="9:10" x14ac:dyDescent="0.2">
      <c r="I224139" s="3"/>
      <c r="J224139" s="3"/>
    </row>
    <row r="224140" spans="9:10" x14ac:dyDescent="0.2">
      <c r="I224140" s="3"/>
      <c r="J224140" s="3"/>
    </row>
    <row r="224141" spans="9:10" x14ac:dyDescent="0.2">
      <c r="I224141" s="3"/>
      <c r="J224141" s="3"/>
    </row>
    <row r="224142" spans="9:10" x14ac:dyDescent="0.2">
      <c r="I224142" s="3"/>
      <c r="J224142" s="3"/>
    </row>
    <row r="224143" spans="9:10" x14ac:dyDescent="0.2">
      <c r="I224143" s="3"/>
      <c r="J224143" s="3"/>
    </row>
    <row r="224144" spans="9:10" x14ac:dyDescent="0.2">
      <c r="I224144" s="3"/>
      <c r="J224144" s="3"/>
    </row>
    <row r="224145" spans="9:10" x14ac:dyDescent="0.2">
      <c r="I224145" s="3"/>
      <c r="J224145" s="3"/>
    </row>
    <row r="224146" spans="9:10" x14ac:dyDescent="0.2">
      <c r="I224146" s="3"/>
      <c r="J224146" s="3"/>
    </row>
    <row r="224147" spans="9:10" x14ac:dyDescent="0.2">
      <c r="I224147" s="3"/>
      <c r="J224147" s="3"/>
    </row>
    <row r="224148" spans="9:10" x14ac:dyDescent="0.2">
      <c r="I224148" s="3"/>
      <c r="J224148" s="3"/>
    </row>
    <row r="224149" spans="9:10" x14ac:dyDescent="0.2">
      <c r="I224149" s="3"/>
      <c r="J224149" s="3"/>
    </row>
    <row r="224150" spans="9:10" x14ac:dyDescent="0.2">
      <c r="I224150" s="3"/>
      <c r="J224150" s="3"/>
    </row>
    <row r="224151" spans="9:10" x14ac:dyDescent="0.2">
      <c r="I224151" s="3"/>
      <c r="J224151" s="3"/>
    </row>
    <row r="224152" spans="9:10" x14ac:dyDescent="0.2">
      <c r="I224152" s="3"/>
      <c r="J224152" s="3"/>
    </row>
    <row r="224153" spans="9:10" x14ac:dyDescent="0.2">
      <c r="I224153" s="3"/>
      <c r="J224153" s="3"/>
    </row>
    <row r="224154" spans="9:10" x14ac:dyDescent="0.2">
      <c r="I224154" s="3"/>
      <c r="J224154" s="3"/>
    </row>
    <row r="224155" spans="9:10" x14ac:dyDescent="0.2">
      <c r="I224155" s="3"/>
      <c r="J224155" s="3"/>
    </row>
    <row r="224156" spans="9:10" x14ac:dyDescent="0.2">
      <c r="I224156" s="3"/>
      <c r="J224156" s="3"/>
    </row>
    <row r="224157" spans="9:10" x14ac:dyDescent="0.2">
      <c r="I224157" s="3"/>
      <c r="J224157" s="3"/>
    </row>
    <row r="224158" spans="9:10" x14ac:dyDescent="0.2">
      <c r="I224158" s="3"/>
      <c r="J224158" s="3"/>
    </row>
    <row r="224159" spans="9:10" x14ac:dyDescent="0.2">
      <c r="I224159" s="3"/>
      <c r="J224159" s="3"/>
    </row>
    <row r="224160" spans="9:10" x14ac:dyDescent="0.2">
      <c r="I224160" s="3"/>
      <c r="J224160" s="3"/>
    </row>
    <row r="224161" spans="9:10" x14ac:dyDescent="0.2">
      <c r="I224161" s="3"/>
      <c r="J224161" s="3"/>
    </row>
    <row r="224162" spans="9:10" x14ac:dyDescent="0.2">
      <c r="I224162" s="3"/>
      <c r="J224162" s="3"/>
    </row>
    <row r="224163" spans="9:10" x14ac:dyDescent="0.2">
      <c r="I224163" s="3"/>
      <c r="J224163" s="3"/>
    </row>
    <row r="224164" spans="9:10" x14ac:dyDescent="0.2">
      <c r="I224164" s="3"/>
      <c r="J224164" s="3"/>
    </row>
    <row r="224165" spans="9:10" x14ac:dyDescent="0.2">
      <c r="I224165" s="3"/>
      <c r="J224165" s="3"/>
    </row>
    <row r="224166" spans="9:10" x14ac:dyDescent="0.2">
      <c r="I224166" s="3"/>
      <c r="J224166" s="3"/>
    </row>
    <row r="224167" spans="9:10" x14ac:dyDescent="0.2">
      <c r="I224167" s="3"/>
      <c r="J224167" s="3"/>
    </row>
    <row r="224168" spans="9:10" x14ac:dyDescent="0.2">
      <c r="I224168" s="3"/>
      <c r="J224168" s="3"/>
    </row>
    <row r="224169" spans="9:10" x14ac:dyDescent="0.2">
      <c r="I224169" s="3"/>
      <c r="J224169" s="3"/>
    </row>
    <row r="224170" spans="9:10" x14ac:dyDescent="0.2">
      <c r="I224170" s="3"/>
      <c r="J224170" s="3"/>
    </row>
    <row r="224171" spans="9:10" x14ac:dyDescent="0.2">
      <c r="I224171" s="3"/>
      <c r="J224171" s="3"/>
    </row>
    <row r="224172" spans="9:10" x14ac:dyDescent="0.2">
      <c r="I224172" s="3"/>
      <c r="J224172" s="3"/>
    </row>
    <row r="224173" spans="9:10" x14ac:dyDescent="0.2">
      <c r="I224173" s="3"/>
      <c r="J224173" s="3"/>
    </row>
    <row r="224174" spans="9:10" x14ac:dyDescent="0.2">
      <c r="I224174" s="3"/>
      <c r="J224174" s="3"/>
    </row>
    <row r="224175" spans="9:10" x14ac:dyDescent="0.2">
      <c r="I224175" s="3"/>
      <c r="J224175" s="3"/>
    </row>
    <row r="224176" spans="9:10" x14ac:dyDescent="0.2">
      <c r="I224176" s="3"/>
      <c r="J224176" s="3"/>
    </row>
    <row r="224177" spans="9:10" x14ac:dyDescent="0.2">
      <c r="I224177" s="3"/>
      <c r="J224177" s="3"/>
    </row>
    <row r="224178" spans="9:10" x14ac:dyDescent="0.2">
      <c r="I224178" s="3"/>
      <c r="J224178" s="3"/>
    </row>
    <row r="224179" spans="9:10" x14ac:dyDescent="0.2">
      <c r="I224179" s="3"/>
      <c r="J224179" s="3"/>
    </row>
    <row r="224180" spans="9:10" x14ac:dyDescent="0.2">
      <c r="I224180" s="3"/>
      <c r="J224180" s="3"/>
    </row>
    <row r="224181" spans="9:10" x14ac:dyDescent="0.2">
      <c r="I224181" s="3"/>
      <c r="J224181" s="3"/>
    </row>
    <row r="224182" spans="9:10" x14ac:dyDescent="0.2">
      <c r="I224182" s="3"/>
      <c r="J224182" s="3"/>
    </row>
    <row r="224183" spans="9:10" x14ac:dyDescent="0.2">
      <c r="I224183" s="3"/>
      <c r="J224183" s="3"/>
    </row>
    <row r="224184" spans="9:10" x14ac:dyDescent="0.2">
      <c r="I224184" s="3"/>
      <c r="J224184" s="3"/>
    </row>
    <row r="224185" spans="9:10" x14ac:dyDescent="0.2">
      <c r="I224185" s="3"/>
      <c r="J224185" s="3"/>
    </row>
    <row r="224186" spans="9:10" x14ac:dyDescent="0.2">
      <c r="I224186" s="3"/>
      <c r="J224186" s="3"/>
    </row>
    <row r="224187" spans="9:10" x14ac:dyDescent="0.2">
      <c r="I224187" s="3"/>
      <c r="J224187" s="3"/>
    </row>
    <row r="224188" spans="9:10" x14ac:dyDescent="0.2">
      <c r="I224188" s="3"/>
      <c r="J224188" s="3"/>
    </row>
    <row r="224189" spans="9:10" x14ac:dyDescent="0.2">
      <c r="I224189" s="3"/>
      <c r="J224189" s="3"/>
    </row>
    <row r="224190" spans="9:10" x14ac:dyDescent="0.2">
      <c r="I224190" s="3"/>
      <c r="J224190" s="3"/>
    </row>
    <row r="224191" spans="9:10" x14ac:dyDescent="0.2">
      <c r="I224191" s="3"/>
      <c r="J224191" s="3"/>
    </row>
    <row r="224192" spans="9:10" x14ac:dyDescent="0.2">
      <c r="I224192" s="3"/>
      <c r="J224192" s="3"/>
    </row>
    <row r="224193" spans="9:10" x14ac:dyDescent="0.2">
      <c r="I224193" s="3"/>
      <c r="J224193" s="3"/>
    </row>
    <row r="224194" spans="9:10" x14ac:dyDescent="0.2">
      <c r="I224194" s="3"/>
      <c r="J224194" s="3"/>
    </row>
    <row r="224195" spans="9:10" x14ac:dyDescent="0.2">
      <c r="I224195" s="3"/>
      <c r="J224195" s="3"/>
    </row>
    <row r="224196" spans="9:10" x14ac:dyDescent="0.2">
      <c r="I224196" s="3"/>
      <c r="J224196" s="3"/>
    </row>
    <row r="224197" spans="9:10" x14ac:dyDescent="0.2">
      <c r="I224197" s="3"/>
      <c r="J224197" s="3"/>
    </row>
    <row r="224198" spans="9:10" x14ac:dyDescent="0.2">
      <c r="I224198" s="3"/>
      <c r="J224198" s="3"/>
    </row>
    <row r="224199" spans="9:10" x14ac:dyDescent="0.2">
      <c r="I224199" s="3"/>
      <c r="J224199" s="3"/>
    </row>
    <row r="224200" spans="9:10" x14ac:dyDescent="0.2">
      <c r="I224200" s="3"/>
      <c r="J224200" s="3"/>
    </row>
    <row r="224201" spans="9:10" x14ac:dyDescent="0.2">
      <c r="I224201" s="3"/>
      <c r="J224201" s="3"/>
    </row>
    <row r="224202" spans="9:10" x14ac:dyDescent="0.2">
      <c r="I224202" s="3"/>
      <c r="J224202" s="3"/>
    </row>
    <row r="224203" spans="9:10" x14ac:dyDescent="0.2">
      <c r="I224203" s="3"/>
      <c r="J224203" s="3"/>
    </row>
    <row r="224204" spans="9:10" x14ac:dyDescent="0.2">
      <c r="I224204" s="3"/>
      <c r="J224204" s="3"/>
    </row>
    <row r="224205" spans="9:10" x14ac:dyDescent="0.2">
      <c r="I224205" s="3"/>
      <c r="J224205" s="3"/>
    </row>
    <row r="224206" spans="9:10" x14ac:dyDescent="0.2">
      <c r="I224206" s="3"/>
      <c r="J224206" s="3"/>
    </row>
    <row r="224207" spans="9:10" x14ac:dyDescent="0.2">
      <c r="I224207" s="3"/>
      <c r="J224207" s="3"/>
    </row>
    <row r="224208" spans="9:10" x14ac:dyDescent="0.2">
      <c r="I224208" s="3"/>
      <c r="J224208" s="3"/>
    </row>
    <row r="224209" spans="9:10" x14ac:dyDescent="0.2">
      <c r="I224209" s="3"/>
      <c r="J224209" s="3"/>
    </row>
    <row r="224210" spans="9:10" x14ac:dyDescent="0.2">
      <c r="I224210" s="3"/>
      <c r="J224210" s="3"/>
    </row>
    <row r="224211" spans="9:10" x14ac:dyDescent="0.2">
      <c r="I224211" s="3"/>
      <c r="J224211" s="3"/>
    </row>
    <row r="224212" spans="9:10" x14ac:dyDescent="0.2">
      <c r="I224212" s="3"/>
      <c r="J224212" s="3"/>
    </row>
    <row r="224213" spans="9:10" x14ac:dyDescent="0.2">
      <c r="I224213" s="3"/>
      <c r="J224213" s="3"/>
    </row>
    <row r="224214" spans="9:10" x14ac:dyDescent="0.2">
      <c r="I224214" s="3"/>
      <c r="J224214" s="3"/>
    </row>
    <row r="224215" spans="9:10" x14ac:dyDescent="0.2">
      <c r="I224215" s="3"/>
      <c r="J224215" s="3"/>
    </row>
    <row r="224216" spans="9:10" x14ac:dyDescent="0.2">
      <c r="I224216" s="3"/>
      <c r="J224216" s="3"/>
    </row>
    <row r="224217" spans="9:10" x14ac:dyDescent="0.2">
      <c r="I224217" s="3"/>
      <c r="J224217" s="3"/>
    </row>
    <row r="224218" spans="9:10" x14ac:dyDescent="0.2">
      <c r="I224218" s="3"/>
      <c r="J224218" s="3"/>
    </row>
    <row r="224219" spans="9:10" x14ac:dyDescent="0.2">
      <c r="I224219" s="3"/>
      <c r="J224219" s="3"/>
    </row>
    <row r="224220" spans="9:10" x14ac:dyDescent="0.2">
      <c r="I224220" s="3"/>
      <c r="J224220" s="3"/>
    </row>
    <row r="224221" spans="9:10" x14ac:dyDescent="0.2">
      <c r="I224221" s="3"/>
      <c r="J224221" s="3"/>
    </row>
    <row r="224222" spans="9:10" x14ac:dyDescent="0.2">
      <c r="I224222" s="3"/>
      <c r="J224222" s="3"/>
    </row>
    <row r="224223" spans="9:10" x14ac:dyDescent="0.2">
      <c r="I224223" s="3"/>
      <c r="J224223" s="3"/>
    </row>
    <row r="224224" spans="9:10" x14ac:dyDescent="0.2">
      <c r="I224224" s="3"/>
      <c r="J224224" s="3"/>
    </row>
    <row r="224225" spans="9:10" x14ac:dyDescent="0.2">
      <c r="I224225" s="3"/>
      <c r="J224225" s="3"/>
    </row>
    <row r="224226" spans="9:10" x14ac:dyDescent="0.2">
      <c r="I224226" s="3"/>
      <c r="J224226" s="3"/>
    </row>
    <row r="224227" spans="9:10" x14ac:dyDescent="0.2">
      <c r="I224227" s="3"/>
      <c r="J224227" s="3"/>
    </row>
    <row r="224228" spans="9:10" x14ac:dyDescent="0.2">
      <c r="I224228" s="3"/>
      <c r="J224228" s="3"/>
    </row>
    <row r="224229" spans="9:10" x14ac:dyDescent="0.2">
      <c r="I224229" s="3"/>
      <c r="J224229" s="3"/>
    </row>
    <row r="224230" spans="9:10" x14ac:dyDescent="0.2">
      <c r="I224230" s="3"/>
      <c r="J224230" s="3"/>
    </row>
    <row r="224231" spans="9:10" x14ac:dyDescent="0.2">
      <c r="I224231" s="3"/>
      <c r="J224231" s="3"/>
    </row>
    <row r="224232" spans="9:10" x14ac:dyDescent="0.2">
      <c r="I224232" s="3"/>
      <c r="J224232" s="3"/>
    </row>
    <row r="224233" spans="9:10" x14ac:dyDescent="0.2">
      <c r="I224233" s="3"/>
      <c r="J224233" s="3"/>
    </row>
    <row r="224234" spans="9:10" x14ac:dyDescent="0.2">
      <c r="I224234" s="3"/>
      <c r="J224234" s="3"/>
    </row>
    <row r="224235" spans="9:10" x14ac:dyDescent="0.2">
      <c r="I224235" s="3"/>
      <c r="J224235" s="3"/>
    </row>
    <row r="224236" spans="9:10" x14ac:dyDescent="0.2">
      <c r="I224236" s="3"/>
      <c r="J224236" s="3"/>
    </row>
    <row r="224237" spans="9:10" x14ac:dyDescent="0.2">
      <c r="I224237" s="3"/>
      <c r="J224237" s="3"/>
    </row>
    <row r="224238" spans="9:10" x14ac:dyDescent="0.2">
      <c r="I224238" s="3"/>
      <c r="J224238" s="3"/>
    </row>
    <row r="224239" spans="9:10" x14ac:dyDescent="0.2">
      <c r="I224239" s="3"/>
      <c r="J224239" s="3"/>
    </row>
    <row r="224240" spans="9:10" x14ac:dyDescent="0.2">
      <c r="I224240" s="3"/>
      <c r="J224240" s="3"/>
    </row>
    <row r="224241" spans="9:10" x14ac:dyDescent="0.2">
      <c r="I224241" s="3"/>
      <c r="J224241" s="3"/>
    </row>
    <row r="224242" spans="9:10" x14ac:dyDescent="0.2">
      <c r="I224242" s="3"/>
      <c r="J224242" s="3"/>
    </row>
    <row r="224243" spans="9:10" x14ac:dyDescent="0.2">
      <c r="I224243" s="3"/>
      <c r="J224243" s="3"/>
    </row>
    <row r="224244" spans="9:10" x14ac:dyDescent="0.2">
      <c r="I224244" s="3"/>
      <c r="J224244" s="3"/>
    </row>
    <row r="224245" spans="9:10" x14ac:dyDescent="0.2">
      <c r="I224245" s="3"/>
      <c r="J224245" s="3"/>
    </row>
    <row r="224246" spans="9:10" x14ac:dyDescent="0.2">
      <c r="I224246" s="3"/>
      <c r="J224246" s="3"/>
    </row>
    <row r="224247" spans="9:10" x14ac:dyDescent="0.2">
      <c r="I224247" s="3"/>
      <c r="J224247" s="3"/>
    </row>
    <row r="224248" spans="9:10" x14ac:dyDescent="0.2">
      <c r="I224248" s="3"/>
      <c r="J224248" s="3"/>
    </row>
    <row r="224249" spans="9:10" x14ac:dyDescent="0.2">
      <c r="I224249" s="3"/>
      <c r="J224249" s="3"/>
    </row>
    <row r="224250" spans="9:10" x14ac:dyDescent="0.2">
      <c r="I224250" s="3"/>
      <c r="J224250" s="3"/>
    </row>
    <row r="224251" spans="9:10" x14ac:dyDescent="0.2">
      <c r="I224251" s="3"/>
      <c r="J224251" s="3"/>
    </row>
    <row r="224252" spans="9:10" x14ac:dyDescent="0.2">
      <c r="I224252" s="3"/>
      <c r="J224252" s="3"/>
    </row>
    <row r="224253" spans="9:10" x14ac:dyDescent="0.2">
      <c r="I224253" s="3"/>
      <c r="J224253" s="3"/>
    </row>
    <row r="224254" spans="9:10" x14ac:dyDescent="0.2">
      <c r="I224254" s="3"/>
      <c r="J224254" s="3"/>
    </row>
    <row r="224255" spans="9:10" x14ac:dyDescent="0.2">
      <c r="I224255" s="3"/>
      <c r="J224255" s="3"/>
    </row>
    <row r="224256" spans="9:10" x14ac:dyDescent="0.2">
      <c r="I224256" s="3"/>
      <c r="J224256" s="3"/>
    </row>
    <row r="224257" spans="9:10" x14ac:dyDescent="0.2">
      <c r="I224257" s="3"/>
      <c r="J224257" s="3"/>
    </row>
    <row r="224258" spans="9:10" x14ac:dyDescent="0.2">
      <c r="I224258" s="3"/>
      <c r="J224258" s="3"/>
    </row>
    <row r="224259" spans="9:10" x14ac:dyDescent="0.2">
      <c r="I224259" s="3"/>
      <c r="J224259" s="3"/>
    </row>
    <row r="224260" spans="9:10" x14ac:dyDescent="0.2">
      <c r="I224260" s="3"/>
      <c r="J224260" s="3"/>
    </row>
    <row r="224261" spans="9:10" x14ac:dyDescent="0.2">
      <c r="I224261" s="3"/>
      <c r="J224261" s="3"/>
    </row>
    <row r="224262" spans="9:10" x14ac:dyDescent="0.2">
      <c r="I224262" s="3"/>
      <c r="J224262" s="3"/>
    </row>
    <row r="224263" spans="9:10" x14ac:dyDescent="0.2">
      <c r="I224263" s="3"/>
      <c r="J224263" s="3"/>
    </row>
    <row r="224264" spans="9:10" x14ac:dyDescent="0.2">
      <c r="I224264" s="3"/>
      <c r="J224264" s="3"/>
    </row>
    <row r="224265" spans="9:10" x14ac:dyDescent="0.2">
      <c r="I224265" s="3"/>
      <c r="J224265" s="3"/>
    </row>
    <row r="224266" spans="9:10" x14ac:dyDescent="0.2">
      <c r="I224266" s="3"/>
      <c r="J224266" s="3"/>
    </row>
    <row r="224267" spans="9:10" x14ac:dyDescent="0.2">
      <c r="I224267" s="3"/>
      <c r="J224267" s="3"/>
    </row>
    <row r="224268" spans="9:10" x14ac:dyDescent="0.2">
      <c r="I224268" s="3"/>
      <c r="J224268" s="3"/>
    </row>
    <row r="224269" spans="9:10" x14ac:dyDescent="0.2">
      <c r="I224269" s="3"/>
      <c r="J224269" s="3"/>
    </row>
    <row r="224270" spans="9:10" x14ac:dyDescent="0.2">
      <c r="I224270" s="3"/>
      <c r="J224270" s="3"/>
    </row>
    <row r="224271" spans="9:10" x14ac:dyDescent="0.2">
      <c r="I224271" s="3"/>
      <c r="J224271" s="3"/>
    </row>
    <row r="224272" spans="9:10" x14ac:dyDescent="0.2">
      <c r="I224272" s="3"/>
      <c r="J224272" s="3"/>
    </row>
    <row r="224273" spans="9:10" x14ac:dyDescent="0.2">
      <c r="I224273" s="3"/>
      <c r="J224273" s="3"/>
    </row>
    <row r="224274" spans="9:10" x14ac:dyDescent="0.2">
      <c r="I224274" s="3"/>
      <c r="J224274" s="3"/>
    </row>
    <row r="224275" spans="9:10" x14ac:dyDescent="0.2">
      <c r="I224275" s="3"/>
      <c r="J224275" s="3"/>
    </row>
    <row r="224276" spans="9:10" x14ac:dyDescent="0.2">
      <c r="I224276" s="3"/>
      <c r="J224276" s="3"/>
    </row>
    <row r="224277" spans="9:10" x14ac:dyDescent="0.2">
      <c r="I224277" s="3"/>
      <c r="J224277" s="3"/>
    </row>
    <row r="224278" spans="9:10" x14ac:dyDescent="0.2">
      <c r="I224278" s="3"/>
      <c r="J224278" s="3"/>
    </row>
    <row r="224279" spans="9:10" x14ac:dyDescent="0.2">
      <c r="I224279" s="3"/>
      <c r="J224279" s="3"/>
    </row>
    <row r="224280" spans="9:10" x14ac:dyDescent="0.2">
      <c r="I224280" s="3"/>
      <c r="J224280" s="3"/>
    </row>
    <row r="224281" spans="9:10" x14ac:dyDescent="0.2">
      <c r="I224281" s="3"/>
      <c r="J224281" s="3"/>
    </row>
    <row r="224282" spans="9:10" x14ac:dyDescent="0.2">
      <c r="I224282" s="3"/>
      <c r="J224282" s="3"/>
    </row>
    <row r="224283" spans="9:10" x14ac:dyDescent="0.2">
      <c r="I224283" s="3"/>
      <c r="J224283" s="3"/>
    </row>
    <row r="224284" spans="9:10" x14ac:dyDescent="0.2">
      <c r="I224284" s="3"/>
      <c r="J224284" s="3"/>
    </row>
    <row r="224285" spans="9:10" x14ac:dyDescent="0.2">
      <c r="I224285" s="3"/>
      <c r="J224285" s="3"/>
    </row>
    <row r="224286" spans="9:10" x14ac:dyDescent="0.2">
      <c r="I224286" s="3"/>
      <c r="J224286" s="3"/>
    </row>
    <row r="224287" spans="9:10" x14ac:dyDescent="0.2">
      <c r="I224287" s="3"/>
      <c r="J224287" s="3"/>
    </row>
    <row r="224288" spans="9:10" x14ac:dyDescent="0.2">
      <c r="I224288" s="3"/>
      <c r="J224288" s="3"/>
    </row>
    <row r="224289" spans="9:10" x14ac:dyDescent="0.2">
      <c r="I224289" s="3"/>
      <c r="J224289" s="3"/>
    </row>
    <row r="224290" spans="9:10" x14ac:dyDescent="0.2">
      <c r="I224290" s="3"/>
      <c r="J224290" s="3"/>
    </row>
    <row r="224291" spans="9:10" x14ac:dyDescent="0.2">
      <c r="I224291" s="3"/>
      <c r="J224291" s="3"/>
    </row>
    <row r="224292" spans="9:10" x14ac:dyDescent="0.2">
      <c r="I224292" s="3"/>
      <c r="J224292" s="3"/>
    </row>
    <row r="224293" spans="9:10" x14ac:dyDescent="0.2">
      <c r="I224293" s="3"/>
      <c r="J224293" s="3"/>
    </row>
    <row r="224294" spans="9:10" x14ac:dyDescent="0.2">
      <c r="I224294" s="3"/>
      <c r="J224294" s="3"/>
    </row>
    <row r="224295" spans="9:10" x14ac:dyDescent="0.2">
      <c r="I224295" s="3"/>
      <c r="J224295" s="3"/>
    </row>
    <row r="224296" spans="9:10" x14ac:dyDescent="0.2">
      <c r="I224296" s="3"/>
      <c r="J224296" s="3"/>
    </row>
    <row r="224297" spans="9:10" x14ac:dyDescent="0.2">
      <c r="I224297" s="3"/>
      <c r="J224297" s="3"/>
    </row>
    <row r="224298" spans="9:10" x14ac:dyDescent="0.2">
      <c r="I224298" s="3"/>
      <c r="J224298" s="3"/>
    </row>
    <row r="224299" spans="9:10" x14ac:dyDescent="0.2">
      <c r="I224299" s="3"/>
      <c r="J224299" s="3"/>
    </row>
    <row r="224300" spans="9:10" x14ac:dyDescent="0.2">
      <c r="I224300" s="3"/>
      <c r="J224300" s="3"/>
    </row>
    <row r="224301" spans="9:10" x14ac:dyDescent="0.2">
      <c r="I224301" s="3"/>
      <c r="J224301" s="3"/>
    </row>
    <row r="224302" spans="9:10" x14ac:dyDescent="0.2">
      <c r="I224302" s="3"/>
      <c r="J224302" s="3"/>
    </row>
    <row r="224303" spans="9:10" x14ac:dyDescent="0.2">
      <c r="I224303" s="3"/>
      <c r="J224303" s="3"/>
    </row>
    <row r="224304" spans="9:10" x14ac:dyDescent="0.2">
      <c r="I224304" s="3"/>
      <c r="J224304" s="3"/>
    </row>
    <row r="224305" spans="9:10" x14ac:dyDescent="0.2">
      <c r="I224305" s="3"/>
      <c r="J224305" s="3"/>
    </row>
    <row r="224306" spans="9:10" x14ac:dyDescent="0.2">
      <c r="I224306" s="3"/>
      <c r="J224306" s="3"/>
    </row>
    <row r="224307" spans="9:10" x14ac:dyDescent="0.2">
      <c r="I224307" s="3"/>
      <c r="J224307" s="3"/>
    </row>
    <row r="224308" spans="9:10" x14ac:dyDescent="0.2">
      <c r="I224308" s="3"/>
      <c r="J224308" s="3"/>
    </row>
    <row r="224309" spans="9:10" x14ac:dyDescent="0.2">
      <c r="I224309" s="3"/>
      <c r="J224309" s="3"/>
    </row>
    <row r="224310" spans="9:10" x14ac:dyDescent="0.2">
      <c r="I224310" s="3"/>
      <c r="J224310" s="3"/>
    </row>
    <row r="224311" spans="9:10" x14ac:dyDescent="0.2">
      <c r="I224311" s="3"/>
      <c r="J224311" s="3"/>
    </row>
    <row r="224312" spans="9:10" x14ac:dyDescent="0.2">
      <c r="I224312" s="3"/>
      <c r="J224312" s="3"/>
    </row>
    <row r="224313" spans="9:10" x14ac:dyDescent="0.2">
      <c r="I224313" s="3"/>
      <c r="J224313" s="3"/>
    </row>
    <row r="224314" spans="9:10" x14ac:dyDescent="0.2">
      <c r="I224314" s="3"/>
      <c r="J224314" s="3"/>
    </row>
    <row r="224315" spans="9:10" x14ac:dyDescent="0.2">
      <c r="I224315" s="3"/>
      <c r="J224315" s="3"/>
    </row>
    <row r="224316" spans="9:10" x14ac:dyDescent="0.2">
      <c r="I224316" s="3"/>
      <c r="J224316" s="3"/>
    </row>
    <row r="224317" spans="9:10" x14ac:dyDescent="0.2">
      <c r="I224317" s="3"/>
      <c r="J224317" s="3"/>
    </row>
    <row r="224318" spans="9:10" x14ac:dyDescent="0.2">
      <c r="I224318" s="3"/>
      <c r="J224318" s="3"/>
    </row>
    <row r="224319" spans="9:10" x14ac:dyDescent="0.2">
      <c r="I224319" s="3"/>
      <c r="J224319" s="3"/>
    </row>
    <row r="224320" spans="9:10" x14ac:dyDescent="0.2">
      <c r="I224320" s="3"/>
      <c r="J224320" s="3"/>
    </row>
    <row r="224321" spans="9:10" x14ac:dyDescent="0.2">
      <c r="I224321" s="3"/>
      <c r="J224321" s="3"/>
    </row>
    <row r="224322" spans="9:10" x14ac:dyDescent="0.2">
      <c r="I224322" s="3"/>
      <c r="J224322" s="3"/>
    </row>
    <row r="224323" spans="9:10" x14ac:dyDescent="0.2">
      <c r="I224323" s="3"/>
      <c r="J224323" s="3"/>
    </row>
    <row r="224324" spans="9:10" x14ac:dyDescent="0.2">
      <c r="I224324" s="3"/>
      <c r="J224324" s="3"/>
    </row>
    <row r="224325" spans="9:10" x14ac:dyDescent="0.2">
      <c r="I224325" s="3"/>
      <c r="J224325" s="3"/>
    </row>
    <row r="224326" spans="9:10" x14ac:dyDescent="0.2">
      <c r="I224326" s="3"/>
      <c r="J224326" s="3"/>
    </row>
    <row r="224327" spans="9:10" x14ac:dyDescent="0.2">
      <c r="I224327" s="3"/>
      <c r="J224327" s="3"/>
    </row>
    <row r="224328" spans="9:10" x14ac:dyDescent="0.2">
      <c r="I224328" s="3"/>
      <c r="J224328" s="3"/>
    </row>
    <row r="224329" spans="9:10" x14ac:dyDescent="0.2">
      <c r="I224329" s="3"/>
      <c r="J224329" s="3"/>
    </row>
    <row r="224330" spans="9:10" x14ac:dyDescent="0.2">
      <c r="I224330" s="3"/>
      <c r="J224330" s="3"/>
    </row>
    <row r="224331" spans="9:10" x14ac:dyDescent="0.2">
      <c r="I224331" s="3"/>
      <c r="J224331" s="3"/>
    </row>
    <row r="224332" spans="9:10" x14ac:dyDescent="0.2">
      <c r="I224332" s="3"/>
      <c r="J224332" s="3"/>
    </row>
    <row r="224333" spans="9:10" x14ac:dyDescent="0.2">
      <c r="I224333" s="3"/>
      <c r="J224333" s="3"/>
    </row>
    <row r="224334" spans="9:10" x14ac:dyDescent="0.2">
      <c r="I224334" s="3"/>
      <c r="J224334" s="3"/>
    </row>
    <row r="224335" spans="9:10" x14ac:dyDescent="0.2">
      <c r="I224335" s="3"/>
      <c r="J224335" s="3"/>
    </row>
    <row r="224336" spans="9:10" x14ac:dyDescent="0.2">
      <c r="I224336" s="3"/>
      <c r="J224336" s="3"/>
    </row>
    <row r="224337" spans="9:10" x14ac:dyDescent="0.2">
      <c r="I224337" s="3"/>
      <c r="J224337" s="3"/>
    </row>
    <row r="224338" spans="9:10" x14ac:dyDescent="0.2">
      <c r="I224338" s="3"/>
      <c r="J224338" s="3"/>
    </row>
    <row r="224339" spans="9:10" x14ac:dyDescent="0.2">
      <c r="I224339" s="3"/>
      <c r="J224339" s="3"/>
    </row>
    <row r="224340" spans="9:10" x14ac:dyDescent="0.2">
      <c r="I224340" s="3"/>
      <c r="J224340" s="3"/>
    </row>
    <row r="224341" spans="9:10" x14ac:dyDescent="0.2">
      <c r="I224341" s="3"/>
      <c r="J224341" s="3"/>
    </row>
    <row r="224342" spans="9:10" x14ac:dyDescent="0.2">
      <c r="I224342" s="3"/>
      <c r="J224342" s="3"/>
    </row>
    <row r="224343" spans="9:10" x14ac:dyDescent="0.2">
      <c r="I224343" s="3"/>
      <c r="J224343" s="3"/>
    </row>
    <row r="224344" spans="9:10" x14ac:dyDescent="0.2">
      <c r="I224344" s="3"/>
      <c r="J224344" s="3"/>
    </row>
    <row r="224345" spans="9:10" x14ac:dyDescent="0.2">
      <c r="I224345" s="3"/>
      <c r="J224345" s="3"/>
    </row>
    <row r="224346" spans="9:10" x14ac:dyDescent="0.2">
      <c r="I224346" s="3"/>
      <c r="J224346" s="3"/>
    </row>
    <row r="224347" spans="9:10" x14ac:dyDescent="0.2">
      <c r="I224347" s="3"/>
      <c r="J224347" s="3"/>
    </row>
    <row r="224348" spans="9:10" x14ac:dyDescent="0.2">
      <c r="I224348" s="3"/>
      <c r="J224348" s="3"/>
    </row>
    <row r="224349" spans="9:10" x14ac:dyDescent="0.2">
      <c r="I224349" s="3"/>
      <c r="J224349" s="3"/>
    </row>
    <row r="224350" spans="9:10" x14ac:dyDescent="0.2">
      <c r="I224350" s="3"/>
      <c r="J224350" s="3"/>
    </row>
    <row r="224351" spans="9:10" x14ac:dyDescent="0.2">
      <c r="I224351" s="3"/>
      <c r="J224351" s="3"/>
    </row>
    <row r="224352" spans="9:10" x14ac:dyDescent="0.2">
      <c r="I224352" s="3"/>
      <c r="J224352" s="3"/>
    </row>
    <row r="224353" spans="9:10" x14ac:dyDescent="0.2">
      <c r="I224353" s="3"/>
      <c r="J224353" s="3"/>
    </row>
    <row r="224354" spans="9:10" x14ac:dyDescent="0.2">
      <c r="I224354" s="3"/>
      <c r="J224354" s="3"/>
    </row>
    <row r="224355" spans="9:10" x14ac:dyDescent="0.2">
      <c r="I224355" s="3"/>
      <c r="J224355" s="3"/>
    </row>
    <row r="224356" spans="9:10" x14ac:dyDescent="0.2">
      <c r="I224356" s="3"/>
      <c r="J224356" s="3"/>
    </row>
    <row r="224357" spans="9:10" x14ac:dyDescent="0.2">
      <c r="I224357" s="3"/>
      <c r="J224357" s="3"/>
    </row>
    <row r="224358" spans="9:10" x14ac:dyDescent="0.2">
      <c r="I224358" s="3"/>
      <c r="J224358" s="3"/>
    </row>
    <row r="224359" spans="9:10" x14ac:dyDescent="0.2">
      <c r="I224359" s="3"/>
      <c r="J224359" s="3"/>
    </row>
    <row r="224360" spans="9:10" x14ac:dyDescent="0.2">
      <c r="I224360" s="3"/>
      <c r="J224360" s="3"/>
    </row>
    <row r="224361" spans="9:10" x14ac:dyDescent="0.2">
      <c r="I224361" s="3"/>
      <c r="J224361" s="3"/>
    </row>
    <row r="224362" spans="9:10" x14ac:dyDescent="0.2">
      <c r="I224362" s="3"/>
      <c r="J224362" s="3"/>
    </row>
    <row r="224363" spans="9:10" x14ac:dyDescent="0.2">
      <c r="I224363" s="3"/>
      <c r="J224363" s="3"/>
    </row>
    <row r="224364" spans="9:10" x14ac:dyDescent="0.2">
      <c r="I224364" s="3"/>
      <c r="J224364" s="3"/>
    </row>
    <row r="224365" spans="9:10" x14ac:dyDescent="0.2">
      <c r="I224365" s="3"/>
      <c r="J224365" s="3"/>
    </row>
    <row r="224366" spans="9:10" x14ac:dyDescent="0.2">
      <c r="I224366" s="3"/>
      <c r="J224366" s="3"/>
    </row>
    <row r="224367" spans="9:10" x14ac:dyDescent="0.2">
      <c r="I224367" s="3"/>
      <c r="J224367" s="3"/>
    </row>
    <row r="224368" spans="9:10" x14ac:dyDescent="0.2">
      <c r="I224368" s="3"/>
      <c r="J224368" s="3"/>
    </row>
    <row r="224369" spans="9:10" x14ac:dyDescent="0.2">
      <c r="I224369" s="3"/>
      <c r="J224369" s="3"/>
    </row>
    <row r="224370" spans="9:10" x14ac:dyDescent="0.2">
      <c r="I224370" s="3"/>
      <c r="J224370" s="3"/>
    </row>
    <row r="224371" spans="9:10" x14ac:dyDescent="0.2">
      <c r="I224371" s="3"/>
      <c r="J224371" s="3"/>
    </row>
    <row r="224372" spans="9:10" x14ac:dyDescent="0.2">
      <c r="I224372" s="3"/>
      <c r="J224372" s="3"/>
    </row>
    <row r="224373" spans="9:10" x14ac:dyDescent="0.2">
      <c r="I224373" s="3"/>
      <c r="J224373" s="3"/>
    </row>
    <row r="224374" spans="9:10" x14ac:dyDescent="0.2">
      <c r="I224374" s="3"/>
      <c r="J224374" s="3"/>
    </row>
    <row r="224375" spans="9:10" x14ac:dyDescent="0.2">
      <c r="I224375" s="3"/>
      <c r="J224375" s="3"/>
    </row>
    <row r="224376" spans="9:10" x14ac:dyDescent="0.2">
      <c r="I224376" s="3"/>
      <c r="J224376" s="3"/>
    </row>
    <row r="224377" spans="9:10" x14ac:dyDescent="0.2">
      <c r="I224377" s="3"/>
      <c r="J224377" s="3"/>
    </row>
    <row r="224378" spans="9:10" x14ac:dyDescent="0.2">
      <c r="I224378" s="3"/>
      <c r="J224378" s="3"/>
    </row>
    <row r="224379" spans="9:10" x14ac:dyDescent="0.2">
      <c r="I224379" s="3"/>
      <c r="J224379" s="3"/>
    </row>
    <row r="224380" spans="9:10" x14ac:dyDescent="0.2">
      <c r="I224380" s="3"/>
      <c r="J224380" s="3"/>
    </row>
    <row r="224381" spans="9:10" x14ac:dyDescent="0.2">
      <c r="I224381" s="3"/>
      <c r="J224381" s="3"/>
    </row>
    <row r="224382" spans="9:10" x14ac:dyDescent="0.2">
      <c r="I224382" s="3"/>
      <c r="J224382" s="3"/>
    </row>
    <row r="224383" spans="9:10" x14ac:dyDescent="0.2">
      <c r="I224383" s="3"/>
      <c r="J224383" s="3"/>
    </row>
    <row r="224384" spans="9:10" x14ac:dyDescent="0.2">
      <c r="I224384" s="3"/>
      <c r="J224384" s="3"/>
    </row>
    <row r="224385" spans="9:10" x14ac:dyDescent="0.2">
      <c r="I224385" s="3"/>
      <c r="J224385" s="3"/>
    </row>
    <row r="224386" spans="9:10" x14ac:dyDescent="0.2">
      <c r="I224386" s="3"/>
      <c r="J224386" s="3"/>
    </row>
    <row r="224387" spans="9:10" x14ac:dyDescent="0.2">
      <c r="I224387" s="3"/>
      <c r="J224387" s="3"/>
    </row>
    <row r="224388" spans="9:10" x14ac:dyDescent="0.2">
      <c r="I224388" s="3"/>
      <c r="J224388" s="3"/>
    </row>
    <row r="224389" spans="9:10" x14ac:dyDescent="0.2">
      <c r="I224389" s="3"/>
      <c r="J224389" s="3"/>
    </row>
    <row r="224390" spans="9:10" x14ac:dyDescent="0.2">
      <c r="I224390" s="3"/>
      <c r="J224390" s="3"/>
    </row>
    <row r="224391" spans="9:10" x14ac:dyDescent="0.2">
      <c r="I224391" s="3"/>
      <c r="J224391" s="3"/>
    </row>
    <row r="224392" spans="9:10" x14ac:dyDescent="0.2">
      <c r="I224392" s="3"/>
      <c r="J224392" s="3"/>
    </row>
    <row r="224393" spans="9:10" x14ac:dyDescent="0.2">
      <c r="I224393" s="3"/>
      <c r="J224393" s="3"/>
    </row>
    <row r="224394" spans="9:10" x14ac:dyDescent="0.2">
      <c r="I224394" s="3"/>
      <c r="J224394" s="3"/>
    </row>
    <row r="224395" spans="9:10" x14ac:dyDescent="0.2">
      <c r="I224395" s="3"/>
      <c r="J224395" s="3"/>
    </row>
    <row r="224396" spans="9:10" x14ac:dyDescent="0.2">
      <c r="I224396" s="3"/>
      <c r="J224396" s="3"/>
    </row>
    <row r="224397" spans="9:10" x14ac:dyDescent="0.2">
      <c r="I224397" s="3"/>
      <c r="J224397" s="3"/>
    </row>
    <row r="224398" spans="9:10" x14ac:dyDescent="0.2">
      <c r="I224398" s="3"/>
      <c r="J224398" s="3"/>
    </row>
    <row r="224399" spans="9:10" x14ac:dyDescent="0.2">
      <c r="I224399" s="3"/>
      <c r="J224399" s="3"/>
    </row>
    <row r="224400" spans="9:10" x14ac:dyDescent="0.2">
      <c r="I224400" s="3"/>
      <c r="J224400" s="3"/>
    </row>
    <row r="224401" spans="9:10" x14ac:dyDescent="0.2">
      <c r="I224401" s="3"/>
      <c r="J224401" s="3"/>
    </row>
    <row r="224402" spans="9:10" x14ac:dyDescent="0.2">
      <c r="I224402" s="3"/>
      <c r="J224402" s="3"/>
    </row>
    <row r="224403" spans="9:10" x14ac:dyDescent="0.2">
      <c r="I224403" s="3"/>
      <c r="J224403" s="3"/>
    </row>
    <row r="224404" spans="9:10" x14ac:dyDescent="0.2">
      <c r="I224404" s="3"/>
      <c r="J224404" s="3"/>
    </row>
    <row r="224405" spans="9:10" x14ac:dyDescent="0.2">
      <c r="I224405" s="3"/>
      <c r="J224405" s="3"/>
    </row>
    <row r="224406" spans="9:10" x14ac:dyDescent="0.2">
      <c r="I224406" s="3"/>
      <c r="J224406" s="3"/>
    </row>
    <row r="224407" spans="9:10" x14ac:dyDescent="0.2">
      <c r="I224407" s="3"/>
      <c r="J224407" s="3"/>
    </row>
    <row r="224408" spans="9:10" x14ac:dyDescent="0.2">
      <c r="I224408" s="3"/>
      <c r="J224408" s="3"/>
    </row>
    <row r="224409" spans="9:10" x14ac:dyDescent="0.2">
      <c r="I224409" s="3"/>
      <c r="J224409" s="3"/>
    </row>
    <row r="224410" spans="9:10" x14ac:dyDescent="0.2">
      <c r="I224410" s="3"/>
      <c r="J224410" s="3"/>
    </row>
    <row r="224411" spans="9:10" x14ac:dyDescent="0.2">
      <c r="I224411" s="3"/>
      <c r="J224411" s="3"/>
    </row>
    <row r="224412" spans="9:10" x14ac:dyDescent="0.2">
      <c r="I224412" s="3"/>
      <c r="J224412" s="3"/>
    </row>
    <row r="224413" spans="9:10" x14ac:dyDescent="0.2">
      <c r="I224413" s="3"/>
      <c r="J224413" s="3"/>
    </row>
    <row r="224414" spans="9:10" x14ac:dyDescent="0.2">
      <c r="I224414" s="3"/>
      <c r="J224414" s="3"/>
    </row>
    <row r="224415" spans="9:10" x14ac:dyDescent="0.2">
      <c r="I224415" s="3"/>
      <c r="J224415" s="3"/>
    </row>
    <row r="224416" spans="9:10" x14ac:dyDescent="0.2">
      <c r="I224416" s="3"/>
      <c r="J224416" s="3"/>
    </row>
    <row r="224417" spans="9:10" x14ac:dyDescent="0.2">
      <c r="I224417" s="3"/>
      <c r="J224417" s="3"/>
    </row>
    <row r="224418" spans="9:10" x14ac:dyDescent="0.2">
      <c r="I224418" s="3"/>
      <c r="J224418" s="3"/>
    </row>
    <row r="224419" spans="9:10" x14ac:dyDescent="0.2">
      <c r="I224419" s="3"/>
      <c r="J224419" s="3"/>
    </row>
    <row r="224420" spans="9:10" x14ac:dyDescent="0.2">
      <c r="I224420" s="3"/>
      <c r="J224420" s="3"/>
    </row>
    <row r="224421" spans="9:10" x14ac:dyDescent="0.2">
      <c r="I224421" s="3"/>
      <c r="J224421" s="3"/>
    </row>
    <row r="224422" spans="9:10" x14ac:dyDescent="0.2">
      <c r="I224422" s="3"/>
      <c r="J224422" s="3"/>
    </row>
    <row r="224423" spans="9:10" x14ac:dyDescent="0.2">
      <c r="I224423" s="3"/>
      <c r="J224423" s="3"/>
    </row>
    <row r="224424" spans="9:10" x14ac:dyDescent="0.2">
      <c r="I224424" s="3"/>
      <c r="J224424" s="3"/>
    </row>
    <row r="224425" spans="9:10" x14ac:dyDescent="0.2">
      <c r="I224425" s="3"/>
      <c r="J224425" s="3"/>
    </row>
    <row r="224426" spans="9:10" x14ac:dyDescent="0.2">
      <c r="I224426" s="3"/>
      <c r="J224426" s="3"/>
    </row>
    <row r="224427" spans="9:10" x14ac:dyDescent="0.2">
      <c r="I224427" s="3"/>
      <c r="J224427" s="3"/>
    </row>
    <row r="224428" spans="9:10" x14ac:dyDescent="0.2">
      <c r="I224428" s="3"/>
      <c r="J224428" s="3"/>
    </row>
    <row r="224429" spans="9:10" x14ac:dyDescent="0.2">
      <c r="I224429" s="3"/>
      <c r="J224429" s="3"/>
    </row>
    <row r="224430" spans="9:10" x14ac:dyDescent="0.2">
      <c r="I224430" s="3"/>
      <c r="J224430" s="3"/>
    </row>
    <row r="224431" spans="9:10" x14ac:dyDescent="0.2">
      <c r="I224431" s="3"/>
      <c r="J224431" s="3"/>
    </row>
    <row r="224432" spans="9:10" x14ac:dyDescent="0.2">
      <c r="I224432" s="3"/>
      <c r="J224432" s="3"/>
    </row>
    <row r="224433" spans="9:10" x14ac:dyDescent="0.2">
      <c r="I224433" s="3"/>
      <c r="J224433" s="3"/>
    </row>
    <row r="224434" spans="9:10" x14ac:dyDescent="0.2">
      <c r="I224434" s="3"/>
      <c r="J224434" s="3"/>
    </row>
    <row r="224435" spans="9:10" x14ac:dyDescent="0.2">
      <c r="I224435" s="3"/>
      <c r="J224435" s="3"/>
    </row>
    <row r="224436" spans="9:10" x14ac:dyDescent="0.2">
      <c r="I224436" s="3"/>
      <c r="J224436" s="3"/>
    </row>
    <row r="224437" spans="9:10" x14ac:dyDescent="0.2">
      <c r="I224437" s="3"/>
      <c r="J224437" s="3"/>
    </row>
    <row r="224438" spans="9:10" x14ac:dyDescent="0.2">
      <c r="I224438" s="3"/>
      <c r="J224438" s="3"/>
    </row>
    <row r="224439" spans="9:10" x14ac:dyDescent="0.2">
      <c r="I224439" s="3"/>
      <c r="J224439" s="3"/>
    </row>
    <row r="224440" spans="9:10" x14ac:dyDescent="0.2">
      <c r="I224440" s="3"/>
      <c r="J224440" s="3"/>
    </row>
    <row r="224441" spans="9:10" x14ac:dyDescent="0.2">
      <c r="I224441" s="3"/>
      <c r="J224441" s="3"/>
    </row>
    <row r="224442" spans="9:10" x14ac:dyDescent="0.2">
      <c r="I224442" s="3"/>
      <c r="J224442" s="3"/>
    </row>
    <row r="224443" spans="9:10" x14ac:dyDescent="0.2">
      <c r="I224443" s="3"/>
      <c r="J224443" s="3"/>
    </row>
    <row r="224444" spans="9:10" x14ac:dyDescent="0.2">
      <c r="I224444" s="3"/>
      <c r="J224444" s="3"/>
    </row>
    <row r="224445" spans="9:10" x14ac:dyDescent="0.2">
      <c r="I224445" s="3"/>
      <c r="J224445" s="3"/>
    </row>
    <row r="224446" spans="9:10" x14ac:dyDescent="0.2">
      <c r="I224446" s="3"/>
      <c r="J224446" s="3"/>
    </row>
    <row r="224447" spans="9:10" x14ac:dyDescent="0.2">
      <c r="I224447" s="3"/>
      <c r="J224447" s="3"/>
    </row>
    <row r="224448" spans="9:10" x14ac:dyDescent="0.2">
      <c r="I224448" s="3"/>
      <c r="J224448" s="3"/>
    </row>
    <row r="224449" spans="9:10" x14ac:dyDescent="0.2">
      <c r="I224449" s="3"/>
      <c r="J224449" s="3"/>
    </row>
    <row r="224450" spans="9:10" x14ac:dyDescent="0.2">
      <c r="I224450" s="3"/>
      <c r="J224450" s="3"/>
    </row>
    <row r="224451" spans="9:10" x14ac:dyDescent="0.2">
      <c r="I224451" s="3"/>
      <c r="J224451" s="3"/>
    </row>
    <row r="224452" spans="9:10" x14ac:dyDescent="0.2">
      <c r="I224452" s="3"/>
      <c r="J224452" s="3"/>
    </row>
    <row r="224453" spans="9:10" x14ac:dyDescent="0.2">
      <c r="I224453" s="3"/>
      <c r="J224453" s="3"/>
    </row>
    <row r="224454" spans="9:10" x14ac:dyDescent="0.2">
      <c r="I224454" s="3"/>
      <c r="J224454" s="3"/>
    </row>
    <row r="224455" spans="9:10" x14ac:dyDescent="0.2">
      <c r="I224455" s="3"/>
      <c r="J224455" s="3"/>
    </row>
    <row r="224456" spans="9:10" x14ac:dyDescent="0.2">
      <c r="I224456" s="3"/>
      <c r="J224456" s="3"/>
    </row>
    <row r="224457" spans="9:10" x14ac:dyDescent="0.2">
      <c r="I224457" s="3"/>
      <c r="J224457" s="3"/>
    </row>
    <row r="224458" spans="9:10" x14ac:dyDescent="0.2">
      <c r="I224458" s="3"/>
      <c r="J224458" s="3"/>
    </row>
    <row r="224459" spans="9:10" x14ac:dyDescent="0.2">
      <c r="I224459" s="3"/>
      <c r="J224459" s="3"/>
    </row>
    <row r="224460" spans="9:10" x14ac:dyDescent="0.2">
      <c r="I224460" s="3"/>
      <c r="J224460" s="3"/>
    </row>
    <row r="224461" spans="9:10" x14ac:dyDescent="0.2">
      <c r="I224461" s="3"/>
      <c r="J224461" s="3"/>
    </row>
    <row r="224462" spans="9:10" x14ac:dyDescent="0.2">
      <c r="I224462" s="3"/>
      <c r="J224462" s="3"/>
    </row>
    <row r="224463" spans="9:10" x14ac:dyDescent="0.2">
      <c r="I224463" s="3"/>
      <c r="J224463" s="3"/>
    </row>
    <row r="224464" spans="9:10" x14ac:dyDescent="0.2">
      <c r="I224464" s="3"/>
      <c r="J224464" s="3"/>
    </row>
    <row r="224465" spans="9:10" x14ac:dyDescent="0.2">
      <c r="I224465" s="3"/>
      <c r="J224465" s="3"/>
    </row>
    <row r="224466" spans="9:10" x14ac:dyDescent="0.2">
      <c r="I224466" s="3"/>
      <c r="J224466" s="3"/>
    </row>
    <row r="224467" spans="9:10" x14ac:dyDescent="0.2">
      <c r="I224467" s="3"/>
      <c r="J224467" s="3"/>
    </row>
    <row r="224468" spans="9:10" x14ac:dyDescent="0.2">
      <c r="I224468" s="3"/>
      <c r="J224468" s="3"/>
    </row>
    <row r="224469" spans="9:10" x14ac:dyDescent="0.2">
      <c r="I224469" s="3"/>
      <c r="J224469" s="3"/>
    </row>
    <row r="224470" spans="9:10" x14ac:dyDescent="0.2">
      <c r="I224470" s="3"/>
      <c r="J224470" s="3"/>
    </row>
    <row r="224471" spans="9:10" x14ac:dyDescent="0.2">
      <c r="I224471" s="3"/>
      <c r="J224471" s="3"/>
    </row>
    <row r="224472" spans="9:10" x14ac:dyDescent="0.2">
      <c r="I224472" s="3"/>
      <c r="J224472" s="3"/>
    </row>
    <row r="224473" spans="9:10" x14ac:dyDescent="0.2">
      <c r="I224473" s="3"/>
      <c r="J224473" s="3"/>
    </row>
    <row r="224474" spans="9:10" x14ac:dyDescent="0.2">
      <c r="I224474" s="3"/>
      <c r="J224474" s="3"/>
    </row>
    <row r="224475" spans="9:10" x14ac:dyDescent="0.2">
      <c r="I224475" s="3"/>
      <c r="J224475" s="3"/>
    </row>
    <row r="224476" spans="9:10" x14ac:dyDescent="0.2">
      <c r="I224476" s="3"/>
      <c r="J224476" s="3"/>
    </row>
    <row r="224477" spans="9:10" x14ac:dyDescent="0.2">
      <c r="I224477" s="3"/>
      <c r="J224477" s="3"/>
    </row>
    <row r="224478" spans="9:10" x14ac:dyDescent="0.2">
      <c r="I224478" s="3"/>
      <c r="J224478" s="3"/>
    </row>
    <row r="224479" spans="9:10" x14ac:dyDescent="0.2">
      <c r="I224479" s="3"/>
      <c r="J224479" s="3"/>
    </row>
    <row r="224480" spans="9:10" x14ac:dyDescent="0.2">
      <c r="I224480" s="3"/>
      <c r="J224480" s="3"/>
    </row>
    <row r="224481" spans="9:10" x14ac:dyDescent="0.2">
      <c r="I224481" s="3"/>
      <c r="J224481" s="3"/>
    </row>
    <row r="224482" spans="9:10" x14ac:dyDescent="0.2">
      <c r="I224482" s="3"/>
      <c r="J224482" s="3"/>
    </row>
    <row r="224483" spans="9:10" x14ac:dyDescent="0.2">
      <c r="I224483" s="3"/>
      <c r="J224483" s="3"/>
    </row>
    <row r="224484" spans="9:10" x14ac:dyDescent="0.2">
      <c r="I224484" s="3"/>
      <c r="J224484" s="3"/>
    </row>
    <row r="224485" spans="9:10" x14ac:dyDescent="0.2">
      <c r="I224485" s="3"/>
      <c r="J224485" s="3"/>
    </row>
    <row r="224486" spans="9:10" x14ac:dyDescent="0.2">
      <c r="I224486" s="3"/>
      <c r="J224486" s="3"/>
    </row>
    <row r="224487" spans="9:10" x14ac:dyDescent="0.2">
      <c r="I224487" s="3"/>
      <c r="J224487" s="3"/>
    </row>
    <row r="224488" spans="9:10" x14ac:dyDescent="0.2">
      <c r="I224488" s="3"/>
      <c r="J224488" s="3"/>
    </row>
    <row r="224489" spans="9:10" x14ac:dyDescent="0.2">
      <c r="I224489" s="3"/>
      <c r="J224489" s="3"/>
    </row>
    <row r="224490" spans="9:10" x14ac:dyDescent="0.2">
      <c r="I224490" s="3"/>
      <c r="J224490" s="3"/>
    </row>
    <row r="224491" spans="9:10" x14ac:dyDescent="0.2">
      <c r="I224491" s="3"/>
      <c r="J224491" s="3"/>
    </row>
    <row r="224492" spans="9:10" x14ac:dyDescent="0.2">
      <c r="I224492" s="3"/>
      <c r="J224492" s="3"/>
    </row>
    <row r="224493" spans="9:10" x14ac:dyDescent="0.2">
      <c r="I224493" s="3"/>
      <c r="J224493" s="3"/>
    </row>
    <row r="224494" spans="9:10" x14ac:dyDescent="0.2">
      <c r="I224494" s="3"/>
      <c r="J224494" s="3"/>
    </row>
    <row r="224495" spans="9:10" x14ac:dyDescent="0.2">
      <c r="I224495" s="3"/>
      <c r="J224495" s="3"/>
    </row>
    <row r="224496" spans="9:10" x14ac:dyDescent="0.2">
      <c r="I224496" s="3"/>
      <c r="J224496" s="3"/>
    </row>
    <row r="224497" spans="9:10" x14ac:dyDescent="0.2">
      <c r="I224497" s="3"/>
      <c r="J224497" s="3"/>
    </row>
    <row r="224498" spans="9:10" x14ac:dyDescent="0.2">
      <c r="I224498" s="3"/>
      <c r="J224498" s="3"/>
    </row>
    <row r="224499" spans="9:10" x14ac:dyDescent="0.2">
      <c r="I224499" s="3"/>
      <c r="J224499" s="3"/>
    </row>
    <row r="224500" spans="9:10" x14ac:dyDescent="0.2">
      <c r="I224500" s="3"/>
      <c r="J224500" s="3"/>
    </row>
    <row r="224501" spans="9:10" x14ac:dyDescent="0.2">
      <c r="I224501" s="3"/>
      <c r="J224501" s="3"/>
    </row>
    <row r="224502" spans="9:10" x14ac:dyDescent="0.2">
      <c r="I224502" s="3"/>
      <c r="J224502" s="3"/>
    </row>
    <row r="224503" spans="9:10" x14ac:dyDescent="0.2">
      <c r="I224503" s="3"/>
      <c r="J224503" s="3"/>
    </row>
    <row r="224504" spans="9:10" x14ac:dyDescent="0.2">
      <c r="I224504" s="3"/>
      <c r="J224504" s="3"/>
    </row>
    <row r="224505" spans="9:10" x14ac:dyDescent="0.2">
      <c r="I224505" s="3"/>
      <c r="J224505" s="3"/>
    </row>
    <row r="224506" spans="9:10" x14ac:dyDescent="0.2">
      <c r="I224506" s="3"/>
      <c r="J224506" s="3"/>
    </row>
    <row r="224507" spans="9:10" x14ac:dyDescent="0.2">
      <c r="I224507" s="3"/>
      <c r="J224507" s="3"/>
    </row>
    <row r="224508" spans="9:10" x14ac:dyDescent="0.2">
      <c r="I224508" s="3"/>
      <c r="J224508" s="3"/>
    </row>
    <row r="224509" spans="9:10" x14ac:dyDescent="0.2">
      <c r="I224509" s="3"/>
      <c r="J224509" s="3"/>
    </row>
    <row r="224510" spans="9:10" x14ac:dyDescent="0.2">
      <c r="I224510" s="3"/>
      <c r="J224510" s="3"/>
    </row>
    <row r="224511" spans="9:10" x14ac:dyDescent="0.2">
      <c r="I224511" s="3"/>
      <c r="J224511" s="3"/>
    </row>
    <row r="224512" spans="9:10" x14ac:dyDescent="0.2">
      <c r="I224512" s="3"/>
      <c r="J224512" s="3"/>
    </row>
    <row r="224513" spans="9:10" x14ac:dyDescent="0.2">
      <c r="I224513" s="3"/>
      <c r="J224513" s="3"/>
    </row>
    <row r="224514" spans="9:10" x14ac:dyDescent="0.2">
      <c r="I224514" s="3"/>
      <c r="J224514" s="3"/>
    </row>
    <row r="224515" spans="9:10" x14ac:dyDescent="0.2">
      <c r="I224515" s="3"/>
      <c r="J224515" s="3"/>
    </row>
    <row r="224516" spans="9:10" x14ac:dyDescent="0.2">
      <c r="I224516" s="3"/>
      <c r="J224516" s="3"/>
    </row>
    <row r="224517" spans="9:10" x14ac:dyDescent="0.2">
      <c r="I224517" s="3"/>
      <c r="J224517" s="3"/>
    </row>
    <row r="224518" spans="9:10" x14ac:dyDescent="0.2">
      <c r="I224518" s="3"/>
      <c r="J224518" s="3"/>
    </row>
    <row r="224519" spans="9:10" x14ac:dyDescent="0.2">
      <c r="I224519" s="3"/>
      <c r="J224519" s="3"/>
    </row>
    <row r="224520" spans="9:10" x14ac:dyDescent="0.2">
      <c r="I224520" s="3"/>
      <c r="J224520" s="3"/>
    </row>
    <row r="224521" spans="9:10" x14ac:dyDescent="0.2">
      <c r="I224521" s="3"/>
      <c r="J224521" s="3"/>
    </row>
    <row r="224522" spans="9:10" x14ac:dyDescent="0.2">
      <c r="I224522" s="3"/>
      <c r="J224522" s="3"/>
    </row>
    <row r="224523" spans="9:10" x14ac:dyDescent="0.2">
      <c r="I224523" s="3"/>
      <c r="J224523" s="3"/>
    </row>
    <row r="224524" spans="9:10" x14ac:dyDescent="0.2">
      <c r="I224524" s="3"/>
      <c r="J224524" s="3"/>
    </row>
    <row r="224525" spans="9:10" x14ac:dyDescent="0.2">
      <c r="I224525" s="3"/>
      <c r="J224525" s="3"/>
    </row>
    <row r="224526" spans="9:10" x14ac:dyDescent="0.2">
      <c r="I224526" s="3"/>
      <c r="J224526" s="3"/>
    </row>
    <row r="224527" spans="9:10" x14ac:dyDescent="0.2">
      <c r="I224527" s="3"/>
      <c r="J224527" s="3"/>
    </row>
    <row r="224528" spans="9:10" x14ac:dyDescent="0.2">
      <c r="I224528" s="3"/>
      <c r="J224528" s="3"/>
    </row>
    <row r="224529" spans="9:10" x14ac:dyDescent="0.2">
      <c r="I224529" s="3"/>
      <c r="J224529" s="3"/>
    </row>
    <row r="224530" spans="9:10" x14ac:dyDescent="0.2">
      <c r="I224530" s="3"/>
      <c r="J224530" s="3"/>
    </row>
    <row r="224531" spans="9:10" x14ac:dyDescent="0.2">
      <c r="I224531" s="3"/>
      <c r="J224531" s="3"/>
    </row>
    <row r="224532" spans="9:10" x14ac:dyDescent="0.2">
      <c r="I224532" s="3"/>
      <c r="J224532" s="3"/>
    </row>
    <row r="224533" spans="9:10" x14ac:dyDescent="0.2">
      <c r="I224533" s="3"/>
      <c r="J224533" s="3"/>
    </row>
    <row r="224534" spans="9:10" x14ac:dyDescent="0.2">
      <c r="I224534" s="3"/>
      <c r="J224534" s="3"/>
    </row>
    <row r="224535" spans="9:10" x14ac:dyDescent="0.2">
      <c r="I224535" s="3"/>
      <c r="J224535" s="3"/>
    </row>
    <row r="224536" spans="9:10" x14ac:dyDescent="0.2">
      <c r="I224536" s="3"/>
      <c r="J224536" s="3"/>
    </row>
    <row r="224537" spans="9:10" x14ac:dyDescent="0.2">
      <c r="I224537" s="3"/>
      <c r="J224537" s="3"/>
    </row>
    <row r="224538" spans="9:10" x14ac:dyDescent="0.2">
      <c r="I224538" s="3"/>
      <c r="J224538" s="3"/>
    </row>
    <row r="224539" spans="9:10" x14ac:dyDescent="0.2">
      <c r="I224539" s="3"/>
      <c r="J224539" s="3"/>
    </row>
    <row r="224540" spans="9:10" x14ac:dyDescent="0.2">
      <c r="I224540" s="3"/>
      <c r="J224540" s="3"/>
    </row>
    <row r="224541" spans="9:10" x14ac:dyDescent="0.2">
      <c r="I224541" s="3"/>
      <c r="J224541" s="3"/>
    </row>
    <row r="224542" spans="9:10" x14ac:dyDescent="0.2">
      <c r="I224542" s="3"/>
      <c r="J224542" s="3"/>
    </row>
    <row r="224543" spans="9:10" x14ac:dyDescent="0.2">
      <c r="I224543" s="3"/>
      <c r="J224543" s="3"/>
    </row>
    <row r="224544" spans="9:10" x14ac:dyDescent="0.2">
      <c r="I224544" s="3"/>
      <c r="J224544" s="3"/>
    </row>
    <row r="224545" spans="9:10" x14ac:dyDescent="0.2">
      <c r="I224545" s="3"/>
      <c r="J224545" s="3"/>
    </row>
    <row r="224546" spans="9:10" x14ac:dyDescent="0.2">
      <c r="I224546" s="3"/>
      <c r="J224546" s="3"/>
    </row>
    <row r="224547" spans="9:10" x14ac:dyDescent="0.2">
      <c r="I224547" s="3"/>
      <c r="J224547" s="3"/>
    </row>
    <row r="224548" spans="9:10" x14ac:dyDescent="0.2">
      <c r="I224548" s="3"/>
      <c r="J224548" s="3"/>
    </row>
    <row r="224549" spans="9:10" x14ac:dyDescent="0.2">
      <c r="I224549" s="3"/>
      <c r="J224549" s="3"/>
    </row>
    <row r="224550" spans="9:10" x14ac:dyDescent="0.2">
      <c r="I224550" s="3"/>
      <c r="J224550" s="3"/>
    </row>
    <row r="224551" spans="9:10" x14ac:dyDescent="0.2">
      <c r="I224551" s="3"/>
      <c r="J224551" s="3"/>
    </row>
    <row r="224552" spans="9:10" x14ac:dyDescent="0.2">
      <c r="I224552" s="3"/>
      <c r="J224552" s="3"/>
    </row>
    <row r="224553" spans="9:10" x14ac:dyDescent="0.2">
      <c r="I224553" s="3"/>
      <c r="J224553" s="3"/>
    </row>
    <row r="224554" spans="9:10" x14ac:dyDescent="0.2">
      <c r="I224554" s="3"/>
      <c r="J224554" s="3"/>
    </row>
    <row r="224555" spans="9:10" x14ac:dyDescent="0.2">
      <c r="I224555" s="3"/>
      <c r="J224555" s="3"/>
    </row>
    <row r="224556" spans="9:10" x14ac:dyDescent="0.2">
      <c r="I224556" s="3"/>
      <c r="J224556" s="3"/>
    </row>
    <row r="224557" spans="9:10" x14ac:dyDescent="0.2">
      <c r="I224557" s="3"/>
      <c r="J224557" s="3"/>
    </row>
    <row r="224558" spans="9:10" x14ac:dyDescent="0.2">
      <c r="I224558" s="3"/>
      <c r="J224558" s="3"/>
    </row>
    <row r="224559" spans="9:10" x14ac:dyDescent="0.2">
      <c r="I224559" s="3"/>
      <c r="J224559" s="3"/>
    </row>
    <row r="224560" spans="9:10" x14ac:dyDescent="0.2">
      <c r="I224560" s="3"/>
      <c r="J224560" s="3"/>
    </row>
    <row r="224561" spans="9:10" x14ac:dyDescent="0.2">
      <c r="I224561" s="3"/>
      <c r="J224561" s="3"/>
    </row>
    <row r="224562" spans="9:10" x14ac:dyDescent="0.2">
      <c r="I224562" s="3"/>
      <c r="J224562" s="3"/>
    </row>
    <row r="224563" spans="9:10" x14ac:dyDescent="0.2">
      <c r="I224563" s="3"/>
      <c r="J224563" s="3"/>
    </row>
    <row r="224564" spans="9:10" x14ac:dyDescent="0.2">
      <c r="I224564" s="3"/>
      <c r="J224564" s="3"/>
    </row>
    <row r="224565" spans="9:10" x14ac:dyDescent="0.2">
      <c r="I224565" s="3"/>
      <c r="J224565" s="3"/>
    </row>
    <row r="224566" spans="9:10" x14ac:dyDescent="0.2">
      <c r="I224566" s="3"/>
      <c r="J224566" s="3"/>
    </row>
    <row r="224567" spans="9:10" x14ac:dyDescent="0.2">
      <c r="I224567" s="3"/>
      <c r="J224567" s="3"/>
    </row>
    <row r="224568" spans="9:10" x14ac:dyDescent="0.2">
      <c r="I224568" s="3"/>
      <c r="J224568" s="3"/>
    </row>
    <row r="224569" spans="9:10" x14ac:dyDescent="0.2">
      <c r="I224569" s="3"/>
      <c r="J224569" s="3"/>
    </row>
    <row r="224570" spans="9:10" x14ac:dyDescent="0.2">
      <c r="I224570" s="3"/>
      <c r="J224570" s="3"/>
    </row>
    <row r="224571" spans="9:10" x14ac:dyDescent="0.2">
      <c r="I224571" s="3"/>
      <c r="J224571" s="3"/>
    </row>
    <row r="224572" spans="9:10" x14ac:dyDescent="0.2">
      <c r="I224572" s="3"/>
      <c r="J224572" s="3"/>
    </row>
    <row r="224573" spans="9:10" x14ac:dyDescent="0.2">
      <c r="I224573" s="3"/>
      <c r="J224573" s="3"/>
    </row>
    <row r="224574" spans="9:10" x14ac:dyDescent="0.2">
      <c r="I224574" s="3"/>
      <c r="J224574" s="3"/>
    </row>
    <row r="224575" spans="9:10" x14ac:dyDescent="0.2">
      <c r="I224575" s="3"/>
      <c r="J224575" s="3"/>
    </row>
    <row r="224576" spans="9:10" x14ac:dyDescent="0.2">
      <c r="I224576" s="3"/>
      <c r="J224576" s="3"/>
    </row>
    <row r="224577" spans="9:10" x14ac:dyDescent="0.2">
      <c r="I224577" s="3"/>
      <c r="J224577" s="3"/>
    </row>
    <row r="224578" spans="9:10" x14ac:dyDescent="0.2">
      <c r="I224578" s="3"/>
      <c r="J224578" s="3"/>
    </row>
    <row r="224579" spans="9:10" x14ac:dyDescent="0.2">
      <c r="I224579" s="3"/>
      <c r="J224579" s="3"/>
    </row>
    <row r="224580" spans="9:10" x14ac:dyDescent="0.2">
      <c r="I224580" s="3"/>
      <c r="J224580" s="3"/>
    </row>
    <row r="224581" spans="9:10" x14ac:dyDescent="0.2">
      <c r="I224581" s="3"/>
      <c r="J224581" s="3"/>
    </row>
    <row r="224582" spans="9:10" x14ac:dyDescent="0.2">
      <c r="I224582" s="3"/>
      <c r="J224582" s="3"/>
    </row>
    <row r="224583" spans="9:10" x14ac:dyDescent="0.2">
      <c r="I224583" s="3"/>
      <c r="J224583" s="3"/>
    </row>
    <row r="224584" spans="9:10" x14ac:dyDescent="0.2">
      <c r="I224584" s="3"/>
      <c r="J224584" s="3"/>
    </row>
    <row r="224585" spans="9:10" x14ac:dyDescent="0.2">
      <c r="I224585" s="3"/>
      <c r="J224585" s="3"/>
    </row>
    <row r="224586" spans="9:10" x14ac:dyDescent="0.2">
      <c r="I224586" s="3"/>
      <c r="J224586" s="3"/>
    </row>
    <row r="224587" spans="9:10" x14ac:dyDescent="0.2">
      <c r="I224587" s="3"/>
      <c r="J224587" s="3"/>
    </row>
    <row r="224588" spans="9:10" x14ac:dyDescent="0.2">
      <c r="I224588" s="3"/>
      <c r="J224588" s="3"/>
    </row>
    <row r="224589" spans="9:10" x14ac:dyDescent="0.2">
      <c r="I224589" s="3"/>
      <c r="J224589" s="3"/>
    </row>
    <row r="224590" spans="9:10" x14ac:dyDescent="0.2">
      <c r="I224590" s="3"/>
      <c r="J224590" s="3"/>
    </row>
    <row r="224591" spans="9:10" x14ac:dyDescent="0.2">
      <c r="I224591" s="3"/>
      <c r="J224591" s="3"/>
    </row>
    <row r="224592" spans="9:10" x14ac:dyDescent="0.2">
      <c r="I224592" s="3"/>
      <c r="J224592" s="3"/>
    </row>
    <row r="224593" spans="9:10" x14ac:dyDescent="0.2">
      <c r="I224593" s="3"/>
      <c r="J224593" s="3"/>
    </row>
    <row r="224594" spans="9:10" x14ac:dyDescent="0.2">
      <c r="I224594" s="3"/>
      <c r="J224594" s="3"/>
    </row>
    <row r="224595" spans="9:10" x14ac:dyDescent="0.2">
      <c r="I224595" s="3"/>
      <c r="J224595" s="3"/>
    </row>
    <row r="224596" spans="9:10" x14ac:dyDescent="0.2">
      <c r="I224596" s="3"/>
      <c r="J224596" s="3"/>
    </row>
    <row r="224597" spans="9:10" x14ac:dyDescent="0.2">
      <c r="I224597" s="3"/>
      <c r="J224597" s="3"/>
    </row>
    <row r="224598" spans="9:10" x14ac:dyDescent="0.2">
      <c r="I224598" s="3"/>
      <c r="J224598" s="3"/>
    </row>
    <row r="224599" spans="9:10" x14ac:dyDescent="0.2">
      <c r="I224599" s="3"/>
      <c r="J224599" s="3"/>
    </row>
    <row r="224600" spans="9:10" x14ac:dyDescent="0.2">
      <c r="I224600" s="3"/>
      <c r="J224600" s="3"/>
    </row>
    <row r="224601" spans="9:10" x14ac:dyDescent="0.2">
      <c r="I224601" s="3"/>
      <c r="J224601" s="3"/>
    </row>
    <row r="224602" spans="9:10" x14ac:dyDescent="0.2">
      <c r="I224602" s="3"/>
      <c r="J224602" s="3"/>
    </row>
    <row r="224603" spans="9:10" x14ac:dyDescent="0.2">
      <c r="I224603" s="3"/>
      <c r="J224603" s="3"/>
    </row>
    <row r="224604" spans="9:10" x14ac:dyDescent="0.2">
      <c r="I224604" s="3"/>
      <c r="J224604" s="3"/>
    </row>
    <row r="224605" spans="9:10" x14ac:dyDescent="0.2">
      <c r="I224605" s="3"/>
      <c r="J224605" s="3"/>
    </row>
    <row r="224606" spans="9:10" x14ac:dyDescent="0.2">
      <c r="I224606" s="3"/>
      <c r="J224606" s="3"/>
    </row>
    <row r="224607" spans="9:10" x14ac:dyDescent="0.2">
      <c r="I224607" s="3"/>
      <c r="J224607" s="3"/>
    </row>
    <row r="224608" spans="9:10" x14ac:dyDescent="0.2">
      <c r="I224608" s="3"/>
      <c r="J224608" s="3"/>
    </row>
    <row r="224609" spans="9:10" x14ac:dyDescent="0.2">
      <c r="I224609" s="3"/>
      <c r="J224609" s="3"/>
    </row>
    <row r="224610" spans="9:10" x14ac:dyDescent="0.2">
      <c r="I224610" s="3"/>
      <c r="J224610" s="3"/>
    </row>
    <row r="224611" spans="9:10" x14ac:dyDescent="0.2">
      <c r="I224611" s="3"/>
      <c r="J224611" s="3"/>
    </row>
    <row r="224612" spans="9:10" x14ac:dyDescent="0.2">
      <c r="I224612" s="3"/>
      <c r="J224612" s="3"/>
    </row>
    <row r="224613" spans="9:10" x14ac:dyDescent="0.2">
      <c r="I224613" s="3"/>
      <c r="J224613" s="3"/>
    </row>
    <row r="224614" spans="9:10" x14ac:dyDescent="0.2">
      <c r="I224614" s="3"/>
      <c r="J224614" s="3"/>
    </row>
    <row r="224615" spans="9:10" x14ac:dyDescent="0.2">
      <c r="I224615" s="3"/>
      <c r="J224615" s="3"/>
    </row>
    <row r="224616" spans="9:10" x14ac:dyDescent="0.2">
      <c r="I224616" s="3"/>
      <c r="J224616" s="3"/>
    </row>
    <row r="224617" spans="9:10" x14ac:dyDescent="0.2">
      <c r="I224617" s="3"/>
      <c r="J224617" s="3"/>
    </row>
    <row r="224618" spans="9:10" x14ac:dyDescent="0.2">
      <c r="I224618" s="3"/>
      <c r="J224618" s="3"/>
    </row>
    <row r="224619" spans="9:10" x14ac:dyDescent="0.2">
      <c r="I224619" s="3"/>
      <c r="J224619" s="3"/>
    </row>
    <row r="224620" spans="9:10" x14ac:dyDescent="0.2">
      <c r="I224620" s="3"/>
      <c r="J224620" s="3"/>
    </row>
    <row r="224621" spans="9:10" x14ac:dyDescent="0.2">
      <c r="I224621" s="3"/>
      <c r="J224621" s="3"/>
    </row>
    <row r="224622" spans="9:10" x14ac:dyDescent="0.2">
      <c r="I224622" s="3"/>
      <c r="J224622" s="3"/>
    </row>
    <row r="224623" spans="9:10" x14ac:dyDescent="0.2">
      <c r="I224623" s="3"/>
      <c r="J224623" s="3"/>
    </row>
    <row r="224624" spans="9:10" x14ac:dyDescent="0.2">
      <c r="I224624" s="3"/>
      <c r="J224624" s="3"/>
    </row>
    <row r="224625" spans="9:10" x14ac:dyDescent="0.2">
      <c r="I224625" s="3"/>
      <c r="J224625" s="3"/>
    </row>
    <row r="224626" spans="9:10" x14ac:dyDescent="0.2">
      <c r="I224626" s="3"/>
      <c r="J224626" s="3"/>
    </row>
    <row r="224627" spans="9:10" x14ac:dyDescent="0.2">
      <c r="I224627" s="3"/>
      <c r="J224627" s="3"/>
    </row>
    <row r="224628" spans="9:10" x14ac:dyDescent="0.2">
      <c r="I224628" s="3"/>
      <c r="J224628" s="3"/>
    </row>
    <row r="224629" spans="9:10" x14ac:dyDescent="0.2">
      <c r="I224629" s="3"/>
      <c r="J224629" s="3"/>
    </row>
    <row r="224630" spans="9:10" x14ac:dyDescent="0.2">
      <c r="I224630" s="3"/>
      <c r="J224630" s="3"/>
    </row>
    <row r="224631" spans="9:10" x14ac:dyDescent="0.2">
      <c r="I224631" s="3"/>
      <c r="J224631" s="3"/>
    </row>
    <row r="224632" spans="9:10" x14ac:dyDescent="0.2">
      <c r="I224632" s="3"/>
      <c r="J224632" s="3"/>
    </row>
    <row r="224633" spans="9:10" x14ac:dyDescent="0.2">
      <c r="I224633" s="3"/>
      <c r="J224633" s="3"/>
    </row>
    <row r="224634" spans="9:10" x14ac:dyDescent="0.2">
      <c r="I224634" s="3"/>
      <c r="J224634" s="3"/>
    </row>
    <row r="224635" spans="9:10" x14ac:dyDescent="0.2">
      <c r="I224635" s="3"/>
      <c r="J224635" s="3"/>
    </row>
    <row r="224636" spans="9:10" x14ac:dyDescent="0.2">
      <c r="I224636" s="3"/>
      <c r="J224636" s="3"/>
    </row>
    <row r="224637" spans="9:10" x14ac:dyDescent="0.2">
      <c r="I224637" s="3"/>
      <c r="J224637" s="3"/>
    </row>
    <row r="224638" spans="9:10" x14ac:dyDescent="0.2">
      <c r="I224638" s="3"/>
      <c r="J224638" s="3"/>
    </row>
    <row r="224639" spans="9:10" x14ac:dyDescent="0.2">
      <c r="I224639" s="3"/>
      <c r="J224639" s="3"/>
    </row>
    <row r="224640" spans="9:10" x14ac:dyDescent="0.2">
      <c r="I224640" s="3"/>
      <c r="J224640" s="3"/>
    </row>
    <row r="224641" spans="9:10" x14ac:dyDescent="0.2">
      <c r="I224641" s="3"/>
      <c r="J224641" s="3"/>
    </row>
    <row r="224642" spans="9:10" x14ac:dyDescent="0.2">
      <c r="I224642" s="3"/>
      <c r="J224642" s="3"/>
    </row>
    <row r="224643" spans="9:10" x14ac:dyDescent="0.2">
      <c r="I224643" s="3"/>
      <c r="J224643" s="3"/>
    </row>
    <row r="224644" spans="9:10" x14ac:dyDescent="0.2">
      <c r="I224644" s="3"/>
      <c r="J224644" s="3"/>
    </row>
    <row r="224645" spans="9:10" x14ac:dyDescent="0.2">
      <c r="I224645" s="3"/>
      <c r="J224645" s="3"/>
    </row>
    <row r="224646" spans="9:10" x14ac:dyDescent="0.2">
      <c r="I224646" s="3"/>
      <c r="J224646" s="3"/>
    </row>
    <row r="224647" spans="9:10" x14ac:dyDescent="0.2">
      <c r="I224647" s="3"/>
      <c r="J224647" s="3"/>
    </row>
    <row r="224648" spans="9:10" x14ac:dyDescent="0.2">
      <c r="I224648" s="3"/>
      <c r="J224648" s="3"/>
    </row>
    <row r="224649" spans="9:10" x14ac:dyDescent="0.2">
      <c r="I224649" s="3"/>
      <c r="J224649" s="3"/>
    </row>
    <row r="224650" spans="9:10" x14ac:dyDescent="0.2">
      <c r="I224650" s="3"/>
      <c r="J224650" s="3"/>
    </row>
    <row r="224651" spans="9:10" x14ac:dyDescent="0.2">
      <c r="I224651" s="3"/>
      <c r="J224651" s="3"/>
    </row>
    <row r="224652" spans="9:10" x14ac:dyDescent="0.2">
      <c r="I224652" s="3"/>
      <c r="J224652" s="3"/>
    </row>
    <row r="224653" spans="9:10" x14ac:dyDescent="0.2">
      <c r="I224653" s="3"/>
      <c r="J224653" s="3"/>
    </row>
    <row r="224654" spans="9:10" x14ac:dyDescent="0.2">
      <c r="I224654" s="3"/>
      <c r="J224654" s="3"/>
    </row>
    <row r="224655" spans="9:10" x14ac:dyDescent="0.2">
      <c r="I224655" s="3"/>
      <c r="J224655" s="3"/>
    </row>
    <row r="224656" spans="9:10" x14ac:dyDescent="0.2">
      <c r="I224656" s="3"/>
      <c r="J224656" s="3"/>
    </row>
    <row r="224657" spans="9:10" x14ac:dyDescent="0.2">
      <c r="I224657" s="3"/>
      <c r="J224657" s="3"/>
    </row>
    <row r="224658" spans="9:10" x14ac:dyDescent="0.2">
      <c r="I224658" s="3"/>
      <c r="J224658" s="3"/>
    </row>
    <row r="224659" spans="9:10" x14ac:dyDescent="0.2">
      <c r="I224659" s="3"/>
      <c r="J224659" s="3"/>
    </row>
    <row r="224660" spans="9:10" x14ac:dyDescent="0.2">
      <c r="I224660" s="3"/>
      <c r="J224660" s="3"/>
    </row>
    <row r="224661" spans="9:10" x14ac:dyDescent="0.2">
      <c r="I224661" s="3"/>
      <c r="J224661" s="3"/>
    </row>
    <row r="224662" spans="9:10" x14ac:dyDescent="0.2">
      <c r="I224662" s="3"/>
      <c r="J224662" s="3"/>
    </row>
    <row r="224663" spans="9:10" x14ac:dyDescent="0.2">
      <c r="I224663" s="3"/>
      <c r="J224663" s="3"/>
    </row>
    <row r="224664" spans="9:10" x14ac:dyDescent="0.2">
      <c r="I224664" s="3"/>
      <c r="J224664" s="3"/>
    </row>
    <row r="224665" spans="9:10" x14ac:dyDescent="0.2">
      <c r="I224665" s="3"/>
      <c r="J224665" s="3"/>
    </row>
    <row r="224666" spans="9:10" x14ac:dyDescent="0.2">
      <c r="I224666" s="3"/>
      <c r="J224666" s="3"/>
    </row>
    <row r="224667" spans="9:10" x14ac:dyDescent="0.2">
      <c r="I224667" s="3"/>
      <c r="J224667" s="3"/>
    </row>
    <row r="224668" spans="9:10" x14ac:dyDescent="0.2">
      <c r="I224668" s="3"/>
      <c r="J224668" s="3"/>
    </row>
    <row r="224669" spans="9:10" x14ac:dyDescent="0.2">
      <c r="I224669" s="3"/>
      <c r="J224669" s="3"/>
    </row>
    <row r="224670" spans="9:10" x14ac:dyDescent="0.2">
      <c r="I224670" s="3"/>
      <c r="J224670" s="3"/>
    </row>
    <row r="224671" spans="9:10" x14ac:dyDescent="0.2">
      <c r="I224671" s="3"/>
      <c r="J224671" s="3"/>
    </row>
    <row r="224672" spans="9:10" x14ac:dyDescent="0.2">
      <c r="I224672" s="3"/>
      <c r="J224672" s="3"/>
    </row>
    <row r="224673" spans="9:10" x14ac:dyDescent="0.2">
      <c r="I224673" s="3"/>
      <c r="J224673" s="3"/>
    </row>
    <row r="224674" spans="9:10" x14ac:dyDescent="0.2">
      <c r="I224674" s="3"/>
      <c r="J224674" s="3"/>
    </row>
    <row r="224675" spans="9:10" x14ac:dyDescent="0.2">
      <c r="I224675" s="3"/>
      <c r="J224675" s="3"/>
    </row>
    <row r="224676" spans="9:10" x14ac:dyDescent="0.2">
      <c r="I224676" s="3"/>
      <c r="J224676" s="3"/>
    </row>
    <row r="224677" spans="9:10" x14ac:dyDescent="0.2">
      <c r="I224677" s="3"/>
      <c r="J224677" s="3"/>
    </row>
    <row r="224678" spans="9:10" x14ac:dyDescent="0.2">
      <c r="I224678" s="3"/>
      <c r="J224678" s="3"/>
    </row>
    <row r="224679" spans="9:10" x14ac:dyDescent="0.2">
      <c r="I224679" s="3"/>
      <c r="J224679" s="3"/>
    </row>
    <row r="224680" spans="9:10" x14ac:dyDescent="0.2">
      <c r="I224680" s="3"/>
      <c r="J224680" s="3"/>
    </row>
    <row r="224681" spans="9:10" x14ac:dyDescent="0.2">
      <c r="I224681" s="3"/>
      <c r="J224681" s="3"/>
    </row>
    <row r="224682" spans="9:10" x14ac:dyDescent="0.2">
      <c r="I224682" s="3"/>
      <c r="J224682" s="3"/>
    </row>
    <row r="224683" spans="9:10" x14ac:dyDescent="0.2">
      <c r="I224683" s="3"/>
      <c r="J224683" s="3"/>
    </row>
    <row r="224684" spans="9:10" x14ac:dyDescent="0.2">
      <c r="I224684" s="3"/>
      <c r="J224684" s="3"/>
    </row>
    <row r="224685" spans="9:10" x14ac:dyDescent="0.2">
      <c r="I224685" s="3"/>
      <c r="J224685" s="3"/>
    </row>
    <row r="224686" spans="9:10" x14ac:dyDescent="0.2">
      <c r="I224686" s="3"/>
      <c r="J224686" s="3"/>
    </row>
    <row r="224687" spans="9:10" x14ac:dyDescent="0.2">
      <c r="I224687" s="3"/>
      <c r="J224687" s="3"/>
    </row>
    <row r="224688" spans="9:10" x14ac:dyDescent="0.2">
      <c r="I224688" s="3"/>
      <c r="J224688" s="3"/>
    </row>
    <row r="224689" spans="9:10" x14ac:dyDescent="0.2">
      <c r="I224689" s="3"/>
      <c r="J224689" s="3"/>
    </row>
    <row r="224690" spans="9:10" x14ac:dyDescent="0.2">
      <c r="I224690" s="3"/>
      <c r="J224690" s="3"/>
    </row>
    <row r="224691" spans="9:10" x14ac:dyDescent="0.2">
      <c r="I224691" s="3"/>
      <c r="J224691" s="3"/>
    </row>
    <row r="224692" spans="9:10" x14ac:dyDescent="0.2">
      <c r="I224692" s="3"/>
      <c r="J224692" s="3"/>
    </row>
    <row r="224693" spans="9:10" x14ac:dyDescent="0.2">
      <c r="I224693" s="3"/>
      <c r="J224693" s="3"/>
    </row>
    <row r="224694" spans="9:10" x14ac:dyDescent="0.2">
      <c r="I224694" s="3"/>
      <c r="J224694" s="3"/>
    </row>
    <row r="224695" spans="9:10" x14ac:dyDescent="0.2">
      <c r="I224695" s="3"/>
      <c r="J224695" s="3"/>
    </row>
    <row r="224696" spans="9:10" x14ac:dyDescent="0.2">
      <c r="I224696" s="3"/>
      <c r="J224696" s="3"/>
    </row>
    <row r="224697" spans="9:10" x14ac:dyDescent="0.2">
      <c r="I224697" s="3"/>
      <c r="J224697" s="3"/>
    </row>
    <row r="224698" spans="9:10" x14ac:dyDescent="0.2">
      <c r="I224698" s="3"/>
      <c r="J224698" s="3"/>
    </row>
    <row r="224699" spans="9:10" x14ac:dyDescent="0.2">
      <c r="I224699" s="3"/>
      <c r="J224699" s="3"/>
    </row>
    <row r="224700" spans="9:10" x14ac:dyDescent="0.2">
      <c r="I224700" s="3"/>
      <c r="J224700" s="3"/>
    </row>
    <row r="224701" spans="9:10" x14ac:dyDescent="0.2">
      <c r="I224701" s="3"/>
      <c r="J224701" s="3"/>
    </row>
    <row r="224702" spans="9:10" x14ac:dyDescent="0.2">
      <c r="I224702" s="3"/>
      <c r="J224702" s="3"/>
    </row>
    <row r="224703" spans="9:10" x14ac:dyDescent="0.2">
      <c r="I224703" s="3"/>
      <c r="J224703" s="3"/>
    </row>
    <row r="224704" spans="9:10" x14ac:dyDescent="0.2">
      <c r="I224704" s="3"/>
      <c r="J224704" s="3"/>
    </row>
    <row r="224705" spans="9:10" x14ac:dyDescent="0.2">
      <c r="I224705" s="3"/>
      <c r="J224705" s="3"/>
    </row>
    <row r="224706" spans="9:10" x14ac:dyDescent="0.2">
      <c r="I224706" s="3"/>
      <c r="J224706" s="3"/>
    </row>
    <row r="224707" spans="9:10" x14ac:dyDescent="0.2">
      <c r="I224707" s="3"/>
      <c r="J224707" s="3"/>
    </row>
    <row r="224708" spans="9:10" x14ac:dyDescent="0.2">
      <c r="I224708" s="3"/>
      <c r="J224708" s="3"/>
    </row>
    <row r="224709" spans="9:10" x14ac:dyDescent="0.2">
      <c r="I224709" s="3"/>
      <c r="J224709" s="3"/>
    </row>
    <row r="224710" spans="9:10" x14ac:dyDescent="0.2">
      <c r="I224710" s="3"/>
      <c r="J224710" s="3"/>
    </row>
    <row r="224711" spans="9:10" x14ac:dyDescent="0.2">
      <c r="I224711" s="3"/>
      <c r="J224711" s="3"/>
    </row>
    <row r="224712" spans="9:10" x14ac:dyDescent="0.2">
      <c r="I224712" s="3"/>
      <c r="J224712" s="3"/>
    </row>
    <row r="224713" spans="9:10" x14ac:dyDescent="0.2">
      <c r="I224713" s="3"/>
      <c r="J224713" s="3"/>
    </row>
    <row r="224714" spans="9:10" x14ac:dyDescent="0.2">
      <c r="I224714" s="3"/>
      <c r="J224714" s="3"/>
    </row>
    <row r="224715" spans="9:10" x14ac:dyDescent="0.2">
      <c r="I224715" s="3"/>
      <c r="J224715" s="3"/>
    </row>
    <row r="224716" spans="9:10" x14ac:dyDescent="0.2">
      <c r="I224716" s="3"/>
      <c r="J224716" s="3"/>
    </row>
    <row r="224717" spans="9:10" x14ac:dyDescent="0.2">
      <c r="I224717" s="3"/>
      <c r="J224717" s="3"/>
    </row>
    <row r="224718" spans="9:10" x14ac:dyDescent="0.2">
      <c r="I224718" s="3"/>
      <c r="J224718" s="3"/>
    </row>
    <row r="224719" spans="9:10" x14ac:dyDescent="0.2">
      <c r="I224719" s="3"/>
      <c r="J224719" s="3"/>
    </row>
    <row r="224720" spans="9:10" x14ac:dyDescent="0.2">
      <c r="I224720" s="3"/>
      <c r="J224720" s="3"/>
    </row>
    <row r="224721" spans="9:10" x14ac:dyDescent="0.2">
      <c r="I224721" s="3"/>
      <c r="J224721" s="3"/>
    </row>
    <row r="224722" spans="9:10" x14ac:dyDescent="0.2">
      <c r="I224722" s="3"/>
      <c r="J224722" s="3"/>
    </row>
    <row r="224723" spans="9:10" x14ac:dyDescent="0.2">
      <c r="I224723" s="3"/>
      <c r="J224723" s="3"/>
    </row>
    <row r="224724" spans="9:10" x14ac:dyDescent="0.2">
      <c r="I224724" s="3"/>
      <c r="J224724" s="3"/>
    </row>
    <row r="224725" spans="9:10" x14ac:dyDescent="0.2">
      <c r="I224725" s="3"/>
      <c r="J224725" s="3"/>
    </row>
    <row r="224726" spans="9:10" x14ac:dyDescent="0.2">
      <c r="I224726" s="3"/>
      <c r="J224726" s="3"/>
    </row>
    <row r="224727" spans="9:10" x14ac:dyDescent="0.2">
      <c r="I224727" s="3"/>
      <c r="J224727" s="3"/>
    </row>
    <row r="224728" spans="9:10" x14ac:dyDescent="0.2">
      <c r="I224728" s="3"/>
      <c r="J224728" s="3"/>
    </row>
    <row r="224729" spans="9:10" x14ac:dyDescent="0.2">
      <c r="I224729" s="3"/>
      <c r="J224729" s="3"/>
    </row>
    <row r="224730" spans="9:10" x14ac:dyDescent="0.2">
      <c r="I224730" s="3"/>
      <c r="J224730" s="3"/>
    </row>
    <row r="224731" spans="9:10" x14ac:dyDescent="0.2">
      <c r="I224731" s="3"/>
      <c r="J224731" s="3"/>
    </row>
    <row r="224732" spans="9:10" x14ac:dyDescent="0.2">
      <c r="I224732" s="3"/>
      <c r="J224732" s="3"/>
    </row>
    <row r="224733" spans="9:10" x14ac:dyDescent="0.2">
      <c r="I224733" s="3"/>
      <c r="J224733" s="3"/>
    </row>
    <row r="224734" spans="9:10" x14ac:dyDescent="0.2">
      <c r="I224734" s="3"/>
      <c r="J224734" s="3"/>
    </row>
    <row r="224735" spans="9:10" x14ac:dyDescent="0.2">
      <c r="I224735" s="3"/>
      <c r="J224735" s="3"/>
    </row>
    <row r="224736" spans="9:10" x14ac:dyDescent="0.2">
      <c r="I224736" s="3"/>
      <c r="J224736" s="3"/>
    </row>
    <row r="224737" spans="9:10" x14ac:dyDescent="0.2">
      <c r="I224737" s="3"/>
      <c r="J224737" s="3"/>
    </row>
    <row r="224738" spans="9:10" x14ac:dyDescent="0.2">
      <c r="I224738" s="3"/>
      <c r="J224738" s="3"/>
    </row>
    <row r="224739" spans="9:10" x14ac:dyDescent="0.2">
      <c r="I224739" s="3"/>
      <c r="J224739" s="3"/>
    </row>
    <row r="224740" spans="9:10" x14ac:dyDescent="0.2">
      <c r="I224740" s="3"/>
      <c r="J224740" s="3"/>
    </row>
    <row r="224741" spans="9:10" x14ac:dyDescent="0.2">
      <c r="I224741" s="3"/>
      <c r="J224741" s="3"/>
    </row>
    <row r="224742" spans="9:10" x14ac:dyDescent="0.2">
      <c r="I224742" s="3"/>
      <c r="J224742" s="3"/>
    </row>
    <row r="224743" spans="9:10" x14ac:dyDescent="0.2">
      <c r="I224743" s="3"/>
      <c r="J224743" s="3"/>
    </row>
    <row r="224744" spans="9:10" x14ac:dyDescent="0.2">
      <c r="I224744" s="3"/>
      <c r="J224744" s="3"/>
    </row>
    <row r="224745" spans="9:10" x14ac:dyDescent="0.2">
      <c r="I224745" s="3"/>
      <c r="J224745" s="3"/>
    </row>
    <row r="224746" spans="9:10" x14ac:dyDescent="0.2">
      <c r="I224746" s="3"/>
      <c r="J224746" s="3"/>
    </row>
    <row r="224747" spans="9:10" x14ac:dyDescent="0.2">
      <c r="I224747" s="3"/>
      <c r="J224747" s="3"/>
    </row>
    <row r="224748" spans="9:10" x14ac:dyDescent="0.2">
      <c r="I224748" s="3"/>
      <c r="J224748" s="3"/>
    </row>
    <row r="224749" spans="9:10" x14ac:dyDescent="0.2">
      <c r="I224749" s="3"/>
      <c r="J224749" s="3"/>
    </row>
    <row r="224750" spans="9:10" x14ac:dyDescent="0.2">
      <c r="I224750" s="3"/>
      <c r="J224750" s="3"/>
    </row>
    <row r="224751" spans="9:10" x14ac:dyDescent="0.2">
      <c r="I224751" s="3"/>
      <c r="J224751" s="3"/>
    </row>
    <row r="224752" spans="9:10" x14ac:dyDescent="0.2">
      <c r="I224752" s="3"/>
      <c r="J224752" s="3"/>
    </row>
    <row r="224753" spans="9:10" x14ac:dyDescent="0.2">
      <c r="I224753" s="3"/>
      <c r="J224753" s="3"/>
    </row>
    <row r="224754" spans="9:10" x14ac:dyDescent="0.2">
      <c r="I224754" s="3"/>
      <c r="J224754" s="3"/>
    </row>
    <row r="224755" spans="9:10" x14ac:dyDescent="0.2">
      <c r="I224755" s="3"/>
      <c r="J224755" s="3"/>
    </row>
    <row r="224756" spans="9:10" x14ac:dyDescent="0.2">
      <c r="I224756" s="3"/>
      <c r="J224756" s="3"/>
    </row>
    <row r="224757" spans="9:10" x14ac:dyDescent="0.2">
      <c r="I224757" s="3"/>
      <c r="J224757" s="3"/>
    </row>
    <row r="224758" spans="9:10" x14ac:dyDescent="0.2">
      <c r="I224758" s="3"/>
      <c r="J224758" s="3"/>
    </row>
    <row r="224759" spans="9:10" x14ac:dyDescent="0.2">
      <c r="I224759" s="3"/>
      <c r="J224759" s="3"/>
    </row>
    <row r="224760" spans="9:10" x14ac:dyDescent="0.2">
      <c r="I224760" s="3"/>
      <c r="J224760" s="3"/>
    </row>
    <row r="224761" spans="9:10" x14ac:dyDescent="0.2">
      <c r="I224761" s="3"/>
      <c r="J224761" s="3"/>
    </row>
    <row r="224762" spans="9:10" x14ac:dyDescent="0.2">
      <c r="I224762" s="3"/>
      <c r="J224762" s="3"/>
    </row>
    <row r="224763" spans="9:10" x14ac:dyDescent="0.2">
      <c r="I224763" s="3"/>
      <c r="J224763" s="3"/>
    </row>
    <row r="224764" spans="9:10" x14ac:dyDescent="0.2">
      <c r="I224764" s="3"/>
      <c r="J224764" s="3"/>
    </row>
    <row r="224765" spans="9:10" x14ac:dyDescent="0.2">
      <c r="I224765" s="3"/>
      <c r="J224765" s="3"/>
    </row>
    <row r="224766" spans="9:10" x14ac:dyDescent="0.2">
      <c r="I224766" s="3"/>
      <c r="J224766" s="3"/>
    </row>
    <row r="224767" spans="9:10" x14ac:dyDescent="0.2">
      <c r="I224767" s="3"/>
      <c r="J224767" s="3"/>
    </row>
    <row r="224768" spans="9:10" x14ac:dyDescent="0.2">
      <c r="I224768" s="3"/>
      <c r="J224768" s="3"/>
    </row>
    <row r="224769" spans="9:10" x14ac:dyDescent="0.2">
      <c r="I224769" s="3"/>
      <c r="J224769" s="3"/>
    </row>
    <row r="224770" spans="9:10" x14ac:dyDescent="0.2">
      <c r="I224770" s="3"/>
      <c r="J224770" s="3"/>
    </row>
    <row r="224771" spans="9:10" x14ac:dyDescent="0.2">
      <c r="I224771" s="3"/>
      <c r="J224771" s="3"/>
    </row>
    <row r="224772" spans="9:10" x14ac:dyDescent="0.2">
      <c r="I224772" s="3"/>
      <c r="J224772" s="3"/>
    </row>
    <row r="224773" spans="9:10" x14ac:dyDescent="0.2">
      <c r="I224773" s="3"/>
      <c r="J224773" s="3"/>
    </row>
    <row r="224774" spans="9:10" x14ac:dyDescent="0.2">
      <c r="I224774" s="3"/>
      <c r="J224774" s="3"/>
    </row>
    <row r="224775" spans="9:10" x14ac:dyDescent="0.2">
      <c r="I224775" s="3"/>
      <c r="J224775" s="3"/>
    </row>
    <row r="224776" spans="9:10" x14ac:dyDescent="0.2">
      <c r="I224776" s="3"/>
      <c r="J224776" s="3"/>
    </row>
    <row r="224777" spans="9:10" x14ac:dyDescent="0.2">
      <c r="I224777" s="3"/>
      <c r="J224777" s="3"/>
    </row>
    <row r="224778" spans="9:10" x14ac:dyDescent="0.2">
      <c r="I224778" s="3"/>
      <c r="J224778" s="3"/>
    </row>
    <row r="224779" spans="9:10" x14ac:dyDescent="0.2">
      <c r="I224779" s="3"/>
      <c r="J224779" s="3"/>
    </row>
    <row r="224780" spans="9:10" x14ac:dyDescent="0.2">
      <c r="I224780" s="3"/>
      <c r="J224780" s="3"/>
    </row>
    <row r="224781" spans="9:10" x14ac:dyDescent="0.2">
      <c r="I224781" s="3"/>
      <c r="J224781" s="3"/>
    </row>
    <row r="224782" spans="9:10" x14ac:dyDescent="0.2">
      <c r="I224782" s="3"/>
      <c r="J224782" s="3"/>
    </row>
    <row r="224783" spans="9:10" x14ac:dyDescent="0.2">
      <c r="I224783" s="3"/>
      <c r="J224783" s="3"/>
    </row>
    <row r="224784" spans="9:10" x14ac:dyDescent="0.2">
      <c r="I224784" s="3"/>
      <c r="J224784" s="3"/>
    </row>
    <row r="224785" spans="9:10" x14ac:dyDescent="0.2">
      <c r="I224785" s="3"/>
      <c r="J224785" s="3"/>
    </row>
    <row r="224786" spans="9:10" x14ac:dyDescent="0.2">
      <c r="I224786" s="3"/>
      <c r="J224786" s="3"/>
    </row>
    <row r="224787" spans="9:10" x14ac:dyDescent="0.2">
      <c r="I224787" s="3"/>
      <c r="J224787" s="3"/>
    </row>
    <row r="224788" spans="9:10" x14ac:dyDescent="0.2">
      <c r="I224788" s="3"/>
      <c r="J224788" s="3"/>
    </row>
    <row r="224789" spans="9:10" x14ac:dyDescent="0.2">
      <c r="I224789" s="3"/>
      <c r="J224789" s="3"/>
    </row>
    <row r="224790" spans="9:10" x14ac:dyDescent="0.2">
      <c r="I224790" s="3"/>
      <c r="J224790" s="3"/>
    </row>
    <row r="224791" spans="9:10" x14ac:dyDescent="0.2">
      <c r="I224791" s="3"/>
      <c r="J224791" s="3"/>
    </row>
    <row r="224792" spans="9:10" x14ac:dyDescent="0.2">
      <c r="I224792" s="3"/>
      <c r="J224792" s="3"/>
    </row>
    <row r="224793" spans="9:10" x14ac:dyDescent="0.2">
      <c r="I224793" s="3"/>
      <c r="J224793" s="3"/>
    </row>
    <row r="224794" spans="9:10" x14ac:dyDescent="0.2">
      <c r="I224794" s="3"/>
      <c r="J224794" s="3"/>
    </row>
    <row r="224795" spans="9:10" x14ac:dyDescent="0.2">
      <c r="I224795" s="3"/>
      <c r="J224795" s="3"/>
    </row>
    <row r="224796" spans="9:10" x14ac:dyDescent="0.2">
      <c r="I224796" s="3"/>
      <c r="J224796" s="3"/>
    </row>
    <row r="224797" spans="9:10" x14ac:dyDescent="0.2">
      <c r="I224797" s="3"/>
      <c r="J224797" s="3"/>
    </row>
    <row r="224798" spans="9:10" x14ac:dyDescent="0.2">
      <c r="I224798" s="3"/>
      <c r="J224798" s="3"/>
    </row>
    <row r="224799" spans="9:10" x14ac:dyDescent="0.2">
      <c r="I224799" s="3"/>
      <c r="J224799" s="3"/>
    </row>
    <row r="224800" spans="9:10" x14ac:dyDescent="0.2">
      <c r="I224800" s="3"/>
      <c r="J224800" s="3"/>
    </row>
    <row r="224801" spans="9:10" x14ac:dyDescent="0.2">
      <c r="I224801" s="3"/>
      <c r="J224801" s="3"/>
    </row>
    <row r="224802" spans="9:10" x14ac:dyDescent="0.2">
      <c r="I224802" s="3"/>
      <c r="J224802" s="3"/>
    </row>
    <row r="224803" spans="9:10" x14ac:dyDescent="0.2">
      <c r="I224803" s="3"/>
      <c r="J224803" s="3"/>
    </row>
    <row r="224804" spans="9:10" x14ac:dyDescent="0.2">
      <c r="I224804" s="3"/>
      <c r="J224804" s="3"/>
    </row>
    <row r="224805" spans="9:10" x14ac:dyDescent="0.2">
      <c r="I224805" s="3"/>
      <c r="J224805" s="3"/>
    </row>
    <row r="224806" spans="9:10" x14ac:dyDescent="0.2">
      <c r="I224806" s="3"/>
      <c r="J224806" s="3"/>
    </row>
    <row r="224807" spans="9:10" x14ac:dyDescent="0.2">
      <c r="I224807" s="3"/>
      <c r="J224807" s="3"/>
    </row>
    <row r="224808" spans="9:10" x14ac:dyDescent="0.2">
      <c r="I224808" s="3"/>
      <c r="J224808" s="3"/>
    </row>
    <row r="224809" spans="9:10" x14ac:dyDescent="0.2">
      <c r="I224809" s="3"/>
      <c r="J224809" s="3"/>
    </row>
    <row r="224810" spans="9:10" x14ac:dyDescent="0.2">
      <c r="I224810" s="3"/>
      <c r="J224810" s="3"/>
    </row>
    <row r="224811" spans="9:10" x14ac:dyDescent="0.2">
      <c r="I224811" s="3"/>
      <c r="J224811" s="3"/>
    </row>
    <row r="224812" spans="9:10" x14ac:dyDescent="0.2">
      <c r="I224812" s="3"/>
      <c r="J224812" s="3"/>
    </row>
    <row r="224813" spans="9:10" x14ac:dyDescent="0.2">
      <c r="I224813" s="3"/>
      <c r="J224813" s="3"/>
    </row>
    <row r="224814" spans="9:10" x14ac:dyDescent="0.2">
      <c r="I224814" s="3"/>
      <c r="J224814" s="3"/>
    </row>
    <row r="224815" spans="9:10" x14ac:dyDescent="0.2">
      <c r="I224815" s="3"/>
      <c r="J224815" s="3"/>
    </row>
    <row r="224816" spans="9:10" x14ac:dyDescent="0.2">
      <c r="I224816" s="3"/>
      <c r="J224816" s="3"/>
    </row>
    <row r="224817" spans="9:10" x14ac:dyDescent="0.2">
      <c r="I224817" s="3"/>
      <c r="J224817" s="3"/>
    </row>
    <row r="224818" spans="9:10" x14ac:dyDescent="0.2">
      <c r="I224818" s="3"/>
      <c r="J224818" s="3"/>
    </row>
    <row r="224819" spans="9:10" x14ac:dyDescent="0.2">
      <c r="I224819" s="3"/>
      <c r="J224819" s="3"/>
    </row>
    <row r="224820" spans="9:10" x14ac:dyDescent="0.2">
      <c r="I224820" s="3"/>
      <c r="J224820" s="3"/>
    </row>
    <row r="224821" spans="9:10" x14ac:dyDescent="0.2">
      <c r="I224821" s="3"/>
      <c r="J224821" s="3"/>
    </row>
    <row r="224822" spans="9:10" x14ac:dyDescent="0.2">
      <c r="I224822" s="3"/>
      <c r="J224822" s="3"/>
    </row>
    <row r="224823" spans="9:10" x14ac:dyDescent="0.2">
      <c r="I224823" s="3"/>
      <c r="J224823" s="3"/>
    </row>
    <row r="224824" spans="9:10" x14ac:dyDescent="0.2">
      <c r="I224824" s="3"/>
      <c r="J224824" s="3"/>
    </row>
    <row r="224825" spans="9:10" x14ac:dyDescent="0.2">
      <c r="I224825" s="3"/>
      <c r="J224825" s="3"/>
    </row>
    <row r="224826" spans="9:10" x14ac:dyDescent="0.2">
      <c r="I224826" s="3"/>
      <c r="J224826" s="3"/>
    </row>
    <row r="224827" spans="9:10" x14ac:dyDescent="0.2">
      <c r="I224827" s="3"/>
      <c r="J224827" s="3"/>
    </row>
    <row r="224828" spans="9:10" x14ac:dyDescent="0.2">
      <c r="I224828" s="3"/>
      <c r="J224828" s="3"/>
    </row>
    <row r="224829" spans="9:10" x14ac:dyDescent="0.2">
      <c r="I224829" s="3"/>
      <c r="J224829" s="3"/>
    </row>
    <row r="224830" spans="9:10" x14ac:dyDescent="0.2">
      <c r="I224830" s="3"/>
      <c r="J224830" s="3"/>
    </row>
    <row r="224831" spans="9:10" x14ac:dyDescent="0.2">
      <c r="I224831" s="3"/>
      <c r="J224831" s="3"/>
    </row>
    <row r="224832" spans="9:10" x14ac:dyDescent="0.2">
      <c r="I224832" s="3"/>
      <c r="J224832" s="3"/>
    </row>
    <row r="224833" spans="9:10" x14ac:dyDescent="0.2">
      <c r="I224833" s="3"/>
      <c r="J224833" s="3"/>
    </row>
    <row r="224834" spans="9:10" x14ac:dyDescent="0.2">
      <c r="I224834" s="3"/>
      <c r="J224834" s="3"/>
    </row>
    <row r="224835" spans="9:10" x14ac:dyDescent="0.2">
      <c r="I224835" s="3"/>
      <c r="J224835" s="3"/>
    </row>
    <row r="224836" spans="9:10" x14ac:dyDescent="0.2">
      <c r="I224836" s="3"/>
      <c r="J224836" s="3"/>
    </row>
    <row r="224837" spans="9:10" x14ac:dyDescent="0.2">
      <c r="I224837" s="3"/>
      <c r="J224837" s="3"/>
    </row>
    <row r="224838" spans="9:10" x14ac:dyDescent="0.2">
      <c r="I224838" s="3"/>
      <c r="J224838" s="3"/>
    </row>
    <row r="224839" spans="9:10" x14ac:dyDescent="0.2">
      <c r="I224839" s="3"/>
      <c r="J224839" s="3"/>
    </row>
    <row r="224840" spans="9:10" x14ac:dyDescent="0.2">
      <c r="I224840" s="3"/>
      <c r="J224840" s="3"/>
    </row>
    <row r="224841" spans="9:10" x14ac:dyDescent="0.2">
      <c r="I224841" s="3"/>
      <c r="J224841" s="3"/>
    </row>
    <row r="224842" spans="9:10" x14ac:dyDescent="0.2">
      <c r="I224842" s="3"/>
      <c r="J224842" s="3"/>
    </row>
    <row r="224843" spans="9:10" x14ac:dyDescent="0.2">
      <c r="I224843" s="3"/>
      <c r="J224843" s="3"/>
    </row>
    <row r="224844" spans="9:10" x14ac:dyDescent="0.2">
      <c r="I224844" s="3"/>
      <c r="J224844" s="3"/>
    </row>
    <row r="224845" spans="9:10" x14ac:dyDescent="0.2">
      <c r="I224845" s="3"/>
      <c r="J224845" s="3"/>
    </row>
    <row r="224846" spans="9:10" x14ac:dyDescent="0.2">
      <c r="I224846" s="3"/>
      <c r="J224846" s="3"/>
    </row>
    <row r="224847" spans="9:10" x14ac:dyDescent="0.2">
      <c r="I224847" s="3"/>
      <c r="J224847" s="3"/>
    </row>
    <row r="224848" spans="9:10" x14ac:dyDescent="0.2">
      <c r="I224848" s="3"/>
      <c r="J224848" s="3"/>
    </row>
    <row r="224849" spans="9:10" x14ac:dyDescent="0.2">
      <c r="I224849" s="3"/>
      <c r="J224849" s="3"/>
    </row>
    <row r="224850" spans="9:10" x14ac:dyDescent="0.2">
      <c r="I224850" s="3"/>
      <c r="J224850" s="3"/>
    </row>
    <row r="224851" spans="9:10" x14ac:dyDescent="0.2">
      <c r="I224851" s="3"/>
      <c r="J224851" s="3"/>
    </row>
    <row r="224852" spans="9:10" x14ac:dyDescent="0.2">
      <c r="I224852" s="3"/>
      <c r="J224852" s="3"/>
    </row>
    <row r="224853" spans="9:10" x14ac:dyDescent="0.2">
      <c r="I224853" s="3"/>
      <c r="J224853" s="3"/>
    </row>
    <row r="224854" spans="9:10" x14ac:dyDescent="0.2">
      <c r="I224854" s="3"/>
      <c r="J224854" s="3"/>
    </row>
    <row r="224855" spans="9:10" x14ac:dyDescent="0.2">
      <c r="I224855" s="3"/>
      <c r="J224855" s="3"/>
    </row>
    <row r="224856" spans="9:10" x14ac:dyDescent="0.2">
      <c r="I224856" s="3"/>
      <c r="J224856" s="3"/>
    </row>
    <row r="224857" spans="9:10" x14ac:dyDescent="0.2">
      <c r="I224857" s="3"/>
      <c r="J224857" s="3"/>
    </row>
    <row r="224858" spans="9:10" x14ac:dyDescent="0.2">
      <c r="I224858" s="3"/>
      <c r="J224858" s="3"/>
    </row>
    <row r="224859" spans="9:10" x14ac:dyDescent="0.2">
      <c r="I224859" s="3"/>
      <c r="J224859" s="3"/>
    </row>
    <row r="224860" spans="9:10" x14ac:dyDescent="0.2">
      <c r="I224860" s="3"/>
      <c r="J224860" s="3"/>
    </row>
    <row r="224861" spans="9:10" x14ac:dyDescent="0.2">
      <c r="I224861" s="3"/>
      <c r="J224861" s="3"/>
    </row>
    <row r="224862" spans="9:10" x14ac:dyDescent="0.2">
      <c r="I224862" s="3"/>
      <c r="J224862" s="3"/>
    </row>
    <row r="224863" spans="9:10" x14ac:dyDescent="0.2">
      <c r="I224863" s="3"/>
      <c r="J224863" s="3"/>
    </row>
    <row r="224864" spans="9:10" x14ac:dyDescent="0.2">
      <c r="I224864" s="3"/>
      <c r="J224864" s="3"/>
    </row>
    <row r="224865" spans="9:10" x14ac:dyDescent="0.2">
      <c r="I224865" s="3"/>
      <c r="J224865" s="3"/>
    </row>
    <row r="224866" spans="9:10" x14ac:dyDescent="0.2">
      <c r="I224866" s="3"/>
      <c r="J224866" s="3"/>
    </row>
    <row r="224867" spans="9:10" x14ac:dyDescent="0.2">
      <c r="I224867" s="3"/>
      <c r="J224867" s="3"/>
    </row>
    <row r="224868" spans="9:10" x14ac:dyDescent="0.2">
      <c r="I224868" s="3"/>
      <c r="J224868" s="3"/>
    </row>
    <row r="224869" spans="9:10" x14ac:dyDescent="0.2">
      <c r="I224869" s="3"/>
      <c r="J224869" s="3"/>
    </row>
    <row r="224870" spans="9:10" x14ac:dyDescent="0.2">
      <c r="I224870" s="3"/>
      <c r="J224870" s="3"/>
    </row>
    <row r="224871" spans="9:10" x14ac:dyDescent="0.2">
      <c r="I224871" s="3"/>
      <c r="J224871" s="3"/>
    </row>
    <row r="224872" spans="9:10" x14ac:dyDescent="0.2">
      <c r="I224872" s="3"/>
      <c r="J224872" s="3"/>
    </row>
    <row r="224873" spans="9:10" x14ac:dyDescent="0.2">
      <c r="I224873" s="3"/>
      <c r="J224873" s="3"/>
    </row>
    <row r="224874" spans="9:10" x14ac:dyDescent="0.2">
      <c r="I224874" s="3"/>
      <c r="J224874" s="3"/>
    </row>
    <row r="224875" spans="9:10" x14ac:dyDescent="0.2">
      <c r="I224875" s="3"/>
      <c r="J224875" s="3"/>
    </row>
    <row r="224876" spans="9:10" x14ac:dyDescent="0.2">
      <c r="I224876" s="3"/>
      <c r="J224876" s="3"/>
    </row>
    <row r="224877" spans="9:10" x14ac:dyDescent="0.2">
      <c r="I224877" s="3"/>
      <c r="J224877" s="3"/>
    </row>
    <row r="224878" spans="9:10" x14ac:dyDescent="0.2">
      <c r="I224878" s="3"/>
      <c r="J224878" s="3"/>
    </row>
    <row r="224879" spans="9:10" x14ac:dyDescent="0.2">
      <c r="I224879" s="3"/>
      <c r="J224879" s="3"/>
    </row>
    <row r="224880" spans="9:10" x14ac:dyDescent="0.2">
      <c r="I224880" s="3"/>
      <c r="J224880" s="3"/>
    </row>
    <row r="224881" spans="9:10" x14ac:dyDescent="0.2">
      <c r="I224881" s="3"/>
      <c r="J224881" s="3"/>
    </row>
    <row r="224882" spans="9:10" x14ac:dyDescent="0.2">
      <c r="I224882" s="3"/>
      <c r="J224882" s="3"/>
    </row>
    <row r="224883" spans="9:10" x14ac:dyDescent="0.2">
      <c r="I224883" s="3"/>
      <c r="J224883" s="3"/>
    </row>
    <row r="224884" spans="9:10" x14ac:dyDescent="0.2">
      <c r="I224884" s="3"/>
      <c r="J224884" s="3"/>
    </row>
    <row r="224885" spans="9:10" x14ac:dyDescent="0.2">
      <c r="I224885" s="3"/>
      <c r="J224885" s="3"/>
    </row>
    <row r="224886" spans="9:10" x14ac:dyDescent="0.2">
      <c r="I224886" s="3"/>
      <c r="J224886" s="3"/>
    </row>
    <row r="224887" spans="9:10" x14ac:dyDescent="0.2">
      <c r="I224887" s="3"/>
      <c r="J224887" s="3"/>
    </row>
    <row r="224888" spans="9:10" x14ac:dyDescent="0.2">
      <c r="I224888" s="3"/>
      <c r="J224888" s="3"/>
    </row>
    <row r="224889" spans="9:10" x14ac:dyDescent="0.2">
      <c r="I224889" s="3"/>
      <c r="J224889" s="3"/>
    </row>
    <row r="224890" spans="9:10" x14ac:dyDescent="0.2">
      <c r="I224890" s="3"/>
      <c r="J224890" s="3"/>
    </row>
    <row r="224891" spans="9:10" x14ac:dyDescent="0.2">
      <c r="I224891" s="3"/>
      <c r="J224891" s="3"/>
    </row>
    <row r="224892" spans="9:10" x14ac:dyDescent="0.2">
      <c r="I224892" s="3"/>
      <c r="J224892" s="3"/>
    </row>
    <row r="224893" spans="9:10" x14ac:dyDescent="0.2">
      <c r="I224893" s="3"/>
      <c r="J224893" s="3"/>
    </row>
    <row r="224894" spans="9:10" x14ac:dyDescent="0.2">
      <c r="I224894" s="3"/>
      <c r="J224894" s="3"/>
    </row>
    <row r="224895" spans="9:10" x14ac:dyDescent="0.2">
      <c r="I224895" s="3"/>
      <c r="J224895" s="3"/>
    </row>
    <row r="224896" spans="9:10" x14ac:dyDescent="0.2">
      <c r="I224896" s="3"/>
      <c r="J224896" s="3"/>
    </row>
    <row r="224897" spans="9:10" x14ac:dyDescent="0.2">
      <c r="I224897" s="3"/>
      <c r="J224897" s="3"/>
    </row>
    <row r="224898" spans="9:10" x14ac:dyDescent="0.2">
      <c r="I224898" s="3"/>
      <c r="J224898" s="3"/>
    </row>
    <row r="224899" spans="9:10" x14ac:dyDescent="0.2">
      <c r="I224899" s="3"/>
      <c r="J224899" s="3"/>
    </row>
    <row r="224900" spans="9:10" x14ac:dyDescent="0.2">
      <c r="I224900" s="3"/>
      <c r="J224900" s="3"/>
    </row>
    <row r="224901" spans="9:10" x14ac:dyDescent="0.2">
      <c r="I224901" s="3"/>
      <c r="J224901" s="3"/>
    </row>
    <row r="224902" spans="9:10" x14ac:dyDescent="0.2">
      <c r="I224902" s="3"/>
      <c r="J224902" s="3"/>
    </row>
    <row r="224903" spans="9:10" x14ac:dyDescent="0.2">
      <c r="I224903" s="3"/>
      <c r="J224903" s="3"/>
    </row>
    <row r="224904" spans="9:10" x14ac:dyDescent="0.2">
      <c r="I224904" s="3"/>
      <c r="J224904" s="3"/>
    </row>
    <row r="224905" spans="9:10" x14ac:dyDescent="0.2">
      <c r="I224905" s="3"/>
      <c r="J224905" s="3"/>
    </row>
    <row r="224906" spans="9:10" x14ac:dyDescent="0.2">
      <c r="I224906" s="3"/>
      <c r="J224906" s="3"/>
    </row>
    <row r="224907" spans="9:10" x14ac:dyDescent="0.2">
      <c r="I224907" s="3"/>
      <c r="J224907" s="3"/>
    </row>
    <row r="224908" spans="9:10" x14ac:dyDescent="0.2">
      <c r="I224908" s="3"/>
      <c r="J224908" s="3"/>
    </row>
    <row r="224909" spans="9:10" x14ac:dyDescent="0.2">
      <c r="I224909" s="3"/>
      <c r="J224909" s="3"/>
    </row>
    <row r="224910" spans="9:10" x14ac:dyDescent="0.2">
      <c r="I224910" s="3"/>
      <c r="J224910" s="3"/>
    </row>
    <row r="224911" spans="9:10" x14ac:dyDescent="0.2">
      <c r="I224911" s="3"/>
      <c r="J224911" s="3"/>
    </row>
    <row r="224912" spans="9:10" x14ac:dyDescent="0.2">
      <c r="I224912" s="3"/>
      <c r="J224912" s="3"/>
    </row>
    <row r="224913" spans="9:10" x14ac:dyDescent="0.2">
      <c r="I224913" s="3"/>
      <c r="J224913" s="3"/>
    </row>
    <row r="224914" spans="9:10" x14ac:dyDescent="0.2">
      <c r="I224914" s="3"/>
      <c r="J224914" s="3"/>
    </row>
    <row r="224915" spans="9:10" x14ac:dyDescent="0.2">
      <c r="I224915" s="3"/>
      <c r="J224915" s="3"/>
    </row>
    <row r="224916" spans="9:10" x14ac:dyDescent="0.2">
      <c r="I224916" s="3"/>
      <c r="J224916" s="3"/>
    </row>
    <row r="224917" spans="9:10" x14ac:dyDescent="0.2">
      <c r="I224917" s="3"/>
      <c r="J224917" s="3"/>
    </row>
    <row r="224918" spans="9:10" x14ac:dyDescent="0.2">
      <c r="I224918" s="3"/>
      <c r="J224918" s="3"/>
    </row>
    <row r="224919" spans="9:10" x14ac:dyDescent="0.2">
      <c r="I224919" s="3"/>
      <c r="J224919" s="3"/>
    </row>
    <row r="224920" spans="9:10" x14ac:dyDescent="0.2">
      <c r="I224920" s="3"/>
      <c r="J224920" s="3"/>
    </row>
    <row r="224921" spans="9:10" x14ac:dyDescent="0.2">
      <c r="I224921" s="3"/>
      <c r="J224921" s="3"/>
    </row>
    <row r="224922" spans="9:10" x14ac:dyDescent="0.2">
      <c r="I224922" s="3"/>
      <c r="J224922" s="3"/>
    </row>
    <row r="224923" spans="9:10" x14ac:dyDescent="0.2">
      <c r="I224923" s="3"/>
      <c r="J224923" s="3"/>
    </row>
    <row r="224924" spans="9:10" x14ac:dyDescent="0.2">
      <c r="I224924" s="3"/>
      <c r="J224924" s="3"/>
    </row>
    <row r="224925" spans="9:10" x14ac:dyDescent="0.2">
      <c r="I224925" s="3"/>
      <c r="J224925" s="3"/>
    </row>
    <row r="224926" spans="9:10" x14ac:dyDescent="0.2">
      <c r="I224926" s="3"/>
      <c r="J224926" s="3"/>
    </row>
    <row r="224927" spans="9:10" x14ac:dyDescent="0.2">
      <c r="I224927" s="3"/>
      <c r="J224927" s="3"/>
    </row>
    <row r="224928" spans="9:10" x14ac:dyDescent="0.2">
      <c r="I224928" s="3"/>
      <c r="J224928" s="3"/>
    </row>
    <row r="224929" spans="9:10" x14ac:dyDescent="0.2">
      <c r="I224929" s="3"/>
      <c r="J224929" s="3"/>
    </row>
    <row r="224930" spans="9:10" x14ac:dyDescent="0.2">
      <c r="I224930" s="3"/>
      <c r="J224930" s="3"/>
    </row>
    <row r="224931" spans="9:10" x14ac:dyDescent="0.2">
      <c r="I224931" s="3"/>
      <c r="J224931" s="3"/>
    </row>
    <row r="224932" spans="9:10" x14ac:dyDescent="0.2">
      <c r="I224932" s="3"/>
      <c r="J224932" s="3"/>
    </row>
    <row r="224933" spans="9:10" x14ac:dyDescent="0.2">
      <c r="I224933" s="3"/>
      <c r="J224933" s="3"/>
    </row>
    <row r="224934" spans="9:10" x14ac:dyDescent="0.2">
      <c r="I224934" s="3"/>
      <c r="J224934" s="3"/>
    </row>
    <row r="224935" spans="9:10" x14ac:dyDescent="0.2">
      <c r="I224935" s="3"/>
      <c r="J224935" s="3"/>
    </row>
    <row r="224936" spans="9:10" x14ac:dyDescent="0.2">
      <c r="I224936" s="3"/>
      <c r="J224936" s="3"/>
    </row>
    <row r="224937" spans="9:10" x14ac:dyDescent="0.2">
      <c r="I224937" s="3"/>
      <c r="J224937" s="3"/>
    </row>
    <row r="224938" spans="9:10" x14ac:dyDescent="0.2">
      <c r="I224938" s="3"/>
      <c r="J224938" s="3"/>
    </row>
    <row r="224939" spans="9:10" x14ac:dyDescent="0.2">
      <c r="I224939" s="3"/>
      <c r="J224939" s="3"/>
    </row>
    <row r="224940" spans="9:10" x14ac:dyDescent="0.2">
      <c r="I224940" s="3"/>
      <c r="J224940" s="3"/>
    </row>
    <row r="224941" spans="9:10" x14ac:dyDescent="0.2">
      <c r="I224941" s="3"/>
      <c r="J224941" s="3"/>
    </row>
    <row r="224942" spans="9:10" x14ac:dyDescent="0.2">
      <c r="I224942" s="3"/>
      <c r="J224942" s="3"/>
    </row>
    <row r="224943" spans="9:10" x14ac:dyDescent="0.2">
      <c r="I224943" s="3"/>
      <c r="J224943" s="3"/>
    </row>
    <row r="224944" spans="9:10" x14ac:dyDescent="0.2">
      <c r="I224944" s="3"/>
      <c r="J224944" s="3"/>
    </row>
    <row r="224945" spans="9:10" x14ac:dyDescent="0.2">
      <c r="I224945" s="3"/>
      <c r="J224945" s="3"/>
    </row>
    <row r="224946" spans="9:10" x14ac:dyDescent="0.2">
      <c r="I224946" s="3"/>
      <c r="J224946" s="3"/>
    </row>
    <row r="224947" spans="9:10" x14ac:dyDescent="0.2">
      <c r="I224947" s="3"/>
      <c r="J224947" s="3"/>
    </row>
    <row r="224948" spans="9:10" x14ac:dyDescent="0.2">
      <c r="I224948" s="3"/>
      <c r="J224948" s="3"/>
    </row>
    <row r="224949" spans="9:10" x14ac:dyDescent="0.2">
      <c r="I224949" s="3"/>
      <c r="J224949" s="3"/>
    </row>
    <row r="224950" spans="9:10" x14ac:dyDescent="0.2">
      <c r="I224950" s="3"/>
      <c r="J224950" s="3"/>
    </row>
    <row r="224951" spans="9:10" x14ac:dyDescent="0.2">
      <c r="I224951" s="3"/>
      <c r="J224951" s="3"/>
    </row>
    <row r="224952" spans="9:10" x14ac:dyDescent="0.2">
      <c r="I224952" s="3"/>
      <c r="J224952" s="3"/>
    </row>
    <row r="224953" spans="9:10" x14ac:dyDescent="0.2">
      <c r="I224953" s="3"/>
      <c r="J224953" s="3"/>
    </row>
    <row r="224954" spans="9:10" x14ac:dyDescent="0.2">
      <c r="I224954" s="3"/>
      <c r="J224954" s="3"/>
    </row>
    <row r="224955" spans="9:10" x14ac:dyDescent="0.2">
      <c r="I224955" s="3"/>
      <c r="J224955" s="3"/>
    </row>
    <row r="224956" spans="9:10" x14ac:dyDescent="0.2">
      <c r="I224956" s="3"/>
      <c r="J224956" s="3"/>
    </row>
    <row r="224957" spans="9:10" x14ac:dyDescent="0.2">
      <c r="I224957" s="3"/>
      <c r="J224957" s="3"/>
    </row>
    <row r="224958" spans="9:10" x14ac:dyDescent="0.2">
      <c r="I224958" s="3"/>
      <c r="J224958" s="3"/>
    </row>
    <row r="224959" spans="9:10" x14ac:dyDescent="0.2">
      <c r="I224959" s="3"/>
      <c r="J224959" s="3"/>
    </row>
    <row r="224960" spans="9:10" x14ac:dyDescent="0.2">
      <c r="I224960" s="3"/>
      <c r="J224960" s="3"/>
    </row>
    <row r="224961" spans="9:10" x14ac:dyDescent="0.2">
      <c r="I224961" s="3"/>
      <c r="J224961" s="3"/>
    </row>
    <row r="224962" spans="9:10" x14ac:dyDescent="0.2">
      <c r="I224962" s="3"/>
      <c r="J224962" s="3"/>
    </row>
    <row r="224963" spans="9:10" x14ac:dyDescent="0.2">
      <c r="I224963" s="3"/>
      <c r="J224963" s="3"/>
    </row>
    <row r="224964" spans="9:10" x14ac:dyDescent="0.2">
      <c r="I224964" s="3"/>
      <c r="J224964" s="3"/>
    </row>
    <row r="224965" spans="9:10" x14ac:dyDescent="0.2">
      <c r="I224965" s="3"/>
      <c r="J224965" s="3"/>
    </row>
    <row r="224966" spans="9:10" x14ac:dyDescent="0.2">
      <c r="I224966" s="3"/>
      <c r="J224966" s="3"/>
    </row>
    <row r="224967" spans="9:10" x14ac:dyDescent="0.2">
      <c r="I224967" s="3"/>
      <c r="J224967" s="3"/>
    </row>
    <row r="224968" spans="9:10" x14ac:dyDescent="0.2">
      <c r="I224968" s="3"/>
      <c r="J224968" s="3"/>
    </row>
    <row r="224969" spans="9:10" x14ac:dyDescent="0.2">
      <c r="I224969" s="3"/>
      <c r="J224969" s="3"/>
    </row>
    <row r="224970" spans="9:10" x14ac:dyDescent="0.2">
      <c r="I224970" s="3"/>
      <c r="J224970" s="3"/>
    </row>
    <row r="224971" spans="9:10" x14ac:dyDescent="0.2">
      <c r="I224971" s="3"/>
      <c r="J224971" s="3"/>
    </row>
    <row r="224972" spans="9:10" x14ac:dyDescent="0.2">
      <c r="I224972" s="3"/>
      <c r="J224972" s="3"/>
    </row>
    <row r="224973" spans="9:10" x14ac:dyDescent="0.2">
      <c r="I224973" s="3"/>
      <c r="J224973" s="3"/>
    </row>
    <row r="224974" spans="9:10" x14ac:dyDescent="0.2">
      <c r="I224974" s="3"/>
      <c r="J224974" s="3"/>
    </row>
    <row r="224975" spans="9:10" x14ac:dyDescent="0.2">
      <c r="I224975" s="3"/>
      <c r="J224975" s="3"/>
    </row>
    <row r="224976" spans="9:10" x14ac:dyDescent="0.2">
      <c r="I224976" s="3"/>
      <c r="J224976" s="3"/>
    </row>
    <row r="224977" spans="9:10" x14ac:dyDescent="0.2">
      <c r="I224977" s="3"/>
      <c r="J224977" s="3"/>
    </row>
    <row r="224978" spans="9:10" x14ac:dyDescent="0.2">
      <c r="I224978" s="3"/>
      <c r="J224978" s="3"/>
    </row>
    <row r="224979" spans="9:10" x14ac:dyDescent="0.2">
      <c r="I224979" s="3"/>
      <c r="J224979" s="3"/>
    </row>
    <row r="224980" spans="9:10" x14ac:dyDescent="0.2">
      <c r="I224980" s="3"/>
      <c r="J224980" s="3"/>
    </row>
    <row r="224981" spans="9:10" x14ac:dyDescent="0.2">
      <c r="I224981" s="3"/>
      <c r="J224981" s="3"/>
    </row>
    <row r="224982" spans="9:10" x14ac:dyDescent="0.2">
      <c r="I224982" s="3"/>
      <c r="J224982" s="3"/>
    </row>
    <row r="224983" spans="9:10" x14ac:dyDescent="0.2">
      <c r="I224983" s="3"/>
      <c r="J224983" s="3"/>
    </row>
    <row r="224984" spans="9:10" x14ac:dyDescent="0.2">
      <c r="I224984" s="3"/>
      <c r="J224984" s="3"/>
    </row>
    <row r="224985" spans="9:10" x14ac:dyDescent="0.2">
      <c r="I224985" s="3"/>
      <c r="J224985" s="3"/>
    </row>
    <row r="224986" spans="9:10" x14ac:dyDescent="0.2">
      <c r="I224986" s="3"/>
      <c r="J224986" s="3"/>
    </row>
    <row r="224987" spans="9:10" x14ac:dyDescent="0.2">
      <c r="I224987" s="3"/>
      <c r="J224987" s="3"/>
    </row>
    <row r="224988" spans="9:10" x14ac:dyDescent="0.2">
      <c r="I224988" s="3"/>
      <c r="J224988" s="3"/>
    </row>
    <row r="224989" spans="9:10" x14ac:dyDescent="0.2">
      <c r="I224989" s="3"/>
      <c r="J224989" s="3"/>
    </row>
    <row r="224990" spans="9:10" x14ac:dyDescent="0.2">
      <c r="I224990" s="3"/>
      <c r="J224990" s="3"/>
    </row>
    <row r="224991" spans="9:10" x14ac:dyDescent="0.2">
      <c r="I224991" s="3"/>
      <c r="J224991" s="3"/>
    </row>
    <row r="224992" spans="9:10" x14ac:dyDescent="0.2">
      <c r="I224992" s="3"/>
      <c r="J224992" s="3"/>
    </row>
    <row r="224993" spans="9:10" x14ac:dyDescent="0.2">
      <c r="I224993" s="3"/>
      <c r="J224993" s="3"/>
    </row>
    <row r="224994" spans="9:10" x14ac:dyDescent="0.2">
      <c r="I224994" s="3"/>
      <c r="J224994" s="3"/>
    </row>
    <row r="224995" spans="9:10" x14ac:dyDescent="0.2">
      <c r="I224995" s="3"/>
      <c r="J224995" s="3"/>
    </row>
    <row r="224996" spans="9:10" x14ac:dyDescent="0.2">
      <c r="I224996" s="3"/>
      <c r="J224996" s="3"/>
    </row>
    <row r="224997" spans="9:10" x14ac:dyDescent="0.2">
      <c r="I224997" s="3"/>
      <c r="J224997" s="3"/>
    </row>
    <row r="224998" spans="9:10" x14ac:dyDescent="0.2">
      <c r="I224998" s="3"/>
      <c r="J224998" s="3"/>
    </row>
    <row r="224999" spans="9:10" x14ac:dyDescent="0.2">
      <c r="I224999" s="3"/>
      <c r="J224999" s="3"/>
    </row>
    <row r="225000" spans="9:10" x14ac:dyDescent="0.2">
      <c r="I225000" s="3"/>
      <c r="J225000" s="3"/>
    </row>
    <row r="225001" spans="9:10" x14ac:dyDescent="0.2">
      <c r="I225001" s="3"/>
      <c r="J225001" s="3"/>
    </row>
    <row r="225002" spans="9:10" x14ac:dyDescent="0.2">
      <c r="I225002" s="3"/>
      <c r="J225002" s="3"/>
    </row>
    <row r="225003" spans="9:10" x14ac:dyDescent="0.2">
      <c r="I225003" s="3"/>
      <c r="J225003" s="3"/>
    </row>
    <row r="225004" spans="9:10" x14ac:dyDescent="0.2">
      <c r="I225004" s="3"/>
      <c r="J225004" s="3"/>
    </row>
    <row r="225005" spans="9:10" x14ac:dyDescent="0.2">
      <c r="I225005" s="3"/>
      <c r="J225005" s="3"/>
    </row>
    <row r="225006" spans="9:10" x14ac:dyDescent="0.2">
      <c r="I225006" s="3"/>
      <c r="J225006" s="3"/>
    </row>
    <row r="225007" spans="9:10" x14ac:dyDescent="0.2">
      <c r="I225007" s="3"/>
      <c r="J225007" s="3"/>
    </row>
    <row r="225008" spans="9:10" x14ac:dyDescent="0.2">
      <c r="I225008" s="3"/>
      <c r="J225008" s="3"/>
    </row>
    <row r="225009" spans="9:10" x14ac:dyDescent="0.2">
      <c r="I225009" s="3"/>
      <c r="J225009" s="3"/>
    </row>
    <row r="225010" spans="9:10" x14ac:dyDescent="0.2">
      <c r="I225010" s="3"/>
      <c r="J225010" s="3"/>
    </row>
    <row r="225011" spans="9:10" x14ac:dyDescent="0.2">
      <c r="I225011" s="3"/>
      <c r="J225011" s="3"/>
    </row>
    <row r="225012" spans="9:10" x14ac:dyDescent="0.2">
      <c r="I225012" s="3"/>
      <c r="J225012" s="3"/>
    </row>
    <row r="225013" spans="9:10" x14ac:dyDescent="0.2">
      <c r="I225013" s="3"/>
      <c r="J225013" s="3"/>
    </row>
    <row r="225014" spans="9:10" x14ac:dyDescent="0.2">
      <c r="I225014" s="3"/>
      <c r="J225014" s="3"/>
    </row>
    <row r="225015" spans="9:10" x14ac:dyDescent="0.2">
      <c r="I225015" s="3"/>
      <c r="J225015" s="3"/>
    </row>
    <row r="225016" spans="9:10" x14ac:dyDescent="0.2">
      <c r="I225016" s="3"/>
      <c r="J225016" s="3"/>
    </row>
    <row r="225017" spans="9:10" x14ac:dyDescent="0.2">
      <c r="I225017" s="3"/>
      <c r="J225017" s="3"/>
    </row>
    <row r="225018" spans="9:10" x14ac:dyDescent="0.2">
      <c r="I225018" s="3"/>
      <c r="J225018" s="3"/>
    </row>
    <row r="225019" spans="9:10" x14ac:dyDescent="0.2">
      <c r="I225019" s="3"/>
      <c r="J225019" s="3"/>
    </row>
    <row r="225020" spans="9:10" x14ac:dyDescent="0.2">
      <c r="I225020" s="3"/>
      <c r="J225020" s="3"/>
    </row>
    <row r="225021" spans="9:10" x14ac:dyDescent="0.2">
      <c r="I225021" s="3"/>
      <c r="J225021" s="3"/>
    </row>
    <row r="225022" spans="9:10" x14ac:dyDescent="0.2">
      <c r="I225022" s="3"/>
      <c r="J225022" s="3"/>
    </row>
    <row r="225023" spans="9:10" x14ac:dyDescent="0.2">
      <c r="I225023" s="3"/>
      <c r="J225023" s="3"/>
    </row>
    <row r="225024" spans="9:10" x14ac:dyDescent="0.2">
      <c r="I225024" s="3"/>
      <c r="J225024" s="3"/>
    </row>
    <row r="225025" spans="9:10" x14ac:dyDescent="0.2">
      <c r="I225025" s="3"/>
      <c r="J225025" s="3"/>
    </row>
    <row r="225026" spans="9:10" x14ac:dyDescent="0.2">
      <c r="I225026" s="3"/>
      <c r="J225026" s="3"/>
    </row>
    <row r="225027" spans="9:10" x14ac:dyDescent="0.2">
      <c r="I225027" s="3"/>
      <c r="J225027" s="3"/>
    </row>
    <row r="225028" spans="9:10" x14ac:dyDescent="0.2">
      <c r="I225028" s="3"/>
      <c r="J225028" s="3"/>
    </row>
    <row r="225029" spans="9:10" x14ac:dyDescent="0.2">
      <c r="I225029" s="3"/>
      <c r="J225029" s="3"/>
    </row>
    <row r="225030" spans="9:10" x14ac:dyDescent="0.2">
      <c r="I225030" s="3"/>
      <c r="J225030" s="3"/>
    </row>
    <row r="225031" spans="9:10" x14ac:dyDescent="0.2">
      <c r="I225031" s="3"/>
      <c r="J225031" s="3"/>
    </row>
    <row r="225032" spans="9:10" x14ac:dyDescent="0.2">
      <c r="I225032" s="3"/>
      <c r="J225032" s="3"/>
    </row>
    <row r="225033" spans="9:10" x14ac:dyDescent="0.2">
      <c r="I225033" s="3"/>
      <c r="J225033" s="3"/>
    </row>
    <row r="225034" spans="9:10" x14ac:dyDescent="0.2">
      <c r="I225034" s="3"/>
      <c r="J225034" s="3"/>
    </row>
    <row r="225035" spans="9:10" x14ac:dyDescent="0.2">
      <c r="I225035" s="3"/>
      <c r="J225035" s="3"/>
    </row>
    <row r="225036" spans="9:10" x14ac:dyDescent="0.2">
      <c r="I225036" s="3"/>
      <c r="J225036" s="3"/>
    </row>
    <row r="225037" spans="9:10" x14ac:dyDescent="0.2">
      <c r="I225037" s="3"/>
      <c r="J225037" s="3"/>
    </row>
    <row r="225038" spans="9:10" x14ac:dyDescent="0.2">
      <c r="I225038" s="3"/>
      <c r="J225038" s="3"/>
    </row>
    <row r="225039" spans="9:10" x14ac:dyDescent="0.2">
      <c r="I225039" s="3"/>
      <c r="J225039" s="3"/>
    </row>
    <row r="225040" spans="9:10" x14ac:dyDescent="0.2">
      <c r="I225040" s="3"/>
      <c r="J225040" s="3"/>
    </row>
    <row r="225041" spans="9:10" x14ac:dyDescent="0.2">
      <c r="I225041" s="3"/>
      <c r="J225041" s="3"/>
    </row>
    <row r="225042" spans="9:10" x14ac:dyDescent="0.2">
      <c r="I225042" s="3"/>
      <c r="J225042" s="3"/>
    </row>
    <row r="225043" spans="9:10" x14ac:dyDescent="0.2">
      <c r="I225043" s="3"/>
      <c r="J225043" s="3"/>
    </row>
    <row r="225044" spans="9:10" x14ac:dyDescent="0.2">
      <c r="I225044" s="3"/>
      <c r="J225044" s="3"/>
    </row>
    <row r="225045" spans="9:10" x14ac:dyDescent="0.2">
      <c r="I225045" s="3"/>
      <c r="J225045" s="3"/>
    </row>
    <row r="225046" spans="9:10" x14ac:dyDescent="0.2">
      <c r="I225046" s="3"/>
      <c r="J225046" s="3"/>
    </row>
    <row r="225047" spans="9:10" x14ac:dyDescent="0.2">
      <c r="I225047" s="3"/>
      <c r="J225047" s="3"/>
    </row>
    <row r="225048" spans="9:10" x14ac:dyDescent="0.2">
      <c r="I225048" s="3"/>
      <c r="J225048" s="3"/>
    </row>
    <row r="225049" spans="9:10" x14ac:dyDescent="0.2">
      <c r="I225049" s="3"/>
      <c r="J225049" s="3"/>
    </row>
    <row r="225050" spans="9:10" x14ac:dyDescent="0.2">
      <c r="I225050" s="3"/>
      <c r="J225050" s="3"/>
    </row>
    <row r="225051" spans="9:10" x14ac:dyDescent="0.2">
      <c r="I225051" s="3"/>
      <c r="J225051" s="3"/>
    </row>
    <row r="225052" spans="9:10" x14ac:dyDescent="0.2">
      <c r="I225052" s="3"/>
      <c r="J225052" s="3"/>
    </row>
    <row r="225053" spans="9:10" x14ac:dyDescent="0.2">
      <c r="I225053" s="3"/>
      <c r="J225053" s="3"/>
    </row>
    <row r="225054" spans="9:10" x14ac:dyDescent="0.2">
      <c r="I225054" s="3"/>
      <c r="J225054" s="3"/>
    </row>
    <row r="225055" spans="9:10" x14ac:dyDescent="0.2">
      <c r="I225055" s="3"/>
      <c r="J225055" s="3"/>
    </row>
    <row r="225056" spans="9:10" x14ac:dyDescent="0.2">
      <c r="I225056" s="3"/>
      <c r="J225056" s="3"/>
    </row>
    <row r="225057" spans="9:10" x14ac:dyDescent="0.2">
      <c r="I225057" s="3"/>
      <c r="J225057" s="3"/>
    </row>
    <row r="225058" spans="9:10" x14ac:dyDescent="0.2">
      <c r="I225058" s="3"/>
      <c r="J225058" s="3"/>
    </row>
    <row r="225059" spans="9:10" x14ac:dyDescent="0.2">
      <c r="I225059" s="3"/>
      <c r="J225059" s="3"/>
    </row>
    <row r="225060" spans="9:10" x14ac:dyDescent="0.2">
      <c r="I225060" s="3"/>
      <c r="J225060" s="3"/>
    </row>
    <row r="225061" spans="9:10" x14ac:dyDescent="0.2">
      <c r="I225061" s="3"/>
      <c r="J225061" s="3"/>
    </row>
    <row r="225062" spans="9:10" x14ac:dyDescent="0.2">
      <c r="I225062" s="3"/>
      <c r="J225062" s="3"/>
    </row>
    <row r="225063" spans="9:10" x14ac:dyDescent="0.2">
      <c r="I225063" s="3"/>
      <c r="J225063" s="3"/>
    </row>
    <row r="225064" spans="9:10" x14ac:dyDescent="0.2">
      <c r="I225064" s="3"/>
      <c r="J225064" s="3"/>
    </row>
    <row r="225065" spans="9:10" x14ac:dyDescent="0.2">
      <c r="I225065" s="3"/>
      <c r="J225065" s="3"/>
    </row>
    <row r="225066" spans="9:10" x14ac:dyDescent="0.2">
      <c r="I225066" s="3"/>
      <c r="J225066" s="3"/>
    </row>
    <row r="225067" spans="9:10" x14ac:dyDescent="0.2">
      <c r="I225067" s="3"/>
      <c r="J225067" s="3"/>
    </row>
    <row r="225068" spans="9:10" x14ac:dyDescent="0.2">
      <c r="I225068" s="3"/>
      <c r="J225068" s="3"/>
    </row>
    <row r="225069" spans="9:10" x14ac:dyDescent="0.2">
      <c r="I225069" s="3"/>
      <c r="J225069" s="3"/>
    </row>
    <row r="225070" spans="9:10" x14ac:dyDescent="0.2">
      <c r="I225070" s="3"/>
      <c r="J225070" s="3"/>
    </row>
    <row r="225071" spans="9:10" x14ac:dyDescent="0.2">
      <c r="I225071" s="3"/>
      <c r="J225071" s="3"/>
    </row>
    <row r="225072" spans="9:10" x14ac:dyDescent="0.2">
      <c r="I225072" s="3"/>
      <c r="J225072" s="3"/>
    </row>
    <row r="225073" spans="9:10" x14ac:dyDescent="0.2">
      <c r="I225073" s="3"/>
      <c r="J225073" s="3"/>
    </row>
    <row r="225074" spans="9:10" x14ac:dyDescent="0.2">
      <c r="I225074" s="3"/>
      <c r="J225074" s="3"/>
    </row>
    <row r="225075" spans="9:10" x14ac:dyDescent="0.2">
      <c r="I225075" s="3"/>
      <c r="J225075" s="3"/>
    </row>
    <row r="225076" spans="9:10" x14ac:dyDescent="0.2">
      <c r="I225076" s="3"/>
      <c r="J225076" s="3"/>
    </row>
    <row r="225077" spans="9:10" x14ac:dyDescent="0.2">
      <c r="I225077" s="3"/>
      <c r="J225077" s="3"/>
    </row>
    <row r="225078" spans="9:10" x14ac:dyDescent="0.2">
      <c r="I225078" s="3"/>
      <c r="J225078" s="3"/>
    </row>
    <row r="225079" spans="9:10" x14ac:dyDescent="0.2">
      <c r="I225079" s="3"/>
      <c r="J225079" s="3"/>
    </row>
    <row r="225080" spans="9:10" x14ac:dyDescent="0.2">
      <c r="I225080" s="3"/>
      <c r="J225080" s="3"/>
    </row>
    <row r="225081" spans="9:10" x14ac:dyDescent="0.2">
      <c r="I225081" s="3"/>
      <c r="J225081" s="3"/>
    </row>
    <row r="225082" spans="9:10" x14ac:dyDescent="0.2">
      <c r="I225082" s="3"/>
      <c r="J225082" s="3"/>
    </row>
    <row r="225083" spans="9:10" x14ac:dyDescent="0.2">
      <c r="I225083" s="3"/>
      <c r="J225083" s="3"/>
    </row>
    <row r="225084" spans="9:10" x14ac:dyDescent="0.2">
      <c r="I225084" s="3"/>
      <c r="J225084" s="3"/>
    </row>
    <row r="225085" spans="9:10" x14ac:dyDescent="0.2">
      <c r="I225085" s="3"/>
      <c r="J225085" s="3"/>
    </row>
    <row r="225086" spans="9:10" x14ac:dyDescent="0.2">
      <c r="I225086" s="3"/>
      <c r="J225086" s="3"/>
    </row>
    <row r="225087" spans="9:10" x14ac:dyDescent="0.2">
      <c r="I225087" s="3"/>
      <c r="J225087" s="3"/>
    </row>
    <row r="225088" spans="9:10" x14ac:dyDescent="0.2">
      <c r="I225088" s="3"/>
      <c r="J225088" s="3"/>
    </row>
    <row r="225089" spans="9:10" x14ac:dyDescent="0.2">
      <c r="I225089" s="3"/>
      <c r="J225089" s="3"/>
    </row>
    <row r="225090" spans="9:10" x14ac:dyDescent="0.2">
      <c r="I225090" s="3"/>
      <c r="J225090" s="3"/>
    </row>
    <row r="225091" spans="9:10" x14ac:dyDescent="0.2">
      <c r="I225091" s="3"/>
      <c r="J225091" s="3"/>
    </row>
    <row r="225092" spans="9:10" x14ac:dyDescent="0.2">
      <c r="I225092" s="3"/>
      <c r="J225092" s="3"/>
    </row>
    <row r="225093" spans="9:10" x14ac:dyDescent="0.2">
      <c r="I225093" s="3"/>
      <c r="J225093" s="3"/>
    </row>
    <row r="225094" spans="9:10" x14ac:dyDescent="0.2">
      <c r="I225094" s="3"/>
      <c r="J225094" s="3"/>
    </row>
    <row r="225095" spans="9:10" x14ac:dyDescent="0.2">
      <c r="I225095" s="3"/>
      <c r="J225095" s="3"/>
    </row>
    <row r="225096" spans="9:10" x14ac:dyDescent="0.2">
      <c r="I225096" s="3"/>
      <c r="J225096" s="3"/>
    </row>
    <row r="225097" spans="9:10" x14ac:dyDescent="0.2">
      <c r="I225097" s="3"/>
      <c r="J225097" s="3"/>
    </row>
    <row r="225098" spans="9:10" x14ac:dyDescent="0.2">
      <c r="I225098" s="3"/>
      <c r="J225098" s="3"/>
    </row>
    <row r="225099" spans="9:10" x14ac:dyDescent="0.2">
      <c r="I225099" s="3"/>
      <c r="J225099" s="3"/>
    </row>
    <row r="225100" spans="9:10" x14ac:dyDescent="0.2">
      <c r="I225100" s="3"/>
      <c r="J225100" s="3"/>
    </row>
    <row r="225101" spans="9:10" x14ac:dyDescent="0.2">
      <c r="I225101" s="3"/>
      <c r="J225101" s="3"/>
    </row>
    <row r="225102" spans="9:10" x14ac:dyDescent="0.2">
      <c r="I225102" s="3"/>
      <c r="J225102" s="3"/>
    </row>
    <row r="225103" spans="9:10" x14ac:dyDescent="0.2">
      <c r="I225103" s="3"/>
      <c r="J225103" s="3"/>
    </row>
    <row r="225104" spans="9:10" x14ac:dyDescent="0.2">
      <c r="I225104" s="3"/>
      <c r="J225104" s="3"/>
    </row>
    <row r="225105" spans="9:10" x14ac:dyDescent="0.2">
      <c r="I225105" s="3"/>
      <c r="J225105" s="3"/>
    </row>
    <row r="225106" spans="9:10" x14ac:dyDescent="0.2">
      <c r="I225106" s="3"/>
      <c r="J225106" s="3"/>
    </row>
    <row r="225107" spans="9:10" x14ac:dyDescent="0.2">
      <c r="I225107" s="3"/>
      <c r="J225107" s="3"/>
    </row>
    <row r="225108" spans="9:10" x14ac:dyDescent="0.2">
      <c r="I225108" s="3"/>
      <c r="J225108" s="3"/>
    </row>
    <row r="225109" spans="9:10" x14ac:dyDescent="0.2">
      <c r="I225109" s="3"/>
      <c r="J225109" s="3"/>
    </row>
    <row r="225110" spans="9:10" x14ac:dyDescent="0.2">
      <c r="I225110" s="3"/>
      <c r="J225110" s="3"/>
    </row>
    <row r="225111" spans="9:10" x14ac:dyDescent="0.2">
      <c r="I225111" s="3"/>
      <c r="J225111" s="3"/>
    </row>
    <row r="225112" spans="9:10" x14ac:dyDescent="0.2">
      <c r="I225112" s="3"/>
      <c r="J225112" s="3"/>
    </row>
    <row r="225113" spans="9:10" x14ac:dyDescent="0.2">
      <c r="I225113" s="3"/>
      <c r="J225113" s="3"/>
    </row>
    <row r="225114" spans="9:10" x14ac:dyDescent="0.2">
      <c r="I225114" s="3"/>
      <c r="J225114" s="3"/>
    </row>
    <row r="225115" spans="9:10" x14ac:dyDescent="0.2">
      <c r="I225115" s="3"/>
      <c r="J225115" s="3"/>
    </row>
    <row r="225116" spans="9:10" x14ac:dyDescent="0.2">
      <c r="I225116" s="3"/>
      <c r="J225116" s="3"/>
    </row>
    <row r="225117" spans="9:10" x14ac:dyDescent="0.2">
      <c r="I225117" s="3"/>
      <c r="J225117" s="3"/>
    </row>
    <row r="225118" spans="9:10" x14ac:dyDescent="0.2">
      <c r="I225118" s="3"/>
      <c r="J225118" s="3"/>
    </row>
    <row r="225119" spans="9:10" x14ac:dyDescent="0.2">
      <c r="I225119" s="3"/>
      <c r="J225119" s="3"/>
    </row>
    <row r="225120" spans="9:10" x14ac:dyDescent="0.2">
      <c r="I225120" s="3"/>
      <c r="J225120" s="3"/>
    </row>
    <row r="225121" spans="9:10" x14ac:dyDescent="0.2">
      <c r="I225121" s="3"/>
      <c r="J225121" s="3"/>
    </row>
    <row r="225122" spans="9:10" x14ac:dyDescent="0.2">
      <c r="I225122" s="3"/>
      <c r="J225122" s="3"/>
    </row>
    <row r="225123" spans="9:10" x14ac:dyDescent="0.2">
      <c r="I225123" s="3"/>
      <c r="J225123" s="3"/>
    </row>
    <row r="225124" spans="9:10" x14ac:dyDescent="0.2">
      <c r="I225124" s="3"/>
      <c r="J225124" s="3"/>
    </row>
    <row r="225125" spans="9:10" x14ac:dyDescent="0.2">
      <c r="I225125" s="3"/>
      <c r="J225125" s="3"/>
    </row>
    <row r="225126" spans="9:10" x14ac:dyDescent="0.2">
      <c r="I225126" s="3"/>
      <c r="J225126" s="3"/>
    </row>
    <row r="225127" spans="9:10" x14ac:dyDescent="0.2">
      <c r="I225127" s="3"/>
      <c r="J225127" s="3"/>
    </row>
    <row r="225128" spans="9:10" x14ac:dyDescent="0.2">
      <c r="I225128" s="3"/>
      <c r="J225128" s="3"/>
    </row>
    <row r="225129" spans="9:10" x14ac:dyDescent="0.2">
      <c r="I225129" s="3"/>
      <c r="J225129" s="3"/>
    </row>
    <row r="225130" spans="9:10" x14ac:dyDescent="0.2">
      <c r="I225130" s="3"/>
      <c r="J225130" s="3"/>
    </row>
    <row r="225131" spans="9:10" x14ac:dyDescent="0.2">
      <c r="I225131" s="3"/>
      <c r="J225131" s="3"/>
    </row>
    <row r="225132" spans="9:10" x14ac:dyDescent="0.2">
      <c r="I225132" s="3"/>
      <c r="J225132" s="3"/>
    </row>
    <row r="225133" spans="9:10" x14ac:dyDescent="0.2">
      <c r="I225133" s="3"/>
      <c r="J225133" s="3"/>
    </row>
    <row r="225134" spans="9:10" x14ac:dyDescent="0.2">
      <c r="I225134" s="3"/>
      <c r="J225134" s="3"/>
    </row>
    <row r="225135" spans="9:10" x14ac:dyDescent="0.2">
      <c r="I225135" s="3"/>
      <c r="J225135" s="3"/>
    </row>
    <row r="225136" spans="9:10" x14ac:dyDescent="0.2">
      <c r="I225136" s="3"/>
      <c r="J225136" s="3"/>
    </row>
    <row r="225137" spans="9:10" x14ac:dyDescent="0.2">
      <c r="I225137" s="3"/>
      <c r="J225137" s="3"/>
    </row>
    <row r="225138" spans="9:10" x14ac:dyDescent="0.2">
      <c r="I225138" s="3"/>
      <c r="J225138" s="3"/>
    </row>
    <row r="225139" spans="9:10" x14ac:dyDescent="0.2">
      <c r="I225139" s="3"/>
      <c r="J225139" s="3"/>
    </row>
    <row r="225140" spans="9:10" x14ac:dyDescent="0.2">
      <c r="I225140" s="3"/>
      <c r="J225140" s="3"/>
    </row>
    <row r="225141" spans="9:10" x14ac:dyDescent="0.2">
      <c r="I225141" s="3"/>
      <c r="J225141" s="3"/>
    </row>
    <row r="225142" spans="9:10" x14ac:dyDescent="0.2">
      <c r="I225142" s="3"/>
      <c r="J225142" s="3"/>
    </row>
    <row r="225143" spans="9:10" x14ac:dyDescent="0.2">
      <c r="I225143" s="3"/>
      <c r="J225143" s="3"/>
    </row>
    <row r="225144" spans="9:10" x14ac:dyDescent="0.2">
      <c r="I225144" s="3"/>
      <c r="J225144" s="3"/>
    </row>
    <row r="225145" spans="9:10" x14ac:dyDescent="0.2">
      <c r="I225145" s="3"/>
      <c r="J225145" s="3"/>
    </row>
    <row r="225146" spans="9:10" x14ac:dyDescent="0.2">
      <c r="I225146" s="3"/>
      <c r="J225146" s="3"/>
    </row>
    <row r="225147" spans="9:10" x14ac:dyDescent="0.2">
      <c r="I225147" s="3"/>
      <c r="J225147" s="3"/>
    </row>
    <row r="225148" spans="9:10" x14ac:dyDescent="0.2">
      <c r="I225148" s="3"/>
      <c r="J225148" s="3"/>
    </row>
    <row r="225149" spans="9:10" x14ac:dyDescent="0.2">
      <c r="I225149" s="3"/>
      <c r="J225149" s="3"/>
    </row>
    <row r="225150" spans="9:10" x14ac:dyDescent="0.2">
      <c r="I225150" s="3"/>
      <c r="J225150" s="3"/>
    </row>
    <row r="225151" spans="9:10" x14ac:dyDescent="0.2">
      <c r="I225151" s="3"/>
      <c r="J225151" s="3"/>
    </row>
    <row r="225152" spans="9:10" x14ac:dyDescent="0.2">
      <c r="I225152" s="3"/>
      <c r="J225152" s="3"/>
    </row>
    <row r="225153" spans="9:10" x14ac:dyDescent="0.2">
      <c r="I225153" s="3"/>
      <c r="J225153" s="3"/>
    </row>
    <row r="225154" spans="9:10" x14ac:dyDescent="0.2">
      <c r="I225154" s="3"/>
      <c r="J225154" s="3"/>
    </row>
    <row r="225155" spans="9:10" x14ac:dyDescent="0.2">
      <c r="I225155" s="3"/>
      <c r="J225155" s="3"/>
    </row>
    <row r="225156" spans="9:10" x14ac:dyDescent="0.2">
      <c r="I225156" s="3"/>
      <c r="J225156" s="3"/>
    </row>
    <row r="225157" spans="9:10" x14ac:dyDescent="0.2">
      <c r="I225157" s="3"/>
      <c r="J225157" s="3"/>
    </row>
    <row r="225158" spans="9:10" x14ac:dyDescent="0.2">
      <c r="I225158" s="3"/>
      <c r="J225158" s="3"/>
    </row>
    <row r="225159" spans="9:10" x14ac:dyDescent="0.2">
      <c r="I225159" s="3"/>
      <c r="J225159" s="3"/>
    </row>
    <row r="225160" spans="9:10" x14ac:dyDescent="0.2">
      <c r="I225160" s="3"/>
      <c r="J225160" s="3"/>
    </row>
    <row r="225161" spans="9:10" x14ac:dyDescent="0.2">
      <c r="I225161" s="3"/>
      <c r="J225161" s="3"/>
    </row>
    <row r="225162" spans="9:10" x14ac:dyDescent="0.2">
      <c r="I225162" s="3"/>
      <c r="J225162" s="3"/>
    </row>
    <row r="225163" spans="9:10" x14ac:dyDescent="0.2">
      <c r="I225163" s="3"/>
      <c r="J225163" s="3"/>
    </row>
    <row r="225164" spans="9:10" x14ac:dyDescent="0.2">
      <c r="I225164" s="3"/>
      <c r="J225164" s="3"/>
    </row>
    <row r="225165" spans="9:10" x14ac:dyDescent="0.2">
      <c r="I225165" s="3"/>
      <c r="J225165" s="3"/>
    </row>
    <row r="225166" spans="9:10" x14ac:dyDescent="0.2">
      <c r="I225166" s="3"/>
      <c r="J225166" s="3"/>
    </row>
    <row r="225167" spans="9:10" x14ac:dyDescent="0.2">
      <c r="I225167" s="3"/>
      <c r="J225167" s="3"/>
    </row>
    <row r="225168" spans="9:10" x14ac:dyDescent="0.2">
      <c r="I225168" s="3"/>
      <c r="J225168" s="3"/>
    </row>
    <row r="225169" spans="9:10" x14ac:dyDescent="0.2">
      <c r="I225169" s="3"/>
      <c r="J225169" s="3"/>
    </row>
    <row r="225170" spans="9:10" x14ac:dyDescent="0.2">
      <c r="I225170" s="3"/>
      <c r="J225170" s="3"/>
    </row>
    <row r="225171" spans="9:10" x14ac:dyDescent="0.2">
      <c r="I225171" s="3"/>
      <c r="J225171" s="3"/>
    </row>
    <row r="225172" spans="9:10" x14ac:dyDescent="0.2">
      <c r="I225172" s="3"/>
      <c r="J225172" s="3"/>
    </row>
    <row r="225173" spans="9:10" x14ac:dyDescent="0.2">
      <c r="I225173" s="3"/>
      <c r="J225173" s="3"/>
    </row>
    <row r="225174" spans="9:10" x14ac:dyDescent="0.2">
      <c r="I225174" s="3"/>
      <c r="J225174" s="3"/>
    </row>
    <row r="225175" spans="9:10" x14ac:dyDescent="0.2">
      <c r="I225175" s="3"/>
      <c r="J225175" s="3"/>
    </row>
    <row r="225176" spans="9:10" x14ac:dyDescent="0.2">
      <c r="I225176" s="3"/>
      <c r="J225176" s="3"/>
    </row>
    <row r="225177" spans="9:10" x14ac:dyDescent="0.2">
      <c r="I225177" s="3"/>
      <c r="J225177" s="3"/>
    </row>
    <row r="225178" spans="9:10" x14ac:dyDescent="0.2">
      <c r="I225178" s="3"/>
      <c r="J225178" s="3"/>
    </row>
    <row r="225179" spans="9:10" x14ac:dyDescent="0.2">
      <c r="I225179" s="3"/>
      <c r="J225179" s="3"/>
    </row>
    <row r="225180" spans="9:10" x14ac:dyDescent="0.2">
      <c r="I225180" s="3"/>
      <c r="J225180" s="3"/>
    </row>
    <row r="225181" spans="9:10" x14ac:dyDescent="0.2">
      <c r="I225181" s="3"/>
      <c r="J225181" s="3"/>
    </row>
    <row r="225182" spans="9:10" x14ac:dyDescent="0.2">
      <c r="I225182" s="3"/>
      <c r="J225182" s="3"/>
    </row>
    <row r="225183" spans="9:10" x14ac:dyDescent="0.2">
      <c r="I225183" s="3"/>
      <c r="J225183" s="3"/>
    </row>
    <row r="225184" spans="9:10" x14ac:dyDescent="0.2">
      <c r="I225184" s="3"/>
      <c r="J225184" s="3"/>
    </row>
    <row r="225185" spans="9:10" x14ac:dyDescent="0.2">
      <c r="I225185" s="3"/>
      <c r="J225185" s="3"/>
    </row>
    <row r="225186" spans="9:10" x14ac:dyDescent="0.2">
      <c r="I225186" s="3"/>
      <c r="J225186" s="3"/>
    </row>
    <row r="225187" spans="9:10" x14ac:dyDescent="0.2">
      <c r="I225187" s="3"/>
      <c r="J225187" s="3"/>
    </row>
    <row r="225188" spans="9:10" x14ac:dyDescent="0.2">
      <c r="I225188" s="3"/>
      <c r="J225188" s="3"/>
    </row>
    <row r="225189" spans="9:10" x14ac:dyDescent="0.2">
      <c r="I225189" s="3"/>
      <c r="J225189" s="3"/>
    </row>
    <row r="225190" spans="9:10" x14ac:dyDescent="0.2">
      <c r="I225190" s="3"/>
      <c r="J225190" s="3"/>
    </row>
    <row r="225191" spans="9:10" x14ac:dyDescent="0.2">
      <c r="I225191" s="3"/>
      <c r="J225191" s="3"/>
    </row>
    <row r="225192" spans="9:10" x14ac:dyDescent="0.2">
      <c r="I225192" s="3"/>
      <c r="J225192" s="3"/>
    </row>
    <row r="225193" spans="9:10" x14ac:dyDescent="0.2">
      <c r="I225193" s="3"/>
      <c r="J225193" s="3"/>
    </row>
    <row r="225194" spans="9:10" x14ac:dyDescent="0.2">
      <c r="I225194" s="3"/>
      <c r="J225194" s="3"/>
    </row>
    <row r="225195" spans="9:10" x14ac:dyDescent="0.2">
      <c r="I225195" s="3"/>
      <c r="J225195" s="3"/>
    </row>
    <row r="225196" spans="9:10" x14ac:dyDescent="0.2">
      <c r="I225196" s="3"/>
      <c r="J225196" s="3"/>
    </row>
    <row r="225197" spans="9:10" x14ac:dyDescent="0.2">
      <c r="I225197" s="3"/>
      <c r="J225197" s="3"/>
    </row>
    <row r="225198" spans="9:10" x14ac:dyDescent="0.2">
      <c r="I225198" s="3"/>
      <c r="J225198" s="3"/>
    </row>
    <row r="225199" spans="9:10" x14ac:dyDescent="0.2">
      <c r="I225199" s="3"/>
      <c r="J225199" s="3"/>
    </row>
    <row r="225200" spans="9:10" x14ac:dyDescent="0.2">
      <c r="I225200" s="3"/>
      <c r="J225200" s="3"/>
    </row>
    <row r="225201" spans="9:10" x14ac:dyDescent="0.2">
      <c r="I225201" s="3"/>
      <c r="J225201" s="3"/>
    </row>
    <row r="225202" spans="9:10" x14ac:dyDescent="0.2">
      <c r="I225202" s="3"/>
      <c r="J225202" s="3"/>
    </row>
    <row r="225203" spans="9:10" x14ac:dyDescent="0.2">
      <c r="I225203" s="3"/>
      <c r="J225203" s="3"/>
    </row>
    <row r="225204" spans="9:10" x14ac:dyDescent="0.2">
      <c r="I225204" s="3"/>
      <c r="J225204" s="3"/>
    </row>
    <row r="225205" spans="9:10" x14ac:dyDescent="0.2">
      <c r="I225205" s="3"/>
      <c r="J225205" s="3"/>
    </row>
    <row r="225206" spans="9:10" x14ac:dyDescent="0.2">
      <c r="I225206" s="3"/>
      <c r="J225206" s="3"/>
    </row>
    <row r="225207" spans="9:10" x14ac:dyDescent="0.2">
      <c r="I225207" s="3"/>
      <c r="J225207" s="3"/>
    </row>
    <row r="225208" spans="9:10" x14ac:dyDescent="0.2">
      <c r="I225208" s="3"/>
      <c r="J225208" s="3"/>
    </row>
    <row r="225209" spans="9:10" x14ac:dyDescent="0.2">
      <c r="I225209" s="3"/>
      <c r="J225209" s="3"/>
    </row>
    <row r="225210" spans="9:10" x14ac:dyDescent="0.2">
      <c r="I225210" s="3"/>
      <c r="J225210" s="3"/>
    </row>
    <row r="225211" spans="9:10" x14ac:dyDescent="0.2">
      <c r="I225211" s="3"/>
      <c r="J225211" s="3"/>
    </row>
    <row r="225212" spans="9:10" x14ac:dyDescent="0.2">
      <c r="I225212" s="3"/>
      <c r="J225212" s="3"/>
    </row>
    <row r="225213" spans="9:10" x14ac:dyDescent="0.2">
      <c r="I225213" s="3"/>
      <c r="J225213" s="3"/>
    </row>
    <row r="225214" spans="9:10" x14ac:dyDescent="0.2">
      <c r="I225214" s="3"/>
      <c r="J225214" s="3"/>
    </row>
    <row r="225215" spans="9:10" x14ac:dyDescent="0.2">
      <c r="I225215" s="3"/>
      <c r="J225215" s="3"/>
    </row>
    <row r="225216" spans="9:10" x14ac:dyDescent="0.2">
      <c r="I225216" s="3"/>
      <c r="J225216" s="3"/>
    </row>
    <row r="225217" spans="9:10" x14ac:dyDescent="0.2">
      <c r="I225217" s="3"/>
      <c r="J225217" s="3"/>
    </row>
    <row r="225218" spans="9:10" x14ac:dyDescent="0.2">
      <c r="I225218" s="3"/>
      <c r="J225218" s="3"/>
    </row>
    <row r="225219" spans="9:10" x14ac:dyDescent="0.2">
      <c r="I225219" s="3"/>
      <c r="J225219" s="3"/>
    </row>
    <row r="225220" spans="9:10" x14ac:dyDescent="0.2">
      <c r="I225220" s="3"/>
      <c r="J225220" s="3"/>
    </row>
    <row r="225221" spans="9:10" x14ac:dyDescent="0.2">
      <c r="I225221" s="3"/>
      <c r="J225221" s="3"/>
    </row>
    <row r="225222" spans="9:10" x14ac:dyDescent="0.2">
      <c r="I225222" s="3"/>
      <c r="J225222" s="3"/>
    </row>
    <row r="225223" spans="9:10" x14ac:dyDescent="0.2">
      <c r="I225223" s="3"/>
      <c r="J225223" s="3"/>
    </row>
    <row r="225224" spans="9:10" x14ac:dyDescent="0.2">
      <c r="I225224" s="3"/>
      <c r="J225224" s="3"/>
    </row>
    <row r="225225" spans="9:10" x14ac:dyDescent="0.2">
      <c r="I225225" s="3"/>
      <c r="J225225" s="3"/>
    </row>
    <row r="225226" spans="9:10" x14ac:dyDescent="0.2">
      <c r="I225226" s="3"/>
      <c r="J225226" s="3"/>
    </row>
    <row r="225227" spans="9:10" x14ac:dyDescent="0.2">
      <c r="I225227" s="3"/>
      <c r="J225227" s="3"/>
    </row>
    <row r="225228" spans="9:10" x14ac:dyDescent="0.2">
      <c r="I225228" s="3"/>
      <c r="J225228" s="3"/>
    </row>
    <row r="225229" spans="9:10" x14ac:dyDescent="0.2">
      <c r="I225229" s="3"/>
      <c r="J225229" s="3"/>
    </row>
    <row r="225230" spans="9:10" x14ac:dyDescent="0.2">
      <c r="I225230" s="3"/>
      <c r="J225230" s="3"/>
    </row>
    <row r="225231" spans="9:10" x14ac:dyDescent="0.2">
      <c r="I225231" s="3"/>
      <c r="J225231" s="3"/>
    </row>
    <row r="225232" spans="9:10" x14ac:dyDescent="0.2">
      <c r="I225232" s="3"/>
      <c r="J225232" s="3"/>
    </row>
    <row r="225233" spans="9:10" x14ac:dyDescent="0.2">
      <c r="I225233" s="3"/>
      <c r="J225233" s="3"/>
    </row>
    <row r="225234" spans="9:10" x14ac:dyDescent="0.2">
      <c r="I225234" s="3"/>
      <c r="J225234" s="3"/>
    </row>
    <row r="225235" spans="9:10" x14ac:dyDescent="0.2">
      <c r="I225235" s="3"/>
      <c r="J225235" s="3"/>
    </row>
    <row r="225236" spans="9:10" x14ac:dyDescent="0.2">
      <c r="I225236" s="3"/>
      <c r="J225236" s="3"/>
    </row>
    <row r="225237" spans="9:10" x14ac:dyDescent="0.2">
      <c r="I225237" s="3"/>
      <c r="J225237" s="3"/>
    </row>
    <row r="225238" spans="9:10" x14ac:dyDescent="0.2">
      <c r="I225238" s="3"/>
      <c r="J225238" s="3"/>
    </row>
    <row r="225239" spans="9:10" x14ac:dyDescent="0.2">
      <c r="I225239" s="3"/>
      <c r="J225239" s="3"/>
    </row>
    <row r="225240" spans="9:10" x14ac:dyDescent="0.2">
      <c r="I225240" s="3"/>
      <c r="J225240" s="3"/>
    </row>
    <row r="225241" spans="9:10" x14ac:dyDescent="0.2">
      <c r="I225241" s="3"/>
      <c r="J225241" s="3"/>
    </row>
    <row r="225242" spans="9:10" x14ac:dyDescent="0.2">
      <c r="I225242" s="3"/>
      <c r="J225242" s="3"/>
    </row>
    <row r="225243" spans="9:10" x14ac:dyDescent="0.2">
      <c r="I225243" s="3"/>
      <c r="J225243" s="3"/>
    </row>
    <row r="225244" spans="9:10" x14ac:dyDescent="0.2">
      <c r="I225244" s="3"/>
      <c r="J225244" s="3"/>
    </row>
    <row r="225245" spans="9:10" x14ac:dyDescent="0.2">
      <c r="I225245" s="3"/>
      <c r="J225245" s="3"/>
    </row>
    <row r="225246" spans="9:10" x14ac:dyDescent="0.2">
      <c r="I225246" s="3"/>
      <c r="J225246" s="3"/>
    </row>
    <row r="225247" spans="9:10" x14ac:dyDescent="0.2">
      <c r="I225247" s="3"/>
      <c r="J225247" s="3"/>
    </row>
    <row r="225248" spans="9:10" x14ac:dyDescent="0.2">
      <c r="I225248" s="3"/>
      <c r="J225248" s="3"/>
    </row>
    <row r="225249" spans="9:10" x14ac:dyDescent="0.2">
      <c r="I225249" s="3"/>
      <c r="J225249" s="3"/>
    </row>
    <row r="225250" spans="9:10" x14ac:dyDescent="0.2">
      <c r="I225250" s="3"/>
      <c r="J225250" s="3"/>
    </row>
    <row r="225251" spans="9:10" x14ac:dyDescent="0.2">
      <c r="I225251" s="3"/>
      <c r="J225251" s="3"/>
    </row>
    <row r="225252" spans="9:10" x14ac:dyDescent="0.2">
      <c r="I225252" s="3"/>
      <c r="J225252" s="3"/>
    </row>
    <row r="225253" spans="9:10" x14ac:dyDescent="0.2">
      <c r="I225253" s="3"/>
      <c r="J225253" s="3"/>
    </row>
    <row r="225254" spans="9:10" x14ac:dyDescent="0.2">
      <c r="I225254" s="3"/>
      <c r="J225254" s="3"/>
    </row>
    <row r="225255" spans="9:10" x14ac:dyDescent="0.2">
      <c r="I225255" s="3"/>
      <c r="J225255" s="3"/>
    </row>
    <row r="225256" spans="9:10" x14ac:dyDescent="0.2">
      <c r="I225256" s="3"/>
      <c r="J225256" s="3"/>
    </row>
    <row r="225257" spans="9:10" x14ac:dyDescent="0.2">
      <c r="I225257" s="3"/>
      <c r="J225257" s="3"/>
    </row>
    <row r="225258" spans="9:10" x14ac:dyDescent="0.2">
      <c r="I225258" s="3"/>
      <c r="J225258" s="3"/>
    </row>
    <row r="225259" spans="9:10" x14ac:dyDescent="0.2">
      <c r="I225259" s="3"/>
      <c r="J225259" s="3"/>
    </row>
    <row r="225260" spans="9:10" x14ac:dyDescent="0.2">
      <c r="I225260" s="3"/>
      <c r="J225260" s="3"/>
    </row>
    <row r="225261" spans="9:10" x14ac:dyDescent="0.2">
      <c r="I225261" s="3"/>
      <c r="J225261" s="3"/>
    </row>
    <row r="225262" spans="9:10" x14ac:dyDescent="0.2">
      <c r="I225262" s="3"/>
      <c r="J225262" s="3"/>
    </row>
    <row r="225263" spans="9:10" x14ac:dyDescent="0.2">
      <c r="I225263" s="3"/>
      <c r="J225263" s="3"/>
    </row>
    <row r="225264" spans="9:10" x14ac:dyDescent="0.2">
      <c r="I225264" s="3"/>
      <c r="J225264" s="3"/>
    </row>
    <row r="225265" spans="9:10" x14ac:dyDescent="0.2">
      <c r="I225265" s="3"/>
      <c r="J225265" s="3"/>
    </row>
    <row r="225266" spans="9:10" x14ac:dyDescent="0.2">
      <c r="I225266" s="3"/>
      <c r="J225266" s="3"/>
    </row>
    <row r="225267" spans="9:10" x14ac:dyDescent="0.2">
      <c r="I225267" s="3"/>
      <c r="J225267" s="3"/>
    </row>
    <row r="225268" spans="9:10" x14ac:dyDescent="0.2">
      <c r="I225268" s="3"/>
      <c r="J225268" s="3"/>
    </row>
    <row r="225269" spans="9:10" x14ac:dyDescent="0.2">
      <c r="I225269" s="3"/>
      <c r="J225269" s="3"/>
    </row>
    <row r="225270" spans="9:10" x14ac:dyDescent="0.2">
      <c r="I225270" s="3"/>
      <c r="J225270" s="3"/>
    </row>
    <row r="225271" spans="9:10" x14ac:dyDescent="0.2">
      <c r="I225271" s="3"/>
      <c r="J225271" s="3"/>
    </row>
    <row r="225272" spans="9:10" x14ac:dyDescent="0.2">
      <c r="I225272" s="3"/>
      <c r="J225272" s="3"/>
    </row>
    <row r="225273" spans="9:10" x14ac:dyDescent="0.2">
      <c r="I225273" s="3"/>
      <c r="J225273" s="3"/>
    </row>
    <row r="225274" spans="9:10" x14ac:dyDescent="0.2">
      <c r="I225274" s="3"/>
      <c r="J225274" s="3"/>
    </row>
    <row r="225275" spans="9:10" x14ac:dyDescent="0.2">
      <c r="I225275" s="3"/>
      <c r="J225275" s="3"/>
    </row>
    <row r="225276" spans="9:10" x14ac:dyDescent="0.2">
      <c r="I225276" s="3"/>
      <c r="J225276" s="3"/>
    </row>
    <row r="225277" spans="9:10" x14ac:dyDescent="0.2">
      <c r="I225277" s="3"/>
      <c r="J225277" s="3"/>
    </row>
    <row r="225278" spans="9:10" x14ac:dyDescent="0.2">
      <c r="I225278" s="3"/>
      <c r="J225278" s="3"/>
    </row>
    <row r="225279" spans="9:10" x14ac:dyDescent="0.2">
      <c r="I225279" s="3"/>
      <c r="J225279" s="3"/>
    </row>
    <row r="225280" spans="9:10" x14ac:dyDescent="0.2">
      <c r="I225280" s="3"/>
      <c r="J225280" s="3"/>
    </row>
    <row r="225281" spans="9:10" x14ac:dyDescent="0.2">
      <c r="I225281" s="3"/>
      <c r="J225281" s="3"/>
    </row>
    <row r="225282" spans="9:10" x14ac:dyDescent="0.2">
      <c r="I225282" s="3"/>
      <c r="J225282" s="3"/>
    </row>
    <row r="225283" spans="9:10" x14ac:dyDescent="0.2">
      <c r="I225283" s="3"/>
      <c r="J225283" s="3"/>
    </row>
    <row r="225284" spans="9:10" x14ac:dyDescent="0.2">
      <c r="I225284" s="3"/>
      <c r="J225284" s="3"/>
    </row>
    <row r="225285" spans="9:10" x14ac:dyDescent="0.2">
      <c r="I225285" s="3"/>
      <c r="J225285" s="3"/>
    </row>
    <row r="225286" spans="9:10" x14ac:dyDescent="0.2">
      <c r="I225286" s="3"/>
      <c r="J225286" s="3"/>
    </row>
    <row r="225287" spans="9:10" x14ac:dyDescent="0.2">
      <c r="I225287" s="3"/>
      <c r="J225287" s="3"/>
    </row>
    <row r="225288" spans="9:10" x14ac:dyDescent="0.2">
      <c r="I225288" s="3"/>
      <c r="J225288" s="3"/>
    </row>
    <row r="225289" spans="9:10" x14ac:dyDescent="0.2">
      <c r="I225289" s="3"/>
      <c r="J225289" s="3"/>
    </row>
    <row r="225290" spans="9:10" x14ac:dyDescent="0.2">
      <c r="I225290" s="3"/>
      <c r="J225290" s="3"/>
    </row>
    <row r="225291" spans="9:10" x14ac:dyDescent="0.2">
      <c r="I225291" s="3"/>
      <c r="J225291" s="3"/>
    </row>
    <row r="225292" spans="9:10" x14ac:dyDescent="0.2">
      <c r="I225292" s="3"/>
      <c r="J225292" s="3"/>
    </row>
    <row r="225293" spans="9:10" x14ac:dyDescent="0.2">
      <c r="I225293" s="3"/>
      <c r="J225293" s="3"/>
    </row>
    <row r="225294" spans="9:10" x14ac:dyDescent="0.2">
      <c r="I225294" s="3"/>
      <c r="J225294" s="3"/>
    </row>
    <row r="225295" spans="9:10" x14ac:dyDescent="0.2">
      <c r="I225295" s="3"/>
      <c r="J225295" s="3"/>
    </row>
    <row r="225296" spans="9:10" x14ac:dyDescent="0.2">
      <c r="I225296" s="3"/>
      <c r="J225296" s="3"/>
    </row>
    <row r="225297" spans="9:10" x14ac:dyDescent="0.2">
      <c r="I225297" s="3"/>
      <c r="J225297" s="3"/>
    </row>
    <row r="225298" spans="9:10" x14ac:dyDescent="0.2">
      <c r="I225298" s="3"/>
      <c r="J225298" s="3"/>
    </row>
    <row r="225299" spans="9:10" x14ac:dyDescent="0.2">
      <c r="I225299" s="3"/>
      <c r="J225299" s="3"/>
    </row>
    <row r="225300" spans="9:10" x14ac:dyDescent="0.2">
      <c r="I225300" s="3"/>
      <c r="J225300" s="3"/>
    </row>
    <row r="225301" spans="9:10" x14ac:dyDescent="0.2">
      <c r="I225301" s="3"/>
      <c r="J225301" s="3"/>
    </row>
    <row r="225302" spans="9:10" x14ac:dyDescent="0.2">
      <c r="I225302" s="3"/>
      <c r="J225302" s="3"/>
    </row>
    <row r="225303" spans="9:10" x14ac:dyDescent="0.2">
      <c r="I225303" s="3"/>
      <c r="J225303" s="3"/>
    </row>
    <row r="225304" spans="9:10" x14ac:dyDescent="0.2">
      <c r="I225304" s="3"/>
      <c r="J225304" s="3"/>
    </row>
    <row r="225305" spans="9:10" x14ac:dyDescent="0.2">
      <c r="I225305" s="3"/>
      <c r="J225305" s="3"/>
    </row>
    <row r="225306" spans="9:10" x14ac:dyDescent="0.2">
      <c r="I225306" s="3"/>
      <c r="J225306" s="3"/>
    </row>
    <row r="225307" spans="9:10" x14ac:dyDescent="0.2">
      <c r="I225307" s="3"/>
      <c r="J225307" s="3"/>
    </row>
    <row r="225308" spans="9:10" x14ac:dyDescent="0.2">
      <c r="I225308" s="3"/>
      <c r="J225308" s="3"/>
    </row>
    <row r="225309" spans="9:10" x14ac:dyDescent="0.2">
      <c r="I225309" s="3"/>
      <c r="J225309" s="3"/>
    </row>
    <row r="225310" spans="9:10" x14ac:dyDescent="0.2">
      <c r="I225310" s="3"/>
      <c r="J225310" s="3"/>
    </row>
    <row r="225311" spans="9:10" x14ac:dyDescent="0.2">
      <c r="I225311" s="3"/>
      <c r="J225311" s="3"/>
    </row>
    <row r="225312" spans="9:10" x14ac:dyDescent="0.2">
      <c r="I225312" s="3"/>
      <c r="J225312" s="3"/>
    </row>
    <row r="225313" spans="9:10" x14ac:dyDescent="0.2">
      <c r="I225313" s="3"/>
      <c r="J225313" s="3"/>
    </row>
    <row r="225314" spans="9:10" x14ac:dyDescent="0.2">
      <c r="I225314" s="3"/>
      <c r="J225314" s="3"/>
    </row>
    <row r="225315" spans="9:10" x14ac:dyDescent="0.2">
      <c r="I225315" s="3"/>
      <c r="J225315" s="3"/>
    </row>
    <row r="225316" spans="9:10" x14ac:dyDescent="0.2">
      <c r="I225316" s="3"/>
      <c r="J225316" s="3"/>
    </row>
    <row r="225317" spans="9:10" x14ac:dyDescent="0.2">
      <c r="I225317" s="3"/>
      <c r="J225317" s="3"/>
    </row>
    <row r="225318" spans="9:10" x14ac:dyDescent="0.2">
      <c r="I225318" s="3"/>
      <c r="J225318" s="3"/>
    </row>
    <row r="225319" spans="9:10" x14ac:dyDescent="0.2">
      <c r="I225319" s="3"/>
      <c r="J225319" s="3"/>
    </row>
    <row r="225320" spans="9:10" x14ac:dyDescent="0.2">
      <c r="I225320" s="3"/>
      <c r="J225320" s="3"/>
    </row>
    <row r="225321" spans="9:10" x14ac:dyDescent="0.2">
      <c r="I225321" s="3"/>
      <c r="J225321" s="3"/>
    </row>
    <row r="225322" spans="9:10" x14ac:dyDescent="0.2">
      <c r="I225322" s="3"/>
      <c r="J225322" s="3"/>
    </row>
    <row r="225323" spans="9:10" x14ac:dyDescent="0.2">
      <c r="I225323" s="3"/>
      <c r="J225323" s="3"/>
    </row>
    <row r="225324" spans="9:10" x14ac:dyDescent="0.2">
      <c r="I225324" s="3"/>
      <c r="J225324" s="3"/>
    </row>
    <row r="225325" spans="9:10" x14ac:dyDescent="0.2">
      <c r="I225325" s="3"/>
      <c r="J225325" s="3"/>
    </row>
    <row r="225326" spans="9:10" x14ac:dyDescent="0.2">
      <c r="I225326" s="3"/>
      <c r="J225326" s="3"/>
    </row>
    <row r="225327" spans="9:10" x14ac:dyDescent="0.2">
      <c r="I225327" s="3"/>
      <c r="J225327" s="3"/>
    </row>
    <row r="225328" spans="9:10" x14ac:dyDescent="0.2">
      <c r="I225328" s="3"/>
      <c r="J225328" s="3"/>
    </row>
    <row r="225329" spans="9:10" x14ac:dyDescent="0.2">
      <c r="I225329" s="3"/>
      <c r="J225329" s="3"/>
    </row>
    <row r="225330" spans="9:10" x14ac:dyDescent="0.2">
      <c r="I225330" s="3"/>
      <c r="J225330" s="3"/>
    </row>
    <row r="225331" spans="9:10" x14ac:dyDescent="0.2">
      <c r="I225331" s="3"/>
      <c r="J225331" s="3"/>
    </row>
    <row r="225332" spans="9:10" x14ac:dyDescent="0.2">
      <c r="I225332" s="3"/>
      <c r="J225332" s="3"/>
    </row>
    <row r="225333" spans="9:10" x14ac:dyDescent="0.2">
      <c r="I225333" s="3"/>
      <c r="J225333" s="3"/>
    </row>
    <row r="225334" spans="9:10" x14ac:dyDescent="0.2">
      <c r="I225334" s="3"/>
      <c r="J225334" s="3"/>
    </row>
    <row r="225335" spans="9:10" x14ac:dyDescent="0.2">
      <c r="I225335" s="3"/>
      <c r="J225335" s="3"/>
    </row>
    <row r="225336" spans="9:10" x14ac:dyDescent="0.2">
      <c r="I225336" s="3"/>
      <c r="J225336" s="3"/>
    </row>
    <row r="225337" spans="9:10" x14ac:dyDescent="0.2">
      <c r="I225337" s="3"/>
      <c r="J225337" s="3"/>
    </row>
    <row r="225338" spans="9:10" x14ac:dyDescent="0.2">
      <c r="I225338" s="3"/>
      <c r="J225338" s="3"/>
    </row>
    <row r="225339" spans="9:10" x14ac:dyDescent="0.2">
      <c r="I225339" s="3"/>
      <c r="J225339" s="3"/>
    </row>
    <row r="225340" spans="9:10" x14ac:dyDescent="0.2">
      <c r="I225340" s="3"/>
      <c r="J225340" s="3"/>
    </row>
    <row r="225341" spans="9:10" x14ac:dyDescent="0.2">
      <c r="I225341" s="3"/>
      <c r="J225341" s="3"/>
    </row>
    <row r="225342" spans="9:10" x14ac:dyDescent="0.2">
      <c r="I225342" s="3"/>
      <c r="J225342" s="3"/>
    </row>
    <row r="225343" spans="9:10" x14ac:dyDescent="0.2">
      <c r="I225343" s="3"/>
      <c r="J225343" s="3"/>
    </row>
    <row r="225344" spans="9:10" x14ac:dyDescent="0.2">
      <c r="I225344" s="3"/>
      <c r="J225344" s="3"/>
    </row>
    <row r="225345" spans="9:10" x14ac:dyDescent="0.2">
      <c r="I225345" s="3"/>
      <c r="J225345" s="3"/>
    </row>
    <row r="225346" spans="9:10" x14ac:dyDescent="0.2">
      <c r="I225346" s="3"/>
      <c r="J225346" s="3"/>
    </row>
    <row r="225347" spans="9:10" x14ac:dyDescent="0.2">
      <c r="I225347" s="3"/>
      <c r="J225347" s="3"/>
    </row>
    <row r="225348" spans="9:10" x14ac:dyDescent="0.2">
      <c r="I225348" s="3"/>
      <c r="J225348" s="3"/>
    </row>
    <row r="225349" spans="9:10" x14ac:dyDescent="0.2">
      <c r="I225349" s="3"/>
      <c r="J225349" s="3"/>
    </row>
    <row r="225350" spans="9:10" x14ac:dyDescent="0.2">
      <c r="I225350" s="3"/>
      <c r="J225350" s="3"/>
    </row>
    <row r="225351" spans="9:10" x14ac:dyDescent="0.2">
      <c r="I225351" s="3"/>
      <c r="J225351" s="3"/>
    </row>
    <row r="225352" spans="9:10" x14ac:dyDescent="0.2">
      <c r="I225352" s="3"/>
      <c r="J225352" s="3"/>
    </row>
    <row r="225353" spans="9:10" x14ac:dyDescent="0.2">
      <c r="I225353" s="3"/>
      <c r="J225353" s="3"/>
    </row>
    <row r="225354" spans="9:10" x14ac:dyDescent="0.2">
      <c r="I225354" s="3"/>
      <c r="J225354" s="3"/>
    </row>
    <row r="225355" spans="9:10" x14ac:dyDescent="0.2">
      <c r="I225355" s="3"/>
      <c r="J225355" s="3"/>
    </row>
    <row r="225356" spans="9:10" x14ac:dyDescent="0.2">
      <c r="I225356" s="3"/>
      <c r="J225356" s="3"/>
    </row>
    <row r="225357" spans="9:10" x14ac:dyDescent="0.2">
      <c r="I225357" s="3"/>
      <c r="J225357" s="3"/>
    </row>
    <row r="225358" spans="9:10" x14ac:dyDescent="0.2">
      <c r="I225358" s="3"/>
      <c r="J225358" s="3"/>
    </row>
    <row r="225359" spans="9:10" x14ac:dyDescent="0.2">
      <c r="I225359" s="3"/>
      <c r="J225359" s="3"/>
    </row>
    <row r="225360" spans="9:10" x14ac:dyDescent="0.2">
      <c r="I225360" s="3"/>
      <c r="J225360" s="3"/>
    </row>
    <row r="225361" spans="9:10" x14ac:dyDescent="0.2">
      <c r="I225361" s="3"/>
      <c r="J225361" s="3"/>
    </row>
    <row r="225362" spans="9:10" x14ac:dyDescent="0.2">
      <c r="I225362" s="3"/>
      <c r="J225362" s="3"/>
    </row>
    <row r="225363" spans="9:10" x14ac:dyDescent="0.2">
      <c r="I225363" s="3"/>
      <c r="J225363" s="3"/>
    </row>
    <row r="225364" spans="9:10" x14ac:dyDescent="0.2">
      <c r="I225364" s="3"/>
      <c r="J225364" s="3"/>
    </row>
    <row r="225365" spans="9:10" x14ac:dyDescent="0.2">
      <c r="I225365" s="3"/>
      <c r="J225365" s="3"/>
    </row>
    <row r="225366" spans="9:10" x14ac:dyDescent="0.2">
      <c r="I225366" s="3"/>
      <c r="J225366" s="3"/>
    </row>
    <row r="225367" spans="9:10" x14ac:dyDescent="0.2">
      <c r="I225367" s="3"/>
      <c r="J225367" s="3"/>
    </row>
    <row r="225368" spans="9:10" x14ac:dyDescent="0.2">
      <c r="I225368" s="3"/>
      <c r="J225368" s="3"/>
    </row>
    <row r="225369" spans="9:10" x14ac:dyDescent="0.2">
      <c r="I225369" s="3"/>
      <c r="J225369" s="3"/>
    </row>
    <row r="225370" spans="9:10" x14ac:dyDescent="0.2">
      <c r="I225370" s="3"/>
      <c r="J225370" s="3"/>
    </row>
    <row r="225371" spans="9:10" x14ac:dyDescent="0.2">
      <c r="I225371" s="3"/>
      <c r="J225371" s="3"/>
    </row>
    <row r="225372" spans="9:10" x14ac:dyDescent="0.2">
      <c r="I225372" s="3"/>
      <c r="J225372" s="3"/>
    </row>
    <row r="225373" spans="9:10" x14ac:dyDescent="0.2">
      <c r="I225373" s="3"/>
      <c r="J225373" s="3"/>
    </row>
    <row r="225374" spans="9:10" x14ac:dyDescent="0.2">
      <c r="I225374" s="3"/>
      <c r="J225374" s="3"/>
    </row>
    <row r="225375" spans="9:10" x14ac:dyDescent="0.2">
      <c r="I225375" s="3"/>
      <c r="J225375" s="3"/>
    </row>
    <row r="225376" spans="9:10" x14ac:dyDescent="0.2">
      <c r="I225376" s="3"/>
      <c r="J225376" s="3"/>
    </row>
    <row r="225377" spans="9:10" x14ac:dyDescent="0.2">
      <c r="I225377" s="3"/>
      <c r="J225377" s="3"/>
    </row>
    <row r="225378" spans="9:10" x14ac:dyDescent="0.2">
      <c r="I225378" s="3"/>
      <c r="J225378" s="3"/>
    </row>
    <row r="225379" spans="9:10" x14ac:dyDescent="0.2">
      <c r="I225379" s="3"/>
      <c r="J225379" s="3"/>
    </row>
    <row r="225380" spans="9:10" x14ac:dyDescent="0.2">
      <c r="I225380" s="3"/>
      <c r="J225380" s="3"/>
    </row>
    <row r="225381" spans="9:10" x14ac:dyDescent="0.2">
      <c r="I225381" s="3"/>
      <c r="J225381" s="3"/>
    </row>
    <row r="225382" spans="9:10" x14ac:dyDescent="0.2">
      <c r="I225382" s="3"/>
      <c r="J225382" s="3"/>
    </row>
    <row r="225383" spans="9:10" x14ac:dyDescent="0.2">
      <c r="I225383" s="3"/>
      <c r="J225383" s="3"/>
    </row>
    <row r="225384" spans="9:10" x14ac:dyDescent="0.2">
      <c r="I225384" s="3"/>
      <c r="J225384" s="3"/>
    </row>
    <row r="225385" spans="9:10" x14ac:dyDescent="0.2">
      <c r="I225385" s="3"/>
      <c r="J225385" s="3"/>
    </row>
    <row r="225386" spans="9:10" x14ac:dyDescent="0.2">
      <c r="I225386" s="3"/>
      <c r="J225386" s="3"/>
    </row>
    <row r="225387" spans="9:10" x14ac:dyDescent="0.2">
      <c r="I225387" s="3"/>
      <c r="J225387" s="3"/>
    </row>
    <row r="225388" spans="9:10" x14ac:dyDescent="0.2">
      <c r="I225388" s="3"/>
      <c r="J225388" s="3"/>
    </row>
    <row r="225389" spans="9:10" x14ac:dyDescent="0.2">
      <c r="I225389" s="3"/>
      <c r="J225389" s="3"/>
    </row>
    <row r="225390" spans="9:10" x14ac:dyDescent="0.2">
      <c r="I225390" s="3"/>
      <c r="J225390" s="3"/>
    </row>
    <row r="225391" spans="9:10" x14ac:dyDescent="0.2">
      <c r="I225391" s="3"/>
      <c r="J225391" s="3"/>
    </row>
    <row r="225392" spans="9:10" x14ac:dyDescent="0.2">
      <c r="I225392" s="3"/>
      <c r="J225392" s="3"/>
    </row>
    <row r="225393" spans="9:10" x14ac:dyDescent="0.2">
      <c r="I225393" s="3"/>
      <c r="J225393" s="3"/>
    </row>
    <row r="225394" spans="9:10" x14ac:dyDescent="0.2">
      <c r="I225394" s="3"/>
      <c r="J225394" s="3"/>
    </row>
    <row r="225395" spans="9:10" x14ac:dyDescent="0.2">
      <c r="I225395" s="3"/>
      <c r="J225395" s="3"/>
    </row>
    <row r="225396" spans="9:10" x14ac:dyDescent="0.2">
      <c r="I225396" s="3"/>
      <c r="J225396" s="3"/>
    </row>
    <row r="225397" spans="9:10" x14ac:dyDescent="0.2">
      <c r="I225397" s="3"/>
      <c r="J225397" s="3"/>
    </row>
    <row r="225398" spans="9:10" x14ac:dyDescent="0.2">
      <c r="I225398" s="3"/>
      <c r="J225398" s="3"/>
    </row>
    <row r="225399" spans="9:10" x14ac:dyDescent="0.2">
      <c r="I225399" s="3"/>
      <c r="J225399" s="3"/>
    </row>
    <row r="225400" spans="9:10" x14ac:dyDescent="0.2">
      <c r="I225400" s="3"/>
      <c r="J225400" s="3"/>
    </row>
    <row r="225401" spans="9:10" x14ac:dyDescent="0.2">
      <c r="I225401" s="3"/>
      <c r="J225401" s="3"/>
    </row>
    <row r="225402" spans="9:10" x14ac:dyDescent="0.2">
      <c r="I225402" s="3"/>
      <c r="J225402" s="3"/>
    </row>
    <row r="225403" spans="9:10" x14ac:dyDescent="0.2">
      <c r="I225403" s="3"/>
      <c r="J225403" s="3"/>
    </row>
    <row r="225404" spans="9:10" x14ac:dyDescent="0.2">
      <c r="I225404" s="3"/>
      <c r="J225404" s="3"/>
    </row>
    <row r="225405" spans="9:10" x14ac:dyDescent="0.2">
      <c r="I225405" s="3"/>
      <c r="J225405" s="3"/>
    </row>
    <row r="225406" spans="9:10" x14ac:dyDescent="0.2">
      <c r="I225406" s="3"/>
      <c r="J225406" s="3"/>
    </row>
    <row r="225407" spans="9:10" x14ac:dyDescent="0.2">
      <c r="I225407" s="3"/>
      <c r="J225407" s="3"/>
    </row>
    <row r="225408" spans="9:10" x14ac:dyDescent="0.2">
      <c r="I225408" s="3"/>
      <c r="J225408" s="3"/>
    </row>
    <row r="225409" spans="9:10" x14ac:dyDescent="0.2">
      <c r="I225409" s="3"/>
      <c r="J225409" s="3"/>
    </row>
    <row r="225410" spans="9:10" x14ac:dyDescent="0.2">
      <c r="I225410" s="3"/>
      <c r="J225410" s="3"/>
    </row>
    <row r="225411" spans="9:10" x14ac:dyDescent="0.2">
      <c r="I225411" s="3"/>
      <c r="J225411" s="3"/>
    </row>
    <row r="225412" spans="9:10" x14ac:dyDescent="0.2">
      <c r="I225412" s="3"/>
      <c r="J225412" s="3"/>
    </row>
    <row r="225413" spans="9:10" x14ac:dyDescent="0.2">
      <c r="I225413" s="3"/>
      <c r="J225413" s="3"/>
    </row>
    <row r="225414" spans="9:10" x14ac:dyDescent="0.2">
      <c r="I225414" s="3"/>
      <c r="J225414" s="3"/>
    </row>
    <row r="225415" spans="9:10" x14ac:dyDescent="0.2">
      <c r="I225415" s="3"/>
      <c r="J225415" s="3"/>
    </row>
    <row r="225416" spans="9:10" x14ac:dyDescent="0.2">
      <c r="I225416" s="3"/>
      <c r="J225416" s="3"/>
    </row>
    <row r="225417" spans="9:10" x14ac:dyDescent="0.2">
      <c r="I225417" s="3"/>
      <c r="J225417" s="3"/>
    </row>
    <row r="225418" spans="9:10" x14ac:dyDescent="0.2">
      <c r="I225418" s="3"/>
      <c r="J225418" s="3"/>
    </row>
    <row r="225419" spans="9:10" x14ac:dyDescent="0.2">
      <c r="I225419" s="3"/>
      <c r="J225419" s="3"/>
    </row>
    <row r="225420" spans="9:10" x14ac:dyDescent="0.2">
      <c r="I225420" s="3"/>
      <c r="J225420" s="3"/>
    </row>
    <row r="225421" spans="9:10" x14ac:dyDescent="0.2">
      <c r="I225421" s="3"/>
      <c r="J225421" s="3"/>
    </row>
    <row r="225422" spans="9:10" x14ac:dyDescent="0.2">
      <c r="I225422" s="3"/>
      <c r="J225422" s="3"/>
    </row>
    <row r="225423" spans="9:10" x14ac:dyDescent="0.2">
      <c r="I225423" s="3"/>
      <c r="J225423" s="3"/>
    </row>
    <row r="225424" spans="9:10" x14ac:dyDescent="0.2">
      <c r="I225424" s="3"/>
      <c r="J225424" s="3"/>
    </row>
    <row r="225425" spans="9:10" x14ac:dyDescent="0.2">
      <c r="I225425" s="3"/>
      <c r="J225425" s="3"/>
    </row>
    <row r="225426" spans="9:10" x14ac:dyDescent="0.2">
      <c r="I225426" s="3"/>
      <c r="J225426" s="3"/>
    </row>
    <row r="225427" spans="9:10" x14ac:dyDescent="0.2">
      <c r="I225427" s="3"/>
      <c r="J225427" s="3"/>
    </row>
    <row r="225428" spans="9:10" x14ac:dyDescent="0.2">
      <c r="I225428" s="3"/>
      <c r="J225428" s="3"/>
    </row>
    <row r="225429" spans="9:10" x14ac:dyDescent="0.2">
      <c r="I225429" s="3"/>
      <c r="J225429" s="3"/>
    </row>
    <row r="225430" spans="9:10" x14ac:dyDescent="0.2">
      <c r="I225430" s="3"/>
      <c r="J225430" s="3"/>
    </row>
    <row r="225431" spans="9:10" x14ac:dyDescent="0.2">
      <c r="I225431" s="3"/>
      <c r="J225431" s="3"/>
    </row>
    <row r="225432" spans="9:10" x14ac:dyDescent="0.2">
      <c r="I225432" s="3"/>
      <c r="J225432" s="3"/>
    </row>
    <row r="225433" spans="9:10" x14ac:dyDescent="0.2">
      <c r="I225433" s="3"/>
      <c r="J225433" s="3"/>
    </row>
    <row r="225434" spans="9:10" x14ac:dyDescent="0.2">
      <c r="I225434" s="3"/>
      <c r="J225434" s="3"/>
    </row>
    <row r="225435" spans="9:10" x14ac:dyDescent="0.2">
      <c r="I225435" s="3"/>
      <c r="J225435" s="3"/>
    </row>
    <row r="225436" spans="9:10" x14ac:dyDescent="0.2">
      <c r="I225436" s="3"/>
      <c r="J225436" s="3"/>
    </row>
    <row r="225437" spans="9:10" x14ac:dyDescent="0.2">
      <c r="I225437" s="3"/>
      <c r="J225437" s="3"/>
    </row>
    <row r="225438" spans="9:10" x14ac:dyDescent="0.2">
      <c r="I225438" s="3"/>
      <c r="J225438" s="3"/>
    </row>
    <row r="225439" spans="9:10" x14ac:dyDescent="0.2">
      <c r="I225439" s="3"/>
      <c r="J225439" s="3"/>
    </row>
    <row r="225440" spans="9:10" x14ac:dyDescent="0.2">
      <c r="I225440" s="3"/>
      <c r="J225440" s="3"/>
    </row>
    <row r="225441" spans="9:10" x14ac:dyDescent="0.2">
      <c r="I225441" s="3"/>
      <c r="J225441" s="3"/>
    </row>
    <row r="225442" spans="9:10" x14ac:dyDescent="0.2">
      <c r="I225442" s="3"/>
      <c r="J225442" s="3"/>
    </row>
    <row r="225443" spans="9:10" x14ac:dyDescent="0.2">
      <c r="I225443" s="3"/>
      <c r="J225443" s="3"/>
    </row>
    <row r="225444" spans="9:10" x14ac:dyDescent="0.2">
      <c r="I225444" s="3"/>
      <c r="J225444" s="3"/>
    </row>
    <row r="225445" spans="9:10" x14ac:dyDescent="0.2">
      <c r="I225445" s="3"/>
      <c r="J225445" s="3"/>
    </row>
    <row r="225446" spans="9:10" x14ac:dyDescent="0.2">
      <c r="I225446" s="3"/>
      <c r="J225446" s="3"/>
    </row>
    <row r="225447" spans="9:10" x14ac:dyDescent="0.2">
      <c r="I225447" s="3"/>
      <c r="J225447" s="3"/>
    </row>
    <row r="225448" spans="9:10" x14ac:dyDescent="0.2">
      <c r="I225448" s="3"/>
      <c r="J225448" s="3"/>
    </row>
    <row r="225449" spans="9:10" x14ac:dyDescent="0.2">
      <c r="I225449" s="3"/>
      <c r="J225449" s="3"/>
    </row>
    <row r="225450" spans="9:10" x14ac:dyDescent="0.2">
      <c r="I225450" s="3"/>
      <c r="J225450" s="3"/>
    </row>
    <row r="225451" spans="9:10" x14ac:dyDescent="0.2">
      <c r="I225451" s="3"/>
      <c r="J225451" s="3"/>
    </row>
    <row r="225452" spans="9:10" x14ac:dyDescent="0.2">
      <c r="I225452" s="3"/>
      <c r="J225452" s="3"/>
    </row>
    <row r="225453" spans="9:10" x14ac:dyDescent="0.2">
      <c r="I225453" s="3"/>
      <c r="J225453" s="3"/>
    </row>
    <row r="225454" spans="9:10" x14ac:dyDescent="0.2">
      <c r="I225454" s="3"/>
      <c r="J225454" s="3"/>
    </row>
    <row r="225455" spans="9:10" x14ac:dyDescent="0.2">
      <c r="I225455" s="3"/>
      <c r="J225455" s="3"/>
    </row>
    <row r="225456" spans="9:10" x14ac:dyDescent="0.2">
      <c r="I225456" s="3"/>
      <c r="J225456" s="3"/>
    </row>
    <row r="225457" spans="9:10" x14ac:dyDescent="0.2">
      <c r="I225457" s="3"/>
      <c r="J225457" s="3"/>
    </row>
    <row r="225458" spans="9:10" x14ac:dyDescent="0.2">
      <c r="I225458" s="3"/>
      <c r="J225458" s="3"/>
    </row>
    <row r="225459" spans="9:10" x14ac:dyDescent="0.2">
      <c r="I225459" s="3"/>
      <c r="J225459" s="3"/>
    </row>
    <row r="225460" spans="9:10" x14ac:dyDescent="0.2">
      <c r="I225460" s="3"/>
      <c r="J225460" s="3"/>
    </row>
    <row r="225461" spans="9:10" x14ac:dyDescent="0.2">
      <c r="I225461" s="3"/>
      <c r="J225461" s="3"/>
    </row>
    <row r="225462" spans="9:10" x14ac:dyDescent="0.2">
      <c r="I225462" s="3"/>
      <c r="J225462" s="3"/>
    </row>
    <row r="225463" spans="9:10" x14ac:dyDescent="0.2">
      <c r="I225463" s="3"/>
      <c r="J225463" s="3"/>
    </row>
    <row r="225464" spans="9:10" x14ac:dyDescent="0.2">
      <c r="I225464" s="3"/>
      <c r="J225464" s="3"/>
    </row>
    <row r="225465" spans="9:10" x14ac:dyDescent="0.2">
      <c r="I225465" s="3"/>
      <c r="J225465" s="3"/>
    </row>
    <row r="225466" spans="9:10" x14ac:dyDescent="0.2">
      <c r="I225466" s="3"/>
      <c r="J225466" s="3"/>
    </row>
    <row r="225467" spans="9:10" x14ac:dyDescent="0.2">
      <c r="I225467" s="3"/>
      <c r="J225467" s="3"/>
    </row>
    <row r="225468" spans="9:10" x14ac:dyDescent="0.2">
      <c r="I225468" s="3"/>
      <c r="J225468" s="3"/>
    </row>
    <row r="225469" spans="9:10" x14ac:dyDescent="0.2">
      <c r="I225469" s="3"/>
      <c r="J225469" s="3"/>
    </row>
    <row r="225470" spans="9:10" x14ac:dyDescent="0.2">
      <c r="I225470" s="3"/>
      <c r="J225470" s="3"/>
    </row>
    <row r="225471" spans="9:10" x14ac:dyDescent="0.2">
      <c r="I225471" s="3"/>
      <c r="J225471" s="3"/>
    </row>
    <row r="225472" spans="9:10" x14ac:dyDescent="0.2">
      <c r="I225472" s="3"/>
      <c r="J225472" s="3"/>
    </row>
    <row r="225473" spans="9:10" x14ac:dyDescent="0.2">
      <c r="I225473" s="3"/>
      <c r="J225473" s="3"/>
    </row>
    <row r="225474" spans="9:10" x14ac:dyDescent="0.2">
      <c r="I225474" s="3"/>
      <c r="J225474" s="3"/>
    </row>
    <row r="225475" spans="9:10" x14ac:dyDescent="0.2">
      <c r="I225475" s="3"/>
      <c r="J225475" s="3"/>
    </row>
    <row r="225476" spans="9:10" x14ac:dyDescent="0.2">
      <c r="I225476" s="3"/>
      <c r="J225476" s="3"/>
    </row>
    <row r="225477" spans="9:10" x14ac:dyDescent="0.2">
      <c r="I225477" s="3"/>
      <c r="J225477" s="3"/>
    </row>
    <row r="225478" spans="9:10" x14ac:dyDescent="0.2">
      <c r="I225478" s="3"/>
      <c r="J225478" s="3"/>
    </row>
    <row r="225479" spans="9:10" x14ac:dyDescent="0.2">
      <c r="I225479" s="3"/>
      <c r="J225479" s="3"/>
    </row>
    <row r="225480" spans="9:10" x14ac:dyDescent="0.2">
      <c r="I225480" s="3"/>
      <c r="J225480" s="3"/>
    </row>
    <row r="225481" spans="9:10" x14ac:dyDescent="0.2">
      <c r="I225481" s="3"/>
      <c r="J225481" s="3"/>
    </row>
    <row r="225482" spans="9:10" x14ac:dyDescent="0.2">
      <c r="I225482" s="3"/>
      <c r="J225482" s="3"/>
    </row>
    <row r="225483" spans="9:10" x14ac:dyDescent="0.2">
      <c r="I225483" s="3"/>
      <c r="J225483" s="3"/>
    </row>
    <row r="225484" spans="9:10" x14ac:dyDescent="0.2">
      <c r="I225484" s="3"/>
      <c r="J225484" s="3"/>
    </row>
    <row r="225485" spans="9:10" x14ac:dyDescent="0.2">
      <c r="I225485" s="3"/>
      <c r="J225485" s="3"/>
    </row>
    <row r="225486" spans="9:10" x14ac:dyDescent="0.2">
      <c r="I225486" s="3"/>
      <c r="J225486" s="3"/>
    </row>
    <row r="225487" spans="9:10" x14ac:dyDescent="0.2">
      <c r="I225487" s="3"/>
      <c r="J225487" s="3"/>
    </row>
    <row r="225488" spans="9:10" x14ac:dyDescent="0.2">
      <c r="I225488" s="3"/>
      <c r="J225488" s="3"/>
    </row>
    <row r="225489" spans="9:10" x14ac:dyDescent="0.2">
      <c r="I225489" s="3"/>
      <c r="J225489" s="3"/>
    </row>
    <row r="225490" spans="9:10" x14ac:dyDescent="0.2">
      <c r="I225490" s="3"/>
      <c r="J225490" s="3"/>
    </row>
    <row r="225491" spans="9:10" x14ac:dyDescent="0.2">
      <c r="I225491" s="3"/>
      <c r="J225491" s="3"/>
    </row>
    <row r="225492" spans="9:10" x14ac:dyDescent="0.2">
      <c r="I225492" s="3"/>
      <c r="J225492" s="3"/>
    </row>
    <row r="225493" spans="9:10" x14ac:dyDescent="0.2">
      <c r="I225493" s="3"/>
      <c r="J225493" s="3"/>
    </row>
    <row r="225494" spans="9:10" x14ac:dyDescent="0.2">
      <c r="I225494" s="3"/>
      <c r="J225494" s="3"/>
    </row>
    <row r="225495" spans="9:10" x14ac:dyDescent="0.2">
      <c r="I225495" s="3"/>
      <c r="J225495" s="3"/>
    </row>
    <row r="225496" spans="9:10" x14ac:dyDescent="0.2">
      <c r="I225496" s="3"/>
      <c r="J225496" s="3"/>
    </row>
    <row r="225497" spans="9:10" x14ac:dyDescent="0.2">
      <c r="I225497" s="3"/>
      <c r="J225497" s="3"/>
    </row>
    <row r="225498" spans="9:10" x14ac:dyDescent="0.2">
      <c r="I225498" s="3"/>
      <c r="J225498" s="3"/>
    </row>
    <row r="225499" spans="9:10" x14ac:dyDescent="0.2">
      <c r="I225499" s="3"/>
      <c r="J225499" s="3"/>
    </row>
    <row r="225500" spans="9:10" x14ac:dyDescent="0.2">
      <c r="I225500" s="3"/>
      <c r="J225500" s="3"/>
    </row>
    <row r="225501" spans="9:10" x14ac:dyDescent="0.2">
      <c r="I225501" s="3"/>
      <c r="J225501" s="3"/>
    </row>
    <row r="225502" spans="9:10" x14ac:dyDescent="0.2">
      <c r="I225502" s="3"/>
      <c r="J225502" s="3"/>
    </row>
    <row r="225503" spans="9:10" x14ac:dyDescent="0.2">
      <c r="I225503" s="3"/>
      <c r="J225503" s="3"/>
    </row>
    <row r="225504" spans="9:10" x14ac:dyDescent="0.2">
      <c r="I225504" s="3"/>
      <c r="J225504" s="3"/>
    </row>
    <row r="225505" spans="9:10" x14ac:dyDescent="0.2">
      <c r="I225505" s="3"/>
      <c r="J225505" s="3"/>
    </row>
    <row r="225506" spans="9:10" x14ac:dyDescent="0.2">
      <c r="I225506" s="3"/>
      <c r="J225506" s="3"/>
    </row>
    <row r="225507" spans="9:10" x14ac:dyDescent="0.2">
      <c r="I225507" s="3"/>
      <c r="J225507" s="3"/>
    </row>
    <row r="225508" spans="9:10" x14ac:dyDescent="0.2">
      <c r="I225508" s="3"/>
      <c r="J225508" s="3"/>
    </row>
    <row r="225509" spans="9:10" x14ac:dyDescent="0.2">
      <c r="I225509" s="3"/>
      <c r="J225509" s="3"/>
    </row>
    <row r="225510" spans="9:10" x14ac:dyDescent="0.2">
      <c r="I225510" s="3"/>
      <c r="J225510" s="3"/>
    </row>
    <row r="225511" spans="9:10" x14ac:dyDescent="0.2">
      <c r="I225511" s="3"/>
      <c r="J225511" s="3"/>
    </row>
    <row r="225512" spans="9:10" x14ac:dyDescent="0.2">
      <c r="I225512" s="3"/>
      <c r="J225512" s="3"/>
    </row>
    <row r="225513" spans="9:10" x14ac:dyDescent="0.2">
      <c r="I225513" s="3"/>
      <c r="J225513" s="3"/>
    </row>
    <row r="225514" spans="9:10" x14ac:dyDescent="0.2">
      <c r="I225514" s="3"/>
      <c r="J225514" s="3"/>
    </row>
    <row r="225515" spans="9:10" x14ac:dyDescent="0.2">
      <c r="I225515" s="3"/>
      <c r="J225515" s="3"/>
    </row>
    <row r="225516" spans="9:10" x14ac:dyDescent="0.2">
      <c r="I225516" s="3"/>
      <c r="J225516" s="3"/>
    </row>
    <row r="225517" spans="9:10" x14ac:dyDescent="0.2">
      <c r="I225517" s="3"/>
      <c r="J225517" s="3"/>
    </row>
    <row r="225518" spans="9:10" x14ac:dyDescent="0.2">
      <c r="I225518" s="3"/>
      <c r="J225518" s="3"/>
    </row>
    <row r="225519" spans="9:10" x14ac:dyDescent="0.2">
      <c r="I225519" s="3"/>
      <c r="J225519" s="3"/>
    </row>
    <row r="225520" spans="9:10" x14ac:dyDescent="0.2">
      <c r="I225520" s="3"/>
      <c r="J225520" s="3"/>
    </row>
    <row r="225521" spans="9:10" x14ac:dyDescent="0.2">
      <c r="I225521" s="3"/>
      <c r="J225521" s="3"/>
    </row>
    <row r="225522" spans="9:10" x14ac:dyDescent="0.2">
      <c r="I225522" s="3"/>
      <c r="J225522" s="3"/>
    </row>
    <row r="225523" spans="9:10" x14ac:dyDescent="0.2">
      <c r="I225523" s="3"/>
      <c r="J225523" s="3"/>
    </row>
    <row r="225524" spans="9:10" x14ac:dyDescent="0.2">
      <c r="I225524" s="3"/>
      <c r="J225524" s="3"/>
    </row>
    <row r="225525" spans="9:10" x14ac:dyDescent="0.2">
      <c r="I225525" s="3"/>
      <c r="J225525" s="3"/>
    </row>
    <row r="225526" spans="9:10" x14ac:dyDescent="0.2">
      <c r="I225526" s="3"/>
      <c r="J225526" s="3"/>
    </row>
    <row r="225527" spans="9:10" x14ac:dyDescent="0.2">
      <c r="I225527" s="3"/>
      <c r="J225527" s="3"/>
    </row>
    <row r="225528" spans="9:10" x14ac:dyDescent="0.2">
      <c r="I225528" s="3"/>
      <c r="J225528" s="3"/>
    </row>
    <row r="225529" spans="9:10" x14ac:dyDescent="0.2">
      <c r="I225529" s="3"/>
      <c r="J225529" s="3"/>
    </row>
    <row r="225530" spans="9:10" x14ac:dyDescent="0.2">
      <c r="I225530" s="3"/>
      <c r="J225530" s="3"/>
    </row>
    <row r="225531" spans="9:10" x14ac:dyDescent="0.2">
      <c r="I225531" s="3"/>
      <c r="J225531" s="3"/>
    </row>
    <row r="225532" spans="9:10" x14ac:dyDescent="0.2">
      <c r="I225532" s="3"/>
      <c r="J225532" s="3"/>
    </row>
    <row r="225533" spans="9:10" x14ac:dyDescent="0.2">
      <c r="I225533" s="3"/>
      <c r="J225533" s="3"/>
    </row>
    <row r="225534" spans="9:10" x14ac:dyDescent="0.2">
      <c r="I225534" s="3"/>
      <c r="J225534" s="3"/>
    </row>
    <row r="225535" spans="9:10" x14ac:dyDescent="0.2">
      <c r="I225535" s="3"/>
      <c r="J225535" s="3"/>
    </row>
    <row r="225536" spans="9:10" x14ac:dyDescent="0.2">
      <c r="I225536" s="3"/>
      <c r="J225536" s="3"/>
    </row>
    <row r="225537" spans="9:10" x14ac:dyDescent="0.2">
      <c r="I225537" s="3"/>
      <c r="J225537" s="3"/>
    </row>
    <row r="225538" spans="9:10" x14ac:dyDescent="0.2">
      <c r="I225538" s="3"/>
      <c r="J225538" s="3"/>
    </row>
    <row r="225539" spans="9:10" x14ac:dyDescent="0.2">
      <c r="I225539" s="3"/>
      <c r="J225539" s="3"/>
    </row>
    <row r="225540" spans="9:10" x14ac:dyDescent="0.2">
      <c r="I225540" s="3"/>
      <c r="J225540" s="3"/>
    </row>
    <row r="225541" spans="9:10" x14ac:dyDescent="0.2">
      <c r="I225541" s="3"/>
      <c r="J225541" s="3"/>
    </row>
    <row r="225542" spans="9:10" x14ac:dyDescent="0.2">
      <c r="I225542" s="3"/>
      <c r="J225542" s="3"/>
    </row>
    <row r="225543" spans="9:10" x14ac:dyDescent="0.2">
      <c r="I225543" s="3"/>
      <c r="J225543" s="3"/>
    </row>
    <row r="225544" spans="9:10" x14ac:dyDescent="0.2">
      <c r="I225544" s="3"/>
      <c r="J225544" s="3"/>
    </row>
    <row r="225545" spans="9:10" x14ac:dyDescent="0.2">
      <c r="I225545" s="3"/>
      <c r="J225545" s="3"/>
    </row>
    <row r="225546" spans="9:10" x14ac:dyDescent="0.2">
      <c r="I225546" s="3"/>
      <c r="J225546" s="3"/>
    </row>
    <row r="225547" spans="9:10" x14ac:dyDescent="0.2">
      <c r="I225547" s="3"/>
      <c r="J225547" s="3"/>
    </row>
    <row r="225548" spans="9:10" x14ac:dyDescent="0.2">
      <c r="I225548" s="3"/>
      <c r="J225548" s="3"/>
    </row>
    <row r="225549" spans="9:10" x14ac:dyDescent="0.2">
      <c r="I225549" s="3"/>
      <c r="J225549" s="3"/>
    </row>
    <row r="225550" spans="9:10" x14ac:dyDescent="0.2">
      <c r="I225550" s="3"/>
      <c r="J225550" s="3"/>
    </row>
    <row r="225551" spans="9:10" x14ac:dyDescent="0.2">
      <c r="I225551" s="3"/>
      <c r="J225551" s="3"/>
    </row>
    <row r="225552" spans="9:10" x14ac:dyDescent="0.2">
      <c r="I225552" s="3"/>
      <c r="J225552" s="3"/>
    </row>
    <row r="225553" spans="9:10" x14ac:dyDescent="0.2">
      <c r="I225553" s="3"/>
      <c r="J225553" s="3"/>
    </row>
    <row r="225554" spans="9:10" x14ac:dyDescent="0.2">
      <c r="I225554" s="3"/>
      <c r="J225554" s="3"/>
    </row>
    <row r="225555" spans="9:10" x14ac:dyDescent="0.2">
      <c r="I225555" s="3"/>
      <c r="J225555" s="3"/>
    </row>
    <row r="225556" spans="9:10" x14ac:dyDescent="0.2">
      <c r="I225556" s="3"/>
      <c r="J225556" s="3"/>
    </row>
    <row r="225557" spans="9:10" x14ac:dyDescent="0.2">
      <c r="I225557" s="3"/>
      <c r="J225557" s="3"/>
    </row>
    <row r="225558" spans="9:10" x14ac:dyDescent="0.2">
      <c r="I225558" s="3"/>
      <c r="J225558" s="3"/>
    </row>
    <row r="225559" spans="9:10" x14ac:dyDescent="0.2">
      <c r="I225559" s="3"/>
      <c r="J225559" s="3"/>
    </row>
    <row r="225560" spans="9:10" x14ac:dyDescent="0.2">
      <c r="I225560" s="3"/>
      <c r="J225560" s="3"/>
    </row>
    <row r="225561" spans="9:10" x14ac:dyDescent="0.2">
      <c r="I225561" s="3"/>
      <c r="J225561" s="3"/>
    </row>
    <row r="225562" spans="9:10" x14ac:dyDescent="0.2">
      <c r="I225562" s="3"/>
      <c r="J225562" s="3"/>
    </row>
    <row r="225563" spans="9:10" x14ac:dyDescent="0.2">
      <c r="I225563" s="3"/>
      <c r="J225563" s="3"/>
    </row>
    <row r="225564" spans="9:10" x14ac:dyDescent="0.2">
      <c r="I225564" s="3"/>
      <c r="J225564" s="3"/>
    </row>
    <row r="225565" spans="9:10" x14ac:dyDescent="0.2">
      <c r="I225565" s="3"/>
      <c r="J225565" s="3"/>
    </row>
    <row r="225566" spans="9:10" x14ac:dyDescent="0.2">
      <c r="I225566" s="3"/>
      <c r="J225566" s="3"/>
    </row>
    <row r="225567" spans="9:10" x14ac:dyDescent="0.2">
      <c r="I225567" s="3"/>
      <c r="J225567" s="3"/>
    </row>
    <row r="225568" spans="9:10" x14ac:dyDescent="0.2">
      <c r="I225568" s="3"/>
      <c r="J225568" s="3"/>
    </row>
    <row r="225569" spans="9:10" x14ac:dyDescent="0.2">
      <c r="I225569" s="3"/>
      <c r="J225569" s="3"/>
    </row>
    <row r="225570" spans="9:10" x14ac:dyDescent="0.2">
      <c r="I225570" s="3"/>
      <c r="J225570" s="3"/>
    </row>
    <row r="225571" spans="9:10" x14ac:dyDescent="0.2">
      <c r="I225571" s="3"/>
      <c r="J225571" s="3"/>
    </row>
    <row r="225572" spans="9:10" x14ac:dyDescent="0.2">
      <c r="I225572" s="3"/>
      <c r="J225572" s="3"/>
    </row>
    <row r="225573" spans="9:10" x14ac:dyDescent="0.2">
      <c r="I225573" s="3"/>
      <c r="J225573" s="3"/>
    </row>
    <row r="225574" spans="9:10" x14ac:dyDescent="0.2">
      <c r="I225574" s="3"/>
      <c r="J225574" s="3"/>
    </row>
    <row r="225575" spans="9:10" x14ac:dyDescent="0.2">
      <c r="I225575" s="3"/>
      <c r="J225575" s="3"/>
    </row>
    <row r="225576" spans="9:10" x14ac:dyDescent="0.2">
      <c r="I225576" s="3"/>
      <c r="J225576" s="3"/>
    </row>
    <row r="225577" spans="9:10" x14ac:dyDescent="0.2">
      <c r="I225577" s="3"/>
      <c r="J225577" s="3"/>
    </row>
    <row r="225578" spans="9:10" x14ac:dyDescent="0.2">
      <c r="I225578" s="3"/>
      <c r="J225578" s="3"/>
    </row>
    <row r="225579" spans="9:10" x14ac:dyDescent="0.2">
      <c r="I225579" s="3"/>
      <c r="J225579" s="3"/>
    </row>
    <row r="225580" spans="9:10" x14ac:dyDescent="0.2">
      <c r="I225580" s="3"/>
      <c r="J225580" s="3"/>
    </row>
    <row r="225581" spans="9:10" x14ac:dyDescent="0.2">
      <c r="I225581" s="3"/>
      <c r="J225581" s="3"/>
    </row>
    <row r="225582" spans="9:10" x14ac:dyDescent="0.2">
      <c r="I225582" s="3"/>
      <c r="J225582" s="3"/>
    </row>
    <row r="225583" spans="9:10" x14ac:dyDescent="0.2">
      <c r="I225583" s="3"/>
      <c r="J225583" s="3"/>
    </row>
    <row r="225584" spans="9:10" x14ac:dyDescent="0.2">
      <c r="I225584" s="3"/>
      <c r="J225584" s="3"/>
    </row>
    <row r="225585" spans="9:10" x14ac:dyDescent="0.2">
      <c r="I225585" s="3"/>
      <c r="J225585" s="3"/>
    </row>
    <row r="225586" spans="9:10" x14ac:dyDescent="0.2">
      <c r="I225586" s="3"/>
      <c r="J225586" s="3"/>
    </row>
    <row r="225587" spans="9:10" x14ac:dyDescent="0.2">
      <c r="I225587" s="3"/>
      <c r="J225587" s="3"/>
    </row>
    <row r="225588" spans="9:10" x14ac:dyDescent="0.2">
      <c r="I225588" s="3"/>
      <c r="J225588" s="3"/>
    </row>
    <row r="225589" spans="9:10" x14ac:dyDescent="0.2">
      <c r="I225589" s="3"/>
      <c r="J225589" s="3"/>
    </row>
    <row r="225590" spans="9:10" x14ac:dyDescent="0.2">
      <c r="I225590" s="3"/>
      <c r="J225590" s="3"/>
    </row>
    <row r="225591" spans="9:10" x14ac:dyDescent="0.2">
      <c r="I225591" s="3"/>
      <c r="J225591" s="3"/>
    </row>
    <row r="225592" spans="9:10" x14ac:dyDescent="0.2">
      <c r="I225592" s="3"/>
      <c r="J225592" s="3"/>
    </row>
    <row r="225593" spans="9:10" x14ac:dyDescent="0.2">
      <c r="I225593" s="3"/>
      <c r="J225593" s="3"/>
    </row>
    <row r="225594" spans="9:10" x14ac:dyDescent="0.2">
      <c r="I225594" s="3"/>
      <c r="J225594" s="3"/>
    </row>
    <row r="225595" spans="9:10" x14ac:dyDescent="0.2">
      <c r="I225595" s="3"/>
      <c r="J225595" s="3"/>
    </row>
    <row r="225596" spans="9:10" x14ac:dyDescent="0.2">
      <c r="I225596" s="3"/>
      <c r="J225596" s="3"/>
    </row>
    <row r="225597" spans="9:10" x14ac:dyDescent="0.2">
      <c r="I225597" s="3"/>
      <c r="J225597" s="3"/>
    </row>
    <row r="225598" spans="9:10" x14ac:dyDescent="0.2">
      <c r="I225598" s="3"/>
      <c r="J225598" s="3"/>
    </row>
    <row r="225599" spans="9:10" x14ac:dyDescent="0.2">
      <c r="I225599" s="3"/>
      <c r="J225599" s="3"/>
    </row>
    <row r="225600" spans="9:10" x14ac:dyDescent="0.2">
      <c r="I225600" s="3"/>
      <c r="J225600" s="3"/>
    </row>
    <row r="225601" spans="9:10" x14ac:dyDescent="0.2">
      <c r="I225601" s="3"/>
      <c r="J225601" s="3"/>
    </row>
    <row r="225602" spans="9:10" x14ac:dyDescent="0.2">
      <c r="I225602" s="3"/>
      <c r="J225602" s="3"/>
    </row>
    <row r="225603" spans="9:10" x14ac:dyDescent="0.2">
      <c r="I225603" s="3"/>
      <c r="J225603" s="3"/>
    </row>
    <row r="225604" spans="9:10" x14ac:dyDescent="0.2">
      <c r="I225604" s="3"/>
      <c r="J225604" s="3"/>
    </row>
    <row r="225605" spans="9:10" x14ac:dyDescent="0.2">
      <c r="I225605" s="3"/>
      <c r="J225605" s="3"/>
    </row>
    <row r="225606" spans="9:10" x14ac:dyDescent="0.2">
      <c r="I225606" s="3"/>
      <c r="J225606" s="3"/>
    </row>
    <row r="225607" spans="9:10" x14ac:dyDescent="0.2">
      <c r="I225607" s="3"/>
      <c r="J225607" s="3"/>
    </row>
    <row r="225608" spans="9:10" x14ac:dyDescent="0.2">
      <c r="I225608" s="3"/>
      <c r="J225608" s="3"/>
    </row>
    <row r="225609" spans="9:10" x14ac:dyDescent="0.2">
      <c r="I225609" s="3"/>
      <c r="J225609" s="3"/>
    </row>
    <row r="225610" spans="9:10" x14ac:dyDescent="0.2">
      <c r="I225610" s="3"/>
      <c r="J225610" s="3"/>
    </row>
    <row r="225611" spans="9:10" x14ac:dyDescent="0.2">
      <c r="I225611" s="3"/>
      <c r="J225611" s="3"/>
    </row>
    <row r="225612" spans="9:10" x14ac:dyDescent="0.2">
      <c r="I225612" s="3"/>
      <c r="J225612" s="3"/>
    </row>
    <row r="225613" spans="9:10" x14ac:dyDescent="0.2">
      <c r="I225613" s="3"/>
      <c r="J225613" s="3"/>
    </row>
    <row r="225614" spans="9:10" x14ac:dyDescent="0.2">
      <c r="I225614" s="3"/>
      <c r="J225614" s="3"/>
    </row>
    <row r="225615" spans="9:10" x14ac:dyDescent="0.2">
      <c r="I225615" s="3"/>
      <c r="J225615" s="3"/>
    </row>
    <row r="225616" spans="9:10" x14ac:dyDescent="0.2">
      <c r="I225616" s="3"/>
      <c r="J225616" s="3"/>
    </row>
    <row r="225617" spans="9:10" x14ac:dyDescent="0.2">
      <c r="I225617" s="3"/>
      <c r="J225617" s="3"/>
    </row>
    <row r="225618" spans="9:10" x14ac:dyDescent="0.2">
      <c r="I225618" s="3"/>
      <c r="J225618" s="3"/>
    </row>
    <row r="225619" spans="9:10" x14ac:dyDescent="0.2">
      <c r="I225619" s="3"/>
      <c r="J225619" s="3"/>
    </row>
    <row r="225620" spans="9:10" x14ac:dyDescent="0.2">
      <c r="I225620" s="3"/>
      <c r="J225620" s="3"/>
    </row>
    <row r="225621" spans="9:10" x14ac:dyDescent="0.2">
      <c r="I225621" s="3"/>
      <c r="J225621" s="3"/>
    </row>
    <row r="225622" spans="9:10" x14ac:dyDescent="0.2">
      <c r="I225622" s="3"/>
      <c r="J225622" s="3"/>
    </row>
    <row r="225623" spans="9:10" x14ac:dyDescent="0.2">
      <c r="I225623" s="3"/>
      <c r="J225623" s="3"/>
    </row>
    <row r="225624" spans="9:10" x14ac:dyDescent="0.2">
      <c r="I225624" s="3"/>
      <c r="J225624" s="3"/>
    </row>
    <row r="225625" spans="9:10" x14ac:dyDescent="0.2">
      <c r="I225625" s="3"/>
      <c r="J225625" s="3"/>
    </row>
    <row r="225626" spans="9:10" x14ac:dyDescent="0.2">
      <c r="I225626" s="3"/>
      <c r="J225626" s="3"/>
    </row>
    <row r="225627" spans="9:10" x14ac:dyDescent="0.2">
      <c r="I225627" s="3"/>
      <c r="J225627" s="3"/>
    </row>
    <row r="225628" spans="9:10" x14ac:dyDescent="0.2">
      <c r="I225628" s="3"/>
      <c r="J225628" s="3"/>
    </row>
    <row r="225629" spans="9:10" x14ac:dyDescent="0.2">
      <c r="I225629" s="3"/>
      <c r="J225629" s="3"/>
    </row>
    <row r="225630" spans="9:10" x14ac:dyDescent="0.2">
      <c r="I225630" s="3"/>
      <c r="J225630" s="3"/>
    </row>
    <row r="225631" spans="9:10" x14ac:dyDescent="0.2">
      <c r="I225631" s="3"/>
      <c r="J225631" s="3"/>
    </row>
    <row r="225632" spans="9:10" x14ac:dyDescent="0.2">
      <c r="I225632" s="3"/>
      <c r="J225632" s="3"/>
    </row>
    <row r="225633" spans="9:10" x14ac:dyDescent="0.2">
      <c r="I225633" s="3"/>
      <c r="J225633" s="3"/>
    </row>
    <row r="225634" spans="9:10" x14ac:dyDescent="0.2">
      <c r="I225634" s="3"/>
      <c r="J225634" s="3"/>
    </row>
    <row r="225635" spans="9:10" x14ac:dyDescent="0.2">
      <c r="I225635" s="3"/>
      <c r="J225635" s="3"/>
    </row>
    <row r="225636" spans="9:10" x14ac:dyDescent="0.2">
      <c r="I225636" s="3"/>
      <c r="J225636" s="3"/>
    </row>
    <row r="225637" spans="9:10" x14ac:dyDescent="0.2">
      <c r="I225637" s="3"/>
      <c r="J225637" s="3"/>
    </row>
    <row r="225638" spans="9:10" x14ac:dyDescent="0.2">
      <c r="I225638" s="3"/>
      <c r="J225638" s="3"/>
    </row>
    <row r="225639" spans="9:10" x14ac:dyDescent="0.2">
      <c r="I225639" s="3"/>
      <c r="J225639" s="3"/>
    </row>
    <row r="225640" spans="9:10" x14ac:dyDescent="0.2">
      <c r="I225640" s="3"/>
      <c r="J225640" s="3"/>
    </row>
    <row r="225641" spans="9:10" x14ac:dyDescent="0.2">
      <c r="I225641" s="3"/>
      <c r="J225641" s="3"/>
    </row>
    <row r="225642" spans="9:10" x14ac:dyDescent="0.2">
      <c r="I225642" s="3"/>
      <c r="J225642" s="3"/>
    </row>
    <row r="225643" spans="9:10" x14ac:dyDescent="0.2">
      <c r="I225643" s="3"/>
      <c r="J225643" s="3"/>
    </row>
    <row r="225644" spans="9:10" x14ac:dyDescent="0.2">
      <c r="I225644" s="3"/>
      <c r="J225644" s="3"/>
    </row>
    <row r="225645" spans="9:10" x14ac:dyDescent="0.2">
      <c r="I225645" s="3"/>
      <c r="J225645" s="3"/>
    </row>
    <row r="225646" spans="9:10" x14ac:dyDescent="0.2">
      <c r="I225646" s="3"/>
      <c r="J225646" s="3"/>
    </row>
    <row r="225647" spans="9:10" x14ac:dyDescent="0.2">
      <c r="I225647" s="3"/>
      <c r="J225647" s="3"/>
    </row>
    <row r="225648" spans="9:10" x14ac:dyDescent="0.2">
      <c r="I225648" s="3"/>
      <c r="J225648" s="3"/>
    </row>
    <row r="225649" spans="9:10" x14ac:dyDescent="0.2">
      <c r="I225649" s="3"/>
      <c r="J225649" s="3"/>
    </row>
    <row r="225650" spans="9:10" x14ac:dyDescent="0.2">
      <c r="I225650" s="3"/>
      <c r="J225650" s="3"/>
    </row>
    <row r="225651" spans="9:10" x14ac:dyDescent="0.2">
      <c r="I225651" s="3"/>
      <c r="J225651" s="3"/>
    </row>
    <row r="225652" spans="9:10" x14ac:dyDescent="0.2">
      <c r="I225652" s="3"/>
      <c r="J225652" s="3"/>
    </row>
    <row r="225653" spans="9:10" x14ac:dyDescent="0.2">
      <c r="I225653" s="3"/>
      <c r="J225653" s="3"/>
    </row>
    <row r="225654" spans="9:10" x14ac:dyDescent="0.2">
      <c r="I225654" s="3"/>
      <c r="J225654" s="3"/>
    </row>
    <row r="225655" spans="9:10" x14ac:dyDescent="0.2">
      <c r="I225655" s="3"/>
      <c r="J225655" s="3"/>
    </row>
    <row r="225656" spans="9:10" x14ac:dyDescent="0.2">
      <c r="I225656" s="3"/>
      <c r="J225656" s="3"/>
    </row>
    <row r="225657" spans="9:10" x14ac:dyDescent="0.2">
      <c r="I225657" s="3"/>
      <c r="J225657" s="3"/>
    </row>
    <row r="225658" spans="9:10" x14ac:dyDescent="0.2">
      <c r="I225658" s="3"/>
      <c r="J225658" s="3"/>
    </row>
    <row r="225659" spans="9:10" x14ac:dyDescent="0.2">
      <c r="I225659" s="3"/>
      <c r="J225659" s="3"/>
    </row>
    <row r="225660" spans="9:10" x14ac:dyDescent="0.2">
      <c r="I225660" s="3"/>
      <c r="J225660" s="3"/>
    </row>
    <row r="225661" spans="9:10" x14ac:dyDescent="0.2">
      <c r="I225661" s="3"/>
      <c r="J225661" s="3"/>
    </row>
    <row r="225662" spans="9:10" x14ac:dyDescent="0.2">
      <c r="I225662" s="3"/>
      <c r="J225662" s="3"/>
    </row>
    <row r="225663" spans="9:10" x14ac:dyDescent="0.2">
      <c r="I225663" s="3"/>
      <c r="J225663" s="3"/>
    </row>
    <row r="225664" spans="9:10" x14ac:dyDescent="0.2">
      <c r="I225664" s="3"/>
      <c r="J225664" s="3"/>
    </row>
    <row r="225665" spans="9:10" x14ac:dyDescent="0.2">
      <c r="I225665" s="3"/>
      <c r="J225665" s="3"/>
    </row>
    <row r="225666" spans="9:10" x14ac:dyDescent="0.2">
      <c r="I225666" s="3"/>
      <c r="J225666" s="3"/>
    </row>
    <row r="225667" spans="9:10" x14ac:dyDescent="0.2">
      <c r="I225667" s="3"/>
      <c r="J225667" s="3"/>
    </row>
    <row r="225668" spans="9:10" x14ac:dyDescent="0.2">
      <c r="I225668" s="3"/>
      <c r="J225668" s="3"/>
    </row>
    <row r="225669" spans="9:10" x14ac:dyDescent="0.2">
      <c r="I225669" s="3"/>
      <c r="J225669" s="3"/>
    </row>
    <row r="225670" spans="9:10" x14ac:dyDescent="0.2">
      <c r="I225670" s="3"/>
      <c r="J225670" s="3"/>
    </row>
    <row r="225671" spans="9:10" x14ac:dyDescent="0.2">
      <c r="I225671" s="3"/>
      <c r="J225671" s="3"/>
    </row>
    <row r="225672" spans="9:10" x14ac:dyDescent="0.2">
      <c r="I225672" s="3"/>
      <c r="J225672" s="3"/>
    </row>
    <row r="225673" spans="9:10" x14ac:dyDescent="0.2">
      <c r="I225673" s="3"/>
      <c r="J225673" s="3"/>
    </row>
    <row r="225674" spans="9:10" x14ac:dyDescent="0.2">
      <c r="I225674" s="3"/>
      <c r="J225674" s="3"/>
    </row>
    <row r="225675" spans="9:10" x14ac:dyDescent="0.2">
      <c r="I225675" s="3"/>
      <c r="J225675" s="3"/>
    </row>
    <row r="225676" spans="9:10" x14ac:dyDescent="0.2">
      <c r="I225676" s="3"/>
      <c r="J225676" s="3"/>
    </row>
    <row r="225677" spans="9:10" x14ac:dyDescent="0.2">
      <c r="I225677" s="3"/>
      <c r="J225677" s="3"/>
    </row>
    <row r="225678" spans="9:10" x14ac:dyDescent="0.2">
      <c r="I225678" s="3"/>
      <c r="J225678" s="3"/>
    </row>
    <row r="225679" spans="9:10" x14ac:dyDescent="0.2">
      <c r="I225679" s="3"/>
      <c r="J225679" s="3"/>
    </row>
    <row r="225680" spans="9:10" x14ac:dyDescent="0.2">
      <c r="I225680" s="3"/>
      <c r="J225680" s="3"/>
    </row>
    <row r="225681" spans="9:10" x14ac:dyDescent="0.2">
      <c r="I225681" s="3"/>
      <c r="J225681" s="3"/>
    </row>
    <row r="225682" spans="9:10" x14ac:dyDescent="0.2">
      <c r="I225682" s="3"/>
      <c r="J225682" s="3"/>
    </row>
    <row r="225683" spans="9:10" x14ac:dyDescent="0.2">
      <c r="I225683" s="3"/>
      <c r="J225683" s="3"/>
    </row>
    <row r="225684" spans="9:10" x14ac:dyDescent="0.2">
      <c r="I225684" s="3"/>
      <c r="J225684" s="3"/>
    </row>
    <row r="225685" spans="9:10" x14ac:dyDescent="0.2">
      <c r="I225685" s="3"/>
      <c r="J225685" s="3"/>
    </row>
    <row r="225686" spans="9:10" x14ac:dyDescent="0.2">
      <c r="I225686" s="3"/>
      <c r="J225686" s="3"/>
    </row>
    <row r="225687" spans="9:10" x14ac:dyDescent="0.2">
      <c r="I225687" s="3"/>
      <c r="J225687" s="3"/>
    </row>
    <row r="225688" spans="9:10" x14ac:dyDescent="0.2">
      <c r="I225688" s="3"/>
      <c r="J225688" s="3"/>
    </row>
    <row r="225689" spans="9:10" x14ac:dyDescent="0.2">
      <c r="I225689" s="3"/>
      <c r="J225689" s="3"/>
    </row>
    <row r="225690" spans="9:10" x14ac:dyDescent="0.2">
      <c r="I225690" s="3"/>
      <c r="J225690" s="3"/>
    </row>
    <row r="225691" spans="9:10" x14ac:dyDescent="0.2">
      <c r="I225691" s="3"/>
      <c r="J225691" s="3"/>
    </row>
    <row r="225692" spans="9:10" x14ac:dyDescent="0.2">
      <c r="I225692" s="3"/>
      <c r="J225692" s="3"/>
    </row>
    <row r="225693" spans="9:10" x14ac:dyDescent="0.2">
      <c r="I225693" s="3"/>
      <c r="J225693" s="3"/>
    </row>
    <row r="225694" spans="9:10" x14ac:dyDescent="0.2">
      <c r="I225694" s="3"/>
      <c r="J225694" s="3"/>
    </row>
    <row r="225695" spans="9:10" x14ac:dyDescent="0.2">
      <c r="I225695" s="3"/>
      <c r="J225695" s="3"/>
    </row>
    <row r="225696" spans="9:10" x14ac:dyDescent="0.2">
      <c r="I225696" s="3"/>
      <c r="J225696" s="3"/>
    </row>
    <row r="225697" spans="9:10" x14ac:dyDescent="0.2">
      <c r="I225697" s="3"/>
      <c r="J225697" s="3"/>
    </row>
    <row r="225698" spans="9:10" x14ac:dyDescent="0.2">
      <c r="I225698" s="3"/>
      <c r="J225698" s="3"/>
    </row>
    <row r="225699" spans="9:10" x14ac:dyDescent="0.2">
      <c r="I225699" s="3"/>
      <c r="J225699" s="3"/>
    </row>
    <row r="225700" spans="9:10" x14ac:dyDescent="0.2">
      <c r="I225700" s="3"/>
      <c r="J225700" s="3"/>
    </row>
    <row r="225701" spans="9:10" x14ac:dyDescent="0.2">
      <c r="I225701" s="3"/>
      <c r="J225701" s="3"/>
    </row>
    <row r="225702" spans="9:10" x14ac:dyDescent="0.2">
      <c r="I225702" s="3"/>
      <c r="J225702" s="3"/>
    </row>
    <row r="225703" spans="9:10" x14ac:dyDescent="0.2">
      <c r="I225703" s="3"/>
      <c r="J225703" s="3"/>
    </row>
    <row r="225704" spans="9:10" x14ac:dyDescent="0.2">
      <c r="I225704" s="3"/>
      <c r="J225704" s="3"/>
    </row>
    <row r="225705" spans="9:10" x14ac:dyDescent="0.2">
      <c r="I225705" s="3"/>
      <c r="J225705" s="3"/>
    </row>
    <row r="225706" spans="9:10" x14ac:dyDescent="0.2">
      <c r="I225706" s="3"/>
      <c r="J225706" s="3"/>
    </row>
    <row r="225707" spans="9:10" x14ac:dyDescent="0.2">
      <c r="I225707" s="3"/>
      <c r="J225707" s="3"/>
    </row>
    <row r="225708" spans="9:10" x14ac:dyDescent="0.2">
      <c r="I225708" s="3"/>
      <c r="J225708" s="3"/>
    </row>
    <row r="225709" spans="9:10" x14ac:dyDescent="0.2">
      <c r="I225709" s="3"/>
      <c r="J225709" s="3"/>
    </row>
    <row r="225710" spans="9:10" x14ac:dyDescent="0.2">
      <c r="I225710" s="3"/>
      <c r="J225710" s="3"/>
    </row>
    <row r="225711" spans="9:10" x14ac:dyDescent="0.2">
      <c r="I225711" s="3"/>
      <c r="J225711" s="3"/>
    </row>
    <row r="225712" spans="9:10" x14ac:dyDescent="0.2">
      <c r="I225712" s="3"/>
      <c r="J225712" s="3"/>
    </row>
    <row r="225713" spans="9:10" x14ac:dyDescent="0.2">
      <c r="I225713" s="3"/>
      <c r="J225713" s="3"/>
    </row>
    <row r="225714" spans="9:10" x14ac:dyDescent="0.2">
      <c r="I225714" s="3"/>
      <c r="J225714" s="3"/>
    </row>
    <row r="225715" spans="9:10" x14ac:dyDescent="0.2">
      <c r="I225715" s="3"/>
      <c r="J225715" s="3"/>
    </row>
    <row r="225716" spans="9:10" x14ac:dyDescent="0.2">
      <c r="I225716" s="3"/>
      <c r="J225716" s="3"/>
    </row>
    <row r="225717" spans="9:10" x14ac:dyDescent="0.2">
      <c r="I225717" s="3"/>
      <c r="J225717" s="3"/>
    </row>
    <row r="225718" spans="9:10" x14ac:dyDescent="0.2">
      <c r="I225718" s="3"/>
      <c r="J225718" s="3"/>
    </row>
    <row r="225719" spans="9:10" x14ac:dyDescent="0.2">
      <c r="I225719" s="3"/>
      <c r="J225719" s="3"/>
    </row>
    <row r="225720" spans="9:10" x14ac:dyDescent="0.2">
      <c r="I225720" s="3"/>
      <c r="J225720" s="3"/>
    </row>
    <row r="225721" spans="9:10" x14ac:dyDescent="0.2">
      <c r="I225721" s="3"/>
      <c r="J225721" s="3"/>
    </row>
    <row r="225722" spans="9:10" x14ac:dyDescent="0.2">
      <c r="I225722" s="3"/>
      <c r="J225722" s="3"/>
    </row>
    <row r="225723" spans="9:10" x14ac:dyDescent="0.2">
      <c r="I225723" s="3"/>
      <c r="J225723" s="3"/>
    </row>
    <row r="225724" spans="9:10" x14ac:dyDescent="0.2">
      <c r="I225724" s="3"/>
      <c r="J225724" s="3"/>
    </row>
    <row r="225725" spans="9:10" x14ac:dyDescent="0.2">
      <c r="I225725" s="3"/>
      <c r="J225725" s="3"/>
    </row>
    <row r="225726" spans="9:10" x14ac:dyDescent="0.2">
      <c r="I225726" s="3"/>
      <c r="J225726" s="3"/>
    </row>
    <row r="225727" spans="9:10" x14ac:dyDescent="0.2">
      <c r="I225727" s="3"/>
      <c r="J225727" s="3"/>
    </row>
    <row r="225728" spans="9:10" x14ac:dyDescent="0.2">
      <c r="I225728" s="3"/>
      <c r="J225728" s="3"/>
    </row>
    <row r="225729" spans="9:10" x14ac:dyDescent="0.2">
      <c r="I225729" s="3"/>
      <c r="J225729" s="3"/>
    </row>
    <row r="225730" spans="9:10" x14ac:dyDescent="0.2">
      <c r="I225730" s="3"/>
      <c r="J225730" s="3"/>
    </row>
    <row r="225731" spans="9:10" x14ac:dyDescent="0.2">
      <c r="I225731" s="3"/>
      <c r="J225731" s="3"/>
    </row>
    <row r="225732" spans="9:10" x14ac:dyDescent="0.2">
      <c r="I225732" s="3"/>
      <c r="J225732" s="3"/>
    </row>
    <row r="225733" spans="9:10" x14ac:dyDescent="0.2">
      <c r="I225733" s="3"/>
      <c r="J225733" s="3"/>
    </row>
    <row r="225734" spans="9:10" x14ac:dyDescent="0.2">
      <c r="I225734" s="3"/>
      <c r="J225734" s="3"/>
    </row>
    <row r="225735" spans="9:10" x14ac:dyDescent="0.2">
      <c r="I225735" s="3"/>
      <c r="J225735" s="3"/>
    </row>
    <row r="225736" spans="9:10" x14ac:dyDescent="0.2">
      <c r="I225736" s="3"/>
      <c r="J225736" s="3"/>
    </row>
    <row r="225737" spans="9:10" x14ac:dyDescent="0.2">
      <c r="I225737" s="3"/>
      <c r="J225737" s="3"/>
    </row>
    <row r="225738" spans="9:10" x14ac:dyDescent="0.2">
      <c r="I225738" s="3"/>
      <c r="J225738" s="3"/>
    </row>
    <row r="225739" spans="9:10" x14ac:dyDescent="0.2">
      <c r="I225739" s="3"/>
      <c r="J225739" s="3"/>
    </row>
    <row r="225740" spans="9:10" x14ac:dyDescent="0.2">
      <c r="I225740" s="3"/>
      <c r="J225740" s="3"/>
    </row>
    <row r="225741" spans="9:10" x14ac:dyDescent="0.2">
      <c r="I225741" s="3"/>
      <c r="J225741" s="3"/>
    </row>
    <row r="225742" spans="9:10" x14ac:dyDescent="0.2">
      <c r="I225742" s="3"/>
      <c r="J225742" s="3"/>
    </row>
    <row r="225743" spans="9:10" x14ac:dyDescent="0.2">
      <c r="I225743" s="3"/>
      <c r="J225743" s="3"/>
    </row>
    <row r="225744" spans="9:10" x14ac:dyDescent="0.2">
      <c r="I225744" s="3"/>
      <c r="J225744" s="3"/>
    </row>
    <row r="225745" spans="9:10" x14ac:dyDescent="0.2">
      <c r="I225745" s="3"/>
      <c r="J225745" s="3"/>
    </row>
    <row r="225746" spans="9:10" x14ac:dyDescent="0.2">
      <c r="I225746" s="3"/>
      <c r="J225746" s="3"/>
    </row>
    <row r="225747" spans="9:10" x14ac:dyDescent="0.2">
      <c r="I225747" s="3"/>
      <c r="J225747" s="3"/>
    </row>
    <row r="225748" spans="9:10" x14ac:dyDescent="0.2">
      <c r="I225748" s="3"/>
      <c r="J225748" s="3"/>
    </row>
    <row r="225749" spans="9:10" x14ac:dyDescent="0.2">
      <c r="I225749" s="3"/>
      <c r="J225749" s="3"/>
    </row>
    <row r="225750" spans="9:10" x14ac:dyDescent="0.2">
      <c r="I225750" s="3"/>
      <c r="J225750" s="3"/>
    </row>
    <row r="225751" spans="9:10" x14ac:dyDescent="0.2">
      <c r="I225751" s="3"/>
      <c r="J225751" s="3"/>
    </row>
    <row r="225752" spans="9:10" x14ac:dyDescent="0.2">
      <c r="I225752" s="3"/>
      <c r="J225752" s="3"/>
    </row>
    <row r="225753" spans="9:10" x14ac:dyDescent="0.2">
      <c r="I225753" s="3"/>
      <c r="J225753" s="3"/>
    </row>
    <row r="225754" spans="9:10" x14ac:dyDescent="0.2">
      <c r="I225754" s="3"/>
      <c r="J225754" s="3"/>
    </row>
    <row r="225755" spans="9:10" x14ac:dyDescent="0.2">
      <c r="I225755" s="3"/>
      <c r="J225755" s="3"/>
    </row>
    <row r="225756" spans="9:10" x14ac:dyDescent="0.2">
      <c r="I225756" s="3"/>
      <c r="J225756" s="3"/>
    </row>
    <row r="225757" spans="9:10" x14ac:dyDescent="0.2">
      <c r="I225757" s="3"/>
      <c r="J225757" s="3"/>
    </row>
    <row r="225758" spans="9:10" x14ac:dyDescent="0.2">
      <c r="I225758" s="3"/>
      <c r="J225758" s="3"/>
    </row>
    <row r="225759" spans="9:10" x14ac:dyDescent="0.2">
      <c r="I225759" s="3"/>
      <c r="J225759" s="3"/>
    </row>
    <row r="225760" spans="9:10" x14ac:dyDescent="0.2">
      <c r="I225760" s="3"/>
      <c r="J225760" s="3"/>
    </row>
    <row r="225761" spans="9:10" x14ac:dyDescent="0.2">
      <c r="I225761" s="3"/>
      <c r="J225761" s="3"/>
    </row>
    <row r="225762" spans="9:10" x14ac:dyDescent="0.2">
      <c r="I225762" s="3"/>
      <c r="J225762" s="3"/>
    </row>
    <row r="225763" spans="9:10" x14ac:dyDescent="0.2">
      <c r="I225763" s="3"/>
      <c r="J225763" s="3"/>
    </row>
    <row r="225764" spans="9:10" x14ac:dyDescent="0.2">
      <c r="I225764" s="3"/>
      <c r="J225764" s="3"/>
    </row>
    <row r="225765" spans="9:10" x14ac:dyDescent="0.2">
      <c r="I225765" s="3"/>
      <c r="J225765" s="3"/>
    </row>
    <row r="225766" spans="9:10" x14ac:dyDescent="0.2">
      <c r="I225766" s="3"/>
      <c r="J225766" s="3"/>
    </row>
    <row r="225767" spans="9:10" x14ac:dyDescent="0.2">
      <c r="I225767" s="3"/>
      <c r="J225767" s="3"/>
    </row>
    <row r="225768" spans="9:10" x14ac:dyDescent="0.2">
      <c r="I225768" s="3"/>
      <c r="J225768" s="3"/>
    </row>
    <row r="225769" spans="9:10" x14ac:dyDescent="0.2">
      <c r="I225769" s="3"/>
      <c r="J225769" s="3"/>
    </row>
    <row r="225770" spans="9:10" x14ac:dyDescent="0.2">
      <c r="I225770" s="3"/>
      <c r="J225770" s="3"/>
    </row>
    <row r="225771" spans="9:10" x14ac:dyDescent="0.2">
      <c r="I225771" s="3"/>
      <c r="J225771" s="3"/>
    </row>
    <row r="225772" spans="9:10" x14ac:dyDescent="0.2">
      <c r="I225772" s="3"/>
      <c r="J225772" s="3"/>
    </row>
    <row r="225773" spans="9:10" x14ac:dyDescent="0.2">
      <c r="I225773" s="3"/>
      <c r="J225773" s="3"/>
    </row>
    <row r="225774" spans="9:10" x14ac:dyDescent="0.2">
      <c r="I225774" s="3"/>
      <c r="J225774" s="3"/>
    </row>
    <row r="225775" spans="9:10" x14ac:dyDescent="0.2">
      <c r="I225775" s="3"/>
      <c r="J225775" s="3"/>
    </row>
    <row r="225776" spans="9:10" x14ac:dyDescent="0.2">
      <c r="I225776" s="3"/>
      <c r="J225776" s="3"/>
    </row>
    <row r="225777" spans="9:10" x14ac:dyDescent="0.2">
      <c r="I225777" s="3"/>
      <c r="J225777" s="3"/>
    </row>
    <row r="225778" spans="9:10" x14ac:dyDescent="0.2">
      <c r="I225778" s="3"/>
      <c r="J225778" s="3"/>
    </row>
    <row r="225779" spans="9:10" x14ac:dyDescent="0.2">
      <c r="I225779" s="3"/>
      <c r="J225779" s="3"/>
    </row>
    <row r="225780" spans="9:10" x14ac:dyDescent="0.2">
      <c r="I225780" s="3"/>
      <c r="J225780" s="3"/>
    </row>
    <row r="225781" spans="9:10" x14ac:dyDescent="0.2">
      <c r="I225781" s="3"/>
      <c r="J225781" s="3"/>
    </row>
    <row r="225782" spans="9:10" x14ac:dyDescent="0.2">
      <c r="I225782" s="3"/>
      <c r="J225782" s="3"/>
    </row>
    <row r="225783" spans="9:10" x14ac:dyDescent="0.2">
      <c r="I225783" s="3"/>
      <c r="J225783" s="3"/>
    </row>
    <row r="225784" spans="9:10" x14ac:dyDescent="0.2">
      <c r="I225784" s="3"/>
      <c r="J225784" s="3"/>
    </row>
    <row r="225785" spans="9:10" x14ac:dyDescent="0.2">
      <c r="I225785" s="3"/>
      <c r="J225785" s="3"/>
    </row>
    <row r="225786" spans="9:10" x14ac:dyDescent="0.2">
      <c r="I225786" s="3"/>
      <c r="J225786" s="3"/>
    </row>
    <row r="225787" spans="9:10" x14ac:dyDescent="0.2">
      <c r="I225787" s="3"/>
      <c r="J225787" s="3"/>
    </row>
    <row r="225788" spans="9:10" x14ac:dyDescent="0.2">
      <c r="I225788" s="3"/>
      <c r="J225788" s="3"/>
    </row>
    <row r="225789" spans="9:10" x14ac:dyDescent="0.2">
      <c r="I225789" s="3"/>
      <c r="J225789" s="3"/>
    </row>
    <row r="225790" spans="9:10" x14ac:dyDescent="0.2">
      <c r="I225790" s="3"/>
      <c r="J225790" s="3"/>
    </row>
    <row r="225791" spans="9:10" x14ac:dyDescent="0.2">
      <c r="I225791" s="3"/>
      <c r="J225791" s="3"/>
    </row>
    <row r="225792" spans="9:10" x14ac:dyDescent="0.2">
      <c r="I225792" s="3"/>
      <c r="J225792" s="3"/>
    </row>
    <row r="225793" spans="9:10" x14ac:dyDescent="0.2">
      <c r="I225793" s="3"/>
      <c r="J225793" s="3"/>
    </row>
    <row r="225794" spans="9:10" x14ac:dyDescent="0.2">
      <c r="I225794" s="3"/>
      <c r="J225794" s="3"/>
    </row>
    <row r="225795" spans="9:10" x14ac:dyDescent="0.2">
      <c r="I225795" s="3"/>
      <c r="J225795" s="3"/>
    </row>
    <row r="225796" spans="9:10" x14ac:dyDescent="0.2">
      <c r="I225796" s="3"/>
      <c r="J225796" s="3"/>
    </row>
    <row r="225797" spans="9:10" x14ac:dyDescent="0.2">
      <c r="I225797" s="3"/>
      <c r="J225797" s="3"/>
    </row>
    <row r="225798" spans="9:10" x14ac:dyDescent="0.2">
      <c r="I225798" s="3"/>
      <c r="J225798" s="3"/>
    </row>
    <row r="225799" spans="9:10" x14ac:dyDescent="0.2">
      <c r="I225799" s="3"/>
      <c r="J225799" s="3"/>
    </row>
    <row r="225800" spans="9:10" x14ac:dyDescent="0.2">
      <c r="I225800" s="3"/>
      <c r="J225800" s="3"/>
    </row>
    <row r="225801" spans="9:10" x14ac:dyDescent="0.2">
      <c r="I225801" s="3"/>
      <c r="J225801" s="3"/>
    </row>
    <row r="225802" spans="9:10" x14ac:dyDescent="0.2">
      <c r="I225802" s="3"/>
      <c r="J225802" s="3"/>
    </row>
    <row r="225803" spans="9:10" x14ac:dyDescent="0.2">
      <c r="I225803" s="3"/>
      <c r="J225803" s="3"/>
    </row>
    <row r="225804" spans="9:10" x14ac:dyDescent="0.2">
      <c r="I225804" s="3"/>
      <c r="J225804" s="3"/>
    </row>
    <row r="225805" spans="9:10" x14ac:dyDescent="0.2">
      <c r="I225805" s="3"/>
      <c r="J225805" s="3"/>
    </row>
    <row r="225806" spans="9:10" x14ac:dyDescent="0.2">
      <c r="I225806" s="3"/>
      <c r="J225806" s="3"/>
    </row>
    <row r="225807" spans="9:10" x14ac:dyDescent="0.2">
      <c r="I225807" s="3"/>
      <c r="J225807" s="3"/>
    </row>
    <row r="225808" spans="9:10" x14ac:dyDescent="0.2">
      <c r="I225808" s="3"/>
      <c r="J225808" s="3"/>
    </row>
    <row r="225809" spans="9:10" x14ac:dyDescent="0.2">
      <c r="I225809" s="3"/>
      <c r="J225809" s="3"/>
    </row>
    <row r="225810" spans="9:10" x14ac:dyDescent="0.2">
      <c r="I225810" s="3"/>
      <c r="J225810" s="3"/>
    </row>
    <row r="225811" spans="9:10" x14ac:dyDescent="0.2">
      <c r="I225811" s="3"/>
      <c r="J225811" s="3"/>
    </row>
    <row r="225812" spans="9:10" x14ac:dyDescent="0.2">
      <c r="I225812" s="3"/>
      <c r="J225812" s="3"/>
    </row>
    <row r="225813" spans="9:10" x14ac:dyDescent="0.2">
      <c r="I225813" s="3"/>
      <c r="J225813" s="3"/>
    </row>
    <row r="225814" spans="9:10" x14ac:dyDescent="0.2">
      <c r="I225814" s="3"/>
      <c r="J225814" s="3"/>
    </row>
    <row r="225815" spans="9:10" x14ac:dyDescent="0.2">
      <c r="I225815" s="3"/>
      <c r="J225815" s="3"/>
    </row>
    <row r="225816" spans="9:10" x14ac:dyDescent="0.2">
      <c r="I225816" s="3"/>
      <c r="J225816" s="3"/>
    </row>
    <row r="225817" spans="9:10" x14ac:dyDescent="0.2">
      <c r="I225817" s="3"/>
      <c r="J225817" s="3"/>
    </row>
    <row r="225818" spans="9:10" x14ac:dyDescent="0.2">
      <c r="I225818" s="3"/>
      <c r="J225818" s="3"/>
    </row>
    <row r="225819" spans="9:10" x14ac:dyDescent="0.2">
      <c r="I225819" s="3"/>
      <c r="J225819" s="3"/>
    </row>
    <row r="225820" spans="9:10" x14ac:dyDescent="0.2">
      <c r="I225820" s="3"/>
      <c r="J225820" s="3"/>
    </row>
    <row r="225821" spans="9:10" x14ac:dyDescent="0.2">
      <c r="I225821" s="3"/>
      <c r="J225821" s="3"/>
    </row>
    <row r="225822" spans="9:10" x14ac:dyDescent="0.2">
      <c r="I225822" s="3"/>
      <c r="J225822" s="3"/>
    </row>
    <row r="225823" spans="9:10" x14ac:dyDescent="0.2">
      <c r="I225823" s="3"/>
      <c r="J225823" s="3"/>
    </row>
    <row r="225824" spans="9:10" x14ac:dyDescent="0.2">
      <c r="I225824" s="3"/>
      <c r="J225824" s="3"/>
    </row>
    <row r="225825" spans="9:10" x14ac:dyDescent="0.2">
      <c r="I225825" s="3"/>
      <c r="J225825" s="3"/>
    </row>
    <row r="225826" spans="9:10" x14ac:dyDescent="0.2">
      <c r="I225826" s="3"/>
      <c r="J225826" s="3"/>
    </row>
    <row r="225827" spans="9:10" x14ac:dyDescent="0.2">
      <c r="I225827" s="3"/>
      <c r="J225827" s="3"/>
    </row>
    <row r="225828" spans="9:10" x14ac:dyDescent="0.2">
      <c r="I225828" s="3"/>
      <c r="J225828" s="3"/>
    </row>
    <row r="225829" spans="9:10" x14ac:dyDescent="0.2">
      <c r="I225829" s="3"/>
      <c r="J225829" s="3"/>
    </row>
    <row r="225830" spans="9:10" x14ac:dyDescent="0.2">
      <c r="I225830" s="3"/>
      <c r="J225830" s="3"/>
    </row>
    <row r="225831" spans="9:10" x14ac:dyDescent="0.2">
      <c r="I225831" s="3"/>
      <c r="J225831" s="3"/>
    </row>
    <row r="225832" spans="9:10" x14ac:dyDescent="0.2">
      <c r="I225832" s="3"/>
      <c r="J225832" s="3"/>
    </row>
    <row r="225833" spans="9:10" x14ac:dyDescent="0.2">
      <c r="I225833" s="3"/>
      <c r="J225833" s="3"/>
    </row>
    <row r="225834" spans="9:10" x14ac:dyDescent="0.2">
      <c r="I225834" s="3"/>
      <c r="J225834" s="3"/>
    </row>
    <row r="225835" spans="9:10" x14ac:dyDescent="0.2">
      <c r="I225835" s="3"/>
      <c r="J225835" s="3"/>
    </row>
    <row r="225836" spans="9:10" x14ac:dyDescent="0.2">
      <c r="I225836" s="3"/>
      <c r="J225836" s="3"/>
    </row>
    <row r="225837" spans="9:10" x14ac:dyDescent="0.2">
      <c r="I225837" s="3"/>
      <c r="J225837" s="3"/>
    </row>
    <row r="225838" spans="9:10" x14ac:dyDescent="0.2">
      <c r="I225838" s="3"/>
      <c r="J225838" s="3"/>
    </row>
    <row r="225839" spans="9:10" x14ac:dyDescent="0.2">
      <c r="I225839" s="3"/>
      <c r="J225839" s="3"/>
    </row>
    <row r="225840" spans="9:10" x14ac:dyDescent="0.2">
      <c r="I225840" s="3"/>
      <c r="J225840" s="3"/>
    </row>
    <row r="225841" spans="9:10" x14ac:dyDescent="0.2">
      <c r="I225841" s="3"/>
      <c r="J225841" s="3"/>
    </row>
    <row r="225842" spans="9:10" x14ac:dyDescent="0.2">
      <c r="I225842" s="3"/>
      <c r="J225842" s="3"/>
    </row>
    <row r="225843" spans="9:10" x14ac:dyDescent="0.2">
      <c r="I225843" s="3"/>
      <c r="J225843" s="3"/>
    </row>
    <row r="225844" spans="9:10" x14ac:dyDescent="0.2">
      <c r="I225844" s="3"/>
      <c r="J225844" s="3"/>
    </row>
    <row r="225845" spans="9:10" x14ac:dyDescent="0.2">
      <c r="I225845" s="3"/>
      <c r="J225845" s="3"/>
    </row>
    <row r="225846" spans="9:10" x14ac:dyDescent="0.2">
      <c r="I225846" s="3"/>
      <c r="J225846" s="3"/>
    </row>
    <row r="225847" spans="9:10" x14ac:dyDescent="0.2">
      <c r="I225847" s="3"/>
      <c r="J225847" s="3"/>
    </row>
    <row r="225848" spans="9:10" x14ac:dyDescent="0.2">
      <c r="I225848" s="3"/>
      <c r="J225848" s="3"/>
    </row>
    <row r="225849" spans="9:10" x14ac:dyDescent="0.2">
      <c r="I225849" s="3"/>
      <c r="J225849" s="3"/>
    </row>
    <row r="225850" spans="9:10" x14ac:dyDescent="0.2">
      <c r="I225850" s="3"/>
      <c r="J225850" s="3"/>
    </row>
    <row r="225851" spans="9:10" x14ac:dyDescent="0.2">
      <c r="I225851" s="3"/>
      <c r="J225851" s="3"/>
    </row>
    <row r="225852" spans="9:10" x14ac:dyDescent="0.2">
      <c r="I225852" s="3"/>
      <c r="J225852" s="3"/>
    </row>
    <row r="225853" spans="9:10" x14ac:dyDescent="0.2">
      <c r="I225853" s="3"/>
      <c r="J225853" s="3"/>
    </row>
    <row r="225854" spans="9:10" x14ac:dyDescent="0.2">
      <c r="I225854" s="3"/>
      <c r="J225854" s="3"/>
    </row>
    <row r="225855" spans="9:10" x14ac:dyDescent="0.2">
      <c r="I225855" s="3"/>
      <c r="J225855" s="3"/>
    </row>
    <row r="225856" spans="9:10" x14ac:dyDescent="0.2">
      <c r="I225856" s="3"/>
      <c r="J225856" s="3"/>
    </row>
    <row r="225857" spans="9:10" x14ac:dyDescent="0.2">
      <c r="I225857" s="3"/>
      <c r="J225857" s="3"/>
    </row>
    <row r="225858" spans="9:10" x14ac:dyDescent="0.2">
      <c r="I225858" s="3"/>
      <c r="J225858" s="3"/>
    </row>
    <row r="225859" spans="9:10" x14ac:dyDescent="0.2">
      <c r="I225859" s="3"/>
      <c r="J225859" s="3"/>
    </row>
    <row r="225860" spans="9:10" x14ac:dyDescent="0.2">
      <c r="I225860" s="3"/>
      <c r="J225860" s="3"/>
    </row>
    <row r="225861" spans="9:10" x14ac:dyDescent="0.2">
      <c r="I225861" s="3"/>
      <c r="J225861" s="3"/>
    </row>
    <row r="225862" spans="9:10" x14ac:dyDescent="0.2">
      <c r="I225862" s="3"/>
      <c r="J225862" s="3"/>
    </row>
    <row r="225863" spans="9:10" x14ac:dyDescent="0.2">
      <c r="I225863" s="3"/>
      <c r="J225863" s="3"/>
    </row>
    <row r="225864" spans="9:10" x14ac:dyDescent="0.2">
      <c r="I225864" s="3"/>
      <c r="J225864" s="3"/>
    </row>
    <row r="225865" spans="9:10" x14ac:dyDescent="0.2">
      <c r="I225865" s="3"/>
      <c r="J225865" s="3"/>
    </row>
    <row r="225866" spans="9:10" x14ac:dyDescent="0.2">
      <c r="I225866" s="3"/>
      <c r="J225866" s="3"/>
    </row>
    <row r="225867" spans="9:10" x14ac:dyDescent="0.2">
      <c r="I225867" s="3"/>
      <c r="J225867" s="3"/>
    </row>
    <row r="225868" spans="9:10" x14ac:dyDescent="0.2">
      <c r="I225868" s="3"/>
      <c r="J225868" s="3"/>
    </row>
    <row r="225869" spans="9:10" x14ac:dyDescent="0.2">
      <c r="I225869" s="3"/>
      <c r="J225869" s="3"/>
    </row>
    <row r="225870" spans="9:10" x14ac:dyDescent="0.2">
      <c r="I225870" s="3"/>
      <c r="J225870" s="3"/>
    </row>
    <row r="225871" spans="9:10" x14ac:dyDescent="0.2">
      <c r="I225871" s="3"/>
      <c r="J225871" s="3"/>
    </row>
    <row r="225872" spans="9:10" x14ac:dyDescent="0.2">
      <c r="I225872" s="3"/>
      <c r="J225872" s="3"/>
    </row>
    <row r="225873" spans="9:10" x14ac:dyDescent="0.2">
      <c r="I225873" s="3"/>
      <c r="J225873" s="3"/>
    </row>
    <row r="225874" spans="9:10" x14ac:dyDescent="0.2">
      <c r="I225874" s="3"/>
      <c r="J225874" s="3"/>
    </row>
    <row r="225875" spans="9:10" x14ac:dyDescent="0.2">
      <c r="I225875" s="3"/>
      <c r="J225875" s="3"/>
    </row>
    <row r="225876" spans="9:10" x14ac:dyDescent="0.2">
      <c r="I225876" s="3"/>
      <c r="J225876" s="3"/>
    </row>
    <row r="225877" spans="9:10" x14ac:dyDescent="0.2">
      <c r="I225877" s="3"/>
      <c r="J225877" s="3"/>
    </row>
    <row r="225878" spans="9:10" x14ac:dyDescent="0.2">
      <c r="I225878" s="3"/>
      <c r="J225878" s="3"/>
    </row>
    <row r="225879" spans="9:10" x14ac:dyDescent="0.2">
      <c r="I225879" s="3"/>
      <c r="J225879" s="3"/>
    </row>
    <row r="225880" spans="9:10" x14ac:dyDescent="0.2">
      <c r="I225880" s="3"/>
      <c r="J225880" s="3"/>
    </row>
    <row r="225881" spans="9:10" x14ac:dyDescent="0.2">
      <c r="I225881" s="3"/>
      <c r="J225881" s="3"/>
    </row>
    <row r="225882" spans="9:10" x14ac:dyDescent="0.2">
      <c r="I225882" s="3"/>
      <c r="J225882" s="3"/>
    </row>
    <row r="225883" spans="9:10" x14ac:dyDescent="0.2">
      <c r="I225883" s="3"/>
      <c r="J225883" s="3"/>
    </row>
    <row r="225884" spans="9:10" x14ac:dyDescent="0.2">
      <c r="I225884" s="3"/>
      <c r="J225884" s="3"/>
    </row>
    <row r="225885" spans="9:10" x14ac:dyDescent="0.2">
      <c r="I225885" s="3"/>
      <c r="J225885" s="3"/>
    </row>
    <row r="225886" spans="9:10" x14ac:dyDescent="0.2">
      <c r="I225886" s="3"/>
      <c r="J225886" s="3"/>
    </row>
    <row r="225887" spans="9:10" x14ac:dyDescent="0.2">
      <c r="I225887" s="3"/>
      <c r="J225887" s="3"/>
    </row>
    <row r="225888" spans="9:10" x14ac:dyDescent="0.2">
      <c r="I225888" s="3"/>
      <c r="J225888" s="3"/>
    </row>
    <row r="225889" spans="9:10" x14ac:dyDescent="0.2">
      <c r="I225889" s="3"/>
      <c r="J225889" s="3"/>
    </row>
    <row r="225890" spans="9:10" x14ac:dyDescent="0.2">
      <c r="I225890" s="3"/>
      <c r="J225890" s="3"/>
    </row>
    <row r="225891" spans="9:10" x14ac:dyDescent="0.2">
      <c r="I225891" s="3"/>
      <c r="J225891" s="3"/>
    </row>
    <row r="225892" spans="9:10" x14ac:dyDescent="0.2">
      <c r="I225892" s="3"/>
      <c r="J225892" s="3"/>
    </row>
    <row r="225893" spans="9:10" x14ac:dyDescent="0.2">
      <c r="I225893" s="3"/>
      <c r="J225893" s="3"/>
    </row>
    <row r="225894" spans="9:10" x14ac:dyDescent="0.2">
      <c r="I225894" s="3"/>
      <c r="J225894" s="3"/>
    </row>
    <row r="225895" spans="9:10" x14ac:dyDescent="0.2">
      <c r="I225895" s="3"/>
      <c r="J225895" s="3"/>
    </row>
    <row r="225896" spans="9:10" x14ac:dyDescent="0.2">
      <c r="I225896" s="3"/>
      <c r="J225896" s="3"/>
    </row>
    <row r="225897" spans="9:10" x14ac:dyDescent="0.2">
      <c r="I225897" s="3"/>
      <c r="J225897" s="3"/>
    </row>
    <row r="225898" spans="9:10" x14ac:dyDescent="0.2">
      <c r="I225898" s="3"/>
      <c r="J225898" s="3"/>
    </row>
    <row r="225899" spans="9:10" x14ac:dyDescent="0.2">
      <c r="I225899" s="3"/>
      <c r="J225899" s="3"/>
    </row>
    <row r="225900" spans="9:10" x14ac:dyDescent="0.2">
      <c r="I225900" s="3"/>
      <c r="J225900" s="3"/>
    </row>
    <row r="225901" spans="9:10" x14ac:dyDescent="0.2">
      <c r="I225901" s="3"/>
      <c r="J225901" s="3"/>
    </row>
    <row r="225902" spans="9:10" x14ac:dyDescent="0.2">
      <c r="I225902" s="3"/>
      <c r="J225902" s="3"/>
    </row>
    <row r="225903" spans="9:10" x14ac:dyDescent="0.2">
      <c r="I225903" s="3"/>
      <c r="J225903" s="3"/>
    </row>
    <row r="225904" spans="9:10" x14ac:dyDescent="0.2">
      <c r="I225904" s="3"/>
      <c r="J225904" s="3"/>
    </row>
    <row r="225905" spans="9:10" x14ac:dyDescent="0.2">
      <c r="I225905" s="3"/>
      <c r="J225905" s="3"/>
    </row>
    <row r="225906" spans="9:10" x14ac:dyDescent="0.2">
      <c r="I225906" s="3"/>
      <c r="J225906" s="3"/>
    </row>
    <row r="225907" spans="9:10" x14ac:dyDescent="0.2">
      <c r="I225907" s="3"/>
      <c r="J225907" s="3"/>
    </row>
    <row r="225908" spans="9:10" x14ac:dyDescent="0.2">
      <c r="I225908" s="3"/>
      <c r="J225908" s="3"/>
    </row>
    <row r="225909" spans="9:10" x14ac:dyDescent="0.2">
      <c r="I225909" s="3"/>
      <c r="J225909" s="3"/>
    </row>
    <row r="225910" spans="9:10" x14ac:dyDescent="0.2">
      <c r="I225910" s="3"/>
      <c r="J225910" s="3"/>
    </row>
    <row r="225911" spans="9:10" x14ac:dyDescent="0.2">
      <c r="I225911" s="3"/>
      <c r="J225911" s="3"/>
    </row>
    <row r="225912" spans="9:10" x14ac:dyDescent="0.2">
      <c r="I225912" s="3"/>
      <c r="J225912" s="3"/>
    </row>
    <row r="225913" spans="9:10" x14ac:dyDescent="0.2">
      <c r="I225913" s="3"/>
      <c r="J225913" s="3"/>
    </row>
    <row r="225914" spans="9:10" x14ac:dyDescent="0.2">
      <c r="I225914" s="3"/>
      <c r="J225914" s="3"/>
    </row>
    <row r="225915" spans="9:10" x14ac:dyDescent="0.2">
      <c r="I225915" s="3"/>
      <c r="J225915" s="3"/>
    </row>
    <row r="225916" spans="9:10" x14ac:dyDescent="0.2">
      <c r="I225916" s="3"/>
      <c r="J225916" s="3"/>
    </row>
    <row r="225917" spans="9:10" x14ac:dyDescent="0.2">
      <c r="I225917" s="3"/>
      <c r="J225917" s="3"/>
    </row>
    <row r="225918" spans="9:10" x14ac:dyDescent="0.2">
      <c r="I225918" s="3"/>
      <c r="J225918" s="3"/>
    </row>
    <row r="225919" spans="9:10" x14ac:dyDescent="0.2">
      <c r="I225919" s="3"/>
      <c r="J225919" s="3"/>
    </row>
    <row r="225920" spans="9:10" x14ac:dyDescent="0.2">
      <c r="I225920" s="3"/>
      <c r="J225920" s="3"/>
    </row>
    <row r="225921" spans="9:10" x14ac:dyDescent="0.2">
      <c r="I225921" s="3"/>
      <c r="J225921" s="3"/>
    </row>
    <row r="225922" spans="9:10" x14ac:dyDescent="0.2">
      <c r="I225922" s="3"/>
      <c r="J225922" s="3"/>
    </row>
    <row r="225923" spans="9:10" x14ac:dyDescent="0.2">
      <c r="I225923" s="3"/>
      <c r="J225923" s="3"/>
    </row>
    <row r="225924" spans="9:10" x14ac:dyDescent="0.2">
      <c r="I225924" s="3"/>
      <c r="J225924" s="3"/>
    </row>
    <row r="225925" spans="9:10" x14ac:dyDescent="0.2">
      <c r="I225925" s="3"/>
      <c r="J225925" s="3"/>
    </row>
    <row r="225926" spans="9:10" x14ac:dyDescent="0.2">
      <c r="I225926" s="3"/>
      <c r="J225926" s="3"/>
    </row>
    <row r="225927" spans="9:10" x14ac:dyDescent="0.2">
      <c r="I225927" s="3"/>
      <c r="J225927" s="3"/>
    </row>
    <row r="225928" spans="9:10" x14ac:dyDescent="0.2">
      <c r="I225928" s="3"/>
      <c r="J225928" s="3"/>
    </row>
    <row r="225929" spans="9:10" x14ac:dyDescent="0.2">
      <c r="I225929" s="3"/>
      <c r="J225929" s="3"/>
    </row>
    <row r="225930" spans="9:10" x14ac:dyDescent="0.2">
      <c r="I225930" s="3"/>
      <c r="J225930" s="3"/>
    </row>
    <row r="225931" spans="9:10" x14ac:dyDescent="0.2">
      <c r="I225931" s="3"/>
      <c r="J225931" s="3"/>
    </row>
    <row r="225932" spans="9:10" x14ac:dyDescent="0.2">
      <c r="I225932" s="3"/>
      <c r="J225932" s="3"/>
    </row>
    <row r="225933" spans="9:10" x14ac:dyDescent="0.2">
      <c r="I225933" s="3"/>
      <c r="J225933" s="3"/>
    </row>
    <row r="225934" spans="9:10" x14ac:dyDescent="0.2">
      <c r="I225934" s="3"/>
      <c r="J225934" s="3"/>
    </row>
    <row r="225935" spans="9:10" x14ac:dyDescent="0.2">
      <c r="I225935" s="3"/>
      <c r="J225935" s="3"/>
    </row>
    <row r="225936" spans="9:10" x14ac:dyDescent="0.2">
      <c r="I225936" s="3"/>
      <c r="J225936" s="3"/>
    </row>
    <row r="225937" spans="9:10" x14ac:dyDescent="0.2">
      <c r="I225937" s="3"/>
      <c r="J225937" s="3"/>
    </row>
    <row r="225938" spans="9:10" x14ac:dyDescent="0.2">
      <c r="I225938" s="3"/>
      <c r="J225938" s="3"/>
    </row>
    <row r="225939" spans="9:10" x14ac:dyDescent="0.2">
      <c r="I225939" s="3"/>
      <c r="J225939" s="3"/>
    </row>
    <row r="225940" spans="9:10" x14ac:dyDescent="0.2">
      <c r="I225940" s="3"/>
      <c r="J225940" s="3"/>
    </row>
    <row r="225941" spans="9:10" x14ac:dyDescent="0.2">
      <c r="I225941" s="3"/>
      <c r="J225941" s="3"/>
    </row>
    <row r="225942" spans="9:10" x14ac:dyDescent="0.2">
      <c r="I225942" s="3"/>
      <c r="J225942" s="3"/>
    </row>
    <row r="225943" spans="9:10" x14ac:dyDescent="0.2">
      <c r="I225943" s="3"/>
      <c r="J225943" s="3"/>
    </row>
    <row r="225944" spans="9:10" x14ac:dyDescent="0.2">
      <c r="I225944" s="3"/>
      <c r="J225944" s="3"/>
    </row>
    <row r="225945" spans="9:10" x14ac:dyDescent="0.2">
      <c r="I225945" s="3"/>
      <c r="J225945" s="3"/>
    </row>
    <row r="225946" spans="9:10" x14ac:dyDescent="0.2">
      <c r="I225946" s="3"/>
      <c r="J225946" s="3"/>
    </row>
    <row r="225947" spans="9:10" x14ac:dyDescent="0.2">
      <c r="I225947" s="3"/>
      <c r="J225947" s="3"/>
    </row>
    <row r="225948" spans="9:10" x14ac:dyDescent="0.2">
      <c r="I225948" s="3"/>
      <c r="J225948" s="3"/>
    </row>
    <row r="225949" spans="9:10" x14ac:dyDescent="0.2">
      <c r="I225949" s="3"/>
      <c r="J225949" s="3"/>
    </row>
    <row r="225950" spans="9:10" x14ac:dyDescent="0.2">
      <c r="I225950" s="3"/>
      <c r="J225950" s="3"/>
    </row>
    <row r="225951" spans="9:10" x14ac:dyDescent="0.2">
      <c r="I225951" s="3"/>
      <c r="J225951" s="3"/>
    </row>
    <row r="225952" spans="9:10" x14ac:dyDescent="0.2">
      <c r="I225952" s="3"/>
      <c r="J225952" s="3"/>
    </row>
    <row r="225953" spans="9:10" x14ac:dyDescent="0.2">
      <c r="I225953" s="3"/>
      <c r="J225953" s="3"/>
    </row>
    <row r="225954" spans="9:10" x14ac:dyDescent="0.2">
      <c r="I225954" s="3"/>
      <c r="J225954" s="3"/>
    </row>
    <row r="225955" spans="9:10" x14ac:dyDescent="0.2">
      <c r="I225955" s="3"/>
      <c r="J225955" s="3"/>
    </row>
    <row r="225956" spans="9:10" x14ac:dyDescent="0.2">
      <c r="I225956" s="3"/>
      <c r="J225956" s="3"/>
    </row>
    <row r="225957" spans="9:10" x14ac:dyDescent="0.2">
      <c r="I225957" s="3"/>
      <c r="J225957" s="3"/>
    </row>
    <row r="225958" spans="9:10" x14ac:dyDescent="0.2">
      <c r="I225958" s="3"/>
      <c r="J225958" s="3"/>
    </row>
    <row r="225959" spans="9:10" x14ac:dyDescent="0.2">
      <c r="I225959" s="3"/>
      <c r="J225959" s="3"/>
    </row>
    <row r="225960" spans="9:10" x14ac:dyDescent="0.2">
      <c r="I225960" s="3"/>
      <c r="J225960" s="3"/>
    </row>
    <row r="225961" spans="9:10" x14ac:dyDescent="0.2">
      <c r="I225961" s="3"/>
      <c r="J225961" s="3"/>
    </row>
    <row r="225962" spans="9:10" x14ac:dyDescent="0.2">
      <c r="I225962" s="3"/>
      <c r="J225962" s="3"/>
    </row>
    <row r="225963" spans="9:10" x14ac:dyDescent="0.2">
      <c r="I225963" s="3"/>
      <c r="J225963" s="3"/>
    </row>
    <row r="225964" spans="9:10" x14ac:dyDescent="0.2">
      <c r="I225964" s="3"/>
      <c r="J225964" s="3"/>
    </row>
    <row r="225965" spans="9:10" x14ac:dyDescent="0.2">
      <c r="I225965" s="3"/>
      <c r="J225965" s="3"/>
    </row>
    <row r="225966" spans="9:10" x14ac:dyDescent="0.2">
      <c r="I225966" s="3"/>
      <c r="J225966" s="3"/>
    </row>
    <row r="225967" spans="9:10" x14ac:dyDescent="0.2">
      <c r="I225967" s="3"/>
      <c r="J225967" s="3"/>
    </row>
    <row r="225968" spans="9:10" x14ac:dyDescent="0.2">
      <c r="I225968" s="3"/>
      <c r="J225968" s="3"/>
    </row>
    <row r="225969" spans="9:10" x14ac:dyDescent="0.2">
      <c r="I225969" s="3"/>
      <c r="J225969" s="3"/>
    </row>
    <row r="225970" spans="9:10" x14ac:dyDescent="0.2">
      <c r="I225970" s="3"/>
      <c r="J225970" s="3"/>
    </row>
    <row r="225971" spans="9:10" x14ac:dyDescent="0.2">
      <c r="I225971" s="3"/>
      <c r="J225971" s="3"/>
    </row>
    <row r="225972" spans="9:10" x14ac:dyDescent="0.2">
      <c r="I225972" s="3"/>
      <c r="J225972" s="3"/>
    </row>
    <row r="225973" spans="9:10" x14ac:dyDescent="0.2">
      <c r="I225973" s="3"/>
      <c r="J225973" s="3"/>
    </row>
    <row r="225974" spans="9:10" x14ac:dyDescent="0.2">
      <c r="I225974" s="3"/>
      <c r="J225974" s="3"/>
    </row>
    <row r="225975" spans="9:10" x14ac:dyDescent="0.2">
      <c r="I225975" s="3"/>
      <c r="J225975" s="3"/>
    </row>
    <row r="225976" spans="9:10" x14ac:dyDescent="0.2">
      <c r="I225976" s="3"/>
      <c r="J225976" s="3"/>
    </row>
    <row r="225977" spans="9:10" x14ac:dyDescent="0.2">
      <c r="I225977" s="3"/>
      <c r="J225977" s="3"/>
    </row>
    <row r="225978" spans="9:10" x14ac:dyDescent="0.2">
      <c r="I225978" s="3"/>
      <c r="J225978" s="3"/>
    </row>
    <row r="225979" spans="9:10" x14ac:dyDescent="0.2">
      <c r="I225979" s="3"/>
      <c r="J225979" s="3"/>
    </row>
    <row r="225980" spans="9:10" x14ac:dyDescent="0.2">
      <c r="I225980" s="3"/>
      <c r="J225980" s="3"/>
    </row>
    <row r="225981" spans="9:10" x14ac:dyDescent="0.2">
      <c r="I225981" s="3"/>
      <c r="J225981" s="3"/>
    </row>
    <row r="225982" spans="9:10" x14ac:dyDescent="0.2">
      <c r="I225982" s="3"/>
      <c r="J225982" s="3"/>
    </row>
    <row r="225983" spans="9:10" x14ac:dyDescent="0.2">
      <c r="I225983" s="3"/>
      <c r="J225983" s="3"/>
    </row>
    <row r="225984" spans="9:10" x14ac:dyDescent="0.2">
      <c r="I225984" s="3"/>
      <c r="J225984" s="3"/>
    </row>
    <row r="225985" spans="9:10" x14ac:dyDescent="0.2">
      <c r="I225985" s="3"/>
      <c r="J225985" s="3"/>
    </row>
    <row r="225986" spans="9:10" x14ac:dyDescent="0.2">
      <c r="I225986" s="3"/>
      <c r="J225986" s="3"/>
    </row>
    <row r="225987" spans="9:10" x14ac:dyDescent="0.2">
      <c r="I225987" s="3"/>
      <c r="J225987" s="3"/>
    </row>
    <row r="225988" spans="9:10" x14ac:dyDescent="0.2">
      <c r="I225988" s="3"/>
      <c r="J225988" s="3"/>
    </row>
    <row r="225989" spans="9:10" x14ac:dyDescent="0.2">
      <c r="I225989" s="3"/>
      <c r="J225989" s="3"/>
    </row>
    <row r="225990" spans="9:10" x14ac:dyDescent="0.2">
      <c r="I225990" s="3"/>
      <c r="J225990" s="3"/>
    </row>
    <row r="225991" spans="9:10" x14ac:dyDescent="0.2">
      <c r="I225991" s="3"/>
      <c r="J225991" s="3"/>
    </row>
    <row r="225992" spans="9:10" x14ac:dyDescent="0.2">
      <c r="I225992" s="3"/>
      <c r="J225992" s="3"/>
    </row>
    <row r="225993" spans="9:10" x14ac:dyDescent="0.2">
      <c r="I225993" s="3"/>
      <c r="J225993" s="3"/>
    </row>
    <row r="225994" spans="9:10" x14ac:dyDescent="0.2">
      <c r="I225994" s="3"/>
      <c r="J225994" s="3"/>
    </row>
    <row r="225995" spans="9:10" x14ac:dyDescent="0.2">
      <c r="I225995" s="3"/>
      <c r="J225995" s="3"/>
    </row>
    <row r="225996" spans="9:10" x14ac:dyDescent="0.2">
      <c r="I225996" s="3"/>
      <c r="J225996" s="3"/>
    </row>
    <row r="225997" spans="9:10" x14ac:dyDescent="0.2">
      <c r="I225997" s="3"/>
      <c r="J225997" s="3"/>
    </row>
    <row r="225998" spans="9:10" x14ac:dyDescent="0.2">
      <c r="I225998" s="3"/>
      <c r="J225998" s="3"/>
    </row>
    <row r="225999" spans="9:10" x14ac:dyDescent="0.2">
      <c r="I225999" s="3"/>
      <c r="J225999" s="3"/>
    </row>
    <row r="226000" spans="9:10" x14ac:dyDescent="0.2">
      <c r="I226000" s="3"/>
      <c r="J226000" s="3"/>
    </row>
    <row r="226001" spans="9:10" x14ac:dyDescent="0.2">
      <c r="I226001" s="3"/>
      <c r="J226001" s="3"/>
    </row>
    <row r="226002" spans="9:10" x14ac:dyDescent="0.2">
      <c r="I226002" s="3"/>
      <c r="J226002" s="3"/>
    </row>
    <row r="226003" spans="9:10" x14ac:dyDescent="0.2">
      <c r="I226003" s="3"/>
      <c r="J226003" s="3"/>
    </row>
    <row r="226004" spans="9:10" x14ac:dyDescent="0.2">
      <c r="I226004" s="3"/>
      <c r="J226004" s="3"/>
    </row>
    <row r="226005" spans="9:10" x14ac:dyDescent="0.2">
      <c r="I226005" s="3"/>
      <c r="J226005" s="3"/>
    </row>
    <row r="226006" spans="9:10" x14ac:dyDescent="0.2">
      <c r="I226006" s="3"/>
      <c r="J226006" s="3"/>
    </row>
    <row r="226007" spans="9:10" x14ac:dyDescent="0.2">
      <c r="I226007" s="3"/>
      <c r="J226007" s="3"/>
    </row>
    <row r="226008" spans="9:10" x14ac:dyDescent="0.2">
      <c r="I226008" s="3"/>
      <c r="J226008" s="3"/>
    </row>
    <row r="226009" spans="9:10" x14ac:dyDescent="0.2">
      <c r="I226009" s="3"/>
      <c r="J226009" s="3"/>
    </row>
    <row r="226010" spans="9:10" x14ac:dyDescent="0.2">
      <c r="I226010" s="3"/>
      <c r="J226010" s="3"/>
    </row>
    <row r="226011" spans="9:10" x14ac:dyDescent="0.2">
      <c r="I226011" s="3"/>
      <c r="J226011" s="3"/>
    </row>
    <row r="226012" spans="9:10" x14ac:dyDescent="0.2">
      <c r="I226012" s="3"/>
      <c r="J226012" s="3"/>
    </row>
    <row r="226013" spans="9:10" x14ac:dyDescent="0.2">
      <c r="I226013" s="3"/>
      <c r="J226013" s="3"/>
    </row>
    <row r="226014" spans="9:10" x14ac:dyDescent="0.2">
      <c r="I226014" s="3"/>
      <c r="J226014" s="3"/>
    </row>
    <row r="226015" spans="9:10" x14ac:dyDescent="0.2">
      <c r="I226015" s="3"/>
      <c r="J226015" s="3"/>
    </row>
    <row r="226016" spans="9:10" x14ac:dyDescent="0.2">
      <c r="I226016" s="3"/>
      <c r="J226016" s="3"/>
    </row>
    <row r="226017" spans="9:10" x14ac:dyDescent="0.2">
      <c r="I226017" s="3"/>
      <c r="J226017" s="3"/>
    </row>
    <row r="226018" spans="9:10" x14ac:dyDescent="0.2">
      <c r="I226018" s="3"/>
      <c r="J226018" s="3"/>
    </row>
    <row r="226019" spans="9:10" x14ac:dyDescent="0.2">
      <c r="I226019" s="3"/>
      <c r="J226019" s="3"/>
    </row>
    <row r="226020" spans="9:10" x14ac:dyDescent="0.2">
      <c r="I226020" s="3"/>
      <c r="J226020" s="3"/>
    </row>
    <row r="226021" spans="9:10" x14ac:dyDescent="0.2">
      <c r="I226021" s="3"/>
      <c r="J226021" s="3"/>
    </row>
    <row r="226022" spans="9:10" x14ac:dyDescent="0.2">
      <c r="I226022" s="3"/>
      <c r="J226022" s="3"/>
    </row>
    <row r="226023" spans="9:10" x14ac:dyDescent="0.2">
      <c r="I226023" s="3"/>
      <c r="J226023" s="3"/>
    </row>
    <row r="226024" spans="9:10" x14ac:dyDescent="0.2">
      <c r="I226024" s="3"/>
      <c r="J226024" s="3"/>
    </row>
    <row r="226025" spans="9:10" x14ac:dyDescent="0.2">
      <c r="I226025" s="3"/>
      <c r="J226025" s="3"/>
    </row>
    <row r="226026" spans="9:10" x14ac:dyDescent="0.2">
      <c r="I226026" s="3"/>
      <c r="J226026" s="3"/>
    </row>
    <row r="226027" spans="9:10" x14ac:dyDescent="0.2">
      <c r="I226027" s="3"/>
      <c r="J226027" s="3"/>
    </row>
    <row r="226028" spans="9:10" x14ac:dyDescent="0.2">
      <c r="I226028" s="3"/>
      <c r="J226028" s="3"/>
    </row>
    <row r="226029" spans="9:10" x14ac:dyDescent="0.2">
      <c r="I226029" s="3"/>
      <c r="J226029" s="3"/>
    </row>
    <row r="226030" spans="9:10" x14ac:dyDescent="0.2">
      <c r="I226030" s="3"/>
      <c r="J226030" s="3"/>
    </row>
    <row r="226031" spans="9:10" x14ac:dyDescent="0.2">
      <c r="I226031" s="3"/>
      <c r="J226031" s="3"/>
    </row>
    <row r="226032" spans="9:10" x14ac:dyDescent="0.2">
      <c r="I226032" s="3"/>
      <c r="J226032" s="3"/>
    </row>
    <row r="226033" spans="9:10" x14ac:dyDescent="0.2">
      <c r="I226033" s="3"/>
      <c r="J226033" s="3"/>
    </row>
    <row r="226034" spans="9:10" x14ac:dyDescent="0.2">
      <c r="I226034" s="3"/>
      <c r="J226034" s="3"/>
    </row>
    <row r="226035" spans="9:10" x14ac:dyDescent="0.2">
      <c r="I226035" s="3"/>
      <c r="J226035" s="3"/>
    </row>
    <row r="226036" spans="9:10" x14ac:dyDescent="0.2">
      <c r="I226036" s="3"/>
      <c r="J226036" s="3"/>
    </row>
    <row r="226037" spans="9:10" x14ac:dyDescent="0.2">
      <c r="I226037" s="3"/>
      <c r="J226037" s="3"/>
    </row>
    <row r="226038" spans="9:10" x14ac:dyDescent="0.2">
      <c r="I226038" s="3"/>
      <c r="J226038" s="3"/>
    </row>
    <row r="226039" spans="9:10" x14ac:dyDescent="0.2">
      <c r="I226039" s="3"/>
      <c r="J226039" s="3"/>
    </row>
    <row r="226040" spans="9:10" x14ac:dyDescent="0.2">
      <c r="I226040" s="3"/>
      <c r="J226040" s="3"/>
    </row>
    <row r="226041" spans="9:10" x14ac:dyDescent="0.2">
      <c r="I226041" s="3"/>
      <c r="J226041" s="3"/>
    </row>
    <row r="226042" spans="9:10" x14ac:dyDescent="0.2">
      <c r="I226042" s="3"/>
      <c r="J226042" s="3"/>
    </row>
    <row r="226043" spans="9:10" x14ac:dyDescent="0.2">
      <c r="I226043" s="3"/>
      <c r="J226043" s="3"/>
    </row>
    <row r="226044" spans="9:10" x14ac:dyDescent="0.2">
      <c r="I226044" s="3"/>
      <c r="J226044" s="3"/>
    </row>
    <row r="226045" spans="9:10" x14ac:dyDescent="0.2">
      <c r="I226045" s="3"/>
      <c r="J226045" s="3"/>
    </row>
    <row r="226046" spans="9:10" x14ac:dyDescent="0.2">
      <c r="I226046" s="3"/>
      <c r="J226046" s="3"/>
    </row>
    <row r="226047" spans="9:10" x14ac:dyDescent="0.2">
      <c r="I226047" s="3"/>
      <c r="J226047" s="3"/>
    </row>
    <row r="226048" spans="9:10" x14ac:dyDescent="0.2">
      <c r="I226048" s="3"/>
      <c r="J226048" s="3"/>
    </row>
    <row r="226049" spans="9:10" x14ac:dyDescent="0.2">
      <c r="I226049" s="3"/>
      <c r="J226049" s="3"/>
    </row>
    <row r="226050" spans="9:10" x14ac:dyDescent="0.2">
      <c r="I226050" s="3"/>
      <c r="J226050" s="3"/>
    </row>
    <row r="226051" spans="9:10" x14ac:dyDescent="0.2">
      <c r="I226051" s="3"/>
      <c r="J226051" s="3"/>
    </row>
    <row r="226052" spans="9:10" x14ac:dyDescent="0.2">
      <c r="I226052" s="3"/>
      <c r="J226052" s="3"/>
    </row>
    <row r="226053" spans="9:10" x14ac:dyDescent="0.2">
      <c r="I226053" s="3"/>
      <c r="J226053" s="3"/>
    </row>
    <row r="226054" spans="9:10" x14ac:dyDescent="0.2">
      <c r="I226054" s="3"/>
      <c r="J226054" s="3"/>
    </row>
    <row r="226055" spans="9:10" x14ac:dyDescent="0.2">
      <c r="I226055" s="3"/>
      <c r="J226055" s="3"/>
    </row>
    <row r="226056" spans="9:10" x14ac:dyDescent="0.2">
      <c r="I226056" s="3"/>
      <c r="J226056" s="3"/>
    </row>
    <row r="226057" spans="9:10" x14ac:dyDescent="0.2">
      <c r="I226057" s="3"/>
      <c r="J226057" s="3"/>
    </row>
    <row r="226058" spans="9:10" x14ac:dyDescent="0.2">
      <c r="I226058" s="3"/>
      <c r="J226058" s="3"/>
    </row>
    <row r="226059" spans="9:10" x14ac:dyDescent="0.2">
      <c r="I226059" s="3"/>
      <c r="J226059" s="3"/>
    </row>
    <row r="226060" spans="9:10" x14ac:dyDescent="0.2">
      <c r="I226060" s="3"/>
      <c r="J226060" s="3"/>
    </row>
    <row r="226061" spans="9:10" x14ac:dyDescent="0.2">
      <c r="I226061" s="3"/>
      <c r="J226061" s="3"/>
    </row>
    <row r="226062" spans="9:10" x14ac:dyDescent="0.2">
      <c r="I226062" s="3"/>
      <c r="J226062" s="3"/>
    </row>
    <row r="226063" spans="9:10" x14ac:dyDescent="0.2">
      <c r="I226063" s="3"/>
      <c r="J226063" s="3"/>
    </row>
    <row r="226064" spans="9:10" x14ac:dyDescent="0.2">
      <c r="I226064" s="3"/>
      <c r="J226064" s="3"/>
    </row>
    <row r="226065" spans="9:10" x14ac:dyDescent="0.2">
      <c r="I226065" s="3"/>
      <c r="J226065" s="3"/>
    </row>
    <row r="226066" spans="9:10" x14ac:dyDescent="0.2">
      <c r="I226066" s="3"/>
      <c r="J226066" s="3"/>
    </row>
    <row r="226067" spans="9:10" x14ac:dyDescent="0.2">
      <c r="I226067" s="3"/>
      <c r="J226067" s="3"/>
    </row>
    <row r="226068" spans="9:10" x14ac:dyDescent="0.2">
      <c r="I226068" s="3"/>
      <c r="J226068" s="3"/>
    </row>
    <row r="226069" spans="9:10" x14ac:dyDescent="0.2">
      <c r="I226069" s="3"/>
      <c r="J226069" s="3"/>
    </row>
    <row r="226070" spans="9:10" x14ac:dyDescent="0.2">
      <c r="I226070" s="3"/>
      <c r="J226070" s="3"/>
    </row>
    <row r="226071" spans="9:10" x14ac:dyDescent="0.2">
      <c r="I226071" s="3"/>
      <c r="J226071" s="3"/>
    </row>
    <row r="226072" spans="9:10" x14ac:dyDescent="0.2">
      <c r="I226072" s="3"/>
      <c r="J226072" s="3"/>
    </row>
    <row r="226073" spans="9:10" x14ac:dyDescent="0.2">
      <c r="I226073" s="3"/>
      <c r="J226073" s="3"/>
    </row>
    <row r="226074" spans="9:10" x14ac:dyDescent="0.2">
      <c r="I226074" s="3"/>
      <c r="J226074" s="3"/>
    </row>
    <row r="226075" spans="9:10" x14ac:dyDescent="0.2">
      <c r="I226075" s="3"/>
      <c r="J226075" s="3"/>
    </row>
    <row r="226076" spans="9:10" x14ac:dyDescent="0.2">
      <c r="I226076" s="3"/>
      <c r="J226076" s="3"/>
    </row>
    <row r="226077" spans="9:10" x14ac:dyDescent="0.2">
      <c r="I226077" s="3"/>
      <c r="J226077" s="3"/>
    </row>
    <row r="226078" spans="9:10" x14ac:dyDescent="0.2">
      <c r="I226078" s="3"/>
      <c r="J226078" s="3"/>
    </row>
    <row r="226079" spans="9:10" x14ac:dyDescent="0.2">
      <c r="I226079" s="3"/>
      <c r="J226079" s="3"/>
    </row>
    <row r="226080" spans="9:10" x14ac:dyDescent="0.2">
      <c r="I226080" s="3"/>
      <c r="J226080" s="3"/>
    </row>
    <row r="226081" spans="9:10" x14ac:dyDescent="0.2">
      <c r="I226081" s="3"/>
      <c r="J226081" s="3"/>
    </row>
    <row r="226082" spans="9:10" x14ac:dyDescent="0.2">
      <c r="I226082" s="3"/>
      <c r="J226082" s="3"/>
    </row>
    <row r="226083" spans="9:10" x14ac:dyDescent="0.2">
      <c r="I226083" s="3"/>
      <c r="J226083" s="3"/>
    </row>
    <row r="226084" spans="9:10" x14ac:dyDescent="0.2">
      <c r="I226084" s="3"/>
      <c r="J226084" s="3"/>
    </row>
    <row r="226085" spans="9:10" x14ac:dyDescent="0.2">
      <c r="I226085" s="3"/>
      <c r="J226085" s="3"/>
    </row>
    <row r="226086" spans="9:10" x14ac:dyDescent="0.2">
      <c r="I226086" s="3"/>
      <c r="J226086" s="3"/>
    </row>
    <row r="226087" spans="9:10" x14ac:dyDescent="0.2">
      <c r="I226087" s="3"/>
      <c r="J226087" s="3"/>
    </row>
    <row r="226088" spans="9:10" x14ac:dyDescent="0.2">
      <c r="I226088" s="3"/>
      <c r="J226088" s="3"/>
    </row>
    <row r="226089" spans="9:10" x14ac:dyDescent="0.2">
      <c r="I226089" s="3"/>
      <c r="J226089" s="3"/>
    </row>
    <row r="226090" spans="9:10" x14ac:dyDescent="0.2">
      <c r="I226090" s="3"/>
      <c r="J226090" s="3"/>
    </row>
    <row r="226091" spans="9:10" x14ac:dyDescent="0.2">
      <c r="I226091" s="3"/>
      <c r="J226091" s="3"/>
    </row>
    <row r="226092" spans="9:10" x14ac:dyDescent="0.2">
      <c r="I226092" s="3"/>
      <c r="J226092" s="3"/>
    </row>
    <row r="226093" spans="9:10" x14ac:dyDescent="0.2">
      <c r="I226093" s="3"/>
      <c r="J226093" s="3"/>
    </row>
    <row r="226094" spans="9:10" x14ac:dyDescent="0.2">
      <c r="I226094" s="3"/>
      <c r="J226094" s="3"/>
    </row>
    <row r="226095" spans="9:10" x14ac:dyDescent="0.2">
      <c r="I226095" s="3"/>
      <c r="J226095" s="3"/>
    </row>
    <row r="226096" spans="9:10" x14ac:dyDescent="0.2">
      <c r="I226096" s="3"/>
      <c r="J226096" s="3"/>
    </row>
    <row r="226097" spans="9:10" x14ac:dyDescent="0.2">
      <c r="I226097" s="3"/>
      <c r="J226097" s="3"/>
    </row>
    <row r="226098" spans="9:10" x14ac:dyDescent="0.2">
      <c r="I226098" s="3"/>
      <c r="J226098" s="3"/>
    </row>
    <row r="226099" spans="9:10" x14ac:dyDescent="0.2">
      <c r="I226099" s="3"/>
      <c r="J226099" s="3"/>
    </row>
    <row r="226100" spans="9:10" x14ac:dyDescent="0.2">
      <c r="I226100" s="3"/>
      <c r="J226100" s="3"/>
    </row>
    <row r="226101" spans="9:10" x14ac:dyDescent="0.2">
      <c r="I226101" s="3"/>
      <c r="J226101" s="3"/>
    </row>
    <row r="226102" spans="9:10" x14ac:dyDescent="0.2">
      <c r="I226102" s="3"/>
      <c r="J226102" s="3"/>
    </row>
    <row r="226103" spans="9:10" x14ac:dyDescent="0.2">
      <c r="I226103" s="3"/>
      <c r="J226103" s="3"/>
    </row>
    <row r="226104" spans="9:10" x14ac:dyDescent="0.2">
      <c r="I226104" s="3"/>
      <c r="J226104" s="3"/>
    </row>
    <row r="226105" spans="9:10" x14ac:dyDescent="0.2">
      <c r="I226105" s="3"/>
      <c r="J226105" s="3"/>
    </row>
    <row r="226106" spans="9:10" x14ac:dyDescent="0.2">
      <c r="I226106" s="3"/>
      <c r="J226106" s="3"/>
    </row>
    <row r="226107" spans="9:10" x14ac:dyDescent="0.2">
      <c r="I226107" s="3"/>
      <c r="J226107" s="3"/>
    </row>
    <row r="226108" spans="9:10" x14ac:dyDescent="0.2">
      <c r="I226108" s="3"/>
      <c r="J226108" s="3"/>
    </row>
    <row r="226109" spans="9:10" x14ac:dyDescent="0.2">
      <c r="I226109" s="3"/>
      <c r="J226109" s="3"/>
    </row>
    <row r="226110" spans="9:10" x14ac:dyDescent="0.2">
      <c r="I226110" s="3"/>
      <c r="J226110" s="3"/>
    </row>
    <row r="226111" spans="9:10" x14ac:dyDescent="0.2">
      <c r="I226111" s="3"/>
      <c r="J226111" s="3"/>
    </row>
    <row r="226112" spans="9:10" x14ac:dyDescent="0.2">
      <c r="I226112" s="3"/>
      <c r="J226112" s="3"/>
    </row>
    <row r="226113" spans="9:10" x14ac:dyDescent="0.2">
      <c r="I226113" s="3"/>
      <c r="J226113" s="3"/>
    </row>
    <row r="226114" spans="9:10" x14ac:dyDescent="0.2">
      <c r="I226114" s="3"/>
      <c r="J226114" s="3"/>
    </row>
    <row r="226115" spans="9:10" x14ac:dyDescent="0.2">
      <c r="I226115" s="3"/>
      <c r="J226115" s="3"/>
    </row>
    <row r="226116" spans="9:10" x14ac:dyDescent="0.2">
      <c r="I226116" s="3"/>
      <c r="J226116" s="3"/>
    </row>
    <row r="226117" spans="9:10" x14ac:dyDescent="0.2">
      <c r="I226117" s="3"/>
      <c r="J226117" s="3"/>
    </row>
    <row r="226118" spans="9:10" x14ac:dyDescent="0.2">
      <c r="I226118" s="3"/>
      <c r="J226118" s="3"/>
    </row>
    <row r="226119" spans="9:10" x14ac:dyDescent="0.2">
      <c r="I226119" s="3"/>
      <c r="J226119" s="3"/>
    </row>
    <row r="226120" spans="9:10" x14ac:dyDescent="0.2">
      <c r="I226120" s="3"/>
      <c r="J226120" s="3"/>
    </row>
    <row r="226121" spans="9:10" x14ac:dyDescent="0.2">
      <c r="I226121" s="3"/>
      <c r="J226121" s="3"/>
    </row>
    <row r="226122" spans="9:10" x14ac:dyDescent="0.2">
      <c r="I226122" s="3"/>
      <c r="J226122" s="3"/>
    </row>
    <row r="226123" spans="9:10" x14ac:dyDescent="0.2">
      <c r="I226123" s="3"/>
      <c r="J226123" s="3"/>
    </row>
    <row r="226124" spans="9:10" x14ac:dyDescent="0.2">
      <c r="I226124" s="3"/>
      <c r="J226124" s="3"/>
    </row>
    <row r="226125" spans="9:10" x14ac:dyDescent="0.2">
      <c r="I226125" s="3"/>
      <c r="J226125" s="3"/>
    </row>
    <row r="226126" spans="9:10" x14ac:dyDescent="0.2">
      <c r="I226126" s="3"/>
      <c r="J226126" s="3"/>
    </row>
    <row r="226127" spans="9:10" x14ac:dyDescent="0.2">
      <c r="I226127" s="3"/>
      <c r="J226127" s="3"/>
    </row>
    <row r="226128" spans="9:10" x14ac:dyDescent="0.2">
      <c r="I226128" s="3"/>
      <c r="J226128" s="3"/>
    </row>
    <row r="226129" spans="9:10" x14ac:dyDescent="0.2">
      <c r="I226129" s="3"/>
      <c r="J226129" s="3"/>
    </row>
    <row r="226130" spans="9:10" x14ac:dyDescent="0.2">
      <c r="I226130" s="3"/>
      <c r="J226130" s="3"/>
    </row>
    <row r="226131" spans="9:10" x14ac:dyDescent="0.2">
      <c r="I226131" s="3"/>
      <c r="J226131" s="3"/>
    </row>
    <row r="226132" spans="9:10" x14ac:dyDescent="0.2">
      <c r="I226132" s="3"/>
      <c r="J226132" s="3"/>
    </row>
    <row r="226133" spans="9:10" x14ac:dyDescent="0.2">
      <c r="I226133" s="3"/>
      <c r="J226133" s="3"/>
    </row>
    <row r="226134" spans="9:10" x14ac:dyDescent="0.2">
      <c r="I226134" s="3"/>
      <c r="J226134" s="3"/>
    </row>
    <row r="226135" spans="9:10" x14ac:dyDescent="0.2">
      <c r="I226135" s="3"/>
      <c r="J226135" s="3"/>
    </row>
    <row r="226136" spans="9:10" x14ac:dyDescent="0.2">
      <c r="I226136" s="3"/>
      <c r="J226136" s="3"/>
    </row>
    <row r="226137" spans="9:10" x14ac:dyDescent="0.2">
      <c r="I226137" s="3"/>
      <c r="J226137" s="3"/>
    </row>
    <row r="226138" spans="9:10" x14ac:dyDescent="0.2">
      <c r="I226138" s="3"/>
      <c r="J226138" s="3"/>
    </row>
    <row r="226139" spans="9:10" x14ac:dyDescent="0.2">
      <c r="I226139" s="3"/>
      <c r="J226139" s="3"/>
    </row>
    <row r="226140" spans="9:10" x14ac:dyDescent="0.2">
      <c r="I226140" s="3"/>
      <c r="J226140" s="3"/>
    </row>
    <row r="226141" spans="9:10" x14ac:dyDescent="0.2">
      <c r="I226141" s="3"/>
      <c r="J226141" s="3"/>
    </row>
    <row r="226142" spans="9:10" x14ac:dyDescent="0.2">
      <c r="I226142" s="3"/>
      <c r="J226142" s="3"/>
    </row>
    <row r="226143" spans="9:10" x14ac:dyDescent="0.2">
      <c r="I226143" s="3"/>
      <c r="J226143" s="3"/>
    </row>
    <row r="226144" spans="9:10" x14ac:dyDescent="0.2">
      <c r="I226144" s="3"/>
      <c r="J226144" s="3"/>
    </row>
    <row r="226145" spans="9:10" x14ac:dyDescent="0.2">
      <c r="I226145" s="3"/>
      <c r="J226145" s="3"/>
    </row>
    <row r="226146" spans="9:10" x14ac:dyDescent="0.2">
      <c r="I226146" s="3"/>
      <c r="J226146" s="3"/>
    </row>
    <row r="226147" spans="9:10" x14ac:dyDescent="0.2">
      <c r="I226147" s="3"/>
      <c r="J226147" s="3"/>
    </row>
    <row r="226148" spans="9:10" x14ac:dyDescent="0.2">
      <c r="I226148" s="3"/>
      <c r="J226148" s="3"/>
    </row>
    <row r="226149" spans="9:10" x14ac:dyDescent="0.2">
      <c r="I226149" s="3"/>
      <c r="J226149" s="3"/>
    </row>
    <row r="226150" spans="9:10" x14ac:dyDescent="0.2">
      <c r="I226150" s="3"/>
      <c r="J226150" s="3"/>
    </row>
    <row r="226151" spans="9:10" x14ac:dyDescent="0.2">
      <c r="I226151" s="3"/>
      <c r="J226151" s="3"/>
    </row>
    <row r="226152" spans="9:10" x14ac:dyDescent="0.2">
      <c r="I226152" s="3"/>
      <c r="J226152" s="3"/>
    </row>
    <row r="226153" spans="9:10" x14ac:dyDescent="0.2">
      <c r="I226153" s="3"/>
      <c r="J226153" s="3"/>
    </row>
    <row r="226154" spans="9:10" x14ac:dyDescent="0.2">
      <c r="I226154" s="3"/>
      <c r="J226154" s="3"/>
    </row>
    <row r="226155" spans="9:10" x14ac:dyDescent="0.2">
      <c r="I226155" s="3"/>
      <c r="J226155" s="3"/>
    </row>
    <row r="226156" spans="9:10" x14ac:dyDescent="0.2">
      <c r="I226156" s="3"/>
      <c r="J226156" s="3"/>
    </row>
    <row r="226157" spans="9:10" x14ac:dyDescent="0.2">
      <c r="I226157" s="3"/>
      <c r="J226157" s="3"/>
    </row>
    <row r="226158" spans="9:10" x14ac:dyDescent="0.2">
      <c r="I226158" s="3"/>
      <c r="J226158" s="3"/>
    </row>
    <row r="226159" spans="9:10" x14ac:dyDescent="0.2">
      <c r="I226159" s="3"/>
      <c r="J226159" s="3"/>
    </row>
    <row r="226160" spans="9:10" x14ac:dyDescent="0.2">
      <c r="I226160" s="3"/>
      <c r="J226160" s="3"/>
    </row>
    <row r="226161" spans="9:10" x14ac:dyDescent="0.2">
      <c r="I226161" s="3"/>
      <c r="J226161" s="3"/>
    </row>
    <row r="226162" spans="9:10" x14ac:dyDescent="0.2">
      <c r="I226162" s="3"/>
      <c r="J226162" s="3"/>
    </row>
    <row r="226163" spans="9:10" x14ac:dyDescent="0.2">
      <c r="I226163" s="3"/>
      <c r="J226163" s="3"/>
    </row>
    <row r="226164" spans="9:10" x14ac:dyDescent="0.2">
      <c r="I226164" s="3"/>
      <c r="J226164" s="3"/>
    </row>
    <row r="226165" spans="9:10" x14ac:dyDescent="0.2">
      <c r="I226165" s="3"/>
      <c r="J226165" s="3"/>
    </row>
    <row r="226166" spans="9:10" x14ac:dyDescent="0.2">
      <c r="I226166" s="3"/>
      <c r="J226166" s="3"/>
    </row>
    <row r="226167" spans="9:10" x14ac:dyDescent="0.2">
      <c r="I226167" s="3"/>
      <c r="J226167" s="3"/>
    </row>
    <row r="226168" spans="9:10" x14ac:dyDescent="0.2">
      <c r="I226168" s="3"/>
      <c r="J226168" s="3"/>
    </row>
    <row r="226169" spans="9:10" x14ac:dyDescent="0.2">
      <c r="I226169" s="3"/>
      <c r="J226169" s="3"/>
    </row>
    <row r="226170" spans="9:10" x14ac:dyDescent="0.2">
      <c r="I226170" s="3"/>
      <c r="J226170" s="3"/>
    </row>
    <row r="226171" spans="9:10" x14ac:dyDescent="0.2">
      <c r="I226171" s="3"/>
      <c r="J226171" s="3"/>
    </row>
    <row r="226172" spans="9:10" x14ac:dyDescent="0.2">
      <c r="I226172" s="3"/>
      <c r="J226172" s="3"/>
    </row>
    <row r="226173" spans="9:10" x14ac:dyDescent="0.2">
      <c r="I226173" s="3"/>
      <c r="J226173" s="3"/>
    </row>
    <row r="226174" spans="9:10" x14ac:dyDescent="0.2">
      <c r="I226174" s="3"/>
      <c r="J226174" s="3"/>
    </row>
    <row r="226175" spans="9:10" x14ac:dyDescent="0.2">
      <c r="I226175" s="3"/>
      <c r="J226175" s="3"/>
    </row>
    <row r="226176" spans="9:10" x14ac:dyDescent="0.2">
      <c r="I226176" s="3"/>
      <c r="J226176" s="3"/>
    </row>
    <row r="226177" spans="9:10" x14ac:dyDescent="0.2">
      <c r="I226177" s="3"/>
      <c r="J226177" s="3"/>
    </row>
    <row r="226178" spans="9:10" x14ac:dyDescent="0.2">
      <c r="I226178" s="3"/>
      <c r="J226178" s="3"/>
    </row>
    <row r="226179" spans="9:10" x14ac:dyDescent="0.2">
      <c r="I226179" s="3"/>
      <c r="J226179" s="3"/>
    </row>
    <row r="226180" spans="9:10" x14ac:dyDescent="0.2">
      <c r="I226180" s="3"/>
      <c r="J226180" s="3"/>
    </row>
    <row r="226181" spans="9:10" x14ac:dyDescent="0.2">
      <c r="I226181" s="3"/>
      <c r="J226181" s="3"/>
    </row>
    <row r="226182" spans="9:10" x14ac:dyDescent="0.2">
      <c r="I226182" s="3"/>
      <c r="J226182" s="3"/>
    </row>
    <row r="226183" spans="9:10" x14ac:dyDescent="0.2">
      <c r="I226183" s="3"/>
      <c r="J226183" s="3"/>
    </row>
    <row r="226184" spans="9:10" x14ac:dyDescent="0.2">
      <c r="I226184" s="3"/>
      <c r="J226184" s="3"/>
    </row>
    <row r="226185" spans="9:10" x14ac:dyDescent="0.2">
      <c r="I226185" s="3"/>
      <c r="J226185" s="3"/>
    </row>
    <row r="226186" spans="9:10" x14ac:dyDescent="0.2">
      <c r="I226186" s="3"/>
      <c r="J226186" s="3"/>
    </row>
    <row r="226187" spans="9:10" x14ac:dyDescent="0.2">
      <c r="I226187" s="3"/>
      <c r="J226187" s="3"/>
    </row>
    <row r="226188" spans="9:10" x14ac:dyDescent="0.2">
      <c r="I226188" s="3"/>
      <c r="J226188" s="3"/>
    </row>
    <row r="226189" spans="9:10" x14ac:dyDescent="0.2">
      <c r="I226189" s="3"/>
      <c r="J226189" s="3"/>
    </row>
    <row r="226190" spans="9:10" x14ac:dyDescent="0.2">
      <c r="I226190" s="3"/>
      <c r="J226190" s="3"/>
    </row>
    <row r="226191" spans="9:10" x14ac:dyDescent="0.2">
      <c r="I226191" s="3"/>
      <c r="J226191" s="3"/>
    </row>
    <row r="226192" spans="9:10" x14ac:dyDescent="0.2">
      <c r="I226192" s="3"/>
      <c r="J226192" s="3"/>
    </row>
    <row r="226193" spans="9:10" x14ac:dyDescent="0.2">
      <c r="I226193" s="3"/>
      <c r="J226193" s="3"/>
    </row>
    <row r="226194" spans="9:10" x14ac:dyDescent="0.2">
      <c r="I226194" s="3"/>
      <c r="J226194" s="3"/>
    </row>
    <row r="226195" spans="9:10" x14ac:dyDescent="0.2">
      <c r="I226195" s="3"/>
      <c r="J226195" s="3"/>
    </row>
    <row r="226196" spans="9:10" x14ac:dyDescent="0.2">
      <c r="I226196" s="3"/>
      <c r="J226196" s="3"/>
    </row>
    <row r="226197" spans="9:10" x14ac:dyDescent="0.2">
      <c r="I226197" s="3"/>
      <c r="J226197" s="3"/>
    </row>
    <row r="226198" spans="9:10" x14ac:dyDescent="0.2">
      <c r="I226198" s="3"/>
      <c r="J226198" s="3"/>
    </row>
    <row r="226199" spans="9:10" x14ac:dyDescent="0.2">
      <c r="I226199" s="3"/>
      <c r="J226199" s="3"/>
    </row>
    <row r="226200" spans="9:10" x14ac:dyDescent="0.2">
      <c r="I226200" s="3"/>
      <c r="J226200" s="3"/>
    </row>
    <row r="226201" spans="9:10" x14ac:dyDescent="0.2">
      <c r="I226201" s="3"/>
      <c r="J226201" s="3"/>
    </row>
    <row r="226202" spans="9:10" x14ac:dyDescent="0.2">
      <c r="I226202" s="3"/>
      <c r="J226202" s="3"/>
    </row>
    <row r="226203" spans="9:10" x14ac:dyDescent="0.2">
      <c r="I226203" s="3"/>
      <c r="J226203" s="3"/>
    </row>
    <row r="226204" spans="9:10" x14ac:dyDescent="0.2">
      <c r="I226204" s="3"/>
      <c r="J226204" s="3"/>
    </row>
    <row r="226205" spans="9:10" x14ac:dyDescent="0.2">
      <c r="I226205" s="3"/>
      <c r="J226205" s="3"/>
    </row>
    <row r="226206" spans="9:10" x14ac:dyDescent="0.2">
      <c r="I226206" s="3"/>
      <c r="J226206" s="3"/>
    </row>
    <row r="226207" spans="9:10" x14ac:dyDescent="0.2">
      <c r="I226207" s="3"/>
      <c r="J226207" s="3"/>
    </row>
    <row r="226208" spans="9:10" x14ac:dyDescent="0.2">
      <c r="I226208" s="3"/>
      <c r="J226208" s="3"/>
    </row>
    <row r="226209" spans="9:10" x14ac:dyDescent="0.2">
      <c r="I226209" s="3"/>
      <c r="J226209" s="3"/>
    </row>
    <row r="226210" spans="9:10" x14ac:dyDescent="0.2">
      <c r="I226210" s="3"/>
      <c r="J226210" s="3"/>
    </row>
    <row r="226211" spans="9:10" x14ac:dyDescent="0.2">
      <c r="I226211" s="3"/>
      <c r="J226211" s="3"/>
    </row>
    <row r="226212" spans="9:10" x14ac:dyDescent="0.2">
      <c r="I226212" s="3"/>
      <c r="J226212" s="3"/>
    </row>
    <row r="226213" spans="9:10" x14ac:dyDescent="0.2">
      <c r="I226213" s="3"/>
      <c r="J226213" s="3"/>
    </row>
    <row r="226214" spans="9:10" x14ac:dyDescent="0.2">
      <c r="I226214" s="3"/>
      <c r="J226214" s="3"/>
    </row>
    <row r="226215" spans="9:10" x14ac:dyDescent="0.2">
      <c r="I226215" s="3"/>
      <c r="J226215" s="3"/>
    </row>
    <row r="226216" spans="9:10" x14ac:dyDescent="0.2">
      <c r="I226216" s="3"/>
      <c r="J226216" s="3"/>
    </row>
    <row r="226217" spans="9:10" x14ac:dyDescent="0.2">
      <c r="I226217" s="3"/>
      <c r="J226217" s="3"/>
    </row>
    <row r="226218" spans="9:10" x14ac:dyDescent="0.2">
      <c r="I226218" s="3"/>
      <c r="J226218" s="3"/>
    </row>
    <row r="226219" spans="9:10" x14ac:dyDescent="0.2">
      <c r="I226219" s="3"/>
      <c r="J226219" s="3"/>
    </row>
    <row r="226220" spans="9:10" x14ac:dyDescent="0.2">
      <c r="I226220" s="3"/>
      <c r="J226220" s="3"/>
    </row>
    <row r="226221" spans="9:10" x14ac:dyDescent="0.2">
      <c r="I226221" s="3"/>
      <c r="J226221" s="3"/>
    </row>
    <row r="226222" spans="9:10" x14ac:dyDescent="0.2">
      <c r="I226222" s="3"/>
      <c r="J226222" s="3"/>
    </row>
    <row r="226223" spans="9:10" x14ac:dyDescent="0.2">
      <c r="I226223" s="3"/>
      <c r="J226223" s="3"/>
    </row>
    <row r="226224" spans="9:10" x14ac:dyDescent="0.2">
      <c r="I226224" s="3"/>
      <c r="J226224" s="3"/>
    </row>
    <row r="226225" spans="9:10" x14ac:dyDescent="0.2">
      <c r="I226225" s="3"/>
      <c r="J226225" s="3"/>
    </row>
    <row r="226226" spans="9:10" x14ac:dyDescent="0.2">
      <c r="I226226" s="3"/>
      <c r="J226226" s="3"/>
    </row>
    <row r="226227" spans="9:10" x14ac:dyDescent="0.2">
      <c r="I226227" s="3"/>
      <c r="J226227" s="3"/>
    </row>
    <row r="226228" spans="9:10" x14ac:dyDescent="0.2">
      <c r="I226228" s="3"/>
      <c r="J226228" s="3"/>
    </row>
    <row r="226229" spans="9:10" x14ac:dyDescent="0.2">
      <c r="I226229" s="3"/>
      <c r="J226229" s="3"/>
    </row>
    <row r="226230" spans="9:10" x14ac:dyDescent="0.2">
      <c r="I226230" s="3"/>
      <c r="J226230" s="3"/>
    </row>
    <row r="226231" spans="9:10" x14ac:dyDescent="0.2">
      <c r="I226231" s="3"/>
      <c r="J226231" s="3"/>
    </row>
    <row r="226232" spans="9:10" x14ac:dyDescent="0.2">
      <c r="I226232" s="3"/>
      <c r="J226232" s="3"/>
    </row>
    <row r="226233" spans="9:10" x14ac:dyDescent="0.2">
      <c r="I226233" s="3"/>
      <c r="J226233" s="3"/>
    </row>
    <row r="226234" spans="9:10" x14ac:dyDescent="0.2">
      <c r="I226234" s="3"/>
      <c r="J226234" s="3"/>
    </row>
    <row r="226235" spans="9:10" x14ac:dyDescent="0.2">
      <c r="I226235" s="3"/>
      <c r="J226235" s="3"/>
    </row>
    <row r="226236" spans="9:10" x14ac:dyDescent="0.2">
      <c r="I226236" s="3"/>
      <c r="J226236" s="3"/>
    </row>
    <row r="226237" spans="9:10" x14ac:dyDescent="0.2">
      <c r="I226237" s="3"/>
      <c r="J226237" s="3"/>
    </row>
    <row r="226238" spans="9:10" x14ac:dyDescent="0.2">
      <c r="I226238" s="3"/>
      <c r="J226238" s="3"/>
    </row>
    <row r="226239" spans="9:10" x14ac:dyDescent="0.2">
      <c r="I226239" s="3"/>
      <c r="J226239" s="3"/>
    </row>
    <row r="226240" spans="9:10" x14ac:dyDescent="0.2">
      <c r="I226240" s="3"/>
      <c r="J226240" s="3"/>
    </row>
    <row r="226241" spans="9:10" x14ac:dyDescent="0.2">
      <c r="I226241" s="3"/>
      <c r="J226241" s="3"/>
    </row>
    <row r="226242" spans="9:10" x14ac:dyDescent="0.2">
      <c r="I226242" s="3"/>
      <c r="J226242" s="3"/>
    </row>
    <row r="226243" spans="9:10" x14ac:dyDescent="0.2">
      <c r="I226243" s="3"/>
      <c r="J226243" s="3"/>
    </row>
    <row r="226244" spans="9:10" x14ac:dyDescent="0.2">
      <c r="I226244" s="3"/>
      <c r="J226244" s="3"/>
    </row>
    <row r="226245" spans="9:10" x14ac:dyDescent="0.2">
      <c r="I226245" s="3"/>
      <c r="J226245" s="3"/>
    </row>
    <row r="226246" spans="9:10" x14ac:dyDescent="0.2">
      <c r="I226246" s="3"/>
      <c r="J226246" s="3"/>
    </row>
    <row r="226247" spans="9:10" x14ac:dyDescent="0.2">
      <c r="I226247" s="3"/>
      <c r="J226247" s="3"/>
    </row>
    <row r="226248" spans="9:10" x14ac:dyDescent="0.2">
      <c r="I226248" s="3"/>
      <c r="J226248" s="3"/>
    </row>
    <row r="226249" spans="9:10" x14ac:dyDescent="0.2">
      <c r="I226249" s="3"/>
      <c r="J226249" s="3"/>
    </row>
    <row r="226250" spans="9:10" x14ac:dyDescent="0.2">
      <c r="I226250" s="3"/>
      <c r="J226250" s="3"/>
    </row>
    <row r="226251" spans="9:10" x14ac:dyDescent="0.2">
      <c r="I226251" s="3"/>
      <c r="J226251" s="3"/>
    </row>
    <row r="226252" spans="9:10" x14ac:dyDescent="0.2">
      <c r="I226252" s="3"/>
      <c r="J226252" s="3"/>
    </row>
    <row r="226253" spans="9:10" x14ac:dyDescent="0.2">
      <c r="I226253" s="3"/>
      <c r="J226253" s="3"/>
    </row>
    <row r="226254" spans="9:10" x14ac:dyDescent="0.2">
      <c r="I226254" s="3"/>
      <c r="J226254" s="3"/>
    </row>
    <row r="226255" spans="9:10" x14ac:dyDescent="0.2">
      <c r="I226255" s="3"/>
      <c r="J226255" s="3"/>
    </row>
    <row r="226256" spans="9:10" x14ac:dyDescent="0.2">
      <c r="I226256" s="3"/>
      <c r="J226256" s="3"/>
    </row>
    <row r="226257" spans="9:10" x14ac:dyDescent="0.2">
      <c r="I226257" s="3"/>
      <c r="J226257" s="3"/>
    </row>
    <row r="226258" spans="9:10" x14ac:dyDescent="0.2">
      <c r="I226258" s="3"/>
      <c r="J226258" s="3"/>
    </row>
    <row r="226259" spans="9:10" x14ac:dyDescent="0.2">
      <c r="I226259" s="3"/>
      <c r="J226259" s="3"/>
    </row>
    <row r="226260" spans="9:10" x14ac:dyDescent="0.2">
      <c r="I226260" s="3"/>
      <c r="J226260" s="3"/>
    </row>
    <row r="226261" spans="9:10" x14ac:dyDescent="0.2">
      <c r="I226261" s="3"/>
      <c r="J226261" s="3"/>
    </row>
    <row r="226262" spans="9:10" x14ac:dyDescent="0.2">
      <c r="I226262" s="3"/>
      <c r="J226262" s="3"/>
    </row>
    <row r="226263" spans="9:10" x14ac:dyDescent="0.2">
      <c r="I226263" s="3"/>
      <c r="J226263" s="3"/>
    </row>
    <row r="226264" spans="9:10" x14ac:dyDescent="0.2">
      <c r="I226264" s="3"/>
      <c r="J226264" s="3"/>
    </row>
    <row r="226265" spans="9:10" x14ac:dyDescent="0.2">
      <c r="I226265" s="3"/>
      <c r="J226265" s="3"/>
    </row>
    <row r="226266" spans="9:10" x14ac:dyDescent="0.2">
      <c r="I226266" s="3"/>
      <c r="J226266" s="3"/>
    </row>
    <row r="226267" spans="9:10" x14ac:dyDescent="0.2">
      <c r="I226267" s="3"/>
      <c r="J226267" s="3"/>
    </row>
    <row r="226268" spans="9:10" x14ac:dyDescent="0.2">
      <c r="I226268" s="3"/>
      <c r="J226268" s="3"/>
    </row>
    <row r="226269" spans="9:10" x14ac:dyDescent="0.2">
      <c r="I226269" s="3"/>
      <c r="J226269" s="3"/>
    </row>
    <row r="226270" spans="9:10" x14ac:dyDescent="0.2">
      <c r="I226270" s="3"/>
      <c r="J226270" s="3"/>
    </row>
    <row r="226271" spans="9:10" x14ac:dyDescent="0.2">
      <c r="I226271" s="3"/>
      <c r="J226271" s="3"/>
    </row>
    <row r="226272" spans="9:10" x14ac:dyDescent="0.2">
      <c r="I226272" s="3"/>
      <c r="J226272" s="3"/>
    </row>
    <row r="226273" spans="9:10" x14ac:dyDescent="0.2">
      <c r="I226273" s="3"/>
      <c r="J226273" s="3"/>
    </row>
    <row r="226274" spans="9:10" x14ac:dyDescent="0.2">
      <c r="I226274" s="3"/>
      <c r="J226274" s="3"/>
    </row>
    <row r="226275" spans="9:10" x14ac:dyDescent="0.2">
      <c r="I226275" s="3"/>
      <c r="J226275" s="3"/>
    </row>
    <row r="226276" spans="9:10" x14ac:dyDescent="0.2">
      <c r="I226276" s="3"/>
      <c r="J226276" s="3"/>
    </row>
    <row r="226277" spans="9:10" x14ac:dyDescent="0.2">
      <c r="I226277" s="3"/>
      <c r="J226277" s="3"/>
    </row>
    <row r="226278" spans="9:10" x14ac:dyDescent="0.2">
      <c r="I226278" s="3"/>
      <c r="J226278" s="3"/>
    </row>
    <row r="226279" spans="9:10" x14ac:dyDescent="0.2">
      <c r="I226279" s="3"/>
      <c r="J226279" s="3"/>
    </row>
    <row r="226280" spans="9:10" x14ac:dyDescent="0.2">
      <c r="I226280" s="3"/>
      <c r="J226280" s="3"/>
    </row>
    <row r="226281" spans="9:10" x14ac:dyDescent="0.2">
      <c r="I226281" s="3"/>
      <c r="J226281" s="3"/>
    </row>
    <row r="226282" spans="9:10" x14ac:dyDescent="0.2">
      <c r="I226282" s="3"/>
      <c r="J226282" s="3"/>
    </row>
    <row r="226283" spans="9:10" x14ac:dyDescent="0.2">
      <c r="I226283" s="3"/>
      <c r="J226283" s="3"/>
    </row>
    <row r="226284" spans="9:10" x14ac:dyDescent="0.2">
      <c r="I226284" s="3"/>
      <c r="J226284" s="3"/>
    </row>
    <row r="226285" spans="9:10" x14ac:dyDescent="0.2">
      <c r="I226285" s="3"/>
      <c r="J226285" s="3"/>
    </row>
    <row r="226286" spans="9:10" x14ac:dyDescent="0.2">
      <c r="I226286" s="3"/>
      <c r="J226286" s="3"/>
    </row>
    <row r="226287" spans="9:10" x14ac:dyDescent="0.2">
      <c r="I226287" s="3"/>
      <c r="J226287" s="3"/>
    </row>
    <row r="226288" spans="9:10" x14ac:dyDescent="0.2">
      <c r="I226288" s="3"/>
      <c r="J226288" s="3"/>
    </row>
    <row r="226289" spans="9:10" x14ac:dyDescent="0.2">
      <c r="I226289" s="3"/>
      <c r="J226289" s="3"/>
    </row>
    <row r="226290" spans="9:10" x14ac:dyDescent="0.2">
      <c r="I226290" s="3"/>
      <c r="J226290" s="3"/>
    </row>
    <row r="226291" spans="9:10" x14ac:dyDescent="0.2">
      <c r="I226291" s="3"/>
      <c r="J226291" s="3"/>
    </row>
    <row r="226292" spans="9:10" x14ac:dyDescent="0.2">
      <c r="I226292" s="3"/>
      <c r="J226292" s="3"/>
    </row>
    <row r="226293" spans="9:10" x14ac:dyDescent="0.2">
      <c r="I226293" s="3"/>
      <c r="J226293" s="3"/>
    </row>
    <row r="226294" spans="9:10" x14ac:dyDescent="0.2">
      <c r="I226294" s="3"/>
      <c r="J226294" s="3"/>
    </row>
    <row r="226295" spans="9:10" x14ac:dyDescent="0.2">
      <c r="I226295" s="3"/>
      <c r="J226295" s="3"/>
    </row>
    <row r="226296" spans="9:10" x14ac:dyDescent="0.2">
      <c r="I226296" s="3"/>
      <c r="J226296" s="3"/>
    </row>
    <row r="226297" spans="9:10" x14ac:dyDescent="0.2">
      <c r="I226297" s="3"/>
      <c r="J226297" s="3"/>
    </row>
    <row r="226298" spans="9:10" x14ac:dyDescent="0.2">
      <c r="I226298" s="3"/>
      <c r="J226298" s="3"/>
    </row>
    <row r="226299" spans="9:10" x14ac:dyDescent="0.2">
      <c r="I226299" s="3"/>
      <c r="J226299" s="3"/>
    </row>
    <row r="226300" spans="9:10" x14ac:dyDescent="0.2">
      <c r="I226300" s="3"/>
      <c r="J226300" s="3"/>
    </row>
    <row r="226301" spans="9:10" x14ac:dyDescent="0.2">
      <c r="I226301" s="3"/>
      <c r="J226301" s="3"/>
    </row>
    <row r="226302" spans="9:10" x14ac:dyDescent="0.2">
      <c r="I226302" s="3"/>
      <c r="J226302" s="3"/>
    </row>
    <row r="226303" spans="9:10" x14ac:dyDescent="0.2">
      <c r="I226303" s="3"/>
      <c r="J226303" s="3"/>
    </row>
    <row r="226304" spans="9:10" x14ac:dyDescent="0.2">
      <c r="I226304" s="3"/>
      <c r="J226304" s="3"/>
    </row>
    <row r="226305" spans="9:10" x14ac:dyDescent="0.2">
      <c r="I226305" s="3"/>
      <c r="J226305" s="3"/>
    </row>
    <row r="226306" spans="9:10" x14ac:dyDescent="0.2">
      <c r="I226306" s="3"/>
      <c r="J226306" s="3"/>
    </row>
    <row r="226307" spans="9:10" x14ac:dyDescent="0.2">
      <c r="I226307" s="3"/>
      <c r="J226307" s="3"/>
    </row>
    <row r="226308" spans="9:10" x14ac:dyDescent="0.2">
      <c r="I226308" s="3"/>
      <c r="J226308" s="3"/>
    </row>
    <row r="226309" spans="9:10" x14ac:dyDescent="0.2">
      <c r="I226309" s="3"/>
      <c r="J226309" s="3"/>
    </row>
    <row r="226310" spans="9:10" x14ac:dyDescent="0.2">
      <c r="I226310" s="3"/>
      <c r="J226310" s="3"/>
    </row>
    <row r="226311" spans="9:10" x14ac:dyDescent="0.2">
      <c r="I226311" s="3"/>
      <c r="J226311" s="3"/>
    </row>
    <row r="226312" spans="9:10" x14ac:dyDescent="0.2">
      <c r="I226312" s="3"/>
      <c r="J226312" s="3"/>
    </row>
    <row r="226313" spans="9:10" x14ac:dyDescent="0.2">
      <c r="I226313" s="3"/>
      <c r="J226313" s="3"/>
    </row>
    <row r="226314" spans="9:10" x14ac:dyDescent="0.2">
      <c r="I226314" s="3"/>
      <c r="J226314" s="3"/>
    </row>
    <row r="226315" spans="9:10" x14ac:dyDescent="0.2">
      <c r="I226315" s="3"/>
      <c r="J226315" s="3"/>
    </row>
    <row r="226316" spans="9:10" x14ac:dyDescent="0.2">
      <c r="I226316" s="3"/>
      <c r="J226316" s="3"/>
    </row>
    <row r="226317" spans="9:10" x14ac:dyDescent="0.2">
      <c r="I226317" s="3"/>
      <c r="J226317" s="3"/>
    </row>
    <row r="226318" spans="9:10" x14ac:dyDescent="0.2">
      <c r="I226318" s="3"/>
      <c r="J226318" s="3"/>
    </row>
    <row r="226319" spans="9:10" x14ac:dyDescent="0.2">
      <c r="I226319" s="3"/>
      <c r="J226319" s="3"/>
    </row>
    <row r="226320" spans="9:10" x14ac:dyDescent="0.2">
      <c r="I226320" s="3"/>
      <c r="J226320" s="3"/>
    </row>
    <row r="226321" spans="9:10" x14ac:dyDescent="0.2">
      <c r="I226321" s="3"/>
      <c r="J226321" s="3"/>
    </row>
    <row r="226322" spans="9:10" x14ac:dyDescent="0.2">
      <c r="I226322" s="3"/>
      <c r="J226322" s="3"/>
    </row>
    <row r="226323" spans="9:10" x14ac:dyDescent="0.2">
      <c r="I226323" s="3"/>
      <c r="J226323" s="3"/>
    </row>
    <row r="226324" spans="9:10" x14ac:dyDescent="0.2">
      <c r="I226324" s="3"/>
      <c r="J226324" s="3"/>
    </row>
    <row r="226325" spans="9:10" x14ac:dyDescent="0.2">
      <c r="I226325" s="3"/>
      <c r="J226325" s="3"/>
    </row>
    <row r="226326" spans="9:10" x14ac:dyDescent="0.2">
      <c r="I226326" s="3"/>
      <c r="J226326" s="3"/>
    </row>
    <row r="226327" spans="9:10" x14ac:dyDescent="0.2">
      <c r="I226327" s="3"/>
      <c r="J226327" s="3"/>
    </row>
    <row r="226328" spans="9:10" x14ac:dyDescent="0.2">
      <c r="I226328" s="3"/>
      <c r="J226328" s="3"/>
    </row>
    <row r="226329" spans="9:10" x14ac:dyDescent="0.2">
      <c r="I226329" s="3"/>
      <c r="J226329" s="3"/>
    </row>
    <row r="226330" spans="9:10" x14ac:dyDescent="0.2">
      <c r="I226330" s="3"/>
      <c r="J226330" s="3"/>
    </row>
    <row r="226331" spans="9:10" x14ac:dyDescent="0.2">
      <c r="I226331" s="3"/>
      <c r="J226331" s="3"/>
    </row>
    <row r="226332" spans="9:10" x14ac:dyDescent="0.2">
      <c r="I226332" s="3"/>
      <c r="J226332" s="3"/>
    </row>
    <row r="226333" spans="9:10" x14ac:dyDescent="0.2">
      <c r="I226333" s="3"/>
      <c r="J226333" s="3"/>
    </row>
    <row r="226334" spans="9:10" x14ac:dyDescent="0.2">
      <c r="I226334" s="3"/>
      <c r="J226334" s="3"/>
    </row>
    <row r="226335" spans="9:10" x14ac:dyDescent="0.2">
      <c r="I226335" s="3"/>
      <c r="J226335" s="3"/>
    </row>
    <row r="226336" spans="9:10" x14ac:dyDescent="0.2">
      <c r="I226336" s="3"/>
      <c r="J226336" s="3"/>
    </row>
    <row r="226337" spans="9:10" x14ac:dyDescent="0.2">
      <c r="I226337" s="3"/>
      <c r="J226337" s="3"/>
    </row>
    <row r="226338" spans="9:10" x14ac:dyDescent="0.2">
      <c r="I226338" s="3"/>
      <c r="J226338" s="3"/>
    </row>
    <row r="226339" spans="9:10" x14ac:dyDescent="0.2">
      <c r="I226339" s="3"/>
      <c r="J226339" s="3"/>
    </row>
    <row r="226340" spans="9:10" x14ac:dyDescent="0.2">
      <c r="I226340" s="3"/>
      <c r="J226340" s="3"/>
    </row>
    <row r="226341" spans="9:10" x14ac:dyDescent="0.2">
      <c r="I226341" s="3"/>
      <c r="J226341" s="3"/>
    </row>
    <row r="226342" spans="9:10" x14ac:dyDescent="0.2">
      <c r="I226342" s="3"/>
      <c r="J226342" s="3"/>
    </row>
    <row r="226343" spans="9:10" x14ac:dyDescent="0.2">
      <c r="I226343" s="3"/>
      <c r="J226343" s="3"/>
    </row>
    <row r="226344" spans="9:10" x14ac:dyDescent="0.2">
      <c r="I226344" s="3"/>
      <c r="J226344" s="3"/>
    </row>
    <row r="226345" spans="9:10" x14ac:dyDescent="0.2">
      <c r="I226345" s="3"/>
      <c r="J226345" s="3"/>
    </row>
    <row r="226346" spans="9:10" x14ac:dyDescent="0.2">
      <c r="I226346" s="3"/>
      <c r="J226346" s="3"/>
    </row>
    <row r="226347" spans="9:10" x14ac:dyDescent="0.2">
      <c r="I226347" s="3"/>
      <c r="J226347" s="3"/>
    </row>
    <row r="226348" spans="9:10" x14ac:dyDescent="0.2">
      <c r="I226348" s="3"/>
      <c r="J226348" s="3"/>
    </row>
    <row r="226349" spans="9:10" x14ac:dyDescent="0.2">
      <c r="I226349" s="3"/>
      <c r="J226349" s="3"/>
    </row>
    <row r="226350" spans="9:10" x14ac:dyDescent="0.2">
      <c r="I226350" s="3"/>
      <c r="J226350" s="3"/>
    </row>
    <row r="226351" spans="9:10" x14ac:dyDescent="0.2">
      <c r="I226351" s="3"/>
      <c r="J226351" s="3"/>
    </row>
    <row r="226352" spans="9:10" x14ac:dyDescent="0.2">
      <c r="I226352" s="3"/>
      <c r="J226352" s="3"/>
    </row>
    <row r="226353" spans="9:10" x14ac:dyDescent="0.2">
      <c r="I226353" s="3"/>
      <c r="J226353" s="3"/>
    </row>
    <row r="226354" spans="9:10" x14ac:dyDescent="0.2">
      <c r="I226354" s="3"/>
      <c r="J226354" s="3"/>
    </row>
    <row r="226355" spans="9:10" x14ac:dyDescent="0.2">
      <c r="I226355" s="3"/>
      <c r="J226355" s="3"/>
    </row>
    <row r="226356" spans="9:10" x14ac:dyDescent="0.2">
      <c r="I226356" s="3"/>
      <c r="J226356" s="3"/>
    </row>
    <row r="226357" spans="9:10" x14ac:dyDescent="0.2">
      <c r="I226357" s="3"/>
      <c r="J226357" s="3"/>
    </row>
    <row r="226358" spans="9:10" x14ac:dyDescent="0.2">
      <c r="I226358" s="3"/>
      <c r="J226358" s="3"/>
    </row>
    <row r="226359" spans="9:10" x14ac:dyDescent="0.2">
      <c r="I226359" s="3"/>
      <c r="J226359" s="3"/>
    </row>
    <row r="226360" spans="9:10" x14ac:dyDescent="0.2">
      <c r="I226360" s="3"/>
      <c r="J226360" s="3"/>
    </row>
    <row r="226361" spans="9:10" x14ac:dyDescent="0.2">
      <c r="I226361" s="3"/>
      <c r="J226361" s="3"/>
    </row>
    <row r="226362" spans="9:10" x14ac:dyDescent="0.2">
      <c r="I226362" s="3"/>
      <c r="J226362" s="3"/>
    </row>
    <row r="226363" spans="9:10" x14ac:dyDescent="0.2">
      <c r="I226363" s="3"/>
      <c r="J226363" s="3"/>
    </row>
    <row r="226364" spans="9:10" x14ac:dyDescent="0.2">
      <c r="I226364" s="3"/>
      <c r="J226364" s="3"/>
    </row>
    <row r="226365" spans="9:10" x14ac:dyDescent="0.2">
      <c r="I226365" s="3"/>
      <c r="J226365" s="3"/>
    </row>
    <row r="226366" spans="9:10" x14ac:dyDescent="0.2">
      <c r="I226366" s="3"/>
      <c r="J226366" s="3"/>
    </row>
    <row r="226367" spans="9:10" x14ac:dyDescent="0.2">
      <c r="I226367" s="3"/>
      <c r="J226367" s="3"/>
    </row>
    <row r="226368" spans="9:10" x14ac:dyDescent="0.2">
      <c r="I226368" s="3"/>
      <c r="J226368" s="3"/>
    </row>
    <row r="226369" spans="9:10" x14ac:dyDescent="0.2">
      <c r="I226369" s="3"/>
      <c r="J226369" s="3"/>
    </row>
    <row r="226370" spans="9:10" x14ac:dyDescent="0.2">
      <c r="I226370" s="3"/>
      <c r="J226370" s="3"/>
    </row>
    <row r="226371" spans="9:10" x14ac:dyDescent="0.2">
      <c r="I226371" s="3"/>
      <c r="J226371" s="3"/>
    </row>
    <row r="226372" spans="9:10" x14ac:dyDescent="0.2">
      <c r="I226372" s="3"/>
      <c r="J226372" s="3"/>
    </row>
    <row r="226373" spans="9:10" x14ac:dyDescent="0.2">
      <c r="I226373" s="3"/>
      <c r="J226373" s="3"/>
    </row>
    <row r="226374" spans="9:10" x14ac:dyDescent="0.2">
      <c r="I226374" s="3"/>
      <c r="J226374" s="3"/>
    </row>
    <row r="226375" spans="9:10" x14ac:dyDescent="0.2">
      <c r="I226375" s="3"/>
      <c r="J226375" s="3"/>
    </row>
    <row r="226376" spans="9:10" x14ac:dyDescent="0.2">
      <c r="I226376" s="3"/>
      <c r="J226376" s="3"/>
    </row>
    <row r="226377" spans="9:10" x14ac:dyDescent="0.2">
      <c r="I226377" s="3"/>
      <c r="J226377" s="3"/>
    </row>
    <row r="226378" spans="9:10" x14ac:dyDescent="0.2">
      <c r="I226378" s="3"/>
      <c r="J226378" s="3"/>
    </row>
    <row r="226379" spans="9:10" x14ac:dyDescent="0.2">
      <c r="I226379" s="3"/>
      <c r="J226379" s="3"/>
    </row>
    <row r="226380" spans="9:10" x14ac:dyDescent="0.2">
      <c r="I226380" s="3"/>
      <c r="J226380" s="3"/>
    </row>
    <row r="226381" spans="9:10" x14ac:dyDescent="0.2">
      <c r="I226381" s="3"/>
      <c r="J226381" s="3"/>
    </row>
    <row r="226382" spans="9:10" x14ac:dyDescent="0.2">
      <c r="I226382" s="3"/>
      <c r="J226382" s="3"/>
    </row>
    <row r="226383" spans="9:10" x14ac:dyDescent="0.2">
      <c r="I226383" s="3"/>
      <c r="J226383" s="3"/>
    </row>
    <row r="226384" spans="9:10" x14ac:dyDescent="0.2">
      <c r="I226384" s="3"/>
      <c r="J226384" s="3"/>
    </row>
    <row r="226385" spans="9:10" x14ac:dyDescent="0.2">
      <c r="I226385" s="3"/>
      <c r="J226385" s="3"/>
    </row>
    <row r="226386" spans="9:10" x14ac:dyDescent="0.2">
      <c r="I226386" s="3"/>
      <c r="J226386" s="3"/>
    </row>
    <row r="226387" spans="9:10" x14ac:dyDescent="0.2">
      <c r="I226387" s="3"/>
      <c r="J226387" s="3"/>
    </row>
    <row r="226388" spans="9:10" x14ac:dyDescent="0.2">
      <c r="I226388" s="3"/>
      <c r="J226388" s="3"/>
    </row>
    <row r="226389" spans="9:10" x14ac:dyDescent="0.2">
      <c r="I226389" s="3"/>
      <c r="J226389" s="3"/>
    </row>
    <row r="226390" spans="9:10" x14ac:dyDescent="0.2">
      <c r="I226390" s="3"/>
      <c r="J226390" s="3"/>
    </row>
    <row r="226391" spans="9:10" x14ac:dyDescent="0.2">
      <c r="I226391" s="3"/>
      <c r="J226391" s="3"/>
    </row>
    <row r="226392" spans="9:10" x14ac:dyDescent="0.2">
      <c r="I226392" s="3"/>
      <c r="J226392" s="3"/>
    </row>
    <row r="226393" spans="9:10" x14ac:dyDescent="0.2">
      <c r="I226393" s="3"/>
      <c r="J226393" s="3"/>
    </row>
    <row r="226394" spans="9:10" x14ac:dyDescent="0.2">
      <c r="I226394" s="3"/>
      <c r="J226394" s="3"/>
    </row>
    <row r="226395" spans="9:10" x14ac:dyDescent="0.2">
      <c r="I226395" s="3"/>
      <c r="J226395" s="3"/>
    </row>
    <row r="226396" spans="9:10" x14ac:dyDescent="0.2">
      <c r="I226396" s="3"/>
      <c r="J226396" s="3"/>
    </row>
    <row r="226397" spans="9:10" x14ac:dyDescent="0.2">
      <c r="I226397" s="3"/>
      <c r="J226397" s="3"/>
    </row>
    <row r="226398" spans="9:10" x14ac:dyDescent="0.2">
      <c r="I226398" s="3"/>
      <c r="J226398" s="3"/>
    </row>
    <row r="226399" spans="9:10" x14ac:dyDescent="0.2">
      <c r="I226399" s="3"/>
      <c r="J226399" s="3"/>
    </row>
    <row r="226400" spans="9:10" x14ac:dyDescent="0.2">
      <c r="I226400" s="3"/>
      <c r="J226400" s="3"/>
    </row>
    <row r="226401" spans="9:10" x14ac:dyDescent="0.2">
      <c r="I226401" s="3"/>
      <c r="J226401" s="3"/>
    </row>
    <row r="226402" spans="9:10" x14ac:dyDescent="0.2">
      <c r="I226402" s="3"/>
      <c r="J226402" s="3"/>
    </row>
    <row r="226403" spans="9:10" x14ac:dyDescent="0.2">
      <c r="I226403" s="3"/>
      <c r="J226403" s="3"/>
    </row>
    <row r="226404" spans="9:10" x14ac:dyDescent="0.2">
      <c r="I226404" s="3"/>
      <c r="J226404" s="3"/>
    </row>
    <row r="226405" spans="9:10" x14ac:dyDescent="0.2">
      <c r="I226405" s="3"/>
      <c r="J226405" s="3"/>
    </row>
    <row r="226406" spans="9:10" x14ac:dyDescent="0.2">
      <c r="I226406" s="3"/>
      <c r="J226406" s="3"/>
    </row>
    <row r="226407" spans="9:10" x14ac:dyDescent="0.2">
      <c r="I226407" s="3"/>
      <c r="J226407" s="3"/>
    </row>
    <row r="226408" spans="9:10" x14ac:dyDescent="0.2">
      <c r="I226408" s="3"/>
      <c r="J226408" s="3"/>
    </row>
    <row r="226409" spans="9:10" x14ac:dyDescent="0.2">
      <c r="I226409" s="3"/>
      <c r="J226409" s="3"/>
    </row>
    <row r="226410" spans="9:10" x14ac:dyDescent="0.2">
      <c r="I226410" s="3"/>
      <c r="J226410" s="3"/>
    </row>
    <row r="226411" spans="9:10" x14ac:dyDescent="0.2">
      <c r="I226411" s="3"/>
      <c r="J226411" s="3"/>
    </row>
    <row r="226412" spans="9:10" x14ac:dyDescent="0.2">
      <c r="I226412" s="3"/>
      <c r="J226412" s="3"/>
    </row>
    <row r="226413" spans="9:10" x14ac:dyDescent="0.2">
      <c r="I226413" s="3"/>
      <c r="J226413" s="3"/>
    </row>
    <row r="226414" spans="9:10" x14ac:dyDescent="0.2">
      <c r="I226414" s="3"/>
      <c r="J226414" s="3"/>
    </row>
    <row r="226415" spans="9:10" x14ac:dyDescent="0.2">
      <c r="I226415" s="3"/>
      <c r="J226415" s="3"/>
    </row>
    <row r="226416" spans="9:10" x14ac:dyDescent="0.2">
      <c r="I226416" s="3"/>
      <c r="J226416" s="3"/>
    </row>
    <row r="226417" spans="9:10" x14ac:dyDescent="0.2">
      <c r="I226417" s="3"/>
      <c r="J226417" s="3"/>
    </row>
    <row r="226418" spans="9:10" x14ac:dyDescent="0.2">
      <c r="I226418" s="3"/>
      <c r="J226418" s="3"/>
    </row>
    <row r="226419" spans="9:10" x14ac:dyDescent="0.2">
      <c r="I226419" s="3"/>
      <c r="J226419" s="3"/>
    </row>
    <row r="226420" spans="9:10" x14ac:dyDescent="0.2">
      <c r="I226420" s="3"/>
      <c r="J226420" s="3"/>
    </row>
    <row r="226421" spans="9:10" x14ac:dyDescent="0.2">
      <c r="I226421" s="3"/>
      <c r="J226421" s="3"/>
    </row>
    <row r="226422" spans="9:10" x14ac:dyDescent="0.2">
      <c r="I226422" s="3"/>
      <c r="J226422" s="3"/>
    </row>
    <row r="226423" spans="9:10" x14ac:dyDescent="0.2">
      <c r="I226423" s="3"/>
      <c r="J226423" s="3"/>
    </row>
    <row r="226424" spans="9:10" x14ac:dyDescent="0.2">
      <c r="I226424" s="3"/>
      <c r="J226424" s="3"/>
    </row>
    <row r="226425" spans="9:10" x14ac:dyDescent="0.2">
      <c r="I226425" s="3"/>
      <c r="J226425" s="3"/>
    </row>
    <row r="226426" spans="9:10" x14ac:dyDescent="0.2">
      <c r="I226426" s="3"/>
      <c r="J226426" s="3"/>
    </row>
    <row r="226427" spans="9:10" x14ac:dyDescent="0.2">
      <c r="I226427" s="3"/>
      <c r="J226427" s="3"/>
    </row>
    <row r="226428" spans="9:10" x14ac:dyDescent="0.2">
      <c r="I226428" s="3"/>
      <c r="J226428" s="3"/>
    </row>
    <row r="226429" spans="9:10" x14ac:dyDescent="0.2">
      <c r="I226429" s="3"/>
      <c r="J226429" s="3"/>
    </row>
    <row r="226430" spans="9:10" x14ac:dyDescent="0.2">
      <c r="I226430" s="3"/>
      <c r="J226430" s="3"/>
    </row>
    <row r="226431" spans="9:10" x14ac:dyDescent="0.2">
      <c r="I226431" s="3"/>
      <c r="J226431" s="3"/>
    </row>
    <row r="226432" spans="9:10" x14ac:dyDescent="0.2">
      <c r="I226432" s="3"/>
      <c r="J226432" s="3"/>
    </row>
    <row r="226433" spans="9:10" x14ac:dyDescent="0.2">
      <c r="I226433" s="3"/>
      <c r="J226433" s="3"/>
    </row>
    <row r="226434" spans="9:10" x14ac:dyDescent="0.2">
      <c r="I226434" s="3"/>
      <c r="J226434" s="3"/>
    </row>
    <row r="226435" spans="9:10" x14ac:dyDescent="0.2">
      <c r="I226435" s="3"/>
      <c r="J226435" s="3"/>
    </row>
    <row r="226436" spans="9:10" x14ac:dyDescent="0.2">
      <c r="I226436" s="3"/>
      <c r="J226436" s="3"/>
    </row>
    <row r="226437" spans="9:10" x14ac:dyDescent="0.2">
      <c r="I226437" s="3"/>
      <c r="J226437" s="3"/>
    </row>
    <row r="226438" spans="9:10" x14ac:dyDescent="0.2">
      <c r="I226438" s="3"/>
      <c r="J226438" s="3"/>
    </row>
    <row r="226439" spans="9:10" x14ac:dyDescent="0.2">
      <c r="I226439" s="3"/>
      <c r="J226439" s="3"/>
    </row>
    <row r="226440" spans="9:10" x14ac:dyDescent="0.2">
      <c r="I226440" s="3"/>
      <c r="J226440" s="3"/>
    </row>
    <row r="226441" spans="9:10" x14ac:dyDescent="0.2">
      <c r="I226441" s="3"/>
      <c r="J226441" s="3"/>
    </row>
    <row r="226442" spans="9:10" x14ac:dyDescent="0.2">
      <c r="I226442" s="3"/>
      <c r="J226442" s="3"/>
    </row>
    <row r="226443" spans="9:10" x14ac:dyDescent="0.2">
      <c r="I226443" s="3"/>
      <c r="J226443" s="3"/>
    </row>
    <row r="226444" spans="9:10" x14ac:dyDescent="0.2">
      <c r="I226444" s="3"/>
      <c r="J226444" s="3"/>
    </row>
    <row r="226445" spans="9:10" x14ac:dyDescent="0.2">
      <c r="I226445" s="3"/>
      <c r="J226445" s="3"/>
    </row>
    <row r="226446" spans="9:10" x14ac:dyDescent="0.2">
      <c r="I226446" s="3"/>
      <c r="J226446" s="3"/>
    </row>
    <row r="226447" spans="9:10" x14ac:dyDescent="0.2">
      <c r="I226447" s="3"/>
      <c r="J226447" s="3"/>
    </row>
    <row r="226448" spans="9:10" x14ac:dyDescent="0.2">
      <c r="I226448" s="3"/>
      <c r="J226448" s="3"/>
    </row>
    <row r="226449" spans="9:10" x14ac:dyDescent="0.2">
      <c r="I226449" s="3"/>
      <c r="J226449" s="3"/>
    </row>
    <row r="226450" spans="9:10" x14ac:dyDescent="0.2">
      <c r="I226450" s="3"/>
      <c r="J226450" s="3"/>
    </row>
    <row r="226451" spans="9:10" x14ac:dyDescent="0.2">
      <c r="I226451" s="3"/>
      <c r="J226451" s="3"/>
    </row>
    <row r="226452" spans="9:10" x14ac:dyDescent="0.2">
      <c r="I226452" s="3"/>
      <c r="J226452" s="3"/>
    </row>
    <row r="226453" spans="9:10" x14ac:dyDescent="0.2">
      <c r="I226453" s="3"/>
      <c r="J226453" s="3"/>
    </row>
    <row r="226454" spans="9:10" x14ac:dyDescent="0.2">
      <c r="I226454" s="3"/>
      <c r="J226454" s="3"/>
    </row>
    <row r="226455" spans="9:10" x14ac:dyDescent="0.2">
      <c r="I226455" s="3"/>
      <c r="J226455" s="3"/>
    </row>
    <row r="226456" spans="9:10" x14ac:dyDescent="0.2">
      <c r="I226456" s="3"/>
      <c r="J226456" s="3"/>
    </row>
    <row r="226457" spans="9:10" x14ac:dyDescent="0.2">
      <c r="I226457" s="3"/>
      <c r="J226457" s="3"/>
    </row>
    <row r="226458" spans="9:10" x14ac:dyDescent="0.2">
      <c r="I226458" s="3"/>
      <c r="J226458" s="3"/>
    </row>
    <row r="226459" spans="9:10" x14ac:dyDescent="0.2">
      <c r="I226459" s="3"/>
      <c r="J226459" s="3"/>
    </row>
    <row r="226460" spans="9:10" x14ac:dyDescent="0.2">
      <c r="I226460" s="3"/>
      <c r="J226460" s="3"/>
    </row>
    <row r="226461" spans="9:10" x14ac:dyDescent="0.2">
      <c r="I226461" s="3"/>
      <c r="J226461" s="3"/>
    </row>
    <row r="226462" spans="9:10" x14ac:dyDescent="0.2">
      <c r="I226462" s="3"/>
      <c r="J226462" s="3"/>
    </row>
    <row r="226463" spans="9:10" x14ac:dyDescent="0.2">
      <c r="I226463" s="3"/>
      <c r="J226463" s="3"/>
    </row>
    <row r="226464" spans="9:10" x14ac:dyDescent="0.2">
      <c r="I226464" s="3"/>
      <c r="J226464" s="3"/>
    </row>
    <row r="226465" spans="9:10" x14ac:dyDescent="0.2">
      <c r="I226465" s="3"/>
      <c r="J226465" s="3"/>
    </row>
    <row r="226466" spans="9:10" x14ac:dyDescent="0.2">
      <c r="I226466" s="3"/>
      <c r="J226466" s="3"/>
    </row>
    <row r="226467" spans="9:10" x14ac:dyDescent="0.2">
      <c r="I226467" s="3"/>
      <c r="J226467" s="3"/>
    </row>
    <row r="226468" spans="9:10" x14ac:dyDescent="0.2">
      <c r="I226468" s="3"/>
      <c r="J226468" s="3"/>
    </row>
    <row r="226469" spans="9:10" x14ac:dyDescent="0.2">
      <c r="I226469" s="3"/>
      <c r="J226469" s="3"/>
    </row>
    <row r="226470" spans="9:10" x14ac:dyDescent="0.2">
      <c r="I226470" s="3"/>
      <c r="J226470" s="3"/>
    </row>
    <row r="226471" spans="9:10" x14ac:dyDescent="0.2">
      <c r="I226471" s="3"/>
      <c r="J226471" s="3"/>
    </row>
    <row r="226472" spans="9:10" x14ac:dyDescent="0.2">
      <c r="I226472" s="3"/>
      <c r="J226472" s="3"/>
    </row>
    <row r="226473" spans="9:10" x14ac:dyDescent="0.2">
      <c r="I226473" s="3"/>
      <c r="J226473" s="3"/>
    </row>
    <row r="226474" spans="9:10" x14ac:dyDescent="0.2">
      <c r="I226474" s="3"/>
      <c r="J226474" s="3"/>
    </row>
    <row r="226475" spans="9:10" x14ac:dyDescent="0.2">
      <c r="I226475" s="3"/>
      <c r="J226475" s="3"/>
    </row>
    <row r="226476" spans="9:10" x14ac:dyDescent="0.2">
      <c r="I226476" s="3"/>
      <c r="J226476" s="3"/>
    </row>
    <row r="226477" spans="9:10" x14ac:dyDescent="0.2">
      <c r="I226477" s="3"/>
      <c r="J226477" s="3"/>
    </row>
    <row r="226478" spans="9:10" x14ac:dyDescent="0.2">
      <c r="I226478" s="3"/>
      <c r="J226478" s="3"/>
    </row>
    <row r="226479" spans="9:10" x14ac:dyDescent="0.2">
      <c r="I226479" s="3"/>
      <c r="J226479" s="3"/>
    </row>
    <row r="226480" spans="9:10" x14ac:dyDescent="0.2">
      <c r="I226480" s="3"/>
      <c r="J226480" s="3"/>
    </row>
    <row r="226481" spans="9:10" x14ac:dyDescent="0.2">
      <c r="I226481" s="3"/>
      <c r="J226481" s="3"/>
    </row>
    <row r="226482" spans="9:10" x14ac:dyDescent="0.2">
      <c r="I226482" s="3"/>
      <c r="J226482" s="3"/>
    </row>
    <row r="226483" spans="9:10" x14ac:dyDescent="0.2">
      <c r="I226483" s="3"/>
      <c r="J226483" s="3"/>
    </row>
    <row r="226484" spans="9:10" x14ac:dyDescent="0.2">
      <c r="I226484" s="3"/>
      <c r="J226484" s="3"/>
    </row>
    <row r="226485" spans="9:10" x14ac:dyDescent="0.2">
      <c r="I226485" s="3"/>
      <c r="J226485" s="3"/>
    </row>
    <row r="226486" spans="9:10" x14ac:dyDescent="0.2">
      <c r="I226486" s="3"/>
      <c r="J226486" s="3"/>
    </row>
    <row r="226487" spans="9:10" x14ac:dyDescent="0.2">
      <c r="I226487" s="3"/>
      <c r="J226487" s="3"/>
    </row>
    <row r="226488" spans="9:10" x14ac:dyDescent="0.2">
      <c r="I226488" s="3"/>
      <c r="J226488" s="3"/>
    </row>
    <row r="226489" spans="9:10" x14ac:dyDescent="0.2">
      <c r="I226489" s="3"/>
      <c r="J226489" s="3"/>
    </row>
    <row r="226490" spans="9:10" x14ac:dyDescent="0.2">
      <c r="I226490" s="3"/>
      <c r="J226490" s="3"/>
    </row>
    <row r="226491" spans="9:10" x14ac:dyDescent="0.2">
      <c r="I226491" s="3"/>
      <c r="J226491" s="3"/>
    </row>
    <row r="226492" spans="9:10" x14ac:dyDescent="0.2">
      <c r="I226492" s="3"/>
      <c r="J226492" s="3"/>
    </row>
    <row r="226493" spans="9:10" x14ac:dyDescent="0.2">
      <c r="I226493" s="3"/>
      <c r="J226493" s="3"/>
    </row>
    <row r="226494" spans="9:10" x14ac:dyDescent="0.2">
      <c r="I226494" s="3"/>
      <c r="J226494" s="3"/>
    </row>
    <row r="226495" spans="9:10" x14ac:dyDescent="0.2">
      <c r="I226495" s="3"/>
      <c r="J226495" s="3"/>
    </row>
    <row r="226496" spans="9:10" x14ac:dyDescent="0.2">
      <c r="I226496" s="3"/>
      <c r="J226496" s="3"/>
    </row>
    <row r="226497" spans="9:10" x14ac:dyDescent="0.2">
      <c r="I226497" s="3"/>
      <c r="J226497" s="3"/>
    </row>
    <row r="226498" spans="9:10" x14ac:dyDescent="0.2">
      <c r="I226498" s="3"/>
      <c r="J226498" s="3"/>
    </row>
    <row r="226499" spans="9:10" x14ac:dyDescent="0.2">
      <c r="I226499" s="3"/>
      <c r="J226499" s="3"/>
    </row>
    <row r="226500" spans="9:10" x14ac:dyDescent="0.2">
      <c r="I226500" s="3"/>
      <c r="J226500" s="3"/>
    </row>
    <row r="226501" spans="9:10" x14ac:dyDescent="0.2">
      <c r="I226501" s="3"/>
      <c r="J226501" s="3"/>
    </row>
    <row r="226502" spans="9:10" x14ac:dyDescent="0.2">
      <c r="I226502" s="3"/>
      <c r="J226502" s="3"/>
    </row>
    <row r="226503" spans="9:10" x14ac:dyDescent="0.2">
      <c r="I226503" s="3"/>
      <c r="J226503" s="3"/>
    </row>
    <row r="226504" spans="9:10" x14ac:dyDescent="0.2">
      <c r="I226504" s="3"/>
      <c r="J226504" s="3"/>
    </row>
    <row r="226505" spans="9:10" x14ac:dyDescent="0.2">
      <c r="I226505" s="3"/>
      <c r="J226505" s="3"/>
    </row>
    <row r="226506" spans="9:10" x14ac:dyDescent="0.2">
      <c r="I226506" s="3"/>
      <c r="J226506" s="3"/>
    </row>
    <row r="226507" spans="9:10" x14ac:dyDescent="0.2">
      <c r="I226507" s="3"/>
      <c r="J226507" s="3"/>
    </row>
    <row r="226508" spans="9:10" x14ac:dyDescent="0.2">
      <c r="I226508" s="3"/>
      <c r="J226508" s="3"/>
    </row>
    <row r="226509" spans="9:10" x14ac:dyDescent="0.2">
      <c r="I226509" s="3"/>
      <c r="J226509" s="3"/>
    </row>
    <row r="226510" spans="9:10" x14ac:dyDescent="0.2">
      <c r="I226510" s="3"/>
      <c r="J226510" s="3"/>
    </row>
    <row r="226511" spans="9:10" x14ac:dyDescent="0.2">
      <c r="I226511" s="3"/>
      <c r="J226511" s="3"/>
    </row>
    <row r="226512" spans="9:10" x14ac:dyDescent="0.2">
      <c r="I226512" s="3"/>
      <c r="J226512" s="3"/>
    </row>
    <row r="226513" spans="9:10" x14ac:dyDescent="0.2">
      <c r="I226513" s="3"/>
      <c r="J226513" s="3"/>
    </row>
    <row r="226514" spans="9:10" x14ac:dyDescent="0.2">
      <c r="I226514" s="3"/>
      <c r="J226514" s="3"/>
    </row>
    <row r="226515" spans="9:10" x14ac:dyDescent="0.2">
      <c r="I226515" s="3"/>
      <c r="J226515" s="3"/>
    </row>
    <row r="226516" spans="9:10" x14ac:dyDescent="0.2">
      <c r="I226516" s="3"/>
      <c r="J226516" s="3"/>
    </row>
    <row r="226517" spans="9:10" x14ac:dyDescent="0.2">
      <c r="I226517" s="3"/>
      <c r="J226517" s="3"/>
    </row>
    <row r="226518" spans="9:10" x14ac:dyDescent="0.2">
      <c r="I226518" s="3"/>
      <c r="J226518" s="3"/>
    </row>
    <row r="226519" spans="9:10" x14ac:dyDescent="0.2">
      <c r="I226519" s="3"/>
      <c r="J226519" s="3"/>
    </row>
    <row r="226520" spans="9:10" x14ac:dyDescent="0.2">
      <c r="I226520" s="3"/>
      <c r="J226520" s="3"/>
    </row>
    <row r="226521" spans="9:10" x14ac:dyDescent="0.2">
      <c r="I226521" s="3"/>
      <c r="J226521" s="3"/>
    </row>
    <row r="226522" spans="9:10" x14ac:dyDescent="0.2">
      <c r="I226522" s="3"/>
      <c r="J226522" s="3"/>
    </row>
    <row r="226523" spans="9:10" x14ac:dyDescent="0.2">
      <c r="I226523" s="3"/>
      <c r="J226523" s="3"/>
    </row>
    <row r="226524" spans="9:10" x14ac:dyDescent="0.2">
      <c r="I226524" s="3"/>
      <c r="J226524" s="3"/>
    </row>
    <row r="226525" spans="9:10" x14ac:dyDescent="0.2">
      <c r="I226525" s="3"/>
      <c r="J226525" s="3"/>
    </row>
    <row r="226526" spans="9:10" x14ac:dyDescent="0.2">
      <c r="I226526" s="3"/>
      <c r="J226526" s="3"/>
    </row>
    <row r="226527" spans="9:10" x14ac:dyDescent="0.2">
      <c r="I226527" s="3"/>
      <c r="J226527" s="3"/>
    </row>
    <row r="226528" spans="9:10" x14ac:dyDescent="0.2">
      <c r="I226528" s="3"/>
      <c r="J226528" s="3"/>
    </row>
    <row r="226529" spans="9:10" x14ac:dyDescent="0.2">
      <c r="I226529" s="3"/>
      <c r="J226529" s="3"/>
    </row>
    <row r="226530" spans="9:10" x14ac:dyDescent="0.2">
      <c r="I226530" s="3"/>
      <c r="J226530" s="3"/>
    </row>
    <row r="226531" spans="9:10" x14ac:dyDescent="0.2">
      <c r="I226531" s="3"/>
      <c r="J226531" s="3"/>
    </row>
    <row r="226532" spans="9:10" x14ac:dyDescent="0.2">
      <c r="I226532" s="3"/>
      <c r="J226532" s="3"/>
    </row>
    <row r="226533" spans="9:10" x14ac:dyDescent="0.2">
      <c r="I226533" s="3"/>
      <c r="J226533" s="3"/>
    </row>
    <row r="226534" spans="9:10" x14ac:dyDescent="0.2">
      <c r="I226534" s="3"/>
      <c r="J226534" s="3"/>
    </row>
    <row r="226535" spans="9:10" x14ac:dyDescent="0.2">
      <c r="I226535" s="3"/>
      <c r="J226535" s="3"/>
    </row>
    <row r="226536" spans="9:10" x14ac:dyDescent="0.2">
      <c r="I226536" s="3"/>
      <c r="J226536" s="3"/>
    </row>
    <row r="226537" spans="9:10" x14ac:dyDescent="0.2">
      <c r="I226537" s="3"/>
      <c r="J226537" s="3"/>
    </row>
    <row r="226538" spans="9:10" x14ac:dyDescent="0.2">
      <c r="I226538" s="3"/>
      <c r="J226538" s="3"/>
    </row>
    <row r="226539" spans="9:10" x14ac:dyDescent="0.2">
      <c r="I226539" s="3"/>
      <c r="J226539" s="3"/>
    </row>
    <row r="226540" spans="9:10" x14ac:dyDescent="0.2">
      <c r="I226540" s="3"/>
      <c r="J226540" s="3"/>
    </row>
    <row r="226541" spans="9:10" x14ac:dyDescent="0.2">
      <c r="I226541" s="3"/>
      <c r="J226541" s="3"/>
    </row>
    <row r="226542" spans="9:10" x14ac:dyDescent="0.2">
      <c r="I226542" s="3"/>
      <c r="J226542" s="3"/>
    </row>
    <row r="226543" spans="9:10" x14ac:dyDescent="0.2">
      <c r="I226543" s="3"/>
      <c r="J226543" s="3"/>
    </row>
    <row r="226544" spans="9:10" x14ac:dyDescent="0.2">
      <c r="I226544" s="3"/>
      <c r="J226544" s="3"/>
    </row>
    <row r="226545" spans="9:10" x14ac:dyDescent="0.2">
      <c r="I226545" s="3"/>
      <c r="J226545" s="3"/>
    </row>
    <row r="226546" spans="9:10" x14ac:dyDescent="0.2">
      <c r="I226546" s="3"/>
      <c r="J226546" s="3"/>
    </row>
    <row r="226547" spans="9:10" x14ac:dyDescent="0.2">
      <c r="I226547" s="3"/>
      <c r="J226547" s="3"/>
    </row>
    <row r="226548" spans="9:10" x14ac:dyDescent="0.2">
      <c r="I226548" s="3"/>
      <c r="J226548" s="3"/>
    </row>
    <row r="226549" spans="9:10" x14ac:dyDescent="0.2">
      <c r="I226549" s="3"/>
      <c r="J226549" s="3"/>
    </row>
    <row r="226550" spans="9:10" x14ac:dyDescent="0.2">
      <c r="I226550" s="3"/>
      <c r="J226550" s="3"/>
    </row>
    <row r="226551" spans="9:10" x14ac:dyDescent="0.2">
      <c r="I226551" s="3"/>
      <c r="J226551" s="3"/>
    </row>
    <row r="226552" spans="9:10" x14ac:dyDescent="0.2">
      <c r="I226552" s="3"/>
      <c r="J226552" s="3"/>
    </row>
    <row r="226553" spans="9:10" x14ac:dyDescent="0.2">
      <c r="I226553" s="3"/>
      <c r="J226553" s="3"/>
    </row>
    <row r="226554" spans="9:10" x14ac:dyDescent="0.2">
      <c r="I226554" s="3"/>
      <c r="J226554" s="3"/>
    </row>
    <row r="226555" spans="9:10" x14ac:dyDescent="0.2">
      <c r="I226555" s="3"/>
      <c r="J226555" s="3"/>
    </row>
    <row r="226556" spans="9:10" x14ac:dyDescent="0.2">
      <c r="I226556" s="3"/>
      <c r="J226556" s="3"/>
    </row>
    <row r="226557" spans="9:10" x14ac:dyDescent="0.2">
      <c r="I226557" s="3"/>
      <c r="J226557" s="3"/>
    </row>
    <row r="226558" spans="9:10" x14ac:dyDescent="0.2">
      <c r="I226558" s="3"/>
      <c r="J226558" s="3"/>
    </row>
    <row r="226559" spans="9:10" x14ac:dyDescent="0.2">
      <c r="I226559" s="3"/>
      <c r="J226559" s="3"/>
    </row>
    <row r="226560" spans="9:10" x14ac:dyDescent="0.2">
      <c r="I226560" s="3"/>
      <c r="J226560" s="3"/>
    </row>
    <row r="226561" spans="9:10" x14ac:dyDescent="0.2">
      <c r="I226561" s="3"/>
      <c r="J226561" s="3"/>
    </row>
    <row r="226562" spans="9:10" x14ac:dyDescent="0.2">
      <c r="I226562" s="3"/>
      <c r="J226562" s="3"/>
    </row>
    <row r="226563" spans="9:10" x14ac:dyDescent="0.2">
      <c r="I226563" s="3"/>
      <c r="J226563" s="3"/>
    </row>
    <row r="226564" spans="9:10" x14ac:dyDescent="0.2">
      <c r="I226564" s="3"/>
      <c r="J226564" s="3"/>
    </row>
    <row r="226565" spans="9:10" x14ac:dyDescent="0.2">
      <c r="I226565" s="3"/>
      <c r="J226565" s="3"/>
    </row>
    <row r="226566" spans="9:10" x14ac:dyDescent="0.2">
      <c r="I226566" s="3"/>
      <c r="J226566" s="3"/>
    </row>
    <row r="226567" spans="9:10" x14ac:dyDescent="0.2">
      <c r="I226567" s="3"/>
      <c r="J226567" s="3"/>
    </row>
    <row r="226568" spans="9:10" x14ac:dyDescent="0.2">
      <c r="I226568" s="3"/>
      <c r="J226568" s="3"/>
    </row>
    <row r="226569" spans="9:10" x14ac:dyDescent="0.2">
      <c r="I226569" s="3"/>
      <c r="J226569" s="3"/>
    </row>
    <row r="226570" spans="9:10" x14ac:dyDescent="0.2">
      <c r="I226570" s="3"/>
      <c r="J226570" s="3"/>
    </row>
    <row r="226571" spans="9:10" x14ac:dyDescent="0.2">
      <c r="I226571" s="3"/>
      <c r="J226571" s="3"/>
    </row>
    <row r="226572" spans="9:10" x14ac:dyDescent="0.2">
      <c r="I226572" s="3"/>
      <c r="J226572" s="3"/>
    </row>
    <row r="226573" spans="9:10" x14ac:dyDescent="0.2">
      <c r="I226573" s="3"/>
      <c r="J226573" s="3"/>
    </row>
    <row r="226574" spans="9:10" x14ac:dyDescent="0.2">
      <c r="I226574" s="3"/>
      <c r="J226574" s="3"/>
    </row>
    <row r="226575" spans="9:10" x14ac:dyDescent="0.2">
      <c r="I226575" s="3"/>
      <c r="J226575" s="3"/>
    </row>
    <row r="226576" spans="9:10" x14ac:dyDescent="0.2">
      <c r="I226576" s="3"/>
      <c r="J226576" s="3"/>
    </row>
    <row r="226577" spans="9:10" x14ac:dyDescent="0.2">
      <c r="I226577" s="3"/>
      <c r="J226577" s="3"/>
    </row>
    <row r="226578" spans="9:10" x14ac:dyDescent="0.2">
      <c r="I226578" s="3"/>
      <c r="J226578" s="3"/>
    </row>
    <row r="226579" spans="9:10" x14ac:dyDescent="0.2">
      <c r="I226579" s="3"/>
      <c r="J226579" s="3"/>
    </row>
    <row r="226580" spans="9:10" x14ac:dyDescent="0.2">
      <c r="I226580" s="3"/>
      <c r="J226580" s="3"/>
    </row>
    <row r="226581" spans="9:10" x14ac:dyDescent="0.2">
      <c r="I226581" s="3"/>
      <c r="J226581" s="3"/>
    </row>
    <row r="226582" spans="9:10" x14ac:dyDescent="0.2">
      <c r="I226582" s="3"/>
      <c r="J226582" s="3"/>
    </row>
    <row r="226583" spans="9:10" x14ac:dyDescent="0.2">
      <c r="I226583" s="3"/>
      <c r="J226583" s="3"/>
    </row>
    <row r="226584" spans="9:10" x14ac:dyDescent="0.2">
      <c r="I226584" s="3"/>
      <c r="J226584" s="3"/>
    </row>
    <row r="226585" spans="9:10" x14ac:dyDescent="0.2">
      <c r="I226585" s="3"/>
      <c r="J226585" s="3"/>
    </row>
    <row r="226586" spans="9:10" x14ac:dyDescent="0.2">
      <c r="I226586" s="3"/>
      <c r="J226586" s="3"/>
    </row>
    <row r="226587" spans="9:10" x14ac:dyDescent="0.2">
      <c r="I226587" s="3"/>
      <c r="J226587" s="3"/>
    </row>
    <row r="226588" spans="9:10" x14ac:dyDescent="0.2">
      <c r="I226588" s="3"/>
      <c r="J226588" s="3"/>
    </row>
    <row r="226589" spans="9:10" x14ac:dyDescent="0.2">
      <c r="I226589" s="3"/>
      <c r="J226589" s="3"/>
    </row>
    <row r="226590" spans="9:10" x14ac:dyDescent="0.2">
      <c r="I226590" s="3"/>
      <c r="J226590" s="3"/>
    </row>
    <row r="226591" spans="9:10" x14ac:dyDescent="0.2">
      <c r="I226591" s="3"/>
      <c r="J226591" s="3"/>
    </row>
    <row r="226592" spans="9:10" x14ac:dyDescent="0.2">
      <c r="I226592" s="3"/>
      <c r="J226592" s="3"/>
    </row>
    <row r="226593" spans="9:10" x14ac:dyDescent="0.2">
      <c r="I226593" s="3"/>
      <c r="J226593" s="3"/>
    </row>
    <row r="226594" spans="9:10" x14ac:dyDescent="0.2">
      <c r="I226594" s="3"/>
      <c r="J226594" s="3"/>
    </row>
    <row r="226595" spans="9:10" x14ac:dyDescent="0.2">
      <c r="I226595" s="3"/>
      <c r="J226595" s="3"/>
    </row>
    <row r="226596" spans="9:10" x14ac:dyDescent="0.2">
      <c r="I226596" s="3"/>
      <c r="J226596" s="3"/>
    </row>
    <row r="226597" spans="9:10" x14ac:dyDescent="0.2">
      <c r="I226597" s="3"/>
      <c r="J226597" s="3"/>
    </row>
    <row r="226598" spans="9:10" x14ac:dyDescent="0.2">
      <c r="I226598" s="3"/>
      <c r="J226598" s="3"/>
    </row>
    <row r="226599" spans="9:10" x14ac:dyDescent="0.2">
      <c r="I226599" s="3"/>
      <c r="J226599" s="3"/>
    </row>
    <row r="226600" spans="9:10" x14ac:dyDescent="0.2">
      <c r="I226600" s="3"/>
      <c r="J226600" s="3"/>
    </row>
    <row r="226601" spans="9:10" x14ac:dyDescent="0.2">
      <c r="I226601" s="3"/>
      <c r="J226601" s="3"/>
    </row>
    <row r="226602" spans="9:10" x14ac:dyDescent="0.2">
      <c r="I226602" s="3"/>
      <c r="J226602" s="3"/>
    </row>
    <row r="226603" spans="9:10" x14ac:dyDescent="0.2">
      <c r="I226603" s="3"/>
      <c r="J226603" s="3"/>
    </row>
    <row r="226604" spans="9:10" x14ac:dyDescent="0.2">
      <c r="I226604" s="3"/>
      <c r="J226604" s="3"/>
    </row>
    <row r="226605" spans="9:10" x14ac:dyDescent="0.2">
      <c r="I226605" s="3"/>
      <c r="J226605" s="3"/>
    </row>
    <row r="226606" spans="9:10" x14ac:dyDescent="0.2">
      <c r="I226606" s="3"/>
      <c r="J226606" s="3"/>
    </row>
    <row r="226607" spans="9:10" x14ac:dyDescent="0.2">
      <c r="I226607" s="3"/>
      <c r="J226607" s="3"/>
    </row>
    <row r="226608" spans="9:10" x14ac:dyDescent="0.2">
      <c r="I226608" s="3"/>
      <c r="J226608" s="3"/>
    </row>
    <row r="226609" spans="9:10" x14ac:dyDescent="0.2">
      <c r="I226609" s="3"/>
      <c r="J226609" s="3"/>
    </row>
    <row r="226610" spans="9:10" x14ac:dyDescent="0.2">
      <c r="I226610" s="3"/>
      <c r="J226610" s="3"/>
    </row>
    <row r="226611" spans="9:10" x14ac:dyDescent="0.2">
      <c r="I226611" s="3"/>
      <c r="J226611" s="3"/>
    </row>
    <row r="226612" spans="9:10" x14ac:dyDescent="0.2">
      <c r="I226612" s="3"/>
      <c r="J226612" s="3"/>
    </row>
    <row r="226613" spans="9:10" x14ac:dyDescent="0.2">
      <c r="I226613" s="3"/>
      <c r="J226613" s="3"/>
    </row>
    <row r="226614" spans="9:10" x14ac:dyDescent="0.2">
      <c r="I226614" s="3"/>
      <c r="J226614" s="3"/>
    </row>
    <row r="226615" spans="9:10" x14ac:dyDescent="0.2">
      <c r="I226615" s="3"/>
      <c r="J226615" s="3"/>
    </row>
    <row r="226616" spans="9:10" x14ac:dyDescent="0.2">
      <c r="I226616" s="3"/>
      <c r="J226616" s="3"/>
    </row>
    <row r="226617" spans="9:10" x14ac:dyDescent="0.2">
      <c r="I226617" s="3"/>
      <c r="J226617" s="3"/>
    </row>
    <row r="226618" spans="9:10" x14ac:dyDescent="0.2">
      <c r="I226618" s="3"/>
      <c r="J226618" s="3"/>
    </row>
    <row r="226619" spans="9:10" x14ac:dyDescent="0.2">
      <c r="I226619" s="3"/>
      <c r="J226619" s="3"/>
    </row>
    <row r="226620" spans="9:10" x14ac:dyDescent="0.2">
      <c r="I226620" s="3"/>
      <c r="J226620" s="3"/>
    </row>
    <row r="226621" spans="9:10" x14ac:dyDescent="0.2">
      <c r="I226621" s="3"/>
      <c r="J226621" s="3"/>
    </row>
    <row r="226622" spans="9:10" x14ac:dyDescent="0.2">
      <c r="I226622" s="3"/>
      <c r="J226622" s="3"/>
    </row>
    <row r="226623" spans="9:10" x14ac:dyDescent="0.2">
      <c r="I226623" s="3"/>
      <c r="J226623" s="3"/>
    </row>
    <row r="226624" spans="9:10" x14ac:dyDescent="0.2">
      <c r="I226624" s="3"/>
      <c r="J226624" s="3"/>
    </row>
    <row r="226625" spans="9:10" x14ac:dyDescent="0.2">
      <c r="I226625" s="3"/>
      <c r="J226625" s="3"/>
    </row>
    <row r="226626" spans="9:10" x14ac:dyDescent="0.2">
      <c r="I226626" s="3"/>
      <c r="J226626" s="3"/>
    </row>
    <row r="226627" spans="9:10" x14ac:dyDescent="0.2">
      <c r="I226627" s="3"/>
      <c r="J226627" s="3"/>
    </row>
    <row r="226628" spans="9:10" x14ac:dyDescent="0.2">
      <c r="I226628" s="3"/>
      <c r="J226628" s="3"/>
    </row>
    <row r="226629" spans="9:10" x14ac:dyDescent="0.2">
      <c r="I226629" s="3"/>
      <c r="J226629" s="3"/>
    </row>
    <row r="226630" spans="9:10" x14ac:dyDescent="0.2">
      <c r="I226630" s="3"/>
      <c r="J226630" s="3"/>
    </row>
    <row r="226631" spans="9:10" x14ac:dyDescent="0.2">
      <c r="I226631" s="3"/>
      <c r="J226631" s="3"/>
    </row>
    <row r="226632" spans="9:10" x14ac:dyDescent="0.2">
      <c r="I226632" s="3"/>
      <c r="J226632" s="3"/>
    </row>
    <row r="226633" spans="9:10" x14ac:dyDescent="0.2">
      <c r="I226633" s="3"/>
      <c r="J226633" s="3"/>
    </row>
    <row r="226634" spans="9:10" x14ac:dyDescent="0.2">
      <c r="I226634" s="3"/>
      <c r="J226634" s="3"/>
    </row>
    <row r="226635" spans="9:10" x14ac:dyDescent="0.2">
      <c r="I226635" s="3"/>
      <c r="J226635" s="3"/>
    </row>
    <row r="226636" spans="9:10" x14ac:dyDescent="0.2">
      <c r="I226636" s="3"/>
      <c r="J226636" s="3"/>
    </row>
    <row r="226637" spans="9:10" x14ac:dyDescent="0.2">
      <c r="I226637" s="3"/>
      <c r="J226637" s="3"/>
    </row>
    <row r="226638" spans="9:10" x14ac:dyDescent="0.2">
      <c r="I226638" s="3"/>
      <c r="J226638" s="3"/>
    </row>
    <row r="226639" spans="9:10" x14ac:dyDescent="0.2">
      <c r="I226639" s="3"/>
      <c r="J226639" s="3"/>
    </row>
    <row r="226640" spans="9:10" x14ac:dyDescent="0.2">
      <c r="I226640" s="3"/>
      <c r="J226640" s="3"/>
    </row>
    <row r="226641" spans="9:10" x14ac:dyDescent="0.2">
      <c r="I226641" s="3"/>
      <c r="J226641" s="3"/>
    </row>
    <row r="226642" spans="9:10" x14ac:dyDescent="0.2">
      <c r="I226642" s="3"/>
      <c r="J226642" s="3"/>
    </row>
    <row r="226643" spans="9:10" x14ac:dyDescent="0.2">
      <c r="I226643" s="3"/>
      <c r="J226643" s="3"/>
    </row>
    <row r="226644" spans="9:10" x14ac:dyDescent="0.2">
      <c r="I226644" s="3"/>
      <c r="J226644" s="3"/>
    </row>
    <row r="226645" spans="9:10" x14ac:dyDescent="0.2">
      <c r="I226645" s="3"/>
      <c r="J226645" s="3"/>
    </row>
    <row r="226646" spans="9:10" x14ac:dyDescent="0.2">
      <c r="I226646" s="3"/>
      <c r="J226646" s="3"/>
    </row>
    <row r="226647" spans="9:10" x14ac:dyDescent="0.2">
      <c r="I226647" s="3"/>
      <c r="J226647" s="3"/>
    </row>
    <row r="226648" spans="9:10" x14ac:dyDescent="0.2">
      <c r="I226648" s="3"/>
      <c r="J226648" s="3"/>
    </row>
    <row r="226649" spans="9:10" x14ac:dyDescent="0.2">
      <c r="I226649" s="3"/>
      <c r="J226649" s="3"/>
    </row>
    <row r="226650" spans="9:10" x14ac:dyDescent="0.2">
      <c r="I226650" s="3"/>
      <c r="J226650" s="3"/>
    </row>
    <row r="226651" spans="9:10" x14ac:dyDescent="0.2">
      <c r="I226651" s="3"/>
      <c r="J226651" s="3"/>
    </row>
    <row r="226652" spans="9:10" x14ac:dyDescent="0.2">
      <c r="I226652" s="3"/>
      <c r="J226652" s="3"/>
    </row>
    <row r="226653" spans="9:10" x14ac:dyDescent="0.2">
      <c r="I226653" s="3"/>
      <c r="J226653" s="3"/>
    </row>
    <row r="226654" spans="9:10" x14ac:dyDescent="0.2">
      <c r="I226654" s="3"/>
      <c r="J226654" s="3"/>
    </row>
    <row r="226655" spans="9:10" x14ac:dyDescent="0.2">
      <c r="I226655" s="3"/>
      <c r="J226655" s="3"/>
    </row>
    <row r="226656" spans="9:10" x14ac:dyDescent="0.2">
      <c r="I226656" s="3"/>
      <c r="J226656" s="3"/>
    </row>
    <row r="226657" spans="9:10" x14ac:dyDescent="0.2">
      <c r="I226657" s="3"/>
      <c r="J226657" s="3"/>
    </row>
    <row r="226658" spans="9:10" x14ac:dyDescent="0.2">
      <c r="I226658" s="3"/>
      <c r="J226658" s="3"/>
    </row>
    <row r="226659" spans="9:10" x14ac:dyDescent="0.2">
      <c r="I226659" s="3"/>
      <c r="J226659" s="3"/>
    </row>
    <row r="226660" spans="9:10" x14ac:dyDescent="0.2">
      <c r="I226660" s="3"/>
      <c r="J226660" s="3"/>
    </row>
    <row r="226661" spans="9:10" x14ac:dyDescent="0.2">
      <c r="I226661" s="3"/>
      <c r="J226661" s="3"/>
    </row>
    <row r="226662" spans="9:10" x14ac:dyDescent="0.2">
      <c r="I226662" s="3"/>
      <c r="J226662" s="3"/>
    </row>
    <row r="226663" spans="9:10" x14ac:dyDescent="0.2">
      <c r="I226663" s="3"/>
      <c r="J226663" s="3"/>
    </row>
    <row r="226664" spans="9:10" x14ac:dyDescent="0.2">
      <c r="I226664" s="3"/>
      <c r="J226664" s="3"/>
    </row>
    <row r="226665" spans="9:10" x14ac:dyDescent="0.2">
      <c r="I226665" s="3"/>
      <c r="J226665" s="3"/>
    </row>
    <row r="226666" spans="9:10" x14ac:dyDescent="0.2">
      <c r="I226666" s="3"/>
      <c r="J226666" s="3"/>
    </row>
    <row r="226667" spans="9:10" x14ac:dyDescent="0.2">
      <c r="I226667" s="3"/>
      <c r="J226667" s="3"/>
    </row>
    <row r="226668" spans="9:10" x14ac:dyDescent="0.2">
      <c r="I226668" s="3"/>
      <c r="J226668" s="3"/>
    </row>
    <row r="226669" spans="9:10" x14ac:dyDescent="0.2">
      <c r="I226669" s="3"/>
      <c r="J226669" s="3"/>
    </row>
    <row r="226670" spans="9:10" x14ac:dyDescent="0.2">
      <c r="I226670" s="3"/>
      <c r="J226670" s="3"/>
    </row>
    <row r="226671" spans="9:10" x14ac:dyDescent="0.2">
      <c r="I226671" s="3"/>
      <c r="J226671" s="3"/>
    </row>
    <row r="226672" spans="9:10" x14ac:dyDescent="0.2">
      <c r="I226672" s="3"/>
      <c r="J226672" s="3"/>
    </row>
    <row r="226673" spans="9:10" x14ac:dyDescent="0.2">
      <c r="I226673" s="3"/>
      <c r="J226673" s="3"/>
    </row>
    <row r="226674" spans="9:10" x14ac:dyDescent="0.2">
      <c r="I226674" s="3"/>
      <c r="J226674" s="3"/>
    </row>
    <row r="226675" spans="9:10" x14ac:dyDescent="0.2">
      <c r="I226675" s="3"/>
      <c r="J226675" s="3"/>
    </row>
    <row r="226676" spans="9:10" x14ac:dyDescent="0.2">
      <c r="I226676" s="3"/>
      <c r="J226676" s="3"/>
    </row>
    <row r="226677" spans="9:10" x14ac:dyDescent="0.2">
      <c r="I226677" s="3"/>
      <c r="J226677" s="3"/>
    </row>
    <row r="226678" spans="9:10" x14ac:dyDescent="0.2">
      <c r="I226678" s="3"/>
      <c r="J226678" s="3"/>
    </row>
    <row r="226679" spans="9:10" x14ac:dyDescent="0.2">
      <c r="I226679" s="3"/>
      <c r="J226679" s="3"/>
    </row>
    <row r="226680" spans="9:10" x14ac:dyDescent="0.2">
      <c r="I226680" s="3"/>
      <c r="J226680" s="3"/>
    </row>
    <row r="226681" spans="9:10" x14ac:dyDescent="0.2">
      <c r="I226681" s="3"/>
      <c r="J226681" s="3"/>
    </row>
    <row r="226682" spans="9:10" x14ac:dyDescent="0.2">
      <c r="I226682" s="3"/>
      <c r="J226682" s="3"/>
    </row>
    <row r="226683" spans="9:10" x14ac:dyDescent="0.2">
      <c r="I226683" s="3"/>
      <c r="J226683" s="3"/>
    </row>
    <row r="226684" spans="9:10" x14ac:dyDescent="0.2">
      <c r="I226684" s="3"/>
      <c r="J226684" s="3"/>
    </row>
    <row r="226685" spans="9:10" x14ac:dyDescent="0.2">
      <c r="I226685" s="3"/>
      <c r="J226685" s="3"/>
    </row>
    <row r="226686" spans="9:10" x14ac:dyDescent="0.2">
      <c r="I226686" s="3"/>
      <c r="J226686" s="3"/>
    </row>
    <row r="226687" spans="9:10" x14ac:dyDescent="0.2">
      <c r="I226687" s="3"/>
      <c r="J226687" s="3"/>
    </row>
    <row r="226688" spans="9:10" x14ac:dyDescent="0.2">
      <c r="I226688" s="3"/>
      <c r="J226688" s="3"/>
    </row>
    <row r="226689" spans="9:10" x14ac:dyDescent="0.2">
      <c r="I226689" s="3"/>
      <c r="J226689" s="3"/>
    </row>
    <row r="226690" spans="9:10" x14ac:dyDescent="0.2">
      <c r="I226690" s="3"/>
      <c r="J226690" s="3"/>
    </row>
    <row r="226691" spans="9:10" x14ac:dyDescent="0.2">
      <c r="I226691" s="3"/>
      <c r="J226691" s="3"/>
    </row>
    <row r="226692" spans="9:10" x14ac:dyDescent="0.2">
      <c r="I226692" s="3"/>
      <c r="J226692" s="3"/>
    </row>
    <row r="226693" spans="9:10" x14ac:dyDescent="0.2">
      <c r="I226693" s="3"/>
      <c r="J226693" s="3"/>
    </row>
    <row r="226694" spans="9:10" x14ac:dyDescent="0.2">
      <c r="I226694" s="3"/>
      <c r="J226694" s="3"/>
    </row>
    <row r="226695" spans="9:10" x14ac:dyDescent="0.2">
      <c r="I226695" s="3"/>
      <c r="J226695" s="3"/>
    </row>
    <row r="226696" spans="9:10" x14ac:dyDescent="0.2">
      <c r="I226696" s="3"/>
      <c r="J226696" s="3"/>
    </row>
    <row r="226697" spans="9:10" x14ac:dyDescent="0.2">
      <c r="I226697" s="3"/>
      <c r="J226697" s="3"/>
    </row>
    <row r="226698" spans="9:10" x14ac:dyDescent="0.2">
      <c r="I226698" s="3"/>
      <c r="J226698" s="3"/>
    </row>
    <row r="226699" spans="9:10" x14ac:dyDescent="0.2">
      <c r="I226699" s="3"/>
      <c r="J226699" s="3"/>
    </row>
    <row r="226700" spans="9:10" x14ac:dyDescent="0.2">
      <c r="I226700" s="3"/>
      <c r="J226700" s="3"/>
    </row>
    <row r="226701" spans="9:10" x14ac:dyDescent="0.2">
      <c r="I226701" s="3"/>
      <c r="J226701" s="3"/>
    </row>
    <row r="226702" spans="9:10" x14ac:dyDescent="0.2">
      <c r="I226702" s="3"/>
      <c r="J226702" s="3"/>
    </row>
    <row r="226703" spans="9:10" x14ac:dyDescent="0.2">
      <c r="I226703" s="3"/>
      <c r="J226703" s="3"/>
    </row>
    <row r="226704" spans="9:10" x14ac:dyDescent="0.2">
      <c r="I226704" s="3"/>
      <c r="J226704" s="3"/>
    </row>
    <row r="226705" spans="9:10" x14ac:dyDescent="0.2">
      <c r="I226705" s="3"/>
      <c r="J226705" s="3"/>
    </row>
    <row r="226706" spans="9:10" x14ac:dyDescent="0.2">
      <c r="I226706" s="3"/>
      <c r="J226706" s="3"/>
    </row>
    <row r="226707" spans="9:10" x14ac:dyDescent="0.2">
      <c r="I226707" s="3"/>
      <c r="J226707" s="3"/>
    </row>
    <row r="226708" spans="9:10" x14ac:dyDescent="0.2">
      <c r="I226708" s="3"/>
      <c r="J226708" s="3"/>
    </row>
    <row r="226709" spans="9:10" x14ac:dyDescent="0.2">
      <c r="I226709" s="3"/>
      <c r="J226709" s="3"/>
    </row>
    <row r="226710" spans="9:10" x14ac:dyDescent="0.2">
      <c r="I226710" s="3"/>
      <c r="J226710" s="3"/>
    </row>
    <row r="226711" spans="9:10" x14ac:dyDescent="0.2">
      <c r="I226711" s="3"/>
      <c r="J226711" s="3"/>
    </row>
    <row r="226712" spans="9:10" x14ac:dyDescent="0.2">
      <c r="I226712" s="3"/>
      <c r="J226712" s="3"/>
    </row>
    <row r="226713" spans="9:10" x14ac:dyDescent="0.2">
      <c r="I226713" s="3"/>
      <c r="J226713" s="3"/>
    </row>
    <row r="226714" spans="9:10" x14ac:dyDescent="0.2">
      <c r="I226714" s="3"/>
      <c r="J226714" s="3"/>
    </row>
    <row r="226715" spans="9:10" x14ac:dyDescent="0.2">
      <c r="I226715" s="3"/>
      <c r="J226715" s="3"/>
    </row>
    <row r="226716" spans="9:10" x14ac:dyDescent="0.2">
      <c r="I226716" s="3"/>
      <c r="J226716" s="3"/>
    </row>
    <row r="226717" spans="9:10" x14ac:dyDescent="0.2">
      <c r="I226717" s="3"/>
      <c r="J226717" s="3"/>
    </row>
    <row r="226718" spans="9:10" x14ac:dyDescent="0.2">
      <c r="I226718" s="3"/>
      <c r="J226718" s="3"/>
    </row>
    <row r="226719" spans="9:10" x14ac:dyDescent="0.2">
      <c r="I226719" s="3"/>
      <c r="J226719" s="3"/>
    </row>
    <row r="226720" spans="9:10" x14ac:dyDescent="0.2">
      <c r="I226720" s="3"/>
      <c r="J226720" s="3"/>
    </row>
    <row r="226721" spans="9:10" x14ac:dyDescent="0.2">
      <c r="I226721" s="3"/>
      <c r="J226721" s="3"/>
    </row>
    <row r="226722" spans="9:10" x14ac:dyDescent="0.2">
      <c r="I226722" s="3"/>
      <c r="J226722" s="3"/>
    </row>
    <row r="226723" spans="9:10" x14ac:dyDescent="0.2">
      <c r="I226723" s="3"/>
      <c r="J226723" s="3"/>
    </row>
    <row r="226724" spans="9:10" x14ac:dyDescent="0.2">
      <c r="I226724" s="3"/>
      <c r="J226724" s="3"/>
    </row>
    <row r="226725" spans="9:10" x14ac:dyDescent="0.2">
      <c r="I226725" s="3"/>
      <c r="J226725" s="3"/>
    </row>
    <row r="226726" spans="9:10" x14ac:dyDescent="0.2">
      <c r="I226726" s="3"/>
      <c r="J226726" s="3"/>
    </row>
    <row r="226727" spans="9:10" x14ac:dyDescent="0.2">
      <c r="I226727" s="3"/>
      <c r="J226727" s="3"/>
    </row>
    <row r="226728" spans="9:10" x14ac:dyDescent="0.2">
      <c r="I226728" s="3"/>
      <c r="J226728" s="3"/>
    </row>
    <row r="226729" spans="9:10" x14ac:dyDescent="0.2">
      <c r="I226729" s="3"/>
      <c r="J226729" s="3"/>
    </row>
    <row r="226730" spans="9:10" x14ac:dyDescent="0.2">
      <c r="I226730" s="3"/>
      <c r="J226730" s="3"/>
    </row>
    <row r="226731" spans="9:10" x14ac:dyDescent="0.2">
      <c r="I226731" s="3"/>
      <c r="J226731" s="3"/>
    </row>
    <row r="226732" spans="9:10" x14ac:dyDescent="0.2">
      <c r="I226732" s="3"/>
      <c r="J226732" s="3"/>
    </row>
    <row r="226733" spans="9:10" x14ac:dyDescent="0.2">
      <c r="I226733" s="3"/>
      <c r="J226733" s="3"/>
    </row>
    <row r="226734" spans="9:10" x14ac:dyDescent="0.2">
      <c r="I226734" s="3"/>
      <c r="J226734" s="3"/>
    </row>
    <row r="226735" spans="9:10" x14ac:dyDescent="0.2">
      <c r="I226735" s="3"/>
      <c r="J226735" s="3"/>
    </row>
    <row r="226736" spans="9:10" x14ac:dyDescent="0.2">
      <c r="I226736" s="3"/>
      <c r="J226736" s="3"/>
    </row>
    <row r="226737" spans="9:10" x14ac:dyDescent="0.2">
      <c r="I226737" s="3"/>
      <c r="J226737" s="3"/>
    </row>
    <row r="226738" spans="9:10" x14ac:dyDescent="0.2">
      <c r="I226738" s="3"/>
      <c r="J226738" s="3"/>
    </row>
    <row r="226739" spans="9:10" x14ac:dyDescent="0.2">
      <c r="I226739" s="3"/>
      <c r="J226739" s="3"/>
    </row>
    <row r="226740" spans="9:10" x14ac:dyDescent="0.2">
      <c r="I226740" s="3"/>
      <c r="J226740" s="3"/>
    </row>
    <row r="226741" spans="9:10" x14ac:dyDescent="0.2">
      <c r="I226741" s="3"/>
      <c r="J226741" s="3"/>
    </row>
    <row r="226742" spans="9:10" x14ac:dyDescent="0.2">
      <c r="I226742" s="3"/>
      <c r="J226742" s="3"/>
    </row>
    <row r="226743" spans="9:10" x14ac:dyDescent="0.2">
      <c r="I226743" s="3"/>
      <c r="J226743" s="3"/>
    </row>
    <row r="226744" spans="9:10" x14ac:dyDescent="0.2">
      <c r="I226744" s="3"/>
      <c r="J226744" s="3"/>
    </row>
    <row r="226745" spans="9:10" x14ac:dyDescent="0.2">
      <c r="I226745" s="3"/>
      <c r="J226745" s="3"/>
    </row>
    <row r="226746" spans="9:10" x14ac:dyDescent="0.2">
      <c r="I226746" s="3"/>
      <c r="J226746" s="3"/>
    </row>
    <row r="226747" spans="9:10" x14ac:dyDescent="0.2">
      <c r="I226747" s="3"/>
      <c r="J226747" s="3"/>
    </row>
    <row r="226748" spans="9:10" x14ac:dyDescent="0.2">
      <c r="I226748" s="3"/>
      <c r="J226748" s="3"/>
    </row>
    <row r="226749" spans="9:10" x14ac:dyDescent="0.2">
      <c r="I226749" s="3"/>
      <c r="J226749" s="3"/>
    </row>
    <row r="226750" spans="9:10" x14ac:dyDescent="0.2">
      <c r="I226750" s="3"/>
      <c r="J226750" s="3"/>
    </row>
    <row r="226751" spans="9:10" x14ac:dyDescent="0.2">
      <c r="I226751" s="3"/>
      <c r="J226751" s="3"/>
    </row>
    <row r="226752" spans="9:10" x14ac:dyDescent="0.2">
      <c r="I226752" s="3"/>
      <c r="J226752" s="3"/>
    </row>
    <row r="226753" spans="9:10" x14ac:dyDescent="0.2">
      <c r="I226753" s="3"/>
      <c r="J226753" s="3"/>
    </row>
    <row r="226754" spans="9:10" x14ac:dyDescent="0.2">
      <c r="I226754" s="3"/>
      <c r="J226754" s="3"/>
    </row>
    <row r="226755" spans="9:10" x14ac:dyDescent="0.2">
      <c r="I226755" s="3"/>
      <c r="J226755" s="3"/>
    </row>
    <row r="226756" spans="9:10" x14ac:dyDescent="0.2">
      <c r="I226756" s="3"/>
      <c r="J226756" s="3"/>
    </row>
    <row r="226757" spans="9:10" x14ac:dyDescent="0.2">
      <c r="I226757" s="3"/>
      <c r="J226757" s="3"/>
    </row>
    <row r="226758" spans="9:10" x14ac:dyDescent="0.2">
      <c r="I226758" s="3"/>
      <c r="J226758" s="3"/>
    </row>
    <row r="226759" spans="9:10" x14ac:dyDescent="0.2">
      <c r="I226759" s="3"/>
      <c r="J226759" s="3"/>
    </row>
    <row r="226760" spans="9:10" x14ac:dyDescent="0.2">
      <c r="I226760" s="3"/>
      <c r="J226760" s="3"/>
    </row>
    <row r="226761" spans="9:10" x14ac:dyDescent="0.2">
      <c r="I226761" s="3"/>
      <c r="J226761" s="3"/>
    </row>
    <row r="226762" spans="9:10" x14ac:dyDescent="0.2">
      <c r="I226762" s="3"/>
      <c r="J226762" s="3"/>
    </row>
    <row r="226763" spans="9:10" x14ac:dyDescent="0.2">
      <c r="I226763" s="3"/>
      <c r="J226763" s="3"/>
    </row>
    <row r="226764" spans="9:10" x14ac:dyDescent="0.2">
      <c r="I226764" s="3"/>
      <c r="J226764" s="3"/>
    </row>
    <row r="226765" spans="9:10" x14ac:dyDescent="0.2">
      <c r="I226765" s="3"/>
      <c r="J226765" s="3"/>
    </row>
    <row r="226766" spans="9:10" x14ac:dyDescent="0.2">
      <c r="I226766" s="3"/>
      <c r="J226766" s="3"/>
    </row>
    <row r="226767" spans="9:10" x14ac:dyDescent="0.2">
      <c r="I226767" s="3"/>
      <c r="J226767" s="3"/>
    </row>
    <row r="226768" spans="9:10" x14ac:dyDescent="0.2">
      <c r="I226768" s="3"/>
      <c r="J226768" s="3"/>
    </row>
    <row r="226769" spans="9:10" x14ac:dyDescent="0.2">
      <c r="I226769" s="3"/>
      <c r="J226769" s="3"/>
    </row>
    <row r="226770" spans="9:10" x14ac:dyDescent="0.2">
      <c r="I226770" s="3"/>
      <c r="J226770" s="3"/>
    </row>
    <row r="226771" spans="9:10" x14ac:dyDescent="0.2">
      <c r="I226771" s="3"/>
      <c r="J226771" s="3"/>
    </row>
    <row r="226772" spans="9:10" x14ac:dyDescent="0.2">
      <c r="I226772" s="3"/>
      <c r="J226772" s="3"/>
    </row>
    <row r="226773" spans="9:10" x14ac:dyDescent="0.2">
      <c r="I226773" s="3"/>
      <c r="J226773" s="3"/>
    </row>
    <row r="226774" spans="9:10" x14ac:dyDescent="0.2">
      <c r="I226774" s="3"/>
      <c r="J226774" s="3"/>
    </row>
    <row r="226775" spans="9:10" x14ac:dyDescent="0.2">
      <c r="I226775" s="3"/>
      <c r="J226775" s="3"/>
    </row>
    <row r="226776" spans="9:10" x14ac:dyDescent="0.2">
      <c r="I226776" s="3"/>
      <c r="J226776" s="3"/>
    </row>
    <row r="226777" spans="9:10" x14ac:dyDescent="0.2">
      <c r="I226777" s="3"/>
      <c r="J226777" s="3"/>
    </row>
    <row r="226778" spans="9:10" x14ac:dyDescent="0.2">
      <c r="I226778" s="3"/>
      <c r="J226778" s="3"/>
    </row>
    <row r="226779" spans="9:10" x14ac:dyDescent="0.2">
      <c r="I226779" s="3"/>
      <c r="J226779" s="3"/>
    </row>
    <row r="226780" spans="9:10" x14ac:dyDescent="0.2">
      <c r="I226780" s="3"/>
      <c r="J226780" s="3"/>
    </row>
    <row r="226781" spans="9:10" x14ac:dyDescent="0.2">
      <c r="I226781" s="3"/>
      <c r="J226781" s="3"/>
    </row>
    <row r="226782" spans="9:10" x14ac:dyDescent="0.2">
      <c r="I226782" s="3"/>
      <c r="J226782" s="3"/>
    </row>
    <row r="226783" spans="9:10" x14ac:dyDescent="0.2">
      <c r="I226783" s="3"/>
      <c r="J226783" s="3"/>
    </row>
    <row r="226784" spans="9:10" x14ac:dyDescent="0.2">
      <c r="I226784" s="3"/>
      <c r="J226784" s="3"/>
    </row>
    <row r="226785" spans="9:10" x14ac:dyDescent="0.2">
      <c r="I226785" s="3"/>
      <c r="J226785" s="3"/>
    </row>
    <row r="226786" spans="9:10" x14ac:dyDescent="0.2">
      <c r="I226786" s="3"/>
      <c r="J226786" s="3"/>
    </row>
    <row r="226787" spans="9:10" x14ac:dyDescent="0.2">
      <c r="I226787" s="3"/>
      <c r="J226787" s="3"/>
    </row>
    <row r="226788" spans="9:10" x14ac:dyDescent="0.2">
      <c r="I226788" s="3"/>
      <c r="J226788" s="3"/>
    </row>
    <row r="226789" spans="9:10" x14ac:dyDescent="0.2">
      <c r="I226789" s="3"/>
      <c r="J226789" s="3"/>
    </row>
    <row r="226790" spans="9:10" x14ac:dyDescent="0.2">
      <c r="I226790" s="3"/>
      <c r="J226790" s="3"/>
    </row>
    <row r="226791" spans="9:10" x14ac:dyDescent="0.2">
      <c r="I226791" s="3"/>
      <c r="J226791" s="3"/>
    </row>
    <row r="226792" spans="9:10" x14ac:dyDescent="0.2">
      <c r="I226792" s="3"/>
      <c r="J226792" s="3"/>
    </row>
    <row r="226793" spans="9:10" x14ac:dyDescent="0.2">
      <c r="I226793" s="3"/>
      <c r="J226793" s="3"/>
    </row>
    <row r="226794" spans="9:10" x14ac:dyDescent="0.2">
      <c r="I226794" s="3"/>
      <c r="J226794" s="3"/>
    </row>
    <row r="226795" spans="9:10" x14ac:dyDescent="0.2">
      <c r="I226795" s="3"/>
      <c r="J226795" s="3"/>
    </row>
    <row r="226796" spans="9:10" x14ac:dyDescent="0.2">
      <c r="I226796" s="3"/>
      <c r="J226796" s="3"/>
    </row>
    <row r="226797" spans="9:10" x14ac:dyDescent="0.2">
      <c r="I226797" s="3"/>
      <c r="J226797" s="3"/>
    </row>
    <row r="226798" spans="9:10" x14ac:dyDescent="0.2">
      <c r="I226798" s="3"/>
      <c r="J226798" s="3"/>
    </row>
    <row r="226799" spans="9:10" x14ac:dyDescent="0.2">
      <c r="I226799" s="3"/>
      <c r="J226799" s="3"/>
    </row>
    <row r="226800" spans="9:10" x14ac:dyDescent="0.2">
      <c r="I226800" s="3"/>
      <c r="J226800" s="3"/>
    </row>
    <row r="226801" spans="9:10" x14ac:dyDescent="0.2">
      <c r="I226801" s="3"/>
      <c r="J226801" s="3"/>
    </row>
    <row r="226802" spans="9:10" x14ac:dyDescent="0.2">
      <c r="I226802" s="3"/>
      <c r="J226802" s="3"/>
    </row>
    <row r="226803" spans="9:10" x14ac:dyDescent="0.2">
      <c r="I226803" s="3"/>
      <c r="J226803" s="3"/>
    </row>
    <row r="226804" spans="9:10" x14ac:dyDescent="0.2">
      <c r="I226804" s="3"/>
      <c r="J226804" s="3"/>
    </row>
    <row r="226805" spans="9:10" x14ac:dyDescent="0.2">
      <c r="I226805" s="3"/>
      <c r="J226805" s="3"/>
    </row>
    <row r="226806" spans="9:10" x14ac:dyDescent="0.2">
      <c r="I226806" s="3"/>
      <c r="J226806" s="3"/>
    </row>
    <row r="226807" spans="9:10" x14ac:dyDescent="0.2">
      <c r="I226807" s="3"/>
      <c r="J226807" s="3"/>
    </row>
    <row r="226808" spans="9:10" x14ac:dyDescent="0.2">
      <c r="I226808" s="3"/>
      <c r="J226808" s="3"/>
    </row>
    <row r="226809" spans="9:10" x14ac:dyDescent="0.2">
      <c r="I226809" s="3"/>
      <c r="J226809" s="3"/>
    </row>
    <row r="226810" spans="9:10" x14ac:dyDescent="0.2">
      <c r="I226810" s="3"/>
      <c r="J226810" s="3"/>
    </row>
    <row r="226811" spans="9:10" x14ac:dyDescent="0.2">
      <c r="I226811" s="3"/>
      <c r="J226811" s="3"/>
    </row>
    <row r="226812" spans="9:10" x14ac:dyDescent="0.2">
      <c r="I226812" s="3"/>
      <c r="J226812" s="3"/>
    </row>
    <row r="226813" spans="9:10" x14ac:dyDescent="0.2">
      <c r="I226813" s="3"/>
      <c r="J226813" s="3"/>
    </row>
    <row r="226814" spans="9:10" x14ac:dyDescent="0.2">
      <c r="I226814" s="3"/>
      <c r="J226814" s="3"/>
    </row>
    <row r="226815" spans="9:10" x14ac:dyDescent="0.2">
      <c r="I226815" s="3"/>
      <c r="J226815" s="3"/>
    </row>
    <row r="226816" spans="9:10" x14ac:dyDescent="0.2">
      <c r="I226816" s="3"/>
      <c r="J226816" s="3"/>
    </row>
    <row r="226817" spans="9:10" x14ac:dyDescent="0.2">
      <c r="I226817" s="3"/>
      <c r="J226817" s="3"/>
    </row>
    <row r="226818" spans="9:10" x14ac:dyDescent="0.2">
      <c r="I226818" s="3"/>
      <c r="J226818" s="3"/>
    </row>
    <row r="226819" spans="9:10" x14ac:dyDescent="0.2">
      <c r="I226819" s="3"/>
      <c r="J226819" s="3"/>
    </row>
    <row r="226820" spans="9:10" x14ac:dyDescent="0.2">
      <c r="I226820" s="3"/>
      <c r="J226820" s="3"/>
    </row>
    <row r="226821" spans="9:10" x14ac:dyDescent="0.2">
      <c r="I226821" s="3"/>
      <c r="J226821" s="3"/>
    </row>
    <row r="226822" spans="9:10" x14ac:dyDescent="0.2">
      <c r="I226822" s="3"/>
      <c r="J226822" s="3"/>
    </row>
    <row r="226823" spans="9:10" x14ac:dyDescent="0.2">
      <c r="I226823" s="3"/>
      <c r="J226823" s="3"/>
    </row>
    <row r="226824" spans="9:10" x14ac:dyDescent="0.2">
      <c r="I226824" s="3"/>
      <c r="J226824" s="3"/>
    </row>
    <row r="226825" spans="9:10" x14ac:dyDescent="0.2">
      <c r="I226825" s="3"/>
      <c r="J226825" s="3"/>
    </row>
    <row r="226826" spans="9:10" x14ac:dyDescent="0.2">
      <c r="I226826" s="3"/>
      <c r="J226826" s="3"/>
    </row>
    <row r="226827" spans="9:10" x14ac:dyDescent="0.2">
      <c r="I226827" s="3"/>
      <c r="J226827" s="3"/>
    </row>
    <row r="226828" spans="9:10" x14ac:dyDescent="0.2">
      <c r="I226828" s="3"/>
      <c r="J226828" s="3"/>
    </row>
    <row r="226829" spans="9:10" x14ac:dyDescent="0.2">
      <c r="I226829" s="3"/>
      <c r="J226829" s="3"/>
    </row>
    <row r="226830" spans="9:10" x14ac:dyDescent="0.2">
      <c r="I226830" s="3"/>
      <c r="J226830" s="3"/>
    </row>
    <row r="226831" spans="9:10" x14ac:dyDescent="0.2">
      <c r="I226831" s="3"/>
      <c r="J226831" s="3"/>
    </row>
    <row r="226832" spans="9:10" x14ac:dyDescent="0.2">
      <c r="I226832" s="3"/>
      <c r="J226832" s="3"/>
    </row>
    <row r="226833" spans="9:10" x14ac:dyDescent="0.2">
      <c r="I226833" s="3"/>
      <c r="J226833" s="3"/>
    </row>
    <row r="226834" spans="9:10" x14ac:dyDescent="0.2">
      <c r="I226834" s="3"/>
      <c r="J226834" s="3"/>
    </row>
    <row r="226835" spans="9:10" x14ac:dyDescent="0.2">
      <c r="I226835" s="3"/>
      <c r="J226835" s="3"/>
    </row>
    <row r="226836" spans="9:10" x14ac:dyDescent="0.2">
      <c r="I226836" s="3"/>
      <c r="J226836" s="3"/>
    </row>
    <row r="226837" spans="9:10" x14ac:dyDescent="0.2">
      <c r="I226837" s="3"/>
      <c r="J226837" s="3"/>
    </row>
    <row r="226838" spans="9:10" x14ac:dyDescent="0.2">
      <c r="I226838" s="3"/>
      <c r="J226838" s="3"/>
    </row>
    <row r="226839" spans="9:10" x14ac:dyDescent="0.2">
      <c r="I226839" s="3"/>
      <c r="J226839" s="3"/>
    </row>
    <row r="226840" spans="9:10" x14ac:dyDescent="0.2">
      <c r="I226840" s="3"/>
      <c r="J226840" s="3"/>
    </row>
    <row r="226841" spans="9:10" x14ac:dyDescent="0.2">
      <c r="I226841" s="3"/>
      <c r="J226841" s="3"/>
    </row>
    <row r="226842" spans="9:10" x14ac:dyDescent="0.2">
      <c r="I226842" s="3"/>
      <c r="J226842" s="3"/>
    </row>
    <row r="226843" spans="9:10" x14ac:dyDescent="0.2">
      <c r="I226843" s="3"/>
      <c r="J226843" s="3"/>
    </row>
    <row r="226844" spans="9:10" x14ac:dyDescent="0.2">
      <c r="I226844" s="3"/>
      <c r="J226844" s="3"/>
    </row>
    <row r="226845" spans="9:10" x14ac:dyDescent="0.2">
      <c r="I226845" s="3"/>
      <c r="J226845" s="3"/>
    </row>
    <row r="226846" spans="9:10" x14ac:dyDescent="0.2">
      <c r="I226846" s="3"/>
      <c r="J226846" s="3"/>
    </row>
    <row r="226847" spans="9:10" x14ac:dyDescent="0.2">
      <c r="I226847" s="3"/>
      <c r="J226847" s="3"/>
    </row>
    <row r="226848" spans="9:10" x14ac:dyDescent="0.2">
      <c r="I226848" s="3"/>
      <c r="J226848" s="3"/>
    </row>
    <row r="226849" spans="9:10" x14ac:dyDescent="0.2">
      <c r="I226849" s="3"/>
      <c r="J226849" s="3"/>
    </row>
    <row r="226850" spans="9:10" x14ac:dyDescent="0.2">
      <c r="I226850" s="3"/>
      <c r="J226850" s="3"/>
    </row>
    <row r="226851" spans="9:10" x14ac:dyDescent="0.2">
      <c r="I226851" s="3"/>
      <c r="J226851" s="3"/>
    </row>
    <row r="226852" spans="9:10" x14ac:dyDescent="0.2">
      <c r="I226852" s="3"/>
      <c r="J226852" s="3"/>
    </row>
    <row r="226853" spans="9:10" x14ac:dyDescent="0.2">
      <c r="I226853" s="3"/>
      <c r="J226853" s="3"/>
    </row>
    <row r="226854" spans="9:10" x14ac:dyDescent="0.2">
      <c r="I226854" s="3"/>
      <c r="J226854" s="3"/>
    </row>
    <row r="226855" spans="9:10" x14ac:dyDescent="0.2">
      <c r="I226855" s="3"/>
      <c r="J226855" s="3"/>
    </row>
    <row r="226856" spans="9:10" x14ac:dyDescent="0.2">
      <c r="I226856" s="3"/>
      <c r="J226856" s="3"/>
    </row>
    <row r="226857" spans="9:10" x14ac:dyDescent="0.2">
      <c r="I226857" s="3"/>
      <c r="J226857" s="3"/>
    </row>
    <row r="226858" spans="9:10" x14ac:dyDescent="0.2">
      <c r="I226858" s="3"/>
      <c r="J226858" s="3"/>
    </row>
    <row r="226859" spans="9:10" x14ac:dyDescent="0.2">
      <c r="I226859" s="3"/>
      <c r="J226859" s="3"/>
    </row>
    <row r="226860" spans="9:10" x14ac:dyDescent="0.2">
      <c r="I226860" s="3"/>
      <c r="J226860" s="3"/>
    </row>
    <row r="226861" spans="9:10" x14ac:dyDescent="0.2">
      <c r="I226861" s="3"/>
      <c r="J226861" s="3"/>
    </row>
    <row r="226862" spans="9:10" x14ac:dyDescent="0.2">
      <c r="I226862" s="3"/>
      <c r="J226862" s="3"/>
    </row>
    <row r="226863" spans="9:10" x14ac:dyDescent="0.2">
      <c r="I226863" s="3"/>
      <c r="J226863" s="3"/>
    </row>
    <row r="226864" spans="9:10" x14ac:dyDescent="0.2">
      <c r="I226864" s="3"/>
      <c r="J226864" s="3"/>
    </row>
    <row r="226865" spans="9:10" x14ac:dyDescent="0.2">
      <c r="I226865" s="3"/>
      <c r="J226865" s="3"/>
    </row>
    <row r="226866" spans="9:10" x14ac:dyDescent="0.2">
      <c r="I226866" s="3"/>
      <c r="J226866" s="3"/>
    </row>
    <row r="226867" spans="9:10" x14ac:dyDescent="0.2">
      <c r="I226867" s="3"/>
      <c r="J226867" s="3"/>
    </row>
    <row r="226868" spans="9:10" x14ac:dyDescent="0.2">
      <c r="I226868" s="3"/>
      <c r="J226868" s="3"/>
    </row>
    <row r="226869" spans="9:10" x14ac:dyDescent="0.2">
      <c r="I226869" s="3"/>
      <c r="J226869" s="3"/>
    </row>
    <row r="226870" spans="9:10" x14ac:dyDescent="0.2">
      <c r="I226870" s="3"/>
      <c r="J226870" s="3"/>
    </row>
    <row r="226871" spans="9:10" x14ac:dyDescent="0.2">
      <c r="I226871" s="3"/>
      <c r="J226871" s="3"/>
    </row>
    <row r="226872" spans="9:10" x14ac:dyDescent="0.2">
      <c r="I226872" s="3"/>
      <c r="J226872" s="3"/>
    </row>
    <row r="226873" spans="9:10" x14ac:dyDescent="0.2">
      <c r="I226873" s="3"/>
      <c r="J226873" s="3"/>
    </row>
    <row r="226874" spans="9:10" x14ac:dyDescent="0.2">
      <c r="I226874" s="3"/>
      <c r="J226874" s="3"/>
    </row>
    <row r="226875" spans="9:10" x14ac:dyDescent="0.2">
      <c r="I226875" s="3"/>
      <c r="J226875" s="3"/>
    </row>
    <row r="226876" spans="9:10" x14ac:dyDescent="0.2">
      <c r="I226876" s="3"/>
      <c r="J226876" s="3"/>
    </row>
    <row r="226877" spans="9:10" x14ac:dyDescent="0.2">
      <c r="I226877" s="3"/>
      <c r="J226877" s="3"/>
    </row>
    <row r="226878" spans="9:10" x14ac:dyDescent="0.2">
      <c r="I226878" s="3"/>
      <c r="J226878" s="3"/>
    </row>
    <row r="226879" spans="9:10" x14ac:dyDescent="0.2">
      <c r="I226879" s="3"/>
      <c r="J226879" s="3"/>
    </row>
    <row r="226880" spans="9:10" x14ac:dyDescent="0.2">
      <c r="I226880" s="3"/>
      <c r="J226880" s="3"/>
    </row>
    <row r="226881" spans="9:10" x14ac:dyDescent="0.2">
      <c r="I226881" s="3"/>
      <c r="J226881" s="3"/>
    </row>
    <row r="226882" spans="9:10" x14ac:dyDescent="0.2">
      <c r="I226882" s="3"/>
      <c r="J226882" s="3"/>
    </row>
    <row r="226883" spans="9:10" x14ac:dyDescent="0.2">
      <c r="I226883" s="3"/>
      <c r="J226883" s="3"/>
    </row>
    <row r="226884" spans="9:10" x14ac:dyDescent="0.2">
      <c r="I226884" s="3"/>
      <c r="J226884" s="3"/>
    </row>
    <row r="226885" spans="9:10" x14ac:dyDescent="0.2">
      <c r="I226885" s="3"/>
      <c r="J226885" s="3"/>
    </row>
    <row r="226886" spans="9:10" x14ac:dyDescent="0.2">
      <c r="I226886" s="3"/>
      <c r="J226886" s="3"/>
    </row>
    <row r="226887" spans="9:10" x14ac:dyDescent="0.2">
      <c r="I226887" s="3"/>
      <c r="J226887" s="3"/>
    </row>
    <row r="226888" spans="9:10" x14ac:dyDescent="0.2">
      <c r="I226888" s="3"/>
      <c r="J226888" s="3"/>
    </row>
    <row r="226889" spans="9:10" x14ac:dyDescent="0.2">
      <c r="I226889" s="3"/>
      <c r="J226889" s="3"/>
    </row>
    <row r="226890" spans="9:10" x14ac:dyDescent="0.2">
      <c r="I226890" s="3"/>
      <c r="J226890" s="3"/>
    </row>
    <row r="226891" spans="9:10" x14ac:dyDescent="0.2">
      <c r="I226891" s="3"/>
      <c r="J226891" s="3"/>
    </row>
    <row r="226892" spans="9:10" x14ac:dyDescent="0.2">
      <c r="I226892" s="3"/>
      <c r="J226892" s="3"/>
    </row>
    <row r="226893" spans="9:10" x14ac:dyDescent="0.2">
      <c r="I226893" s="3"/>
      <c r="J226893" s="3"/>
    </row>
    <row r="226894" spans="9:10" x14ac:dyDescent="0.2">
      <c r="I226894" s="3"/>
      <c r="J226894" s="3"/>
    </row>
    <row r="226895" spans="9:10" x14ac:dyDescent="0.2">
      <c r="I226895" s="3"/>
      <c r="J226895" s="3"/>
    </row>
    <row r="226896" spans="9:10" x14ac:dyDescent="0.2">
      <c r="I226896" s="3"/>
      <c r="J226896" s="3"/>
    </row>
    <row r="226897" spans="9:10" x14ac:dyDescent="0.2">
      <c r="I226897" s="3"/>
      <c r="J226897" s="3"/>
    </row>
    <row r="226898" spans="9:10" x14ac:dyDescent="0.2">
      <c r="I226898" s="3"/>
      <c r="J226898" s="3"/>
    </row>
    <row r="226899" spans="9:10" x14ac:dyDescent="0.2">
      <c r="I226899" s="3"/>
      <c r="J226899" s="3"/>
    </row>
    <row r="226900" spans="9:10" x14ac:dyDescent="0.2">
      <c r="I226900" s="3"/>
      <c r="J226900" s="3"/>
    </row>
    <row r="226901" spans="9:10" x14ac:dyDescent="0.2">
      <c r="I226901" s="3"/>
      <c r="J226901" s="3"/>
    </row>
    <row r="226902" spans="9:10" x14ac:dyDescent="0.2">
      <c r="I226902" s="3"/>
      <c r="J226902" s="3"/>
    </row>
    <row r="226903" spans="9:10" x14ac:dyDescent="0.2">
      <c r="I226903" s="3"/>
      <c r="J226903" s="3"/>
    </row>
    <row r="226904" spans="9:10" x14ac:dyDescent="0.2">
      <c r="I226904" s="3"/>
      <c r="J226904" s="3"/>
    </row>
    <row r="226905" spans="9:10" x14ac:dyDescent="0.2">
      <c r="I226905" s="3"/>
      <c r="J226905" s="3"/>
    </row>
    <row r="226906" spans="9:10" x14ac:dyDescent="0.2">
      <c r="I226906" s="3"/>
      <c r="J226906" s="3"/>
    </row>
    <row r="226907" spans="9:10" x14ac:dyDescent="0.2">
      <c r="I226907" s="3"/>
      <c r="J226907" s="3"/>
    </row>
    <row r="226908" spans="9:10" x14ac:dyDescent="0.2">
      <c r="I226908" s="3"/>
      <c r="J226908" s="3"/>
    </row>
    <row r="226909" spans="9:10" x14ac:dyDescent="0.2">
      <c r="I226909" s="3"/>
      <c r="J226909" s="3"/>
    </row>
    <row r="226910" spans="9:10" x14ac:dyDescent="0.2">
      <c r="I226910" s="3"/>
      <c r="J226910" s="3"/>
    </row>
    <row r="226911" spans="9:10" x14ac:dyDescent="0.2">
      <c r="I226911" s="3"/>
      <c r="J226911" s="3"/>
    </row>
    <row r="226912" spans="9:10" x14ac:dyDescent="0.2">
      <c r="I226912" s="3"/>
      <c r="J226912" s="3"/>
    </row>
    <row r="226913" spans="9:10" x14ac:dyDescent="0.2">
      <c r="I226913" s="3"/>
      <c r="J226913" s="3"/>
    </row>
    <row r="226914" spans="9:10" x14ac:dyDescent="0.2">
      <c r="I226914" s="3"/>
      <c r="J226914" s="3"/>
    </row>
    <row r="226915" spans="9:10" x14ac:dyDescent="0.2">
      <c r="I226915" s="3"/>
      <c r="J226915" s="3"/>
    </row>
    <row r="226916" spans="9:10" x14ac:dyDescent="0.2">
      <c r="I226916" s="3"/>
      <c r="J226916" s="3"/>
    </row>
    <row r="226917" spans="9:10" x14ac:dyDescent="0.2">
      <c r="I226917" s="3"/>
      <c r="J226917" s="3"/>
    </row>
    <row r="226918" spans="9:10" x14ac:dyDescent="0.2">
      <c r="I226918" s="3"/>
      <c r="J226918" s="3"/>
    </row>
    <row r="226919" spans="9:10" x14ac:dyDescent="0.2">
      <c r="I226919" s="3"/>
      <c r="J226919" s="3"/>
    </row>
    <row r="226920" spans="9:10" x14ac:dyDescent="0.2">
      <c r="I226920" s="3"/>
      <c r="J226920" s="3"/>
    </row>
    <row r="226921" spans="9:10" x14ac:dyDescent="0.2">
      <c r="I226921" s="3"/>
      <c r="J226921" s="3"/>
    </row>
    <row r="226922" spans="9:10" x14ac:dyDescent="0.2">
      <c r="I226922" s="3"/>
      <c r="J226922" s="3"/>
    </row>
    <row r="226923" spans="9:10" x14ac:dyDescent="0.2">
      <c r="I226923" s="3"/>
      <c r="J226923" s="3"/>
    </row>
    <row r="226924" spans="9:10" x14ac:dyDescent="0.2">
      <c r="I226924" s="3"/>
      <c r="J226924" s="3"/>
    </row>
    <row r="226925" spans="9:10" x14ac:dyDescent="0.2">
      <c r="I226925" s="3"/>
      <c r="J226925" s="3"/>
    </row>
    <row r="226926" spans="9:10" x14ac:dyDescent="0.2">
      <c r="I226926" s="3"/>
      <c r="J226926" s="3"/>
    </row>
    <row r="226927" spans="9:10" x14ac:dyDescent="0.2">
      <c r="I226927" s="3"/>
      <c r="J226927" s="3"/>
    </row>
    <row r="226928" spans="9:10" x14ac:dyDescent="0.2">
      <c r="I226928" s="3"/>
      <c r="J226928" s="3"/>
    </row>
    <row r="226929" spans="9:10" x14ac:dyDescent="0.2">
      <c r="I226929" s="3"/>
      <c r="J226929" s="3"/>
    </row>
    <row r="226930" spans="9:10" x14ac:dyDescent="0.2">
      <c r="I226930" s="3"/>
      <c r="J226930" s="3"/>
    </row>
    <row r="226931" spans="9:10" x14ac:dyDescent="0.2">
      <c r="I226931" s="3"/>
      <c r="J226931" s="3"/>
    </row>
    <row r="226932" spans="9:10" x14ac:dyDescent="0.2">
      <c r="I226932" s="3"/>
      <c r="J226932" s="3"/>
    </row>
    <row r="226933" spans="9:10" x14ac:dyDescent="0.2">
      <c r="I226933" s="3"/>
      <c r="J226933" s="3"/>
    </row>
    <row r="226934" spans="9:10" x14ac:dyDescent="0.2">
      <c r="I226934" s="3"/>
      <c r="J226934" s="3"/>
    </row>
    <row r="226935" spans="9:10" x14ac:dyDescent="0.2">
      <c r="I226935" s="3"/>
      <c r="J226935" s="3"/>
    </row>
    <row r="226936" spans="9:10" x14ac:dyDescent="0.2">
      <c r="I226936" s="3"/>
      <c r="J226936" s="3"/>
    </row>
    <row r="226937" spans="9:10" x14ac:dyDescent="0.2">
      <c r="I226937" s="3"/>
      <c r="J226937" s="3"/>
    </row>
    <row r="226938" spans="9:10" x14ac:dyDescent="0.2">
      <c r="I226938" s="3"/>
      <c r="J226938" s="3"/>
    </row>
    <row r="226939" spans="9:10" x14ac:dyDescent="0.2">
      <c r="I226939" s="3"/>
      <c r="J226939" s="3"/>
    </row>
    <row r="226940" spans="9:10" x14ac:dyDescent="0.2">
      <c r="I226940" s="3"/>
      <c r="J226940" s="3"/>
    </row>
    <row r="226941" spans="9:10" x14ac:dyDescent="0.2">
      <c r="I226941" s="3"/>
      <c r="J226941" s="3"/>
    </row>
    <row r="226942" spans="9:10" x14ac:dyDescent="0.2">
      <c r="I226942" s="3"/>
      <c r="J226942" s="3"/>
    </row>
    <row r="226943" spans="9:10" x14ac:dyDescent="0.2">
      <c r="I226943" s="3"/>
      <c r="J226943" s="3"/>
    </row>
    <row r="226944" spans="9:10" x14ac:dyDescent="0.2">
      <c r="I226944" s="3"/>
      <c r="J226944" s="3"/>
    </row>
    <row r="226945" spans="9:10" x14ac:dyDescent="0.2">
      <c r="I226945" s="3"/>
      <c r="J226945" s="3"/>
    </row>
    <row r="226946" spans="9:10" x14ac:dyDescent="0.2">
      <c r="I226946" s="3"/>
      <c r="J226946" s="3"/>
    </row>
    <row r="226947" spans="9:10" x14ac:dyDescent="0.2">
      <c r="I226947" s="3"/>
      <c r="J226947" s="3"/>
    </row>
    <row r="226948" spans="9:10" x14ac:dyDescent="0.2">
      <c r="I226948" s="3"/>
      <c r="J226948" s="3"/>
    </row>
    <row r="226949" spans="9:10" x14ac:dyDescent="0.2">
      <c r="I226949" s="3"/>
      <c r="J226949" s="3"/>
    </row>
    <row r="226950" spans="9:10" x14ac:dyDescent="0.2">
      <c r="I226950" s="3"/>
      <c r="J226950" s="3"/>
    </row>
    <row r="226951" spans="9:10" x14ac:dyDescent="0.2">
      <c r="I226951" s="3"/>
      <c r="J226951" s="3"/>
    </row>
    <row r="226952" spans="9:10" x14ac:dyDescent="0.2">
      <c r="I226952" s="3"/>
      <c r="J226952" s="3"/>
    </row>
    <row r="226953" spans="9:10" x14ac:dyDescent="0.2">
      <c r="I226953" s="3"/>
      <c r="J226953" s="3"/>
    </row>
    <row r="226954" spans="9:10" x14ac:dyDescent="0.2">
      <c r="I226954" s="3"/>
      <c r="J226954" s="3"/>
    </row>
    <row r="226955" spans="9:10" x14ac:dyDescent="0.2">
      <c r="I226955" s="3"/>
      <c r="J226955" s="3"/>
    </row>
    <row r="226956" spans="9:10" x14ac:dyDescent="0.2">
      <c r="I226956" s="3"/>
      <c r="J226956" s="3"/>
    </row>
    <row r="226957" spans="9:10" x14ac:dyDescent="0.2">
      <c r="I226957" s="3"/>
      <c r="J226957" s="3"/>
    </row>
    <row r="226958" spans="9:10" x14ac:dyDescent="0.2">
      <c r="I226958" s="3"/>
      <c r="J226958" s="3"/>
    </row>
    <row r="226959" spans="9:10" x14ac:dyDescent="0.2">
      <c r="I226959" s="3"/>
      <c r="J226959" s="3"/>
    </row>
    <row r="226960" spans="9:10" x14ac:dyDescent="0.2">
      <c r="I226960" s="3"/>
      <c r="J226960" s="3"/>
    </row>
    <row r="226961" spans="9:10" x14ac:dyDescent="0.2">
      <c r="I226961" s="3"/>
      <c r="J226961" s="3"/>
    </row>
    <row r="226962" spans="9:10" x14ac:dyDescent="0.2">
      <c r="I226962" s="3"/>
      <c r="J226962" s="3"/>
    </row>
    <row r="226963" spans="9:10" x14ac:dyDescent="0.2">
      <c r="I226963" s="3"/>
      <c r="J226963" s="3"/>
    </row>
    <row r="226964" spans="9:10" x14ac:dyDescent="0.2">
      <c r="I226964" s="3"/>
      <c r="J226964" s="3"/>
    </row>
    <row r="226965" spans="9:10" x14ac:dyDescent="0.2">
      <c r="I226965" s="3"/>
      <c r="J226965" s="3"/>
    </row>
    <row r="226966" spans="9:10" x14ac:dyDescent="0.2">
      <c r="I226966" s="3"/>
      <c r="J226966" s="3"/>
    </row>
    <row r="226967" spans="9:10" x14ac:dyDescent="0.2">
      <c r="I226967" s="3"/>
      <c r="J226967" s="3"/>
    </row>
    <row r="226968" spans="9:10" x14ac:dyDescent="0.2">
      <c r="I226968" s="3"/>
      <c r="J226968" s="3"/>
    </row>
    <row r="226969" spans="9:10" x14ac:dyDescent="0.2">
      <c r="I226969" s="3"/>
      <c r="J226969" s="3"/>
    </row>
    <row r="226970" spans="9:10" x14ac:dyDescent="0.2">
      <c r="I226970" s="3"/>
      <c r="J226970" s="3"/>
    </row>
    <row r="226971" spans="9:10" x14ac:dyDescent="0.2">
      <c r="I226971" s="3"/>
      <c r="J226971" s="3"/>
    </row>
    <row r="226972" spans="9:10" x14ac:dyDescent="0.2">
      <c r="I226972" s="3"/>
      <c r="J226972" s="3"/>
    </row>
    <row r="226973" spans="9:10" x14ac:dyDescent="0.2">
      <c r="I226973" s="3"/>
      <c r="J226973" s="3"/>
    </row>
    <row r="226974" spans="9:10" x14ac:dyDescent="0.2">
      <c r="I226974" s="3"/>
      <c r="J226974" s="3"/>
    </row>
    <row r="226975" spans="9:10" x14ac:dyDescent="0.2">
      <c r="I226975" s="3"/>
      <c r="J226975" s="3"/>
    </row>
    <row r="226976" spans="9:10" x14ac:dyDescent="0.2">
      <c r="I226976" s="3"/>
      <c r="J226976" s="3"/>
    </row>
    <row r="226977" spans="9:10" x14ac:dyDescent="0.2">
      <c r="I226977" s="3"/>
      <c r="J226977" s="3"/>
    </row>
    <row r="226978" spans="9:10" x14ac:dyDescent="0.2">
      <c r="I226978" s="3"/>
      <c r="J226978" s="3"/>
    </row>
    <row r="226979" spans="9:10" x14ac:dyDescent="0.2">
      <c r="I226979" s="3"/>
      <c r="J226979" s="3"/>
    </row>
    <row r="226980" spans="9:10" x14ac:dyDescent="0.2">
      <c r="I226980" s="3"/>
      <c r="J226980" s="3"/>
    </row>
    <row r="226981" spans="9:10" x14ac:dyDescent="0.2">
      <c r="I226981" s="3"/>
      <c r="J226981" s="3"/>
    </row>
    <row r="226982" spans="9:10" x14ac:dyDescent="0.2">
      <c r="I226982" s="3"/>
      <c r="J226982" s="3"/>
    </row>
    <row r="226983" spans="9:10" x14ac:dyDescent="0.2">
      <c r="I226983" s="3"/>
      <c r="J226983" s="3"/>
    </row>
    <row r="226984" spans="9:10" x14ac:dyDescent="0.2">
      <c r="I226984" s="3"/>
      <c r="J226984" s="3"/>
    </row>
    <row r="226985" spans="9:10" x14ac:dyDescent="0.2">
      <c r="I226985" s="3"/>
      <c r="J226985" s="3"/>
    </row>
    <row r="226986" spans="9:10" x14ac:dyDescent="0.2">
      <c r="I226986" s="3"/>
      <c r="J226986" s="3"/>
    </row>
    <row r="226987" spans="9:10" x14ac:dyDescent="0.2">
      <c r="I226987" s="3"/>
      <c r="J226987" s="3"/>
    </row>
    <row r="226988" spans="9:10" x14ac:dyDescent="0.2">
      <c r="I226988" s="3"/>
      <c r="J226988" s="3"/>
    </row>
    <row r="226989" spans="9:10" x14ac:dyDescent="0.2">
      <c r="I226989" s="3"/>
      <c r="J226989" s="3"/>
    </row>
    <row r="226990" spans="9:10" x14ac:dyDescent="0.2">
      <c r="I226990" s="3"/>
      <c r="J226990" s="3"/>
    </row>
    <row r="226991" spans="9:10" x14ac:dyDescent="0.2">
      <c r="I226991" s="3"/>
      <c r="J226991" s="3"/>
    </row>
    <row r="226992" spans="9:10" x14ac:dyDescent="0.2">
      <c r="I226992" s="3"/>
      <c r="J226992" s="3"/>
    </row>
    <row r="226993" spans="9:10" x14ac:dyDescent="0.2">
      <c r="I226993" s="3"/>
      <c r="J226993" s="3"/>
    </row>
    <row r="226994" spans="9:10" x14ac:dyDescent="0.2">
      <c r="I226994" s="3"/>
      <c r="J226994" s="3"/>
    </row>
    <row r="226995" spans="9:10" x14ac:dyDescent="0.2">
      <c r="I226995" s="3"/>
      <c r="J226995" s="3"/>
    </row>
    <row r="226996" spans="9:10" x14ac:dyDescent="0.2">
      <c r="I226996" s="3"/>
      <c r="J226996" s="3"/>
    </row>
    <row r="226997" spans="9:10" x14ac:dyDescent="0.2">
      <c r="I226997" s="3"/>
      <c r="J226997" s="3"/>
    </row>
    <row r="226998" spans="9:10" x14ac:dyDescent="0.2">
      <c r="I226998" s="3"/>
      <c r="J226998" s="3"/>
    </row>
    <row r="226999" spans="9:10" x14ac:dyDescent="0.2">
      <c r="I226999" s="3"/>
      <c r="J226999" s="3"/>
    </row>
    <row r="227000" spans="9:10" x14ac:dyDescent="0.2">
      <c r="I227000" s="3"/>
      <c r="J227000" s="3"/>
    </row>
    <row r="227001" spans="9:10" x14ac:dyDescent="0.2">
      <c r="I227001" s="3"/>
      <c r="J227001" s="3"/>
    </row>
    <row r="227002" spans="9:10" x14ac:dyDescent="0.2">
      <c r="I227002" s="3"/>
      <c r="J227002" s="3"/>
    </row>
    <row r="227003" spans="9:10" x14ac:dyDescent="0.2">
      <c r="I227003" s="3"/>
      <c r="J227003" s="3"/>
    </row>
    <row r="227004" spans="9:10" x14ac:dyDescent="0.2">
      <c r="I227004" s="3"/>
      <c r="J227004" s="3"/>
    </row>
    <row r="227005" spans="9:10" x14ac:dyDescent="0.2">
      <c r="I227005" s="3"/>
      <c r="J227005" s="3"/>
    </row>
    <row r="227006" spans="9:10" x14ac:dyDescent="0.2">
      <c r="I227006" s="3"/>
      <c r="J227006" s="3"/>
    </row>
    <row r="227007" spans="9:10" x14ac:dyDescent="0.2">
      <c r="I227007" s="3"/>
      <c r="J227007" s="3"/>
    </row>
    <row r="227008" spans="9:10" x14ac:dyDescent="0.2">
      <c r="I227008" s="3"/>
      <c r="J227008" s="3"/>
    </row>
    <row r="227009" spans="9:10" x14ac:dyDescent="0.2">
      <c r="I227009" s="3"/>
      <c r="J227009" s="3"/>
    </row>
    <row r="227010" spans="9:10" x14ac:dyDescent="0.2">
      <c r="I227010" s="3"/>
      <c r="J227010" s="3"/>
    </row>
    <row r="227011" spans="9:10" x14ac:dyDescent="0.2">
      <c r="I227011" s="3"/>
      <c r="J227011" s="3"/>
    </row>
    <row r="227012" spans="9:10" x14ac:dyDescent="0.2">
      <c r="I227012" s="3"/>
      <c r="J227012" s="3"/>
    </row>
    <row r="227013" spans="9:10" x14ac:dyDescent="0.2">
      <c r="I227013" s="3"/>
      <c r="J227013" s="3"/>
    </row>
    <row r="227014" spans="9:10" x14ac:dyDescent="0.2">
      <c r="I227014" s="3"/>
      <c r="J227014" s="3"/>
    </row>
    <row r="227015" spans="9:10" x14ac:dyDescent="0.2">
      <c r="I227015" s="3"/>
      <c r="J227015" s="3"/>
    </row>
    <row r="227016" spans="9:10" x14ac:dyDescent="0.2">
      <c r="I227016" s="3"/>
      <c r="J227016" s="3"/>
    </row>
    <row r="227017" spans="9:10" x14ac:dyDescent="0.2">
      <c r="I227017" s="3"/>
      <c r="J227017" s="3"/>
    </row>
    <row r="227018" spans="9:10" x14ac:dyDescent="0.2">
      <c r="I227018" s="3"/>
      <c r="J227018" s="3"/>
    </row>
    <row r="227019" spans="9:10" x14ac:dyDescent="0.2">
      <c r="I227019" s="3"/>
      <c r="J227019" s="3"/>
    </row>
    <row r="227020" spans="9:10" x14ac:dyDescent="0.2">
      <c r="I227020" s="3"/>
      <c r="J227020" s="3"/>
    </row>
    <row r="227021" spans="9:10" x14ac:dyDescent="0.2">
      <c r="I227021" s="3"/>
      <c r="J227021" s="3"/>
    </row>
    <row r="227022" spans="9:10" x14ac:dyDescent="0.2">
      <c r="I227022" s="3"/>
      <c r="J227022" s="3"/>
    </row>
    <row r="227023" spans="9:10" x14ac:dyDescent="0.2">
      <c r="I227023" s="3"/>
      <c r="J227023" s="3"/>
    </row>
    <row r="227024" spans="9:10" x14ac:dyDescent="0.2">
      <c r="I227024" s="3"/>
      <c r="J227024" s="3"/>
    </row>
    <row r="227025" spans="9:10" x14ac:dyDescent="0.2">
      <c r="I227025" s="3"/>
      <c r="J227025" s="3"/>
    </row>
    <row r="227026" spans="9:10" x14ac:dyDescent="0.2">
      <c r="I227026" s="3"/>
      <c r="J227026" s="3"/>
    </row>
    <row r="227027" spans="9:10" x14ac:dyDescent="0.2">
      <c r="I227027" s="3"/>
      <c r="J227027" s="3"/>
    </row>
    <row r="227028" spans="9:10" x14ac:dyDescent="0.2">
      <c r="I227028" s="3"/>
      <c r="J227028" s="3"/>
    </row>
    <row r="227029" spans="9:10" x14ac:dyDescent="0.2">
      <c r="I227029" s="3"/>
      <c r="J227029" s="3"/>
    </row>
    <row r="227030" spans="9:10" x14ac:dyDescent="0.2">
      <c r="I227030" s="3"/>
      <c r="J227030" s="3"/>
    </row>
    <row r="227031" spans="9:10" x14ac:dyDescent="0.2">
      <c r="I227031" s="3"/>
      <c r="J227031" s="3"/>
    </row>
    <row r="227032" spans="9:10" x14ac:dyDescent="0.2">
      <c r="I227032" s="3"/>
      <c r="J227032" s="3"/>
    </row>
    <row r="227033" spans="9:10" x14ac:dyDescent="0.2">
      <c r="I227033" s="3"/>
      <c r="J227033" s="3"/>
    </row>
    <row r="227034" spans="9:10" x14ac:dyDescent="0.2">
      <c r="I227034" s="3"/>
      <c r="J227034" s="3"/>
    </row>
    <row r="227035" spans="9:10" x14ac:dyDescent="0.2">
      <c r="I227035" s="3"/>
      <c r="J227035" s="3"/>
    </row>
    <row r="227036" spans="9:10" x14ac:dyDescent="0.2">
      <c r="I227036" s="3"/>
      <c r="J227036" s="3"/>
    </row>
    <row r="227037" spans="9:10" x14ac:dyDescent="0.2">
      <c r="I227037" s="3"/>
      <c r="J227037" s="3"/>
    </row>
    <row r="227038" spans="9:10" x14ac:dyDescent="0.2">
      <c r="I227038" s="3"/>
      <c r="J227038" s="3"/>
    </row>
    <row r="227039" spans="9:10" x14ac:dyDescent="0.2">
      <c r="I227039" s="3"/>
      <c r="J227039" s="3"/>
    </row>
    <row r="227040" spans="9:10" x14ac:dyDescent="0.2">
      <c r="I227040" s="3"/>
      <c r="J227040" s="3"/>
    </row>
    <row r="227041" spans="9:10" x14ac:dyDescent="0.2">
      <c r="I227041" s="3"/>
      <c r="J227041" s="3"/>
    </row>
    <row r="227042" spans="9:10" x14ac:dyDescent="0.2">
      <c r="I227042" s="3"/>
      <c r="J227042" s="3"/>
    </row>
    <row r="227043" spans="9:10" x14ac:dyDescent="0.2">
      <c r="I227043" s="3"/>
      <c r="J227043" s="3"/>
    </row>
    <row r="227044" spans="9:10" x14ac:dyDescent="0.2">
      <c r="I227044" s="3"/>
      <c r="J227044" s="3"/>
    </row>
    <row r="227045" spans="9:10" x14ac:dyDescent="0.2">
      <c r="I227045" s="3"/>
      <c r="J227045" s="3"/>
    </row>
    <row r="227046" spans="9:10" x14ac:dyDescent="0.2">
      <c r="I227046" s="3"/>
      <c r="J227046" s="3"/>
    </row>
    <row r="227047" spans="9:10" x14ac:dyDescent="0.2">
      <c r="I227047" s="3"/>
      <c r="J227047" s="3"/>
    </row>
    <row r="227048" spans="9:10" x14ac:dyDescent="0.2">
      <c r="I227048" s="3"/>
      <c r="J227048" s="3"/>
    </row>
    <row r="227049" spans="9:10" x14ac:dyDescent="0.2">
      <c r="I227049" s="3"/>
      <c r="J227049" s="3"/>
    </row>
    <row r="227050" spans="9:10" x14ac:dyDescent="0.2">
      <c r="I227050" s="3"/>
      <c r="J227050" s="3"/>
    </row>
    <row r="227051" spans="9:10" x14ac:dyDescent="0.2">
      <c r="I227051" s="3"/>
      <c r="J227051" s="3"/>
    </row>
    <row r="227052" spans="9:10" x14ac:dyDescent="0.2">
      <c r="I227052" s="3"/>
      <c r="J227052" s="3"/>
    </row>
    <row r="227053" spans="9:10" x14ac:dyDescent="0.2">
      <c r="I227053" s="3"/>
      <c r="J227053" s="3"/>
    </row>
    <row r="227054" spans="9:10" x14ac:dyDescent="0.2">
      <c r="I227054" s="3"/>
      <c r="J227054" s="3"/>
    </row>
    <row r="227055" spans="9:10" x14ac:dyDescent="0.2">
      <c r="I227055" s="3"/>
      <c r="J227055" s="3"/>
    </row>
    <row r="227056" spans="9:10" x14ac:dyDescent="0.2">
      <c r="I227056" s="3"/>
      <c r="J227056" s="3"/>
    </row>
    <row r="227057" spans="9:10" x14ac:dyDescent="0.2">
      <c r="I227057" s="3"/>
      <c r="J227057" s="3"/>
    </row>
    <row r="227058" spans="9:10" x14ac:dyDescent="0.2">
      <c r="I227058" s="3"/>
      <c r="J227058" s="3"/>
    </row>
    <row r="227059" spans="9:10" x14ac:dyDescent="0.2">
      <c r="I227059" s="3"/>
      <c r="J227059" s="3"/>
    </row>
    <row r="227060" spans="9:10" x14ac:dyDescent="0.2">
      <c r="I227060" s="3"/>
      <c r="J227060" s="3"/>
    </row>
    <row r="227061" spans="9:10" x14ac:dyDescent="0.2">
      <c r="I227061" s="3"/>
      <c r="J227061" s="3"/>
    </row>
    <row r="227062" spans="9:10" x14ac:dyDescent="0.2">
      <c r="I227062" s="3"/>
      <c r="J227062" s="3"/>
    </row>
    <row r="227063" spans="9:10" x14ac:dyDescent="0.2">
      <c r="I227063" s="3"/>
      <c r="J227063" s="3"/>
    </row>
    <row r="227064" spans="9:10" x14ac:dyDescent="0.2">
      <c r="I227064" s="3"/>
      <c r="J227064" s="3"/>
    </row>
    <row r="227065" spans="9:10" x14ac:dyDescent="0.2">
      <c r="I227065" s="3"/>
      <c r="J227065" s="3"/>
    </row>
    <row r="227066" spans="9:10" x14ac:dyDescent="0.2">
      <c r="I227066" s="3"/>
      <c r="J227066" s="3"/>
    </row>
    <row r="227067" spans="9:10" x14ac:dyDescent="0.2">
      <c r="I227067" s="3"/>
      <c r="J227067" s="3"/>
    </row>
    <row r="227068" spans="9:10" x14ac:dyDescent="0.2">
      <c r="I227068" s="3"/>
      <c r="J227068" s="3"/>
    </row>
    <row r="227069" spans="9:10" x14ac:dyDescent="0.2">
      <c r="I227069" s="3"/>
      <c r="J227069" s="3"/>
    </row>
    <row r="227070" spans="9:10" x14ac:dyDescent="0.2">
      <c r="I227070" s="3"/>
      <c r="J227070" s="3"/>
    </row>
    <row r="227071" spans="9:10" x14ac:dyDescent="0.2">
      <c r="I227071" s="3"/>
      <c r="J227071" s="3"/>
    </row>
    <row r="227072" spans="9:10" x14ac:dyDescent="0.2">
      <c r="I227072" s="3"/>
      <c r="J227072" s="3"/>
    </row>
    <row r="227073" spans="9:10" x14ac:dyDescent="0.2">
      <c r="I227073" s="3"/>
      <c r="J227073" s="3"/>
    </row>
    <row r="227074" spans="9:10" x14ac:dyDescent="0.2">
      <c r="I227074" s="3"/>
      <c r="J227074" s="3"/>
    </row>
    <row r="227075" spans="9:10" x14ac:dyDescent="0.2">
      <c r="I227075" s="3"/>
      <c r="J227075" s="3"/>
    </row>
    <row r="227076" spans="9:10" x14ac:dyDescent="0.2">
      <c r="I227076" s="3"/>
      <c r="J227076" s="3"/>
    </row>
    <row r="227077" spans="9:10" x14ac:dyDescent="0.2">
      <c r="I227077" s="3"/>
      <c r="J227077" s="3"/>
    </row>
    <row r="227078" spans="9:10" x14ac:dyDescent="0.2">
      <c r="I227078" s="3"/>
      <c r="J227078" s="3"/>
    </row>
    <row r="227079" spans="9:10" x14ac:dyDescent="0.2">
      <c r="I227079" s="3"/>
      <c r="J227079" s="3"/>
    </row>
    <row r="227080" spans="9:10" x14ac:dyDescent="0.2">
      <c r="I227080" s="3"/>
      <c r="J227080" s="3"/>
    </row>
    <row r="227081" spans="9:10" x14ac:dyDescent="0.2">
      <c r="I227081" s="3"/>
      <c r="J227081" s="3"/>
    </row>
    <row r="227082" spans="9:10" x14ac:dyDescent="0.2">
      <c r="I227082" s="3"/>
      <c r="J227082" s="3"/>
    </row>
    <row r="227083" spans="9:10" x14ac:dyDescent="0.2">
      <c r="I227083" s="3"/>
      <c r="J227083" s="3"/>
    </row>
    <row r="227084" spans="9:10" x14ac:dyDescent="0.2">
      <c r="I227084" s="3"/>
      <c r="J227084" s="3"/>
    </row>
    <row r="227085" spans="9:10" x14ac:dyDescent="0.2">
      <c r="I227085" s="3"/>
      <c r="J227085" s="3"/>
    </row>
    <row r="227086" spans="9:10" x14ac:dyDescent="0.2">
      <c r="I227086" s="3"/>
      <c r="J227086" s="3"/>
    </row>
    <row r="227087" spans="9:10" x14ac:dyDescent="0.2">
      <c r="I227087" s="3"/>
      <c r="J227087" s="3"/>
    </row>
    <row r="227088" spans="9:10" x14ac:dyDescent="0.2">
      <c r="I227088" s="3"/>
      <c r="J227088" s="3"/>
    </row>
    <row r="227089" spans="9:10" x14ac:dyDescent="0.2">
      <c r="I227089" s="3"/>
      <c r="J227089" s="3"/>
    </row>
    <row r="227090" spans="9:10" x14ac:dyDescent="0.2">
      <c r="I227090" s="3"/>
      <c r="J227090" s="3"/>
    </row>
    <row r="227091" spans="9:10" x14ac:dyDescent="0.2">
      <c r="I227091" s="3"/>
      <c r="J227091" s="3"/>
    </row>
    <row r="227092" spans="9:10" x14ac:dyDescent="0.2">
      <c r="I227092" s="3"/>
      <c r="J227092" s="3"/>
    </row>
    <row r="227093" spans="9:10" x14ac:dyDescent="0.2">
      <c r="I227093" s="3"/>
      <c r="J227093" s="3"/>
    </row>
    <row r="227094" spans="9:10" x14ac:dyDescent="0.2">
      <c r="I227094" s="3"/>
      <c r="J227094" s="3"/>
    </row>
    <row r="227095" spans="9:10" x14ac:dyDescent="0.2">
      <c r="I227095" s="3"/>
      <c r="J227095" s="3"/>
    </row>
    <row r="227096" spans="9:10" x14ac:dyDescent="0.2">
      <c r="I227096" s="3"/>
      <c r="J227096" s="3"/>
    </row>
    <row r="227097" spans="9:10" x14ac:dyDescent="0.2">
      <c r="I227097" s="3"/>
      <c r="J227097" s="3"/>
    </row>
    <row r="227098" spans="9:10" x14ac:dyDescent="0.2">
      <c r="I227098" s="3"/>
      <c r="J227098" s="3"/>
    </row>
    <row r="227099" spans="9:10" x14ac:dyDescent="0.2">
      <c r="I227099" s="3"/>
      <c r="J227099" s="3"/>
    </row>
    <row r="227100" spans="9:10" x14ac:dyDescent="0.2">
      <c r="I227100" s="3"/>
      <c r="J227100" s="3"/>
    </row>
    <row r="227101" spans="9:10" x14ac:dyDescent="0.2">
      <c r="I227101" s="3"/>
      <c r="J227101" s="3"/>
    </row>
    <row r="227102" spans="9:10" x14ac:dyDescent="0.2">
      <c r="I227102" s="3"/>
      <c r="J227102" s="3"/>
    </row>
    <row r="227103" spans="9:10" x14ac:dyDescent="0.2">
      <c r="I227103" s="3"/>
      <c r="J227103" s="3"/>
    </row>
    <row r="227104" spans="9:10" x14ac:dyDescent="0.2">
      <c r="I227104" s="3"/>
      <c r="J227104" s="3"/>
    </row>
    <row r="227105" spans="9:10" x14ac:dyDescent="0.2">
      <c r="I227105" s="3"/>
      <c r="J227105" s="3"/>
    </row>
    <row r="227106" spans="9:10" x14ac:dyDescent="0.2">
      <c r="I227106" s="3"/>
      <c r="J227106" s="3"/>
    </row>
    <row r="227107" spans="9:10" x14ac:dyDescent="0.2">
      <c r="I227107" s="3"/>
      <c r="J227107" s="3"/>
    </row>
    <row r="227108" spans="9:10" x14ac:dyDescent="0.2">
      <c r="I227108" s="3"/>
      <c r="J227108" s="3"/>
    </row>
    <row r="227109" spans="9:10" x14ac:dyDescent="0.2">
      <c r="I227109" s="3"/>
      <c r="J227109" s="3"/>
    </row>
    <row r="227110" spans="9:10" x14ac:dyDescent="0.2">
      <c r="I227110" s="3"/>
      <c r="J227110" s="3"/>
    </row>
    <row r="227111" spans="9:10" x14ac:dyDescent="0.2">
      <c r="I227111" s="3"/>
      <c r="J227111" s="3"/>
    </row>
    <row r="227112" spans="9:10" x14ac:dyDescent="0.2">
      <c r="I227112" s="3"/>
      <c r="J227112" s="3"/>
    </row>
    <row r="227113" spans="9:10" x14ac:dyDescent="0.2">
      <c r="I227113" s="3"/>
      <c r="J227113" s="3"/>
    </row>
    <row r="227114" spans="9:10" x14ac:dyDescent="0.2">
      <c r="I227114" s="3"/>
      <c r="J227114" s="3"/>
    </row>
    <row r="227115" spans="9:10" x14ac:dyDescent="0.2">
      <c r="I227115" s="3"/>
      <c r="J227115" s="3"/>
    </row>
    <row r="227116" spans="9:10" x14ac:dyDescent="0.2">
      <c r="I227116" s="3"/>
      <c r="J227116" s="3"/>
    </row>
    <row r="227117" spans="9:10" x14ac:dyDescent="0.2">
      <c r="I227117" s="3"/>
      <c r="J227117" s="3"/>
    </row>
    <row r="227118" spans="9:10" x14ac:dyDescent="0.2">
      <c r="I227118" s="3"/>
      <c r="J227118" s="3"/>
    </row>
    <row r="227119" spans="9:10" x14ac:dyDescent="0.2">
      <c r="I227119" s="3"/>
      <c r="J227119" s="3"/>
    </row>
    <row r="227120" spans="9:10" x14ac:dyDescent="0.2">
      <c r="I227120" s="3"/>
      <c r="J227120" s="3"/>
    </row>
    <row r="227121" spans="9:10" x14ac:dyDescent="0.2">
      <c r="I227121" s="3"/>
      <c r="J227121" s="3"/>
    </row>
    <row r="227122" spans="9:10" x14ac:dyDescent="0.2">
      <c r="I227122" s="3"/>
      <c r="J227122" s="3"/>
    </row>
    <row r="227123" spans="9:10" x14ac:dyDescent="0.2">
      <c r="I227123" s="3"/>
      <c r="J227123" s="3"/>
    </row>
    <row r="227124" spans="9:10" x14ac:dyDescent="0.2">
      <c r="I227124" s="3"/>
      <c r="J227124" s="3"/>
    </row>
    <row r="227125" spans="9:10" x14ac:dyDescent="0.2">
      <c r="I227125" s="3"/>
      <c r="J227125" s="3"/>
    </row>
    <row r="227126" spans="9:10" x14ac:dyDescent="0.2">
      <c r="I227126" s="3"/>
      <c r="J227126" s="3"/>
    </row>
    <row r="227127" spans="9:10" x14ac:dyDescent="0.2">
      <c r="I227127" s="3"/>
      <c r="J227127" s="3"/>
    </row>
    <row r="227128" spans="9:10" x14ac:dyDescent="0.2">
      <c r="I227128" s="3"/>
      <c r="J227128" s="3"/>
    </row>
    <row r="227129" spans="9:10" x14ac:dyDescent="0.2">
      <c r="I227129" s="3"/>
      <c r="J227129" s="3"/>
    </row>
    <row r="227130" spans="9:10" x14ac:dyDescent="0.2">
      <c r="I227130" s="3"/>
      <c r="J227130" s="3"/>
    </row>
    <row r="227131" spans="9:10" x14ac:dyDescent="0.2">
      <c r="I227131" s="3"/>
      <c r="J227131" s="3"/>
    </row>
    <row r="227132" spans="9:10" x14ac:dyDescent="0.2">
      <c r="I227132" s="3"/>
      <c r="J227132" s="3"/>
    </row>
    <row r="227133" spans="9:10" x14ac:dyDescent="0.2">
      <c r="I227133" s="3"/>
      <c r="J227133" s="3"/>
    </row>
    <row r="227134" spans="9:10" x14ac:dyDescent="0.2">
      <c r="I227134" s="3"/>
      <c r="J227134" s="3"/>
    </row>
    <row r="227135" spans="9:10" x14ac:dyDescent="0.2">
      <c r="I227135" s="3"/>
      <c r="J227135" s="3"/>
    </row>
    <row r="227136" spans="9:10" x14ac:dyDescent="0.2">
      <c r="I227136" s="3"/>
      <c r="J227136" s="3"/>
    </row>
    <row r="227137" spans="9:10" x14ac:dyDescent="0.2">
      <c r="I227137" s="3"/>
      <c r="J227137" s="3"/>
    </row>
    <row r="227138" spans="9:10" x14ac:dyDescent="0.2">
      <c r="I227138" s="3"/>
      <c r="J227138" s="3"/>
    </row>
    <row r="227139" spans="9:10" x14ac:dyDescent="0.2">
      <c r="I227139" s="3"/>
      <c r="J227139" s="3"/>
    </row>
    <row r="227140" spans="9:10" x14ac:dyDescent="0.2">
      <c r="I227140" s="3"/>
      <c r="J227140" s="3"/>
    </row>
    <row r="227141" spans="9:10" x14ac:dyDescent="0.2">
      <c r="I227141" s="3"/>
      <c r="J227141" s="3"/>
    </row>
    <row r="227142" spans="9:10" x14ac:dyDescent="0.2">
      <c r="I227142" s="3"/>
      <c r="J227142" s="3"/>
    </row>
    <row r="227143" spans="9:10" x14ac:dyDescent="0.2">
      <c r="I227143" s="3"/>
      <c r="J227143" s="3"/>
    </row>
    <row r="227144" spans="9:10" x14ac:dyDescent="0.2">
      <c r="I227144" s="3"/>
      <c r="J227144" s="3"/>
    </row>
    <row r="227145" spans="9:10" x14ac:dyDescent="0.2">
      <c r="I227145" s="3"/>
      <c r="J227145" s="3"/>
    </row>
    <row r="227146" spans="9:10" x14ac:dyDescent="0.2">
      <c r="I227146" s="3"/>
      <c r="J227146" s="3"/>
    </row>
    <row r="227147" spans="9:10" x14ac:dyDescent="0.2">
      <c r="I227147" s="3"/>
      <c r="J227147" s="3"/>
    </row>
    <row r="227148" spans="9:10" x14ac:dyDescent="0.2">
      <c r="I227148" s="3"/>
      <c r="J227148" s="3"/>
    </row>
    <row r="227149" spans="9:10" x14ac:dyDescent="0.2">
      <c r="I227149" s="3"/>
      <c r="J227149" s="3"/>
    </row>
    <row r="227150" spans="9:10" x14ac:dyDescent="0.2">
      <c r="I227150" s="3"/>
      <c r="J227150" s="3"/>
    </row>
    <row r="227151" spans="9:10" x14ac:dyDescent="0.2">
      <c r="I227151" s="3"/>
      <c r="J227151" s="3"/>
    </row>
    <row r="227152" spans="9:10" x14ac:dyDescent="0.2">
      <c r="I227152" s="3"/>
      <c r="J227152" s="3"/>
    </row>
    <row r="227153" spans="9:10" x14ac:dyDescent="0.2">
      <c r="I227153" s="3"/>
      <c r="J227153" s="3"/>
    </row>
    <row r="227154" spans="9:10" x14ac:dyDescent="0.2">
      <c r="I227154" s="3"/>
      <c r="J227154" s="3"/>
    </row>
    <row r="227155" spans="9:10" x14ac:dyDescent="0.2">
      <c r="I227155" s="3"/>
      <c r="J227155" s="3"/>
    </row>
    <row r="227156" spans="9:10" x14ac:dyDescent="0.2">
      <c r="I227156" s="3"/>
      <c r="J227156" s="3"/>
    </row>
    <row r="227157" spans="9:10" x14ac:dyDescent="0.2">
      <c r="I227157" s="3"/>
      <c r="J227157" s="3"/>
    </row>
    <row r="227158" spans="9:10" x14ac:dyDescent="0.2">
      <c r="I227158" s="3"/>
      <c r="J227158" s="3"/>
    </row>
    <row r="227159" spans="9:10" x14ac:dyDescent="0.2">
      <c r="I227159" s="3"/>
      <c r="J227159" s="3"/>
    </row>
    <row r="227160" spans="9:10" x14ac:dyDescent="0.2">
      <c r="I227160" s="3"/>
      <c r="J227160" s="3"/>
    </row>
    <row r="227161" spans="9:10" x14ac:dyDescent="0.2">
      <c r="I227161" s="3"/>
      <c r="J227161" s="3"/>
    </row>
    <row r="227162" spans="9:10" x14ac:dyDescent="0.2">
      <c r="I227162" s="3"/>
      <c r="J227162" s="3"/>
    </row>
    <row r="227163" spans="9:10" x14ac:dyDescent="0.2">
      <c r="I227163" s="3"/>
      <c r="J227163" s="3"/>
    </row>
    <row r="227164" spans="9:10" x14ac:dyDescent="0.2">
      <c r="I227164" s="3"/>
      <c r="J227164" s="3"/>
    </row>
    <row r="227165" spans="9:10" x14ac:dyDescent="0.2">
      <c r="I227165" s="3"/>
      <c r="J227165" s="3"/>
    </row>
    <row r="227166" spans="9:10" x14ac:dyDescent="0.2">
      <c r="I227166" s="3"/>
      <c r="J227166" s="3"/>
    </row>
    <row r="227167" spans="9:10" x14ac:dyDescent="0.2">
      <c r="I227167" s="3"/>
      <c r="J227167" s="3"/>
    </row>
    <row r="227168" spans="9:10" x14ac:dyDescent="0.2">
      <c r="I227168" s="3"/>
      <c r="J227168" s="3"/>
    </row>
    <row r="227169" spans="9:10" x14ac:dyDescent="0.2">
      <c r="I227169" s="3"/>
      <c r="J227169" s="3"/>
    </row>
    <row r="227170" spans="9:10" x14ac:dyDescent="0.2">
      <c r="I227170" s="3"/>
      <c r="J227170" s="3"/>
    </row>
    <row r="227171" spans="9:10" x14ac:dyDescent="0.2">
      <c r="I227171" s="3"/>
      <c r="J227171" s="3"/>
    </row>
    <row r="227172" spans="9:10" x14ac:dyDescent="0.2">
      <c r="I227172" s="3"/>
      <c r="J227172" s="3"/>
    </row>
    <row r="227173" spans="9:10" x14ac:dyDescent="0.2">
      <c r="I227173" s="3"/>
      <c r="J227173" s="3"/>
    </row>
    <row r="227174" spans="9:10" x14ac:dyDescent="0.2">
      <c r="I227174" s="3"/>
      <c r="J227174" s="3"/>
    </row>
    <row r="227175" spans="9:10" x14ac:dyDescent="0.2">
      <c r="I227175" s="3"/>
      <c r="J227175" s="3"/>
    </row>
    <row r="227176" spans="9:10" x14ac:dyDescent="0.2">
      <c r="I227176" s="3"/>
      <c r="J227176" s="3"/>
    </row>
    <row r="227177" spans="9:10" x14ac:dyDescent="0.2">
      <c r="I227177" s="3"/>
      <c r="J227177" s="3"/>
    </row>
    <row r="227178" spans="9:10" x14ac:dyDescent="0.2">
      <c r="I227178" s="3"/>
      <c r="J227178" s="3"/>
    </row>
    <row r="227179" spans="9:10" x14ac:dyDescent="0.2">
      <c r="I227179" s="3"/>
      <c r="J227179" s="3"/>
    </row>
    <row r="227180" spans="9:10" x14ac:dyDescent="0.2">
      <c r="I227180" s="3"/>
      <c r="J227180" s="3"/>
    </row>
    <row r="227181" spans="9:10" x14ac:dyDescent="0.2">
      <c r="I227181" s="3"/>
      <c r="J227181" s="3"/>
    </row>
    <row r="227182" spans="9:10" x14ac:dyDescent="0.2">
      <c r="I227182" s="3"/>
      <c r="J227182" s="3"/>
    </row>
    <row r="227183" spans="9:10" x14ac:dyDescent="0.2">
      <c r="I227183" s="3"/>
      <c r="J227183" s="3"/>
    </row>
    <row r="227184" spans="9:10" x14ac:dyDescent="0.2">
      <c r="I227184" s="3"/>
      <c r="J227184" s="3"/>
    </row>
    <row r="227185" spans="9:10" x14ac:dyDescent="0.2">
      <c r="I227185" s="3"/>
      <c r="J227185" s="3"/>
    </row>
    <row r="227186" spans="9:10" x14ac:dyDescent="0.2">
      <c r="I227186" s="3"/>
      <c r="J227186" s="3"/>
    </row>
    <row r="227187" spans="9:10" x14ac:dyDescent="0.2">
      <c r="I227187" s="3"/>
      <c r="J227187" s="3"/>
    </row>
    <row r="227188" spans="9:10" x14ac:dyDescent="0.2">
      <c r="I227188" s="3"/>
      <c r="J227188" s="3"/>
    </row>
    <row r="227189" spans="9:10" x14ac:dyDescent="0.2">
      <c r="I227189" s="3"/>
      <c r="J227189" s="3"/>
    </row>
    <row r="227190" spans="9:10" x14ac:dyDescent="0.2">
      <c r="I227190" s="3"/>
      <c r="J227190" s="3"/>
    </row>
    <row r="227191" spans="9:10" x14ac:dyDescent="0.2">
      <c r="I227191" s="3"/>
      <c r="J227191" s="3"/>
    </row>
    <row r="227192" spans="9:10" x14ac:dyDescent="0.2">
      <c r="I227192" s="3"/>
      <c r="J227192" s="3"/>
    </row>
    <row r="227193" spans="9:10" x14ac:dyDescent="0.2">
      <c r="I227193" s="3"/>
      <c r="J227193" s="3"/>
    </row>
    <row r="227194" spans="9:10" x14ac:dyDescent="0.2">
      <c r="I227194" s="3"/>
      <c r="J227194" s="3"/>
    </row>
    <row r="227195" spans="9:10" x14ac:dyDescent="0.2">
      <c r="I227195" s="3"/>
      <c r="J227195" s="3"/>
    </row>
    <row r="227196" spans="9:10" x14ac:dyDescent="0.2">
      <c r="I227196" s="3"/>
      <c r="J227196" s="3"/>
    </row>
    <row r="227197" spans="9:10" x14ac:dyDescent="0.2">
      <c r="I227197" s="3"/>
      <c r="J227197" s="3"/>
    </row>
    <row r="227198" spans="9:10" x14ac:dyDescent="0.2">
      <c r="I227198" s="3"/>
      <c r="J227198" s="3"/>
    </row>
    <row r="227199" spans="9:10" x14ac:dyDescent="0.2">
      <c r="I227199" s="3"/>
      <c r="J227199" s="3"/>
    </row>
    <row r="227200" spans="9:10" x14ac:dyDescent="0.2">
      <c r="I227200" s="3"/>
      <c r="J227200" s="3"/>
    </row>
    <row r="227201" spans="9:10" x14ac:dyDescent="0.2">
      <c r="I227201" s="3"/>
      <c r="J227201" s="3"/>
    </row>
    <row r="227202" spans="9:10" x14ac:dyDescent="0.2">
      <c r="I227202" s="3"/>
      <c r="J227202" s="3"/>
    </row>
    <row r="227203" spans="9:10" x14ac:dyDescent="0.2">
      <c r="I227203" s="3"/>
      <c r="J227203" s="3"/>
    </row>
    <row r="227204" spans="9:10" x14ac:dyDescent="0.2">
      <c r="I227204" s="3"/>
      <c r="J227204" s="3"/>
    </row>
    <row r="227205" spans="9:10" x14ac:dyDescent="0.2">
      <c r="I227205" s="3"/>
      <c r="J227205" s="3"/>
    </row>
    <row r="227206" spans="9:10" x14ac:dyDescent="0.2">
      <c r="I227206" s="3"/>
      <c r="J227206" s="3"/>
    </row>
    <row r="227207" spans="9:10" x14ac:dyDescent="0.2">
      <c r="I227207" s="3"/>
      <c r="J227207" s="3"/>
    </row>
    <row r="227208" spans="9:10" x14ac:dyDescent="0.2">
      <c r="I227208" s="3"/>
      <c r="J227208" s="3"/>
    </row>
    <row r="227209" spans="9:10" x14ac:dyDescent="0.2">
      <c r="I227209" s="3"/>
      <c r="J227209" s="3"/>
    </row>
    <row r="227210" spans="9:10" x14ac:dyDescent="0.2">
      <c r="I227210" s="3"/>
      <c r="J227210" s="3"/>
    </row>
    <row r="227211" spans="9:10" x14ac:dyDescent="0.2">
      <c r="I227211" s="3"/>
      <c r="J227211" s="3"/>
    </row>
    <row r="227212" spans="9:10" x14ac:dyDescent="0.2">
      <c r="I227212" s="3"/>
      <c r="J227212" s="3"/>
    </row>
    <row r="227213" spans="9:10" x14ac:dyDescent="0.2">
      <c r="I227213" s="3"/>
      <c r="J227213" s="3"/>
    </row>
    <row r="227214" spans="9:10" x14ac:dyDescent="0.2">
      <c r="I227214" s="3"/>
      <c r="J227214" s="3"/>
    </row>
    <row r="227215" spans="9:10" x14ac:dyDescent="0.2">
      <c r="I227215" s="3"/>
      <c r="J227215" s="3"/>
    </row>
    <row r="227216" spans="9:10" x14ac:dyDescent="0.2">
      <c r="I227216" s="3"/>
      <c r="J227216" s="3"/>
    </row>
    <row r="227217" spans="9:10" x14ac:dyDescent="0.2">
      <c r="I227217" s="3"/>
      <c r="J227217" s="3"/>
    </row>
    <row r="227218" spans="9:10" x14ac:dyDescent="0.2">
      <c r="I227218" s="3"/>
      <c r="J227218" s="3"/>
    </row>
    <row r="227219" spans="9:10" x14ac:dyDescent="0.2">
      <c r="I227219" s="3"/>
      <c r="J227219" s="3"/>
    </row>
    <row r="227220" spans="9:10" x14ac:dyDescent="0.2">
      <c r="I227220" s="3"/>
      <c r="J227220" s="3"/>
    </row>
    <row r="227221" spans="9:10" x14ac:dyDescent="0.2">
      <c r="I227221" s="3"/>
      <c r="J227221" s="3"/>
    </row>
    <row r="227222" spans="9:10" x14ac:dyDescent="0.2">
      <c r="I227222" s="3"/>
      <c r="J227222" s="3"/>
    </row>
    <row r="227223" spans="9:10" x14ac:dyDescent="0.2">
      <c r="I227223" s="3"/>
      <c r="J227223" s="3"/>
    </row>
    <row r="227224" spans="9:10" x14ac:dyDescent="0.2">
      <c r="I227224" s="3"/>
      <c r="J227224" s="3"/>
    </row>
    <row r="227225" spans="9:10" x14ac:dyDescent="0.2">
      <c r="I227225" s="3"/>
      <c r="J227225" s="3"/>
    </row>
    <row r="227226" spans="9:10" x14ac:dyDescent="0.2">
      <c r="I227226" s="3"/>
      <c r="J227226" s="3"/>
    </row>
    <row r="227227" spans="9:10" x14ac:dyDescent="0.2">
      <c r="I227227" s="3"/>
      <c r="J227227" s="3"/>
    </row>
    <row r="227228" spans="9:10" x14ac:dyDescent="0.2">
      <c r="I227228" s="3"/>
      <c r="J227228" s="3"/>
    </row>
    <row r="227229" spans="9:10" x14ac:dyDescent="0.2">
      <c r="I227229" s="3"/>
      <c r="J227229" s="3"/>
    </row>
    <row r="227230" spans="9:10" x14ac:dyDescent="0.2">
      <c r="I227230" s="3"/>
      <c r="J227230" s="3"/>
    </row>
    <row r="227231" spans="9:10" x14ac:dyDescent="0.2">
      <c r="I227231" s="3"/>
      <c r="J227231" s="3"/>
    </row>
    <row r="227232" spans="9:10" x14ac:dyDescent="0.2">
      <c r="I227232" s="3"/>
      <c r="J227232" s="3"/>
    </row>
    <row r="227233" spans="9:10" x14ac:dyDescent="0.2">
      <c r="I227233" s="3"/>
      <c r="J227233" s="3"/>
    </row>
    <row r="227234" spans="9:10" x14ac:dyDescent="0.2">
      <c r="I227234" s="3"/>
      <c r="J227234" s="3"/>
    </row>
    <row r="227235" spans="9:10" x14ac:dyDescent="0.2">
      <c r="I227235" s="3"/>
      <c r="J227235" s="3"/>
    </row>
    <row r="227236" spans="9:10" x14ac:dyDescent="0.2">
      <c r="I227236" s="3"/>
      <c r="J227236" s="3"/>
    </row>
    <row r="227237" spans="9:10" x14ac:dyDescent="0.2">
      <c r="I227237" s="3"/>
      <c r="J227237" s="3"/>
    </row>
    <row r="227238" spans="9:10" x14ac:dyDescent="0.2">
      <c r="I227238" s="3"/>
      <c r="J227238" s="3"/>
    </row>
    <row r="227239" spans="9:10" x14ac:dyDescent="0.2">
      <c r="I227239" s="3"/>
      <c r="J227239" s="3"/>
    </row>
    <row r="227240" spans="9:10" x14ac:dyDescent="0.2">
      <c r="I227240" s="3"/>
      <c r="J227240" s="3"/>
    </row>
    <row r="227241" spans="9:10" x14ac:dyDescent="0.2">
      <c r="I227241" s="3"/>
      <c r="J227241" s="3"/>
    </row>
    <row r="227242" spans="9:10" x14ac:dyDescent="0.2">
      <c r="I227242" s="3"/>
      <c r="J227242" s="3"/>
    </row>
    <row r="227243" spans="9:10" x14ac:dyDescent="0.2">
      <c r="I227243" s="3"/>
      <c r="J227243" s="3"/>
    </row>
    <row r="227244" spans="9:10" x14ac:dyDescent="0.2">
      <c r="I227244" s="3"/>
      <c r="J227244" s="3"/>
    </row>
    <row r="227245" spans="9:10" x14ac:dyDescent="0.2">
      <c r="I227245" s="3"/>
      <c r="J227245" s="3"/>
    </row>
    <row r="227246" spans="9:10" x14ac:dyDescent="0.2">
      <c r="I227246" s="3"/>
      <c r="J227246" s="3"/>
    </row>
    <row r="227247" spans="9:10" x14ac:dyDescent="0.2">
      <c r="I227247" s="3"/>
      <c r="J227247" s="3"/>
    </row>
    <row r="227248" spans="9:10" x14ac:dyDescent="0.2">
      <c r="I227248" s="3"/>
      <c r="J227248" s="3"/>
    </row>
    <row r="227249" spans="9:10" x14ac:dyDescent="0.2">
      <c r="I227249" s="3"/>
      <c r="J227249" s="3"/>
    </row>
    <row r="227250" spans="9:10" x14ac:dyDescent="0.2">
      <c r="I227250" s="3"/>
      <c r="J227250" s="3"/>
    </row>
    <row r="227251" spans="9:10" x14ac:dyDescent="0.2">
      <c r="I227251" s="3"/>
      <c r="J227251" s="3"/>
    </row>
    <row r="227252" spans="9:10" x14ac:dyDescent="0.2">
      <c r="I227252" s="3"/>
      <c r="J227252" s="3"/>
    </row>
    <row r="227253" spans="9:10" x14ac:dyDescent="0.2">
      <c r="I227253" s="3"/>
      <c r="J227253" s="3"/>
    </row>
    <row r="227254" spans="9:10" x14ac:dyDescent="0.2">
      <c r="I227254" s="3"/>
      <c r="J227254" s="3"/>
    </row>
    <row r="227255" spans="9:10" x14ac:dyDescent="0.2">
      <c r="I227255" s="3"/>
      <c r="J227255" s="3"/>
    </row>
    <row r="227256" spans="9:10" x14ac:dyDescent="0.2">
      <c r="I227256" s="3"/>
      <c r="J227256" s="3"/>
    </row>
    <row r="227257" spans="9:10" x14ac:dyDescent="0.2">
      <c r="I227257" s="3"/>
      <c r="J227257" s="3"/>
    </row>
    <row r="227258" spans="9:10" x14ac:dyDescent="0.2">
      <c r="I227258" s="3"/>
      <c r="J227258" s="3"/>
    </row>
    <row r="227259" spans="9:10" x14ac:dyDescent="0.2">
      <c r="I227259" s="3"/>
      <c r="J227259" s="3"/>
    </row>
    <row r="227260" spans="9:10" x14ac:dyDescent="0.2">
      <c r="I227260" s="3"/>
      <c r="J227260" s="3"/>
    </row>
    <row r="227261" spans="9:10" x14ac:dyDescent="0.2">
      <c r="I227261" s="3"/>
      <c r="J227261" s="3"/>
    </row>
    <row r="227262" spans="9:10" x14ac:dyDescent="0.2">
      <c r="I227262" s="3"/>
      <c r="J227262" s="3"/>
    </row>
    <row r="227263" spans="9:10" x14ac:dyDescent="0.2">
      <c r="I227263" s="3"/>
      <c r="J227263" s="3"/>
    </row>
    <row r="227264" spans="9:10" x14ac:dyDescent="0.2">
      <c r="I227264" s="3"/>
      <c r="J227264" s="3"/>
    </row>
    <row r="227265" spans="9:10" x14ac:dyDescent="0.2">
      <c r="I227265" s="3"/>
      <c r="J227265" s="3"/>
    </row>
    <row r="227266" spans="9:10" x14ac:dyDescent="0.2">
      <c r="I227266" s="3"/>
      <c r="J227266" s="3"/>
    </row>
    <row r="227267" spans="9:10" x14ac:dyDescent="0.2">
      <c r="I227267" s="3"/>
      <c r="J227267" s="3"/>
    </row>
    <row r="227268" spans="9:10" x14ac:dyDescent="0.2">
      <c r="I227268" s="3"/>
      <c r="J227268" s="3"/>
    </row>
    <row r="227269" spans="9:10" x14ac:dyDescent="0.2">
      <c r="I227269" s="3"/>
      <c r="J227269" s="3"/>
    </row>
    <row r="227270" spans="9:10" x14ac:dyDescent="0.2">
      <c r="I227270" s="3"/>
      <c r="J227270" s="3"/>
    </row>
    <row r="227271" spans="9:10" x14ac:dyDescent="0.2">
      <c r="I227271" s="3"/>
      <c r="J227271" s="3"/>
    </row>
    <row r="227272" spans="9:10" x14ac:dyDescent="0.2">
      <c r="I227272" s="3"/>
      <c r="J227272" s="3"/>
    </row>
    <row r="227273" spans="9:10" x14ac:dyDescent="0.2">
      <c r="I227273" s="3"/>
      <c r="J227273" s="3"/>
    </row>
    <row r="227274" spans="9:10" x14ac:dyDescent="0.2">
      <c r="I227274" s="3"/>
      <c r="J227274" s="3"/>
    </row>
    <row r="227275" spans="9:10" x14ac:dyDescent="0.2">
      <c r="I227275" s="3"/>
      <c r="J227275" s="3"/>
    </row>
    <row r="227276" spans="9:10" x14ac:dyDescent="0.2">
      <c r="I227276" s="3"/>
      <c r="J227276" s="3"/>
    </row>
    <row r="227277" spans="9:10" x14ac:dyDescent="0.2">
      <c r="I227277" s="3"/>
      <c r="J227277" s="3"/>
    </row>
    <row r="227278" spans="9:10" x14ac:dyDescent="0.2">
      <c r="I227278" s="3"/>
      <c r="J227278" s="3"/>
    </row>
    <row r="227279" spans="9:10" x14ac:dyDescent="0.2">
      <c r="I227279" s="3"/>
      <c r="J227279" s="3"/>
    </row>
    <row r="227280" spans="9:10" x14ac:dyDescent="0.2">
      <c r="I227280" s="3"/>
      <c r="J227280" s="3"/>
    </row>
    <row r="227281" spans="9:10" x14ac:dyDescent="0.2">
      <c r="I227281" s="3"/>
      <c r="J227281" s="3"/>
    </row>
    <row r="227282" spans="9:10" x14ac:dyDescent="0.2">
      <c r="I227282" s="3"/>
      <c r="J227282" s="3"/>
    </row>
    <row r="227283" spans="9:10" x14ac:dyDescent="0.2">
      <c r="I227283" s="3"/>
      <c r="J227283" s="3"/>
    </row>
    <row r="227284" spans="9:10" x14ac:dyDescent="0.2">
      <c r="I227284" s="3"/>
      <c r="J227284" s="3"/>
    </row>
    <row r="227285" spans="9:10" x14ac:dyDescent="0.2">
      <c r="I227285" s="3"/>
      <c r="J227285" s="3"/>
    </row>
    <row r="227286" spans="9:10" x14ac:dyDescent="0.2">
      <c r="I227286" s="3"/>
      <c r="J227286" s="3"/>
    </row>
    <row r="227287" spans="9:10" x14ac:dyDescent="0.2">
      <c r="I227287" s="3"/>
      <c r="J227287" s="3"/>
    </row>
    <row r="227288" spans="9:10" x14ac:dyDescent="0.2">
      <c r="I227288" s="3"/>
      <c r="J227288" s="3"/>
    </row>
    <row r="227289" spans="9:10" x14ac:dyDescent="0.2">
      <c r="I227289" s="3"/>
      <c r="J227289" s="3"/>
    </row>
    <row r="227290" spans="9:10" x14ac:dyDescent="0.2">
      <c r="I227290" s="3"/>
      <c r="J227290" s="3"/>
    </row>
    <row r="227291" spans="9:10" x14ac:dyDescent="0.2">
      <c r="I227291" s="3"/>
      <c r="J227291" s="3"/>
    </row>
    <row r="227292" spans="9:10" x14ac:dyDescent="0.2">
      <c r="I227292" s="3"/>
      <c r="J227292" s="3"/>
    </row>
    <row r="227293" spans="9:10" x14ac:dyDescent="0.2">
      <c r="I227293" s="3"/>
      <c r="J227293" s="3"/>
    </row>
    <row r="227294" spans="9:10" x14ac:dyDescent="0.2">
      <c r="I227294" s="3"/>
      <c r="J227294" s="3"/>
    </row>
    <row r="227295" spans="9:10" x14ac:dyDescent="0.2">
      <c r="I227295" s="3"/>
      <c r="J227295" s="3"/>
    </row>
    <row r="227296" spans="9:10" x14ac:dyDescent="0.2">
      <c r="I227296" s="3"/>
      <c r="J227296" s="3"/>
    </row>
    <row r="227297" spans="9:10" x14ac:dyDescent="0.2">
      <c r="I227297" s="3"/>
      <c r="J227297" s="3"/>
    </row>
    <row r="227298" spans="9:10" x14ac:dyDescent="0.2">
      <c r="I227298" s="3"/>
      <c r="J227298" s="3"/>
    </row>
    <row r="227299" spans="9:10" x14ac:dyDescent="0.2">
      <c r="I227299" s="3"/>
      <c r="J227299" s="3"/>
    </row>
    <row r="227300" spans="9:10" x14ac:dyDescent="0.2">
      <c r="I227300" s="3"/>
      <c r="J227300" s="3"/>
    </row>
    <row r="227301" spans="9:10" x14ac:dyDescent="0.2">
      <c r="I227301" s="3"/>
      <c r="J227301" s="3"/>
    </row>
    <row r="227302" spans="9:10" x14ac:dyDescent="0.2">
      <c r="I227302" s="3"/>
      <c r="J227302" s="3"/>
    </row>
    <row r="227303" spans="9:10" x14ac:dyDescent="0.2">
      <c r="I227303" s="3"/>
      <c r="J227303" s="3"/>
    </row>
    <row r="227304" spans="9:10" x14ac:dyDescent="0.2">
      <c r="I227304" s="3"/>
      <c r="J227304" s="3"/>
    </row>
    <row r="227305" spans="9:10" x14ac:dyDescent="0.2">
      <c r="I227305" s="3"/>
      <c r="J227305" s="3"/>
    </row>
    <row r="227306" spans="9:10" x14ac:dyDescent="0.2">
      <c r="I227306" s="3"/>
      <c r="J227306" s="3"/>
    </row>
    <row r="227307" spans="9:10" x14ac:dyDescent="0.2">
      <c r="I227307" s="3"/>
      <c r="J227307" s="3"/>
    </row>
    <row r="227308" spans="9:10" x14ac:dyDescent="0.2">
      <c r="I227308" s="3"/>
      <c r="J227308" s="3"/>
    </row>
    <row r="227309" spans="9:10" x14ac:dyDescent="0.2">
      <c r="I227309" s="3"/>
      <c r="J227309" s="3"/>
    </row>
    <row r="227310" spans="9:10" x14ac:dyDescent="0.2">
      <c r="I227310" s="3"/>
      <c r="J227310" s="3"/>
    </row>
    <row r="227311" spans="9:10" x14ac:dyDescent="0.2">
      <c r="I227311" s="3"/>
      <c r="J227311" s="3"/>
    </row>
    <row r="227312" spans="9:10" x14ac:dyDescent="0.2">
      <c r="I227312" s="3"/>
      <c r="J227312" s="3"/>
    </row>
    <row r="227313" spans="9:10" x14ac:dyDescent="0.2">
      <c r="I227313" s="3"/>
      <c r="J227313" s="3"/>
    </row>
    <row r="227314" spans="9:10" x14ac:dyDescent="0.2">
      <c r="I227314" s="3"/>
      <c r="J227314" s="3"/>
    </row>
    <row r="227315" spans="9:10" x14ac:dyDescent="0.2">
      <c r="I227315" s="3"/>
      <c r="J227315" s="3"/>
    </row>
    <row r="227316" spans="9:10" x14ac:dyDescent="0.2">
      <c r="I227316" s="3"/>
      <c r="J227316" s="3"/>
    </row>
    <row r="227317" spans="9:10" x14ac:dyDescent="0.2">
      <c r="I227317" s="3"/>
      <c r="J227317" s="3"/>
    </row>
    <row r="227318" spans="9:10" x14ac:dyDescent="0.2">
      <c r="I227318" s="3"/>
      <c r="J227318" s="3"/>
    </row>
    <row r="227319" spans="9:10" x14ac:dyDescent="0.2">
      <c r="I227319" s="3"/>
      <c r="J227319" s="3"/>
    </row>
    <row r="227320" spans="9:10" x14ac:dyDescent="0.2">
      <c r="I227320" s="3"/>
      <c r="J227320" s="3"/>
    </row>
    <row r="227321" spans="9:10" x14ac:dyDescent="0.2">
      <c r="I227321" s="3"/>
      <c r="J227321" s="3"/>
    </row>
    <row r="227322" spans="9:10" x14ac:dyDescent="0.2">
      <c r="I227322" s="3"/>
      <c r="J227322" s="3"/>
    </row>
    <row r="227323" spans="9:10" x14ac:dyDescent="0.2">
      <c r="I227323" s="3"/>
      <c r="J227323" s="3"/>
    </row>
    <row r="227324" spans="9:10" x14ac:dyDescent="0.2">
      <c r="I227324" s="3"/>
      <c r="J227324" s="3"/>
    </row>
    <row r="227325" spans="9:10" x14ac:dyDescent="0.2">
      <c r="I227325" s="3"/>
      <c r="J227325" s="3"/>
    </row>
    <row r="227326" spans="9:10" x14ac:dyDescent="0.2">
      <c r="I227326" s="3"/>
      <c r="J227326" s="3"/>
    </row>
    <row r="227327" spans="9:10" x14ac:dyDescent="0.2">
      <c r="I227327" s="3"/>
      <c r="J227327" s="3"/>
    </row>
    <row r="227328" spans="9:10" x14ac:dyDescent="0.2">
      <c r="I227328" s="3"/>
      <c r="J227328" s="3"/>
    </row>
    <row r="227329" spans="9:10" x14ac:dyDescent="0.2">
      <c r="I227329" s="3"/>
      <c r="J227329" s="3"/>
    </row>
    <row r="227330" spans="9:10" x14ac:dyDescent="0.2">
      <c r="I227330" s="3"/>
      <c r="J227330" s="3"/>
    </row>
    <row r="227331" spans="9:10" x14ac:dyDescent="0.2">
      <c r="I227331" s="3"/>
      <c r="J227331" s="3"/>
    </row>
    <row r="227332" spans="9:10" x14ac:dyDescent="0.2">
      <c r="I227332" s="3"/>
      <c r="J227332" s="3"/>
    </row>
    <row r="227333" spans="9:10" x14ac:dyDescent="0.2">
      <c r="I227333" s="3"/>
      <c r="J227333" s="3"/>
    </row>
    <row r="227334" spans="9:10" x14ac:dyDescent="0.2">
      <c r="I227334" s="3"/>
      <c r="J227334" s="3"/>
    </row>
    <row r="227335" spans="9:10" x14ac:dyDescent="0.2">
      <c r="I227335" s="3"/>
      <c r="J227335" s="3"/>
    </row>
    <row r="227336" spans="9:10" x14ac:dyDescent="0.2">
      <c r="I227336" s="3"/>
      <c r="J227336" s="3"/>
    </row>
    <row r="227337" spans="9:10" x14ac:dyDescent="0.2">
      <c r="I227337" s="3"/>
      <c r="J227337" s="3"/>
    </row>
    <row r="227338" spans="9:10" x14ac:dyDescent="0.2">
      <c r="I227338" s="3"/>
      <c r="J227338" s="3"/>
    </row>
    <row r="227339" spans="9:10" x14ac:dyDescent="0.2">
      <c r="I227339" s="3"/>
      <c r="J227339" s="3"/>
    </row>
    <row r="227340" spans="9:10" x14ac:dyDescent="0.2">
      <c r="I227340" s="3"/>
      <c r="J227340" s="3"/>
    </row>
    <row r="227341" spans="9:10" x14ac:dyDescent="0.2">
      <c r="I227341" s="3"/>
      <c r="J227341" s="3"/>
    </row>
    <row r="227342" spans="9:10" x14ac:dyDescent="0.2">
      <c r="I227342" s="3"/>
      <c r="J227342" s="3"/>
    </row>
    <row r="227343" spans="9:10" x14ac:dyDescent="0.2">
      <c r="I227343" s="3"/>
      <c r="J227343" s="3"/>
    </row>
    <row r="227344" spans="9:10" x14ac:dyDescent="0.2">
      <c r="I227344" s="3"/>
      <c r="J227344" s="3"/>
    </row>
    <row r="227345" spans="9:10" x14ac:dyDescent="0.2">
      <c r="I227345" s="3"/>
      <c r="J227345" s="3"/>
    </row>
    <row r="227346" spans="9:10" x14ac:dyDescent="0.2">
      <c r="I227346" s="3"/>
      <c r="J227346" s="3"/>
    </row>
    <row r="227347" spans="9:10" x14ac:dyDescent="0.2">
      <c r="I227347" s="3"/>
      <c r="J227347" s="3"/>
    </row>
    <row r="227348" spans="9:10" x14ac:dyDescent="0.2">
      <c r="I227348" s="3"/>
      <c r="J227348" s="3"/>
    </row>
    <row r="227349" spans="9:10" x14ac:dyDescent="0.2">
      <c r="I227349" s="3"/>
      <c r="J227349" s="3"/>
    </row>
    <row r="227350" spans="9:10" x14ac:dyDescent="0.2">
      <c r="I227350" s="3"/>
      <c r="J227350" s="3"/>
    </row>
    <row r="227351" spans="9:10" x14ac:dyDescent="0.2">
      <c r="I227351" s="3"/>
      <c r="J227351" s="3"/>
    </row>
    <row r="227352" spans="9:10" x14ac:dyDescent="0.2">
      <c r="I227352" s="3"/>
      <c r="J227352" s="3"/>
    </row>
    <row r="227353" spans="9:10" x14ac:dyDescent="0.2">
      <c r="I227353" s="3"/>
      <c r="J227353" s="3"/>
    </row>
    <row r="227354" spans="9:10" x14ac:dyDescent="0.2">
      <c r="I227354" s="3"/>
      <c r="J227354" s="3"/>
    </row>
    <row r="227355" spans="9:10" x14ac:dyDescent="0.2">
      <c r="I227355" s="3"/>
      <c r="J227355" s="3"/>
    </row>
    <row r="227356" spans="9:10" x14ac:dyDescent="0.2">
      <c r="I227356" s="3"/>
      <c r="J227356" s="3"/>
    </row>
    <row r="227357" spans="9:10" x14ac:dyDescent="0.2">
      <c r="I227357" s="3"/>
      <c r="J227357" s="3"/>
    </row>
    <row r="227358" spans="9:10" x14ac:dyDescent="0.2">
      <c r="I227358" s="3"/>
      <c r="J227358" s="3"/>
    </row>
    <row r="227359" spans="9:10" x14ac:dyDescent="0.2">
      <c r="I227359" s="3"/>
      <c r="J227359" s="3"/>
    </row>
    <row r="227360" spans="9:10" x14ac:dyDescent="0.2">
      <c r="I227360" s="3"/>
      <c r="J227360" s="3"/>
    </row>
    <row r="227361" spans="9:10" x14ac:dyDescent="0.2">
      <c r="I227361" s="3"/>
      <c r="J227361" s="3"/>
    </row>
    <row r="227362" spans="9:10" x14ac:dyDescent="0.2">
      <c r="I227362" s="3"/>
      <c r="J227362" s="3"/>
    </row>
    <row r="227363" spans="9:10" x14ac:dyDescent="0.2">
      <c r="I227363" s="3"/>
      <c r="J227363" s="3"/>
    </row>
    <row r="227364" spans="9:10" x14ac:dyDescent="0.2">
      <c r="I227364" s="3"/>
      <c r="J227364" s="3"/>
    </row>
    <row r="227365" spans="9:10" x14ac:dyDescent="0.2">
      <c r="I227365" s="3"/>
      <c r="J227365" s="3"/>
    </row>
    <row r="227366" spans="9:10" x14ac:dyDescent="0.2">
      <c r="I227366" s="3"/>
      <c r="J227366" s="3"/>
    </row>
    <row r="227367" spans="9:10" x14ac:dyDescent="0.2">
      <c r="I227367" s="3"/>
      <c r="J227367" s="3"/>
    </row>
    <row r="227368" spans="9:10" x14ac:dyDescent="0.2">
      <c r="I227368" s="3"/>
      <c r="J227368" s="3"/>
    </row>
    <row r="227369" spans="9:10" x14ac:dyDescent="0.2">
      <c r="I227369" s="3"/>
      <c r="J227369" s="3"/>
    </row>
    <row r="227370" spans="9:10" x14ac:dyDescent="0.2">
      <c r="I227370" s="3"/>
      <c r="J227370" s="3"/>
    </row>
    <row r="227371" spans="9:10" x14ac:dyDescent="0.2">
      <c r="I227371" s="3"/>
      <c r="J227371" s="3"/>
    </row>
    <row r="227372" spans="9:10" x14ac:dyDescent="0.2">
      <c r="I227372" s="3"/>
      <c r="J227372" s="3"/>
    </row>
    <row r="227373" spans="9:10" x14ac:dyDescent="0.2">
      <c r="I227373" s="3"/>
      <c r="J227373" s="3"/>
    </row>
    <row r="227374" spans="9:10" x14ac:dyDescent="0.2">
      <c r="I227374" s="3"/>
      <c r="J227374" s="3"/>
    </row>
    <row r="227375" spans="9:10" x14ac:dyDescent="0.2">
      <c r="I227375" s="3"/>
      <c r="J227375" s="3"/>
    </row>
    <row r="227376" spans="9:10" x14ac:dyDescent="0.2">
      <c r="I227376" s="3"/>
      <c r="J227376" s="3"/>
    </row>
    <row r="227377" spans="9:10" x14ac:dyDescent="0.2">
      <c r="I227377" s="3"/>
      <c r="J227377" s="3"/>
    </row>
    <row r="227378" spans="9:10" x14ac:dyDescent="0.2">
      <c r="I227378" s="3"/>
      <c r="J227378" s="3"/>
    </row>
    <row r="227379" spans="9:10" x14ac:dyDescent="0.2">
      <c r="I227379" s="3"/>
      <c r="J227379" s="3"/>
    </row>
    <row r="227380" spans="9:10" x14ac:dyDescent="0.2">
      <c r="I227380" s="3"/>
      <c r="J227380" s="3"/>
    </row>
    <row r="227381" spans="9:10" x14ac:dyDescent="0.2">
      <c r="I227381" s="3"/>
      <c r="J227381" s="3"/>
    </row>
    <row r="227382" spans="9:10" x14ac:dyDescent="0.2">
      <c r="I227382" s="3"/>
      <c r="J227382" s="3"/>
    </row>
    <row r="227383" spans="9:10" x14ac:dyDescent="0.2">
      <c r="I227383" s="3"/>
      <c r="J227383" s="3"/>
    </row>
    <row r="227384" spans="9:10" x14ac:dyDescent="0.2">
      <c r="I227384" s="3"/>
      <c r="J227384" s="3"/>
    </row>
    <row r="227385" spans="9:10" x14ac:dyDescent="0.2">
      <c r="I227385" s="3"/>
      <c r="J227385" s="3"/>
    </row>
    <row r="227386" spans="9:10" x14ac:dyDescent="0.2">
      <c r="I227386" s="3"/>
      <c r="J227386" s="3"/>
    </row>
    <row r="227387" spans="9:10" x14ac:dyDescent="0.2">
      <c r="I227387" s="3"/>
      <c r="J227387" s="3"/>
    </row>
    <row r="227388" spans="9:10" x14ac:dyDescent="0.2">
      <c r="I227388" s="3"/>
      <c r="J227388" s="3"/>
    </row>
    <row r="227389" spans="9:10" x14ac:dyDescent="0.2">
      <c r="I227389" s="3"/>
      <c r="J227389" s="3"/>
    </row>
    <row r="227390" spans="9:10" x14ac:dyDescent="0.2">
      <c r="I227390" s="3"/>
      <c r="J227390" s="3"/>
    </row>
    <row r="227391" spans="9:10" x14ac:dyDescent="0.2">
      <c r="I227391" s="3"/>
      <c r="J227391" s="3"/>
    </row>
    <row r="227392" spans="9:10" x14ac:dyDescent="0.2">
      <c r="I227392" s="3"/>
      <c r="J227392" s="3"/>
    </row>
    <row r="227393" spans="9:10" x14ac:dyDescent="0.2">
      <c r="I227393" s="3"/>
      <c r="J227393" s="3"/>
    </row>
    <row r="227394" spans="9:10" x14ac:dyDescent="0.2">
      <c r="I227394" s="3"/>
      <c r="J227394" s="3"/>
    </row>
    <row r="227395" spans="9:10" x14ac:dyDescent="0.2">
      <c r="I227395" s="3"/>
      <c r="J227395" s="3"/>
    </row>
    <row r="227396" spans="9:10" x14ac:dyDescent="0.2">
      <c r="I227396" s="3"/>
      <c r="J227396" s="3"/>
    </row>
    <row r="227397" spans="9:10" x14ac:dyDescent="0.2">
      <c r="I227397" s="3"/>
      <c r="J227397" s="3"/>
    </row>
    <row r="227398" spans="9:10" x14ac:dyDescent="0.2">
      <c r="I227398" s="3"/>
      <c r="J227398" s="3"/>
    </row>
    <row r="227399" spans="9:10" x14ac:dyDescent="0.2">
      <c r="I227399" s="3"/>
      <c r="J227399" s="3"/>
    </row>
    <row r="227400" spans="9:10" x14ac:dyDescent="0.2">
      <c r="I227400" s="3"/>
      <c r="J227400" s="3"/>
    </row>
    <row r="227401" spans="9:10" x14ac:dyDescent="0.2">
      <c r="I227401" s="3"/>
      <c r="J227401" s="3"/>
    </row>
    <row r="227402" spans="9:10" x14ac:dyDescent="0.2">
      <c r="I227402" s="3"/>
      <c r="J227402" s="3"/>
    </row>
    <row r="227403" spans="9:10" x14ac:dyDescent="0.2">
      <c r="I227403" s="3"/>
      <c r="J227403" s="3"/>
    </row>
    <row r="227404" spans="9:10" x14ac:dyDescent="0.2">
      <c r="I227404" s="3"/>
      <c r="J227404" s="3"/>
    </row>
    <row r="227405" spans="9:10" x14ac:dyDescent="0.2">
      <c r="I227405" s="3"/>
      <c r="J227405" s="3"/>
    </row>
    <row r="227406" spans="9:10" x14ac:dyDescent="0.2">
      <c r="I227406" s="3"/>
      <c r="J227406" s="3"/>
    </row>
    <row r="227407" spans="9:10" x14ac:dyDescent="0.2">
      <c r="I227407" s="3"/>
      <c r="J227407" s="3"/>
    </row>
    <row r="227408" spans="9:10" x14ac:dyDescent="0.2">
      <c r="I227408" s="3"/>
      <c r="J227408" s="3"/>
    </row>
    <row r="227409" spans="9:10" x14ac:dyDescent="0.2">
      <c r="I227409" s="3"/>
      <c r="J227409" s="3"/>
    </row>
    <row r="227410" spans="9:10" x14ac:dyDescent="0.2">
      <c r="I227410" s="3"/>
      <c r="J227410" s="3"/>
    </row>
    <row r="227411" spans="9:10" x14ac:dyDescent="0.2">
      <c r="I227411" s="3"/>
      <c r="J227411" s="3"/>
    </row>
    <row r="227412" spans="9:10" x14ac:dyDescent="0.2">
      <c r="I227412" s="3"/>
      <c r="J227412" s="3"/>
    </row>
    <row r="227413" spans="9:10" x14ac:dyDescent="0.2">
      <c r="I227413" s="3"/>
      <c r="J227413" s="3"/>
    </row>
    <row r="227414" spans="9:10" x14ac:dyDescent="0.2">
      <c r="I227414" s="3"/>
      <c r="J227414" s="3"/>
    </row>
    <row r="227415" spans="9:10" x14ac:dyDescent="0.2">
      <c r="I227415" s="3"/>
      <c r="J227415" s="3"/>
    </row>
    <row r="227416" spans="9:10" x14ac:dyDescent="0.2">
      <c r="I227416" s="3"/>
      <c r="J227416" s="3"/>
    </row>
    <row r="227417" spans="9:10" x14ac:dyDescent="0.2">
      <c r="I227417" s="3"/>
      <c r="J227417" s="3"/>
    </row>
    <row r="227418" spans="9:10" x14ac:dyDescent="0.2">
      <c r="I227418" s="3"/>
      <c r="J227418" s="3"/>
    </row>
    <row r="227419" spans="9:10" x14ac:dyDescent="0.2">
      <c r="I227419" s="3"/>
      <c r="J227419" s="3"/>
    </row>
    <row r="227420" spans="9:10" x14ac:dyDescent="0.2">
      <c r="I227420" s="3"/>
      <c r="J227420" s="3"/>
    </row>
    <row r="227421" spans="9:10" x14ac:dyDescent="0.2">
      <c r="I227421" s="3"/>
      <c r="J227421" s="3"/>
    </row>
    <row r="227422" spans="9:10" x14ac:dyDescent="0.2">
      <c r="I227422" s="3"/>
      <c r="J227422" s="3"/>
    </row>
    <row r="227423" spans="9:10" x14ac:dyDescent="0.2">
      <c r="I227423" s="3"/>
      <c r="J227423" s="3"/>
    </row>
    <row r="227424" spans="9:10" x14ac:dyDescent="0.2">
      <c r="I227424" s="3"/>
      <c r="J227424" s="3"/>
    </row>
    <row r="227425" spans="9:10" x14ac:dyDescent="0.2">
      <c r="I227425" s="3"/>
      <c r="J227425" s="3"/>
    </row>
    <row r="227426" spans="9:10" x14ac:dyDescent="0.2">
      <c r="I227426" s="3"/>
      <c r="J227426" s="3"/>
    </row>
    <row r="227427" spans="9:10" x14ac:dyDescent="0.2">
      <c r="I227427" s="3"/>
      <c r="J227427" s="3"/>
    </row>
    <row r="227428" spans="9:10" x14ac:dyDescent="0.2">
      <c r="I227428" s="3"/>
      <c r="J227428" s="3"/>
    </row>
    <row r="227429" spans="9:10" x14ac:dyDescent="0.2">
      <c r="I227429" s="3"/>
      <c r="J227429" s="3"/>
    </row>
    <row r="227430" spans="9:10" x14ac:dyDescent="0.2">
      <c r="I227430" s="3"/>
      <c r="J227430" s="3"/>
    </row>
    <row r="227431" spans="9:10" x14ac:dyDescent="0.2">
      <c r="I227431" s="3"/>
      <c r="J227431" s="3"/>
    </row>
    <row r="227432" spans="9:10" x14ac:dyDescent="0.2">
      <c r="I227432" s="3"/>
      <c r="J227432" s="3"/>
    </row>
    <row r="227433" spans="9:10" x14ac:dyDescent="0.2">
      <c r="I227433" s="3"/>
      <c r="J227433" s="3"/>
    </row>
    <row r="227434" spans="9:10" x14ac:dyDescent="0.2">
      <c r="I227434" s="3"/>
      <c r="J227434" s="3"/>
    </row>
    <row r="227435" spans="9:10" x14ac:dyDescent="0.2">
      <c r="I227435" s="3"/>
      <c r="J227435" s="3"/>
    </row>
    <row r="227436" spans="9:10" x14ac:dyDescent="0.2">
      <c r="I227436" s="3"/>
      <c r="J227436" s="3"/>
    </row>
    <row r="227437" spans="9:10" x14ac:dyDescent="0.2">
      <c r="I227437" s="3"/>
      <c r="J227437" s="3"/>
    </row>
    <row r="227438" spans="9:10" x14ac:dyDescent="0.2">
      <c r="I227438" s="3"/>
      <c r="J227438" s="3"/>
    </row>
    <row r="227439" spans="9:10" x14ac:dyDescent="0.2">
      <c r="I227439" s="3"/>
      <c r="J227439" s="3"/>
    </row>
    <row r="227440" spans="9:10" x14ac:dyDescent="0.2">
      <c r="I227440" s="3"/>
      <c r="J227440" s="3"/>
    </row>
    <row r="227441" spans="9:10" x14ac:dyDescent="0.2">
      <c r="I227441" s="3"/>
      <c r="J227441" s="3"/>
    </row>
    <row r="227442" spans="9:10" x14ac:dyDescent="0.2">
      <c r="I227442" s="3"/>
      <c r="J227442" s="3"/>
    </row>
    <row r="227443" spans="9:10" x14ac:dyDescent="0.2">
      <c r="I227443" s="3"/>
      <c r="J227443" s="3"/>
    </row>
    <row r="227444" spans="9:10" x14ac:dyDescent="0.2">
      <c r="I227444" s="3"/>
      <c r="J227444" s="3"/>
    </row>
    <row r="227445" spans="9:10" x14ac:dyDescent="0.2">
      <c r="I227445" s="3"/>
      <c r="J227445" s="3"/>
    </row>
    <row r="227446" spans="9:10" x14ac:dyDescent="0.2">
      <c r="I227446" s="3"/>
      <c r="J227446" s="3"/>
    </row>
    <row r="227447" spans="9:10" x14ac:dyDescent="0.2">
      <c r="I227447" s="3"/>
      <c r="J227447" s="3"/>
    </row>
    <row r="227448" spans="9:10" x14ac:dyDescent="0.2">
      <c r="I227448" s="3"/>
      <c r="J227448" s="3"/>
    </row>
    <row r="227449" spans="9:10" x14ac:dyDescent="0.2">
      <c r="I227449" s="3"/>
      <c r="J227449" s="3"/>
    </row>
    <row r="227450" spans="9:10" x14ac:dyDescent="0.2">
      <c r="I227450" s="3"/>
      <c r="J227450" s="3"/>
    </row>
    <row r="227451" spans="9:10" x14ac:dyDescent="0.2">
      <c r="I227451" s="3"/>
      <c r="J227451" s="3"/>
    </row>
    <row r="227452" spans="9:10" x14ac:dyDescent="0.2">
      <c r="I227452" s="3"/>
      <c r="J227452" s="3"/>
    </row>
    <row r="227453" spans="9:10" x14ac:dyDescent="0.2">
      <c r="I227453" s="3"/>
      <c r="J227453" s="3"/>
    </row>
    <row r="227454" spans="9:10" x14ac:dyDescent="0.2">
      <c r="I227454" s="3"/>
      <c r="J227454" s="3"/>
    </row>
    <row r="227455" spans="9:10" x14ac:dyDescent="0.2">
      <c r="I227455" s="3"/>
      <c r="J227455" s="3"/>
    </row>
    <row r="227456" spans="9:10" x14ac:dyDescent="0.2">
      <c r="I227456" s="3"/>
      <c r="J227456" s="3"/>
    </row>
    <row r="227457" spans="9:10" x14ac:dyDescent="0.2">
      <c r="I227457" s="3"/>
      <c r="J227457" s="3"/>
    </row>
    <row r="227458" spans="9:10" x14ac:dyDescent="0.2">
      <c r="I227458" s="3"/>
      <c r="J227458" s="3"/>
    </row>
    <row r="227459" spans="9:10" x14ac:dyDescent="0.2">
      <c r="I227459" s="3"/>
      <c r="J227459" s="3"/>
    </row>
    <row r="227460" spans="9:10" x14ac:dyDescent="0.2">
      <c r="I227460" s="3"/>
      <c r="J227460" s="3"/>
    </row>
    <row r="227461" spans="9:10" x14ac:dyDescent="0.2">
      <c r="I227461" s="3"/>
      <c r="J227461" s="3"/>
    </row>
    <row r="227462" spans="9:10" x14ac:dyDescent="0.2">
      <c r="I227462" s="3"/>
      <c r="J227462" s="3"/>
    </row>
    <row r="227463" spans="9:10" x14ac:dyDescent="0.2">
      <c r="I227463" s="3"/>
      <c r="J227463" s="3"/>
    </row>
    <row r="227464" spans="9:10" x14ac:dyDescent="0.2">
      <c r="I227464" s="3"/>
      <c r="J227464" s="3"/>
    </row>
    <row r="227465" spans="9:10" x14ac:dyDescent="0.2">
      <c r="I227465" s="3"/>
      <c r="J227465" s="3"/>
    </row>
    <row r="227466" spans="9:10" x14ac:dyDescent="0.2">
      <c r="I227466" s="3"/>
      <c r="J227466" s="3"/>
    </row>
    <row r="227467" spans="9:10" x14ac:dyDescent="0.2">
      <c r="I227467" s="3"/>
      <c r="J227467" s="3"/>
    </row>
    <row r="227468" spans="9:10" x14ac:dyDescent="0.2">
      <c r="I227468" s="3"/>
      <c r="J227468" s="3"/>
    </row>
    <row r="227469" spans="9:10" x14ac:dyDescent="0.2">
      <c r="I227469" s="3"/>
      <c r="J227469" s="3"/>
    </row>
    <row r="227470" spans="9:10" x14ac:dyDescent="0.2">
      <c r="I227470" s="3"/>
      <c r="J227470" s="3"/>
    </row>
    <row r="227471" spans="9:10" x14ac:dyDescent="0.2">
      <c r="I227471" s="3"/>
      <c r="J227471" s="3"/>
    </row>
    <row r="227472" spans="9:10" x14ac:dyDescent="0.2">
      <c r="I227472" s="3"/>
      <c r="J227472" s="3"/>
    </row>
    <row r="227473" spans="9:10" x14ac:dyDescent="0.2">
      <c r="I227473" s="3"/>
      <c r="J227473" s="3"/>
    </row>
    <row r="227474" spans="9:10" x14ac:dyDescent="0.2">
      <c r="I227474" s="3"/>
      <c r="J227474" s="3"/>
    </row>
    <row r="227475" spans="9:10" x14ac:dyDescent="0.2">
      <c r="I227475" s="3"/>
      <c r="J227475" s="3"/>
    </row>
    <row r="227476" spans="9:10" x14ac:dyDescent="0.2">
      <c r="I227476" s="3"/>
      <c r="J227476" s="3"/>
    </row>
    <row r="227477" spans="9:10" x14ac:dyDescent="0.2">
      <c r="I227477" s="3"/>
      <c r="J227477" s="3"/>
    </row>
    <row r="227478" spans="9:10" x14ac:dyDescent="0.2">
      <c r="I227478" s="3"/>
      <c r="J227478" s="3"/>
    </row>
    <row r="227479" spans="9:10" x14ac:dyDescent="0.2">
      <c r="I227479" s="3"/>
      <c r="J227479" s="3"/>
    </row>
    <row r="227480" spans="9:10" x14ac:dyDescent="0.2">
      <c r="I227480" s="3"/>
      <c r="J227480" s="3"/>
    </row>
    <row r="227481" spans="9:10" x14ac:dyDescent="0.2">
      <c r="I227481" s="3"/>
      <c r="J227481" s="3"/>
    </row>
    <row r="227482" spans="9:10" x14ac:dyDescent="0.2">
      <c r="I227482" s="3"/>
      <c r="J227482" s="3"/>
    </row>
    <row r="227483" spans="9:10" x14ac:dyDescent="0.2">
      <c r="I227483" s="3"/>
      <c r="J227483" s="3"/>
    </row>
    <row r="227484" spans="9:10" x14ac:dyDescent="0.2">
      <c r="I227484" s="3"/>
      <c r="J227484" s="3"/>
    </row>
    <row r="227485" spans="9:10" x14ac:dyDescent="0.2">
      <c r="I227485" s="3"/>
      <c r="J227485" s="3"/>
    </row>
    <row r="227486" spans="9:10" x14ac:dyDescent="0.2">
      <c r="I227486" s="3"/>
      <c r="J227486" s="3"/>
    </row>
    <row r="227487" spans="9:10" x14ac:dyDescent="0.2">
      <c r="I227487" s="3"/>
      <c r="J227487" s="3"/>
    </row>
    <row r="227488" spans="9:10" x14ac:dyDescent="0.2">
      <c r="I227488" s="3"/>
      <c r="J227488" s="3"/>
    </row>
    <row r="227489" spans="9:10" x14ac:dyDescent="0.2">
      <c r="I227489" s="3"/>
      <c r="J227489" s="3"/>
    </row>
    <row r="227490" spans="9:10" x14ac:dyDescent="0.2">
      <c r="I227490" s="3"/>
      <c r="J227490" s="3"/>
    </row>
    <row r="227491" spans="9:10" x14ac:dyDescent="0.2">
      <c r="I227491" s="3"/>
      <c r="J227491" s="3"/>
    </row>
    <row r="227492" spans="9:10" x14ac:dyDescent="0.2">
      <c r="I227492" s="3"/>
      <c r="J227492" s="3"/>
    </row>
    <row r="227493" spans="9:10" x14ac:dyDescent="0.2">
      <c r="I227493" s="3"/>
      <c r="J227493" s="3"/>
    </row>
    <row r="227494" spans="9:10" x14ac:dyDescent="0.2">
      <c r="I227494" s="3"/>
      <c r="J227494" s="3"/>
    </row>
    <row r="227495" spans="9:10" x14ac:dyDescent="0.2">
      <c r="I227495" s="3"/>
      <c r="J227495" s="3"/>
    </row>
    <row r="227496" spans="9:10" x14ac:dyDescent="0.2">
      <c r="I227496" s="3"/>
      <c r="J227496" s="3"/>
    </row>
    <row r="227497" spans="9:10" x14ac:dyDescent="0.2">
      <c r="I227497" s="3"/>
      <c r="J227497" s="3"/>
    </row>
    <row r="227498" spans="9:10" x14ac:dyDescent="0.2">
      <c r="I227498" s="3"/>
      <c r="J227498" s="3"/>
    </row>
    <row r="227499" spans="9:10" x14ac:dyDescent="0.2">
      <c r="I227499" s="3"/>
      <c r="J227499" s="3"/>
    </row>
    <row r="227500" spans="9:10" x14ac:dyDescent="0.2">
      <c r="I227500" s="3"/>
      <c r="J227500" s="3"/>
    </row>
    <row r="227501" spans="9:10" x14ac:dyDescent="0.2">
      <c r="I227501" s="3"/>
      <c r="J227501" s="3"/>
    </row>
    <row r="227502" spans="9:10" x14ac:dyDescent="0.2">
      <c r="I227502" s="3"/>
      <c r="J227502" s="3"/>
    </row>
    <row r="227503" spans="9:10" x14ac:dyDescent="0.2">
      <c r="I227503" s="3"/>
      <c r="J227503" s="3"/>
    </row>
    <row r="227504" spans="9:10" x14ac:dyDescent="0.2">
      <c r="I227504" s="3"/>
      <c r="J227504" s="3"/>
    </row>
    <row r="227505" spans="9:10" x14ac:dyDescent="0.2">
      <c r="I227505" s="3"/>
      <c r="J227505" s="3"/>
    </row>
    <row r="227506" spans="9:10" x14ac:dyDescent="0.2">
      <c r="I227506" s="3"/>
      <c r="J227506" s="3"/>
    </row>
    <row r="227507" spans="9:10" x14ac:dyDescent="0.2">
      <c r="I227507" s="3"/>
      <c r="J227507" s="3"/>
    </row>
    <row r="227508" spans="9:10" x14ac:dyDescent="0.2">
      <c r="I227508" s="3"/>
      <c r="J227508" s="3"/>
    </row>
    <row r="227509" spans="9:10" x14ac:dyDescent="0.2">
      <c r="I227509" s="3"/>
      <c r="J227509" s="3"/>
    </row>
    <row r="227510" spans="9:10" x14ac:dyDescent="0.2">
      <c r="I227510" s="3"/>
      <c r="J227510" s="3"/>
    </row>
    <row r="227511" spans="9:10" x14ac:dyDescent="0.2">
      <c r="I227511" s="3"/>
      <c r="J227511" s="3"/>
    </row>
    <row r="227512" spans="9:10" x14ac:dyDescent="0.2">
      <c r="I227512" s="3"/>
      <c r="J227512" s="3"/>
    </row>
    <row r="227513" spans="9:10" x14ac:dyDescent="0.2">
      <c r="I227513" s="3"/>
      <c r="J227513" s="3"/>
    </row>
    <row r="227514" spans="9:10" x14ac:dyDescent="0.2">
      <c r="I227514" s="3"/>
      <c r="J227514" s="3"/>
    </row>
    <row r="227515" spans="9:10" x14ac:dyDescent="0.2">
      <c r="I227515" s="3"/>
      <c r="J227515" s="3"/>
    </row>
    <row r="227516" spans="9:10" x14ac:dyDescent="0.2">
      <c r="I227516" s="3"/>
      <c r="J227516" s="3"/>
    </row>
    <row r="227517" spans="9:10" x14ac:dyDescent="0.2">
      <c r="I227517" s="3"/>
      <c r="J227517" s="3"/>
    </row>
    <row r="227518" spans="9:10" x14ac:dyDescent="0.2">
      <c r="I227518" s="3"/>
      <c r="J227518" s="3"/>
    </row>
    <row r="227519" spans="9:10" x14ac:dyDescent="0.2">
      <c r="I227519" s="3"/>
      <c r="J227519" s="3"/>
    </row>
    <row r="227520" spans="9:10" x14ac:dyDescent="0.2">
      <c r="I227520" s="3"/>
      <c r="J227520" s="3"/>
    </row>
    <row r="227521" spans="9:10" x14ac:dyDescent="0.2">
      <c r="I227521" s="3"/>
      <c r="J227521" s="3"/>
    </row>
    <row r="227522" spans="9:10" x14ac:dyDescent="0.2">
      <c r="I227522" s="3"/>
      <c r="J227522" s="3"/>
    </row>
    <row r="227523" spans="9:10" x14ac:dyDescent="0.2">
      <c r="I227523" s="3"/>
      <c r="J227523" s="3"/>
    </row>
    <row r="227524" spans="9:10" x14ac:dyDescent="0.2">
      <c r="I227524" s="3"/>
      <c r="J227524" s="3"/>
    </row>
    <row r="227525" spans="9:10" x14ac:dyDescent="0.2">
      <c r="I227525" s="3"/>
      <c r="J227525" s="3"/>
    </row>
    <row r="227526" spans="9:10" x14ac:dyDescent="0.2">
      <c r="I227526" s="3"/>
      <c r="J227526" s="3"/>
    </row>
    <row r="227527" spans="9:10" x14ac:dyDescent="0.2">
      <c r="I227527" s="3"/>
      <c r="J227527" s="3"/>
    </row>
    <row r="227528" spans="9:10" x14ac:dyDescent="0.2">
      <c r="I227528" s="3"/>
      <c r="J227528" s="3"/>
    </row>
    <row r="227529" spans="9:10" x14ac:dyDescent="0.2">
      <c r="I227529" s="3"/>
      <c r="J227529" s="3"/>
    </row>
    <row r="227530" spans="9:10" x14ac:dyDescent="0.2">
      <c r="I227530" s="3"/>
      <c r="J227530" s="3"/>
    </row>
    <row r="227531" spans="9:10" x14ac:dyDescent="0.2">
      <c r="I227531" s="3"/>
      <c r="J227531" s="3"/>
    </row>
    <row r="227532" spans="9:10" x14ac:dyDescent="0.2">
      <c r="I227532" s="3"/>
      <c r="J227532" s="3"/>
    </row>
    <row r="227533" spans="9:10" x14ac:dyDescent="0.2">
      <c r="I227533" s="3"/>
      <c r="J227533" s="3"/>
    </row>
    <row r="227534" spans="9:10" x14ac:dyDescent="0.2">
      <c r="I227534" s="3"/>
      <c r="J227534" s="3"/>
    </row>
    <row r="227535" spans="9:10" x14ac:dyDescent="0.2">
      <c r="I227535" s="3"/>
      <c r="J227535" s="3"/>
    </row>
    <row r="227536" spans="9:10" x14ac:dyDescent="0.2">
      <c r="I227536" s="3"/>
      <c r="J227536" s="3"/>
    </row>
    <row r="227537" spans="9:10" x14ac:dyDescent="0.2">
      <c r="I227537" s="3"/>
      <c r="J227537" s="3"/>
    </row>
    <row r="227538" spans="9:10" x14ac:dyDescent="0.2">
      <c r="I227538" s="3"/>
      <c r="J227538" s="3"/>
    </row>
    <row r="227539" spans="9:10" x14ac:dyDescent="0.2">
      <c r="I227539" s="3"/>
      <c r="J227539" s="3"/>
    </row>
    <row r="227540" spans="9:10" x14ac:dyDescent="0.2">
      <c r="I227540" s="3"/>
      <c r="J227540" s="3"/>
    </row>
    <row r="227541" spans="9:10" x14ac:dyDescent="0.2">
      <c r="I227541" s="3"/>
      <c r="J227541" s="3"/>
    </row>
    <row r="227542" spans="9:10" x14ac:dyDescent="0.2">
      <c r="I227542" s="3"/>
      <c r="J227542" s="3"/>
    </row>
    <row r="227543" spans="9:10" x14ac:dyDescent="0.2">
      <c r="I227543" s="3"/>
      <c r="J227543" s="3"/>
    </row>
    <row r="227544" spans="9:10" x14ac:dyDescent="0.2">
      <c r="I227544" s="3"/>
      <c r="J227544" s="3"/>
    </row>
    <row r="227545" spans="9:10" x14ac:dyDescent="0.2">
      <c r="I227545" s="3"/>
      <c r="J227545" s="3"/>
    </row>
    <row r="227546" spans="9:10" x14ac:dyDescent="0.2">
      <c r="I227546" s="3"/>
      <c r="J227546" s="3"/>
    </row>
    <row r="227547" spans="9:10" x14ac:dyDescent="0.2">
      <c r="I227547" s="3"/>
      <c r="J227547" s="3"/>
    </row>
    <row r="227548" spans="9:10" x14ac:dyDescent="0.2">
      <c r="I227548" s="3"/>
      <c r="J227548" s="3"/>
    </row>
    <row r="227549" spans="9:10" x14ac:dyDescent="0.2">
      <c r="I227549" s="3"/>
      <c r="J227549" s="3"/>
    </row>
    <row r="227550" spans="9:10" x14ac:dyDescent="0.2">
      <c r="I227550" s="3"/>
      <c r="J227550" s="3"/>
    </row>
    <row r="227551" spans="9:10" x14ac:dyDescent="0.2">
      <c r="I227551" s="3"/>
      <c r="J227551" s="3"/>
    </row>
    <row r="227552" spans="9:10" x14ac:dyDescent="0.2">
      <c r="I227552" s="3"/>
      <c r="J227552" s="3"/>
    </row>
    <row r="227553" spans="9:10" x14ac:dyDescent="0.2">
      <c r="I227553" s="3"/>
      <c r="J227553" s="3"/>
    </row>
    <row r="227554" spans="9:10" x14ac:dyDescent="0.2">
      <c r="I227554" s="3"/>
      <c r="J227554" s="3"/>
    </row>
    <row r="227555" spans="9:10" x14ac:dyDescent="0.2">
      <c r="I227555" s="3"/>
      <c r="J227555" s="3"/>
    </row>
    <row r="227556" spans="9:10" x14ac:dyDescent="0.2">
      <c r="I227556" s="3"/>
      <c r="J227556" s="3"/>
    </row>
    <row r="227557" spans="9:10" x14ac:dyDescent="0.2">
      <c r="I227557" s="3"/>
      <c r="J227557" s="3"/>
    </row>
    <row r="227558" spans="9:10" x14ac:dyDescent="0.2">
      <c r="I227558" s="3"/>
      <c r="J227558" s="3"/>
    </row>
    <row r="227559" spans="9:10" x14ac:dyDescent="0.2">
      <c r="I227559" s="3"/>
      <c r="J227559" s="3"/>
    </row>
    <row r="227560" spans="9:10" x14ac:dyDescent="0.2">
      <c r="I227560" s="3"/>
      <c r="J227560" s="3"/>
    </row>
    <row r="227561" spans="9:10" x14ac:dyDescent="0.2">
      <c r="I227561" s="3"/>
      <c r="J227561" s="3"/>
    </row>
    <row r="227562" spans="9:10" x14ac:dyDescent="0.2">
      <c r="I227562" s="3"/>
      <c r="J227562" s="3"/>
    </row>
    <row r="227563" spans="9:10" x14ac:dyDescent="0.2">
      <c r="I227563" s="3"/>
      <c r="J227563" s="3"/>
    </row>
    <row r="227564" spans="9:10" x14ac:dyDescent="0.2">
      <c r="I227564" s="3"/>
      <c r="J227564" s="3"/>
    </row>
    <row r="227565" spans="9:10" x14ac:dyDescent="0.2">
      <c r="I227565" s="3"/>
      <c r="J227565" s="3"/>
    </row>
    <row r="227566" spans="9:10" x14ac:dyDescent="0.2">
      <c r="I227566" s="3"/>
      <c r="J227566" s="3"/>
    </row>
    <row r="227567" spans="9:10" x14ac:dyDescent="0.2">
      <c r="I227567" s="3"/>
      <c r="J227567" s="3"/>
    </row>
    <row r="227568" spans="9:10" x14ac:dyDescent="0.2">
      <c r="I227568" s="3"/>
      <c r="J227568" s="3"/>
    </row>
    <row r="227569" spans="9:10" x14ac:dyDescent="0.2">
      <c r="I227569" s="3"/>
      <c r="J227569" s="3"/>
    </row>
    <row r="227570" spans="9:10" x14ac:dyDescent="0.2">
      <c r="I227570" s="3"/>
      <c r="J227570" s="3"/>
    </row>
    <row r="227571" spans="9:10" x14ac:dyDescent="0.2">
      <c r="I227571" s="3"/>
      <c r="J227571" s="3"/>
    </row>
    <row r="227572" spans="9:10" x14ac:dyDescent="0.2">
      <c r="I227572" s="3"/>
      <c r="J227572" s="3"/>
    </row>
    <row r="227573" spans="9:10" x14ac:dyDescent="0.2">
      <c r="I227573" s="3"/>
      <c r="J227573" s="3"/>
    </row>
    <row r="227574" spans="9:10" x14ac:dyDescent="0.2">
      <c r="I227574" s="3"/>
      <c r="J227574" s="3"/>
    </row>
    <row r="227575" spans="9:10" x14ac:dyDescent="0.2">
      <c r="I227575" s="3"/>
      <c r="J227575" s="3"/>
    </row>
    <row r="227576" spans="9:10" x14ac:dyDescent="0.2">
      <c r="I227576" s="3"/>
      <c r="J227576" s="3"/>
    </row>
    <row r="227577" spans="9:10" x14ac:dyDescent="0.2">
      <c r="I227577" s="3"/>
      <c r="J227577" s="3"/>
    </row>
    <row r="227578" spans="9:10" x14ac:dyDescent="0.2">
      <c r="I227578" s="3"/>
      <c r="J227578" s="3"/>
    </row>
    <row r="227579" spans="9:10" x14ac:dyDescent="0.2">
      <c r="I227579" s="3"/>
      <c r="J227579" s="3"/>
    </row>
    <row r="227580" spans="9:10" x14ac:dyDescent="0.2">
      <c r="I227580" s="3"/>
      <c r="J227580" s="3"/>
    </row>
    <row r="227581" spans="9:10" x14ac:dyDescent="0.2">
      <c r="I227581" s="3"/>
      <c r="J227581" s="3"/>
    </row>
    <row r="227582" spans="9:10" x14ac:dyDescent="0.2">
      <c r="I227582" s="3"/>
      <c r="J227582" s="3"/>
    </row>
    <row r="227583" spans="9:10" x14ac:dyDescent="0.2">
      <c r="I227583" s="3"/>
      <c r="J227583" s="3"/>
    </row>
    <row r="227584" spans="9:10" x14ac:dyDescent="0.2">
      <c r="I227584" s="3"/>
      <c r="J227584" s="3"/>
    </row>
    <row r="227585" spans="9:10" x14ac:dyDescent="0.2">
      <c r="I227585" s="3"/>
      <c r="J227585" s="3"/>
    </row>
    <row r="227586" spans="9:10" x14ac:dyDescent="0.2">
      <c r="I227586" s="3"/>
      <c r="J227586" s="3"/>
    </row>
    <row r="227587" spans="9:10" x14ac:dyDescent="0.2">
      <c r="I227587" s="3"/>
      <c r="J227587" s="3"/>
    </row>
    <row r="227588" spans="9:10" x14ac:dyDescent="0.2">
      <c r="I227588" s="3"/>
      <c r="J227588" s="3"/>
    </row>
    <row r="227589" spans="9:10" x14ac:dyDescent="0.2">
      <c r="I227589" s="3"/>
      <c r="J227589" s="3"/>
    </row>
    <row r="227590" spans="9:10" x14ac:dyDescent="0.2">
      <c r="I227590" s="3"/>
      <c r="J227590" s="3"/>
    </row>
    <row r="227591" spans="9:10" x14ac:dyDescent="0.2">
      <c r="I227591" s="3"/>
      <c r="J227591" s="3"/>
    </row>
    <row r="227592" spans="9:10" x14ac:dyDescent="0.2">
      <c r="I227592" s="3"/>
      <c r="J227592" s="3"/>
    </row>
    <row r="227593" spans="9:10" x14ac:dyDescent="0.2">
      <c r="I227593" s="3"/>
      <c r="J227593" s="3"/>
    </row>
    <row r="227594" spans="9:10" x14ac:dyDescent="0.2">
      <c r="I227594" s="3"/>
      <c r="J227594" s="3"/>
    </row>
    <row r="227595" spans="9:10" x14ac:dyDescent="0.2">
      <c r="I227595" s="3"/>
      <c r="J227595" s="3"/>
    </row>
    <row r="227596" spans="9:10" x14ac:dyDescent="0.2">
      <c r="I227596" s="3"/>
      <c r="J227596" s="3"/>
    </row>
    <row r="227597" spans="9:10" x14ac:dyDescent="0.2">
      <c r="I227597" s="3"/>
      <c r="J227597" s="3"/>
    </row>
    <row r="227598" spans="9:10" x14ac:dyDescent="0.2">
      <c r="I227598" s="3"/>
      <c r="J227598" s="3"/>
    </row>
    <row r="227599" spans="9:10" x14ac:dyDescent="0.2">
      <c r="I227599" s="3"/>
      <c r="J227599" s="3"/>
    </row>
    <row r="227600" spans="9:10" x14ac:dyDescent="0.2">
      <c r="I227600" s="3"/>
      <c r="J227600" s="3"/>
    </row>
    <row r="227601" spans="9:10" x14ac:dyDescent="0.2">
      <c r="I227601" s="3"/>
      <c r="J227601" s="3"/>
    </row>
    <row r="227602" spans="9:10" x14ac:dyDescent="0.2">
      <c r="I227602" s="3"/>
      <c r="J227602" s="3"/>
    </row>
    <row r="227603" spans="9:10" x14ac:dyDescent="0.2">
      <c r="I227603" s="3"/>
      <c r="J227603" s="3"/>
    </row>
    <row r="227604" spans="9:10" x14ac:dyDescent="0.2">
      <c r="I227604" s="3"/>
      <c r="J227604" s="3"/>
    </row>
    <row r="227605" spans="9:10" x14ac:dyDescent="0.2">
      <c r="I227605" s="3"/>
      <c r="J227605" s="3"/>
    </row>
    <row r="227606" spans="9:10" x14ac:dyDescent="0.2">
      <c r="I227606" s="3"/>
      <c r="J227606" s="3"/>
    </row>
    <row r="227607" spans="9:10" x14ac:dyDescent="0.2">
      <c r="I227607" s="3"/>
      <c r="J227607" s="3"/>
    </row>
    <row r="227608" spans="9:10" x14ac:dyDescent="0.2">
      <c r="I227608" s="3"/>
      <c r="J227608" s="3"/>
    </row>
    <row r="227609" spans="9:10" x14ac:dyDescent="0.2">
      <c r="I227609" s="3"/>
      <c r="J227609" s="3"/>
    </row>
    <row r="227610" spans="9:10" x14ac:dyDescent="0.2">
      <c r="I227610" s="3"/>
      <c r="J227610" s="3"/>
    </row>
    <row r="227611" spans="9:10" x14ac:dyDescent="0.2">
      <c r="I227611" s="3"/>
      <c r="J227611" s="3"/>
    </row>
    <row r="227612" spans="9:10" x14ac:dyDescent="0.2">
      <c r="I227612" s="3"/>
      <c r="J227612" s="3"/>
    </row>
    <row r="227613" spans="9:10" x14ac:dyDescent="0.2">
      <c r="I227613" s="3"/>
      <c r="J227613" s="3"/>
    </row>
    <row r="227614" spans="9:10" x14ac:dyDescent="0.2">
      <c r="I227614" s="3"/>
      <c r="J227614" s="3"/>
    </row>
    <row r="227615" spans="9:10" x14ac:dyDescent="0.2">
      <c r="I227615" s="3"/>
      <c r="J227615" s="3"/>
    </row>
    <row r="227616" spans="9:10" x14ac:dyDescent="0.2">
      <c r="I227616" s="3"/>
      <c r="J227616" s="3"/>
    </row>
    <row r="227617" spans="9:10" x14ac:dyDescent="0.2">
      <c r="I227617" s="3"/>
      <c r="J227617" s="3"/>
    </row>
    <row r="227618" spans="9:10" x14ac:dyDescent="0.2">
      <c r="I227618" s="3"/>
      <c r="J227618" s="3"/>
    </row>
    <row r="227619" spans="9:10" x14ac:dyDescent="0.2">
      <c r="I227619" s="3"/>
      <c r="J227619" s="3"/>
    </row>
    <row r="227620" spans="9:10" x14ac:dyDescent="0.2">
      <c r="I227620" s="3"/>
      <c r="J227620" s="3"/>
    </row>
    <row r="227621" spans="9:10" x14ac:dyDescent="0.2">
      <c r="I227621" s="3"/>
      <c r="J227621" s="3"/>
    </row>
    <row r="227622" spans="9:10" x14ac:dyDescent="0.2">
      <c r="I227622" s="3"/>
      <c r="J227622" s="3"/>
    </row>
    <row r="227623" spans="9:10" x14ac:dyDescent="0.2">
      <c r="I227623" s="3"/>
      <c r="J227623" s="3"/>
    </row>
    <row r="227624" spans="9:10" x14ac:dyDescent="0.2">
      <c r="I227624" s="3"/>
      <c r="J227624" s="3"/>
    </row>
    <row r="227625" spans="9:10" x14ac:dyDescent="0.2">
      <c r="I227625" s="3"/>
      <c r="J227625" s="3"/>
    </row>
    <row r="227626" spans="9:10" x14ac:dyDescent="0.2">
      <c r="I227626" s="3"/>
      <c r="J227626" s="3"/>
    </row>
    <row r="227627" spans="9:10" x14ac:dyDescent="0.2">
      <c r="I227627" s="3"/>
      <c r="J227627" s="3"/>
    </row>
    <row r="227628" spans="9:10" x14ac:dyDescent="0.2">
      <c r="I227628" s="3"/>
      <c r="J227628" s="3"/>
    </row>
    <row r="227629" spans="9:10" x14ac:dyDescent="0.2">
      <c r="I227629" s="3"/>
      <c r="J227629" s="3"/>
    </row>
    <row r="227630" spans="9:10" x14ac:dyDescent="0.2">
      <c r="I227630" s="3"/>
      <c r="J227630" s="3"/>
    </row>
    <row r="227631" spans="9:10" x14ac:dyDescent="0.2">
      <c r="I227631" s="3"/>
      <c r="J227631" s="3"/>
    </row>
    <row r="227632" spans="9:10" x14ac:dyDescent="0.2">
      <c r="I227632" s="3"/>
      <c r="J227632" s="3"/>
    </row>
    <row r="227633" spans="9:10" x14ac:dyDescent="0.2">
      <c r="I227633" s="3"/>
      <c r="J227633" s="3"/>
    </row>
    <row r="227634" spans="9:10" x14ac:dyDescent="0.2">
      <c r="I227634" s="3"/>
      <c r="J227634" s="3"/>
    </row>
    <row r="227635" spans="9:10" x14ac:dyDescent="0.2">
      <c r="I227635" s="3"/>
      <c r="J227635" s="3"/>
    </row>
    <row r="227636" spans="9:10" x14ac:dyDescent="0.2">
      <c r="I227636" s="3"/>
      <c r="J227636" s="3"/>
    </row>
    <row r="227637" spans="9:10" x14ac:dyDescent="0.2">
      <c r="I227637" s="3"/>
      <c r="J227637" s="3"/>
    </row>
    <row r="227638" spans="9:10" x14ac:dyDescent="0.2">
      <c r="I227638" s="3"/>
      <c r="J227638" s="3"/>
    </row>
    <row r="227639" spans="9:10" x14ac:dyDescent="0.2">
      <c r="I227639" s="3"/>
      <c r="J227639" s="3"/>
    </row>
    <row r="227640" spans="9:10" x14ac:dyDescent="0.2">
      <c r="I227640" s="3"/>
      <c r="J227640" s="3"/>
    </row>
    <row r="227641" spans="9:10" x14ac:dyDescent="0.2">
      <c r="I227641" s="3"/>
      <c r="J227641" s="3"/>
    </row>
    <row r="227642" spans="9:10" x14ac:dyDescent="0.2">
      <c r="I227642" s="3"/>
      <c r="J227642" s="3"/>
    </row>
    <row r="227643" spans="9:10" x14ac:dyDescent="0.2">
      <c r="I227643" s="3"/>
      <c r="J227643" s="3"/>
    </row>
    <row r="227644" spans="9:10" x14ac:dyDescent="0.2">
      <c r="I227644" s="3"/>
      <c r="J227644" s="3"/>
    </row>
    <row r="227645" spans="9:10" x14ac:dyDescent="0.2">
      <c r="I227645" s="3"/>
      <c r="J227645" s="3"/>
    </row>
    <row r="227646" spans="9:10" x14ac:dyDescent="0.2">
      <c r="I227646" s="3"/>
      <c r="J227646" s="3"/>
    </row>
    <row r="227647" spans="9:10" x14ac:dyDescent="0.2">
      <c r="I227647" s="3"/>
      <c r="J227647" s="3"/>
    </row>
    <row r="227648" spans="9:10" x14ac:dyDescent="0.2">
      <c r="I227648" s="3"/>
      <c r="J227648" s="3"/>
    </row>
    <row r="227649" spans="9:10" x14ac:dyDescent="0.2">
      <c r="I227649" s="3"/>
      <c r="J227649" s="3"/>
    </row>
    <row r="227650" spans="9:10" x14ac:dyDescent="0.2">
      <c r="I227650" s="3"/>
      <c r="J227650" s="3"/>
    </row>
    <row r="227651" spans="9:10" x14ac:dyDescent="0.2">
      <c r="I227651" s="3"/>
      <c r="J227651" s="3"/>
    </row>
    <row r="227652" spans="9:10" x14ac:dyDescent="0.2">
      <c r="I227652" s="3"/>
      <c r="J227652" s="3"/>
    </row>
    <row r="227653" spans="9:10" x14ac:dyDescent="0.2">
      <c r="I227653" s="3"/>
      <c r="J227653" s="3"/>
    </row>
    <row r="227654" spans="9:10" x14ac:dyDescent="0.2">
      <c r="I227654" s="3"/>
      <c r="J227654" s="3"/>
    </row>
    <row r="227655" spans="9:10" x14ac:dyDescent="0.2">
      <c r="I227655" s="3"/>
      <c r="J227655" s="3"/>
    </row>
    <row r="227656" spans="9:10" x14ac:dyDescent="0.2">
      <c r="I227656" s="3"/>
      <c r="J227656" s="3"/>
    </row>
    <row r="227657" spans="9:10" x14ac:dyDescent="0.2">
      <c r="I227657" s="3"/>
      <c r="J227657" s="3"/>
    </row>
    <row r="227658" spans="9:10" x14ac:dyDescent="0.2">
      <c r="I227658" s="3"/>
      <c r="J227658" s="3"/>
    </row>
    <row r="227659" spans="9:10" x14ac:dyDescent="0.2">
      <c r="I227659" s="3"/>
      <c r="J227659" s="3"/>
    </row>
    <row r="227660" spans="9:10" x14ac:dyDescent="0.2">
      <c r="I227660" s="3"/>
      <c r="J227660" s="3"/>
    </row>
    <row r="227661" spans="9:10" x14ac:dyDescent="0.2">
      <c r="I227661" s="3"/>
      <c r="J227661" s="3"/>
    </row>
    <row r="227662" spans="9:10" x14ac:dyDescent="0.2">
      <c r="I227662" s="3"/>
      <c r="J227662" s="3"/>
    </row>
    <row r="227663" spans="9:10" x14ac:dyDescent="0.2">
      <c r="I227663" s="3"/>
      <c r="J227663" s="3"/>
    </row>
    <row r="227664" spans="9:10" x14ac:dyDescent="0.2">
      <c r="I227664" s="3"/>
      <c r="J227664" s="3"/>
    </row>
    <row r="227665" spans="9:10" x14ac:dyDescent="0.2">
      <c r="I227665" s="3"/>
      <c r="J227665" s="3"/>
    </row>
    <row r="227666" spans="9:10" x14ac:dyDescent="0.2">
      <c r="I227666" s="3"/>
      <c r="J227666" s="3"/>
    </row>
    <row r="227667" spans="9:10" x14ac:dyDescent="0.2">
      <c r="I227667" s="3"/>
      <c r="J227667" s="3"/>
    </row>
    <row r="227668" spans="9:10" x14ac:dyDescent="0.2">
      <c r="I227668" s="3"/>
      <c r="J227668" s="3"/>
    </row>
    <row r="227669" spans="9:10" x14ac:dyDescent="0.2">
      <c r="I227669" s="3"/>
      <c r="J227669" s="3"/>
    </row>
    <row r="227670" spans="9:10" x14ac:dyDescent="0.2">
      <c r="I227670" s="3"/>
      <c r="J227670" s="3"/>
    </row>
    <row r="227671" spans="9:10" x14ac:dyDescent="0.2">
      <c r="I227671" s="3"/>
      <c r="J227671" s="3"/>
    </row>
    <row r="227672" spans="9:10" x14ac:dyDescent="0.2">
      <c r="I227672" s="3"/>
      <c r="J227672" s="3"/>
    </row>
    <row r="227673" spans="9:10" x14ac:dyDescent="0.2">
      <c r="I227673" s="3"/>
      <c r="J227673" s="3"/>
    </row>
    <row r="227674" spans="9:10" x14ac:dyDescent="0.2">
      <c r="I227674" s="3"/>
      <c r="J227674" s="3"/>
    </row>
    <row r="227675" spans="9:10" x14ac:dyDescent="0.2">
      <c r="I227675" s="3"/>
      <c r="J227675" s="3"/>
    </row>
    <row r="227676" spans="9:10" x14ac:dyDescent="0.2">
      <c r="I227676" s="3"/>
      <c r="J227676" s="3"/>
    </row>
    <row r="227677" spans="9:10" x14ac:dyDescent="0.2">
      <c r="I227677" s="3"/>
      <c r="J227677" s="3"/>
    </row>
    <row r="227678" spans="9:10" x14ac:dyDescent="0.2">
      <c r="I227678" s="3"/>
      <c r="J227678" s="3"/>
    </row>
    <row r="227679" spans="9:10" x14ac:dyDescent="0.2">
      <c r="I227679" s="3"/>
      <c r="J227679" s="3"/>
    </row>
    <row r="227680" spans="9:10" x14ac:dyDescent="0.2">
      <c r="I227680" s="3"/>
      <c r="J227680" s="3"/>
    </row>
    <row r="227681" spans="9:10" x14ac:dyDescent="0.2">
      <c r="I227681" s="3"/>
      <c r="J227681" s="3"/>
    </row>
    <row r="227682" spans="9:10" x14ac:dyDescent="0.2">
      <c r="I227682" s="3"/>
      <c r="J227682" s="3"/>
    </row>
    <row r="227683" spans="9:10" x14ac:dyDescent="0.2">
      <c r="I227683" s="3"/>
      <c r="J227683" s="3"/>
    </row>
    <row r="227684" spans="9:10" x14ac:dyDescent="0.2">
      <c r="I227684" s="3"/>
      <c r="J227684" s="3"/>
    </row>
    <row r="227685" spans="9:10" x14ac:dyDescent="0.2">
      <c r="I227685" s="3"/>
      <c r="J227685" s="3"/>
    </row>
    <row r="227686" spans="9:10" x14ac:dyDescent="0.2">
      <c r="I227686" s="3"/>
      <c r="J227686" s="3"/>
    </row>
    <row r="227687" spans="9:10" x14ac:dyDescent="0.2">
      <c r="I227687" s="3"/>
      <c r="J227687" s="3"/>
    </row>
    <row r="227688" spans="9:10" x14ac:dyDescent="0.2">
      <c r="I227688" s="3"/>
      <c r="J227688" s="3"/>
    </row>
    <row r="227689" spans="9:10" x14ac:dyDescent="0.2">
      <c r="I227689" s="3"/>
      <c r="J227689" s="3"/>
    </row>
    <row r="227690" spans="9:10" x14ac:dyDescent="0.2">
      <c r="I227690" s="3"/>
      <c r="J227690" s="3"/>
    </row>
    <row r="227691" spans="9:10" x14ac:dyDescent="0.2">
      <c r="I227691" s="3"/>
      <c r="J227691" s="3"/>
    </row>
    <row r="227692" spans="9:10" x14ac:dyDescent="0.2">
      <c r="I227692" s="3"/>
      <c r="J227692" s="3"/>
    </row>
    <row r="227693" spans="9:10" x14ac:dyDescent="0.2">
      <c r="I227693" s="3"/>
      <c r="J227693" s="3"/>
    </row>
    <row r="227694" spans="9:10" x14ac:dyDescent="0.2">
      <c r="I227694" s="3"/>
      <c r="J227694" s="3"/>
    </row>
    <row r="227695" spans="9:10" x14ac:dyDescent="0.2">
      <c r="I227695" s="3"/>
      <c r="J227695" s="3"/>
    </row>
    <row r="227696" spans="9:10" x14ac:dyDescent="0.2">
      <c r="I227696" s="3"/>
      <c r="J227696" s="3"/>
    </row>
    <row r="227697" spans="9:10" x14ac:dyDescent="0.2">
      <c r="I227697" s="3"/>
      <c r="J227697" s="3"/>
    </row>
    <row r="227698" spans="9:10" x14ac:dyDescent="0.2">
      <c r="I227698" s="3"/>
      <c r="J227698" s="3"/>
    </row>
    <row r="227699" spans="9:10" x14ac:dyDescent="0.2">
      <c r="I227699" s="3"/>
      <c r="J227699" s="3"/>
    </row>
    <row r="227700" spans="9:10" x14ac:dyDescent="0.2">
      <c r="I227700" s="3"/>
      <c r="J227700" s="3"/>
    </row>
    <row r="227701" spans="9:10" x14ac:dyDescent="0.2">
      <c r="I227701" s="3"/>
      <c r="J227701" s="3"/>
    </row>
    <row r="227702" spans="9:10" x14ac:dyDescent="0.2">
      <c r="I227702" s="3"/>
      <c r="J227702" s="3"/>
    </row>
    <row r="227703" spans="9:10" x14ac:dyDescent="0.2">
      <c r="I227703" s="3"/>
      <c r="J227703" s="3"/>
    </row>
    <row r="227704" spans="9:10" x14ac:dyDescent="0.2">
      <c r="I227704" s="3"/>
      <c r="J227704" s="3"/>
    </row>
    <row r="227705" spans="9:10" x14ac:dyDescent="0.2">
      <c r="I227705" s="3"/>
      <c r="J227705" s="3"/>
    </row>
    <row r="227706" spans="9:10" x14ac:dyDescent="0.2">
      <c r="I227706" s="3"/>
      <c r="J227706" s="3"/>
    </row>
    <row r="227707" spans="9:10" x14ac:dyDescent="0.2">
      <c r="I227707" s="3"/>
      <c r="J227707" s="3"/>
    </row>
    <row r="227708" spans="9:10" x14ac:dyDescent="0.2">
      <c r="I227708" s="3"/>
      <c r="J227708" s="3"/>
    </row>
    <row r="227709" spans="9:10" x14ac:dyDescent="0.2">
      <c r="I227709" s="3"/>
      <c r="J227709" s="3"/>
    </row>
    <row r="227710" spans="9:10" x14ac:dyDescent="0.2">
      <c r="I227710" s="3"/>
      <c r="J227710" s="3"/>
    </row>
    <row r="227711" spans="9:10" x14ac:dyDescent="0.2">
      <c r="I227711" s="3"/>
      <c r="J227711" s="3"/>
    </row>
    <row r="227712" spans="9:10" x14ac:dyDescent="0.2">
      <c r="I227712" s="3"/>
      <c r="J227712" s="3"/>
    </row>
    <row r="227713" spans="9:10" x14ac:dyDescent="0.2">
      <c r="I227713" s="3"/>
      <c r="J227713" s="3"/>
    </row>
    <row r="227714" spans="9:10" x14ac:dyDescent="0.2">
      <c r="I227714" s="3"/>
      <c r="J227714" s="3"/>
    </row>
    <row r="227715" spans="9:10" x14ac:dyDescent="0.2">
      <c r="I227715" s="3"/>
      <c r="J227715" s="3"/>
    </row>
    <row r="227716" spans="9:10" x14ac:dyDescent="0.2">
      <c r="I227716" s="3"/>
      <c r="J227716" s="3"/>
    </row>
    <row r="227717" spans="9:10" x14ac:dyDescent="0.2">
      <c r="I227717" s="3"/>
      <c r="J227717" s="3"/>
    </row>
    <row r="227718" spans="9:10" x14ac:dyDescent="0.2">
      <c r="I227718" s="3"/>
      <c r="J227718" s="3"/>
    </row>
    <row r="227719" spans="9:10" x14ac:dyDescent="0.2">
      <c r="I227719" s="3"/>
      <c r="J227719" s="3"/>
    </row>
    <row r="227720" spans="9:10" x14ac:dyDescent="0.2">
      <c r="I227720" s="3"/>
      <c r="J227720" s="3"/>
    </row>
    <row r="227721" spans="9:10" x14ac:dyDescent="0.2">
      <c r="I227721" s="3"/>
      <c r="J227721" s="3"/>
    </row>
    <row r="227722" spans="9:10" x14ac:dyDescent="0.2">
      <c r="I227722" s="3"/>
      <c r="J227722" s="3"/>
    </row>
    <row r="227723" spans="9:10" x14ac:dyDescent="0.2">
      <c r="I227723" s="3"/>
      <c r="J227723" s="3"/>
    </row>
    <row r="227724" spans="9:10" x14ac:dyDescent="0.2">
      <c r="I227724" s="3"/>
      <c r="J227724" s="3"/>
    </row>
    <row r="227725" spans="9:10" x14ac:dyDescent="0.2">
      <c r="I227725" s="3"/>
      <c r="J227725" s="3"/>
    </row>
    <row r="227726" spans="9:10" x14ac:dyDescent="0.2">
      <c r="I227726" s="3"/>
      <c r="J227726" s="3"/>
    </row>
    <row r="227727" spans="9:10" x14ac:dyDescent="0.2">
      <c r="I227727" s="3"/>
      <c r="J227727" s="3"/>
    </row>
    <row r="227728" spans="9:10" x14ac:dyDescent="0.2">
      <c r="I227728" s="3"/>
      <c r="J227728" s="3"/>
    </row>
    <row r="227729" spans="9:10" x14ac:dyDescent="0.2">
      <c r="I227729" s="3"/>
      <c r="J227729" s="3"/>
    </row>
    <row r="227730" spans="9:10" x14ac:dyDescent="0.2">
      <c r="I227730" s="3"/>
      <c r="J227730" s="3"/>
    </row>
    <row r="227731" spans="9:10" x14ac:dyDescent="0.2">
      <c r="I227731" s="3"/>
      <c r="J227731" s="3"/>
    </row>
    <row r="227732" spans="9:10" x14ac:dyDescent="0.2">
      <c r="I227732" s="3"/>
      <c r="J227732" s="3"/>
    </row>
    <row r="227733" spans="9:10" x14ac:dyDescent="0.2">
      <c r="I227733" s="3"/>
      <c r="J227733" s="3"/>
    </row>
    <row r="227734" spans="9:10" x14ac:dyDescent="0.2">
      <c r="I227734" s="3"/>
      <c r="J227734" s="3"/>
    </row>
    <row r="227735" spans="9:10" x14ac:dyDescent="0.2">
      <c r="I227735" s="3"/>
      <c r="J227735" s="3"/>
    </row>
    <row r="227736" spans="9:10" x14ac:dyDescent="0.2">
      <c r="I227736" s="3"/>
      <c r="J227736" s="3"/>
    </row>
    <row r="227737" spans="9:10" x14ac:dyDescent="0.2">
      <c r="I227737" s="3"/>
      <c r="J227737" s="3"/>
    </row>
    <row r="227738" spans="9:10" x14ac:dyDescent="0.2">
      <c r="I227738" s="3"/>
      <c r="J227738" s="3"/>
    </row>
    <row r="227739" spans="9:10" x14ac:dyDescent="0.2">
      <c r="I227739" s="3"/>
      <c r="J227739" s="3"/>
    </row>
    <row r="227740" spans="9:10" x14ac:dyDescent="0.2">
      <c r="I227740" s="3"/>
      <c r="J227740" s="3"/>
    </row>
    <row r="227741" spans="9:10" x14ac:dyDescent="0.2">
      <c r="I227741" s="3"/>
      <c r="J227741" s="3"/>
    </row>
    <row r="227742" spans="9:10" x14ac:dyDescent="0.2">
      <c r="I227742" s="3"/>
      <c r="J227742" s="3"/>
    </row>
    <row r="227743" spans="9:10" x14ac:dyDescent="0.2">
      <c r="I227743" s="3"/>
      <c r="J227743" s="3"/>
    </row>
    <row r="227744" spans="9:10" x14ac:dyDescent="0.2">
      <c r="I227744" s="3"/>
      <c r="J227744" s="3"/>
    </row>
    <row r="227745" spans="9:10" x14ac:dyDescent="0.2">
      <c r="I227745" s="3"/>
      <c r="J227745" s="3"/>
    </row>
    <row r="227746" spans="9:10" x14ac:dyDescent="0.2">
      <c r="I227746" s="3"/>
      <c r="J227746" s="3"/>
    </row>
    <row r="227747" spans="9:10" x14ac:dyDescent="0.2">
      <c r="I227747" s="3"/>
      <c r="J227747" s="3"/>
    </row>
    <row r="227748" spans="9:10" x14ac:dyDescent="0.2">
      <c r="I227748" s="3"/>
      <c r="J227748" s="3"/>
    </row>
    <row r="227749" spans="9:10" x14ac:dyDescent="0.2">
      <c r="I227749" s="3"/>
      <c r="J227749" s="3"/>
    </row>
    <row r="227750" spans="9:10" x14ac:dyDescent="0.2">
      <c r="I227750" s="3"/>
      <c r="J227750" s="3"/>
    </row>
    <row r="227751" spans="9:10" x14ac:dyDescent="0.2">
      <c r="I227751" s="3"/>
      <c r="J227751" s="3"/>
    </row>
    <row r="227752" spans="9:10" x14ac:dyDescent="0.2">
      <c r="I227752" s="3"/>
      <c r="J227752" s="3"/>
    </row>
    <row r="227753" spans="9:10" x14ac:dyDescent="0.2">
      <c r="I227753" s="3"/>
      <c r="J227753" s="3"/>
    </row>
    <row r="227754" spans="9:10" x14ac:dyDescent="0.2">
      <c r="I227754" s="3"/>
      <c r="J227754" s="3"/>
    </row>
    <row r="227755" spans="9:10" x14ac:dyDescent="0.2">
      <c r="I227755" s="3"/>
      <c r="J227755" s="3"/>
    </row>
    <row r="227756" spans="9:10" x14ac:dyDescent="0.2">
      <c r="I227756" s="3"/>
      <c r="J227756" s="3"/>
    </row>
    <row r="227757" spans="9:10" x14ac:dyDescent="0.2">
      <c r="I227757" s="3"/>
      <c r="J227757" s="3"/>
    </row>
    <row r="227758" spans="9:10" x14ac:dyDescent="0.2">
      <c r="I227758" s="3"/>
      <c r="J227758" s="3"/>
    </row>
    <row r="227759" spans="9:10" x14ac:dyDescent="0.2">
      <c r="I227759" s="3"/>
      <c r="J227759" s="3"/>
    </row>
    <row r="227760" spans="9:10" x14ac:dyDescent="0.2">
      <c r="I227760" s="3"/>
      <c r="J227760" s="3"/>
    </row>
    <row r="227761" spans="9:10" x14ac:dyDescent="0.2">
      <c r="I227761" s="3"/>
      <c r="J227761" s="3"/>
    </row>
    <row r="227762" spans="9:10" x14ac:dyDescent="0.2">
      <c r="I227762" s="3"/>
      <c r="J227762" s="3"/>
    </row>
    <row r="227763" spans="9:10" x14ac:dyDescent="0.2">
      <c r="I227763" s="3"/>
      <c r="J227763" s="3"/>
    </row>
    <row r="227764" spans="9:10" x14ac:dyDescent="0.2">
      <c r="I227764" s="3"/>
      <c r="J227764" s="3"/>
    </row>
    <row r="227765" spans="9:10" x14ac:dyDescent="0.2">
      <c r="I227765" s="3"/>
      <c r="J227765" s="3"/>
    </row>
    <row r="227766" spans="9:10" x14ac:dyDescent="0.2">
      <c r="I227766" s="3"/>
      <c r="J227766" s="3"/>
    </row>
    <row r="227767" spans="9:10" x14ac:dyDescent="0.2">
      <c r="I227767" s="3"/>
      <c r="J227767" s="3"/>
    </row>
    <row r="227768" spans="9:10" x14ac:dyDescent="0.2">
      <c r="I227768" s="3"/>
      <c r="J227768" s="3"/>
    </row>
    <row r="227769" spans="9:10" x14ac:dyDescent="0.2">
      <c r="I227769" s="3"/>
      <c r="J227769" s="3"/>
    </row>
    <row r="227770" spans="9:10" x14ac:dyDescent="0.2">
      <c r="I227770" s="3"/>
      <c r="J227770" s="3"/>
    </row>
    <row r="227771" spans="9:10" x14ac:dyDescent="0.2">
      <c r="I227771" s="3"/>
      <c r="J227771" s="3"/>
    </row>
    <row r="227772" spans="9:10" x14ac:dyDescent="0.2">
      <c r="I227772" s="3"/>
      <c r="J227772" s="3"/>
    </row>
    <row r="227773" spans="9:10" x14ac:dyDescent="0.2">
      <c r="I227773" s="3"/>
      <c r="J227773" s="3"/>
    </row>
    <row r="227774" spans="9:10" x14ac:dyDescent="0.2">
      <c r="I227774" s="3"/>
      <c r="J227774" s="3"/>
    </row>
    <row r="227775" spans="9:10" x14ac:dyDescent="0.2">
      <c r="I227775" s="3"/>
      <c r="J227775" s="3"/>
    </row>
    <row r="227776" spans="9:10" x14ac:dyDescent="0.2">
      <c r="I227776" s="3"/>
      <c r="J227776" s="3"/>
    </row>
    <row r="227777" spans="9:10" x14ac:dyDescent="0.2">
      <c r="I227777" s="3"/>
      <c r="J227777" s="3"/>
    </row>
    <row r="227778" spans="9:10" x14ac:dyDescent="0.2">
      <c r="I227778" s="3"/>
      <c r="J227778" s="3"/>
    </row>
    <row r="227779" spans="9:10" x14ac:dyDescent="0.2">
      <c r="I227779" s="3"/>
      <c r="J227779" s="3"/>
    </row>
    <row r="227780" spans="9:10" x14ac:dyDescent="0.2">
      <c r="I227780" s="3"/>
      <c r="J227780" s="3"/>
    </row>
    <row r="227781" spans="9:10" x14ac:dyDescent="0.2">
      <c r="I227781" s="3"/>
      <c r="J227781" s="3"/>
    </row>
    <row r="227782" spans="9:10" x14ac:dyDescent="0.2">
      <c r="I227782" s="3"/>
      <c r="J227782" s="3"/>
    </row>
    <row r="227783" spans="9:10" x14ac:dyDescent="0.2">
      <c r="I227783" s="3"/>
      <c r="J227783" s="3"/>
    </row>
    <row r="227784" spans="9:10" x14ac:dyDescent="0.2">
      <c r="I227784" s="3"/>
      <c r="J227784" s="3"/>
    </row>
    <row r="227785" spans="9:10" x14ac:dyDescent="0.2">
      <c r="I227785" s="3"/>
      <c r="J227785" s="3"/>
    </row>
    <row r="227786" spans="9:10" x14ac:dyDescent="0.2">
      <c r="I227786" s="3"/>
      <c r="J227786" s="3"/>
    </row>
    <row r="227787" spans="9:10" x14ac:dyDescent="0.2">
      <c r="I227787" s="3"/>
      <c r="J227787" s="3"/>
    </row>
    <row r="227788" spans="9:10" x14ac:dyDescent="0.2">
      <c r="I227788" s="3"/>
      <c r="J227788" s="3"/>
    </row>
    <row r="227789" spans="9:10" x14ac:dyDescent="0.2">
      <c r="I227789" s="3"/>
      <c r="J227789" s="3"/>
    </row>
    <row r="227790" spans="9:10" x14ac:dyDescent="0.2">
      <c r="I227790" s="3"/>
      <c r="J227790" s="3"/>
    </row>
    <row r="227791" spans="9:10" x14ac:dyDescent="0.2">
      <c r="I227791" s="3"/>
      <c r="J227791" s="3"/>
    </row>
    <row r="227792" spans="9:10" x14ac:dyDescent="0.2">
      <c r="I227792" s="3"/>
      <c r="J227792" s="3"/>
    </row>
    <row r="227793" spans="9:10" x14ac:dyDescent="0.2">
      <c r="I227793" s="3"/>
      <c r="J227793" s="3"/>
    </row>
    <row r="227794" spans="9:10" x14ac:dyDescent="0.2">
      <c r="I227794" s="3"/>
      <c r="J227794" s="3"/>
    </row>
    <row r="227795" spans="9:10" x14ac:dyDescent="0.2">
      <c r="I227795" s="3"/>
      <c r="J227795" s="3"/>
    </row>
    <row r="227796" spans="9:10" x14ac:dyDescent="0.2">
      <c r="I227796" s="3"/>
      <c r="J227796" s="3"/>
    </row>
    <row r="227797" spans="9:10" x14ac:dyDescent="0.2">
      <c r="I227797" s="3"/>
      <c r="J227797" s="3"/>
    </row>
    <row r="227798" spans="9:10" x14ac:dyDescent="0.2">
      <c r="I227798" s="3"/>
      <c r="J227798" s="3"/>
    </row>
    <row r="227799" spans="9:10" x14ac:dyDescent="0.2">
      <c r="I227799" s="3"/>
      <c r="J227799" s="3"/>
    </row>
    <row r="227800" spans="9:10" x14ac:dyDescent="0.2">
      <c r="I227800" s="3"/>
      <c r="J227800" s="3"/>
    </row>
    <row r="227801" spans="9:10" x14ac:dyDescent="0.2">
      <c r="I227801" s="3"/>
      <c r="J227801" s="3"/>
    </row>
    <row r="227802" spans="9:10" x14ac:dyDescent="0.2">
      <c r="I227802" s="3"/>
      <c r="J227802" s="3"/>
    </row>
    <row r="227803" spans="9:10" x14ac:dyDescent="0.2">
      <c r="I227803" s="3"/>
      <c r="J227803" s="3"/>
    </row>
    <row r="227804" spans="9:10" x14ac:dyDescent="0.2">
      <c r="I227804" s="3"/>
      <c r="J227804" s="3"/>
    </row>
    <row r="227805" spans="9:10" x14ac:dyDescent="0.2">
      <c r="I227805" s="3"/>
      <c r="J227805" s="3"/>
    </row>
    <row r="227806" spans="9:10" x14ac:dyDescent="0.2">
      <c r="I227806" s="3"/>
      <c r="J227806" s="3"/>
    </row>
    <row r="227807" spans="9:10" x14ac:dyDescent="0.2">
      <c r="I227807" s="3"/>
      <c r="J227807" s="3"/>
    </row>
    <row r="227808" spans="9:10" x14ac:dyDescent="0.2">
      <c r="I227808" s="3"/>
      <c r="J227808" s="3"/>
    </row>
    <row r="227809" spans="9:10" x14ac:dyDescent="0.2">
      <c r="I227809" s="3"/>
      <c r="J227809" s="3"/>
    </row>
    <row r="227810" spans="9:10" x14ac:dyDescent="0.2">
      <c r="I227810" s="3"/>
      <c r="J227810" s="3"/>
    </row>
    <row r="227811" spans="9:10" x14ac:dyDescent="0.2">
      <c r="I227811" s="3"/>
      <c r="J227811" s="3"/>
    </row>
    <row r="227812" spans="9:10" x14ac:dyDescent="0.2">
      <c r="I227812" s="3"/>
      <c r="J227812" s="3"/>
    </row>
    <row r="227813" spans="9:10" x14ac:dyDescent="0.2">
      <c r="I227813" s="3"/>
      <c r="J227813" s="3"/>
    </row>
    <row r="227814" spans="9:10" x14ac:dyDescent="0.2">
      <c r="I227814" s="3"/>
      <c r="J227814" s="3"/>
    </row>
    <row r="227815" spans="9:10" x14ac:dyDescent="0.2">
      <c r="I227815" s="3"/>
      <c r="J227815" s="3"/>
    </row>
    <row r="227816" spans="9:10" x14ac:dyDescent="0.2">
      <c r="I227816" s="3"/>
      <c r="J227816" s="3"/>
    </row>
    <row r="227817" spans="9:10" x14ac:dyDescent="0.2">
      <c r="I227817" s="3"/>
      <c r="J227817" s="3"/>
    </row>
    <row r="227818" spans="9:10" x14ac:dyDescent="0.2">
      <c r="I227818" s="3"/>
      <c r="J227818" s="3"/>
    </row>
    <row r="227819" spans="9:10" x14ac:dyDescent="0.2">
      <c r="I227819" s="3"/>
      <c r="J227819" s="3"/>
    </row>
    <row r="227820" spans="9:10" x14ac:dyDescent="0.2">
      <c r="I227820" s="3"/>
      <c r="J227820" s="3"/>
    </row>
    <row r="227821" spans="9:10" x14ac:dyDescent="0.2">
      <c r="I227821" s="3"/>
      <c r="J227821" s="3"/>
    </row>
    <row r="227822" spans="9:10" x14ac:dyDescent="0.2">
      <c r="I227822" s="3"/>
      <c r="J227822" s="3"/>
    </row>
    <row r="227823" spans="9:10" x14ac:dyDescent="0.2">
      <c r="I227823" s="3"/>
      <c r="J227823" s="3"/>
    </row>
    <row r="227824" spans="9:10" x14ac:dyDescent="0.2">
      <c r="I227824" s="3"/>
      <c r="J227824" s="3"/>
    </row>
    <row r="227825" spans="9:10" x14ac:dyDescent="0.2">
      <c r="I227825" s="3"/>
      <c r="J227825" s="3"/>
    </row>
    <row r="227826" spans="9:10" x14ac:dyDescent="0.2">
      <c r="I227826" s="3"/>
      <c r="J227826" s="3"/>
    </row>
    <row r="227827" spans="9:10" x14ac:dyDescent="0.2">
      <c r="I227827" s="3"/>
      <c r="J227827" s="3"/>
    </row>
    <row r="227828" spans="9:10" x14ac:dyDescent="0.2">
      <c r="I227828" s="3"/>
      <c r="J227828" s="3"/>
    </row>
    <row r="227829" spans="9:10" x14ac:dyDescent="0.2">
      <c r="I227829" s="3"/>
      <c r="J227829" s="3"/>
    </row>
    <row r="227830" spans="9:10" x14ac:dyDescent="0.2">
      <c r="I227830" s="3"/>
      <c r="J227830" s="3"/>
    </row>
    <row r="227831" spans="9:10" x14ac:dyDescent="0.2">
      <c r="I227831" s="3"/>
      <c r="J227831" s="3"/>
    </row>
    <row r="227832" spans="9:10" x14ac:dyDescent="0.2">
      <c r="I227832" s="3"/>
      <c r="J227832" s="3"/>
    </row>
    <row r="227833" spans="9:10" x14ac:dyDescent="0.2">
      <c r="I227833" s="3"/>
      <c r="J227833" s="3"/>
    </row>
    <row r="227834" spans="9:10" x14ac:dyDescent="0.2">
      <c r="I227834" s="3"/>
      <c r="J227834" s="3"/>
    </row>
    <row r="227835" spans="9:10" x14ac:dyDescent="0.2">
      <c r="I227835" s="3"/>
      <c r="J227835" s="3"/>
    </row>
    <row r="227836" spans="9:10" x14ac:dyDescent="0.2">
      <c r="I227836" s="3"/>
      <c r="J227836" s="3"/>
    </row>
    <row r="227837" spans="9:10" x14ac:dyDescent="0.2">
      <c r="I227837" s="3"/>
      <c r="J227837" s="3"/>
    </row>
    <row r="227838" spans="9:10" x14ac:dyDescent="0.2">
      <c r="I227838" s="3"/>
      <c r="J227838" s="3"/>
    </row>
    <row r="227839" spans="9:10" x14ac:dyDescent="0.2">
      <c r="I227839" s="3"/>
      <c r="J227839" s="3"/>
    </row>
    <row r="227840" spans="9:10" x14ac:dyDescent="0.2">
      <c r="I227840" s="3"/>
      <c r="J227840" s="3"/>
    </row>
    <row r="227841" spans="9:10" x14ac:dyDescent="0.2">
      <c r="I227841" s="3"/>
      <c r="J227841" s="3"/>
    </row>
    <row r="227842" spans="9:10" x14ac:dyDescent="0.2">
      <c r="I227842" s="3"/>
      <c r="J227842" s="3"/>
    </row>
    <row r="227843" spans="9:10" x14ac:dyDescent="0.2">
      <c r="I227843" s="3"/>
      <c r="J227843" s="3"/>
    </row>
    <row r="227844" spans="9:10" x14ac:dyDescent="0.2">
      <c r="I227844" s="3"/>
      <c r="J227844" s="3"/>
    </row>
    <row r="227845" spans="9:10" x14ac:dyDescent="0.2">
      <c r="I227845" s="3"/>
      <c r="J227845" s="3"/>
    </row>
    <row r="227846" spans="9:10" x14ac:dyDescent="0.2">
      <c r="I227846" s="3"/>
      <c r="J227846" s="3"/>
    </row>
    <row r="227847" spans="9:10" x14ac:dyDescent="0.2">
      <c r="I227847" s="3"/>
      <c r="J227847" s="3"/>
    </row>
    <row r="227848" spans="9:10" x14ac:dyDescent="0.2">
      <c r="I227848" s="3"/>
      <c r="J227848" s="3"/>
    </row>
    <row r="227849" spans="9:10" x14ac:dyDescent="0.2">
      <c r="I227849" s="3"/>
      <c r="J227849" s="3"/>
    </row>
    <row r="227850" spans="9:10" x14ac:dyDescent="0.2">
      <c r="I227850" s="3"/>
      <c r="J227850" s="3"/>
    </row>
    <row r="227851" spans="9:10" x14ac:dyDescent="0.2">
      <c r="I227851" s="3"/>
      <c r="J227851" s="3"/>
    </row>
    <row r="227852" spans="9:10" x14ac:dyDescent="0.2">
      <c r="I227852" s="3"/>
      <c r="J227852" s="3"/>
    </row>
    <row r="227853" spans="9:10" x14ac:dyDescent="0.2">
      <c r="I227853" s="3"/>
      <c r="J227853" s="3"/>
    </row>
    <row r="227854" spans="9:10" x14ac:dyDescent="0.2">
      <c r="I227854" s="3"/>
      <c r="J227854" s="3"/>
    </row>
    <row r="227855" spans="9:10" x14ac:dyDescent="0.2">
      <c r="I227855" s="3"/>
      <c r="J227855" s="3"/>
    </row>
    <row r="227856" spans="9:10" x14ac:dyDescent="0.2">
      <c r="I227856" s="3"/>
      <c r="J227856" s="3"/>
    </row>
    <row r="227857" spans="9:10" x14ac:dyDescent="0.2">
      <c r="I227857" s="3"/>
      <c r="J227857" s="3"/>
    </row>
    <row r="227858" spans="9:10" x14ac:dyDescent="0.2">
      <c r="I227858" s="3"/>
      <c r="J227858" s="3"/>
    </row>
    <row r="227859" spans="9:10" x14ac:dyDescent="0.2">
      <c r="I227859" s="3"/>
      <c r="J227859" s="3"/>
    </row>
    <row r="227860" spans="9:10" x14ac:dyDescent="0.2">
      <c r="I227860" s="3"/>
      <c r="J227860" s="3"/>
    </row>
    <row r="227861" spans="9:10" x14ac:dyDescent="0.2">
      <c r="I227861" s="3"/>
      <c r="J227861" s="3"/>
    </row>
    <row r="227862" spans="9:10" x14ac:dyDescent="0.2">
      <c r="I227862" s="3"/>
      <c r="J227862" s="3"/>
    </row>
    <row r="227863" spans="9:10" x14ac:dyDescent="0.2">
      <c r="I227863" s="3"/>
      <c r="J227863" s="3"/>
    </row>
    <row r="227864" spans="9:10" x14ac:dyDescent="0.2">
      <c r="I227864" s="3"/>
      <c r="J227864" s="3"/>
    </row>
    <row r="227865" spans="9:10" x14ac:dyDescent="0.2">
      <c r="I227865" s="3"/>
      <c r="J227865" s="3"/>
    </row>
    <row r="227866" spans="9:10" x14ac:dyDescent="0.2">
      <c r="I227866" s="3"/>
      <c r="J227866" s="3"/>
    </row>
    <row r="227867" spans="9:10" x14ac:dyDescent="0.2">
      <c r="I227867" s="3"/>
      <c r="J227867" s="3"/>
    </row>
    <row r="227868" spans="9:10" x14ac:dyDescent="0.2">
      <c r="I227868" s="3"/>
      <c r="J227868" s="3"/>
    </row>
    <row r="227869" spans="9:10" x14ac:dyDescent="0.2">
      <c r="I227869" s="3"/>
      <c r="J227869" s="3"/>
    </row>
    <row r="227870" spans="9:10" x14ac:dyDescent="0.2">
      <c r="I227870" s="3"/>
      <c r="J227870" s="3"/>
    </row>
    <row r="227871" spans="9:10" x14ac:dyDescent="0.2">
      <c r="I227871" s="3"/>
      <c r="J227871" s="3"/>
    </row>
    <row r="227872" spans="9:10" x14ac:dyDescent="0.2">
      <c r="I227872" s="3"/>
      <c r="J227872" s="3"/>
    </row>
    <row r="227873" spans="9:10" x14ac:dyDescent="0.2">
      <c r="I227873" s="3"/>
      <c r="J227873" s="3"/>
    </row>
    <row r="227874" spans="9:10" x14ac:dyDescent="0.2">
      <c r="I227874" s="3"/>
      <c r="J227874" s="3"/>
    </row>
    <row r="227875" spans="9:10" x14ac:dyDescent="0.2">
      <c r="I227875" s="3"/>
      <c r="J227875" s="3"/>
    </row>
    <row r="227876" spans="9:10" x14ac:dyDescent="0.2">
      <c r="I227876" s="3"/>
      <c r="J227876" s="3"/>
    </row>
    <row r="227877" spans="9:10" x14ac:dyDescent="0.2">
      <c r="I227877" s="3"/>
      <c r="J227877" s="3"/>
    </row>
    <row r="227878" spans="9:10" x14ac:dyDescent="0.2">
      <c r="I227878" s="3"/>
      <c r="J227878" s="3"/>
    </row>
    <row r="227879" spans="9:10" x14ac:dyDescent="0.2">
      <c r="I227879" s="3"/>
      <c r="J227879" s="3"/>
    </row>
    <row r="227880" spans="9:10" x14ac:dyDescent="0.2">
      <c r="I227880" s="3"/>
      <c r="J227880" s="3"/>
    </row>
    <row r="227881" spans="9:10" x14ac:dyDescent="0.2">
      <c r="I227881" s="3"/>
      <c r="J227881" s="3"/>
    </row>
    <row r="227882" spans="9:10" x14ac:dyDescent="0.2">
      <c r="I227882" s="3"/>
      <c r="J227882" s="3"/>
    </row>
    <row r="227883" spans="9:10" x14ac:dyDescent="0.2">
      <c r="I227883" s="3"/>
      <c r="J227883" s="3"/>
    </row>
    <row r="227884" spans="9:10" x14ac:dyDescent="0.2">
      <c r="I227884" s="3"/>
      <c r="J227884" s="3"/>
    </row>
    <row r="227885" spans="9:10" x14ac:dyDescent="0.2">
      <c r="I227885" s="3"/>
      <c r="J227885" s="3"/>
    </row>
    <row r="227886" spans="9:10" x14ac:dyDescent="0.2">
      <c r="I227886" s="3"/>
      <c r="J227886" s="3"/>
    </row>
    <row r="227887" spans="9:10" x14ac:dyDescent="0.2">
      <c r="I227887" s="3"/>
      <c r="J227887" s="3"/>
    </row>
    <row r="227888" spans="9:10" x14ac:dyDescent="0.2">
      <c r="I227888" s="3"/>
      <c r="J227888" s="3"/>
    </row>
    <row r="227889" spans="9:10" x14ac:dyDescent="0.2">
      <c r="I227889" s="3"/>
      <c r="J227889" s="3"/>
    </row>
    <row r="227890" spans="9:10" x14ac:dyDescent="0.2">
      <c r="I227890" s="3"/>
      <c r="J227890" s="3"/>
    </row>
    <row r="227891" spans="9:10" x14ac:dyDescent="0.2">
      <c r="I227891" s="3"/>
      <c r="J227891" s="3"/>
    </row>
    <row r="227892" spans="9:10" x14ac:dyDescent="0.2">
      <c r="I227892" s="3"/>
      <c r="J227892" s="3"/>
    </row>
    <row r="227893" spans="9:10" x14ac:dyDescent="0.2">
      <c r="I227893" s="3"/>
      <c r="J227893" s="3"/>
    </row>
    <row r="227894" spans="9:10" x14ac:dyDescent="0.2">
      <c r="I227894" s="3"/>
      <c r="J227894" s="3"/>
    </row>
    <row r="227895" spans="9:10" x14ac:dyDescent="0.2">
      <c r="I227895" s="3"/>
      <c r="J227895" s="3"/>
    </row>
    <row r="227896" spans="9:10" x14ac:dyDescent="0.2">
      <c r="I227896" s="3"/>
      <c r="J227896" s="3"/>
    </row>
    <row r="227897" spans="9:10" x14ac:dyDescent="0.2">
      <c r="I227897" s="3"/>
      <c r="J227897" s="3"/>
    </row>
    <row r="227898" spans="9:10" x14ac:dyDescent="0.2">
      <c r="I227898" s="3"/>
      <c r="J227898" s="3"/>
    </row>
    <row r="227899" spans="9:10" x14ac:dyDescent="0.2">
      <c r="I227899" s="3"/>
      <c r="J227899" s="3"/>
    </row>
    <row r="227900" spans="9:10" x14ac:dyDescent="0.2">
      <c r="I227900" s="3"/>
      <c r="J227900" s="3"/>
    </row>
    <row r="227901" spans="9:10" x14ac:dyDescent="0.2">
      <c r="I227901" s="3"/>
      <c r="J227901" s="3"/>
    </row>
    <row r="227902" spans="9:10" x14ac:dyDescent="0.2">
      <c r="I227902" s="3"/>
      <c r="J227902" s="3"/>
    </row>
    <row r="227903" spans="9:10" x14ac:dyDescent="0.2">
      <c r="I227903" s="3"/>
      <c r="J227903" s="3"/>
    </row>
    <row r="227904" spans="9:10" x14ac:dyDescent="0.2">
      <c r="I227904" s="3"/>
      <c r="J227904" s="3"/>
    </row>
    <row r="227905" spans="9:10" x14ac:dyDescent="0.2">
      <c r="I227905" s="3"/>
      <c r="J227905" s="3"/>
    </row>
    <row r="227906" spans="9:10" x14ac:dyDescent="0.2">
      <c r="I227906" s="3"/>
      <c r="J227906" s="3"/>
    </row>
    <row r="227907" spans="9:10" x14ac:dyDescent="0.2">
      <c r="I227907" s="3"/>
      <c r="J227907" s="3"/>
    </row>
    <row r="227908" spans="9:10" x14ac:dyDescent="0.2">
      <c r="I227908" s="3"/>
      <c r="J227908" s="3"/>
    </row>
    <row r="227909" spans="9:10" x14ac:dyDescent="0.2">
      <c r="I227909" s="3"/>
      <c r="J227909" s="3"/>
    </row>
    <row r="227910" spans="9:10" x14ac:dyDescent="0.2">
      <c r="I227910" s="3"/>
      <c r="J227910" s="3"/>
    </row>
    <row r="227911" spans="9:10" x14ac:dyDescent="0.2">
      <c r="I227911" s="3"/>
      <c r="J227911" s="3"/>
    </row>
    <row r="227912" spans="9:10" x14ac:dyDescent="0.2">
      <c r="I227912" s="3"/>
      <c r="J227912" s="3"/>
    </row>
    <row r="227913" spans="9:10" x14ac:dyDescent="0.2">
      <c r="I227913" s="3"/>
      <c r="J227913" s="3"/>
    </row>
    <row r="227914" spans="9:10" x14ac:dyDescent="0.2">
      <c r="I227914" s="3"/>
      <c r="J227914" s="3"/>
    </row>
    <row r="227915" spans="9:10" x14ac:dyDescent="0.2">
      <c r="I227915" s="3"/>
      <c r="J227915" s="3"/>
    </row>
    <row r="227916" spans="9:10" x14ac:dyDescent="0.2">
      <c r="I227916" s="3"/>
      <c r="J227916" s="3"/>
    </row>
    <row r="227917" spans="9:10" x14ac:dyDescent="0.2">
      <c r="I227917" s="3"/>
      <c r="J227917" s="3"/>
    </row>
    <row r="227918" spans="9:10" x14ac:dyDescent="0.2">
      <c r="I227918" s="3"/>
      <c r="J227918" s="3"/>
    </row>
    <row r="227919" spans="9:10" x14ac:dyDescent="0.2">
      <c r="I227919" s="3"/>
      <c r="J227919" s="3"/>
    </row>
    <row r="227920" spans="9:10" x14ac:dyDescent="0.2">
      <c r="I227920" s="3"/>
      <c r="J227920" s="3"/>
    </row>
    <row r="227921" spans="9:10" x14ac:dyDescent="0.2">
      <c r="I227921" s="3"/>
      <c r="J227921" s="3"/>
    </row>
    <row r="227922" spans="9:10" x14ac:dyDescent="0.2">
      <c r="I227922" s="3"/>
      <c r="J227922" s="3"/>
    </row>
    <row r="227923" spans="9:10" x14ac:dyDescent="0.2">
      <c r="I227923" s="3"/>
      <c r="J227923" s="3"/>
    </row>
    <row r="227924" spans="9:10" x14ac:dyDescent="0.2">
      <c r="I227924" s="3"/>
      <c r="J227924" s="3"/>
    </row>
    <row r="227925" spans="9:10" x14ac:dyDescent="0.2">
      <c r="I227925" s="3"/>
      <c r="J227925" s="3"/>
    </row>
    <row r="227926" spans="9:10" x14ac:dyDescent="0.2">
      <c r="I227926" s="3"/>
      <c r="J227926" s="3"/>
    </row>
    <row r="227927" spans="9:10" x14ac:dyDescent="0.2">
      <c r="I227927" s="3"/>
      <c r="J227927" s="3"/>
    </row>
    <row r="227928" spans="9:10" x14ac:dyDescent="0.2">
      <c r="I227928" s="3"/>
      <c r="J227928" s="3"/>
    </row>
    <row r="227929" spans="9:10" x14ac:dyDescent="0.2">
      <c r="I227929" s="3"/>
      <c r="J227929" s="3"/>
    </row>
    <row r="227930" spans="9:10" x14ac:dyDescent="0.2">
      <c r="I227930" s="3"/>
      <c r="J227930" s="3"/>
    </row>
    <row r="227931" spans="9:10" x14ac:dyDescent="0.2">
      <c r="I227931" s="3"/>
      <c r="J227931" s="3"/>
    </row>
    <row r="227932" spans="9:10" x14ac:dyDescent="0.2">
      <c r="I227932" s="3"/>
      <c r="J227932" s="3"/>
    </row>
    <row r="227933" spans="9:10" x14ac:dyDescent="0.2">
      <c r="I227933" s="3"/>
      <c r="J227933" s="3"/>
    </row>
    <row r="227934" spans="9:10" x14ac:dyDescent="0.2">
      <c r="I227934" s="3"/>
      <c r="J227934" s="3"/>
    </row>
    <row r="227935" spans="9:10" x14ac:dyDescent="0.2">
      <c r="I227935" s="3"/>
      <c r="J227935" s="3"/>
    </row>
    <row r="227936" spans="9:10" x14ac:dyDescent="0.2">
      <c r="I227936" s="3"/>
      <c r="J227936" s="3"/>
    </row>
    <row r="227937" spans="9:10" x14ac:dyDescent="0.2">
      <c r="I227937" s="3"/>
      <c r="J227937" s="3"/>
    </row>
    <row r="227938" spans="9:10" x14ac:dyDescent="0.2">
      <c r="I227938" s="3"/>
      <c r="J227938" s="3"/>
    </row>
    <row r="227939" spans="9:10" x14ac:dyDescent="0.2">
      <c r="I227939" s="3"/>
      <c r="J227939" s="3"/>
    </row>
    <row r="227940" spans="9:10" x14ac:dyDescent="0.2">
      <c r="I227940" s="3"/>
      <c r="J227940" s="3"/>
    </row>
    <row r="227941" spans="9:10" x14ac:dyDescent="0.2">
      <c r="I227941" s="3"/>
      <c r="J227941" s="3"/>
    </row>
    <row r="227942" spans="9:10" x14ac:dyDescent="0.2">
      <c r="I227942" s="3"/>
      <c r="J227942" s="3"/>
    </row>
    <row r="227943" spans="9:10" x14ac:dyDescent="0.2">
      <c r="I227943" s="3"/>
      <c r="J227943" s="3"/>
    </row>
    <row r="227944" spans="9:10" x14ac:dyDescent="0.2">
      <c r="I227944" s="3"/>
      <c r="J227944" s="3"/>
    </row>
    <row r="227945" spans="9:10" x14ac:dyDescent="0.2">
      <c r="I227945" s="3"/>
      <c r="J227945" s="3"/>
    </row>
    <row r="227946" spans="9:10" x14ac:dyDescent="0.2">
      <c r="I227946" s="3"/>
      <c r="J227946" s="3"/>
    </row>
    <row r="227947" spans="9:10" x14ac:dyDescent="0.2">
      <c r="I227947" s="3"/>
      <c r="J227947" s="3"/>
    </row>
    <row r="227948" spans="9:10" x14ac:dyDescent="0.2">
      <c r="I227948" s="3"/>
      <c r="J227948" s="3"/>
    </row>
    <row r="227949" spans="9:10" x14ac:dyDescent="0.2">
      <c r="I227949" s="3"/>
      <c r="J227949" s="3"/>
    </row>
    <row r="227950" spans="9:10" x14ac:dyDescent="0.2">
      <c r="I227950" s="3"/>
      <c r="J227950" s="3"/>
    </row>
    <row r="227951" spans="9:10" x14ac:dyDescent="0.2">
      <c r="I227951" s="3"/>
      <c r="J227951" s="3"/>
    </row>
    <row r="227952" spans="9:10" x14ac:dyDescent="0.2">
      <c r="I227952" s="3"/>
      <c r="J227952" s="3"/>
    </row>
    <row r="227953" spans="9:10" x14ac:dyDescent="0.2">
      <c r="I227953" s="3"/>
      <c r="J227953" s="3"/>
    </row>
    <row r="227954" spans="9:10" x14ac:dyDescent="0.2">
      <c r="I227954" s="3"/>
      <c r="J227954" s="3"/>
    </row>
    <row r="227955" spans="9:10" x14ac:dyDescent="0.2">
      <c r="I227955" s="3"/>
      <c r="J227955" s="3"/>
    </row>
    <row r="227956" spans="9:10" x14ac:dyDescent="0.2">
      <c r="I227956" s="3"/>
      <c r="J227956" s="3"/>
    </row>
    <row r="227957" spans="9:10" x14ac:dyDescent="0.2">
      <c r="I227957" s="3"/>
      <c r="J227957" s="3"/>
    </row>
    <row r="227958" spans="9:10" x14ac:dyDescent="0.2">
      <c r="I227958" s="3"/>
      <c r="J227958" s="3"/>
    </row>
    <row r="227959" spans="9:10" x14ac:dyDescent="0.2">
      <c r="I227959" s="3"/>
      <c r="J227959" s="3"/>
    </row>
    <row r="227960" spans="9:10" x14ac:dyDescent="0.2">
      <c r="I227960" s="3"/>
      <c r="J227960" s="3"/>
    </row>
    <row r="227961" spans="9:10" x14ac:dyDescent="0.2">
      <c r="I227961" s="3"/>
      <c r="J227961" s="3"/>
    </row>
    <row r="227962" spans="9:10" x14ac:dyDescent="0.2">
      <c r="I227962" s="3"/>
      <c r="J227962" s="3"/>
    </row>
    <row r="227963" spans="9:10" x14ac:dyDescent="0.2">
      <c r="I227963" s="3"/>
      <c r="J227963" s="3"/>
    </row>
    <row r="227964" spans="9:10" x14ac:dyDescent="0.2">
      <c r="I227964" s="3"/>
      <c r="J227964" s="3"/>
    </row>
    <row r="227965" spans="9:10" x14ac:dyDescent="0.2">
      <c r="I227965" s="3"/>
      <c r="J227965" s="3"/>
    </row>
    <row r="227966" spans="9:10" x14ac:dyDescent="0.2">
      <c r="I227966" s="3"/>
      <c r="J227966" s="3"/>
    </row>
    <row r="227967" spans="9:10" x14ac:dyDescent="0.2">
      <c r="I227967" s="3"/>
      <c r="J227967" s="3"/>
    </row>
    <row r="227968" spans="9:10" x14ac:dyDescent="0.2">
      <c r="I227968" s="3"/>
      <c r="J227968" s="3"/>
    </row>
    <row r="227969" spans="9:10" x14ac:dyDescent="0.2">
      <c r="I227969" s="3"/>
      <c r="J227969" s="3"/>
    </row>
    <row r="227970" spans="9:10" x14ac:dyDescent="0.2">
      <c r="I227970" s="3"/>
      <c r="J227970" s="3"/>
    </row>
    <row r="227971" spans="9:10" x14ac:dyDescent="0.2">
      <c r="I227971" s="3"/>
      <c r="J227971" s="3"/>
    </row>
    <row r="227972" spans="9:10" x14ac:dyDescent="0.2">
      <c r="I227972" s="3"/>
      <c r="J227972" s="3"/>
    </row>
    <row r="227973" spans="9:10" x14ac:dyDescent="0.2">
      <c r="I227973" s="3"/>
      <c r="J227973" s="3"/>
    </row>
    <row r="227974" spans="9:10" x14ac:dyDescent="0.2">
      <c r="I227974" s="3"/>
      <c r="J227974" s="3"/>
    </row>
    <row r="227975" spans="9:10" x14ac:dyDescent="0.2">
      <c r="I227975" s="3"/>
      <c r="J227975" s="3"/>
    </row>
    <row r="227976" spans="9:10" x14ac:dyDescent="0.2">
      <c r="I227976" s="3"/>
      <c r="J227976" s="3"/>
    </row>
    <row r="227977" spans="9:10" x14ac:dyDescent="0.2">
      <c r="I227977" s="3"/>
      <c r="J227977" s="3"/>
    </row>
    <row r="227978" spans="9:10" x14ac:dyDescent="0.2">
      <c r="I227978" s="3"/>
      <c r="J227978" s="3"/>
    </row>
    <row r="227979" spans="9:10" x14ac:dyDescent="0.2">
      <c r="I227979" s="3"/>
      <c r="J227979" s="3"/>
    </row>
    <row r="227980" spans="9:10" x14ac:dyDescent="0.2">
      <c r="I227980" s="3"/>
      <c r="J227980" s="3"/>
    </row>
    <row r="227981" spans="9:10" x14ac:dyDescent="0.2">
      <c r="I227981" s="3"/>
      <c r="J227981" s="3"/>
    </row>
    <row r="227982" spans="9:10" x14ac:dyDescent="0.2">
      <c r="I227982" s="3"/>
      <c r="J227982" s="3"/>
    </row>
    <row r="227983" spans="9:10" x14ac:dyDescent="0.2">
      <c r="I227983" s="3"/>
      <c r="J227983" s="3"/>
    </row>
    <row r="227984" spans="9:10" x14ac:dyDescent="0.2">
      <c r="I227984" s="3"/>
      <c r="J227984" s="3"/>
    </row>
    <row r="227985" spans="9:10" x14ac:dyDescent="0.2">
      <c r="I227985" s="3"/>
      <c r="J227985" s="3"/>
    </row>
    <row r="227986" spans="9:10" x14ac:dyDescent="0.2">
      <c r="I227986" s="3"/>
      <c r="J227986" s="3"/>
    </row>
    <row r="227987" spans="9:10" x14ac:dyDescent="0.2">
      <c r="I227987" s="3"/>
      <c r="J227987" s="3"/>
    </row>
    <row r="227988" spans="9:10" x14ac:dyDescent="0.2">
      <c r="I227988" s="3"/>
      <c r="J227988" s="3"/>
    </row>
    <row r="227989" spans="9:10" x14ac:dyDescent="0.2">
      <c r="I227989" s="3"/>
      <c r="J227989" s="3"/>
    </row>
    <row r="227990" spans="9:10" x14ac:dyDescent="0.2">
      <c r="I227990" s="3"/>
      <c r="J227990" s="3"/>
    </row>
    <row r="227991" spans="9:10" x14ac:dyDescent="0.2">
      <c r="I227991" s="3"/>
      <c r="J227991" s="3"/>
    </row>
    <row r="227992" spans="9:10" x14ac:dyDescent="0.2">
      <c r="I227992" s="3"/>
      <c r="J227992" s="3"/>
    </row>
    <row r="227993" spans="9:10" x14ac:dyDescent="0.2">
      <c r="I227993" s="3"/>
      <c r="J227993" s="3"/>
    </row>
    <row r="227994" spans="9:10" x14ac:dyDescent="0.2">
      <c r="I227994" s="3"/>
      <c r="J227994" s="3"/>
    </row>
    <row r="227995" spans="9:10" x14ac:dyDescent="0.2">
      <c r="I227995" s="3"/>
      <c r="J227995" s="3"/>
    </row>
    <row r="227996" spans="9:10" x14ac:dyDescent="0.2">
      <c r="I227996" s="3"/>
      <c r="J227996" s="3"/>
    </row>
    <row r="227997" spans="9:10" x14ac:dyDescent="0.2">
      <c r="I227997" s="3"/>
      <c r="J227997" s="3"/>
    </row>
    <row r="227998" spans="9:10" x14ac:dyDescent="0.2">
      <c r="I227998" s="3"/>
      <c r="J227998" s="3"/>
    </row>
    <row r="227999" spans="9:10" x14ac:dyDescent="0.2">
      <c r="I227999" s="3"/>
      <c r="J227999" s="3"/>
    </row>
    <row r="228000" spans="9:10" x14ac:dyDescent="0.2">
      <c r="I228000" s="3"/>
      <c r="J228000" s="3"/>
    </row>
    <row r="228001" spans="9:10" x14ac:dyDescent="0.2">
      <c r="I228001" s="3"/>
      <c r="J228001" s="3"/>
    </row>
    <row r="228002" spans="9:10" x14ac:dyDescent="0.2">
      <c r="I228002" s="3"/>
      <c r="J228002" s="3"/>
    </row>
    <row r="228003" spans="9:10" x14ac:dyDescent="0.2">
      <c r="I228003" s="3"/>
      <c r="J228003" s="3"/>
    </row>
    <row r="228004" spans="9:10" x14ac:dyDescent="0.2">
      <c r="I228004" s="3"/>
      <c r="J228004" s="3"/>
    </row>
    <row r="228005" spans="9:10" x14ac:dyDescent="0.2">
      <c r="I228005" s="3"/>
      <c r="J228005" s="3"/>
    </row>
    <row r="228006" spans="9:10" x14ac:dyDescent="0.2">
      <c r="I228006" s="3"/>
      <c r="J228006" s="3"/>
    </row>
    <row r="228007" spans="9:10" x14ac:dyDescent="0.2">
      <c r="I228007" s="3"/>
      <c r="J228007" s="3"/>
    </row>
    <row r="228008" spans="9:10" x14ac:dyDescent="0.2">
      <c r="I228008" s="3"/>
      <c r="J228008" s="3"/>
    </row>
    <row r="228009" spans="9:10" x14ac:dyDescent="0.2">
      <c r="I228009" s="3"/>
      <c r="J228009" s="3"/>
    </row>
    <row r="228010" spans="9:10" x14ac:dyDescent="0.2">
      <c r="I228010" s="3"/>
      <c r="J228010" s="3"/>
    </row>
    <row r="228011" spans="9:10" x14ac:dyDescent="0.2">
      <c r="I228011" s="3"/>
      <c r="J228011" s="3"/>
    </row>
    <row r="228012" spans="9:10" x14ac:dyDescent="0.2">
      <c r="I228012" s="3"/>
      <c r="J228012" s="3"/>
    </row>
    <row r="228013" spans="9:10" x14ac:dyDescent="0.2">
      <c r="I228013" s="3"/>
      <c r="J228013" s="3"/>
    </row>
    <row r="228014" spans="9:10" x14ac:dyDescent="0.2">
      <c r="I228014" s="3"/>
      <c r="J228014" s="3"/>
    </row>
    <row r="228015" spans="9:10" x14ac:dyDescent="0.2">
      <c r="I228015" s="3"/>
      <c r="J228015" s="3"/>
    </row>
    <row r="228016" spans="9:10" x14ac:dyDescent="0.2">
      <c r="I228016" s="3"/>
      <c r="J228016" s="3"/>
    </row>
    <row r="228017" spans="9:10" x14ac:dyDescent="0.2">
      <c r="I228017" s="3"/>
      <c r="J228017" s="3"/>
    </row>
    <row r="228018" spans="9:10" x14ac:dyDescent="0.2">
      <c r="I228018" s="3"/>
      <c r="J228018" s="3"/>
    </row>
    <row r="228019" spans="9:10" x14ac:dyDescent="0.2">
      <c r="I228019" s="3"/>
      <c r="J228019" s="3"/>
    </row>
    <row r="228020" spans="9:10" x14ac:dyDescent="0.2">
      <c r="I228020" s="3"/>
      <c r="J228020" s="3"/>
    </row>
    <row r="228021" spans="9:10" x14ac:dyDescent="0.2">
      <c r="I228021" s="3"/>
      <c r="J228021" s="3"/>
    </row>
    <row r="228022" spans="9:10" x14ac:dyDescent="0.2">
      <c r="I228022" s="3"/>
      <c r="J228022" s="3"/>
    </row>
    <row r="228023" spans="9:10" x14ac:dyDescent="0.2">
      <c r="I228023" s="3"/>
      <c r="J228023" s="3"/>
    </row>
    <row r="228024" spans="9:10" x14ac:dyDescent="0.2">
      <c r="I228024" s="3"/>
      <c r="J228024" s="3"/>
    </row>
    <row r="228025" spans="9:10" x14ac:dyDescent="0.2">
      <c r="I228025" s="3"/>
      <c r="J228025" s="3"/>
    </row>
    <row r="228026" spans="9:10" x14ac:dyDescent="0.2">
      <c r="I228026" s="3"/>
      <c r="J228026" s="3"/>
    </row>
    <row r="228027" spans="9:10" x14ac:dyDescent="0.2">
      <c r="I228027" s="3"/>
      <c r="J228027" s="3"/>
    </row>
    <row r="228028" spans="9:10" x14ac:dyDescent="0.2">
      <c r="I228028" s="3"/>
      <c r="J228028" s="3"/>
    </row>
    <row r="228029" spans="9:10" x14ac:dyDescent="0.2">
      <c r="I228029" s="3"/>
      <c r="J228029" s="3"/>
    </row>
    <row r="228030" spans="9:10" x14ac:dyDescent="0.2">
      <c r="I228030" s="3"/>
      <c r="J228030" s="3"/>
    </row>
    <row r="228031" spans="9:10" x14ac:dyDescent="0.2">
      <c r="I228031" s="3"/>
      <c r="J228031" s="3"/>
    </row>
    <row r="228032" spans="9:10" x14ac:dyDescent="0.2">
      <c r="I228032" s="3"/>
      <c r="J228032" s="3"/>
    </row>
    <row r="228033" spans="9:10" x14ac:dyDescent="0.2">
      <c r="I228033" s="3"/>
      <c r="J228033" s="3"/>
    </row>
    <row r="228034" spans="9:10" x14ac:dyDescent="0.2">
      <c r="I228034" s="3"/>
      <c r="J228034" s="3"/>
    </row>
    <row r="228035" spans="9:10" x14ac:dyDescent="0.2">
      <c r="I228035" s="3"/>
      <c r="J228035" s="3"/>
    </row>
    <row r="228036" spans="9:10" x14ac:dyDescent="0.2">
      <c r="I228036" s="3"/>
      <c r="J228036" s="3"/>
    </row>
    <row r="228037" spans="9:10" x14ac:dyDescent="0.2">
      <c r="I228037" s="3"/>
      <c r="J228037" s="3"/>
    </row>
    <row r="228038" spans="9:10" x14ac:dyDescent="0.2">
      <c r="I228038" s="3"/>
      <c r="J228038" s="3"/>
    </row>
    <row r="228039" spans="9:10" x14ac:dyDescent="0.2">
      <c r="I228039" s="3"/>
      <c r="J228039" s="3"/>
    </row>
    <row r="228040" spans="9:10" x14ac:dyDescent="0.2">
      <c r="I228040" s="3"/>
      <c r="J228040" s="3"/>
    </row>
    <row r="228041" spans="9:10" x14ac:dyDescent="0.2">
      <c r="I228041" s="3"/>
      <c r="J228041" s="3"/>
    </row>
    <row r="228042" spans="9:10" x14ac:dyDescent="0.2">
      <c r="I228042" s="3"/>
      <c r="J228042" s="3"/>
    </row>
    <row r="228043" spans="9:10" x14ac:dyDescent="0.2">
      <c r="I228043" s="3"/>
      <c r="J228043" s="3"/>
    </row>
    <row r="228044" spans="9:10" x14ac:dyDescent="0.2">
      <c r="I228044" s="3"/>
      <c r="J228044" s="3"/>
    </row>
    <row r="228045" spans="9:10" x14ac:dyDescent="0.2">
      <c r="I228045" s="3"/>
      <c r="J228045" s="3"/>
    </row>
    <row r="228046" spans="9:10" x14ac:dyDescent="0.2">
      <c r="I228046" s="3"/>
      <c r="J228046" s="3"/>
    </row>
    <row r="228047" spans="9:10" x14ac:dyDescent="0.2">
      <c r="I228047" s="3"/>
      <c r="J228047" s="3"/>
    </row>
    <row r="228048" spans="9:10" x14ac:dyDescent="0.2">
      <c r="I228048" s="3"/>
      <c r="J228048" s="3"/>
    </row>
    <row r="228049" spans="9:10" x14ac:dyDescent="0.2">
      <c r="I228049" s="3"/>
      <c r="J228049" s="3"/>
    </row>
    <row r="228050" spans="9:10" x14ac:dyDescent="0.2">
      <c r="I228050" s="3"/>
      <c r="J228050" s="3"/>
    </row>
    <row r="228051" spans="9:10" x14ac:dyDescent="0.2">
      <c r="I228051" s="3"/>
      <c r="J228051" s="3"/>
    </row>
    <row r="228052" spans="9:10" x14ac:dyDescent="0.2">
      <c r="I228052" s="3"/>
      <c r="J228052" s="3"/>
    </row>
    <row r="228053" spans="9:10" x14ac:dyDescent="0.2">
      <c r="I228053" s="3"/>
      <c r="J228053" s="3"/>
    </row>
    <row r="228054" spans="9:10" x14ac:dyDescent="0.2">
      <c r="I228054" s="3"/>
      <c r="J228054" s="3"/>
    </row>
    <row r="228055" spans="9:10" x14ac:dyDescent="0.2">
      <c r="I228055" s="3"/>
      <c r="J228055" s="3"/>
    </row>
    <row r="228056" spans="9:10" x14ac:dyDescent="0.2">
      <c r="I228056" s="3"/>
      <c r="J228056" s="3"/>
    </row>
    <row r="228057" spans="9:10" x14ac:dyDescent="0.2">
      <c r="I228057" s="3"/>
      <c r="J228057" s="3"/>
    </row>
    <row r="228058" spans="9:10" x14ac:dyDescent="0.2">
      <c r="I228058" s="3"/>
      <c r="J228058" s="3"/>
    </row>
    <row r="228059" spans="9:10" x14ac:dyDescent="0.2">
      <c r="I228059" s="3"/>
      <c r="J228059" s="3"/>
    </row>
    <row r="228060" spans="9:10" x14ac:dyDescent="0.2">
      <c r="I228060" s="3"/>
      <c r="J228060" s="3"/>
    </row>
    <row r="228061" spans="9:10" x14ac:dyDescent="0.2">
      <c r="I228061" s="3"/>
      <c r="J228061" s="3"/>
    </row>
    <row r="228062" spans="9:10" x14ac:dyDescent="0.2">
      <c r="I228062" s="3"/>
      <c r="J228062" s="3"/>
    </row>
    <row r="228063" spans="9:10" x14ac:dyDescent="0.2">
      <c r="I228063" s="3"/>
      <c r="J228063" s="3"/>
    </row>
    <row r="228064" spans="9:10" x14ac:dyDescent="0.2">
      <c r="I228064" s="3"/>
      <c r="J228064" s="3"/>
    </row>
    <row r="228065" spans="9:10" x14ac:dyDescent="0.2">
      <c r="I228065" s="3"/>
      <c r="J228065" s="3"/>
    </row>
    <row r="228066" spans="9:10" x14ac:dyDescent="0.2">
      <c r="I228066" s="3"/>
      <c r="J228066" s="3"/>
    </row>
    <row r="228067" spans="9:10" x14ac:dyDescent="0.2">
      <c r="I228067" s="3"/>
      <c r="J228067" s="3"/>
    </row>
    <row r="228068" spans="9:10" x14ac:dyDescent="0.2">
      <c r="I228068" s="3"/>
      <c r="J228068" s="3"/>
    </row>
    <row r="228069" spans="9:10" x14ac:dyDescent="0.2">
      <c r="I228069" s="3"/>
      <c r="J228069" s="3"/>
    </row>
    <row r="228070" spans="9:10" x14ac:dyDescent="0.2">
      <c r="I228070" s="3"/>
      <c r="J228070" s="3"/>
    </row>
    <row r="228071" spans="9:10" x14ac:dyDescent="0.2">
      <c r="I228071" s="3"/>
      <c r="J228071" s="3"/>
    </row>
    <row r="228072" spans="9:10" x14ac:dyDescent="0.2">
      <c r="I228072" s="3"/>
      <c r="J228072" s="3"/>
    </row>
    <row r="228073" spans="9:10" x14ac:dyDescent="0.2">
      <c r="I228073" s="3"/>
      <c r="J228073" s="3"/>
    </row>
    <row r="228074" spans="9:10" x14ac:dyDescent="0.2">
      <c r="I228074" s="3"/>
      <c r="J228074" s="3"/>
    </row>
    <row r="228075" spans="9:10" x14ac:dyDescent="0.2">
      <c r="I228075" s="3"/>
      <c r="J228075" s="3"/>
    </row>
    <row r="228076" spans="9:10" x14ac:dyDescent="0.2">
      <c r="I228076" s="3"/>
      <c r="J228076" s="3"/>
    </row>
    <row r="228077" spans="9:10" x14ac:dyDescent="0.2">
      <c r="I228077" s="3"/>
      <c r="J228077" s="3"/>
    </row>
    <row r="228078" spans="9:10" x14ac:dyDescent="0.2">
      <c r="I228078" s="3"/>
      <c r="J228078" s="3"/>
    </row>
    <row r="228079" spans="9:10" x14ac:dyDescent="0.2">
      <c r="I228079" s="3"/>
      <c r="J228079" s="3"/>
    </row>
    <row r="228080" spans="9:10" x14ac:dyDescent="0.2">
      <c r="I228080" s="3"/>
      <c r="J228080" s="3"/>
    </row>
    <row r="228081" spans="9:10" x14ac:dyDescent="0.2">
      <c r="I228081" s="3"/>
      <c r="J228081" s="3"/>
    </row>
    <row r="228082" spans="9:10" x14ac:dyDescent="0.2">
      <c r="I228082" s="3"/>
      <c r="J228082" s="3"/>
    </row>
    <row r="228083" spans="9:10" x14ac:dyDescent="0.2">
      <c r="I228083" s="3"/>
      <c r="J228083" s="3"/>
    </row>
    <row r="228084" spans="9:10" x14ac:dyDescent="0.2">
      <c r="I228084" s="3"/>
      <c r="J228084" s="3"/>
    </row>
    <row r="228085" spans="9:10" x14ac:dyDescent="0.2">
      <c r="I228085" s="3"/>
      <c r="J228085" s="3"/>
    </row>
    <row r="228086" spans="9:10" x14ac:dyDescent="0.2">
      <c r="I228086" s="3"/>
      <c r="J228086" s="3"/>
    </row>
    <row r="228087" spans="9:10" x14ac:dyDescent="0.2">
      <c r="I228087" s="3"/>
      <c r="J228087" s="3"/>
    </row>
    <row r="228088" spans="9:10" x14ac:dyDescent="0.2">
      <c r="I228088" s="3"/>
      <c r="J228088" s="3"/>
    </row>
    <row r="228089" spans="9:10" x14ac:dyDescent="0.2">
      <c r="I228089" s="3"/>
      <c r="J228089" s="3"/>
    </row>
    <row r="228090" spans="9:10" x14ac:dyDescent="0.2">
      <c r="I228090" s="3"/>
      <c r="J228090" s="3"/>
    </row>
    <row r="228091" spans="9:10" x14ac:dyDescent="0.2">
      <c r="I228091" s="3"/>
      <c r="J228091" s="3"/>
    </row>
    <row r="228092" spans="9:10" x14ac:dyDescent="0.2">
      <c r="I228092" s="3"/>
      <c r="J228092" s="3"/>
    </row>
    <row r="228093" spans="9:10" x14ac:dyDescent="0.2">
      <c r="I228093" s="3"/>
      <c r="J228093" s="3"/>
    </row>
    <row r="228094" spans="9:10" x14ac:dyDescent="0.2">
      <c r="I228094" s="3"/>
      <c r="J228094" s="3"/>
    </row>
    <row r="228095" spans="9:10" x14ac:dyDescent="0.2">
      <c r="I228095" s="3"/>
      <c r="J228095" s="3"/>
    </row>
    <row r="228096" spans="9:10" x14ac:dyDescent="0.2">
      <c r="I228096" s="3"/>
      <c r="J228096" s="3"/>
    </row>
    <row r="228097" spans="9:10" x14ac:dyDescent="0.2">
      <c r="I228097" s="3"/>
      <c r="J228097" s="3"/>
    </row>
    <row r="228098" spans="9:10" x14ac:dyDescent="0.2">
      <c r="I228098" s="3"/>
      <c r="J228098" s="3"/>
    </row>
    <row r="228099" spans="9:10" x14ac:dyDescent="0.2">
      <c r="I228099" s="3"/>
      <c r="J228099" s="3"/>
    </row>
    <row r="228100" spans="9:10" x14ac:dyDescent="0.2">
      <c r="I228100" s="3"/>
      <c r="J228100" s="3"/>
    </row>
    <row r="228101" spans="9:10" x14ac:dyDescent="0.2">
      <c r="I228101" s="3"/>
      <c r="J228101" s="3"/>
    </row>
    <row r="228102" spans="9:10" x14ac:dyDescent="0.2">
      <c r="I228102" s="3"/>
      <c r="J228102" s="3"/>
    </row>
    <row r="228103" spans="9:10" x14ac:dyDescent="0.2">
      <c r="I228103" s="3"/>
      <c r="J228103" s="3"/>
    </row>
    <row r="228104" spans="9:10" x14ac:dyDescent="0.2">
      <c r="I228104" s="3"/>
      <c r="J228104" s="3"/>
    </row>
    <row r="228105" spans="9:10" x14ac:dyDescent="0.2">
      <c r="I228105" s="3"/>
      <c r="J228105" s="3"/>
    </row>
    <row r="228106" spans="9:10" x14ac:dyDescent="0.2">
      <c r="I228106" s="3"/>
      <c r="J228106" s="3"/>
    </row>
    <row r="228107" spans="9:10" x14ac:dyDescent="0.2">
      <c r="I228107" s="3"/>
      <c r="J228107" s="3"/>
    </row>
    <row r="228108" spans="9:10" x14ac:dyDescent="0.2">
      <c r="I228108" s="3"/>
      <c r="J228108" s="3"/>
    </row>
    <row r="228109" spans="9:10" x14ac:dyDescent="0.2">
      <c r="I228109" s="3"/>
      <c r="J228109" s="3"/>
    </row>
    <row r="228110" spans="9:10" x14ac:dyDescent="0.2">
      <c r="I228110" s="3"/>
      <c r="J228110" s="3"/>
    </row>
    <row r="228111" spans="9:10" x14ac:dyDescent="0.2">
      <c r="I228111" s="3"/>
      <c r="J228111" s="3"/>
    </row>
    <row r="228112" spans="9:10" x14ac:dyDescent="0.2">
      <c r="I228112" s="3"/>
      <c r="J228112" s="3"/>
    </row>
    <row r="228113" spans="9:10" x14ac:dyDescent="0.2">
      <c r="I228113" s="3"/>
      <c r="J228113" s="3"/>
    </row>
    <row r="228114" spans="9:10" x14ac:dyDescent="0.2">
      <c r="I228114" s="3"/>
      <c r="J228114" s="3"/>
    </row>
    <row r="228115" spans="9:10" x14ac:dyDescent="0.2">
      <c r="I228115" s="3"/>
      <c r="J228115" s="3"/>
    </row>
    <row r="228116" spans="9:10" x14ac:dyDescent="0.2">
      <c r="I228116" s="3"/>
      <c r="J228116" s="3"/>
    </row>
    <row r="228117" spans="9:10" x14ac:dyDescent="0.2">
      <c r="I228117" s="3"/>
      <c r="J228117" s="3"/>
    </row>
    <row r="228118" spans="9:10" x14ac:dyDescent="0.2">
      <c r="I228118" s="3"/>
      <c r="J228118" s="3"/>
    </row>
    <row r="228119" spans="9:10" x14ac:dyDescent="0.2">
      <c r="I228119" s="3"/>
      <c r="J228119" s="3"/>
    </row>
    <row r="228120" spans="9:10" x14ac:dyDescent="0.2">
      <c r="I228120" s="3"/>
      <c r="J228120" s="3"/>
    </row>
    <row r="228121" spans="9:10" x14ac:dyDescent="0.2">
      <c r="I228121" s="3"/>
      <c r="J228121" s="3"/>
    </row>
    <row r="228122" spans="9:10" x14ac:dyDescent="0.2">
      <c r="I228122" s="3"/>
      <c r="J228122" s="3"/>
    </row>
    <row r="228123" spans="9:10" x14ac:dyDescent="0.2">
      <c r="I228123" s="3"/>
      <c r="J228123" s="3"/>
    </row>
    <row r="228124" spans="9:10" x14ac:dyDescent="0.2">
      <c r="I228124" s="3"/>
      <c r="J228124" s="3"/>
    </row>
    <row r="228125" spans="9:10" x14ac:dyDescent="0.2">
      <c r="I228125" s="3"/>
      <c r="J228125" s="3"/>
    </row>
    <row r="228126" spans="9:10" x14ac:dyDescent="0.2">
      <c r="I228126" s="3"/>
      <c r="J228126" s="3"/>
    </row>
    <row r="228127" spans="9:10" x14ac:dyDescent="0.2">
      <c r="I228127" s="3"/>
      <c r="J228127" s="3"/>
    </row>
    <row r="228128" spans="9:10" x14ac:dyDescent="0.2">
      <c r="I228128" s="3"/>
      <c r="J228128" s="3"/>
    </row>
    <row r="228129" spans="9:10" x14ac:dyDescent="0.2">
      <c r="I228129" s="3"/>
      <c r="J228129" s="3"/>
    </row>
    <row r="228130" spans="9:10" x14ac:dyDescent="0.2">
      <c r="I228130" s="3"/>
      <c r="J228130" s="3"/>
    </row>
    <row r="228131" spans="9:10" x14ac:dyDescent="0.2">
      <c r="I228131" s="3"/>
      <c r="J228131" s="3"/>
    </row>
    <row r="228132" spans="9:10" x14ac:dyDescent="0.2">
      <c r="I228132" s="3"/>
      <c r="J228132" s="3"/>
    </row>
    <row r="228133" spans="9:10" x14ac:dyDescent="0.2">
      <c r="I228133" s="3"/>
      <c r="J228133" s="3"/>
    </row>
    <row r="228134" spans="9:10" x14ac:dyDescent="0.2">
      <c r="I228134" s="3"/>
      <c r="J228134" s="3"/>
    </row>
    <row r="228135" spans="9:10" x14ac:dyDescent="0.2">
      <c r="I228135" s="3"/>
      <c r="J228135" s="3"/>
    </row>
    <row r="228136" spans="9:10" x14ac:dyDescent="0.2">
      <c r="I228136" s="3"/>
      <c r="J228136" s="3"/>
    </row>
    <row r="228137" spans="9:10" x14ac:dyDescent="0.2">
      <c r="I228137" s="3"/>
      <c r="J228137" s="3"/>
    </row>
    <row r="228138" spans="9:10" x14ac:dyDescent="0.2">
      <c r="I228138" s="3"/>
      <c r="J228138" s="3"/>
    </row>
    <row r="228139" spans="9:10" x14ac:dyDescent="0.2">
      <c r="I228139" s="3"/>
      <c r="J228139" s="3"/>
    </row>
    <row r="228140" spans="9:10" x14ac:dyDescent="0.2">
      <c r="I228140" s="3"/>
      <c r="J228140" s="3"/>
    </row>
    <row r="228141" spans="9:10" x14ac:dyDescent="0.2">
      <c r="I228141" s="3"/>
      <c r="J228141" s="3"/>
    </row>
    <row r="228142" spans="9:10" x14ac:dyDescent="0.2">
      <c r="I228142" s="3"/>
      <c r="J228142" s="3"/>
    </row>
    <row r="228143" spans="9:10" x14ac:dyDescent="0.2">
      <c r="I228143" s="3"/>
      <c r="J228143" s="3"/>
    </row>
    <row r="228144" spans="9:10" x14ac:dyDescent="0.2">
      <c r="I228144" s="3"/>
      <c r="J228144" s="3"/>
    </row>
    <row r="228145" spans="9:10" x14ac:dyDescent="0.2">
      <c r="I228145" s="3"/>
      <c r="J228145" s="3"/>
    </row>
    <row r="228146" spans="9:10" x14ac:dyDescent="0.2">
      <c r="I228146" s="3"/>
      <c r="J228146" s="3"/>
    </row>
    <row r="228147" spans="9:10" x14ac:dyDescent="0.2">
      <c r="I228147" s="3"/>
      <c r="J228147" s="3"/>
    </row>
    <row r="228148" spans="9:10" x14ac:dyDescent="0.2">
      <c r="I228148" s="3"/>
      <c r="J228148" s="3"/>
    </row>
    <row r="228149" spans="9:10" x14ac:dyDescent="0.2">
      <c r="I228149" s="3"/>
      <c r="J228149" s="3"/>
    </row>
    <row r="228150" spans="9:10" x14ac:dyDescent="0.2">
      <c r="I228150" s="3"/>
      <c r="J228150" s="3"/>
    </row>
    <row r="228151" spans="9:10" x14ac:dyDescent="0.2">
      <c r="I228151" s="3"/>
      <c r="J228151" s="3"/>
    </row>
    <row r="228152" spans="9:10" x14ac:dyDescent="0.2">
      <c r="I228152" s="3"/>
      <c r="J228152" s="3"/>
    </row>
    <row r="228153" spans="9:10" x14ac:dyDescent="0.2">
      <c r="I228153" s="3"/>
      <c r="J228153" s="3"/>
    </row>
    <row r="228154" spans="9:10" x14ac:dyDescent="0.2">
      <c r="I228154" s="3"/>
      <c r="J228154" s="3"/>
    </row>
    <row r="228155" spans="9:10" x14ac:dyDescent="0.2">
      <c r="I228155" s="3"/>
      <c r="J228155" s="3"/>
    </row>
    <row r="228156" spans="9:10" x14ac:dyDescent="0.2">
      <c r="I228156" s="3"/>
      <c r="J228156" s="3"/>
    </row>
    <row r="228157" spans="9:10" x14ac:dyDescent="0.2">
      <c r="I228157" s="3"/>
      <c r="J228157" s="3"/>
    </row>
    <row r="228158" spans="9:10" x14ac:dyDescent="0.2">
      <c r="I228158" s="3"/>
      <c r="J228158" s="3"/>
    </row>
    <row r="228159" spans="9:10" x14ac:dyDescent="0.2">
      <c r="I228159" s="3"/>
      <c r="J228159" s="3"/>
    </row>
    <row r="228160" spans="9:10" x14ac:dyDescent="0.2">
      <c r="I228160" s="3"/>
      <c r="J228160" s="3"/>
    </row>
    <row r="228161" spans="9:10" x14ac:dyDescent="0.2">
      <c r="I228161" s="3"/>
      <c r="J228161" s="3"/>
    </row>
    <row r="228162" spans="9:10" x14ac:dyDescent="0.2">
      <c r="I228162" s="3"/>
      <c r="J228162" s="3"/>
    </row>
    <row r="228163" spans="9:10" x14ac:dyDescent="0.2">
      <c r="I228163" s="3"/>
      <c r="J228163" s="3"/>
    </row>
    <row r="228164" spans="9:10" x14ac:dyDescent="0.2">
      <c r="I228164" s="3"/>
      <c r="J228164" s="3"/>
    </row>
    <row r="228165" spans="9:10" x14ac:dyDescent="0.2">
      <c r="I228165" s="3"/>
      <c r="J228165" s="3"/>
    </row>
    <row r="228166" spans="9:10" x14ac:dyDescent="0.2">
      <c r="I228166" s="3"/>
      <c r="J228166" s="3"/>
    </row>
    <row r="228167" spans="9:10" x14ac:dyDescent="0.2">
      <c r="I228167" s="3"/>
      <c r="J228167" s="3"/>
    </row>
    <row r="228168" spans="9:10" x14ac:dyDescent="0.2">
      <c r="I228168" s="3"/>
      <c r="J228168" s="3"/>
    </row>
    <row r="228169" spans="9:10" x14ac:dyDescent="0.2">
      <c r="I228169" s="3"/>
      <c r="J228169" s="3"/>
    </row>
    <row r="228170" spans="9:10" x14ac:dyDescent="0.2">
      <c r="I228170" s="3"/>
      <c r="J228170" s="3"/>
    </row>
    <row r="228171" spans="9:10" x14ac:dyDescent="0.2">
      <c r="I228171" s="3"/>
      <c r="J228171" s="3"/>
    </row>
    <row r="228172" spans="9:10" x14ac:dyDescent="0.2">
      <c r="I228172" s="3"/>
      <c r="J228172" s="3"/>
    </row>
    <row r="228173" spans="9:10" x14ac:dyDescent="0.2">
      <c r="I228173" s="3"/>
      <c r="J228173" s="3"/>
    </row>
    <row r="228174" spans="9:10" x14ac:dyDescent="0.2">
      <c r="I228174" s="3"/>
      <c r="J228174" s="3"/>
    </row>
    <row r="228175" spans="9:10" x14ac:dyDescent="0.2">
      <c r="I228175" s="3"/>
      <c r="J228175" s="3"/>
    </row>
    <row r="228176" spans="9:10" x14ac:dyDescent="0.2">
      <c r="I228176" s="3"/>
      <c r="J228176" s="3"/>
    </row>
    <row r="228177" spans="9:10" x14ac:dyDescent="0.2">
      <c r="I228177" s="3"/>
      <c r="J228177" s="3"/>
    </row>
    <row r="228178" spans="9:10" x14ac:dyDescent="0.2">
      <c r="I228178" s="3"/>
      <c r="J228178" s="3"/>
    </row>
    <row r="228179" spans="9:10" x14ac:dyDescent="0.2">
      <c r="I228179" s="3"/>
      <c r="J228179" s="3"/>
    </row>
    <row r="228180" spans="9:10" x14ac:dyDescent="0.2">
      <c r="I228180" s="3"/>
      <c r="J228180" s="3"/>
    </row>
    <row r="228181" spans="9:10" x14ac:dyDescent="0.2">
      <c r="I228181" s="3"/>
      <c r="J228181" s="3"/>
    </row>
    <row r="228182" spans="9:10" x14ac:dyDescent="0.2">
      <c r="I228182" s="3"/>
      <c r="J228182" s="3"/>
    </row>
    <row r="228183" spans="9:10" x14ac:dyDescent="0.2">
      <c r="I228183" s="3"/>
      <c r="J228183" s="3"/>
    </row>
    <row r="228184" spans="9:10" x14ac:dyDescent="0.2">
      <c r="I228184" s="3"/>
      <c r="J228184" s="3"/>
    </row>
    <row r="228185" spans="9:10" x14ac:dyDescent="0.2">
      <c r="I228185" s="3"/>
      <c r="J228185" s="3"/>
    </row>
    <row r="228186" spans="9:10" x14ac:dyDescent="0.2">
      <c r="I228186" s="3"/>
      <c r="J228186" s="3"/>
    </row>
    <row r="228187" spans="9:10" x14ac:dyDescent="0.2">
      <c r="I228187" s="3"/>
      <c r="J228187" s="3"/>
    </row>
    <row r="228188" spans="9:10" x14ac:dyDescent="0.2">
      <c r="I228188" s="3"/>
      <c r="J228188" s="3"/>
    </row>
    <row r="228189" spans="9:10" x14ac:dyDescent="0.2">
      <c r="I228189" s="3"/>
      <c r="J228189" s="3"/>
    </row>
    <row r="228190" spans="9:10" x14ac:dyDescent="0.2">
      <c r="I228190" s="3"/>
      <c r="J228190" s="3"/>
    </row>
    <row r="228191" spans="9:10" x14ac:dyDescent="0.2">
      <c r="I228191" s="3"/>
      <c r="J228191" s="3"/>
    </row>
    <row r="228192" spans="9:10" x14ac:dyDescent="0.2">
      <c r="I228192" s="3"/>
      <c r="J228192" s="3"/>
    </row>
    <row r="228193" spans="9:10" x14ac:dyDescent="0.2">
      <c r="I228193" s="3"/>
      <c r="J228193" s="3"/>
    </row>
    <row r="228194" spans="9:10" x14ac:dyDescent="0.2">
      <c r="I228194" s="3"/>
      <c r="J228194" s="3"/>
    </row>
    <row r="228195" spans="9:10" x14ac:dyDescent="0.2">
      <c r="I228195" s="3"/>
      <c r="J228195" s="3"/>
    </row>
    <row r="228196" spans="9:10" x14ac:dyDescent="0.2">
      <c r="I228196" s="3"/>
      <c r="J228196" s="3"/>
    </row>
    <row r="228197" spans="9:10" x14ac:dyDescent="0.2">
      <c r="I228197" s="3"/>
      <c r="J228197" s="3"/>
    </row>
    <row r="228198" spans="9:10" x14ac:dyDescent="0.2">
      <c r="I228198" s="3"/>
      <c r="J228198" s="3"/>
    </row>
    <row r="228199" spans="9:10" x14ac:dyDescent="0.2">
      <c r="I228199" s="3"/>
      <c r="J228199" s="3"/>
    </row>
    <row r="228200" spans="9:10" x14ac:dyDescent="0.2">
      <c r="I228200" s="3"/>
      <c r="J228200" s="3"/>
    </row>
    <row r="228201" spans="9:10" x14ac:dyDescent="0.2">
      <c r="I228201" s="3"/>
      <c r="J228201" s="3"/>
    </row>
    <row r="228202" spans="9:10" x14ac:dyDescent="0.2">
      <c r="I228202" s="3"/>
      <c r="J228202" s="3"/>
    </row>
    <row r="228203" spans="9:10" x14ac:dyDescent="0.2">
      <c r="I228203" s="3"/>
      <c r="J228203" s="3"/>
    </row>
    <row r="228204" spans="9:10" x14ac:dyDescent="0.2">
      <c r="I228204" s="3"/>
      <c r="J228204" s="3"/>
    </row>
    <row r="228205" spans="9:10" x14ac:dyDescent="0.2">
      <c r="I228205" s="3"/>
      <c r="J228205" s="3"/>
    </row>
    <row r="228206" spans="9:10" x14ac:dyDescent="0.2">
      <c r="I228206" s="3"/>
      <c r="J228206" s="3"/>
    </row>
    <row r="228207" spans="9:10" x14ac:dyDescent="0.2">
      <c r="I228207" s="3"/>
      <c r="J228207" s="3"/>
    </row>
    <row r="228208" spans="9:10" x14ac:dyDescent="0.2">
      <c r="I228208" s="3"/>
      <c r="J228208" s="3"/>
    </row>
    <row r="228209" spans="9:10" x14ac:dyDescent="0.2">
      <c r="I228209" s="3"/>
      <c r="J228209" s="3"/>
    </row>
    <row r="228210" spans="9:10" x14ac:dyDescent="0.2">
      <c r="I228210" s="3"/>
      <c r="J228210" s="3"/>
    </row>
    <row r="228211" spans="9:10" x14ac:dyDescent="0.2">
      <c r="I228211" s="3"/>
      <c r="J228211" s="3"/>
    </row>
    <row r="228212" spans="9:10" x14ac:dyDescent="0.2">
      <c r="I228212" s="3"/>
      <c r="J228212" s="3"/>
    </row>
    <row r="228213" spans="9:10" x14ac:dyDescent="0.2">
      <c r="I228213" s="3"/>
      <c r="J228213" s="3"/>
    </row>
    <row r="228214" spans="9:10" x14ac:dyDescent="0.2">
      <c r="I228214" s="3"/>
      <c r="J228214" s="3"/>
    </row>
    <row r="228215" spans="9:10" x14ac:dyDescent="0.2">
      <c r="I228215" s="3"/>
      <c r="J228215" s="3"/>
    </row>
    <row r="228216" spans="9:10" x14ac:dyDescent="0.2">
      <c r="I228216" s="3"/>
      <c r="J228216" s="3"/>
    </row>
    <row r="228217" spans="9:10" x14ac:dyDescent="0.2">
      <c r="I228217" s="3"/>
      <c r="J228217" s="3"/>
    </row>
    <row r="228218" spans="9:10" x14ac:dyDescent="0.2">
      <c r="I228218" s="3"/>
      <c r="J228218" s="3"/>
    </row>
    <row r="228219" spans="9:10" x14ac:dyDescent="0.2">
      <c r="I228219" s="3"/>
      <c r="J228219" s="3"/>
    </row>
    <row r="228220" spans="9:10" x14ac:dyDescent="0.2">
      <c r="I228220" s="3"/>
      <c r="J228220" s="3"/>
    </row>
    <row r="228221" spans="9:10" x14ac:dyDescent="0.2">
      <c r="I228221" s="3"/>
      <c r="J228221" s="3"/>
    </row>
    <row r="228222" spans="9:10" x14ac:dyDescent="0.2">
      <c r="I228222" s="3"/>
      <c r="J228222" s="3"/>
    </row>
    <row r="228223" spans="9:10" x14ac:dyDescent="0.2">
      <c r="I228223" s="3"/>
      <c r="J228223" s="3"/>
    </row>
    <row r="228224" spans="9:10" x14ac:dyDescent="0.2">
      <c r="I228224" s="3"/>
      <c r="J228224" s="3"/>
    </row>
    <row r="228225" spans="9:10" x14ac:dyDescent="0.2">
      <c r="I228225" s="3"/>
      <c r="J228225" s="3"/>
    </row>
    <row r="228226" spans="9:10" x14ac:dyDescent="0.2">
      <c r="I228226" s="3"/>
      <c r="J228226" s="3"/>
    </row>
    <row r="228227" spans="9:10" x14ac:dyDescent="0.2">
      <c r="I228227" s="3"/>
      <c r="J228227" s="3"/>
    </row>
    <row r="228228" spans="9:10" x14ac:dyDescent="0.2">
      <c r="I228228" s="3"/>
      <c r="J228228" s="3"/>
    </row>
    <row r="228229" spans="9:10" x14ac:dyDescent="0.2">
      <c r="I228229" s="3"/>
      <c r="J228229" s="3"/>
    </row>
    <row r="228230" spans="9:10" x14ac:dyDescent="0.2">
      <c r="I228230" s="3"/>
      <c r="J228230" s="3"/>
    </row>
    <row r="228231" spans="9:10" x14ac:dyDescent="0.2">
      <c r="I228231" s="3"/>
      <c r="J228231" s="3"/>
    </row>
    <row r="228232" spans="9:10" x14ac:dyDescent="0.2">
      <c r="I228232" s="3"/>
      <c r="J228232" s="3"/>
    </row>
    <row r="228233" spans="9:10" x14ac:dyDescent="0.2">
      <c r="I228233" s="3"/>
      <c r="J228233" s="3"/>
    </row>
    <row r="228234" spans="9:10" x14ac:dyDescent="0.2">
      <c r="I228234" s="3"/>
      <c r="J228234" s="3"/>
    </row>
    <row r="228235" spans="9:10" x14ac:dyDescent="0.2">
      <c r="I228235" s="3"/>
      <c r="J228235" s="3"/>
    </row>
    <row r="228236" spans="9:10" x14ac:dyDescent="0.2">
      <c r="I228236" s="3"/>
      <c r="J228236" s="3"/>
    </row>
    <row r="228237" spans="9:10" x14ac:dyDescent="0.2">
      <c r="I228237" s="3"/>
      <c r="J228237" s="3"/>
    </row>
    <row r="228238" spans="9:10" x14ac:dyDescent="0.2">
      <c r="I228238" s="3"/>
      <c r="J228238" s="3"/>
    </row>
    <row r="228239" spans="9:10" x14ac:dyDescent="0.2">
      <c r="I228239" s="3"/>
      <c r="J228239" s="3"/>
    </row>
    <row r="228240" spans="9:10" x14ac:dyDescent="0.2">
      <c r="I228240" s="3"/>
      <c r="J228240" s="3"/>
    </row>
    <row r="228241" spans="9:10" x14ac:dyDescent="0.2">
      <c r="I228241" s="3"/>
      <c r="J228241" s="3"/>
    </row>
    <row r="228242" spans="9:10" x14ac:dyDescent="0.2">
      <c r="I228242" s="3"/>
      <c r="J228242" s="3"/>
    </row>
    <row r="228243" spans="9:10" x14ac:dyDescent="0.2">
      <c r="I228243" s="3"/>
      <c r="J228243" s="3"/>
    </row>
    <row r="228244" spans="9:10" x14ac:dyDescent="0.2">
      <c r="I228244" s="3"/>
      <c r="J228244" s="3"/>
    </row>
    <row r="228245" spans="9:10" x14ac:dyDescent="0.2">
      <c r="I228245" s="3"/>
      <c r="J228245" s="3"/>
    </row>
    <row r="228246" spans="9:10" x14ac:dyDescent="0.2">
      <c r="I228246" s="3"/>
      <c r="J228246" s="3"/>
    </row>
    <row r="228247" spans="9:10" x14ac:dyDescent="0.2">
      <c r="I228247" s="3"/>
      <c r="J228247" s="3"/>
    </row>
    <row r="228248" spans="9:10" x14ac:dyDescent="0.2">
      <c r="I228248" s="3"/>
      <c r="J228248" s="3"/>
    </row>
    <row r="228249" spans="9:10" x14ac:dyDescent="0.2">
      <c r="I228249" s="3"/>
      <c r="J228249" s="3"/>
    </row>
    <row r="228250" spans="9:10" x14ac:dyDescent="0.2">
      <c r="I228250" s="3"/>
      <c r="J228250" s="3"/>
    </row>
    <row r="228251" spans="9:10" x14ac:dyDescent="0.2">
      <c r="I228251" s="3"/>
      <c r="J228251" s="3"/>
    </row>
    <row r="228252" spans="9:10" x14ac:dyDescent="0.2">
      <c r="I228252" s="3"/>
      <c r="J228252" s="3"/>
    </row>
    <row r="228253" spans="9:10" x14ac:dyDescent="0.2">
      <c r="I228253" s="3"/>
      <c r="J228253" s="3"/>
    </row>
    <row r="228254" spans="9:10" x14ac:dyDescent="0.2">
      <c r="I228254" s="3"/>
      <c r="J228254" s="3"/>
    </row>
    <row r="228255" spans="9:10" x14ac:dyDescent="0.2">
      <c r="I228255" s="3"/>
      <c r="J228255" s="3"/>
    </row>
    <row r="228256" spans="9:10" x14ac:dyDescent="0.2">
      <c r="I228256" s="3"/>
      <c r="J228256" s="3"/>
    </row>
    <row r="228257" spans="9:10" x14ac:dyDescent="0.2">
      <c r="I228257" s="3"/>
      <c r="J228257" s="3"/>
    </row>
    <row r="228258" spans="9:10" x14ac:dyDescent="0.2">
      <c r="I228258" s="3"/>
      <c r="J228258" s="3"/>
    </row>
    <row r="228259" spans="9:10" x14ac:dyDescent="0.2">
      <c r="I228259" s="3"/>
      <c r="J228259" s="3"/>
    </row>
    <row r="228260" spans="9:10" x14ac:dyDescent="0.2">
      <c r="I228260" s="3"/>
      <c r="J228260" s="3"/>
    </row>
    <row r="228261" spans="9:10" x14ac:dyDescent="0.2">
      <c r="I228261" s="3"/>
      <c r="J228261" s="3"/>
    </row>
    <row r="228262" spans="9:10" x14ac:dyDescent="0.2">
      <c r="I228262" s="3"/>
      <c r="J228262" s="3"/>
    </row>
    <row r="228263" spans="9:10" x14ac:dyDescent="0.2">
      <c r="I228263" s="3"/>
      <c r="J228263" s="3"/>
    </row>
    <row r="228264" spans="9:10" x14ac:dyDescent="0.2">
      <c r="I228264" s="3"/>
      <c r="J228264" s="3"/>
    </row>
    <row r="228265" spans="9:10" x14ac:dyDescent="0.2">
      <c r="I228265" s="3"/>
      <c r="J228265" s="3"/>
    </row>
    <row r="228266" spans="9:10" x14ac:dyDescent="0.2">
      <c r="I228266" s="3"/>
      <c r="J228266" s="3"/>
    </row>
    <row r="228267" spans="9:10" x14ac:dyDescent="0.2">
      <c r="I228267" s="3"/>
      <c r="J228267" s="3"/>
    </row>
    <row r="228268" spans="9:10" x14ac:dyDescent="0.2">
      <c r="I228268" s="3"/>
      <c r="J228268" s="3"/>
    </row>
    <row r="228269" spans="9:10" x14ac:dyDescent="0.2">
      <c r="I228269" s="3"/>
      <c r="J228269" s="3"/>
    </row>
    <row r="228270" spans="9:10" x14ac:dyDescent="0.2">
      <c r="I228270" s="3"/>
      <c r="J228270" s="3"/>
    </row>
    <row r="228271" spans="9:10" x14ac:dyDescent="0.2">
      <c r="I228271" s="3"/>
      <c r="J228271" s="3"/>
    </row>
    <row r="228272" spans="9:10" x14ac:dyDescent="0.2">
      <c r="I228272" s="3"/>
      <c r="J228272" s="3"/>
    </row>
    <row r="228273" spans="9:10" x14ac:dyDescent="0.2">
      <c r="I228273" s="3"/>
      <c r="J228273" s="3"/>
    </row>
    <row r="228274" spans="9:10" x14ac:dyDescent="0.2">
      <c r="I228274" s="3"/>
      <c r="J228274" s="3"/>
    </row>
    <row r="228275" spans="9:10" x14ac:dyDescent="0.2">
      <c r="I228275" s="3"/>
      <c r="J228275" s="3"/>
    </row>
    <row r="228276" spans="9:10" x14ac:dyDescent="0.2">
      <c r="I228276" s="3"/>
      <c r="J228276" s="3"/>
    </row>
    <row r="228277" spans="9:10" x14ac:dyDescent="0.2">
      <c r="I228277" s="3"/>
      <c r="J228277" s="3"/>
    </row>
    <row r="228278" spans="9:10" x14ac:dyDescent="0.2">
      <c r="I228278" s="3"/>
      <c r="J228278" s="3"/>
    </row>
    <row r="228279" spans="9:10" x14ac:dyDescent="0.2">
      <c r="I228279" s="3"/>
      <c r="J228279" s="3"/>
    </row>
    <row r="228280" spans="9:10" x14ac:dyDescent="0.2">
      <c r="I228280" s="3"/>
      <c r="J228280" s="3"/>
    </row>
    <row r="228281" spans="9:10" x14ac:dyDescent="0.2">
      <c r="I228281" s="3"/>
      <c r="J228281" s="3"/>
    </row>
    <row r="228282" spans="9:10" x14ac:dyDescent="0.2">
      <c r="I228282" s="3"/>
      <c r="J228282" s="3"/>
    </row>
    <row r="228283" spans="9:10" x14ac:dyDescent="0.2">
      <c r="I228283" s="3"/>
      <c r="J228283" s="3"/>
    </row>
    <row r="228284" spans="9:10" x14ac:dyDescent="0.2">
      <c r="I228284" s="3"/>
      <c r="J228284" s="3"/>
    </row>
    <row r="228285" spans="9:10" x14ac:dyDescent="0.2">
      <c r="I228285" s="3"/>
      <c r="J228285" s="3"/>
    </row>
    <row r="228286" spans="9:10" x14ac:dyDescent="0.2">
      <c r="I228286" s="3"/>
      <c r="J228286" s="3"/>
    </row>
    <row r="228287" spans="9:10" x14ac:dyDescent="0.2">
      <c r="I228287" s="3"/>
      <c r="J228287" s="3"/>
    </row>
    <row r="228288" spans="9:10" x14ac:dyDescent="0.2">
      <c r="I228288" s="3"/>
      <c r="J228288" s="3"/>
    </row>
    <row r="228289" spans="9:10" x14ac:dyDescent="0.2">
      <c r="I228289" s="3"/>
      <c r="J228289" s="3"/>
    </row>
    <row r="228290" spans="9:10" x14ac:dyDescent="0.2">
      <c r="I228290" s="3"/>
      <c r="J228290" s="3"/>
    </row>
    <row r="228291" spans="9:10" x14ac:dyDescent="0.2">
      <c r="I228291" s="3"/>
      <c r="J228291" s="3"/>
    </row>
    <row r="228292" spans="9:10" x14ac:dyDescent="0.2">
      <c r="I228292" s="3"/>
      <c r="J228292" s="3"/>
    </row>
    <row r="228293" spans="9:10" x14ac:dyDescent="0.2">
      <c r="I228293" s="3"/>
      <c r="J228293" s="3"/>
    </row>
    <row r="228294" spans="9:10" x14ac:dyDescent="0.2">
      <c r="I228294" s="3"/>
      <c r="J228294" s="3"/>
    </row>
    <row r="228295" spans="9:10" x14ac:dyDescent="0.2">
      <c r="I228295" s="3"/>
      <c r="J228295" s="3"/>
    </row>
    <row r="228296" spans="9:10" x14ac:dyDescent="0.2">
      <c r="I228296" s="3"/>
      <c r="J228296" s="3"/>
    </row>
    <row r="228297" spans="9:10" x14ac:dyDescent="0.2">
      <c r="I228297" s="3"/>
      <c r="J228297" s="3"/>
    </row>
    <row r="228298" spans="9:10" x14ac:dyDescent="0.2">
      <c r="I228298" s="3"/>
      <c r="J228298" s="3"/>
    </row>
    <row r="228299" spans="9:10" x14ac:dyDescent="0.2">
      <c r="I228299" s="3"/>
      <c r="J228299" s="3"/>
    </row>
    <row r="228300" spans="9:10" x14ac:dyDescent="0.2">
      <c r="I228300" s="3"/>
      <c r="J228300" s="3"/>
    </row>
    <row r="228301" spans="9:10" x14ac:dyDescent="0.2">
      <c r="I228301" s="3"/>
      <c r="J228301" s="3"/>
    </row>
    <row r="228302" spans="9:10" x14ac:dyDescent="0.2">
      <c r="I228302" s="3"/>
      <c r="J228302" s="3"/>
    </row>
    <row r="228303" spans="9:10" x14ac:dyDescent="0.2">
      <c r="I228303" s="3"/>
      <c r="J228303" s="3"/>
    </row>
    <row r="228304" spans="9:10" x14ac:dyDescent="0.2">
      <c r="I228304" s="3"/>
      <c r="J228304" s="3"/>
    </row>
    <row r="228305" spans="9:10" x14ac:dyDescent="0.2">
      <c r="I228305" s="3"/>
      <c r="J228305" s="3"/>
    </row>
    <row r="228306" spans="9:10" x14ac:dyDescent="0.2">
      <c r="I228306" s="3"/>
      <c r="J228306" s="3"/>
    </row>
    <row r="228307" spans="9:10" x14ac:dyDescent="0.2">
      <c r="I228307" s="3"/>
      <c r="J228307" s="3"/>
    </row>
    <row r="228308" spans="9:10" x14ac:dyDescent="0.2">
      <c r="I228308" s="3"/>
      <c r="J228308" s="3"/>
    </row>
    <row r="228309" spans="9:10" x14ac:dyDescent="0.2">
      <c r="I228309" s="3"/>
      <c r="J228309" s="3"/>
    </row>
    <row r="228310" spans="9:10" x14ac:dyDescent="0.2">
      <c r="I228310" s="3"/>
      <c r="J228310" s="3"/>
    </row>
    <row r="228311" spans="9:10" x14ac:dyDescent="0.2">
      <c r="I228311" s="3"/>
      <c r="J228311" s="3"/>
    </row>
    <row r="228312" spans="9:10" x14ac:dyDescent="0.2">
      <c r="I228312" s="3"/>
      <c r="J228312" s="3"/>
    </row>
    <row r="228313" spans="9:10" x14ac:dyDescent="0.2">
      <c r="I228313" s="3"/>
      <c r="J228313" s="3"/>
    </row>
    <row r="228314" spans="9:10" x14ac:dyDescent="0.2">
      <c r="I228314" s="3"/>
      <c r="J228314" s="3"/>
    </row>
    <row r="228315" spans="9:10" x14ac:dyDescent="0.2">
      <c r="I228315" s="3"/>
      <c r="J228315" s="3"/>
    </row>
    <row r="228316" spans="9:10" x14ac:dyDescent="0.2">
      <c r="I228316" s="3"/>
      <c r="J228316" s="3"/>
    </row>
    <row r="228317" spans="9:10" x14ac:dyDescent="0.2">
      <c r="I228317" s="3"/>
      <c r="J228317" s="3"/>
    </row>
    <row r="228318" spans="9:10" x14ac:dyDescent="0.2">
      <c r="I228318" s="3"/>
      <c r="J228318" s="3"/>
    </row>
    <row r="228319" spans="9:10" x14ac:dyDescent="0.2">
      <c r="I228319" s="3"/>
      <c r="J228319" s="3"/>
    </row>
    <row r="228320" spans="9:10" x14ac:dyDescent="0.2">
      <c r="I228320" s="3"/>
      <c r="J228320" s="3"/>
    </row>
    <row r="228321" spans="9:10" x14ac:dyDescent="0.2">
      <c r="I228321" s="3"/>
      <c r="J228321" s="3"/>
    </row>
    <row r="228322" spans="9:10" x14ac:dyDescent="0.2">
      <c r="I228322" s="3"/>
      <c r="J228322" s="3"/>
    </row>
    <row r="228323" spans="9:10" x14ac:dyDescent="0.2">
      <c r="I228323" s="3"/>
      <c r="J228323" s="3"/>
    </row>
    <row r="228324" spans="9:10" x14ac:dyDescent="0.2">
      <c r="I228324" s="3"/>
      <c r="J228324" s="3"/>
    </row>
    <row r="228325" spans="9:10" x14ac:dyDescent="0.2">
      <c r="I228325" s="3"/>
      <c r="J228325" s="3"/>
    </row>
    <row r="228326" spans="9:10" x14ac:dyDescent="0.2">
      <c r="I228326" s="3"/>
      <c r="J228326" s="3"/>
    </row>
    <row r="228327" spans="9:10" x14ac:dyDescent="0.2">
      <c r="I228327" s="3"/>
      <c r="J228327" s="3"/>
    </row>
    <row r="228328" spans="9:10" x14ac:dyDescent="0.2">
      <c r="I228328" s="3"/>
      <c r="J228328" s="3"/>
    </row>
    <row r="228329" spans="9:10" x14ac:dyDescent="0.2">
      <c r="I228329" s="3"/>
      <c r="J228329" s="3"/>
    </row>
    <row r="228330" spans="9:10" x14ac:dyDescent="0.2">
      <c r="I228330" s="3"/>
      <c r="J228330" s="3"/>
    </row>
    <row r="228331" spans="9:10" x14ac:dyDescent="0.2">
      <c r="I228331" s="3"/>
      <c r="J228331" s="3"/>
    </row>
    <row r="228332" spans="9:10" x14ac:dyDescent="0.2">
      <c r="I228332" s="3"/>
      <c r="J228332" s="3"/>
    </row>
    <row r="228333" spans="9:10" x14ac:dyDescent="0.2">
      <c r="I228333" s="3"/>
      <c r="J228333" s="3"/>
    </row>
    <row r="228334" spans="9:10" x14ac:dyDescent="0.2">
      <c r="I228334" s="3"/>
      <c r="J228334" s="3"/>
    </row>
    <row r="228335" spans="9:10" x14ac:dyDescent="0.2">
      <c r="I228335" s="3"/>
      <c r="J228335" s="3"/>
    </row>
    <row r="228336" spans="9:10" x14ac:dyDescent="0.2">
      <c r="I228336" s="3"/>
      <c r="J228336" s="3"/>
    </row>
    <row r="228337" spans="9:10" x14ac:dyDescent="0.2">
      <c r="I228337" s="3"/>
      <c r="J228337" s="3"/>
    </row>
    <row r="228338" spans="9:10" x14ac:dyDescent="0.2">
      <c r="I228338" s="3"/>
      <c r="J228338" s="3"/>
    </row>
    <row r="228339" spans="9:10" x14ac:dyDescent="0.2">
      <c r="I228339" s="3"/>
      <c r="J228339" s="3"/>
    </row>
    <row r="228340" spans="9:10" x14ac:dyDescent="0.2">
      <c r="I228340" s="3"/>
      <c r="J228340" s="3"/>
    </row>
    <row r="228341" spans="9:10" x14ac:dyDescent="0.2">
      <c r="I228341" s="3"/>
      <c r="J228341" s="3"/>
    </row>
    <row r="228342" spans="9:10" x14ac:dyDescent="0.2">
      <c r="I228342" s="3"/>
      <c r="J228342" s="3"/>
    </row>
    <row r="228343" spans="9:10" x14ac:dyDescent="0.2">
      <c r="I228343" s="3"/>
      <c r="J228343" s="3"/>
    </row>
    <row r="228344" spans="9:10" x14ac:dyDescent="0.2">
      <c r="I228344" s="3"/>
      <c r="J228344" s="3"/>
    </row>
    <row r="228345" spans="9:10" x14ac:dyDescent="0.2">
      <c r="I228345" s="3"/>
      <c r="J228345" s="3"/>
    </row>
    <row r="228346" spans="9:10" x14ac:dyDescent="0.2">
      <c r="I228346" s="3"/>
      <c r="J228346" s="3"/>
    </row>
    <row r="228347" spans="9:10" x14ac:dyDescent="0.2">
      <c r="I228347" s="3"/>
      <c r="J228347" s="3"/>
    </row>
    <row r="228348" spans="9:10" x14ac:dyDescent="0.2">
      <c r="I228348" s="3"/>
      <c r="J228348" s="3"/>
    </row>
    <row r="228349" spans="9:10" x14ac:dyDescent="0.2">
      <c r="I228349" s="3"/>
      <c r="J228349" s="3"/>
    </row>
    <row r="228350" spans="9:10" x14ac:dyDescent="0.2">
      <c r="I228350" s="3"/>
      <c r="J228350" s="3"/>
    </row>
    <row r="228351" spans="9:10" x14ac:dyDescent="0.2">
      <c r="I228351" s="3"/>
      <c r="J228351" s="3"/>
    </row>
    <row r="228352" spans="9:10" x14ac:dyDescent="0.2">
      <c r="I228352" s="3"/>
      <c r="J228352" s="3"/>
    </row>
    <row r="228353" spans="9:10" x14ac:dyDescent="0.2">
      <c r="I228353" s="3"/>
      <c r="J228353" s="3"/>
    </row>
    <row r="228354" spans="9:10" x14ac:dyDescent="0.2">
      <c r="I228354" s="3"/>
      <c r="J228354" s="3"/>
    </row>
    <row r="228355" spans="9:10" x14ac:dyDescent="0.2">
      <c r="I228355" s="3"/>
      <c r="J228355" s="3"/>
    </row>
    <row r="228356" spans="9:10" x14ac:dyDescent="0.2">
      <c r="I228356" s="3"/>
      <c r="J228356" s="3"/>
    </row>
    <row r="228357" spans="9:10" x14ac:dyDescent="0.2">
      <c r="I228357" s="3"/>
      <c r="J228357" s="3"/>
    </row>
    <row r="228358" spans="9:10" x14ac:dyDescent="0.2">
      <c r="I228358" s="3"/>
      <c r="J228358" s="3"/>
    </row>
    <row r="228359" spans="9:10" x14ac:dyDescent="0.2">
      <c r="I228359" s="3"/>
      <c r="J228359" s="3"/>
    </row>
    <row r="228360" spans="9:10" x14ac:dyDescent="0.2">
      <c r="I228360" s="3"/>
      <c r="J228360" s="3"/>
    </row>
    <row r="228361" spans="9:10" x14ac:dyDescent="0.2">
      <c r="I228361" s="3"/>
      <c r="J228361" s="3"/>
    </row>
    <row r="228362" spans="9:10" x14ac:dyDescent="0.2">
      <c r="I228362" s="3"/>
      <c r="J228362" s="3"/>
    </row>
    <row r="228363" spans="9:10" x14ac:dyDescent="0.2">
      <c r="I228363" s="3"/>
      <c r="J228363" s="3"/>
    </row>
    <row r="228364" spans="9:10" x14ac:dyDescent="0.2">
      <c r="I228364" s="3"/>
      <c r="J228364" s="3"/>
    </row>
    <row r="228365" spans="9:10" x14ac:dyDescent="0.2">
      <c r="I228365" s="3"/>
      <c r="J228365" s="3"/>
    </row>
    <row r="228366" spans="9:10" x14ac:dyDescent="0.2">
      <c r="I228366" s="3"/>
      <c r="J228366" s="3"/>
    </row>
    <row r="228367" spans="9:10" x14ac:dyDescent="0.2">
      <c r="I228367" s="3"/>
      <c r="J228367" s="3"/>
    </row>
    <row r="228368" spans="9:10" x14ac:dyDescent="0.2">
      <c r="I228368" s="3"/>
      <c r="J228368" s="3"/>
    </row>
    <row r="228369" spans="9:10" x14ac:dyDescent="0.2">
      <c r="I228369" s="3"/>
      <c r="J228369" s="3"/>
    </row>
    <row r="228370" spans="9:10" x14ac:dyDescent="0.2">
      <c r="I228370" s="3"/>
      <c r="J228370" s="3"/>
    </row>
    <row r="228371" spans="9:10" x14ac:dyDescent="0.2">
      <c r="I228371" s="3"/>
      <c r="J228371" s="3"/>
    </row>
    <row r="228372" spans="9:10" x14ac:dyDescent="0.2">
      <c r="I228372" s="3"/>
      <c r="J228372" s="3"/>
    </row>
    <row r="228373" spans="9:10" x14ac:dyDescent="0.2">
      <c r="I228373" s="3"/>
      <c r="J228373" s="3"/>
    </row>
    <row r="228374" spans="9:10" x14ac:dyDescent="0.2">
      <c r="I228374" s="3"/>
      <c r="J228374" s="3"/>
    </row>
    <row r="228375" spans="9:10" x14ac:dyDescent="0.2">
      <c r="I228375" s="3"/>
      <c r="J228375" s="3"/>
    </row>
    <row r="228376" spans="9:10" x14ac:dyDescent="0.2">
      <c r="I228376" s="3"/>
      <c r="J228376" s="3"/>
    </row>
    <row r="228377" spans="9:10" x14ac:dyDescent="0.2">
      <c r="I228377" s="3"/>
      <c r="J228377" s="3"/>
    </row>
    <row r="228378" spans="9:10" x14ac:dyDescent="0.2">
      <c r="I228378" s="3"/>
      <c r="J228378" s="3"/>
    </row>
    <row r="228379" spans="9:10" x14ac:dyDescent="0.2">
      <c r="I228379" s="3"/>
      <c r="J228379" s="3"/>
    </row>
    <row r="228380" spans="9:10" x14ac:dyDescent="0.2">
      <c r="I228380" s="3"/>
      <c r="J228380" s="3"/>
    </row>
    <row r="228381" spans="9:10" x14ac:dyDescent="0.2">
      <c r="I228381" s="3"/>
      <c r="J228381" s="3"/>
    </row>
    <row r="228382" spans="9:10" x14ac:dyDescent="0.2">
      <c r="I228382" s="3"/>
      <c r="J228382" s="3"/>
    </row>
    <row r="228383" spans="9:10" x14ac:dyDescent="0.2">
      <c r="I228383" s="3"/>
      <c r="J228383" s="3"/>
    </row>
    <row r="228384" spans="9:10" x14ac:dyDescent="0.2">
      <c r="I228384" s="3"/>
      <c r="J228384" s="3"/>
    </row>
    <row r="228385" spans="9:10" x14ac:dyDescent="0.2">
      <c r="I228385" s="3"/>
      <c r="J228385" s="3"/>
    </row>
    <row r="228386" spans="9:10" x14ac:dyDescent="0.2">
      <c r="I228386" s="3"/>
      <c r="J228386" s="3"/>
    </row>
    <row r="228387" spans="9:10" x14ac:dyDescent="0.2">
      <c r="I228387" s="3"/>
      <c r="J228387" s="3"/>
    </row>
    <row r="228388" spans="9:10" x14ac:dyDescent="0.2">
      <c r="I228388" s="3"/>
      <c r="J228388" s="3"/>
    </row>
    <row r="228389" spans="9:10" x14ac:dyDescent="0.2">
      <c r="I228389" s="3"/>
      <c r="J228389" s="3"/>
    </row>
    <row r="228390" spans="9:10" x14ac:dyDescent="0.2">
      <c r="I228390" s="3"/>
      <c r="J228390" s="3"/>
    </row>
    <row r="228391" spans="9:10" x14ac:dyDescent="0.2">
      <c r="I228391" s="3"/>
      <c r="J228391" s="3"/>
    </row>
    <row r="228392" spans="9:10" x14ac:dyDescent="0.2">
      <c r="I228392" s="3"/>
      <c r="J228392" s="3"/>
    </row>
    <row r="228393" spans="9:10" x14ac:dyDescent="0.2">
      <c r="I228393" s="3"/>
      <c r="J228393" s="3"/>
    </row>
    <row r="228394" spans="9:10" x14ac:dyDescent="0.2">
      <c r="I228394" s="3"/>
      <c r="J228394" s="3"/>
    </row>
    <row r="228395" spans="9:10" x14ac:dyDescent="0.2">
      <c r="I228395" s="3"/>
      <c r="J228395" s="3"/>
    </row>
    <row r="228396" spans="9:10" x14ac:dyDescent="0.2">
      <c r="I228396" s="3"/>
      <c r="J228396" s="3"/>
    </row>
    <row r="228397" spans="9:10" x14ac:dyDescent="0.2">
      <c r="I228397" s="3"/>
      <c r="J228397" s="3"/>
    </row>
    <row r="228398" spans="9:10" x14ac:dyDescent="0.2">
      <c r="I228398" s="3"/>
      <c r="J228398" s="3"/>
    </row>
    <row r="228399" spans="9:10" x14ac:dyDescent="0.2">
      <c r="I228399" s="3"/>
      <c r="J228399" s="3"/>
    </row>
    <row r="228400" spans="9:10" x14ac:dyDescent="0.2">
      <c r="I228400" s="3"/>
      <c r="J228400" s="3"/>
    </row>
    <row r="228401" spans="9:10" x14ac:dyDescent="0.2">
      <c r="I228401" s="3"/>
      <c r="J228401" s="3"/>
    </row>
    <row r="228402" spans="9:10" x14ac:dyDescent="0.2">
      <c r="I228402" s="3"/>
      <c r="J228402" s="3"/>
    </row>
    <row r="228403" spans="9:10" x14ac:dyDescent="0.2">
      <c r="I228403" s="3"/>
      <c r="J228403" s="3"/>
    </row>
    <row r="228404" spans="9:10" x14ac:dyDescent="0.2">
      <c r="I228404" s="3"/>
      <c r="J228404" s="3"/>
    </row>
    <row r="228405" spans="9:10" x14ac:dyDescent="0.2">
      <c r="I228405" s="3"/>
      <c r="J228405" s="3"/>
    </row>
    <row r="228406" spans="9:10" x14ac:dyDescent="0.2">
      <c r="I228406" s="3"/>
      <c r="J228406" s="3"/>
    </row>
    <row r="228407" spans="9:10" x14ac:dyDescent="0.2">
      <c r="I228407" s="3"/>
      <c r="J228407" s="3"/>
    </row>
    <row r="228408" spans="9:10" x14ac:dyDescent="0.2">
      <c r="I228408" s="3"/>
      <c r="J228408" s="3"/>
    </row>
    <row r="228409" spans="9:10" x14ac:dyDescent="0.2">
      <c r="I228409" s="3"/>
      <c r="J228409" s="3"/>
    </row>
    <row r="228410" spans="9:10" x14ac:dyDescent="0.2">
      <c r="I228410" s="3"/>
      <c r="J228410" s="3"/>
    </row>
    <row r="228411" spans="9:10" x14ac:dyDescent="0.2">
      <c r="I228411" s="3"/>
      <c r="J228411" s="3"/>
    </row>
    <row r="228412" spans="9:10" x14ac:dyDescent="0.2">
      <c r="I228412" s="3"/>
      <c r="J228412" s="3"/>
    </row>
    <row r="228413" spans="9:10" x14ac:dyDescent="0.2">
      <c r="I228413" s="3"/>
      <c r="J228413" s="3"/>
    </row>
    <row r="228414" spans="9:10" x14ac:dyDescent="0.2">
      <c r="I228414" s="3"/>
      <c r="J228414" s="3"/>
    </row>
    <row r="228415" spans="9:10" x14ac:dyDescent="0.2">
      <c r="I228415" s="3"/>
      <c r="J228415" s="3"/>
    </row>
    <row r="228416" spans="9:10" x14ac:dyDescent="0.2">
      <c r="I228416" s="3"/>
      <c r="J228416" s="3"/>
    </row>
    <row r="228417" spans="9:10" x14ac:dyDescent="0.2">
      <c r="I228417" s="3"/>
      <c r="J228417" s="3"/>
    </row>
    <row r="228418" spans="9:10" x14ac:dyDescent="0.2">
      <c r="I228418" s="3"/>
      <c r="J228418" s="3"/>
    </row>
    <row r="228419" spans="9:10" x14ac:dyDescent="0.2">
      <c r="I228419" s="3"/>
      <c r="J228419" s="3"/>
    </row>
    <row r="228420" spans="9:10" x14ac:dyDescent="0.2">
      <c r="I228420" s="3"/>
      <c r="J228420" s="3"/>
    </row>
    <row r="228421" spans="9:10" x14ac:dyDescent="0.2">
      <c r="I228421" s="3"/>
      <c r="J228421" s="3"/>
    </row>
    <row r="228422" spans="9:10" x14ac:dyDescent="0.2">
      <c r="I228422" s="3"/>
      <c r="J228422" s="3"/>
    </row>
    <row r="228423" spans="9:10" x14ac:dyDescent="0.2">
      <c r="I228423" s="3"/>
      <c r="J228423" s="3"/>
    </row>
    <row r="228424" spans="9:10" x14ac:dyDescent="0.2">
      <c r="I228424" s="3"/>
      <c r="J228424" s="3"/>
    </row>
    <row r="228425" spans="9:10" x14ac:dyDescent="0.2">
      <c r="I228425" s="3"/>
      <c r="J228425" s="3"/>
    </row>
    <row r="228426" spans="9:10" x14ac:dyDescent="0.2">
      <c r="I228426" s="3"/>
      <c r="J228426" s="3"/>
    </row>
    <row r="228427" spans="9:10" x14ac:dyDescent="0.2">
      <c r="I228427" s="3"/>
      <c r="J228427" s="3"/>
    </row>
    <row r="228428" spans="9:10" x14ac:dyDescent="0.2">
      <c r="I228428" s="3"/>
      <c r="J228428" s="3"/>
    </row>
    <row r="228429" spans="9:10" x14ac:dyDescent="0.2">
      <c r="I228429" s="3"/>
      <c r="J228429" s="3"/>
    </row>
    <row r="228430" spans="9:10" x14ac:dyDescent="0.2">
      <c r="I228430" s="3"/>
      <c r="J228430" s="3"/>
    </row>
    <row r="228431" spans="9:10" x14ac:dyDescent="0.2">
      <c r="I228431" s="3"/>
      <c r="J228431" s="3"/>
    </row>
    <row r="228432" spans="9:10" x14ac:dyDescent="0.2">
      <c r="I228432" s="3"/>
      <c r="J228432" s="3"/>
    </row>
    <row r="228433" spans="9:10" x14ac:dyDescent="0.2">
      <c r="I228433" s="3"/>
      <c r="J228433" s="3"/>
    </row>
    <row r="228434" spans="9:10" x14ac:dyDescent="0.2">
      <c r="I228434" s="3"/>
      <c r="J228434" s="3"/>
    </row>
    <row r="228435" spans="9:10" x14ac:dyDescent="0.2">
      <c r="I228435" s="3"/>
      <c r="J228435" s="3"/>
    </row>
    <row r="228436" spans="9:10" x14ac:dyDescent="0.2">
      <c r="I228436" s="3"/>
      <c r="J228436" s="3"/>
    </row>
    <row r="228437" spans="9:10" x14ac:dyDescent="0.2">
      <c r="I228437" s="3"/>
      <c r="J228437" s="3"/>
    </row>
    <row r="228438" spans="9:10" x14ac:dyDescent="0.2">
      <c r="I228438" s="3"/>
      <c r="J228438" s="3"/>
    </row>
    <row r="228439" spans="9:10" x14ac:dyDescent="0.2">
      <c r="I228439" s="3"/>
      <c r="J228439" s="3"/>
    </row>
    <row r="228440" spans="9:10" x14ac:dyDescent="0.2">
      <c r="I228440" s="3"/>
      <c r="J228440" s="3"/>
    </row>
    <row r="228441" spans="9:10" x14ac:dyDescent="0.2">
      <c r="I228441" s="3"/>
      <c r="J228441" s="3"/>
    </row>
    <row r="228442" spans="9:10" x14ac:dyDescent="0.2">
      <c r="I228442" s="3"/>
      <c r="J228442" s="3"/>
    </row>
    <row r="228443" spans="9:10" x14ac:dyDescent="0.2">
      <c r="I228443" s="3"/>
      <c r="J228443" s="3"/>
    </row>
    <row r="228444" spans="9:10" x14ac:dyDescent="0.2">
      <c r="I228444" s="3"/>
      <c r="J228444" s="3"/>
    </row>
    <row r="228445" spans="9:10" x14ac:dyDescent="0.2">
      <c r="I228445" s="3"/>
      <c r="J228445" s="3"/>
    </row>
    <row r="228446" spans="9:10" x14ac:dyDescent="0.2">
      <c r="I228446" s="3"/>
      <c r="J228446" s="3"/>
    </row>
    <row r="228447" spans="9:10" x14ac:dyDescent="0.2">
      <c r="I228447" s="3"/>
      <c r="J228447" s="3"/>
    </row>
    <row r="228448" spans="9:10" x14ac:dyDescent="0.2">
      <c r="I228448" s="3"/>
      <c r="J228448" s="3"/>
    </row>
    <row r="228449" spans="9:10" x14ac:dyDescent="0.2">
      <c r="I228449" s="3"/>
      <c r="J228449" s="3"/>
    </row>
    <row r="228450" spans="9:10" x14ac:dyDescent="0.2">
      <c r="I228450" s="3"/>
      <c r="J228450" s="3"/>
    </row>
    <row r="228451" spans="9:10" x14ac:dyDescent="0.2">
      <c r="I228451" s="3"/>
      <c r="J228451" s="3"/>
    </row>
    <row r="228452" spans="9:10" x14ac:dyDescent="0.2">
      <c r="I228452" s="3"/>
      <c r="J228452" s="3"/>
    </row>
    <row r="228453" spans="9:10" x14ac:dyDescent="0.2">
      <c r="I228453" s="3"/>
      <c r="J228453" s="3"/>
    </row>
    <row r="228454" spans="9:10" x14ac:dyDescent="0.2">
      <c r="I228454" s="3"/>
      <c r="J228454" s="3"/>
    </row>
    <row r="228455" spans="9:10" x14ac:dyDescent="0.2">
      <c r="I228455" s="3"/>
      <c r="J228455" s="3"/>
    </row>
    <row r="228456" spans="9:10" x14ac:dyDescent="0.2">
      <c r="I228456" s="3"/>
      <c r="J228456" s="3"/>
    </row>
    <row r="228457" spans="9:10" x14ac:dyDescent="0.2">
      <c r="I228457" s="3"/>
      <c r="J228457" s="3"/>
    </row>
    <row r="228458" spans="9:10" x14ac:dyDescent="0.2">
      <c r="I228458" s="3"/>
      <c r="J228458" s="3"/>
    </row>
    <row r="228459" spans="9:10" x14ac:dyDescent="0.2">
      <c r="I228459" s="3"/>
      <c r="J228459" s="3"/>
    </row>
    <row r="228460" spans="9:10" x14ac:dyDescent="0.2">
      <c r="I228460" s="3"/>
      <c r="J228460" s="3"/>
    </row>
    <row r="228461" spans="9:10" x14ac:dyDescent="0.2">
      <c r="I228461" s="3"/>
      <c r="J228461" s="3"/>
    </row>
    <row r="228462" spans="9:10" x14ac:dyDescent="0.2">
      <c r="I228462" s="3"/>
      <c r="J228462" s="3"/>
    </row>
    <row r="228463" spans="9:10" x14ac:dyDescent="0.2">
      <c r="I228463" s="3"/>
      <c r="J228463" s="3"/>
    </row>
    <row r="228464" spans="9:10" x14ac:dyDescent="0.2">
      <c r="I228464" s="3"/>
      <c r="J228464" s="3"/>
    </row>
    <row r="228465" spans="9:10" x14ac:dyDescent="0.2">
      <c r="I228465" s="3"/>
      <c r="J228465" s="3"/>
    </row>
    <row r="228466" spans="9:10" x14ac:dyDescent="0.2">
      <c r="I228466" s="3"/>
      <c r="J228466" s="3"/>
    </row>
    <row r="228467" spans="9:10" x14ac:dyDescent="0.2">
      <c r="I228467" s="3"/>
      <c r="J228467" s="3"/>
    </row>
    <row r="228468" spans="9:10" x14ac:dyDescent="0.2">
      <c r="I228468" s="3"/>
      <c r="J228468" s="3"/>
    </row>
    <row r="228469" spans="9:10" x14ac:dyDescent="0.2">
      <c r="I228469" s="3"/>
      <c r="J228469" s="3"/>
    </row>
    <row r="228470" spans="9:10" x14ac:dyDescent="0.2">
      <c r="I228470" s="3"/>
      <c r="J228470" s="3"/>
    </row>
    <row r="228471" spans="9:10" x14ac:dyDescent="0.2">
      <c r="I228471" s="3"/>
      <c r="J228471" s="3"/>
    </row>
    <row r="228472" spans="9:10" x14ac:dyDescent="0.2">
      <c r="I228472" s="3"/>
      <c r="J228472" s="3"/>
    </row>
    <row r="228473" spans="9:10" x14ac:dyDescent="0.2">
      <c r="I228473" s="3"/>
      <c r="J228473" s="3"/>
    </row>
    <row r="228474" spans="9:10" x14ac:dyDescent="0.2">
      <c r="I228474" s="3"/>
      <c r="J228474" s="3"/>
    </row>
    <row r="228475" spans="9:10" x14ac:dyDescent="0.2">
      <c r="I228475" s="3"/>
      <c r="J228475" s="3"/>
    </row>
    <row r="228476" spans="9:10" x14ac:dyDescent="0.2">
      <c r="I228476" s="3"/>
      <c r="J228476" s="3"/>
    </row>
    <row r="228477" spans="9:10" x14ac:dyDescent="0.2">
      <c r="I228477" s="3"/>
      <c r="J228477" s="3"/>
    </row>
    <row r="228478" spans="9:10" x14ac:dyDescent="0.2">
      <c r="I228478" s="3"/>
      <c r="J228478" s="3"/>
    </row>
    <row r="228479" spans="9:10" x14ac:dyDescent="0.2">
      <c r="I228479" s="3"/>
      <c r="J228479" s="3"/>
    </row>
    <row r="228480" spans="9:10" x14ac:dyDescent="0.2">
      <c r="I228480" s="3"/>
      <c r="J228480" s="3"/>
    </row>
    <row r="228481" spans="9:10" x14ac:dyDescent="0.2">
      <c r="I228481" s="3"/>
      <c r="J228481" s="3"/>
    </row>
    <row r="228482" spans="9:10" x14ac:dyDescent="0.2">
      <c r="I228482" s="3"/>
      <c r="J228482" s="3"/>
    </row>
    <row r="228483" spans="9:10" x14ac:dyDescent="0.2">
      <c r="I228483" s="3"/>
      <c r="J228483" s="3"/>
    </row>
    <row r="228484" spans="9:10" x14ac:dyDescent="0.2">
      <c r="I228484" s="3"/>
      <c r="J228484" s="3"/>
    </row>
    <row r="228485" spans="9:10" x14ac:dyDescent="0.2">
      <c r="I228485" s="3"/>
      <c r="J228485" s="3"/>
    </row>
    <row r="228486" spans="9:10" x14ac:dyDescent="0.2">
      <c r="I228486" s="3"/>
      <c r="J228486" s="3"/>
    </row>
    <row r="228487" spans="9:10" x14ac:dyDescent="0.2">
      <c r="I228487" s="3"/>
      <c r="J228487" s="3"/>
    </row>
    <row r="228488" spans="9:10" x14ac:dyDescent="0.2">
      <c r="I228488" s="3"/>
      <c r="J228488" s="3"/>
    </row>
    <row r="228489" spans="9:10" x14ac:dyDescent="0.2">
      <c r="I228489" s="3"/>
      <c r="J228489" s="3"/>
    </row>
    <row r="228490" spans="9:10" x14ac:dyDescent="0.2">
      <c r="I228490" s="3"/>
      <c r="J228490" s="3"/>
    </row>
    <row r="228491" spans="9:10" x14ac:dyDescent="0.2">
      <c r="I228491" s="3"/>
      <c r="J228491" s="3"/>
    </row>
    <row r="228492" spans="9:10" x14ac:dyDescent="0.2">
      <c r="I228492" s="3"/>
      <c r="J228492" s="3"/>
    </row>
    <row r="228493" spans="9:10" x14ac:dyDescent="0.2">
      <c r="I228493" s="3"/>
      <c r="J228493" s="3"/>
    </row>
    <row r="228494" spans="9:10" x14ac:dyDescent="0.2">
      <c r="I228494" s="3"/>
      <c r="J228494" s="3"/>
    </row>
    <row r="228495" spans="9:10" x14ac:dyDescent="0.2">
      <c r="I228495" s="3"/>
      <c r="J228495" s="3"/>
    </row>
    <row r="228496" spans="9:10" x14ac:dyDescent="0.2">
      <c r="I228496" s="3"/>
      <c r="J228496" s="3"/>
    </row>
    <row r="228497" spans="9:10" x14ac:dyDescent="0.2">
      <c r="I228497" s="3"/>
      <c r="J228497" s="3"/>
    </row>
    <row r="228498" spans="9:10" x14ac:dyDescent="0.2">
      <c r="I228498" s="3"/>
      <c r="J228498" s="3"/>
    </row>
    <row r="228499" spans="9:10" x14ac:dyDescent="0.2">
      <c r="I228499" s="3"/>
      <c r="J228499" s="3"/>
    </row>
    <row r="228500" spans="9:10" x14ac:dyDescent="0.2">
      <c r="I228500" s="3"/>
      <c r="J228500" s="3"/>
    </row>
    <row r="228501" spans="9:10" x14ac:dyDescent="0.2">
      <c r="I228501" s="3"/>
      <c r="J228501" s="3"/>
    </row>
    <row r="228502" spans="9:10" x14ac:dyDescent="0.2">
      <c r="I228502" s="3"/>
      <c r="J228502" s="3"/>
    </row>
    <row r="228503" spans="9:10" x14ac:dyDescent="0.2">
      <c r="I228503" s="3"/>
      <c r="J228503" s="3"/>
    </row>
    <row r="228504" spans="9:10" x14ac:dyDescent="0.2">
      <c r="I228504" s="3"/>
      <c r="J228504" s="3"/>
    </row>
    <row r="228505" spans="9:10" x14ac:dyDescent="0.2">
      <c r="I228505" s="3"/>
      <c r="J228505" s="3"/>
    </row>
    <row r="228506" spans="9:10" x14ac:dyDescent="0.2">
      <c r="I228506" s="3"/>
      <c r="J228506" s="3"/>
    </row>
    <row r="228507" spans="9:10" x14ac:dyDescent="0.2">
      <c r="I228507" s="3"/>
      <c r="J228507" s="3"/>
    </row>
    <row r="228508" spans="9:10" x14ac:dyDescent="0.2">
      <c r="I228508" s="3"/>
      <c r="J228508" s="3"/>
    </row>
    <row r="228509" spans="9:10" x14ac:dyDescent="0.2">
      <c r="I228509" s="3"/>
      <c r="J228509" s="3"/>
    </row>
    <row r="228510" spans="9:10" x14ac:dyDescent="0.2">
      <c r="I228510" s="3"/>
      <c r="J228510" s="3"/>
    </row>
    <row r="228511" spans="9:10" x14ac:dyDescent="0.2">
      <c r="I228511" s="3"/>
      <c r="J228511" s="3"/>
    </row>
    <row r="228512" spans="9:10" x14ac:dyDescent="0.2">
      <c r="I228512" s="3"/>
      <c r="J228512" s="3"/>
    </row>
    <row r="228513" spans="9:10" x14ac:dyDescent="0.2">
      <c r="I228513" s="3"/>
      <c r="J228513" s="3"/>
    </row>
    <row r="228514" spans="9:10" x14ac:dyDescent="0.2">
      <c r="I228514" s="3"/>
      <c r="J228514" s="3"/>
    </row>
    <row r="228515" spans="9:10" x14ac:dyDescent="0.2">
      <c r="I228515" s="3"/>
      <c r="J228515" s="3"/>
    </row>
    <row r="228516" spans="9:10" x14ac:dyDescent="0.2">
      <c r="I228516" s="3"/>
      <c r="J228516" s="3"/>
    </row>
    <row r="228517" spans="9:10" x14ac:dyDescent="0.2">
      <c r="I228517" s="3"/>
      <c r="J228517" s="3"/>
    </row>
    <row r="228518" spans="9:10" x14ac:dyDescent="0.2">
      <c r="I228518" s="3"/>
      <c r="J228518" s="3"/>
    </row>
    <row r="228519" spans="9:10" x14ac:dyDescent="0.2">
      <c r="I228519" s="3"/>
      <c r="J228519" s="3"/>
    </row>
    <row r="228520" spans="9:10" x14ac:dyDescent="0.2">
      <c r="I228520" s="3"/>
      <c r="J228520" s="3"/>
    </row>
    <row r="228521" spans="9:10" x14ac:dyDescent="0.2">
      <c r="I228521" s="3"/>
      <c r="J228521" s="3"/>
    </row>
    <row r="228522" spans="9:10" x14ac:dyDescent="0.2">
      <c r="I228522" s="3"/>
      <c r="J228522" s="3"/>
    </row>
    <row r="228523" spans="9:10" x14ac:dyDescent="0.2">
      <c r="I228523" s="3"/>
      <c r="J228523" s="3"/>
    </row>
    <row r="228524" spans="9:10" x14ac:dyDescent="0.2">
      <c r="I228524" s="3"/>
      <c r="J228524" s="3"/>
    </row>
    <row r="228525" spans="9:10" x14ac:dyDescent="0.2">
      <c r="I228525" s="3"/>
      <c r="J228525" s="3"/>
    </row>
    <row r="228526" spans="9:10" x14ac:dyDescent="0.2">
      <c r="I228526" s="3"/>
      <c r="J228526" s="3"/>
    </row>
    <row r="228527" spans="9:10" x14ac:dyDescent="0.2">
      <c r="I228527" s="3"/>
      <c r="J228527" s="3"/>
    </row>
    <row r="228528" spans="9:10" x14ac:dyDescent="0.2">
      <c r="I228528" s="3"/>
      <c r="J228528" s="3"/>
    </row>
    <row r="228529" spans="9:10" x14ac:dyDescent="0.2">
      <c r="I228529" s="3"/>
      <c r="J228529" s="3"/>
    </row>
    <row r="228530" spans="9:10" x14ac:dyDescent="0.2">
      <c r="I228530" s="3"/>
      <c r="J228530" s="3"/>
    </row>
    <row r="228531" spans="9:10" x14ac:dyDescent="0.2">
      <c r="I228531" s="3"/>
      <c r="J228531" s="3"/>
    </row>
    <row r="228532" spans="9:10" x14ac:dyDescent="0.2">
      <c r="I228532" s="3"/>
      <c r="J228532" s="3"/>
    </row>
    <row r="228533" spans="9:10" x14ac:dyDescent="0.2">
      <c r="I228533" s="3"/>
      <c r="J228533" s="3"/>
    </row>
    <row r="228534" spans="9:10" x14ac:dyDescent="0.2">
      <c r="I228534" s="3"/>
      <c r="J228534" s="3"/>
    </row>
    <row r="228535" spans="9:10" x14ac:dyDescent="0.2">
      <c r="I228535" s="3"/>
      <c r="J228535" s="3"/>
    </row>
    <row r="228536" spans="9:10" x14ac:dyDescent="0.2">
      <c r="I228536" s="3"/>
      <c r="J228536" s="3"/>
    </row>
    <row r="228537" spans="9:10" x14ac:dyDescent="0.2">
      <c r="I228537" s="3"/>
      <c r="J228537" s="3"/>
    </row>
    <row r="228538" spans="9:10" x14ac:dyDescent="0.2">
      <c r="I228538" s="3"/>
      <c r="J228538" s="3"/>
    </row>
    <row r="228539" spans="9:10" x14ac:dyDescent="0.2">
      <c r="I228539" s="3"/>
      <c r="J228539" s="3"/>
    </row>
    <row r="228540" spans="9:10" x14ac:dyDescent="0.2">
      <c r="I228540" s="3"/>
      <c r="J228540" s="3"/>
    </row>
    <row r="228541" spans="9:10" x14ac:dyDescent="0.2">
      <c r="I228541" s="3"/>
      <c r="J228541" s="3"/>
    </row>
    <row r="228542" spans="9:10" x14ac:dyDescent="0.2">
      <c r="I228542" s="3"/>
      <c r="J228542" s="3"/>
    </row>
    <row r="228543" spans="9:10" x14ac:dyDescent="0.2">
      <c r="I228543" s="3"/>
      <c r="J228543" s="3"/>
    </row>
    <row r="228544" spans="9:10" x14ac:dyDescent="0.2">
      <c r="I228544" s="3"/>
      <c r="J228544" s="3"/>
    </row>
    <row r="228545" spans="9:10" x14ac:dyDescent="0.2">
      <c r="I228545" s="3"/>
      <c r="J228545" s="3"/>
    </row>
    <row r="228546" spans="9:10" x14ac:dyDescent="0.2">
      <c r="I228546" s="3"/>
      <c r="J228546" s="3"/>
    </row>
    <row r="228547" spans="9:10" x14ac:dyDescent="0.2">
      <c r="I228547" s="3"/>
      <c r="J228547" s="3"/>
    </row>
    <row r="228548" spans="9:10" x14ac:dyDescent="0.2">
      <c r="I228548" s="3"/>
      <c r="J228548" s="3"/>
    </row>
    <row r="228549" spans="9:10" x14ac:dyDescent="0.2">
      <c r="I228549" s="3"/>
      <c r="J228549" s="3"/>
    </row>
    <row r="228550" spans="9:10" x14ac:dyDescent="0.2">
      <c r="I228550" s="3"/>
      <c r="J228550" s="3"/>
    </row>
    <row r="228551" spans="9:10" x14ac:dyDescent="0.2">
      <c r="I228551" s="3"/>
      <c r="J228551" s="3"/>
    </row>
    <row r="228552" spans="9:10" x14ac:dyDescent="0.2">
      <c r="I228552" s="3"/>
      <c r="J228552" s="3"/>
    </row>
    <row r="228553" spans="9:10" x14ac:dyDescent="0.2">
      <c r="I228553" s="3"/>
      <c r="J228553" s="3"/>
    </row>
    <row r="228554" spans="9:10" x14ac:dyDescent="0.2">
      <c r="I228554" s="3"/>
      <c r="J228554" s="3"/>
    </row>
    <row r="228555" spans="9:10" x14ac:dyDescent="0.2">
      <c r="I228555" s="3"/>
      <c r="J228555" s="3"/>
    </row>
    <row r="228556" spans="9:10" x14ac:dyDescent="0.2">
      <c r="I228556" s="3"/>
      <c r="J228556" s="3"/>
    </row>
    <row r="228557" spans="9:10" x14ac:dyDescent="0.2">
      <c r="I228557" s="3"/>
      <c r="J228557" s="3"/>
    </row>
    <row r="228558" spans="9:10" x14ac:dyDescent="0.2">
      <c r="I228558" s="3"/>
      <c r="J228558" s="3"/>
    </row>
    <row r="228559" spans="9:10" x14ac:dyDescent="0.2">
      <c r="I228559" s="3"/>
      <c r="J228559" s="3"/>
    </row>
    <row r="228560" spans="9:10" x14ac:dyDescent="0.2">
      <c r="I228560" s="3"/>
      <c r="J228560" s="3"/>
    </row>
    <row r="228561" spans="9:10" x14ac:dyDescent="0.2">
      <c r="I228561" s="3"/>
      <c r="J228561" s="3"/>
    </row>
    <row r="228562" spans="9:10" x14ac:dyDescent="0.2">
      <c r="I228562" s="3"/>
      <c r="J228562" s="3"/>
    </row>
    <row r="228563" spans="9:10" x14ac:dyDescent="0.2">
      <c r="I228563" s="3"/>
      <c r="J228563" s="3"/>
    </row>
    <row r="228564" spans="9:10" x14ac:dyDescent="0.2">
      <c r="I228564" s="3"/>
      <c r="J228564" s="3"/>
    </row>
    <row r="228565" spans="9:10" x14ac:dyDescent="0.2">
      <c r="I228565" s="3"/>
      <c r="J228565" s="3"/>
    </row>
    <row r="228566" spans="9:10" x14ac:dyDescent="0.2">
      <c r="I228566" s="3"/>
      <c r="J228566" s="3"/>
    </row>
    <row r="228567" spans="9:10" x14ac:dyDescent="0.2">
      <c r="I228567" s="3"/>
      <c r="J228567" s="3"/>
    </row>
    <row r="228568" spans="9:10" x14ac:dyDescent="0.2">
      <c r="I228568" s="3"/>
      <c r="J228568" s="3"/>
    </row>
    <row r="228569" spans="9:10" x14ac:dyDescent="0.2">
      <c r="I228569" s="3"/>
      <c r="J228569" s="3"/>
    </row>
    <row r="228570" spans="9:10" x14ac:dyDescent="0.2">
      <c r="I228570" s="3"/>
      <c r="J228570" s="3"/>
    </row>
    <row r="228571" spans="9:10" x14ac:dyDescent="0.2">
      <c r="I228571" s="3"/>
      <c r="J228571" s="3"/>
    </row>
    <row r="228572" spans="9:10" x14ac:dyDescent="0.2">
      <c r="I228572" s="3"/>
      <c r="J228572" s="3"/>
    </row>
    <row r="228573" spans="9:10" x14ac:dyDescent="0.2">
      <c r="I228573" s="3"/>
      <c r="J228573" s="3"/>
    </row>
    <row r="228574" spans="9:10" x14ac:dyDescent="0.2">
      <c r="I228574" s="3"/>
      <c r="J228574" s="3"/>
    </row>
    <row r="228575" spans="9:10" x14ac:dyDescent="0.2">
      <c r="I228575" s="3"/>
      <c r="J228575" s="3"/>
    </row>
    <row r="228576" spans="9:10" x14ac:dyDescent="0.2">
      <c r="I228576" s="3"/>
      <c r="J228576" s="3"/>
    </row>
    <row r="228577" spans="9:10" x14ac:dyDescent="0.2">
      <c r="I228577" s="3"/>
      <c r="J228577" s="3"/>
    </row>
    <row r="228578" spans="9:10" x14ac:dyDescent="0.2">
      <c r="I228578" s="3"/>
      <c r="J228578" s="3"/>
    </row>
    <row r="228579" spans="9:10" x14ac:dyDescent="0.2">
      <c r="I228579" s="3"/>
      <c r="J228579" s="3"/>
    </row>
    <row r="228580" spans="9:10" x14ac:dyDescent="0.2">
      <c r="I228580" s="3"/>
      <c r="J228580" s="3"/>
    </row>
    <row r="228581" spans="9:10" x14ac:dyDescent="0.2">
      <c r="I228581" s="3"/>
      <c r="J228581" s="3"/>
    </row>
    <row r="228582" spans="9:10" x14ac:dyDescent="0.2">
      <c r="I228582" s="3"/>
      <c r="J228582" s="3"/>
    </row>
    <row r="228583" spans="9:10" x14ac:dyDescent="0.2">
      <c r="I228583" s="3"/>
      <c r="J228583" s="3"/>
    </row>
    <row r="228584" spans="9:10" x14ac:dyDescent="0.2">
      <c r="I228584" s="3"/>
      <c r="J228584" s="3"/>
    </row>
    <row r="228585" spans="9:10" x14ac:dyDescent="0.2">
      <c r="I228585" s="3"/>
      <c r="J228585" s="3"/>
    </row>
    <row r="228586" spans="9:10" x14ac:dyDescent="0.2">
      <c r="I228586" s="3"/>
      <c r="J228586" s="3"/>
    </row>
    <row r="228587" spans="9:10" x14ac:dyDescent="0.2">
      <c r="I228587" s="3"/>
      <c r="J228587" s="3"/>
    </row>
    <row r="228588" spans="9:10" x14ac:dyDescent="0.2">
      <c r="I228588" s="3"/>
      <c r="J228588" s="3"/>
    </row>
    <row r="228589" spans="9:10" x14ac:dyDescent="0.2">
      <c r="I228589" s="3"/>
      <c r="J228589" s="3"/>
    </row>
    <row r="228590" spans="9:10" x14ac:dyDescent="0.2">
      <c r="I228590" s="3"/>
      <c r="J228590" s="3"/>
    </row>
    <row r="228591" spans="9:10" x14ac:dyDescent="0.2">
      <c r="I228591" s="3"/>
      <c r="J228591" s="3"/>
    </row>
    <row r="228592" spans="9:10" x14ac:dyDescent="0.2">
      <c r="I228592" s="3"/>
      <c r="J228592" s="3"/>
    </row>
    <row r="228593" spans="9:10" x14ac:dyDescent="0.2">
      <c r="I228593" s="3"/>
      <c r="J228593" s="3"/>
    </row>
    <row r="228594" spans="9:10" x14ac:dyDescent="0.2">
      <c r="I228594" s="3"/>
      <c r="J228594" s="3"/>
    </row>
    <row r="228595" spans="9:10" x14ac:dyDescent="0.2">
      <c r="I228595" s="3"/>
      <c r="J228595" s="3"/>
    </row>
    <row r="228596" spans="9:10" x14ac:dyDescent="0.2">
      <c r="I228596" s="3"/>
      <c r="J228596" s="3"/>
    </row>
    <row r="228597" spans="9:10" x14ac:dyDescent="0.2">
      <c r="I228597" s="3"/>
      <c r="J228597" s="3"/>
    </row>
    <row r="228598" spans="9:10" x14ac:dyDescent="0.2">
      <c r="I228598" s="3"/>
      <c r="J228598" s="3"/>
    </row>
    <row r="228599" spans="9:10" x14ac:dyDescent="0.2">
      <c r="I228599" s="3"/>
      <c r="J228599" s="3"/>
    </row>
    <row r="228600" spans="9:10" x14ac:dyDescent="0.2">
      <c r="I228600" s="3"/>
      <c r="J228600" s="3"/>
    </row>
    <row r="228601" spans="9:10" x14ac:dyDescent="0.2">
      <c r="I228601" s="3"/>
      <c r="J228601" s="3"/>
    </row>
    <row r="228602" spans="9:10" x14ac:dyDescent="0.2">
      <c r="I228602" s="3"/>
      <c r="J228602" s="3"/>
    </row>
    <row r="228603" spans="9:10" x14ac:dyDescent="0.2">
      <c r="I228603" s="3"/>
      <c r="J228603" s="3"/>
    </row>
    <row r="228604" spans="9:10" x14ac:dyDescent="0.2">
      <c r="I228604" s="3"/>
      <c r="J228604" s="3"/>
    </row>
    <row r="228605" spans="9:10" x14ac:dyDescent="0.2">
      <c r="I228605" s="3"/>
      <c r="J228605" s="3"/>
    </row>
    <row r="228606" spans="9:10" x14ac:dyDescent="0.2">
      <c r="I228606" s="3"/>
      <c r="J228606" s="3"/>
    </row>
    <row r="228607" spans="9:10" x14ac:dyDescent="0.2">
      <c r="I228607" s="3"/>
      <c r="J228607" s="3"/>
    </row>
    <row r="228608" spans="9:10" x14ac:dyDescent="0.2">
      <c r="I228608" s="3"/>
      <c r="J228608" s="3"/>
    </row>
    <row r="228609" spans="9:10" x14ac:dyDescent="0.2">
      <c r="I228609" s="3"/>
      <c r="J228609" s="3"/>
    </row>
    <row r="228610" spans="9:10" x14ac:dyDescent="0.2">
      <c r="I228610" s="3"/>
      <c r="J228610" s="3"/>
    </row>
    <row r="228611" spans="9:10" x14ac:dyDescent="0.2">
      <c r="I228611" s="3"/>
      <c r="J228611" s="3"/>
    </row>
    <row r="228612" spans="9:10" x14ac:dyDescent="0.2">
      <c r="I228612" s="3"/>
      <c r="J228612" s="3"/>
    </row>
    <row r="228613" spans="9:10" x14ac:dyDescent="0.2">
      <c r="I228613" s="3"/>
      <c r="J228613" s="3"/>
    </row>
    <row r="228614" spans="9:10" x14ac:dyDescent="0.2">
      <c r="I228614" s="3"/>
      <c r="J228614" s="3"/>
    </row>
    <row r="228615" spans="9:10" x14ac:dyDescent="0.2">
      <c r="I228615" s="3"/>
      <c r="J228615" s="3"/>
    </row>
    <row r="228616" spans="9:10" x14ac:dyDescent="0.2">
      <c r="I228616" s="3"/>
      <c r="J228616" s="3"/>
    </row>
    <row r="228617" spans="9:10" x14ac:dyDescent="0.2">
      <c r="I228617" s="3"/>
      <c r="J228617" s="3"/>
    </row>
    <row r="228618" spans="9:10" x14ac:dyDescent="0.2">
      <c r="I228618" s="3"/>
      <c r="J228618" s="3"/>
    </row>
    <row r="228619" spans="9:10" x14ac:dyDescent="0.2">
      <c r="I228619" s="3"/>
      <c r="J228619" s="3"/>
    </row>
    <row r="228620" spans="9:10" x14ac:dyDescent="0.2">
      <c r="I228620" s="3"/>
      <c r="J228620" s="3"/>
    </row>
    <row r="228621" spans="9:10" x14ac:dyDescent="0.2">
      <c r="I228621" s="3"/>
      <c r="J228621" s="3"/>
    </row>
    <row r="228622" spans="9:10" x14ac:dyDescent="0.2">
      <c r="I228622" s="3"/>
      <c r="J228622" s="3"/>
    </row>
    <row r="228623" spans="9:10" x14ac:dyDescent="0.2">
      <c r="I228623" s="3"/>
      <c r="J228623" s="3"/>
    </row>
    <row r="228624" spans="9:10" x14ac:dyDescent="0.2">
      <c r="I228624" s="3"/>
      <c r="J228624" s="3"/>
    </row>
    <row r="228625" spans="9:10" x14ac:dyDescent="0.2">
      <c r="I228625" s="3"/>
      <c r="J228625" s="3"/>
    </row>
    <row r="228626" spans="9:10" x14ac:dyDescent="0.2">
      <c r="I228626" s="3"/>
      <c r="J228626" s="3"/>
    </row>
    <row r="228627" spans="9:10" x14ac:dyDescent="0.2">
      <c r="I228627" s="3"/>
      <c r="J228627" s="3"/>
    </row>
    <row r="228628" spans="9:10" x14ac:dyDescent="0.2">
      <c r="I228628" s="3"/>
      <c r="J228628" s="3"/>
    </row>
    <row r="228629" spans="9:10" x14ac:dyDescent="0.2">
      <c r="I228629" s="3"/>
      <c r="J228629" s="3"/>
    </row>
    <row r="228630" spans="9:10" x14ac:dyDescent="0.2">
      <c r="I228630" s="3"/>
      <c r="J228630" s="3"/>
    </row>
    <row r="228631" spans="9:10" x14ac:dyDescent="0.2">
      <c r="I228631" s="3"/>
      <c r="J228631" s="3"/>
    </row>
    <row r="228632" spans="9:10" x14ac:dyDescent="0.2">
      <c r="I228632" s="3"/>
      <c r="J228632" s="3"/>
    </row>
    <row r="228633" spans="9:10" x14ac:dyDescent="0.2">
      <c r="I228633" s="3"/>
      <c r="J228633" s="3"/>
    </row>
    <row r="228634" spans="9:10" x14ac:dyDescent="0.2">
      <c r="I228634" s="3"/>
      <c r="J228634" s="3"/>
    </row>
    <row r="228635" spans="9:10" x14ac:dyDescent="0.2">
      <c r="I228635" s="3"/>
      <c r="J228635" s="3"/>
    </row>
    <row r="228636" spans="9:10" x14ac:dyDescent="0.2">
      <c r="I228636" s="3"/>
      <c r="J228636" s="3"/>
    </row>
    <row r="228637" spans="9:10" x14ac:dyDescent="0.2">
      <c r="I228637" s="3"/>
      <c r="J228637" s="3"/>
    </row>
    <row r="228638" spans="9:10" x14ac:dyDescent="0.2">
      <c r="I228638" s="3"/>
      <c r="J228638" s="3"/>
    </row>
    <row r="228639" spans="9:10" x14ac:dyDescent="0.2">
      <c r="I228639" s="3"/>
      <c r="J228639" s="3"/>
    </row>
    <row r="228640" spans="9:10" x14ac:dyDescent="0.2">
      <c r="I228640" s="3"/>
      <c r="J228640" s="3"/>
    </row>
    <row r="228641" spans="9:10" x14ac:dyDescent="0.2">
      <c r="I228641" s="3"/>
      <c r="J228641" s="3"/>
    </row>
    <row r="228642" spans="9:10" x14ac:dyDescent="0.2">
      <c r="I228642" s="3"/>
      <c r="J228642" s="3"/>
    </row>
    <row r="228643" spans="9:10" x14ac:dyDescent="0.2">
      <c r="I228643" s="3"/>
      <c r="J228643" s="3"/>
    </row>
    <row r="228644" spans="9:10" x14ac:dyDescent="0.2">
      <c r="I228644" s="3"/>
      <c r="J228644" s="3"/>
    </row>
    <row r="228645" spans="9:10" x14ac:dyDescent="0.2">
      <c r="I228645" s="3"/>
      <c r="J228645" s="3"/>
    </row>
    <row r="228646" spans="9:10" x14ac:dyDescent="0.2">
      <c r="I228646" s="3"/>
      <c r="J228646" s="3"/>
    </row>
    <row r="228647" spans="9:10" x14ac:dyDescent="0.2">
      <c r="I228647" s="3"/>
      <c r="J228647" s="3"/>
    </row>
    <row r="228648" spans="9:10" x14ac:dyDescent="0.2">
      <c r="I228648" s="3"/>
      <c r="J228648" s="3"/>
    </row>
    <row r="228649" spans="9:10" x14ac:dyDescent="0.2">
      <c r="I228649" s="3"/>
      <c r="J228649" s="3"/>
    </row>
    <row r="228650" spans="9:10" x14ac:dyDescent="0.2">
      <c r="I228650" s="3"/>
      <c r="J228650" s="3"/>
    </row>
    <row r="228651" spans="9:10" x14ac:dyDescent="0.2">
      <c r="I228651" s="3"/>
      <c r="J228651" s="3"/>
    </row>
    <row r="228652" spans="9:10" x14ac:dyDescent="0.2">
      <c r="I228652" s="3"/>
      <c r="J228652" s="3"/>
    </row>
    <row r="228653" spans="9:10" x14ac:dyDescent="0.2">
      <c r="I228653" s="3"/>
      <c r="J228653" s="3"/>
    </row>
    <row r="228654" spans="9:10" x14ac:dyDescent="0.2">
      <c r="I228654" s="3"/>
      <c r="J228654" s="3"/>
    </row>
    <row r="228655" spans="9:10" x14ac:dyDescent="0.2">
      <c r="I228655" s="3"/>
      <c r="J228655" s="3"/>
    </row>
    <row r="228656" spans="9:10" x14ac:dyDescent="0.2">
      <c r="I228656" s="3"/>
      <c r="J228656" s="3"/>
    </row>
    <row r="228657" spans="9:10" x14ac:dyDescent="0.2">
      <c r="I228657" s="3"/>
      <c r="J228657" s="3"/>
    </row>
    <row r="228658" spans="9:10" x14ac:dyDescent="0.2">
      <c r="I228658" s="3"/>
      <c r="J228658" s="3"/>
    </row>
    <row r="228659" spans="9:10" x14ac:dyDescent="0.2">
      <c r="I228659" s="3"/>
      <c r="J228659" s="3"/>
    </row>
    <row r="228660" spans="9:10" x14ac:dyDescent="0.2">
      <c r="I228660" s="3"/>
      <c r="J228660" s="3"/>
    </row>
    <row r="228661" spans="9:10" x14ac:dyDescent="0.2">
      <c r="I228661" s="3"/>
      <c r="J228661" s="3"/>
    </row>
    <row r="228662" spans="9:10" x14ac:dyDescent="0.2">
      <c r="I228662" s="3"/>
      <c r="J228662" s="3"/>
    </row>
    <row r="228663" spans="9:10" x14ac:dyDescent="0.2">
      <c r="I228663" s="3"/>
      <c r="J228663" s="3"/>
    </row>
    <row r="228664" spans="9:10" x14ac:dyDescent="0.2">
      <c r="I228664" s="3"/>
      <c r="J228664" s="3"/>
    </row>
    <row r="228665" spans="9:10" x14ac:dyDescent="0.2">
      <c r="I228665" s="3"/>
      <c r="J228665" s="3"/>
    </row>
    <row r="228666" spans="9:10" x14ac:dyDescent="0.2">
      <c r="I228666" s="3"/>
      <c r="J228666" s="3"/>
    </row>
    <row r="228667" spans="9:10" x14ac:dyDescent="0.2">
      <c r="I228667" s="3"/>
      <c r="J228667" s="3"/>
    </row>
    <row r="228668" spans="9:10" x14ac:dyDescent="0.2">
      <c r="I228668" s="3"/>
      <c r="J228668" s="3"/>
    </row>
    <row r="228669" spans="9:10" x14ac:dyDescent="0.2">
      <c r="I228669" s="3"/>
      <c r="J228669" s="3"/>
    </row>
    <row r="228670" spans="9:10" x14ac:dyDescent="0.2">
      <c r="I228670" s="3"/>
      <c r="J228670" s="3"/>
    </row>
    <row r="228671" spans="9:10" x14ac:dyDescent="0.2">
      <c r="I228671" s="3"/>
      <c r="J228671" s="3"/>
    </row>
    <row r="228672" spans="9:10" x14ac:dyDescent="0.2">
      <c r="I228672" s="3"/>
      <c r="J228672" s="3"/>
    </row>
    <row r="228673" spans="9:10" x14ac:dyDescent="0.2">
      <c r="I228673" s="3"/>
      <c r="J228673" s="3"/>
    </row>
    <row r="228674" spans="9:10" x14ac:dyDescent="0.2">
      <c r="I228674" s="3"/>
      <c r="J228674" s="3"/>
    </row>
    <row r="228675" spans="9:10" x14ac:dyDescent="0.2">
      <c r="I228675" s="3"/>
      <c r="J228675" s="3"/>
    </row>
    <row r="228676" spans="9:10" x14ac:dyDescent="0.2">
      <c r="I228676" s="3"/>
      <c r="J228676" s="3"/>
    </row>
    <row r="228677" spans="9:10" x14ac:dyDescent="0.2">
      <c r="I228677" s="3"/>
      <c r="J228677" s="3"/>
    </row>
    <row r="228678" spans="9:10" x14ac:dyDescent="0.2">
      <c r="I228678" s="3"/>
      <c r="J228678" s="3"/>
    </row>
    <row r="228679" spans="9:10" x14ac:dyDescent="0.2">
      <c r="I228679" s="3"/>
      <c r="J228679" s="3"/>
    </row>
    <row r="228680" spans="9:10" x14ac:dyDescent="0.2">
      <c r="I228680" s="3"/>
      <c r="J228680" s="3"/>
    </row>
    <row r="228681" spans="9:10" x14ac:dyDescent="0.2">
      <c r="I228681" s="3"/>
      <c r="J228681" s="3"/>
    </row>
    <row r="228682" spans="9:10" x14ac:dyDescent="0.2">
      <c r="I228682" s="3"/>
      <c r="J228682" s="3"/>
    </row>
    <row r="228683" spans="9:10" x14ac:dyDescent="0.2">
      <c r="I228683" s="3"/>
      <c r="J228683" s="3"/>
    </row>
    <row r="228684" spans="9:10" x14ac:dyDescent="0.2">
      <c r="I228684" s="3"/>
      <c r="J228684" s="3"/>
    </row>
    <row r="228685" spans="9:10" x14ac:dyDescent="0.2">
      <c r="I228685" s="3"/>
      <c r="J228685" s="3"/>
    </row>
    <row r="228686" spans="9:10" x14ac:dyDescent="0.2">
      <c r="I228686" s="3"/>
      <c r="J228686" s="3"/>
    </row>
    <row r="228687" spans="9:10" x14ac:dyDescent="0.2">
      <c r="I228687" s="3"/>
      <c r="J228687" s="3"/>
    </row>
    <row r="228688" spans="9:10" x14ac:dyDescent="0.2">
      <c r="I228688" s="3"/>
      <c r="J228688" s="3"/>
    </row>
    <row r="228689" spans="9:10" x14ac:dyDescent="0.2">
      <c r="I228689" s="3"/>
      <c r="J228689" s="3"/>
    </row>
    <row r="228690" spans="9:10" x14ac:dyDescent="0.2">
      <c r="I228690" s="3"/>
      <c r="J228690" s="3"/>
    </row>
    <row r="228691" spans="9:10" x14ac:dyDescent="0.2">
      <c r="I228691" s="3"/>
      <c r="J228691" s="3"/>
    </row>
    <row r="228692" spans="9:10" x14ac:dyDescent="0.2">
      <c r="I228692" s="3"/>
      <c r="J228692" s="3"/>
    </row>
    <row r="228693" spans="9:10" x14ac:dyDescent="0.2">
      <c r="I228693" s="3"/>
      <c r="J228693" s="3"/>
    </row>
    <row r="228694" spans="9:10" x14ac:dyDescent="0.2">
      <c r="I228694" s="3"/>
      <c r="J228694" s="3"/>
    </row>
    <row r="228695" spans="9:10" x14ac:dyDescent="0.2">
      <c r="I228695" s="3"/>
      <c r="J228695" s="3"/>
    </row>
    <row r="228696" spans="9:10" x14ac:dyDescent="0.2">
      <c r="I228696" s="3"/>
      <c r="J228696" s="3"/>
    </row>
    <row r="228697" spans="9:10" x14ac:dyDescent="0.2">
      <c r="I228697" s="3"/>
      <c r="J228697" s="3"/>
    </row>
    <row r="228698" spans="9:10" x14ac:dyDescent="0.2">
      <c r="I228698" s="3"/>
      <c r="J228698" s="3"/>
    </row>
    <row r="228699" spans="9:10" x14ac:dyDescent="0.2">
      <c r="I228699" s="3"/>
      <c r="J228699" s="3"/>
    </row>
    <row r="228700" spans="9:10" x14ac:dyDescent="0.2">
      <c r="I228700" s="3"/>
      <c r="J228700" s="3"/>
    </row>
    <row r="228701" spans="9:10" x14ac:dyDescent="0.2">
      <c r="I228701" s="3"/>
      <c r="J228701" s="3"/>
    </row>
    <row r="228702" spans="9:10" x14ac:dyDescent="0.2">
      <c r="I228702" s="3"/>
      <c r="J228702" s="3"/>
    </row>
    <row r="228703" spans="9:10" x14ac:dyDescent="0.2">
      <c r="I228703" s="3"/>
      <c r="J228703" s="3"/>
    </row>
    <row r="228704" spans="9:10" x14ac:dyDescent="0.2">
      <c r="I228704" s="3"/>
      <c r="J228704" s="3"/>
    </row>
    <row r="228705" spans="9:10" x14ac:dyDescent="0.2">
      <c r="I228705" s="3"/>
      <c r="J228705" s="3"/>
    </row>
    <row r="228706" spans="9:10" x14ac:dyDescent="0.2">
      <c r="I228706" s="3"/>
      <c r="J228706" s="3"/>
    </row>
    <row r="228707" spans="9:10" x14ac:dyDescent="0.2">
      <c r="I228707" s="3"/>
      <c r="J228707" s="3"/>
    </row>
    <row r="228708" spans="9:10" x14ac:dyDescent="0.2">
      <c r="I228708" s="3"/>
      <c r="J228708" s="3"/>
    </row>
    <row r="228709" spans="9:10" x14ac:dyDescent="0.2">
      <c r="I228709" s="3"/>
      <c r="J228709" s="3"/>
    </row>
    <row r="228710" spans="9:10" x14ac:dyDescent="0.2">
      <c r="I228710" s="3"/>
      <c r="J228710" s="3"/>
    </row>
    <row r="228711" spans="9:10" x14ac:dyDescent="0.2">
      <c r="I228711" s="3"/>
      <c r="J228711" s="3"/>
    </row>
    <row r="228712" spans="9:10" x14ac:dyDescent="0.2">
      <c r="I228712" s="3"/>
      <c r="J228712" s="3"/>
    </row>
    <row r="228713" spans="9:10" x14ac:dyDescent="0.2">
      <c r="I228713" s="3"/>
      <c r="J228713" s="3"/>
    </row>
    <row r="228714" spans="9:10" x14ac:dyDescent="0.2">
      <c r="I228714" s="3"/>
      <c r="J228714" s="3"/>
    </row>
    <row r="228715" spans="9:10" x14ac:dyDescent="0.2">
      <c r="I228715" s="3"/>
      <c r="J228715" s="3"/>
    </row>
    <row r="228716" spans="9:10" x14ac:dyDescent="0.2">
      <c r="I228716" s="3"/>
      <c r="J228716" s="3"/>
    </row>
    <row r="228717" spans="9:10" x14ac:dyDescent="0.2">
      <c r="I228717" s="3"/>
      <c r="J228717" s="3"/>
    </row>
    <row r="228718" spans="9:10" x14ac:dyDescent="0.2">
      <c r="I228718" s="3"/>
      <c r="J228718" s="3"/>
    </row>
    <row r="228719" spans="9:10" x14ac:dyDescent="0.2">
      <c r="I228719" s="3"/>
      <c r="J228719" s="3"/>
    </row>
    <row r="228720" spans="9:10" x14ac:dyDescent="0.2">
      <c r="I228720" s="3"/>
      <c r="J228720" s="3"/>
    </row>
    <row r="228721" spans="9:10" x14ac:dyDescent="0.2">
      <c r="I228721" s="3"/>
      <c r="J228721" s="3"/>
    </row>
    <row r="228722" spans="9:10" x14ac:dyDescent="0.2">
      <c r="I228722" s="3"/>
      <c r="J228722" s="3"/>
    </row>
    <row r="228723" spans="9:10" x14ac:dyDescent="0.2">
      <c r="I228723" s="3"/>
      <c r="J228723" s="3"/>
    </row>
    <row r="228724" spans="9:10" x14ac:dyDescent="0.2">
      <c r="I228724" s="3"/>
      <c r="J228724" s="3"/>
    </row>
    <row r="228725" spans="9:10" x14ac:dyDescent="0.2">
      <c r="I228725" s="3"/>
      <c r="J228725" s="3"/>
    </row>
    <row r="228726" spans="9:10" x14ac:dyDescent="0.2">
      <c r="I228726" s="3"/>
      <c r="J228726" s="3"/>
    </row>
    <row r="228727" spans="9:10" x14ac:dyDescent="0.2">
      <c r="I228727" s="3"/>
      <c r="J228727" s="3"/>
    </row>
    <row r="228728" spans="9:10" x14ac:dyDescent="0.2">
      <c r="I228728" s="3"/>
      <c r="J228728" s="3"/>
    </row>
    <row r="228729" spans="9:10" x14ac:dyDescent="0.2">
      <c r="I228729" s="3"/>
      <c r="J228729" s="3"/>
    </row>
    <row r="228730" spans="9:10" x14ac:dyDescent="0.2">
      <c r="I228730" s="3"/>
      <c r="J228730" s="3"/>
    </row>
    <row r="228731" spans="9:10" x14ac:dyDescent="0.2">
      <c r="I228731" s="3"/>
      <c r="J228731" s="3"/>
    </row>
    <row r="228732" spans="9:10" x14ac:dyDescent="0.2">
      <c r="I228732" s="3"/>
      <c r="J228732" s="3"/>
    </row>
    <row r="228733" spans="9:10" x14ac:dyDescent="0.2">
      <c r="I228733" s="3"/>
      <c r="J228733" s="3"/>
    </row>
    <row r="228734" spans="9:10" x14ac:dyDescent="0.2">
      <c r="I228734" s="3"/>
      <c r="J228734" s="3"/>
    </row>
    <row r="228735" spans="9:10" x14ac:dyDescent="0.2">
      <c r="I228735" s="3"/>
      <c r="J228735" s="3"/>
    </row>
    <row r="228736" spans="9:10" x14ac:dyDescent="0.2">
      <c r="I228736" s="3"/>
      <c r="J228736" s="3"/>
    </row>
    <row r="228737" spans="9:10" x14ac:dyDescent="0.2">
      <c r="I228737" s="3"/>
      <c r="J228737" s="3"/>
    </row>
    <row r="228738" spans="9:10" x14ac:dyDescent="0.2">
      <c r="I228738" s="3"/>
      <c r="J228738" s="3"/>
    </row>
    <row r="228739" spans="9:10" x14ac:dyDescent="0.2">
      <c r="I228739" s="3"/>
      <c r="J228739" s="3"/>
    </row>
    <row r="228740" spans="9:10" x14ac:dyDescent="0.2">
      <c r="I228740" s="3"/>
      <c r="J228740" s="3"/>
    </row>
    <row r="228741" spans="9:10" x14ac:dyDescent="0.2">
      <c r="I228741" s="3"/>
      <c r="J228741" s="3"/>
    </row>
    <row r="228742" spans="9:10" x14ac:dyDescent="0.2">
      <c r="I228742" s="3"/>
      <c r="J228742" s="3"/>
    </row>
    <row r="228743" spans="9:10" x14ac:dyDescent="0.2">
      <c r="I228743" s="3"/>
      <c r="J228743" s="3"/>
    </row>
    <row r="228744" spans="9:10" x14ac:dyDescent="0.2">
      <c r="I228744" s="3"/>
      <c r="J228744" s="3"/>
    </row>
    <row r="228745" spans="9:10" x14ac:dyDescent="0.2">
      <c r="I228745" s="3"/>
      <c r="J228745" s="3"/>
    </row>
    <row r="228746" spans="9:10" x14ac:dyDescent="0.2">
      <c r="I228746" s="3"/>
      <c r="J228746" s="3"/>
    </row>
    <row r="228747" spans="9:10" x14ac:dyDescent="0.2">
      <c r="I228747" s="3"/>
      <c r="J228747" s="3"/>
    </row>
    <row r="228748" spans="9:10" x14ac:dyDescent="0.2">
      <c r="I228748" s="3"/>
      <c r="J228748" s="3"/>
    </row>
    <row r="228749" spans="9:10" x14ac:dyDescent="0.2">
      <c r="I228749" s="3"/>
      <c r="J228749" s="3"/>
    </row>
    <row r="228750" spans="9:10" x14ac:dyDescent="0.2">
      <c r="I228750" s="3"/>
      <c r="J228750" s="3"/>
    </row>
    <row r="228751" spans="9:10" x14ac:dyDescent="0.2">
      <c r="I228751" s="3"/>
      <c r="J228751" s="3"/>
    </row>
    <row r="228752" spans="9:10" x14ac:dyDescent="0.2">
      <c r="I228752" s="3"/>
      <c r="J228752" s="3"/>
    </row>
    <row r="228753" spans="9:10" x14ac:dyDescent="0.2">
      <c r="I228753" s="3"/>
      <c r="J228753" s="3"/>
    </row>
    <row r="228754" spans="9:10" x14ac:dyDescent="0.2">
      <c r="I228754" s="3"/>
      <c r="J228754" s="3"/>
    </row>
    <row r="228755" spans="9:10" x14ac:dyDescent="0.2">
      <c r="I228755" s="3"/>
      <c r="J228755" s="3"/>
    </row>
    <row r="228756" spans="9:10" x14ac:dyDescent="0.2">
      <c r="I228756" s="3"/>
      <c r="J228756" s="3"/>
    </row>
    <row r="228757" spans="9:10" x14ac:dyDescent="0.2">
      <c r="I228757" s="3"/>
      <c r="J228757" s="3"/>
    </row>
    <row r="228758" spans="9:10" x14ac:dyDescent="0.2">
      <c r="I228758" s="3"/>
      <c r="J228758" s="3"/>
    </row>
    <row r="228759" spans="9:10" x14ac:dyDescent="0.2">
      <c r="I228759" s="3"/>
      <c r="J228759" s="3"/>
    </row>
    <row r="228760" spans="9:10" x14ac:dyDescent="0.2">
      <c r="I228760" s="3"/>
      <c r="J228760" s="3"/>
    </row>
    <row r="228761" spans="9:10" x14ac:dyDescent="0.2">
      <c r="I228761" s="3"/>
      <c r="J228761" s="3"/>
    </row>
    <row r="228762" spans="9:10" x14ac:dyDescent="0.2">
      <c r="I228762" s="3"/>
      <c r="J228762" s="3"/>
    </row>
    <row r="228763" spans="9:10" x14ac:dyDescent="0.2">
      <c r="I228763" s="3"/>
      <c r="J228763" s="3"/>
    </row>
    <row r="228764" spans="9:10" x14ac:dyDescent="0.2">
      <c r="I228764" s="3"/>
      <c r="J228764" s="3"/>
    </row>
    <row r="228765" spans="9:10" x14ac:dyDescent="0.2">
      <c r="I228765" s="3"/>
      <c r="J228765" s="3"/>
    </row>
    <row r="228766" spans="9:10" x14ac:dyDescent="0.2">
      <c r="I228766" s="3"/>
      <c r="J228766" s="3"/>
    </row>
    <row r="228767" spans="9:10" x14ac:dyDescent="0.2">
      <c r="I228767" s="3"/>
      <c r="J228767" s="3"/>
    </row>
    <row r="228768" spans="9:10" x14ac:dyDescent="0.2">
      <c r="I228768" s="3"/>
      <c r="J228768" s="3"/>
    </row>
    <row r="228769" spans="9:10" x14ac:dyDescent="0.2">
      <c r="I228769" s="3"/>
      <c r="J228769" s="3"/>
    </row>
    <row r="228770" spans="9:10" x14ac:dyDescent="0.2">
      <c r="I228770" s="3"/>
      <c r="J228770" s="3"/>
    </row>
    <row r="228771" spans="9:10" x14ac:dyDescent="0.2">
      <c r="I228771" s="3"/>
      <c r="J228771" s="3"/>
    </row>
    <row r="228772" spans="9:10" x14ac:dyDescent="0.2">
      <c r="I228772" s="3"/>
      <c r="J228772" s="3"/>
    </row>
    <row r="228773" spans="9:10" x14ac:dyDescent="0.2">
      <c r="I228773" s="3"/>
      <c r="J228773" s="3"/>
    </row>
    <row r="228774" spans="9:10" x14ac:dyDescent="0.2">
      <c r="I228774" s="3"/>
      <c r="J228774" s="3"/>
    </row>
    <row r="228775" spans="9:10" x14ac:dyDescent="0.2">
      <c r="I228775" s="3"/>
      <c r="J228775" s="3"/>
    </row>
    <row r="228776" spans="9:10" x14ac:dyDescent="0.2">
      <c r="I228776" s="3"/>
      <c r="J228776" s="3"/>
    </row>
    <row r="228777" spans="9:10" x14ac:dyDescent="0.2">
      <c r="I228777" s="3"/>
      <c r="J228777" s="3"/>
    </row>
    <row r="228778" spans="9:10" x14ac:dyDescent="0.2">
      <c r="I228778" s="3"/>
      <c r="J228778" s="3"/>
    </row>
    <row r="228779" spans="9:10" x14ac:dyDescent="0.2">
      <c r="I228779" s="3"/>
      <c r="J228779" s="3"/>
    </row>
    <row r="228780" spans="9:10" x14ac:dyDescent="0.2">
      <c r="I228780" s="3"/>
      <c r="J228780" s="3"/>
    </row>
    <row r="228781" spans="9:10" x14ac:dyDescent="0.2">
      <c r="I228781" s="3"/>
      <c r="J228781" s="3"/>
    </row>
    <row r="228782" spans="9:10" x14ac:dyDescent="0.2">
      <c r="I228782" s="3"/>
      <c r="J228782" s="3"/>
    </row>
    <row r="228783" spans="9:10" x14ac:dyDescent="0.2">
      <c r="I228783" s="3"/>
      <c r="J228783" s="3"/>
    </row>
    <row r="228784" spans="9:10" x14ac:dyDescent="0.2">
      <c r="I228784" s="3"/>
      <c r="J228784" s="3"/>
    </row>
    <row r="228785" spans="9:10" x14ac:dyDescent="0.2">
      <c r="I228785" s="3"/>
      <c r="J228785" s="3"/>
    </row>
    <row r="228786" spans="9:10" x14ac:dyDescent="0.2">
      <c r="I228786" s="3"/>
      <c r="J228786" s="3"/>
    </row>
    <row r="228787" spans="9:10" x14ac:dyDescent="0.2">
      <c r="I228787" s="3"/>
      <c r="J228787" s="3"/>
    </row>
    <row r="228788" spans="9:10" x14ac:dyDescent="0.2">
      <c r="I228788" s="3"/>
      <c r="J228788" s="3"/>
    </row>
    <row r="228789" spans="9:10" x14ac:dyDescent="0.2">
      <c r="I228789" s="3"/>
      <c r="J228789" s="3"/>
    </row>
    <row r="228790" spans="9:10" x14ac:dyDescent="0.2">
      <c r="I228790" s="3"/>
      <c r="J228790" s="3"/>
    </row>
    <row r="228791" spans="9:10" x14ac:dyDescent="0.2">
      <c r="I228791" s="3"/>
      <c r="J228791" s="3"/>
    </row>
    <row r="228792" spans="9:10" x14ac:dyDescent="0.2">
      <c r="I228792" s="3"/>
      <c r="J228792" s="3"/>
    </row>
    <row r="228793" spans="9:10" x14ac:dyDescent="0.2">
      <c r="I228793" s="3"/>
      <c r="J228793" s="3"/>
    </row>
    <row r="228794" spans="9:10" x14ac:dyDescent="0.2">
      <c r="I228794" s="3"/>
      <c r="J228794" s="3"/>
    </row>
    <row r="228795" spans="9:10" x14ac:dyDescent="0.2">
      <c r="I228795" s="3"/>
      <c r="J228795" s="3"/>
    </row>
    <row r="228796" spans="9:10" x14ac:dyDescent="0.2">
      <c r="I228796" s="3"/>
      <c r="J228796" s="3"/>
    </row>
    <row r="228797" spans="9:10" x14ac:dyDescent="0.2">
      <c r="I228797" s="3"/>
      <c r="J228797" s="3"/>
    </row>
    <row r="228798" spans="9:10" x14ac:dyDescent="0.2">
      <c r="I228798" s="3"/>
      <c r="J228798" s="3"/>
    </row>
    <row r="228799" spans="9:10" x14ac:dyDescent="0.2">
      <c r="I228799" s="3"/>
      <c r="J228799" s="3"/>
    </row>
    <row r="228800" spans="9:10" x14ac:dyDescent="0.2">
      <c r="I228800" s="3"/>
      <c r="J228800" s="3"/>
    </row>
    <row r="228801" spans="9:10" x14ac:dyDescent="0.2">
      <c r="I228801" s="3"/>
      <c r="J228801" s="3"/>
    </row>
    <row r="228802" spans="9:10" x14ac:dyDescent="0.2">
      <c r="I228802" s="3"/>
      <c r="J228802" s="3"/>
    </row>
    <row r="228803" spans="9:10" x14ac:dyDescent="0.2">
      <c r="I228803" s="3"/>
      <c r="J228803" s="3"/>
    </row>
    <row r="228804" spans="9:10" x14ac:dyDescent="0.2">
      <c r="I228804" s="3"/>
      <c r="J228804" s="3"/>
    </row>
    <row r="228805" spans="9:10" x14ac:dyDescent="0.2">
      <c r="I228805" s="3"/>
      <c r="J228805" s="3"/>
    </row>
    <row r="228806" spans="9:10" x14ac:dyDescent="0.2">
      <c r="I228806" s="3"/>
      <c r="J228806" s="3"/>
    </row>
    <row r="228807" spans="9:10" x14ac:dyDescent="0.2">
      <c r="I228807" s="3"/>
      <c r="J228807" s="3"/>
    </row>
    <row r="228808" spans="9:10" x14ac:dyDescent="0.2">
      <c r="I228808" s="3"/>
      <c r="J228808" s="3"/>
    </row>
    <row r="228809" spans="9:10" x14ac:dyDescent="0.2">
      <c r="I228809" s="3"/>
      <c r="J228809" s="3"/>
    </row>
    <row r="228810" spans="9:10" x14ac:dyDescent="0.2">
      <c r="I228810" s="3"/>
      <c r="J228810" s="3"/>
    </row>
    <row r="228811" spans="9:10" x14ac:dyDescent="0.2">
      <c r="I228811" s="3"/>
      <c r="J228811" s="3"/>
    </row>
    <row r="228812" spans="9:10" x14ac:dyDescent="0.2">
      <c r="I228812" s="3"/>
      <c r="J228812" s="3"/>
    </row>
    <row r="228813" spans="9:10" x14ac:dyDescent="0.2">
      <c r="I228813" s="3"/>
      <c r="J228813" s="3"/>
    </row>
    <row r="228814" spans="9:10" x14ac:dyDescent="0.2">
      <c r="I228814" s="3"/>
      <c r="J228814" s="3"/>
    </row>
    <row r="228815" spans="9:10" x14ac:dyDescent="0.2">
      <c r="I228815" s="3"/>
      <c r="J228815" s="3"/>
    </row>
    <row r="228816" spans="9:10" x14ac:dyDescent="0.2">
      <c r="I228816" s="3"/>
      <c r="J228816" s="3"/>
    </row>
    <row r="228817" spans="9:10" x14ac:dyDescent="0.2">
      <c r="I228817" s="3"/>
      <c r="J228817" s="3"/>
    </row>
    <row r="228818" spans="9:10" x14ac:dyDescent="0.2">
      <c r="I228818" s="3"/>
      <c r="J228818" s="3"/>
    </row>
    <row r="228819" spans="9:10" x14ac:dyDescent="0.2">
      <c r="I228819" s="3"/>
      <c r="J228819" s="3"/>
    </row>
    <row r="228820" spans="9:10" x14ac:dyDescent="0.2">
      <c r="I228820" s="3"/>
      <c r="J228820" s="3"/>
    </row>
    <row r="228821" spans="9:10" x14ac:dyDescent="0.2">
      <c r="I228821" s="3"/>
      <c r="J228821" s="3"/>
    </row>
    <row r="228822" spans="9:10" x14ac:dyDescent="0.2">
      <c r="I228822" s="3"/>
      <c r="J228822" s="3"/>
    </row>
    <row r="228823" spans="9:10" x14ac:dyDescent="0.2">
      <c r="I228823" s="3"/>
      <c r="J228823" s="3"/>
    </row>
    <row r="228824" spans="9:10" x14ac:dyDescent="0.2">
      <c r="I228824" s="3"/>
      <c r="J228824" s="3"/>
    </row>
    <row r="228825" spans="9:10" x14ac:dyDescent="0.2">
      <c r="I228825" s="3"/>
      <c r="J228825" s="3"/>
    </row>
    <row r="228826" spans="9:10" x14ac:dyDescent="0.2">
      <c r="I228826" s="3"/>
      <c r="J228826" s="3"/>
    </row>
    <row r="228827" spans="9:10" x14ac:dyDescent="0.2">
      <c r="I228827" s="3"/>
      <c r="J228827" s="3"/>
    </row>
    <row r="228828" spans="9:10" x14ac:dyDescent="0.2">
      <c r="I228828" s="3"/>
      <c r="J228828" s="3"/>
    </row>
    <row r="228829" spans="9:10" x14ac:dyDescent="0.2">
      <c r="I228829" s="3"/>
      <c r="J228829" s="3"/>
    </row>
    <row r="228830" spans="9:10" x14ac:dyDescent="0.2">
      <c r="I228830" s="3"/>
      <c r="J228830" s="3"/>
    </row>
    <row r="228831" spans="9:10" x14ac:dyDescent="0.2">
      <c r="I228831" s="3"/>
      <c r="J228831" s="3"/>
    </row>
    <row r="228832" spans="9:10" x14ac:dyDescent="0.2">
      <c r="I228832" s="3"/>
      <c r="J228832" s="3"/>
    </row>
    <row r="228833" spans="9:10" x14ac:dyDescent="0.2">
      <c r="I228833" s="3"/>
      <c r="J228833" s="3"/>
    </row>
    <row r="228834" spans="9:10" x14ac:dyDescent="0.2">
      <c r="I228834" s="3"/>
      <c r="J228834" s="3"/>
    </row>
    <row r="228835" spans="9:10" x14ac:dyDescent="0.2">
      <c r="I228835" s="3"/>
      <c r="J228835" s="3"/>
    </row>
    <row r="228836" spans="9:10" x14ac:dyDescent="0.2">
      <c r="I228836" s="3"/>
      <c r="J228836" s="3"/>
    </row>
    <row r="228837" spans="9:10" x14ac:dyDescent="0.2">
      <c r="I228837" s="3"/>
      <c r="J228837" s="3"/>
    </row>
    <row r="228838" spans="9:10" x14ac:dyDescent="0.2">
      <c r="I228838" s="3"/>
      <c r="J228838" s="3"/>
    </row>
    <row r="228839" spans="9:10" x14ac:dyDescent="0.2">
      <c r="I228839" s="3"/>
      <c r="J228839" s="3"/>
    </row>
    <row r="228840" spans="9:10" x14ac:dyDescent="0.2">
      <c r="I228840" s="3"/>
      <c r="J228840" s="3"/>
    </row>
    <row r="228841" spans="9:10" x14ac:dyDescent="0.2">
      <c r="I228841" s="3"/>
      <c r="J228841" s="3"/>
    </row>
    <row r="228842" spans="9:10" x14ac:dyDescent="0.2">
      <c r="I228842" s="3"/>
      <c r="J228842" s="3"/>
    </row>
    <row r="228843" spans="9:10" x14ac:dyDescent="0.2">
      <c r="I228843" s="3"/>
      <c r="J228843" s="3"/>
    </row>
    <row r="228844" spans="9:10" x14ac:dyDescent="0.2">
      <c r="I228844" s="3"/>
      <c r="J228844" s="3"/>
    </row>
    <row r="228845" spans="9:10" x14ac:dyDescent="0.2">
      <c r="I228845" s="3"/>
      <c r="J228845" s="3"/>
    </row>
    <row r="228846" spans="9:10" x14ac:dyDescent="0.2">
      <c r="I228846" s="3"/>
      <c r="J228846" s="3"/>
    </row>
    <row r="228847" spans="9:10" x14ac:dyDescent="0.2">
      <c r="I228847" s="3"/>
      <c r="J228847" s="3"/>
    </row>
    <row r="228848" spans="9:10" x14ac:dyDescent="0.2">
      <c r="I228848" s="3"/>
      <c r="J228848" s="3"/>
    </row>
    <row r="228849" spans="9:10" x14ac:dyDescent="0.2">
      <c r="I228849" s="3"/>
      <c r="J228849" s="3"/>
    </row>
    <row r="228850" spans="9:10" x14ac:dyDescent="0.2">
      <c r="I228850" s="3"/>
      <c r="J228850" s="3"/>
    </row>
    <row r="228851" spans="9:10" x14ac:dyDescent="0.2">
      <c r="I228851" s="3"/>
      <c r="J228851" s="3"/>
    </row>
    <row r="228852" spans="9:10" x14ac:dyDescent="0.2">
      <c r="I228852" s="3"/>
      <c r="J228852" s="3"/>
    </row>
    <row r="228853" spans="9:10" x14ac:dyDescent="0.2">
      <c r="I228853" s="3"/>
      <c r="J228853" s="3"/>
    </row>
    <row r="228854" spans="9:10" x14ac:dyDescent="0.2">
      <c r="I228854" s="3"/>
      <c r="J228854" s="3"/>
    </row>
    <row r="228855" spans="9:10" x14ac:dyDescent="0.2">
      <c r="I228855" s="3"/>
      <c r="J228855" s="3"/>
    </row>
    <row r="228856" spans="9:10" x14ac:dyDescent="0.2">
      <c r="I228856" s="3"/>
      <c r="J228856" s="3"/>
    </row>
    <row r="228857" spans="9:10" x14ac:dyDescent="0.2">
      <c r="I228857" s="3"/>
      <c r="J228857" s="3"/>
    </row>
    <row r="228858" spans="9:10" x14ac:dyDescent="0.2">
      <c r="I228858" s="3"/>
      <c r="J228858" s="3"/>
    </row>
    <row r="228859" spans="9:10" x14ac:dyDescent="0.2">
      <c r="I228859" s="3"/>
      <c r="J228859" s="3"/>
    </row>
    <row r="228860" spans="9:10" x14ac:dyDescent="0.2">
      <c r="I228860" s="3"/>
      <c r="J228860" s="3"/>
    </row>
    <row r="228861" spans="9:10" x14ac:dyDescent="0.2">
      <c r="I228861" s="3"/>
      <c r="J228861" s="3"/>
    </row>
    <row r="228862" spans="9:10" x14ac:dyDescent="0.2">
      <c r="I228862" s="3"/>
      <c r="J228862" s="3"/>
    </row>
    <row r="228863" spans="9:10" x14ac:dyDescent="0.2">
      <c r="I228863" s="3"/>
      <c r="J228863" s="3"/>
    </row>
    <row r="228864" spans="9:10" x14ac:dyDescent="0.2">
      <c r="I228864" s="3"/>
      <c r="J228864" s="3"/>
    </row>
    <row r="228865" spans="9:10" x14ac:dyDescent="0.2">
      <c r="I228865" s="3"/>
      <c r="J228865" s="3"/>
    </row>
    <row r="228866" spans="9:10" x14ac:dyDescent="0.2">
      <c r="I228866" s="3"/>
      <c r="J228866" s="3"/>
    </row>
    <row r="228867" spans="9:10" x14ac:dyDescent="0.2">
      <c r="I228867" s="3"/>
      <c r="J228867" s="3"/>
    </row>
    <row r="228868" spans="9:10" x14ac:dyDescent="0.2">
      <c r="I228868" s="3"/>
      <c r="J228868" s="3"/>
    </row>
    <row r="228869" spans="9:10" x14ac:dyDescent="0.2">
      <c r="I228869" s="3"/>
      <c r="J228869" s="3"/>
    </row>
    <row r="228870" spans="9:10" x14ac:dyDescent="0.2">
      <c r="I228870" s="3"/>
      <c r="J228870" s="3"/>
    </row>
    <row r="228871" spans="9:10" x14ac:dyDescent="0.2">
      <c r="I228871" s="3"/>
      <c r="J228871" s="3"/>
    </row>
    <row r="228872" spans="9:10" x14ac:dyDescent="0.2">
      <c r="I228872" s="3"/>
      <c r="J228872" s="3"/>
    </row>
    <row r="228873" spans="9:10" x14ac:dyDescent="0.2">
      <c r="I228873" s="3"/>
      <c r="J228873" s="3"/>
    </row>
    <row r="228874" spans="9:10" x14ac:dyDescent="0.2">
      <c r="I228874" s="3"/>
      <c r="J228874" s="3"/>
    </row>
    <row r="228875" spans="9:10" x14ac:dyDescent="0.2">
      <c r="I228875" s="3"/>
      <c r="J228875" s="3"/>
    </row>
    <row r="228876" spans="9:10" x14ac:dyDescent="0.2">
      <c r="I228876" s="3"/>
      <c r="J228876" s="3"/>
    </row>
    <row r="228877" spans="9:10" x14ac:dyDescent="0.2">
      <c r="I228877" s="3"/>
      <c r="J228877" s="3"/>
    </row>
    <row r="228878" spans="9:10" x14ac:dyDescent="0.2">
      <c r="I228878" s="3"/>
      <c r="J228878" s="3"/>
    </row>
    <row r="228879" spans="9:10" x14ac:dyDescent="0.2">
      <c r="I228879" s="3"/>
      <c r="J228879" s="3"/>
    </row>
    <row r="228880" spans="9:10" x14ac:dyDescent="0.2">
      <c r="I228880" s="3"/>
      <c r="J228880" s="3"/>
    </row>
    <row r="228881" spans="9:10" x14ac:dyDescent="0.2">
      <c r="I228881" s="3"/>
      <c r="J228881" s="3"/>
    </row>
    <row r="228882" spans="9:10" x14ac:dyDescent="0.2">
      <c r="I228882" s="3"/>
      <c r="J228882" s="3"/>
    </row>
    <row r="228883" spans="9:10" x14ac:dyDescent="0.2">
      <c r="I228883" s="3"/>
      <c r="J228883" s="3"/>
    </row>
    <row r="228884" spans="9:10" x14ac:dyDescent="0.2">
      <c r="I228884" s="3"/>
      <c r="J228884" s="3"/>
    </row>
    <row r="228885" spans="9:10" x14ac:dyDescent="0.2">
      <c r="I228885" s="3"/>
      <c r="J228885" s="3"/>
    </row>
    <row r="228886" spans="9:10" x14ac:dyDescent="0.2">
      <c r="I228886" s="3"/>
      <c r="J228886" s="3"/>
    </row>
    <row r="228887" spans="9:10" x14ac:dyDescent="0.2">
      <c r="I228887" s="3"/>
      <c r="J228887" s="3"/>
    </row>
    <row r="228888" spans="9:10" x14ac:dyDescent="0.2">
      <c r="I228888" s="3"/>
      <c r="J228888" s="3"/>
    </row>
    <row r="228889" spans="9:10" x14ac:dyDescent="0.2">
      <c r="I228889" s="3"/>
      <c r="J228889" s="3"/>
    </row>
    <row r="228890" spans="9:10" x14ac:dyDescent="0.2">
      <c r="I228890" s="3"/>
      <c r="J228890" s="3"/>
    </row>
    <row r="228891" spans="9:10" x14ac:dyDescent="0.2">
      <c r="I228891" s="3"/>
      <c r="J228891" s="3"/>
    </row>
    <row r="228892" spans="9:10" x14ac:dyDescent="0.2">
      <c r="I228892" s="3"/>
      <c r="J228892" s="3"/>
    </row>
    <row r="228893" spans="9:10" x14ac:dyDescent="0.2">
      <c r="I228893" s="3"/>
      <c r="J228893" s="3"/>
    </row>
    <row r="228894" spans="9:10" x14ac:dyDescent="0.2">
      <c r="I228894" s="3"/>
      <c r="J228894" s="3"/>
    </row>
    <row r="228895" spans="9:10" x14ac:dyDescent="0.2">
      <c r="I228895" s="3"/>
      <c r="J228895" s="3"/>
    </row>
    <row r="228896" spans="9:10" x14ac:dyDescent="0.2">
      <c r="I228896" s="3"/>
      <c r="J228896" s="3"/>
    </row>
    <row r="228897" spans="9:10" x14ac:dyDescent="0.2">
      <c r="I228897" s="3"/>
      <c r="J228897" s="3"/>
    </row>
    <row r="228898" spans="9:10" x14ac:dyDescent="0.2">
      <c r="I228898" s="3"/>
      <c r="J228898" s="3"/>
    </row>
    <row r="228899" spans="9:10" x14ac:dyDescent="0.2">
      <c r="I228899" s="3"/>
      <c r="J228899" s="3"/>
    </row>
    <row r="228900" spans="9:10" x14ac:dyDescent="0.2">
      <c r="I228900" s="3"/>
      <c r="J228900" s="3"/>
    </row>
    <row r="228901" spans="9:10" x14ac:dyDescent="0.2">
      <c r="I228901" s="3"/>
      <c r="J228901" s="3"/>
    </row>
    <row r="228902" spans="9:10" x14ac:dyDescent="0.2">
      <c r="I228902" s="3"/>
      <c r="J228902" s="3"/>
    </row>
    <row r="228903" spans="9:10" x14ac:dyDescent="0.2">
      <c r="I228903" s="3"/>
      <c r="J228903" s="3"/>
    </row>
    <row r="228904" spans="9:10" x14ac:dyDescent="0.2">
      <c r="I228904" s="3"/>
      <c r="J228904" s="3"/>
    </row>
    <row r="228905" spans="9:10" x14ac:dyDescent="0.2">
      <c r="I228905" s="3"/>
      <c r="J228905" s="3"/>
    </row>
    <row r="228906" spans="9:10" x14ac:dyDescent="0.2">
      <c r="I228906" s="3"/>
      <c r="J228906" s="3"/>
    </row>
    <row r="228907" spans="9:10" x14ac:dyDescent="0.2">
      <c r="I228907" s="3"/>
      <c r="J228907" s="3"/>
    </row>
    <row r="228908" spans="9:10" x14ac:dyDescent="0.2">
      <c r="I228908" s="3"/>
      <c r="J228908" s="3"/>
    </row>
    <row r="228909" spans="9:10" x14ac:dyDescent="0.2">
      <c r="I228909" s="3"/>
      <c r="J228909" s="3"/>
    </row>
    <row r="228910" spans="9:10" x14ac:dyDescent="0.2">
      <c r="I228910" s="3"/>
      <c r="J228910" s="3"/>
    </row>
    <row r="228911" spans="9:10" x14ac:dyDescent="0.2">
      <c r="I228911" s="3"/>
      <c r="J228911" s="3"/>
    </row>
    <row r="228912" spans="9:10" x14ac:dyDescent="0.2">
      <c r="I228912" s="3"/>
      <c r="J228912" s="3"/>
    </row>
    <row r="228913" spans="9:10" x14ac:dyDescent="0.2">
      <c r="I228913" s="3"/>
      <c r="J228913" s="3"/>
    </row>
    <row r="228914" spans="9:10" x14ac:dyDescent="0.2">
      <c r="I228914" s="3"/>
      <c r="J228914" s="3"/>
    </row>
    <row r="228915" spans="9:10" x14ac:dyDescent="0.2">
      <c r="I228915" s="3"/>
      <c r="J228915" s="3"/>
    </row>
    <row r="228916" spans="9:10" x14ac:dyDescent="0.2">
      <c r="I228916" s="3"/>
      <c r="J228916" s="3"/>
    </row>
    <row r="228917" spans="9:10" x14ac:dyDescent="0.2">
      <c r="I228917" s="3"/>
      <c r="J228917" s="3"/>
    </row>
    <row r="228918" spans="9:10" x14ac:dyDescent="0.2">
      <c r="I228918" s="3"/>
      <c r="J228918" s="3"/>
    </row>
    <row r="228919" spans="9:10" x14ac:dyDescent="0.2">
      <c r="I228919" s="3"/>
      <c r="J228919" s="3"/>
    </row>
    <row r="228920" spans="9:10" x14ac:dyDescent="0.2">
      <c r="I228920" s="3"/>
      <c r="J228920" s="3"/>
    </row>
    <row r="228921" spans="9:10" x14ac:dyDescent="0.2">
      <c r="I228921" s="3"/>
      <c r="J228921" s="3"/>
    </row>
    <row r="228922" spans="9:10" x14ac:dyDescent="0.2">
      <c r="I228922" s="3"/>
      <c r="J228922" s="3"/>
    </row>
    <row r="228923" spans="9:10" x14ac:dyDescent="0.2">
      <c r="I228923" s="3"/>
      <c r="J228923" s="3"/>
    </row>
    <row r="228924" spans="9:10" x14ac:dyDescent="0.2">
      <c r="I228924" s="3"/>
      <c r="J228924" s="3"/>
    </row>
    <row r="228925" spans="9:10" x14ac:dyDescent="0.2">
      <c r="I228925" s="3"/>
      <c r="J228925" s="3"/>
    </row>
    <row r="228926" spans="9:10" x14ac:dyDescent="0.2">
      <c r="I228926" s="3"/>
      <c r="J228926" s="3"/>
    </row>
    <row r="228927" spans="9:10" x14ac:dyDescent="0.2">
      <c r="I228927" s="3"/>
      <c r="J228927" s="3"/>
    </row>
    <row r="228928" spans="9:10" x14ac:dyDescent="0.2">
      <c r="I228928" s="3"/>
      <c r="J228928" s="3"/>
    </row>
    <row r="228929" spans="9:10" x14ac:dyDescent="0.2">
      <c r="I228929" s="3"/>
      <c r="J228929" s="3"/>
    </row>
    <row r="228930" spans="9:10" x14ac:dyDescent="0.2">
      <c r="I228930" s="3"/>
      <c r="J228930" s="3"/>
    </row>
    <row r="228931" spans="9:10" x14ac:dyDescent="0.2">
      <c r="I228931" s="3"/>
      <c r="J228931" s="3"/>
    </row>
    <row r="228932" spans="9:10" x14ac:dyDescent="0.2">
      <c r="I228932" s="3"/>
      <c r="J228932" s="3"/>
    </row>
    <row r="228933" spans="9:10" x14ac:dyDescent="0.2">
      <c r="I228933" s="3"/>
      <c r="J228933" s="3"/>
    </row>
    <row r="228934" spans="9:10" x14ac:dyDescent="0.2">
      <c r="I228934" s="3"/>
      <c r="J228934" s="3"/>
    </row>
    <row r="228935" spans="9:10" x14ac:dyDescent="0.2">
      <c r="I228935" s="3"/>
      <c r="J228935" s="3"/>
    </row>
    <row r="228936" spans="9:10" x14ac:dyDescent="0.2">
      <c r="I228936" s="3"/>
      <c r="J228936" s="3"/>
    </row>
    <row r="228937" spans="9:10" x14ac:dyDescent="0.2">
      <c r="I228937" s="3"/>
      <c r="J228937" s="3"/>
    </row>
    <row r="228938" spans="9:10" x14ac:dyDescent="0.2">
      <c r="I228938" s="3"/>
      <c r="J228938" s="3"/>
    </row>
    <row r="228939" spans="9:10" x14ac:dyDescent="0.2">
      <c r="I228939" s="3"/>
      <c r="J228939" s="3"/>
    </row>
    <row r="228940" spans="9:10" x14ac:dyDescent="0.2">
      <c r="I228940" s="3"/>
      <c r="J228940" s="3"/>
    </row>
    <row r="228941" spans="9:10" x14ac:dyDescent="0.2">
      <c r="I228941" s="3"/>
      <c r="J228941" s="3"/>
    </row>
    <row r="228942" spans="9:10" x14ac:dyDescent="0.2">
      <c r="I228942" s="3"/>
      <c r="J228942" s="3"/>
    </row>
    <row r="228943" spans="9:10" x14ac:dyDescent="0.2">
      <c r="I228943" s="3"/>
      <c r="J228943" s="3"/>
    </row>
    <row r="228944" spans="9:10" x14ac:dyDescent="0.2">
      <c r="I228944" s="3"/>
      <c r="J228944" s="3"/>
    </row>
    <row r="228945" spans="9:10" x14ac:dyDescent="0.2">
      <c r="I228945" s="3"/>
      <c r="J228945" s="3"/>
    </row>
    <row r="228946" spans="9:10" x14ac:dyDescent="0.2">
      <c r="I228946" s="3"/>
      <c r="J228946" s="3"/>
    </row>
    <row r="228947" spans="9:10" x14ac:dyDescent="0.2">
      <c r="I228947" s="3"/>
      <c r="J228947" s="3"/>
    </row>
    <row r="228948" spans="9:10" x14ac:dyDescent="0.2">
      <c r="I228948" s="3"/>
      <c r="J228948" s="3"/>
    </row>
    <row r="228949" spans="9:10" x14ac:dyDescent="0.2">
      <c r="I228949" s="3"/>
      <c r="J228949" s="3"/>
    </row>
    <row r="228950" spans="9:10" x14ac:dyDescent="0.2">
      <c r="I228950" s="3"/>
      <c r="J228950" s="3"/>
    </row>
    <row r="228951" spans="9:10" x14ac:dyDescent="0.2">
      <c r="I228951" s="3"/>
      <c r="J228951" s="3"/>
    </row>
    <row r="228952" spans="9:10" x14ac:dyDescent="0.2">
      <c r="I228952" s="3"/>
      <c r="J228952" s="3"/>
    </row>
    <row r="228953" spans="9:10" x14ac:dyDescent="0.2">
      <c r="I228953" s="3"/>
      <c r="J228953" s="3"/>
    </row>
    <row r="228954" spans="9:10" x14ac:dyDescent="0.2">
      <c r="I228954" s="3"/>
      <c r="J228954" s="3"/>
    </row>
    <row r="228955" spans="9:10" x14ac:dyDescent="0.2">
      <c r="I228955" s="3"/>
      <c r="J228955" s="3"/>
    </row>
    <row r="228956" spans="9:10" x14ac:dyDescent="0.2">
      <c r="I228956" s="3"/>
      <c r="J228956" s="3"/>
    </row>
    <row r="228957" spans="9:10" x14ac:dyDescent="0.2">
      <c r="I228957" s="3"/>
      <c r="J228957" s="3"/>
    </row>
    <row r="228958" spans="9:10" x14ac:dyDescent="0.2">
      <c r="I228958" s="3"/>
      <c r="J228958" s="3"/>
    </row>
    <row r="228959" spans="9:10" x14ac:dyDescent="0.2">
      <c r="I228959" s="3"/>
      <c r="J228959" s="3"/>
    </row>
    <row r="228960" spans="9:10" x14ac:dyDescent="0.2">
      <c r="I228960" s="3"/>
      <c r="J228960" s="3"/>
    </row>
    <row r="228961" spans="9:10" x14ac:dyDescent="0.2">
      <c r="I228961" s="3"/>
      <c r="J228961" s="3"/>
    </row>
    <row r="228962" spans="9:10" x14ac:dyDescent="0.2">
      <c r="I228962" s="3"/>
      <c r="J228962" s="3"/>
    </row>
    <row r="228963" spans="9:10" x14ac:dyDescent="0.2">
      <c r="I228963" s="3"/>
      <c r="J228963" s="3"/>
    </row>
    <row r="228964" spans="9:10" x14ac:dyDescent="0.2">
      <c r="I228964" s="3"/>
      <c r="J228964" s="3"/>
    </row>
    <row r="228965" spans="9:10" x14ac:dyDescent="0.2">
      <c r="I228965" s="3"/>
      <c r="J228965" s="3"/>
    </row>
    <row r="228966" spans="9:10" x14ac:dyDescent="0.2">
      <c r="I228966" s="3"/>
      <c r="J228966" s="3"/>
    </row>
    <row r="228967" spans="9:10" x14ac:dyDescent="0.2">
      <c r="I228967" s="3"/>
      <c r="J228967" s="3"/>
    </row>
    <row r="228968" spans="9:10" x14ac:dyDescent="0.2">
      <c r="I228968" s="3"/>
      <c r="J228968" s="3"/>
    </row>
    <row r="228969" spans="9:10" x14ac:dyDescent="0.2">
      <c r="I228969" s="3"/>
      <c r="J228969" s="3"/>
    </row>
    <row r="228970" spans="9:10" x14ac:dyDescent="0.2">
      <c r="I228970" s="3"/>
      <c r="J228970" s="3"/>
    </row>
    <row r="228971" spans="9:10" x14ac:dyDescent="0.2">
      <c r="I228971" s="3"/>
      <c r="J228971" s="3"/>
    </row>
    <row r="228972" spans="9:10" x14ac:dyDescent="0.2">
      <c r="I228972" s="3"/>
      <c r="J228972" s="3"/>
    </row>
    <row r="228973" spans="9:10" x14ac:dyDescent="0.2">
      <c r="I228973" s="3"/>
      <c r="J228973" s="3"/>
    </row>
    <row r="228974" spans="9:10" x14ac:dyDescent="0.2">
      <c r="I228974" s="3"/>
      <c r="J228974" s="3"/>
    </row>
    <row r="228975" spans="9:10" x14ac:dyDescent="0.2">
      <c r="I228975" s="3"/>
      <c r="J228975" s="3"/>
    </row>
    <row r="228976" spans="9:10" x14ac:dyDescent="0.2">
      <c r="I228976" s="3"/>
      <c r="J228976" s="3"/>
    </row>
    <row r="228977" spans="9:10" x14ac:dyDescent="0.2">
      <c r="I228977" s="3"/>
      <c r="J228977" s="3"/>
    </row>
    <row r="228978" spans="9:10" x14ac:dyDescent="0.2">
      <c r="I228978" s="3"/>
      <c r="J228978" s="3"/>
    </row>
    <row r="228979" spans="9:10" x14ac:dyDescent="0.2">
      <c r="I228979" s="3"/>
      <c r="J228979" s="3"/>
    </row>
    <row r="228980" spans="9:10" x14ac:dyDescent="0.2">
      <c r="I228980" s="3"/>
      <c r="J228980" s="3"/>
    </row>
    <row r="228981" spans="9:10" x14ac:dyDescent="0.2">
      <c r="I228981" s="3"/>
      <c r="J228981" s="3"/>
    </row>
    <row r="228982" spans="9:10" x14ac:dyDescent="0.2">
      <c r="I228982" s="3"/>
      <c r="J228982" s="3"/>
    </row>
    <row r="228983" spans="9:10" x14ac:dyDescent="0.2">
      <c r="I228983" s="3"/>
      <c r="J228983" s="3"/>
    </row>
    <row r="228984" spans="9:10" x14ac:dyDescent="0.2">
      <c r="I228984" s="3"/>
      <c r="J228984" s="3"/>
    </row>
    <row r="228985" spans="9:10" x14ac:dyDescent="0.2">
      <c r="I228985" s="3"/>
      <c r="J228985" s="3"/>
    </row>
    <row r="228986" spans="9:10" x14ac:dyDescent="0.2">
      <c r="I228986" s="3"/>
      <c r="J228986" s="3"/>
    </row>
    <row r="228987" spans="9:10" x14ac:dyDescent="0.2">
      <c r="I228987" s="3"/>
      <c r="J228987" s="3"/>
    </row>
    <row r="228988" spans="9:10" x14ac:dyDescent="0.2">
      <c r="I228988" s="3"/>
      <c r="J228988" s="3"/>
    </row>
    <row r="228989" spans="9:10" x14ac:dyDescent="0.2">
      <c r="I228989" s="3"/>
      <c r="J228989" s="3"/>
    </row>
    <row r="228990" spans="9:10" x14ac:dyDescent="0.2">
      <c r="I228990" s="3"/>
      <c r="J228990" s="3"/>
    </row>
    <row r="228991" spans="9:10" x14ac:dyDescent="0.2">
      <c r="I228991" s="3"/>
      <c r="J228991" s="3"/>
    </row>
    <row r="228992" spans="9:10" x14ac:dyDescent="0.2">
      <c r="I228992" s="3"/>
      <c r="J228992" s="3"/>
    </row>
    <row r="228993" spans="9:10" x14ac:dyDescent="0.2">
      <c r="I228993" s="3"/>
      <c r="J228993" s="3"/>
    </row>
    <row r="228994" spans="9:10" x14ac:dyDescent="0.2">
      <c r="I228994" s="3"/>
      <c r="J228994" s="3"/>
    </row>
    <row r="228995" spans="9:10" x14ac:dyDescent="0.2">
      <c r="I228995" s="3"/>
      <c r="J228995" s="3"/>
    </row>
    <row r="228996" spans="9:10" x14ac:dyDescent="0.2">
      <c r="I228996" s="3"/>
      <c r="J228996" s="3"/>
    </row>
    <row r="228997" spans="9:10" x14ac:dyDescent="0.2">
      <c r="I228997" s="3"/>
      <c r="J228997" s="3"/>
    </row>
    <row r="228998" spans="9:10" x14ac:dyDescent="0.2">
      <c r="I228998" s="3"/>
      <c r="J228998" s="3"/>
    </row>
    <row r="228999" spans="9:10" x14ac:dyDescent="0.2">
      <c r="I228999" s="3"/>
      <c r="J228999" s="3"/>
    </row>
    <row r="229000" spans="9:10" x14ac:dyDescent="0.2">
      <c r="I229000" s="3"/>
      <c r="J229000" s="3"/>
    </row>
    <row r="229001" spans="9:10" x14ac:dyDescent="0.2">
      <c r="I229001" s="3"/>
      <c r="J229001" s="3"/>
    </row>
    <row r="229002" spans="9:10" x14ac:dyDescent="0.2">
      <c r="I229002" s="3"/>
      <c r="J229002" s="3"/>
    </row>
    <row r="229003" spans="9:10" x14ac:dyDescent="0.2">
      <c r="I229003" s="3"/>
      <c r="J229003" s="3"/>
    </row>
    <row r="229004" spans="9:10" x14ac:dyDescent="0.2">
      <c r="I229004" s="3"/>
      <c r="J229004" s="3"/>
    </row>
    <row r="229005" spans="9:10" x14ac:dyDescent="0.2">
      <c r="I229005" s="3"/>
      <c r="J229005" s="3"/>
    </row>
    <row r="229006" spans="9:10" x14ac:dyDescent="0.2">
      <c r="I229006" s="3"/>
      <c r="J229006" s="3"/>
    </row>
    <row r="229007" spans="9:10" x14ac:dyDescent="0.2">
      <c r="I229007" s="3"/>
      <c r="J229007" s="3"/>
    </row>
    <row r="229008" spans="9:10" x14ac:dyDescent="0.2">
      <c r="I229008" s="3"/>
      <c r="J229008" s="3"/>
    </row>
    <row r="229009" spans="9:10" x14ac:dyDescent="0.2">
      <c r="I229009" s="3"/>
      <c r="J229009" s="3"/>
    </row>
    <row r="229010" spans="9:10" x14ac:dyDescent="0.2">
      <c r="I229010" s="3"/>
      <c r="J229010" s="3"/>
    </row>
    <row r="229011" spans="9:10" x14ac:dyDescent="0.2">
      <c r="I229011" s="3"/>
      <c r="J229011" s="3"/>
    </row>
    <row r="229012" spans="9:10" x14ac:dyDescent="0.2">
      <c r="I229012" s="3"/>
      <c r="J229012" s="3"/>
    </row>
    <row r="229013" spans="9:10" x14ac:dyDescent="0.2">
      <c r="I229013" s="3"/>
      <c r="J229013" s="3"/>
    </row>
    <row r="229014" spans="9:10" x14ac:dyDescent="0.2">
      <c r="I229014" s="3"/>
      <c r="J229014" s="3"/>
    </row>
    <row r="229015" spans="9:10" x14ac:dyDescent="0.2">
      <c r="I229015" s="3"/>
      <c r="J229015" s="3"/>
    </row>
    <row r="229016" spans="9:10" x14ac:dyDescent="0.2">
      <c r="I229016" s="3"/>
      <c r="J229016" s="3"/>
    </row>
    <row r="229017" spans="9:10" x14ac:dyDescent="0.2">
      <c r="I229017" s="3"/>
      <c r="J229017" s="3"/>
    </row>
    <row r="229018" spans="9:10" x14ac:dyDescent="0.2">
      <c r="I229018" s="3"/>
      <c r="J229018" s="3"/>
    </row>
    <row r="229019" spans="9:10" x14ac:dyDescent="0.2">
      <c r="I229019" s="3"/>
      <c r="J229019" s="3"/>
    </row>
    <row r="229020" spans="9:10" x14ac:dyDescent="0.2">
      <c r="I229020" s="3"/>
      <c r="J229020" s="3"/>
    </row>
    <row r="229021" spans="9:10" x14ac:dyDescent="0.2">
      <c r="I229021" s="3"/>
      <c r="J229021" s="3"/>
    </row>
    <row r="229022" spans="9:10" x14ac:dyDescent="0.2">
      <c r="I229022" s="3"/>
      <c r="J229022" s="3"/>
    </row>
    <row r="229023" spans="9:10" x14ac:dyDescent="0.2">
      <c r="I229023" s="3"/>
      <c r="J229023" s="3"/>
    </row>
    <row r="229024" spans="9:10" x14ac:dyDescent="0.2">
      <c r="I229024" s="3"/>
      <c r="J229024" s="3"/>
    </row>
    <row r="229025" spans="9:10" x14ac:dyDescent="0.2">
      <c r="I229025" s="3"/>
      <c r="J229025" s="3"/>
    </row>
    <row r="229026" spans="9:10" x14ac:dyDescent="0.2">
      <c r="I229026" s="3"/>
      <c r="J229026" s="3"/>
    </row>
    <row r="229027" spans="9:10" x14ac:dyDescent="0.2">
      <c r="I229027" s="3"/>
      <c r="J229027" s="3"/>
    </row>
    <row r="229028" spans="9:10" x14ac:dyDescent="0.2">
      <c r="I229028" s="3"/>
      <c r="J229028" s="3"/>
    </row>
    <row r="229029" spans="9:10" x14ac:dyDescent="0.2">
      <c r="I229029" s="3"/>
      <c r="J229029" s="3"/>
    </row>
    <row r="229030" spans="9:10" x14ac:dyDescent="0.2">
      <c r="I229030" s="3"/>
      <c r="J229030" s="3"/>
    </row>
    <row r="229031" spans="9:10" x14ac:dyDescent="0.2">
      <c r="I229031" s="3"/>
      <c r="J229031" s="3"/>
    </row>
    <row r="229032" spans="9:10" x14ac:dyDescent="0.2">
      <c r="I229032" s="3"/>
      <c r="J229032" s="3"/>
    </row>
    <row r="229033" spans="9:10" x14ac:dyDescent="0.2">
      <c r="I229033" s="3"/>
      <c r="J229033" s="3"/>
    </row>
    <row r="229034" spans="9:10" x14ac:dyDescent="0.2">
      <c r="I229034" s="3"/>
      <c r="J229034" s="3"/>
    </row>
    <row r="229035" spans="9:10" x14ac:dyDescent="0.2">
      <c r="I229035" s="3"/>
      <c r="J229035" s="3"/>
    </row>
    <row r="229036" spans="9:10" x14ac:dyDescent="0.2">
      <c r="I229036" s="3"/>
      <c r="J229036" s="3"/>
    </row>
    <row r="229037" spans="9:10" x14ac:dyDescent="0.2">
      <c r="I229037" s="3"/>
      <c r="J229037" s="3"/>
    </row>
    <row r="229038" spans="9:10" x14ac:dyDescent="0.2">
      <c r="I229038" s="3"/>
      <c r="J229038" s="3"/>
    </row>
    <row r="229039" spans="9:10" x14ac:dyDescent="0.2">
      <c r="I229039" s="3"/>
      <c r="J229039" s="3"/>
    </row>
    <row r="229040" spans="9:10" x14ac:dyDescent="0.2">
      <c r="I229040" s="3"/>
      <c r="J229040" s="3"/>
    </row>
    <row r="229041" spans="9:10" x14ac:dyDescent="0.2">
      <c r="I229041" s="3"/>
      <c r="J229041" s="3"/>
    </row>
    <row r="229042" spans="9:10" x14ac:dyDescent="0.2">
      <c r="I229042" s="3"/>
      <c r="J229042" s="3"/>
    </row>
    <row r="229043" spans="9:10" x14ac:dyDescent="0.2">
      <c r="I229043" s="3"/>
      <c r="J229043" s="3"/>
    </row>
    <row r="229044" spans="9:10" x14ac:dyDescent="0.2">
      <c r="I229044" s="3"/>
      <c r="J229044" s="3"/>
    </row>
    <row r="229045" spans="9:10" x14ac:dyDescent="0.2">
      <c r="I229045" s="3"/>
      <c r="J229045" s="3"/>
    </row>
    <row r="229046" spans="9:10" x14ac:dyDescent="0.2">
      <c r="I229046" s="3"/>
      <c r="J229046" s="3"/>
    </row>
    <row r="229047" spans="9:10" x14ac:dyDescent="0.2">
      <c r="I229047" s="3"/>
      <c r="J229047" s="3"/>
    </row>
    <row r="229048" spans="9:10" x14ac:dyDescent="0.2">
      <c r="I229048" s="3"/>
      <c r="J229048" s="3"/>
    </row>
    <row r="229049" spans="9:10" x14ac:dyDescent="0.2">
      <c r="I229049" s="3"/>
      <c r="J229049" s="3"/>
    </row>
    <row r="229050" spans="9:10" x14ac:dyDescent="0.2">
      <c r="I229050" s="3"/>
      <c r="J229050" s="3"/>
    </row>
    <row r="229051" spans="9:10" x14ac:dyDescent="0.2">
      <c r="I229051" s="3"/>
      <c r="J229051" s="3"/>
    </row>
    <row r="229052" spans="9:10" x14ac:dyDescent="0.2">
      <c r="I229052" s="3"/>
      <c r="J229052" s="3"/>
    </row>
    <row r="229053" spans="9:10" x14ac:dyDescent="0.2">
      <c r="I229053" s="3"/>
      <c r="J229053" s="3"/>
    </row>
    <row r="229054" spans="9:10" x14ac:dyDescent="0.2">
      <c r="I229054" s="3"/>
      <c r="J229054" s="3"/>
    </row>
    <row r="229055" spans="9:10" x14ac:dyDescent="0.2">
      <c r="I229055" s="3"/>
      <c r="J229055" s="3"/>
    </row>
    <row r="229056" spans="9:10" x14ac:dyDescent="0.2">
      <c r="I229056" s="3"/>
      <c r="J229056" s="3"/>
    </row>
    <row r="229057" spans="9:10" x14ac:dyDescent="0.2">
      <c r="I229057" s="3"/>
      <c r="J229057" s="3"/>
    </row>
    <row r="229058" spans="9:10" x14ac:dyDescent="0.2">
      <c r="I229058" s="3"/>
      <c r="J229058" s="3"/>
    </row>
    <row r="229059" spans="9:10" x14ac:dyDescent="0.2">
      <c r="I229059" s="3"/>
      <c r="J229059" s="3"/>
    </row>
    <row r="229060" spans="9:10" x14ac:dyDescent="0.2">
      <c r="I229060" s="3"/>
      <c r="J229060" s="3"/>
    </row>
    <row r="229061" spans="9:10" x14ac:dyDescent="0.2">
      <c r="I229061" s="3"/>
      <c r="J229061" s="3"/>
    </row>
    <row r="229062" spans="9:10" x14ac:dyDescent="0.2">
      <c r="I229062" s="3"/>
      <c r="J229062" s="3"/>
    </row>
    <row r="229063" spans="9:10" x14ac:dyDescent="0.2">
      <c r="I229063" s="3"/>
      <c r="J229063" s="3"/>
    </row>
    <row r="229064" spans="9:10" x14ac:dyDescent="0.2">
      <c r="I229064" s="3"/>
      <c r="J229064" s="3"/>
    </row>
    <row r="229065" spans="9:10" x14ac:dyDescent="0.2">
      <c r="I229065" s="3"/>
      <c r="J229065" s="3"/>
    </row>
    <row r="229066" spans="9:10" x14ac:dyDescent="0.2">
      <c r="I229066" s="3"/>
      <c r="J229066" s="3"/>
    </row>
    <row r="229067" spans="9:10" x14ac:dyDescent="0.2">
      <c r="I229067" s="3"/>
      <c r="J229067" s="3"/>
    </row>
    <row r="229068" spans="9:10" x14ac:dyDescent="0.2">
      <c r="I229068" s="3"/>
      <c r="J229068" s="3"/>
    </row>
    <row r="229069" spans="9:10" x14ac:dyDescent="0.2">
      <c r="I229069" s="3"/>
      <c r="J229069" s="3"/>
    </row>
    <row r="229070" spans="9:10" x14ac:dyDescent="0.2">
      <c r="I229070" s="3"/>
      <c r="J229070" s="3"/>
    </row>
    <row r="229071" spans="9:10" x14ac:dyDescent="0.2">
      <c r="I229071" s="3"/>
      <c r="J229071" s="3"/>
    </row>
    <row r="229072" spans="9:10" x14ac:dyDescent="0.2">
      <c r="I229072" s="3"/>
      <c r="J229072" s="3"/>
    </row>
    <row r="229073" spans="9:10" x14ac:dyDescent="0.2">
      <c r="I229073" s="3"/>
      <c r="J229073" s="3"/>
    </row>
    <row r="229074" spans="9:10" x14ac:dyDescent="0.2">
      <c r="I229074" s="3"/>
      <c r="J229074" s="3"/>
    </row>
    <row r="229075" spans="9:10" x14ac:dyDescent="0.2">
      <c r="I229075" s="3"/>
      <c r="J229075" s="3"/>
    </row>
    <row r="229076" spans="9:10" x14ac:dyDescent="0.2">
      <c r="I229076" s="3"/>
      <c r="J229076" s="3"/>
    </row>
    <row r="229077" spans="9:10" x14ac:dyDescent="0.2">
      <c r="I229077" s="3"/>
      <c r="J229077" s="3"/>
    </row>
    <row r="229078" spans="9:10" x14ac:dyDescent="0.2">
      <c r="I229078" s="3"/>
      <c r="J229078" s="3"/>
    </row>
    <row r="229079" spans="9:10" x14ac:dyDescent="0.2">
      <c r="I229079" s="3"/>
      <c r="J229079" s="3"/>
    </row>
    <row r="229080" spans="9:10" x14ac:dyDescent="0.2">
      <c r="I229080" s="3"/>
      <c r="J229080" s="3"/>
    </row>
    <row r="229081" spans="9:10" x14ac:dyDescent="0.2">
      <c r="I229081" s="3"/>
      <c r="J229081" s="3"/>
    </row>
    <row r="229082" spans="9:10" x14ac:dyDescent="0.2">
      <c r="I229082" s="3"/>
      <c r="J229082" s="3"/>
    </row>
    <row r="229083" spans="9:10" x14ac:dyDescent="0.2">
      <c r="I229083" s="3"/>
      <c r="J229083" s="3"/>
    </row>
    <row r="229084" spans="9:10" x14ac:dyDescent="0.2">
      <c r="I229084" s="3"/>
      <c r="J229084" s="3"/>
    </row>
    <row r="229085" spans="9:10" x14ac:dyDescent="0.2">
      <c r="I229085" s="3"/>
      <c r="J229085" s="3"/>
    </row>
    <row r="229086" spans="9:10" x14ac:dyDescent="0.2">
      <c r="I229086" s="3"/>
      <c r="J229086" s="3"/>
    </row>
    <row r="229087" spans="9:10" x14ac:dyDescent="0.2">
      <c r="I229087" s="3"/>
      <c r="J229087" s="3"/>
    </row>
    <row r="229088" spans="9:10" x14ac:dyDescent="0.2">
      <c r="I229088" s="3"/>
      <c r="J229088" s="3"/>
    </row>
    <row r="229089" spans="9:10" x14ac:dyDescent="0.2">
      <c r="I229089" s="3"/>
      <c r="J229089" s="3"/>
    </row>
    <row r="229090" spans="9:10" x14ac:dyDescent="0.2">
      <c r="I229090" s="3"/>
      <c r="J229090" s="3"/>
    </row>
    <row r="229091" spans="9:10" x14ac:dyDescent="0.2">
      <c r="I229091" s="3"/>
      <c r="J229091" s="3"/>
    </row>
    <row r="229092" spans="9:10" x14ac:dyDescent="0.2">
      <c r="I229092" s="3"/>
      <c r="J229092" s="3"/>
    </row>
    <row r="229093" spans="9:10" x14ac:dyDescent="0.2">
      <c r="I229093" s="3"/>
      <c r="J229093" s="3"/>
    </row>
    <row r="229094" spans="9:10" x14ac:dyDescent="0.2">
      <c r="I229094" s="3"/>
      <c r="J229094" s="3"/>
    </row>
    <row r="229095" spans="9:10" x14ac:dyDescent="0.2">
      <c r="I229095" s="3"/>
      <c r="J229095" s="3"/>
    </row>
    <row r="229096" spans="9:10" x14ac:dyDescent="0.2">
      <c r="I229096" s="3"/>
      <c r="J229096" s="3"/>
    </row>
    <row r="229097" spans="9:10" x14ac:dyDescent="0.2">
      <c r="I229097" s="3"/>
      <c r="J229097" s="3"/>
    </row>
    <row r="229098" spans="9:10" x14ac:dyDescent="0.2">
      <c r="I229098" s="3"/>
      <c r="J229098" s="3"/>
    </row>
    <row r="229099" spans="9:10" x14ac:dyDescent="0.2">
      <c r="I229099" s="3"/>
      <c r="J229099" s="3"/>
    </row>
    <row r="229100" spans="9:10" x14ac:dyDescent="0.2">
      <c r="I229100" s="3"/>
      <c r="J229100" s="3"/>
    </row>
    <row r="229101" spans="9:10" x14ac:dyDescent="0.2">
      <c r="I229101" s="3"/>
      <c r="J229101" s="3"/>
    </row>
    <row r="229102" spans="9:10" x14ac:dyDescent="0.2">
      <c r="I229102" s="3"/>
      <c r="J229102" s="3"/>
    </row>
    <row r="229103" spans="9:10" x14ac:dyDescent="0.2">
      <c r="I229103" s="3"/>
      <c r="J229103" s="3"/>
    </row>
    <row r="229104" spans="9:10" x14ac:dyDescent="0.2">
      <c r="I229104" s="3"/>
      <c r="J229104" s="3"/>
    </row>
    <row r="229105" spans="9:10" x14ac:dyDescent="0.2">
      <c r="I229105" s="3"/>
      <c r="J229105" s="3"/>
    </row>
    <row r="229106" spans="9:10" x14ac:dyDescent="0.2">
      <c r="I229106" s="3"/>
      <c r="J229106" s="3"/>
    </row>
    <row r="229107" spans="9:10" x14ac:dyDescent="0.2">
      <c r="I229107" s="3"/>
      <c r="J229107" s="3"/>
    </row>
    <row r="229108" spans="9:10" x14ac:dyDescent="0.2">
      <c r="I229108" s="3"/>
      <c r="J229108" s="3"/>
    </row>
    <row r="229109" spans="9:10" x14ac:dyDescent="0.2">
      <c r="I229109" s="3"/>
      <c r="J229109" s="3"/>
    </row>
    <row r="229110" spans="9:10" x14ac:dyDescent="0.2">
      <c r="I229110" s="3"/>
      <c r="J229110" s="3"/>
    </row>
    <row r="229111" spans="9:10" x14ac:dyDescent="0.2">
      <c r="I229111" s="3"/>
      <c r="J229111" s="3"/>
    </row>
    <row r="229112" spans="9:10" x14ac:dyDescent="0.2">
      <c r="I229112" s="3"/>
      <c r="J229112" s="3"/>
    </row>
    <row r="229113" spans="9:10" x14ac:dyDescent="0.2">
      <c r="I229113" s="3"/>
      <c r="J229113" s="3"/>
    </row>
    <row r="229114" spans="9:10" x14ac:dyDescent="0.2">
      <c r="I229114" s="3"/>
      <c r="J229114" s="3"/>
    </row>
    <row r="229115" spans="9:10" x14ac:dyDescent="0.2">
      <c r="I229115" s="3"/>
      <c r="J229115" s="3"/>
    </row>
    <row r="229116" spans="9:10" x14ac:dyDescent="0.2">
      <c r="I229116" s="3"/>
      <c r="J229116" s="3"/>
    </row>
    <row r="229117" spans="9:10" x14ac:dyDescent="0.2">
      <c r="I229117" s="3"/>
      <c r="J229117" s="3"/>
    </row>
    <row r="229118" spans="9:10" x14ac:dyDescent="0.2">
      <c r="I229118" s="3"/>
      <c r="J229118" s="3"/>
    </row>
    <row r="229119" spans="9:10" x14ac:dyDescent="0.2">
      <c r="I229119" s="3"/>
      <c r="J229119" s="3"/>
    </row>
    <row r="229120" spans="9:10" x14ac:dyDescent="0.2">
      <c r="I229120" s="3"/>
      <c r="J229120" s="3"/>
    </row>
    <row r="229121" spans="9:10" x14ac:dyDescent="0.2">
      <c r="I229121" s="3"/>
      <c r="J229121" s="3"/>
    </row>
    <row r="229122" spans="9:10" x14ac:dyDescent="0.2">
      <c r="I229122" s="3"/>
      <c r="J229122" s="3"/>
    </row>
    <row r="229123" spans="9:10" x14ac:dyDescent="0.2">
      <c r="I229123" s="3"/>
      <c r="J229123" s="3"/>
    </row>
    <row r="229124" spans="9:10" x14ac:dyDescent="0.2">
      <c r="I229124" s="3"/>
      <c r="J229124" s="3"/>
    </row>
    <row r="229125" spans="9:10" x14ac:dyDescent="0.2">
      <c r="I229125" s="3"/>
      <c r="J229125" s="3"/>
    </row>
    <row r="229126" spans="9:10" x14ac:dyDescent="0.2">
      <c r="I229126" s="3"/>
      <c r="J229126" s="3"/>
    </row>
    <row r="229127" spans="9:10" x14ac:dyDescent="0.2">
      <c r="I229127" s="3"/>
      <c r="J229127" s="3"/>
    </row>
    <row r="229128" spans="9:10" x14ac:dyDescent="0.2">
      <c r="I229128" s="3"/>
      <c r="J229128" s="3"/>
    </row>
    <row r="229129" spans="9:10" x14ac:dyDescent="0.2">
      <c r="I229129" s="3"/>
      <c r="J229129" s="3"/>
    </row>
    <row r="229130" spans="9:10" x14ac:dyDescent="0.2">
      <c r="I229130" s="3"/>
      <c r="J229130" s="3"/>
    </row>
    <row r="229131" spans="9:10" x14ac:dyDescent="0.2">
      <c r="I229131" s="3"/>
      <c r="J229131" s="3"/>
    </row>
    <row r="229132" spans="9:10" x14ac:dyDescent="0.2">
      <c r="I229132" s="3"/>
      <c r="J229132" s="3"/>
    </row>
    <row r="229133" spans="9:10" x14ac:dyDescent="0.2">
      <c r="I229133" s="3"/>
      <c r="J229133" s="3"/>
    </row>
    <row r="229134" spans="9:10" x14ac:dyDescent="0.2">
      <c r="I229134" s="3"/>
      <c r="J229134" s="3"/>
    </row>
    <row r="229135" spans="9:10" x14ac:dyDescent="0.2">
      <c r="I229135" s="3"/>
      <c r="J229135" s="3"/>
    </row>
    <row r="229136" spans="9:10" x14ac:dyDescent="0.2">
      <c r="I229136" s="3"/>
      <c r="J229136" s="3"/>
    </row>
    <row r="229137" spans="9:10" x14ac:dyDescent="0.2">
      <c r="I229137" s="3"/>
      <c r="J229137" s="3"/>
    </row>
    <row r="229138" spans="9:10" x14ac:dyDescent="0.2">
      <c r="I229138" s="3"/>
      <c r="J229138" s="3"/>
    </row>
    <row r="229139" spans="9:10" x14ac:dyDescent="0.2">
      <c r="I229139" s="3"/>
      <c r="J229139" s="3"/>
    </row>
    <row r="229140" spans="9:10" x14ac:dyDescent="0.2">
      <c r="I229140" s="3"/>
      <c r="J229140" s="3"/>
    </row>
    <row r="229141" spans="9:10" x14ac:dyDescent="0.2">
      <c r="I229141" s="3"/>
      <c r="J229141" s="3"/>
    </row>
    <row r="229142" spans="9:10" x14ac:dyDescent="0.2">
      <c r="I229142" s="3"/>
      <c r="J229142" s="3"/>
    </row>
    <row r="229143" spans="9:10" x14ac:dyDescent="0.2">
      <c r="I229143" s="3"/>
      <c r="J229143" s="3"/>
    </row>
    <row r="229144" spans="9:10" x14ac:dyDescent="0.2">
      <c r="I229144" s="3"/>
      <c r="J229144" s="3"/>
    </row>
    <row r="229145" spans="9:10" x14ac:dyDescent="0.2">
      <c r="I229145" s="3"/>
      <c r="J229145" s="3"/>
    </row>
    <row r="229146" spans="9:10" x14ac:dyDescent="0.2">
      <c r="I229146" s="3"/>
      <c r="J229146" s="3"/>
    </row>
    <row r="229147" spans="9:10" x14ac:dyDescent="0.2">
      <c r="I229147" s="3"/>
      <c r="J229147" s="3"/>
    </row>
    <row r="229148" spans="9:10" x14ac:dyDescent="0.2">
      <c r="I229148" s="3"/>
      <c r="J229148" s="3"/>
    </row>
    <row r="229149" spans="9:10" x14ac:dyDescent="0.2">
      <c r="I229149" s="3"/>
      <c r="J229149" s="3"/>
    </row>
    <row r="229150" spans="9:10" x14ac:dyDescent="0.2">
      <c r="I229150" s="3"/>
      <c r="J229150" s="3"/>
    </row>
    <row r="229151" spans="9:10" x14ac:dyDescent="0.2">
      <c r="I229151" s="3"/>
      <c r="J229151" s="3"/>
    </row>
    <row r="229152" spans="9:10" x14ac:dyDescent="0.2">
      <c r="I229152" s="3"/>
      <c r="J229152" s="3"/>
    </row>
    <row r="229153" spans="9:10" x14ac:dyDescent="0.2">
      <c r="I229153" s="3"/>
      <c r="J229153" s="3"/>
    </row>
    <row r="229154" spans="9:10" x14ac:dyDescent="0.2">
      <c r="I229154" s="3"/>
      <c r="J229154" s="3"/>
    </row>
    <row r="229155" spans="9:10" x14ac:dyDescent="0.2">
      <c r="I229155" s="3"/>
      <c r="J229155" s="3"/>
    </row>
    <row r="229156" spans="9:10" x14ac:dyDescent="0.2">
      <c r="I229156" s="3"/>
      <c r="J229156" s="3"/>
    </row>
    <row r="229157" spans="9:10" x14ac:dyDescent="0.2">
      <c r="I229157" s="3"/>
      <c r="J229157" s="3"/>
    </row>
    <row r="229158" spans="9:10" x14ac:dyDescent="0.2">
      <c r="I229158" s="3"/>
      <c r="J229158" s="3"/>
    </row>
    <row r="229159" spans="9:10" x14ac:dyDescent="0.2">
      <c r="I229159" s="3"/>
      <c r="J229159" s="3"/>
    </row>
    <row r="229160" spans="9:10" x14ac:dyDescent="0.2">
      <c r="I229160" s="3"/>
      <c r="J229160" s="3"/>
    </row>
    <row r="229161" spans="9:10" x14ac:dyDescent="0.2">
      <c r="I229161" s="3"/>
      <c r="J229161" s="3"/>
    </row>
    <row r="229162" spans="9:10" x14ac:dyDescent="0.2">
      <c r="I229162" s="3"/>
      <c r="J229162" s="3"/>
    </row>
    <row r="229163" spans="9:10" x14ac:dyDescent="0.2">
      <c r="I229163" s="3"/>
      <c r="J229163" s="3"/>
    </row>
    <row r="229164" spans="9:10" x14ac:dyDescent="0.2">
      <c r="I229164" s="3"/>
      <c r="J229164" s="3"/>
    </row>
    <row r="229165" spans="9:10" x14ac:dyDescent="0.2">
      <c r="I229165" s="3"/>
      <c r="J229165" s="3"/>
    </row>
    <row r="229166" spans="9:10" x14ac:dyDescent="0.2">
      <c r="I229166" s="3"/>
      <c r="J229166" s="3"/>
    </row>
    <row r="229167" spans="9:10" x14ac:dyDescent="0.2">
      <c r="I229167" s="3"/>
      <c r="J229167" s="3"/>
    </row>
    <row r="229168" spans="9:10" x14ac:dyDescent="0.2">
      <c r="I229168" s="3"/>
      <c r="J229168" s="3"/>
    </row>
    <row r="229169" spans="9:10" x14ac:dyDescent="0.2">
      <c r="I229169" s="3"/>
      <c r="J229169" s="3"/>
    </row>
    <row r="229170" spans="9:10" x14ac:dyDescent="0.2">
      <c r="I229170" s="3"/>
      <c r="J229170" s="3"/>
    </row>
    <row r="229171" spans="9:10" x14ac:dyDescent="0.2">
      <c r="I229171" s="3"/>
      <c r="J229171" s="3"/>
    </row>
    <row r="229172" spans="9:10" x14ac:dyDescent="0.2">
      <c r="I229172" s="3"/>
      <c r="J229172" s="3"/>
    </row>
    <row r="229173" spans="9:10" x14ac:dyDescent="0.2">
      <c r="I229173" s="3"/>
      <c r="J229173" s="3"/>
    </row>
    <row r="229174" spans="9:10" x14ac:dyDescent="0.2">
      <c r="I229174" s="3"/>
      <c r="J229174" s="3"/>
    </row>
    <row r="229175" spans="9:10" x14ac:dyDescent="0.2">
      <c r="I229175" s="3"/>
      <c r="J229175" s="3"/>
    </row>
    <row r="229176" spans="9:10" x14ac:dyDescent="0.2">
      <c r="I229176" s="3"/>
      <c r="J229176" s="3"/>
    </row>
    <row r="229177" spans="9:10" x14ac:dyDescent="0.2">
      <c r="I229177" s="3"/>
      <c r="J229177" s="3"/>
    </row>
    <row r="229178" spans="9:10" x14ac:dyDescent="0.2">
      <c r="I229178" s="3"/>
      <c r="J229178" s="3"/>
    </row>
    <row r="229179" spans="9:10" x14ac:dyDescent="0.2">
      <c r="I229179" s="3"/>
      <c r="J229179" s="3"/>
    </row>
    <row r="229180" spans="9:10" x14ac:dyDescent="0.2">
      <c r="I229180" s="3"/>
      <c r="J229180" s="3"/>
    </row>
    <row r="229181" spans="9:10" x14ac:dyDescent="0.2">
      <c r="I229181" s="3"/>
      <c r="J229181" s="3"/>
    </row>
    <row r="229182" spans="9:10" x14ac:dyDescent="0.2">
      <c r="I229182" s="3"/>
      <c r="J229182" s="3"/>
    </row>
    <row r="229183" spans="9:10" x14ac:dyDescent="0.2">
      <c r="I229183" s="3"/>
      <c r="J229183" s="3"/>
    </row>
    <row r="229184" spans="9:10" x14ac:dyDescent="0.2">
      <c r="I229184" s="3"/>
      <c r="J229184" s="3"/>
    </row>
    <row r="229185" spans="9:10" x14ac:dyDescent="0.2">
      <c r="I229185" s="3"/>
      <c r="J229185" s="3"/>
    </row>
    <row r="229186" spans="9:10" x14ac:dyDescent="0.2">
      <c r="I229186" s="3"/>
      <c r="J229186" s="3"/>
    </row>
    <row r="229187" spans="9:10" x14ac:dyDescent="0.2">
      <c r="I229187" s="3"/>
      <c r="J229187" s="3"/>
    </row>
    <row r="229188" spans="9:10" x14ac:dyDescent="0.2">
      <c r="I229188" s="3"/>
      <c r="J229188" s="3"/>
    </row>
    <row r="229189" spans="9:10" x14ac:dyDescent="0.2">
      <c r="I229189" s="3"/>
      <c r="J229189" s="3"/>
    </row>
    <row r="229190" spans="9:10" x14ac:dyDescent="0.2">
      <c r="I229190" s="3"/>
      <c r="J229190" s="3"/>
    </row>
    <row r="229191" spans="9:10" x14ac:dyDescent="0.2">
      <c r="I229191" s="3"/>
      <c r="J229191" s="3"/>
    </row>
    <row r="229192" spans="9:10" x14ac:dyDescent="0.2">
      <c r="I229192" s="3"/>
      <c r="J229192" s="3"/>
    </row>
    <row r="229193" spans="9:10" x14ac:dyDescent="0.2">
      <c r="I229193" s="3"/>
      <c r="J229193" s="3"/>
    </row>
    <row r="229194" spans="9:10" x14ac:dyDescent="0.2">
      <c r="I229194" s="3"/>
      <c r="J229194" s="3"/>
    </row>
    <row r="229195" spans="9:10" x14ac:dyDescent="0.2">
      <c r="I229195" s="3"/>
      <c r="J229195" s="3"/>
    </row>
    <row r="229196" spans="9:10" x14ac:dyDescent="0.2">
      <c r="I229196" s="3"/>
      <c r="J229196" s="3"/>
    </row>
    <row r="229197" spans="9:10" x14ac:dyDescent="0.2">
      <c r="I229197" s="3"/>
      <c r="J229197" s="3"/>
    </row>
    <row r="229198" spans="9:10" x14ac:dyDescent="0.2">
      <c r="I229198" s="3"/>
      <c r="J229198" s="3"/>
    </row>
    <row r="229199" spans="9:10" x14ac:dyDescent="0.2">
      <c r="I229199" s="3"/>
      <c r="J229199" s="3"/>
    </row>
    <row r="229200" spans="9:10" x14ac:dyDescent="0.2">
      <c r="I229200" s="3"/>
      <c r="J229200" s="3"/>
    </row>
    <row r="229201" spans="9:10" x14ac:dyDescent="0.2">
      <c r="I229201" s="3"/>
      <c r="J229201" s="3"/>
    </row>
    <row r="229202" spans="9:10" x14ac:dyDescent="0.2">
      <c r="I229202" s="3"/>
      <c r="J229202" s="3"/>
    </row>
    <row r="229203" spans="9:10" x14ac:dyDescent="0.2">
      <c r="I229203" s="3"/>
      <c r="J229203" s="3"/>
    </row>
    <row r="229204" spans="9:10" x14ac:dyDescent="0.2">
      <c r="I229204" s="3"/>
      <c r="J229204" s="3"/>
    </row>
    <row r="229205" spans="9:10" x14ac:dyDescent="0.2">
      <c r="I229205" s="3"/>
      <c r="J229205" s="3"/>
    </row>
    <row r="229206" spans="9:10" x14ac:dyDescent="0.2">
      <c r="I229206" s="3"/>
      <c r="J229206" s="3"/>
    </row>
    <row r="229207" spans="9:10" x14ac:dyDescent="0.2">
      <c r="I229207" s="3"/>
      <c r="J229207" s="3"/>
    </row>
    <row r="229208" spans="9:10" x14ac:dyDescent="0.2">
      <c r="I229208" s="3"/>
      <c r="J229208" s="3"/>
    </row>
    <row r="229209" spans="9:10" x14ac:dyDescent="0.2">
      <c r="I229209" s="3"/>
      <c r="J229209" s="3"/>
    </row>
    <row r="229210" spans="9:10" x14ac:dyDescent="0.2">
      <c r="I229210" s="3"/>
      <c r="J229210" s="3"/>
    </row>
    <row r="229211" spans="9:10" x14ac:dyDescent="0.2">
      <c r="I229211" s="3"/>
      <c r="J229211" s="3"/>
    </row>
    <row r="229212" spans="9:10" x14ac:dyDescent="0.2">
      <c r="I229212" s="3"/>
      <c r="J229212" s="3"/>
    </row>
    <row r="229213" spans="9:10" x14ac:dyDescent="0.2">
      <c r="I229213" s="3"/>
      <c r="J229213" s="3"/>
    </row>
    <row r="229214" spans="9:10" x14ac:dyDescent="0.2">
      <c r="I229214" s="3"/>
      <c r="J229214" s="3"/>
    </row>
    <row r="229215" spans="9:10" x14ac:dyDescent="0.2">
      <c r="I229215" s="3"/>
      <c r="J229215" s="3"/>
    </row>
    <row r="229216" spans="9:10" x14ac:dyDescent="0.2">
      <c r="I229216" s="3"/>
      <c r="J229216" s="3"/>
    </row>
    <row r="229217" spans="9:10" x14ac:dyDescent="0.2">
      <c r="I229217" s="3"/>
      <c r="J229217" s="3"/>
    </row>
    <row r="229218" spans="9:10" x14ac:dyDescent="0.2">
      <c r="I229218" s="3"/>
      <c r="J229218" s="3"/>
    </row>
    <row r="229219" spans="9:10" x14ac:dyDescent="0.2">
      <c r="I229219" s="3"/>
      <c r="J229219" s="3"/>
    </row>
    <row r="229220" spans="9:10" x14ac:dyDescent="0.2">
      <c r="I229220" s="3"/>
      <c r="J229220" s="3"/>
    </row>
    <row r="229221" spans="9:10" x14ac:dyDescent="0.2">
      <c r="I229221" s="3"/>
      <c r="J229221" s="3"/>
    </row>
    <row r="229222" spans="9:10" x14ac:dyDescent="0.2">
      <c r="I229222" s="3"/>
      <c r="J229222" s="3"/>
    </row>
    <row r="229223" spans="9:10" x14ac:dyDescent="0.2">
      <c r="I229223" s="3"/>
      <c r="J229223" s="3"/>
    </row>
    <row r="229224" spans="9:10" x14ac:dyDescent="0.2">
      <c r="I229224" s="3"/>
      <c r="J229224" s="3"/>
    </row>
    <row r="229225" spans="9:10" x14ac:dyDescent="0.2">
      <c r="I229225" s="3"/>
      <c r="J229225" s="3"/>
    </row>
    <row r="229226" spans="9:10" x14ac:dyDescent="0.2">
      <c r="I229226" s="3"/>
      <c r="J229226" s="3"/>
    </row>
    <row r="229227" spans="9:10" x14ac:dyDescent="0.2">
      <c r="I229227" s="3"/>
      <c r="J229227" s="3"/>
    </row>
    <row r="229228" spans="9:10" x14ac:dyDescent="0.2">
      <c r="I229228" s="3"/>
      <c r="J229228" s="3"/>
    </row>
    <row r="229229" spans="9:10" x14ac:dyDescent="0.2">
      <c r="I229229" s="3"/>
      <c r="J229229" s="3"/>
    </row>
    <row r="229230" spans="9:10" x14ac:dyDescent="0.2">
      <c r="I229230" s="3"/>
      <c r="J229230" s="3"/>
    </row>
    <row r="229231" spans="9:10" x14ac:dyDescent="0.2">
      <c r="I229231" s="3"/>
      <c r="J229231" s="3"/>
    </row>
    <row r="229232" spans="9:10" x14ac:dyDescent="0.2">
      <c r="I229232" s="3"/>
      <c r="J229232" s="3"/>
    </row>
    <row r="229233" spans="9:10" x14ac:dyDescent="0.2">
      <c r="I229233" s="3"/>
      <c r="J229233" s="3"/>
    </row>
    <row r="229234" spans="9:10" x14ac:dyDescent="0.2">
      <c r="I229234" s="3"/>
      <c r="J229234" s="3"/>
    </row>
    <row r="229235" spans="9:10" x14ac:dyDescent="0.2">
      <c r="I229235" s="3"/>
      <c r="J229235" s="3"/>
    </row>
    <row r="229236" spans="9:10" x14ac:dyDescent="0.2">
      <c r="I229236" s="3"/>
      <c r="J229236" s="3"/>
    </row>
    <row r="229237" spans="9:10" x14ac:dyDescent="0.2">
      <c r="I229237" s="3"/>
      <c r="J229237" s="3"/>
    </row>
    <row r="229238" spans="9:10" x14ac:dyDescent="0.2">
      <c r="I229238" s="3"/>
      <c r="J229238" s="3"/>
    </row>
    <row r="229239" spans="9:10" x14ac:dyDescent="0.2">
      <c r="I229239" s="3"/>
      <c r="J229239" s="3"/>
    </row>
    <row r="229240" spans="9:10" x14ac:dyDescent="0.2">
      <c r="I229240" s="3"/>
      <c r="J229240" s="3"/>
    </row>
    <row r="229241" spans="9:10" x14ac:dyDescent="0.2">
      <c r="I229241" s="3"/>
      <c r="J229241" s="3"/>
    </row>
    <row r="229242" spans="9:10" x14ac:dyDescent="0.2">
      <c r="I229242" s="3"/>
      <c r="J229242" s="3"/>
    </row>
    <row r="229243" spans="9:10" x14ac:dyDescent="0.2">
      <c r="I229243" s="3"/>
      <c r="J229243" s="3"/>
    </row>
    <row r="229244" spans="9:10" x14ac:dyDescent="0.2">
      <c r="I229244" s="3"/>
      <c r="J229244" s="3"/>
    </row>
    <row r="229245" spans="9:10" x14ac:dyDescent="0.2">
      <c r="I229245" s="3"/>
      <c r="J229245" s="3"/>
    </row>
    <row r="229246" spans="9:10" x14ac:dyDescent="0.2">
      <c r="I229246" s="3"/>
      <c r="J229246" s="3"/>
    </row>
    <row r="229247" spans="9:10" x14ac:dyDescent="0.2">
      <c r="I229247" s="3"/>
      <c r="J229247" s="3"/>
    </row>
    <row r="229248" spans="9:10" x14ac:dyDescent="0.2">
      <c r="I229248" s="3"/>
      <c r="J229248" s="3"/>
    </row>
    <row r="229249" spans="9:10" x14ac:dyDescent="0.2">
      <c r="I229249" s="3"/>
      <c r="J229249" s="3"/>
    </row>
    <row r="229250" spans="9:10" x14ac:dyDescent="0.2">
      <c r="I229250" s="3"/>
      <c r="J229250" s="3"/>
    </row>
    <row r="229251" spans="9:10" x14ac:dyDescent="0.2">
      <c r="I229251" s="3"/>
      <c r="J229251" s="3"/>
    </row>
    <row r="229252" spans="9:10" x14ac:dyDescent="0.2">
      <c r="I229252" s="3"/>
      <c r="J229252" s="3"/>
    </row>
    <row r="229253" spans="9:10" x14ac:dyDescent="0.2">
      <c r="I229253" s="3"/>
      <c r="J229253" s="3"/>
    </row>
    <row r="229254" spans="9:10" x14ac:dyDescent="0.2">
      <c r="I229254" s="3"/>
      <c r="J229254" s="3"/>
    </row>
    <row r="229255" spans="9:10" x14ac:dyDescent="0.2">
      <c r="I229255" s="3"/>
      <c r="J229255" s="3"/>
    </row>
    <row r="229256" spans="9:10" x14ac:dyDescent="0.2">
      <c r="I229256" s="3"/>
      <c r="J229256" s="3"/>
    </row>
    <row r="229257" spans="9:10" x14ac:dyDescent="0.2">
      <c r="I229257" s="3"/>
      <c r="J229257" s="3"/>
    </row>
    <row r="229258" spans="9:10" x14ac:dyDescent="0.2">
      <c r="I229258" s="3"/>
      <c r="J229258" s="3"/>
    </row>
    <row r="229259" spans="9:10" x14ac:dyDescent="0.2">
      <c r="I229259" s="3"/>
      <c r="J229259" s="3"/>
    </row>
    <row r="229260" spans="9:10" x14ac:dyDescent="0.2">
      <c r="I229260" s="3"/>
      <c r="J229260" s="3"/>
    </row>
    <row r="229261" spans="9:10" x14ac:dyDescent="0.2">
      <c r="I229261" s="3"/>
      <c r="J229261" s="3"/>
    </row>
    <row r="229262" spans="9:10" x14ac:dyDescent="0.2">
      <c r="I229262" s="3"/>
      <c r="J229262" s="3"/>
    </row>
    <row r="229263" spans="9:10" x14ac:dyDescent="0.2">
      <c r="I229263" s="3"/>
      <c r="J229263" s="3"/>
    </row>
    <row r="229264" spans="9:10" x14ac:dyDescent="0.2">
      <c r="I229264" s="3"/>
      <c r="J229264" s="3"/>
    </row>
    <row r="229265" spans="9:10" x14ac:dyDescent="0.2">
      <c r="I229265" s="3"/>
      <c r="J229265" s="3"/>
    </row>
    <row r="229266" spans="9:10" x14ac:dyDescent="0.2">
      <c r="I229266" s="3"/>
      <c r="J229266" s="3"/>
    </row>
    <row r="229267" spans="9:10" x14ac:dyDescent="0.2">
      <c r="I229267" s="3"/>
      <c r="J229267" s="3"/>
    </row>
    <row r="229268" spans="9:10" x14ac:dyDescent="0.2">
      <c r="I229268" s="3"/>
      <c r="J229268" s="3"/>
    </row>
    <row r="229269" spans="9:10" x14ac:dyDescent="0.2">
      <c r="I229269" s="3"/>
      <c r="J229269" s="3"/>
    </row>
    <row r="229270" spans="9:10" x14ac:dyDescent="0.2">
      <c r="I229270" s="3"/>
      <c r="J229270" s="3"/>
    </row>
    <row r="229271" spans="9:10" x14ac:dyDescent="0.2">
      <c r="I229271" s="3"/>
      <c r="J229271" s="3"/>
    </row>
    <row r="229272" spans="9:10" x14ac:dyDescent="0.2">
      <c r="I229272" s="3"/>
      <c r="J229272" s="3"/>
    </row>
    <row r="229273" spans="9:10" x14ac:dyDescent="0.2">
      <c r="I229273" s="3"/>
      <c r="J229273" s="3"/>
    </row>
    <row r="229274" spans="9:10" x14ac:dyDescent="0.2">
      <c r="I229274" s="3"/>
      <c r="J229274" s="3"/>
    </row>
    <row r="229275" spans="9:10" x14ac:dyDescent="0.2">
      <c r="I229275" s="3"/>
      <c r="J229275" s="3"/>
    </row>
    <row r="229276" spans="9:10" x14ac:dyDescent="0.2">
      <c r="I229276" s="3"/>
      <c r="J229276" s="3"/>
    </row>
    <row r="229277" spans="9:10" x14ac:dyDescent="0.2">
      <c r="I229277" s="3"/>
      <c r="J229277" s="3"/>
    </row>
    <row r="229278" spans="9:10" x14ac:dyDescent="0.2">
      <c r="I229278" s="3"/>
      <c r="J229278" s="3"/>
    </row>
    <row r="229279" spans="9:10" x14ac:dyDescent="0.2">
      <c r="I229279" s="3"/>
      <c r="J229279" s="3"/>
    </row>
    <row r="229280" spans="9:10" x14ac:dyDescent="0.2">
      <c r="I229280" s="3"/>
      <c r="J229280" s="3"/>
    </row>
    <row r="229281" spans="9:10" x14ac:dyDescent="0.2">
      <c r="I229281" s="3"/>
      <c r="J229281" s="3"/>
    </row>
    <row r="229282" spans="9:10" x14ac:dyDescent="0.2">
      <c r="I229282" s="3"/>
      <c r="J229282" s="3"/>
    </row>
    <row r="229283" spans="9:10" x14ac:dyDescent="0.2">
      <c r="I229283" s="3"/>
      <c r="J229283" s="3"/>
    </row>
    <row r="229284" spans="9:10" x14ac:dyDescent="0.2">
      <c r="I229284" s="3"/>
      <c r="J229284" s="3"/>
    </row>
    <row r="229285" spans="9:10" x14ac:dyDescent="0.2">
      <c r="I229285" s="3"/>
      <c r="J229285" s="3"/>
    </row>
    <row r="229286" spans="9:10" x14ac:dyDescent="0.2">
      <c r="I229286" s="3"/>
      <c r="J229286" s="3"/>
    </row>
    <row r="229287" spans="9:10" x14ac:dyDescent="0.2">
      <c r="I229287" s="3"/>
      <c r="J229287" s="3"/>
    </row>
    <row r="229288" spans="9:10" x14ac:dyDescent="0.2">
      <c r="I229288" s="3"/>
      <c r="J229288" s="3"/>
    </row>
    <row r="229289" spans="9:10" x14ac:dyDescent="0.2">
      <c r="I229289" s="3"/>
      <c r="J229289" s="3"/>
    </row>
    <row r="229290" spans="9:10" x14ac:dyDescent="0.2">
      <c r="I229290" s="3"/>
      <c r="J229290" s="3"/>
    </row>
    <row r="229291" spans="9:10" x14ac:dyDescent="0.2">
      <c r="I229291" s="3"/>
      <c r="J229291" s="3"/>
    </row>
    <row r="229292" spans="9:10" x14ac:dyDescent="0.2">
      <c r="I229292" s="3"/>
      <c r="J229292" s="3"/>
    </row>
    <row r="229293" spans="9:10" x14ac:dyDescent="0.2">
      <c r="I229293" s="3"/>
      <c r="J229293" s="3"/>
    </row>
    <row r="229294" spans="9:10" x14ac:dyDescent="0.2">
      <c r="I229294" s="3"/>
      <c r="J229294" s="3"/>
    </row>
    <row r="229295" spans="9:10" x14ac:dyDescent="0.2">
      <c r="I229295" s="3"/>
      <c r="J229295" s="3"/>
    </row>
    <row r="229296" spans="9:10" x14ac:dyDescent="0.2">
      <c r="I229296" s="3"/>
      <c r="J229296" s="3"/>
    </row>
    <row r="229297" spans="9:10" x14ac:dyDescent="0.2">
      <c r="I229297" s="3"/>
      <c r="J229297" s="3"/>
    </row>
    <row r="229298" spans="9:10" x14ac:dyDescent="0.2">
      <c r="I229298" s="3"/>
      <c r="J229298" s="3"/>
    </row>
    <row r="229299" spans="9:10" x14ac:dyDescent="0.2">
      <c r="I229299" s="3"/>
      <c r="J229299" s="3"/>
    </row>
    <row r="229300" spans="9:10" x14ac:dyDescent="0.2">
      <c r="I229300" s="3"/>
      <c r="J229300" s="3"/>
    </row>
    <row r="229301" spans="9:10" x14ac:dyDescent="0.2">
      <c r="I229301" s="3"/>
      <c r="J229301" s="3"/>
    </row>
    <row r="229302" spans="9:10" x14ac:dyDescent="0.2">
      <c r="I229302" s="3"/>
      <c r="J229302" s="3"/>
    </row>
    <row r="229303" spans="9:10" x14ac:dyDescent="0.2">
      <c r="I229303" s="3"/>
      <c r="J229303" s="3"/>
    </row>
    <row r="229304" spans="9:10" x14ac:dyDescent="0.2">
      <c r="I229304" s="3"/>
      <c r="J229304" s="3"/>
    </row>
    <row r="229305" spans="9:10" x14ac:dyDescent="0.2">
      <c r="I229305" s="3"/>
      <c r="J229305" s="3"/>
    </row>
    <row r="229306" spans="9:10" x14ac:dyDescent="0.2">
      <c r="I229306" s="3"/>
      <c r="J229306" s="3"/>
    </row>
    <row r="229307" spans="9:10" x14ac:dyDescent="0.2">
      <c r="I229307" s="3"/>
      <c r="J229307" s="3"/>
    </row>
    <row r="229308" spans="9:10" x14ac:dyDescent="0.2">
      <c r="I229308" s="3"/>
      <c r="J229308" s="3"/>
    </row>
    <row r="229309" spans="9:10" x14ac:dyDescent="0.2">
      <c r="I229309" s="3"/>
      <c r="J229309" s="3"/>
    </row>
    <row r="229310" spans="9:10" x14ac:dyDescent="0.2">
      <c r="I229310" s="3"/>
      <c r="J229310" s="3"/>
    </row>
    <row r="229311" spans="9:10" x14ac:dyDescent="0.2">
      <c r="I229311" s="3"/>
      <c r="J229311" s="3"/>
    </row>
    <row r="229312" spans="9:10" x14ac:dyDescent="0.2">
      <c r="I229312" s="3"/>
      <c r="J229312" s="3"/>
    </row>
    <row r="229313" spans="9:10" x14ac:dyDescent="0.2">
      <c r="I229313" s="3"/>
      <c r="J229313" s="3"/>
    </row>
    <row r="229314" spans="9:10" x14ac:dyDescent="0.2">
      <c r="I229314" s="3"/>
      <c r="J229314" s="3"/>
    </row>
    <row r="229315" spans="9:10" x14ac:dyDescent="0.2">
      <c r="I229315" s="3"/>
      <c r="J229315" s="3"/>
    </row>
    <row r="229316" spans="9:10" x14ac:dyDescent="0.2">
      <c r="I229316" s="3"/>
      <c r="J229316" s="3"/>
    </row>
    <row r="229317" spans="9:10" x14ac:dyDescent="0.2">
      <c r="I229317" s="3"/>
      <c r="J229317" s="3"/>
    </row>
    <row r="229318" spans="9:10" x14ac:dyDescent="0.2">
      <c r="I229318" s="3"/>
      <c r="J229318" s="3"/>
    </row>
    <row r="229319" spans="9:10" x14ac:dyDescent="0.2">
      <c r="I229319" s="3"/>
      <c r="J229319" s="3"/>
    </row>
    <row r="229320" spans="9:10" x14ac:dyDescent="0.2">
      <c r="I229320" s="3"/>
      <c r="J229320" s="3"/>
    </row>
    <row r="229321" spans="9:10" x14ac:dyDescent="0.2">
      <c r="I229321" s="3"/>
      <c r="J229321" s="3"/>
    </row>
    <row r="229322" spans="9:10" x14ac:dyDescent="0.2">
      <c r="I229322" s="3"/>
      <c r="J229322" s="3"/>
    </row>
    <row r="229323" spans="9:10" x14ac:dyDescent="0.2">
      <c r="I229323" s="3"/>
      <c r="J229323" s="3"/>
    </row>
    <row r="229324" spans="9:10" x14ac:dyDescent="0.2">
      <c r="I229324" s="3"/>
      <c r="J229324" s="3"/>
    </row>
    <row r="229325" spans="9:10" x14ac:dyDescent="0.2">
      <c r="I229325" s="3"/>
      <c r="J229325" s="3"/>
    </row>
    <row r="229326" spans="9:10" x14ac:dyDescent="0.2">
      <c r="I229326" s="3"/>
      <c r="J229326" s="3"/>
    </row>
    <row r="229327" spans="9:10" x14ac:dyDescent="0.2">
      <c r="I229327" s="3"/>
      <c r="J229327" s="3"/>
    </row>
    <row r="229328" spans="9:10" x14ac:dyDescent="0.2">
      <c r="I229328" s="3"/>
      <c r="J229328" s="3"/>
    </row>
    <row r="229329" spans="9:10" x14ac:dyDescent="0.2">
      <c r="I229329" s="3"/>
      <c r="J229329" s="3"/>
    </row>
    <row r="229330" spans="9:10" x14ac:dyDescent="0.2">
      <c r="I229330" s="3"/>
      <c r="J229330" s="3"/>
    </row>
    <row r="229331" spans="9:10" x14ac:dyDescent="0.2">
      <c r="I229331" s="3"/>
      <c r="J229331" s="3"/>
    </row>
    <row r="229332" spans="9:10" x14ac:dyDescent="0.2">
      <c r="I229332" s="3"/>
      <c r="J229332" s="3"/>
    </row>
    <row r="229333" spans="9:10" x14ac:dyDescent="0.2">
      <c r="I229333" s="3"/>
      <c r="J229333" s="3"/>
    </row>
    <row r="229334" spans="9:10" x14ac:dyDescent="0.2">
      <c r="I229334" s="3"/>
      <c r="J229334" s="3"/>
    </row>
    <row r="229335" spans="9:10" x14ac:dyDescent="0.2">
      <c r="I229335" s="3"/>
      <c r="J229335" s="3"/>
    </row>
    <row r="229336" spans="9:10" x14ac:dyDescent="0.2">
      <c r="I229336" s="3"/>
      <c r="J229336" s="3"/>
    </row>
    <row r="229337" spans="9:10" x14ac:dyDescent="0.2">
      <c r="I229337" s="3"/>
      <c r="J229337" s="3"/>
    </row>
    <row r="229338" spans="9:10" x14ac:dyDescent="0.2">
      <c r="I229338" s="3"/>
      <c r="J229338" s="3"/>
    </row>
    <row r="229339" spans="9:10" x14ac:dyDescent="0.2">
      <c r="I229339" s="3"/>
      <c r="J229339" s="3"/>
    </row>
    <row r="229340" spans="9:10" x14ac:dyDescent="0.2">
      <c r="I229340" s="3"/>
      <c r="J229340" s="3"/>
    </row>
    <row r="229341" spans="9:10" x14ac:dyDescent="0.2">
      <c r="I229341" s="3"/>
      <c r="J229341" s="3"/>
    </row>
    <row r="229342" spans="9:10" x14ac:dyDescent="0.2">
      <c r="I229342" s="3"/>
      <c r="J229342" s="3"/>
    </row>
    <row r="229343" spans="9:10" x14ac:dyDescent="0.2">
      <c r="I229343" s="3"/>
      <c r="J229343" s="3"/>
    </row>
    <row r="229344" spans="9:10" x14ac:dyDescent="0.2">
      <c r="I229344" s="3"/>
      <c r="J229344" s="3"/>
    </row>
    <row r="229345" spans="9:10" x14ac:dyDescent="0.2">
      <c r="I229345" s="3"/>
      <c r="J229345" s="3"/>
    </row>
    <row r="229346" spans="9:10" x14ac:dyDescent="0.2">
      <c r="I229346" s="3"/>
      <c r="J229346" s="3"/>
    </row>
    <row r="229347" spans="9:10" x14ac:dyDescent="0.2">
      <c r="I229347" s="3"/>
      <c r="J229347" s="3"/>
    </row>
    <row r="229348" spans="9:10" x14ac:dyDescent="0.2">
      <c r="I229348" s="3"/>
      <c r="J229348" s="3"/>
    </row>
    <row r="229349" spans="9:10" x14ac:dyDescent="0.2">
      <c r="I229349" s="3"/>
      <c r="J229349" s="3"/>
    </row>
    <row r="229350" spans="9:10" x14ac:dyDescent="0.2">
      <c r="I229350" s="3"/>
      <c r="J229350" s="3"/>
    </row>
    <row r="229351" spans="9:10" x14ac:dyDescent="0.2">
      <c r="I229351" s="3"/>
      <c r="J229351" s="3"/>
    </row>
    <row r="229352" spans="9:10" x14ac:dyDescent="0.2">
      <c r="I229352" s="3"/>
      <c r="J229352" s="3"/>
    </row>
    <row r="229353" spans="9:10" x14ac:dyDescent="0.2">
      <c r="I229353" s="3"/>
      <c r="J229353" s="3"/>
    </row>
    <row r="229354" spans="9:10" x14ac:dyDescent="0.2">
      <c r="I229354" s="3"/>
      <c r="J229354" s="3"/>
    </row>
    <row r="229355" spans="9:10" x14ac:dyDescent="0.2">
      <c r="I229355" s="3"/>
      <c r="J229355" s="3"/>
    </row>
    <row r="229356" spans="9:10" x14ac:dyDescent="0.2">
      <c r="I229356" s="3"/>
      <c r="J229356" s="3"/>
    </row>
    <row r="229357" spans="9:10" x14ac:dyDescent="0.2">
      <c r="I229357" s="3"/>
      <c r="J229357" s="3"/>
    </row>
    <row r="229358" spans="9:10" x14ac:dyDescent="0.2">
      <c r="I229358" s="3"/>
      <c r="J229358" s="3"/>
    </row>
    <row r="229359" spans="9:10" x14ac:dyDescent="0.2">
      <c r="I229359" s="3"/>
      <c r="J229359" s="3"/>
    </row>
    <row r="229360" spans="9:10" x14ac:dyDescent="0.2">
      <c r="I229360" s="3"/>
      <c r="J229360" s="3"/>
    </row>
    <row r="229361" spans="9:10" x14ac:dyDescent="0.2">
      <c r="I229361" s="3"/>
      <c r="J229361" s="3"/>
    </row>
    <row r="229362" spans="9:10" x14ac:dyDescent="0.2">
      <c r="I229362" s="3"/>
      <c r="J229362" s="3"/>
    </row>
    <row r="229363" spans="9:10" x14ac:dyDescent="0.2">
      <c r="I229363" s="3"/>
      <c r="J229363" s="3"/>
    </row>
    <row r="229364" spans="9:10" x14ac:dyDescent="0.2">
      <c r="I229364" s="3"/>
      <c r="J229364" s="3"/>
    </row>
    <row r="229365" spans="9:10" x14ac:dyDescent="0.2">
      <c r="I229365" s="3"/>
      <c r="J229365" s="3"/>
    </row>
    <row r="229366" spans="9:10" x14ac:dyDescent="0.2">
      <c r="I229366" s="3"/>
      <c r="J229366" s="3"/>
    </row>
    <row r="229367" spans="9:10" x14ac:dyDescent="0.2">
      <c r="I229367" s="3"/>
      <c r="J229367" s="3"/>
    </row>
    <row r="229368" spans="9:10" x14ac:dyDescent="0.2">
      <c r="I229368" s="3"/>
      <c r="J229368" s="3"/>
    </row>
    <row r="229369" spans="9:10" x14ac:dyDescent="0.2">
      <c r="I229369" s="3"/>
      <c r="J229369" s="3"/>
    </row>
    <row r="229370" spans="9:10" x14ac:dyDescent="0.2">
      <c r="I229370" s="3"/>
      <c r="J229370" s="3"/>
    </row>
    <row r="229371" spans="9:10" x14ac:dyDescent="0.2">
      <c r="I229371" s="3"/>
      <c r="J229371" s="3"/>
    </row>
    <row r="229372" spans="9:10" x14ac:dyDescent="0.2">
      <c r="I229372" s="3"/>
      <c r="J229372" s="3"/>
    </row>
    <row r="229373" spans="9:10" x14ac:dyDescent="0.2">
      <c r="I229373" s="3"/>
      <c r="J229373" s="3"/>
    </row>
    <row r="229374" spans="9:10" x14ac:dyDescent="0.2">
      <c r="I229374" s="3"/>
      <c r="J229374" s="3"/>
    </row>
    <row r="229375" spans="9:10" x14ac:dyDescent="0.2">
      <c r="I229375" s="3"/>
      <c r="J229375" s="3"/>
    </row>
    <row r="229376" spans="9:10" x14ac:dyDescent="0.2">
      <c r="I229376" s="3"/>
      <c r="J229376" s="3"/>
    </row>
    <row r="229377" spans="9:10" x14ac:dyDescent="0.2">
      <c r="I229377" s="3"/>
      <c r="J229377" s="3"/>
    </row>
    <row r="229378" spans="9:10" x14ac:dyDescent="0.2">
      <c r="I229378" s="3"/>
      <c r="J229378" s="3"/>
    </row>
    <row r="229379" spans="9:10" x14ac:dyDescent="0.2">
      <c r="I229379" s="3"/>
      <c r="J229379" s="3"/>
    </row>
    <row r="229380" spans="9:10" x14ac:dyDescent="0.2">
      <c r="I229380" s="3"/>
      <c r="J229380" s="3"/>
    </row>
    <row r="229381" spans="9:10" x14ac:dyDescent="0.2">
      <c r="I229381" s="3"/>
      <c r="J229381" s="3"/>
    </row>
    <row r="229382" spans="9:10" x14ac:dyDescent="0.2">
      <c r="I229382" s="3"/>
      <c r="J229382" s="3"/>
    </row>
    <row r="229383" spans="9:10" x14ac:dyDescent="0.2">
      <c r="I229383" s="3"/>
      <c r="J229383" s="3"/>
    </row>
    <row r="229384" spans="9:10" x14ac:dyDescent="0.2">
      <c r="I229384" s="3"/>
      <c r="J229384" s="3"/>
    </row>
    <row r="229385" spans="9:10" x14ac:dyDescent="0.2">
      <c r="I229385" s="3"/>
      <c r="J229385" s="3"/>
    </row>
    <row r="229386" spans="9:10" x14ac:dyDescent="0.2">
      <c r="I229386" s="3"/>
      <c r="J229386" s="3"/>
    </row>
    <row r="229387" spans="9:10" x14ac:dyDescent="0.2">
      <c r="I229387" s="3"/>
      <c r="J229387" s="3"/>
    </row>
    <row r="229388" spans="9:10" x14ac:dyDescent="0.2">
      <c r="I229388" s="3"/>
      <c r="J229388" s="3"/>
    </row>
    <row r="229389" spans="9:10" x14ac:dyDescent="0.2">
      <c r="I229389" s="3"/>
      <c r="J229389" s="3"/>
    </row>
    <row r="229390" spans="9:10" x14ac:dyDescent="0.2">
      <c r="I229390" s="3"/>
      <c r="J229390" s="3"/>
    </row>
    <row r="229391" spans="9:10" x14ac:dyDescent="0.2">
      <c r="I229391" s="3"/>
      <c r="J229391" s="3"/>
    </row>
    <row r="229392" spans="9:10" x14ac:dyDescent="0.2">
      <c r="I229392" s="3"/>
      <c r="J229392" s="3"/>
    </row>
    <row r="229393" spans="9:10" x14ac:dyDescent="0.2">
      <c r="I229393" s="3"/>
      <c r="J229393" s="3"/>
    </row>
    <row r="229394" spans="9:10" x14ac:dyDescent="0.2">
      <c r="I229394" s="3"/>
      <c r="J229394" s="3"/>
    </row>
    <row r="229395" spans="9:10" x14ac:dyDescent="0.2">
      <c r="I229395" s="3"/>
      <c r="J229395" s="3"/>
    </row>
    <row r="229396" spans="9:10" x14ac:dyDescent="0.2">
      <c r="I229396" s="3"/>
      <c r="J229396" s="3"/>
    </row>
    <row r="229397" spans="9:10" x14ac:dyDescent="0.2">
      <c r="I229397" s="3"/>
      <c r="J229397" s="3"/>
    </row>
    <row r="229398" spans="9:10" x14ac:dyDescent="0.2">
      <c r="I229398" s="3"/>
      <c r="J229398" s="3"/>
    </row>
    <row r="229399" spans="9:10" x14ac:dyDescent="0.2">
      <c r="I229399" s="3"/>
      <c r="J229399" s="3"/>
    </row>
    <row r="229400" spans="9:10" x14ac:dyDescent="0.2">
      <c r="I229400" s="3"/>
      <c r="J229400" s="3"/>
    </row>
    <row r="229401" spans="9:10" x14ac:dyDescent="0.2">
      <c r="I229401" s="3"/>
      <c r="J229401" s="3"/>
    </row>
    <row r="229402" spans="9:10" x14ac:dyDescent="0.2">
      <c r="I229402" s="3"/>
      <c r="J229402" s="3"/>
    </row>
    <row r="229403" spans="9:10" x14ac:dyDescent="0.2">
      <c r="I229403" s="3"/>
      <c r="J229403" s="3"/>
    </row>
    <row r="229404" spans="9:10" x14ac:dyDescent="0.2">
      <c r="I229404" s="3"/>
      <c r="J229404" s="3"/>
    </row>
    <row r="229405" spans="9:10" x14ac:dyDescent="0.2">
      <c r="I229405" s="3"/>
      <c r="J229405" s="3"/>
    </row>
    <row r="229406" spans="9:10" x14ac:dyDescent="0.2">
      <c r="I229406" s="3"/>
      <c r="J229406" s="3"/>
    </row>
    <row r="229407" spans="9:10" x14ac:dyDescent="0.2">
      <c r="I229407" s="3"/>
      <c r="J229407" s="3"/>
    </row>
    <row r="229408" spans="9:10" x14ac:dyDescent="0.2">
      <c r="I229408" s="3"/>
      <c r="J229408" s="3"/>
    </row>
    <row r="229409" spans="9:10" x14ac:dyDescent="0.2">
      <c r="I229409" s="3"/>
      <c r="J229409" s="3"/>
    </row>
    <row r="229410" spans="9:10" x14ac:dyDescent="0.2">
      <c r="I229410" s="3"/>
      <c r="J229410" s="3"/>
    </row>
    <row r="229411" spans="9:10" x14ac:dyDescent="0.2">
      <c r="I229411" s="3"/>
      <c r="J229411" s="3"/>
    </row>
    <row r="229412" spans="9:10" x14ac:dyDescent="0.2">
      <c r="I229412" s="3"/>
      <c r="J229412" s="3"/>
    </row>
    <row r="229413" spans="9:10" x14ac:dyDescent="0.2">
      <c r="I229413" s="3"/>
      <c r="J229413" s="3"/>
    </row>
    <row r="229414" spans="9:10" x14ac:dyDescent="0.2">
      <c r="I229414" s="3"/>
      <c r="J229414" s="3"/>
    </row>
    <row r="229415" spans="9:10" x14ac:dyDescent="0.2">
      <c r="I229415" s="3"/>
      <c r="J229415" s="3"/>
    </row>
    <row r="229416" spans="9:10" x14ac:dyDescent="0.2">
      <c r="I229416" s="3"/>
      <c r="J229416" s="3"/>
    </row>
    <row r="229417" spans="9:10" x14ac:dyDescent="0.2">
      <c r="I229417" s="3"/>
      <c r="J229417" s="3"/>
    </row>
    <row r="229418" spans="9:10" x14ac:dyDescent="0.2">
      <c r="I229418" s="3"/>
      <c r="J229418" s="3"/>
    </row>
    <row r="229419" spans="9:10" x14ac:dyDescent="0.2">
      <c r="I229419" s="3"/>
      <c r="J229419" s="3"/>
    </row>
    <row r="229420" spans="9:10" x14ac:dyDescent="0.2">
      <c r="I229420" s="3"/>
      <c r="J229420" s="3"/>
    </row>
    <row r="229421" spans="9:10" x14ac:dyDescent="0.2">
      <c r="I229421" s="3"/>
      <c r="J229421" s="3"/>
    </row>
    <row r="229422" spans="9:10" x14ac:dyDescent="0.2">
      <c r="I229422" s="3"/>
      <c r="J229422" s="3"/>
    </row>
    <row r="229423" spans="9:10" x14ac:dyDescent="0.2">
      <c r="I229423" s="3"/>
      <c r="J229423" s="3"/>
    </row>
    <row r="229424" spans="9:10" x14ac:dyDescent="0.2">
      <c r="I229424" s="3"/>
      <c r="J229424" s="3"/>
    </row>
    <row r="229425" spans="9:10" x14ac:dyDescent="0.2">
      <c r="I229425" s="3"/>
      <c r="J229425" s="3"/>
    </row>
    <row r="229426" spans="9:10" x14ac:dyDescent="0.2">
      <c r="I229426" s="3"/>
      <c r="J229426" s="3"/>
    </row>
    <row r="229427" spans="9:10" x14ac:dyDescent="0.2">
      <c r="I229427" s="3"/>
      <c r="J229427" s="3"/>
    </row>
    <row r="229428" spans="9:10" x14ac:dyDescent="0.2">
      <c r="I229428" s="3"/>
      <c r="J229428" s="3"/>
    </row>
    <row r="229429" spans="9:10" x14ac:dyDescent="0.2">
      <c r="I229429" s="3"/>
      <c r="J229429" s="3"/>
    </row>
    <row r="229430" spans="9:10" x14ac:dyDescent="0.2">
      <c r="I229430" s="3"/>
      <c r="J229430" s="3"/>
    </row>
    <row r="229431" spans="9:10" x14ac:dyDescent="0.2">
      <c r="I229431" s="3"/>
      <c r="J229431" s="3"/>
    </row>
    <row r="229432" spans="9:10" x14ac:dyDescent="0.2">
      <c r="I229432" s="3"/>
      <c r="J229432" s="3"/>
    </row>
    <row r="229433" spans="9:10" x14ac:dyDescent="0.2">
      <c r="I229433" s="3"/>
      <c r="J229433" s="3"/>
    </row>
    <row r="229434" spans="9:10" x14ac:dyDescent="0.2">
      <c r="I229434" s="3"/>
      <c r="J229434" s="3"/>
    </row>
    <row r="229435" spans="9:10" x14ac:dyDescent="0.2">
      <c r="I229435" s="3"/>
      <c r="J229435" s="3"/>
    </row>
    <row r="229436" spans="9:10" x14ac:dyDescent="0.2">
      <c r="I229436" s="3"/>
      <c r="J229436" s="3"/>
    </row>
    <row r="229437" spans="9:10" x14ac:dyDescent="0.2">
      <c r="I229437" s="3"/>
      <c r="J229437" s="3"/>
    </row>
    <row r="229438" spans="9:10" x14ac:dyDescent="0.2">
      <c r="I229438" s="3"/>
      <c r="J229438" s="3"/>
    </row>
    <row r="229439" spans="9:10" x14ac:dyDescent="0.2">
      <c r="I229439" s="3"/>
      <c r="J229439" s="3"/>
    </row>
    <row r="229440" spans="9:10" x14ac:dyDescent="0.2">
      <c r="I229440" s="3"/>
      <c r="J229440" s="3"/>
    </row>
    <row r="229441" spans="9:10" x14ac:dyDescent="0.2">
      <c r="I229441" s="3"/>
      <c r="J229441" s="3"/>
    </row>
    <row r="229442" spans="9:10" x14ac:dyDescent="0.2">
      <c r="I229442" s="3"/>
      <c r="J229442" s="3"/>
    </row>
    <row r="229443" spans="9:10" x14ac:dyDescent="0.2">
      <c r="I229443" s="3"/>
      <c r="J229443" s="3"/>
    </row>
    <row r="229444" spans="9:10" x14ac:dyDescent="0.2">
      <c r="I229444" s="3"/>
      <c r="J229444" s="3"/>
    </row>
    <row r="229445" spans="9:10" x14ac:dyDescent="0.2">
      <c r="I229445" s="3"/>
      <c r="J229445" s="3"/>
    </row>
    <row r="229446" spans="9:10" x14ac:dyDescent="0.2">
      <c r="I229446" s="3"/>
      <c r="J229446" s="3"/>
    </row>
    <row r="229447" spans="9:10" x14ac:dyDescent="0.2">
      <c r="I229447" s="3"/>
      <c r="J229447" s="3"/>
    </row>
    <row r="229448" spans="9:10" x14ac:dyDescent="0.2">
      <c r="I229448" s="3"/>
      <c r="J229448" s="3"/>
    </row>
    <row r="229449" spans="9:10" x14ac:dyDescent="0.2">
      <c r="I229449" s="3"/>
      <c r="J229449" s="3"/>
    </row>
    <row r="229450" spans="9:10" x14ac:dyDescent="0.2">
      <c r="I229450" s="3"/>
      <c r="J229450" s="3"/>
    </row>
    <row r="229451" spans="9:10" x14ac:dyDescent="0.2">
      <c r="I229451" s="3"/>
      <c r="J229451" s="3"/>
    </row>
    <row r="229452" spans="9:10" x14ac:dyDescent="0.2">
      <c r="I229452" s="3"/>
      <c r="J229452" s="3"/>
    </row>
    <row r="229453" spans="9:10" x14ac:dyDescent="0.2">
      <c r="I229453" s="3"/>
      <c r="J229453" s="3"/>
    </row>
    <row r="229454" spans="9:10" x14ac:dyDescent="0.2">
      <c r="I229454" s="3"/>
      <c r="J229454" s="3"/>
    </row>
    <row r="229455" spans="9:10" x14ac:dyDescent="0.2">
      <c r="I229455" s="3"/>
      <c r="J229455" s="3"/>
    </row>
    <row r="229456" spans="9:10" x14ac:dyDescent="0.2">
      <c r="I229456" s="3"/>
      <c r="J229456" s="3"/>
    </row>
    <row r="229457" spans="9:10" x14ac:dyDescent="0.2">
      <c r="I229457" s="3"/>
      <c r="J229457" s="3"/>
    </row>
    <row r="229458" spans="9:10" x14ac:dyDescent="0.2">
      <c r="I229458" s="3"/>
      <c r="J229458" s="3"/>
    </row>
    <row r="229459" spans="9:10" x14ac:dyDescent="0.2">
      <c r="I229459" s="3"/>
      <c r="J229459" s="3"/>
    </row>
    <row r="229460" spans="9:10" x14ac:dyDescent="0.2">
      <c r="I229460" s="3"/>
      <c r="J229460" s="3"/>
    </row>
    <row r="229461" spans="9:10" x14ac:dyDescent="0.2">
      <c r="I229461" s="3"/>
      <c r="J229461" s="3"/>
    </row>
    <row r="229462" spans="9:10" x14ac:dyDescent="0.2">
      <c r="I229462" s="3"/>
      <c r="J229462" s="3"/>
    </row>
    <row r="229463" spans="9:10" x14ac:dyDescent="0.2">
      <c r="I229463" s="3"/>
      <c r="J229463" s="3"/>
    </row>
    <row r="229464" spans="9:10" x14ac:dyDescent="0.2">
      <c r="I229464" s="3"/>
      <c r="J229464" s="3"/>
    </row>
    <row r="229465" spans="9:10" x14ac:dyDescent="0.2">
      <c r="I229465" s="3"/>
      <c r="J229465" s="3"/>
    </row>
    <row r="229466" spans="9:10" x14ac:dyDescent="0.2">
      <c r="I229466" s="3"/>
      <c r="J229466" s="3"/>
    </row>
    <row r="229467" spans="9:10" x14ac:dyDescent="0.2">
      <c r="I229467" s="3"/>
      <c r="J229467" s="3"/>
    </row>
    <row r="229468" spans="9:10" x14ac:dyDescent="0.2">
      <c r="I229468" s="3"/>
      <c r="J229468" s="3"/>
    </row>
    <row r="229469" spans="9:10" x14ac:dyDescent="0.2">
      <c r="I229469" s="3"/>
      <c r="J229469" s="3"/>
    </row>
    <row r="229470" spans="9:10" x14ac:dyDescent="0.2">
      <c r="I229470" s="3"/>
      <c r="J229470" s="3"/>
    </row>
    <row r="229471" spans="9:10" x14ac:dyDescent="0.2">
      <c r="I229471" s="3"/>
      <c r="J229471" s="3"/>
    </row>
    <row r="229472" spans="9:10" x14ac:dyDescent="0.2">
      <c r="I229472" s="3"/>
      <c r="J229472" s="3"/>
    </row>
    <row r="229473" spans="9:10" x14ac:dyDescent="0.2">
      <c r="I229473" s="3"/>
      <c r="J229473" s="3"/>
    </row>
    <row r="229474" spans="9:10" x14ac:dyDescent="0.2">
      <c r="I229474" s="3"/>
      <c r="J229474" s="3"/>
    </row>
    <row r="229475" spans="9:10" x14ac:dyDescent="0.2">
      <c r="I229475" s="3"/>
      <c r="J229475" s="3"/>
    </row>
    <row r="229476" spans="9:10" x14ac:dyDescent="0.2">
      <c r="I229476" s="3"/>
      <c r="J229476" s="3"/>
    </row>
    <row r="229477" spans="9:10" x14ac:dyDescent="0.2">
      <c r="I229477" s="3"/>
      <c r="J229477" s="3"/>
    </row>
    <row r="229478" spans="9:10" x14ac:dyDescent="0.2">
      <c r="I229478" s="3"/>
      <c r="J229478" s="3"/>
    </row>
    <row r="229479" spans="9:10" x14ac:dyDescent="0.2">
      <c r="I229479" s="3"/>
      <c r="J229479" s="3"/>
    </row>
    <row r="229480" spans="9:10" x14ac:dyDescent="0.2">
      <c r="I229480" s="3"/>
      <c r="J229480" s="3"/>
    </row>
    <row r="229481" spans="9:10" x14ac:dyDescent="0.2">
      <c r="I229481" s="3"/>
      <c r="J229481" s="3"/>
    </row>
    <row r="229482" spans="9:10" x14ac:dyDescent="0.2">
      <c r="I229482" s="3"/>
      <c r="J229482" s="3"/>
    </row>
    <row r="229483" spans="9:10" x14ac:dyDescent="0.2">
      <c r="I229483" s="3"/>
      <c r="J229483" s="3"/>
    </row>
    <row r="229484" spans="9:10" x14ac:dyDescent="0.2">
      <c r="I229484" s="3"/>
      <c r="J229484" s="3"/>
    </row>
    <row r="229485" spans="9:10" x14ac:dyDescent="0.2">
      <c r="I229485" s="3"/>
      <c r="J229485" s="3"/>
    </row>
    <row r="229486" spans="9:10" x14ac:dyDescent="0.2">
      <c r="I229486" s="3"/>
      <c r="J229486" s="3"/>
    </row>
    <row r="229487" spans="9:10" x14ac:dyDescent="0.2">
      <c r="I229487" s="3"/>
      <c r="J229487" s="3"/>
    </row>
    <row r="229488" spans="9:10" x14ac:dyDescent="0.2">
      <c r="I229488" s="3"/>
      <c r="J229488" s="3"/>
    </row>
    <row r="229489" spans="9:10" x14ac:dyDescent="0.2">
      <c r="I229489" s="3"/>
      <c r="J229489" s="3"/>
    </row>
    <row r="229490" spans="9:10" x14ac:dyDescent="0.2">
      <c r="I229490" s="3"/>
      <c r="J229490" s="3"/>
    </row>
    <row r="229491" spans="9:10" x14ac:dyDescent="0.2">
      <c r="I229491" s="3"/>
      <c r="J229491" s="3"/>
    </row>
    <row r="229492" spans="9:10" x14ac:dyDescent="0.2">
      <c r="I229492" s="3"/>
      <c r="J229492" s="3"/>
    </row>
    <row r="229493" spans="9:10" x14ac:dyDescent="0.2">
      <c r="I229493" s="3"/>
      <c r="J229493" s="3"/>
    </row>
    <row r="229494" spans="9:10" x14ac:dyDescent="0.2">
      <c r="I229494" s="3"/>
      <c r="J229494" s="3"/>
    </row>
    <row r="229495" spans="9:10" x14ac:dyDescent="0.2">
      <c r="I229495" s="3"/>
      <c r="J229495" s="3"/>
    </row>
    <row r="229496" spans="9:10" x14ac:dyDescent="0.2">
      <c r="I229496" s="3"/>
      <c r="J229496" s="3"/>
    </row>
    <row r="229497" spans="9:10" x14ac:dyDescent="0.2">
      <c r="I229497" s="3"/>
      <c r="J229497" s="3"/>
    </row>
    <row r="229498" spans="9:10" x14ac:dyDescent="0.2">
      <c r="I229498" s="3"/>
      <c r="J229498" s="3"/>
    </row>
    <row r="229499" spans="9:10" x14ac:dyDescent="0.2">
      <c r="I229499" s="3"/>
      <c r="J229499" s="3"/>
    </row>
    <row r="229500" spans="9:10" x14ac:dyDescent="0.2">
      <c r="I229500" s="3"/>
      <c r="J229500" s="3"/>
    </row>
    <row r="229501" spans="9:10" x14ac:dyDescent="0.2">
      <c r="I229501" s="3"/>
      <c r="J229501" s="3"/>
    </row>
    <row r="229502" spans="9:10" x14ac:dyDescent="0.2">
      <c r="I229502" s="3"/>
      <c r="J229502" s="3"/>
    </row>
    <row r="229503" spans="9:10" x14ac:dyDescent="0.2">
      <c r="I229503" s="3"/>
      <c r="J229503" s="3"/>
    </row>
    <row r="229504" spans="9:10" x14ac:dyDescent="0.2">
      <c r="I229504" s="3"/>
      <c r="J229504" s="3"/>
    </row>
    <row r="229505" spans="9:10" x14ac:dyDescent="0.2">
      <c r="I229505" s="3"/>
      <c r="J229505" s="3"/>
    </row>
    <row r="229506" spans="9:10" x14ac:dyDescent="0.2">
      <c r="I229506" s="3"/>
      <c r="J229506" s="3"/>
    </row>
    <row r="229507" spans="9:10" x14ac:dyDescent="0.2">
      <c r="I229507" s="3"/>
      <c r="J229507" s="3"/>
    </row>
    <row r="229508" spans="9:10" x14ac:dyDescent="0.2">
      <c r="I229508" s="3"/>
      <c r="J229508" s="3"/>
    </row>
    <row r="229509" spans="9:10" x14ac:dyDescent="0.2">
      <c r="I229509" s="3"/>
      <c r="J229509" s="3"/>
    </row>
    <row r="229510" spans="9:10" x14ac:dyDescent="0.2">
      <c r="I229510" s="3"/>
      <c r="J229510" s="3"/>
    </row>
    <row r="229511" spans="9:10" x14ac:dyDescent="0.2">
      <c r="I229511" s="3"/>
      <c r="J229511" s="3"/>
    </row>
    <row r="229512" spans="9:10" x14ac:dyDescent="0.2">
      <c r="I229512" s="3"/>
      <c r="J229512" s="3"/>
    </row>
    <row r="229513" spans="9:10" x14ac:dyDescent="0.2">
      <c r="I229513" s="3"/>
      <c r="J229513" s="3"/>
    </row>
    <row r="229514" spans="9:10" x14ac:dyDescent="0.2">
      <c r="I229514" s="3"/>
      <c r="J229514" s="3"/>
    </row>
    <row r="229515" spans="9:10" x14ac:dyDescent="0.2">
      <c r="I229515" s="3"/>
      <c r="J229515" s="3"/>
    </row>
    <row r="229516" spans="9:10" x14ac:dyDescent="0.2">
      <c r="I229516" s="3"/>
      <c r="J229516" s="3"/>
    </row>
    <row r="229517" spans="9:10" x14ac:dyDescent="0.2">
      <c r="I229517" s="3"/>
      <c r="J229517" s="3"/>
    </row>
    <row r="229518" spans="9:10" x14ac:dyDescent="0.2">
      <c r="I229518" s="3"/>
      <c r="J229518" s="3"/>
    </row>
    <row r="229519" spans="9:10" x14ac:dyDescent="0.2">
      <c r="I229519" s="3"/>
      <c r="J229519" s="3"/>
    </row>
    <row r="229520" spans="9:10" x14ac:dyDescent="0.2">
      <c r="I229520" s="3"/>
      <c r="J229520" s="3"/>
    </row>
    <row r="229521" spans="9:10" x14ac:dyDescent="0.2">
      <c r="I229521" s="3"/>
      <c r="J229521" s="3"/>
    </row>
    <row r="229522" spans="9:10" x14ac:dyDescent="0.2">
      <c r="I229522" s="3"/>
      <c r="J229522" s="3"/>
    </row>
    <row r="229523" spans="9:10" x14ac:dyDescent="0.2">
      <c r="I229523" s="3"/>
      <c r="J229523" s="3"/>
    </row>
    <row r="229524" spans="9:10" x14ac:dyDescent="0.2">
      <c r="I229524" s="3"/>
      <c r="J229524" s="3"/>
    </row>
    <row r="229525" spans="9:10" x14ac:dyDescent="0.2">
      <c r="I229525" s="3"/>
      <c r="J229525" s="3"/>
    </row>
    <row r="229526" spans="9:10" x14ac:dyDescent="0.2">
      <c r="I229526" s="3"/>
      <c r="J229526" s="3"/>
    </row>
    <row r="229527" spans="9:10" x14ac:dyDescent="0.2">
      <c r="I229527" s="3"/>
      <c r="J229527" s="3"/>
    </row>
    <row r="229528" spans="9:10" x14ac:dyDescent="0.2">
      <c r="I229528" s="3"/>
      <c r="J229528" s="3"/>
    </row>
    <row r="229529" spans="9:10" x14ac:dyDescent="0.2">
      <c r="I229529" s="3"/>
      <c r="J229529" s="3"/>
    </row>
    <row r="229530" spans="9:10" x14ac:dyDescent="0.2">
      <c r="I229530" s="3"/>
      <c r="J229530" s="3"/>
    </row>
    <row r="229531" spans="9:10" x14ac:dyDescent="0.2">
      <c r="I229531" s="3"/>
      <c r="J229531" s="3"/>
    </row>
    <row r="229532" spans="9:10" x14ac:dyDescent="0.2">
      <c r="I229532" s="3"/>
      <c r="J229532" s="3"/>
    </row>
    <row r="229533" spans="9:10" x14ac:dyDescent="0.2">
      <c r="I229533" s="3"/>
      <c r="J229533" s="3"/>
    </row>
    <row r="229534" spans="9:10" x14ac:dyDescent="0.2">
      <c r="I229534" s="3"/>
      <c r="J229534" s="3"/>
    </row>
    <row r="229535" spans="9:10" x14ac:dyDescent="0.2">
      <c r="I229535" s="3"/>
      <c r="J229535" s="3"/>
    </row>
    <row r="229536" spans="9:10" x14ac:dyDescent="0.2">
      <c r="I229536" s="3"/>
      <c r="J229536" s="3"/>
    </row>
    <row r="229537" spans="9:10" x14ac:dyDescent="0.2">
      <c r="I229537" s="3"/>
      <c r="J229537" s="3"/>
    </row>
    <row r="229538" spans="9:10" x14ac:dyDescent="0.2">
      <c r="I229538" s="3"/>
      <c r="J229538" s="3"/>
    </row>
    <row r="229539" spans="9:10" x14ac:dyDescent="0.2">
      <c r="I229539" s="3"/>
      <c r="J229539" s="3"/>
    </row>
    <row r="229540" spans="9:10" x14ac:dyDescent="0.2">
      <c r="I229540" s="3"/>
      <c r="J229540" s="3"/>
    </row>
    <row r="229541" spans="9:10" x14ac:dyDescent="0.2">
      <c r="I229541" s="3"/>
      <c r="J229541" s="3"/>
    </row>
    <row r="229542" spans="9:10" x14ac:dyDescent="0.2">
      <c r="I229542" s="3"/>
      <c r="J229542" s="3"/>
    </row>
    <row r="229543" spans="9:10" x14ac:dyDescent="0.2">
      <c r="I229543" s="3"/>
      <c r="J229543" s="3"/>
    </row>
    <row r="229544" spans="9:10" x14ac:dyDescent="0.2">
      <c r="I229544" s="3"/>
      <c r="J229544" s="3"/>
    </row>
    <row r="229545" spans="9:10" x14ac:dyDescent="0.2">
      <c r="I229545" s="3"/>
      <c r="J229545" s="3"/>
    </row>
    <row r="229546" spans="9:10" x14ac:dyDescent="0.2">
      <c r="I229546" s="3"/>
      <c r="J229546" s="3"/>
    </row>
    <row r="229547" spans="9:10" x14ac:dyDescent="0.2">
      <c r="I229547" s="3"/>
      <c r="J229547" s="3"/>
    </row>
    <row r="229548" spans="9:10" x14ac:dyDescent="0.2">
      <c r="I229548" s="3"/>
      <c r="J229548" s="3"/>
    </row>
    <row r="229549" spans="9:10" x14ac:dyDescent="0.2">
      <c r="I229549" s="3"/>
      <c r="J229549" s="3"/>
    </row>
    <row r="229550" spans="9:10" x14ac:dyDescent="0.2">
      <c r="I229550" s="3"/>
      <c r="J229550" s="3"/>
    </row>
    <row r="229551" spans="9:10" x14ac:dyDescent="0.2">
      <c r="I229551" s="3"/>
      <c r="J229551" s="3"/>
    </row>
    <row r="229552" spans="9:10" x14ac:dyDescent="0.2">
      <c r="I229552" s="3"/>
      <c r="J229552" s="3"/>
    </row>
    <row r="229553" spans="9:10" x14ac:dyDescent="0.2">
      <c r="I229553" s="3"/>
      <c r="J229553" s="3"/>
    </row>
    <row r="229554" spans="9:10" x14ac:dyDescent="0.2">
      <c r="I229554" s="3"/>
      <c r="J229554" s="3"/>
    </row>
    <row r="229555" spans="9:10" x14ac:dyDescent="0.2">
      <c r="I229555" s="3"/>
      <c r="J229555" s="3"/>
    </row>
    <row r="229556" spans="9:10" x14ac:dyDescent="0.2">
      <c r="I229556" s="3"/>
      <c r="J229556" s="3"/>
    </row>
    <row r="229557" spans="9:10" x14ac:dyDescent="0.2">
      <c r="I229557" s="3"/>
      <c r="J229557" s="3"/>
    </row>
    <row r="229558" spans="9:10" x14ac:dyDescent="0.2">
      <c r="I229558" s="3"/>
      <c r="J229558" s="3"/>
    </row>
    <row r="229559" spans="9:10" x14ac:dyDescent="0.2">
      <c r="I229559" s="3"/>
      <c r="J229559" s="3"/>
    </row>
    <row r="229560" spans="9:10" x14ac:dyDescent="0.2">
      <c r="I229560" s="3"/>
      <c r="J229560" s="3"/>
    </row>
    <row r="229561" spans="9:10" x14ac:dyDescent="0.2">
      <c r="I229561" s="3"/>
      <c r="J229561" s="3"/>
    </row>
    <row r="229562" spans="9:10" x14ac:dyDescent="0.2">
      <c r="I229562" s="3"/>
      <c r="J229562" s="3"/>
    </row>
    <row r="229563" spans="9:10" x14ac:dyDescent="0.2">
      <c r="I229563" s="3"/>
      <c r="J229563" s="3"/>
    </row>
    <row r="229564" spans="9:10" x14ac:dyDescent="0.2">
      <c r="I229564" s="3"/>
      <c r="J229564" s="3"/>
    </row>
    <row r="229565" spans="9:10" x14ac:dyDescent="0.2">
      <c r="I229565" s="3"/>
      <c r="J229565" s="3"/>
    </row>
    <row r="229566" spans="9:10" x14ac:dyDescent="0.2">
      <c r="I229566" s="3"/>
      <c r="J229566" s="3"/>
    </row>
    <row r="229567" spans="9:10" x14ac:dyDescent="0.2">
      <c r="I229567" s="3"/>
      <c r="J229567" s="3"/>
    </row>
    <row r="229568" spans="9:10" x14ac:dyDescent="0.2">
      <c r="I229568" s="3"/>
      <c r="J229568" s="3"/>
    </row>
    <row r="229569" spans="9:10" x14ac:dyDescent="0.2">
      <c r="I229569" s="3"/>
      <c r="J229569" s="3"/>
    </row>
    <row r="229570" spans="9:10" x14ac:dyDescent="0.2">
      <c r="I229570" s="3"/>
      <c r="J229570" s="3"/>
    </row>
    <row r="229571" spans="9:10" x14ac:dyDescent="0.2">
      <c r="I229571" s="3"/>
      <c r="J229571" s="3"/>
    </row>
    <row r="229572" spans="9:10" x14ac:dyDescent="0.2">
      <c r="I229572" s="3"/>
      <c r="J229572" s="3"/>
    </row>
    <row r="229573" spans="9:10" x14ac:dyDescent="0.2">
      <c r="I229573" s="3"/>
      <c r="J229573" s="3"/>
    </row>
    <row r="229574" spans="9:10" x14ac:dyDescent="0.2">
      <c r="I229574" s="3"/>
      <c r="J229574" s="3"/>
    </row>
    <row r="229575" spans="9:10" x14ac:dyDescent="0.2">
      <c r="I229575" s="3"/>
      <c r="J229575" s="3"/>
    </row>
    <row r="229576" spans="9:10" x14ac:dyDescent="0.2">
      <c r="I229576" s="3"/>
      <c r="J229576" s="3"/>
    </row>
    <row r="229577" spans="9:10" x14ac:dyDescent="0.2">
      <c r="I229577" s="3"/>
      <c r="J229577" s="3"/>
    </row>
    <row r="229578" spans="9:10" x14ac:dyDescent="0.2">
      <c r="I229578" s="3"/>
      <c r="J229578" s="3"/>
    </row>
    <row r="229579" spans="9:10" x14ac:dyDescent="0.2">
      <c r="I229579" s="3"/>
      <c r="J229579" s="3"/>
    </row>
    <row r="229580" spans="9:10" x14ac:dyDescent="0.2">
      <c r="I229580" s="3"/>
      <c r="J229580" s="3"/>
    </row>
    <row r="229581" spans="9:10" x14ac:dyDescent="0.2">
      <c r="I229581" s="3"/>
      <c r="J229581" s="3"/>
    </row>
    <row r="229582" spans="9:10" x14ac:dyDescent="0.2">
      <c r="I229582" s="3"/>
      <c r="J229582" s="3"/>
    </row>
    <row r="229583" spans="9:10" x14ac:dyDescent="0.2">
      <c r="I229583" s="3"/>
      <c r="J229583" s="3"/>
    </row>
    <row r="229584" spans="9:10" x14ac:dyDescent="0.2">
      <c r="I229584" s="3"/>
      <c r="J229584" s="3"/>
    </row>
    <row r="229585" spans="9:10" x14ac:dyDescent="0.2">
      <c r="I229585" s="3"/>
      <c r="J229585" s="3"/>
    </row>
    <row r="229586" spans="9:10" x14ac:dyDescent="0.2">
      <c r="I229586" s="3"/>
      <c r="J229586" s="3"/>
    </row>
    <row r="229587" spans="9:10" x14ac:dyDescent="0.2">
      <c r="I229587" s="3"/>
      <c r="J229587" s="3"/>
    </row>
    <row r="229588" spans="9:10" x14ac:dyDescent="0.2">
      <c r="I229588" s="3"/>
      <c r="J229588" s="3"/>
    </row>
    <row r="229589" spans="9:10" x14ac:dyDescent="0.2">
      <c r="I229589" s="3"/>
      <c r="J229589" s="3"/>
    </row>
    <row r="229590" spans="9:10" x14ac:dyDescent="0.2">
      <c r="I229590" s="3"/>
      <c r="J229590" s="3"/>
    </row>
    <row r="229591" spans="9:10" x14ac:dyDescent="0.2">
      <c r="I229591" s="3"/>
      <c r="J229591" s="3"/>
    </row>
    <row r="229592" spans="9:10" x14ac:dyDescent="0.2">
      <c r="I229592" s="3"/>
      <c r="J229592" s="3"/>
    </row>
    <row r="229593" spans="9:10" x14ac:dyDescent="0.2">
      <c r="I229593" s="3"/>
      <c r="J229593" s="3"/>
    </row>
    <row r="229594" spans="9:10" x14ac:dyDescent="0.2">
      <c r="I229594" s="3"/>
      <c r="J229594" s="3"/>
    </row>
    <row r="229595" spans="9:10" x14ac:dyDescent="0.2">
      <c r="I229595" s="3"/>
      <c r="J229595" s="3"/>
    </row>
    <row r="229596" spans="9:10" x14ac:dyDescent="0.2">
      <c r="I229596" s="3"/>
      <c r="J229596" s="3"/>
    </row>
    <row r="229597" spans="9:10" x14ac:dyDescent="0.2">
      <c r="I229597" s="3"/>
      <c r="J229597" s="3"/>
    </row>
    <row r="229598" spans="9:10" x14ac:dyDescent="0.2">
      <c r="I229598" s="3"/>
      <c r="J229598" s="3"/>
    </row>
    <row r="229599" spans="9:10" x14ac:dyDescent="0.2">
      <c r="I229599" s="3"/>
      <c r="J229599" s="3"/>
    </row>
    <row r="229600" spans="9:10" x14ac:dyDescent="0.2">
      <c r="I229600" s="3"/>
      <c r="J229600" s="3"/>
    </row>
    <row r="229601" spans="9:10" x14ac:dyDescent="0.2">
      <c r="I229601" s="3"/>
      <c r="J229601" s="3"/>
    </row>
    <row r="229602" spans="9:10" x14ac:dyDescent="0.2">
      <c r="I229602" s="3"/>
      <c r="J229602" s="3"/>
    </row>
    <row r="229603" spans="9:10" x14ac:dyDescent="0.2">
      <c r="I229603" s="3"/>
      <c r="J229603" s="3"/>
    </row>
    <row r="229604" spans="9:10" x14ac:dyDescent="0.2">
      <c r="I229604" s="3"/>
      <c r="J229604" s="3"/>
    </row>
    <row r="229605" spans="9:10" x14ac:dyDescent="0.2">
      <c r="I229605" s="3"/>
      <c r="J229605" s="3"/>
    </row>
    <row r="229606" spans="9:10" x14ac:dyDescent="0.2">
      <c r="I229606" s="3"/>
      <c r="J229606" s="3"/>
    </row>
    <row r="229607" spans="9:10" x14ac:dyDescent="0.2">
      <c r="I229607" s="3"/>
      <c r="J229607" s="3"/>
    </row>
    <row r="229608" spans="9:10" x14ac:dyDescent="0.2">
      <c r="I229608" s="3"/>
      <c r="J229608" s="3"/>
    </row>
    <row r="229609" spans="9:10" x14ac:dyDescent="0.2">
      <c r="I229609" s="3"/>
      <c r="J229609" s="3"/>
    </row>
    <row r="229610" spans="9:10" x14ac:dyDescent="0.2">
      <c r="I229610" s="3"/>
      <c r="J229610" s="3"/>
    </row>
    <row r="229611" spans="9:10" x14ac:dyDescent="0.2">
      <c r="I229611" s="3"/>
      <c r="J229611" s="3"/>
    </row>
    <row r="229612" spans="9:10" x14ac:dyDescent="0.2">
      <c r="I229612" s="3"/>
      <c r="J229612" s="3"/>
    </row>
    <row r="229613" spans="9:10" x14ac:dyDescent="0.2">
      <c r="I229613" s="3"/>
      <c r="J229613" s="3"/>
    </row>
    <row r="229614" spans="9:10" x14ac:dyDescent="0.2">
      <c r="I229614" s="3"/>
      <c r="J229614" s="3"/>
    </row>
    <row r="229615" spans="9:10" x14ac:dyDescent="0.2">
      <c r="I229615" s="3"/>
      <c r="J229615" s="3"/>
    </row>
    <row r="229616" spans="9:10" x14ac:dyDescent="0.2">
      <c r="I229616" s="3"/>
      <c r="J229616" s="3"/>
    </row>
    <row r="229617" spans="9:10" x14ac:dyDescent="0.2">
      <c r="I229617" s="3"/>
      <c r="J229617" s="3"/>
    </row>
    <row r="229618" spans="9:10" x14ac:dyDescent="0.2">
      <c r="I229618" s="3"/>
      <c r="J229618" s="3"/>
    </row>
    <row r="229619" spans="9:10" x14ac:dyDescent="0.2">
      <c r="I229619" s="3"/>
      <c r="J229619" s="3"/>
    </row>
    <row r="229620" spans="9:10" x14ac:dyDescent="0.2">
      <c r="I229620" s="3"/>
      <c r="J229620" s="3"/>
    </row>
    <row r="229621" spans="9:10" x14ac:dyDescent="0.2">
      <c r="I229621" s="3"/>
      <c r="J229621" s="3"/>
    </row>
    <row r="229622" spans="9:10" x14ac:dyDescent="0.2">
      <c r="I229622" s="3"/>
      <c r="J229622" s="3"/>
    </row>
    <row r="229623" spans="9:10" x14ac:dyDescent="0.2">
      <c r="I229623" s="3"/>
      <c r="J229623" s="3"/>
    </row>
    <row r="229624" spans="9:10" x14ac:dyDescent="0.2">
      <c r="I229624" s="3"/>
      <c r="J229624" s="3"/>
    </row>
    <row r="229625" spans="9:10" x14ac:dyDescent="0.2">
      <c r="I229625" s="3"/>
      <c r="J229625" s="3"/>
    </row>
    <row r="229626" spans="9:10" x14ac:dyDescent="0.2">
      <c r="I229626" s="3"/>
      <c r="J229626" s="3"/>
    </row>
    <row r="229627" spans="9:10" x14ac:dyDescent="0.2">
      <c r="I229627" s="3"/>
      <c r="J229627" s="3"/>
    </row>
    <row r="229628" spans="9:10" x14ac:dyDescent="0.2">
      <c r="I229628" s="3"/>
      <c r="J229628" s="3"/>
    </row>
    <row r="229629" spans="9:10" x14ac:dyDescent="0.2">
      <c r="I229629" s="3"/>
      <c r="J229629" s="3"/>
    </row>
    <row r="229630" spans="9:10" x14ac:dyDescent="0.2">
      <c r="I229630" s="3"/>
      <c r="J229630" s="3"/>
    </row>
    <row r="229631" spans="9:10" x14ac:dyDescent="0.2">
      <c r="I229631" s="3"/>
      <c r="J229631" s="3"/>
    </row>
    <row r="229632" spans="9:10" x14ac:dyDescent="0.2">
      <c r="I229632" s="3"/>
      <c r="J229632" s="3"/>
    </row>
    <row r="229633" spans="9:10" x14ac:dyDescent="0.2">
      <c r="I229633" s="3"/>
      <c r="J229633" s="3"/>
    </row>
    <row r="229634" spans="9:10" x14ac:dyDescent="0.2">
      <c r="I229634" s="3"/>
      <c r="J229634" s="3"/>
    </row>
    <row r="229635" spans="9:10" x14ac:dyDescent="0.2">
      <c r="I229635" s="3"/>
      <c r="J229635" s="3"/>
    </row>
    <row r="229636" spans="9:10" x14ac:dyDescent="0.2">
      <c r="I229636" s="3"/>
      <c r="J229636" s="3"/>
    </row>
    <row r="229637" spans="9:10" x14ac:dyDescent="0.2">
      <c r="I229637" s="3"/>
      <c r="J229637" s="3"/>
    </row>
    <row r="229638" spans="9:10" x14ac:dyDescent="0.2">
      <c r="I229638" s="3"/>
      <c r="J229638" s="3"/>
    </row>
    <row r="229639" spans="9:10" x14ac:dyDescent="0.2">
      <c r="I229639" s="3"/>
      <c r="J229639" s="3"/>
    </row>
    <row r="229640" spans="9:10" x14ac:dyDescent="0.2">
      <c r="I229640" s="3"/>
      <c r="J229640" s="3"/>
    </row>
    <row r="229641" spans="9:10" x14ac:dyDescent="0.2">
      <c r="I229641" s="3"/>
      <c r="J229641" s="3"/>
    </row>
    <row r="229642" spans="9:10" x14ac:dyDescent="0.2">
      <c r="I229642" s="3"/>
      <c r="J229642" s="3"/>
    </row>
    <row r="229643" spans="9:10" x14ac:dyDescent="0.2">
      <c r="I229643" s="3"/>
      <c r="J229643" s="3"/>
    </row>
    <row r="229644" spans="9:10" x14ac:dyDescent="0.2">
      <c r="I229644" s="3"/>
      <c r="J229644" s="3"/>
    </row>
    <row r="229645" spans="9:10" x14ac:dyDescent="0.2">
      <c r="I229645" s="3"/>
      <c r="J229645" s="3"/>
    </row>
    <row r="229646" spans="9:10" x14ac:dyDescent="0.2">
      <c r="I229646" s="3"/>
      <c r="J229646" s="3"/>
    </row>
    <row r="229647" spans="9:10" x14ac:dyDescent="0.2">
      <c r="I229647" s="3"/>
      <c r="J229647" s="3"/>
    </row>
    <row r="229648" spans="9:10" x14ac:dyDescent="0.2">
      <c r="I229648" s="3"/>
      <c r="J229648" s="3"/>
    </row>
    <row r="229649" spans="9:10" x14ac:dyDescent="0.2">
      <c r="I229649" s="3"/>
      <c r="J229649" s="3"/>
    </row>
    <row r="229650" spans="9:10" x14ac:dyDescent="0.2">
      <c r="I229650" s="3"/>
      <c r="J229650" s="3"/>
    </row>
    <row r="229651" spans="9:10" x14ac:dyDescent="0.2">
      <c r="I229651" s="3"/>
      <c r="J229651" s="3"/>
    </row>
    <row r="229652" spans="9:10" x14ac:dyDescent="0.2">
      <c r="I229652" s="3"/>
      <c r="J229652" s="3"/>
    </row>
    <row r="229653" spans="9:10" x14ac:dyDescent="0.2">
      <c r="I229653" s="3"/>
      <c r="J229653" s="3"/>
    </row>
    <row r="229654" spans="9:10" x14ac:dyDescent="0.2">
      <c r="I229654" s="3"/>
      <c r="J229654" s="3"/>
    </row>
    <row r="229655" spans="9:10" x14ac:dyDescent="0.2">
      <c r="I229655" s="3"/>
      <c r="J229655" s="3"/>
    </row>
    <row r="229656" spans="9:10" x14ac:dyDescent="0.2">
      <c r="I229656" s="3"/>
      <c r="J229656" s="3"/>
    </row>
    <row r="229657" spans="9:10" x14ac:dyDescent="0.2">
      <c r="I229657" s="3"/>
      <c r="J229657" s="3"/>
    </row>
    <row r="229658" spans="9:10" x14ac:dyDescent="0.2">
      <c r="I229658" s="3"/>
      <c r="J229658" s="3"/>
    </row>
    <row r="229659" spans="9:10" x14ac:dyDescent="0.2">
      <c r="I229659" s="3"/>
      <c r="J229659" s="3"/>
    </row>
    <row r="229660" spans="9:10" x14ac:dyDescent="0.2">
      <c r="I229660" s="3"/>
      <c r="J229660" s="3"/>
    </row>
    <row r="229661" spans="9:10" x14ac:dyDescent="0.2">
      <c r="I229661" s="3"/>
      <c r="J229661" s="3"/>
    </row>
    <row r="229662" spans="9:10" x14ac:dyDescent="0.2">
      <c r="I229662" s="3"/>
      <c r="J229662" s="3"/>
    </row>
    <row r="229663" spans="9:10" x14ac:dyDescent="0.2">
      <c r="I229663" s="3"/>
      <c r="J229663" s="3"/>
    </row>
    <row r="229664" spans="9:10" x14ac:dyDescent="0.2">
      <c r="I229664" s="3"/>
      <c r="J229664" s="3"/>
    </row>
    <row r="229665" spans="9:10" x14ac:dyDescent="0.2">
      <c r="I229665" s="3"/>
      <c r="J229665" s="3"/>
    </row>
    <row r="229666" spans="9:10" x14ac:dyDescent="0.2">
      <c r="I229666" s="3"/>
      <c r="J229666" s="3"/>
    </row>
    <row r="229667" spans="9:10" x14ac:dyDescent="0.2">
      <c r="I229667" s="3"/>
      <c r="J229667" s="3"/>
    </row>
    <row r="229668" spans="9:10" x14ac:dyDescent="0.2">
      <c r="I229668" s="3"/>
      <c r="J229668" s="3"/>
    </row>
    <row r="229669" spans="9:10" x14ac:dyDescent="0.2">
      <c r="I229669" s="3"/>
      <c r="J229669" s="3"/>
    </row>
    <row r="229670" spans="9:10" x14ac:dyDescent="0.2">
      <c r="I229670" s="3"/>
      <c r="J229670" s="3"/>
    </row>
    <row r="229671" spans="9:10" x14ac:dyDescent="0.2">
      <c r="I229671" s="3"/>
      <c r="J229671" s="3"/>
    </row>
    <row r="229672" spans="9:10" x14ac:dyDescent="0.2">
      <c r="I229672" s="3"/>
      <c r="J229672" s="3"/>
    </row>
    <row r="229673" spans="9:10" x14ac:dyDescent="0.2">
      <c r="I229673" s="3"/>
      <c r="J229673" s="3"/>
    </row>
    <row r="229674" spans="9:10" x14ac:dyDescent="0.2">
      <c r="I229674" s="3"/>
      <c r="J229674" s="3"/>
    </row>
    <row r="229675" spans="9:10" x14ac:dyDescent="0.2">
      <c r="I229675" s="3"/>
      <c r="J229675" s="3"/>
    </row>
    <row r="229676" spans="9:10" x14ac:dyDescent="0.2">
      <c r="I229676" s="3"/>
      <c r="J229676" s="3"/>
    </row>
    <row r="229677" spans="9:10" x14ac:dyDescent="0.2">
      <c r="I229677" s="3"/>
      <c r="J229677" s="3"/>
    </row>
    <row r="229678" spans="9:10" x14ac:dyDescent="0.2">
      <c r="I229678" s="3"/>
      <c r="J229678" s="3"/>
    </row>
    <row r="229679" spans="9:10" x14ac:dyDescent="0.2">
      <c r="I229679" s="3"/>
      <c r="J229679" s="3"/>
    </row>
    <row r="229680" spans="9:10" x14ac:dyDescent="0.2">
      <c r="I229680" s="3"/>
      <c r="J229680" s="3"/>
    </row>
    <row r="229681" spans="9:10" x14ac:dyDescent="0.2">
      <c r="I229681" s="3"/>
      <c r="J229681" s="3"/>
    </row>
    <row r="229682" spans="9:10" x14ac:dyDescent="0.2">
      <c r="I229682" s="3"/>
      <c r="J229682" s="3"/>
    </row>
    <row r="229683" spans="9:10" x14ac:dyDescent="0.2">
      <c r="I229683" s="3"/>
      <c r="J229683" s="3"/>
    </row>
    <row r="229684" spans="9:10" x14ac:dyDescent="0.2">
      <c r="I229684" s="3"/>
      <c r="J229684" s="3"/>
    </row>
    <row r="229685" spans="9:10" x14ac:dyDescent="0.2">
      <c r="I229685" s="3"/>
      <c r="J229685" s="3"/>
    </row>
    <row r="229686" spans="9:10" x14ac:dyDescent="0.2">
      <c r="I229686" s="3"/>
      <c r="J229686" s="3"/>
    </row>
    <row r="229687" spans="9:10" x14ac:dyDescent="0.2">
      <c r="I229687" s="3"/>
      <c r="J229687" s="3"/>
    </row>
    <row r="229688" spans="9:10" x14ac:dyDescent="0.2">
      <c r="I229688" s="3"/>
      <c r="J229688" s="3"/>
    </row>
    <row r="229689" spans="9:10" x14ac:dyDescent="0.2">
      <c r="I229689" s="3"/>
      <c r="J229689" s="3"/>
    </row>
    <row r="229690" spans="9:10" x14ac:dyDescent="0.2">
      <c r="I229690" s="3"/>
      <c r="J229690" s="3"/>
    </row>
    <row r="229691" spans="9:10" x14ac:dyDescent="0.2">
      <c r="I229691" s="3"/>
      <c r="J229691" s="3"/>
    </row>
    <row r="229692" spans="9:10" x14ac:dyDescent="0.2">
      <c r="I229692" s="3"/>
      <c r="J229692" s="3"/>
    </row>
    <row r="229693" spans="9:10" x14ac:dyDescent="0.2">
      <c r="I229693" s="3"/>
      <c r="J229693" s="3"/>
    </row>
    <row r="229694" spans="9:10" x14ac:dyDescent="0.2">
      <c r="I229694" s="3"/>
      <c r="J229694" s="3"/>
    </row>
    <row r="229695" spans="9:10" x14ac:dyDescent="0.2">
      <c r="I229695" s="3"/>
      <c r="J229695" s="3"/>
    </row>
    <row r="229696" spans="9:10" x14ac:dyDescent="0.2">
      <c r="I229696" s="3"/>
      <c r="J229696" s="3"/>
    </row>
    <row r="229697" spans="9:10" x14ac:dyDescent="0.2">
      <c r="I229697" s="3"/>
      <c r="J229697" s="3"/>
    </row>
    <row r="229698" spans="9:10" x14ac:dyDescent="0.2">
      <c r="I229698" s="3"/>
      <c r="J229698" s="3"/>
    </row>
    <row r="229699" spans="9:10" x14ac:dyDescent="0.2">
      <c r="I229699" s="3"/>
      <c r="J229699" s="3"/>
    </row>
    <row r="229700" spans="9:10" x14ac:dyDescent="0.2">
      <c r="I229700" s="3"/>
      <c r="J229700" s="3"/>
    </row>
    <row r="229701" spans="9:10" x14ac:dyDescent="0.2">
      <c r="I229701" s="3"/>
      <c r="J229701" s="3"/>
    </row>
    <row r="229702" spans="9:10" x14ac:dyDescent="0.2">
      <c r="I229702" s="3"/>
      <c r="J229702" s="3"/>
    </row>
    <row r="229703" spans="9:10" x14ac:dyDescent="0.2">
      <c r="I229703" s="3"/>
      <c r="J229703" s="3"/>
    </row>
    <row r="229704" spans="9:10" x14ac:dyDescent="0.2">
      <c r="I229704" s="3"/>
      <c r="J229704" s="3"/>
    </row>
    <row r="229705" spans="9:10" x14ac:dyDescent="0.2">
      <c r="I229705" s="3"/>
      <c r="J229705" s="3"/>
    </row>
    <row r="229706" spans="9:10" x14ac:dyDescent="0.2">
      <c r="I229706" s="3"/>
      <c r="J229706" s="3"/>
    </row>
    <row r="229707" spans="9:10" x14ac:dyDescent="0.2">
      <c r="I229707" s="3"/>
      <c r="J229707" s="3"/>
    </row>
    <row r="229708" spans="9:10" x14ac:dyDescent="0.2">
      <c r="I229708" s="3"/>
      <c r="J229708" s="3"/>
    </row>
    <row r="229709" spans="9:10" x14ac:dyDescent="0.2">
      <c r="I229709" s="3"/>
      <c r="J229709" s="3"/>
    </row>
    <row r="229710" spans="9:10" x14ac:dyDescent="0.2">
      <c r="I229710" s="3"/>
      <c r="J229710" s="3"/>
    </row>
    <row r="229711" spans="9:10" x14ac:dyDescent="0.2">
      <c r="I229711" s="3"/>
      <c r="J229711" s="3"/>
    </row>
    <row r="229712" spans="9:10" x14ac:dyDescent="0.2">
      <c r="I229712" s="3"/>
      <c r="J229712" s="3"/>
    </row>
    <row r="229713" spans="9:10" x14ac:dyDescent="0.2">
      <c r="I229713" s="3"/>
      <c r="J229713" s="3"/>
    </row>
    <row r="229714" spans="9:10" x14ac:dyDescent="0.2">
      <c r="I229714" s="3"/>
      <c r="J229714" s="3"/>
    </row>
    <row r="229715" spans="9:10" x14ac:dyDescent="0.2">
      <c r="I229715" s="3"/>
      <c r="J229715" s="3"/>
    </row>
    <row r="229716" spans="9:10" x14ac:dyDescent="0.2">
      <c r="I229716" s="3"/>
      <c r="J229716" s="3"/>
    </row>
    <row r="229717" spans="9:10" x14ac:dyDescent="0.2">
      <c r="I229717" s="3"/>
      <c r="J229717" s="3"/>
    </row>
    <row r="229718" spans="9:10" x14ac:dyDescent="0.2">
      <c r="I229718" s="3"/>
      <c r="J229718" s="3"/>
    </row>
    <row r="229719" spans="9:10" x14ac:dyDescent="0.2">
      <c r="I229719" s="3"/>
      <c r="J229719" s="3"/>
    </row>
    <row r="229720" spans="9:10" x14ac:dyDescent="0.2">
      <c r="I229720" s="3"/>
      <c r="J229720" s="3"/>
    </row>
    <row r="229721" spans="9:10" x14ac:dyDescent="0.2">
      <c r="I229721" s="3"/>
      <c r="J229721" s="3"/>
    </row>
    <row r="229722" spans="9:10" x14ac:dyDescent="0.2">
      <c r="I229722" s="3"/>
      <c r="J229722" s="3"/>
    </row>
    <row r="229723" spans="9:10" x14ac:dyDescent="0.2">
      <c r="I229723" s="3"/>
      <c r="J229723" s="3"/>
    </row>
    <row r="229724" spans="9:10" x14ac:dyDescent="0.2">
      <c r="I229724" s="3"/>
      <c r="J229724" s="3"/>
    </row>
    <row r="229725" spans="9:10" x14ac:dyDescent="0.2">
      <c r="I229725" s="3"/>
      <c r="J229725" s="3"/>
    </row>
    <row r="229726" spans="9:10" x14ac:dyDescent="0.2">
      <c r="I229726" s="3"/>
      <c r="J229726" s="3"/>
    </row>
    <row r="229727" spans="9:10" x14ac:dyDescent="0.2">
      <c r="I229727" s="3"/>
      <c r="J229727" s="3"/>
    </row>
    <row r="229728" spans="9:10" x14ac:dyDescent="0.2">
      <c r="I229728" s="3"/>
      <c r="J229728" s="3"/>
    </row>
    <row r="229729" spans="9:10" x14ac:dyDescent="0.2">
      <c r="I229729" s="3"/>
      <c r="J229729" s="3"/>
    </row>
    <row r="229730" spans="9:10" x14ac:dyDescent="0.2">
      <c r="I229730" s="3"/>
      <c r="J229730" s="3"/>
    </row>
    <row r="229731" spans="9:10" x14ac:dyDescent="0.2">
      <c r="I229731" s="3"/>
      <c r="J229731" s="3"/>
    </row>
    <row r="229732" spans="9:10" x14ac:dyDescent="0.2">
      <c r="I229732" s="3"/>
      <c r="J229732" s="3"/>
    </row>
    <row r="229733" spans="9:10" x14ac:dyDescent="0.2">
      <c r="I229733" s="3"/>
      <c r="J229733" s="3"/>
    </row>
    <row r="229734" spans="9:10" x14ac:dyDescent="0.2">
      <c r="I229734" s="3"/>
      <c r="J229734" s="3"/>
    </row>
    <row r="229735" spans="9:10" x14ac:dyDescent="0.2">
      <c r="I229735" s="3"/>
      <c r="J229735" s="3"/>
    </row>
    <row r="229736" spans="9:10" x14ac:dyDescent="0.2">
      <c r="I229736" s="3"/>
      <c r="J229736" s="3"/>
    </row>
    <row r="229737" spans="9:10" x14ac:dyDescent="0.2">
      <c r="I229737" s="3"/>
      <c r="J229737" s="3"/>
    </row>
    <row r="229738" spans="9:10" x14ac:dyDescent="0.2">
      <c r="I229738" s="3"/>
      <c r="J229738" s="3"/>
    </row>
    <row r="229739" spans="9:10" x14ac:dyDescent="0.2">
      <c r="I229739" s="3"/>
      <c r="J229739" s="3"/>
    </row>
    <row r="229740" spans="9:10" x14ac:dyDescent="0.2">
      <c r="I229740" s="3"/>
      <c r="J229740" s="3"/>
    </row>
    <row r="229741" spans="9:10" x14ac:dyDescent="0.2">
      <c r="I229741" s="3"/>
      <c r="J229741" s="3"/>
    </row>
    <row r="229742" spans="9:10" x14ac:dyDescent="0.2">
      <c r="I229742" s="3"/>
      <c r="J229742" s="3"/>
    </row>
    <row r="229743" spans="9:10" x14ac:dyDescent="0.2">
      <c r="I229743" s="3"/>
      <c r="J229743" s="3"/>
    </row>
    <row r="229744" spans="9:10" x14ac:dyDescent="0.2">
      <c r="I229744" s="3"/>
      <c r="J229744" s="3"/>
    </row>
    <row r="229745" spans="9:10" x14ac:dyDescent="0.2">
      <c r="I229745" s="3"/>
      <c r="J229745" s="3"/>
    </row>
    <row r="229746" spans="9:10" x14ac:dyDescent="0.2">
      <c r="I229746" s="3"/>
      <c r="J229746" s="3"/>
    </row>
    <row r="229747" spans="9:10" x14ac:dyDescent="0.2">
      <c r="I229747" s="3"/>
      <c r="J229747" s="3"/>
    </row>
    <row r="229748" spans="9:10" x14ac:dyDescent="0.2">
      <c r="I229748" s="3"/>
      <c r="J229748" s="3"/>
    </row>
    <row r="229749" spans="9:10" x14ac:dyDescent="0.2">
      <c r="I229749" s="3"/>
      <c r="J229749" s="3"/>
    </row>
    <row r="229750" spans="9:10" x14ac:dyDescent="0.2">
      <c r="I229750" s="3"/>
      <c r="J229750" s="3"/>
    </row>
    <row r="229751" spans="9:10" x14ac:dyDescent="0.2">
      <c r="I229751" s="3"/>
      <c r="J229751" s="3"/>
    </row>
    <row r="229752" spans="9:10" x14ac:dyDescent="0.2">
      <c r="I229752" s="3"/>
      <c r="J229752" s="3"/>
    </row>
    <row r="229753" spans="9:10" x14ac:dyDescent="0.2">
      <c r="I229753" s="3"/>
      <c r="J229753" s="3"/>
    </row>
    <row r="229754" spans="9:10" x14ac:dyDescent="0.2">
      <c r="I229754" s="3"/>
      <c r="J229754" s="3"/>
    </row>
    <row r="229755" spans="9:10" x14ac:dyDescent="0.2">
      <c r="I229755" s="3"/>
      <c r="J229755" s="3"/>
    </row>
    <row r="229756" spans="9:10" x14ac:dyDescent="0.2">
      <c r="I229756" s="3"/>
      <c r="J229756" s="3"/>
    </row>
    <row r="229757" spans="9:10" x14ac:dyDescent="0.2">
      <c r="I229757" s="3"/>
      <c r="J229757" s="3"/>
    </row>
    <row r="229758" spans="9:10" x14ac:dyDescent="0.2">
      <c r="I229758" s="3"/>
      <c r="J229758" s="3"/>
    </row>
    <row r="229759" spans="9:10" x14ac:dyDescent="0.2">
      <c r="I229759" s="3"/>
      <c r="J229759" s="3"/>
    </row>
    <row r="229760" spans="9:10" x14ac:dyDescent="0.2">
      <c r="I229760" s="3"/>
      <c r="J229760" s="3"/>
    </row>
    <row r="229761" spans="9:10" x14ac:dyDescent="0.2">
      <c r="I229761" s="3"/>
      <c r="J229761" s="3"/>
    </row>
    <row r="229762" spans="9:10" x14ac:dyDescent="0.2">
      <c r="I229762" s="3"/>
      <c r="J229762" s="3"/>
    </row>
    <row r="229763" spans="9:10" x14ac:dyDescent="0.2">
      <c r="I229763" s="3"/>
      <c r="J229763" s="3"/>
    </row>
    <row r="229764" spans="9:10" x14ac:dyDescent="0.2">
      <c r="I229764" s="3"/>
      <c r="J229764" s="3"/>
    </row>
    <row r="229765" spans="9:10" x14ac:dyDescent="0.2">
      <c r="I229765" s="3"/>
      <c r="J229765" s="3"/>
    </row>
    <row r="229766" spans="9:10" x14ac:dyDescent="0.2">
      <c r="I229766" s="3"/>
      <c r="J229766" s="3"/>
    </row>
    <row r="229767" spans="9:10" x14ac:dyDescent="0.2">
      <c r="I229767" s="3"/>
      <c r="J229767" s="3"/>
    </row>
    <row r="229768" spans="9:10" x14ac:dyDescent="0.2">
      <c r="I229768" s="3"/>
      <c r="J229768" s="3"/>
    </row>
    <row r="229769" spans="9:10" x14ac:dyDescent="0.2">
      <c r="I229769" s="3"/>
      <c r="J229769" s="3"/>
    </row>
    <row r="229770" spans="9:10" x14ac:dyDescent="0.2">
      <c r="I229770" s="3"/>
      <c r="J229770" s="3"/>
    </row>
    <row r="229771" spans="9:10" x14ac:dyDescent="0.2">
      <c r="I229771" s="3"/>
      <c r="J229771" s="3"/>
    </row>
    <row r="229772" spans="9:10" x14ac:dyDescent="0.2">
      <c r="I229772" s="3"/>
      <c r="J229772" s="3"/>
    </row>
    <row r="229773" spans="9:10" x14ac:dyDescent="0.2">
      <c r="I229773" s="3"/>
      <c r="J229773" s="3"/>
    </row>
    <row r="229774" spans="9:10" x14ac:dyDescent="0.2">
      <c r="I229774" s="3"/>
      <c r="J229774" s="3"/>
    </row>
    <row r="229775" spans="9:10" x14ac:dyDescent="0.2">
      <c r="I229775" s="3"/>
      <c r="J229775" s="3"/>
    </row>
    <row r="229776" spans="9:10" x14ac:dyDescent="0.2">
      <c r="I229776" s="3"/>
      <c r="J229776" s="3"/>
    </row>
    <row r="229777" spans="9:10" x14ac:dyDescent="0.2">
      <c r="I229777" s="3"/>
      <c r="J229777" s="3"/>
    </row>
    <row r="229778" spans="9:10" x14ac:dyDescent="0.2">
      <c r="I229778" s="3"/>
      <c r="J229778" s="3"/>
    </row>
    <row r="229779" spans="9:10" x14ac:dyDescent="0.2">
      <c r="I229779" s="3"/>
      <c r="J229779" s="3"/>
    </row>
    <row r="229780" spans="9:10" x14ac:dyDescent="0.2">
      <c r="I229780" s="3"/>
      <c r="J229780" s="3"/>
    </row>
    <row r="229781" spans="9:10" x14ac:dyDescent="0.2">
      <c r="I229781" s="3"/>
      <c r="J229781" s="3"/>
    </row>
    <row r="229782" spans="9:10" x14ac:dyDescent="0.2">
      <c r="I229782" s="3"/>
      <c r="J229782" s="3"/>
    </row>
    <row r="229783" spans="9:10" x14ac:dyDescent="0.2">
      <c r="I229783" s="3"/>
      <c r="J229783" s="3"/>
    </row>
    <row r="229784" spans="9:10" x14ac:dyDescent="0.2">
      <c r="I229784" s="3"/>
      <c r="J229784" s="3"/>
    </row>
    <row r="229785" spans="9:10" x14ac:dyDescent="0.2">
      <c r="I229785" s="3"/>
      <c r="J229785" s="3"/>
    </row>
    <row r="229786" spans="9:10" x14ac:dyDescent="0.2">
      <c r="I229786" s="3"/>
      <c r="J229786" s="3"/>
    </row>
    <row r="229787" spans="9:10" x14ac:dyDescent="0.2">
      <c r="I229787" s="3"/>
      <c r="J229787" s="3"/>
    </row>
    <row r="229788" spans="9:10" x14ac:dyDescent="0.2">
      <c r="I229788" s="3"/>
      <c r="J229788" s="3"/>
    </row>
    <row r="229789" spans="9:10" x14ac:dyDescent="0.2">
      <c r="I229789" s="3"/>
      <c r="J229789" s="3"/>
    </row>
    <row r="229790" spans="9:10" x14ac:dyDescent="0.2">
      <c r="I229790" s="3"/>
      <c r="J229790" s="3"/>
    </row>
    <row r="229791" spans="9:10" x14ac:dyDescent="0.2">
      <c r="I229791" s="3"/>
      <c r="J229791" s="3"/>
    </row>
    <row r="229792" spans="9:10" x14ac:dyDescent="0.2">
      <c r="I229792" s="3"/>
      <c r="J229792" s="3"/>
    </row>
    <row r="229793" spans="9:10" x14ac:dyDescent="0.2">
      <c r="I229793" s="3"/>
      <c r="J229793" s="3"/>
    </row>
    <row r="229794" spans="9:10" x14ac:dyDescent="0.2">
      <c r="I229794" s="3"/>
      <c r="J229794" s="3"/>
    </row>
    <row r="229795" spans="9:10" x14ac:dyDescent="0.2">
      <c r="I229795" s="3"/>
      <c r="J229795" s="3"/>
    </row>
    <row r="229796" spans="9:10" x14ac:dyDescent="0.2">
      <c r="I229796" s="3"/>
      <c r="J229796" s="3"/>
    </row>
    <row r="229797" spans="9:10" x14ac:dyDescent="0.2">
      <c r="I229797" s="3"/>
      <c r="J229797" s="3"/>
    </row>
    <row r="229798" spans="9:10" x14ac:dyDescent="0.2">
      <c r="I229798" s="3"/>
      <c r="J229798" s="3"/>
    </row>
    <row r="229799" spans="9:10" x14ac:dyDescent="0.2">
      <c r="I229799" s="3"/>
      <c r="J229799" s="3"/>
    </row>
    <row r="229800" spans="9:10" x14ac:dyDescent="0.2">
      <c r="I229800" s="3"/>
      <c r="J229800" s="3"/>
    </row>
    <row r="229801" spans="9:10" x14ac:dyDescent="0.2">
      <c r="I229801" s="3"/>
      <c r="J229801" s="3"/>
    </row>
    <row r="229802" spans="9:10" x14ac:dyDescent="0.2">
      <c r="I229802" s="3"/>
      <c r="J229802" s="3"/>
    </row>
    <row r="229803" spans="9:10" x14ac:dyDescent="0.2">
      <c r="I229803" s="3"/>
      <c r="J229803" s="3"/>
    </row>
    <row r="229804" spans="9:10" x14ac:dyDescent="0.2">
      <c r="I229804" s="3"/>
      <c r="J229804" s="3"/>
    </row>
    <row r="229805" spans="9:10" x14ac:dyDescent="0.2">
      <c r="I229805" s="3"/>
      <c r="J229805" s="3"/>
    </row>
    <row r="229806" spans="9:10" x14ac:dyDescent="0.2">
      <c r="I229806" s="3"/>
      <c r="J229806" s="3"/>
    </row>
    <row r="229807" spans="9:10" x14ac:dyDescent="0.2">
      <c r="I229807" s="3"/>
      <c r="J229807" s="3"/>
    </row>
    <row r="229808" spans="9:10" x14ac:dyDescent="0.2">
      <c r="I229808" s="3"/>
      <c r="J229808" s="3"/>
    </row>
    <row r="229809" spans="9:10" x14ac:dyDescent="0.2">
      <c r="I229809" s="3"/>
      <c r="J229809" s="3"/>
    </row>
    <row r="229810" spans="9:10" x14ac:dyDescent="0.2">
      <c r="I229810" s="3"/>
      <c r="J229810" s="3"/>
    </row>
    <row r="229811" spans="9:10" x14ac:dyDescent="0.2">
      <c r="I229811" s="3"/>
      <c r="J229811" s="3"/>
    </row>
    <row r="229812" spans="9:10" x14ac:dyDescent="0.2">
      <c r="I229812" s="3"/>
      <c r="J229812" s="3"/>
    </row>
    <row r="229813" spans="9:10" x14ac:dyDescent="0.2">
      <c r="I229813" s="3"/>
      <c r="J229813" s="3"/>
    </row>
    <row r="229814" spans="9:10" x14ac:dyDescent="0.2">
      <c r="I229814" s="3"/>
      <c r="J229814" s="3"/>
    </row>
    <row r="229815" spans="9:10" x14ac:dyDescent="0.2">
      <c r="I229815" s="3"/>
      <c r="J229815" s="3"/>
    </row>
    <row r="229816" spans="9:10" x14ac:dyDescent="0.2">
      <c r="I229816" s="3"/>
      <c r="J229816" s="3"/>
    </row>
    <row r="229817" spans="9:10" x14ac:dyDescent="0.2">
      <c r="I229817" s="3"/>
      <c r="J229817" s="3"/>
    </row>
    <row r="229818" spans="9:10" x14ac:dyDescent="0.2">
      <c r="I229818" s="3"/>
      <c r="J229818" s="3"/>
    </row>
    <row r="229819" spans="9:10" x14ac:dyDescent="0.2">
      <c r="I229819" s="3"/>
      <c r="J229819" s="3"/>
    </row>
    <row r="229820" spans="9:10" x14ac:dyDescent="0.2">
      <c r="I229820" s="3"/>
      <c r="J229820" s="3"/>
    </row>
    <row r="229821" spans="9:10" x14ac:dyDescent="0.2">
      <c r="I229821" s="3"/>
      <c r="J229821" s="3"/>
    </row>
    <row r="229822" spans="9:10" x14ac:dyDescent="0.2">
      <c r="I229822" s="3"/>
      <c r="J229822" s="3"/>
    </row>
    <row r="229823" spans="9:10" x14ac:dyDescent="0.2">
      <c r="I229823" s="3"/>
      <c r="J229823" s="3"/>
    </row>
    <row r="229824" spans="9:10" x14ac:dyDescent="0.2">
      <c r="I229824" s="3"/>
      <c r="J229824" s="3"/>
    </row>
    <row r="229825" spans="9:10" x14ac:dyDescent="0.2">
      <c r="I229825" s="3"/>
      <c r="J229825" s="3"/>
    </row>
    <row r="229826" spans="9:10" x14ac:dyDescent="0.2">
      <c r="I229826" s="3"/>
      <c r="J229826" s="3"/>
    </row>
    <row r="229827" spans="9:10" x14ac:dyDescent="0.2">
      <c r="I229827" s="3"/>
      <c r="J229827" s="3"/>
    </row>
    <row r="229828" spans="9:10" x14ac:dyDescent="0.2">
      <c r="I229828" s="3"/>
      <c r="J229828" s="3"/>
    </row>
    <row r="229829" spans="9:10" x14ac:dyDescent="0.2">
      <c r="I229829" s="3"/>
      <c r="J229829" s="3"/>
    </row>
    <row r="229830" spans="9:10" x14ac:dyDescent="0.2">
      <c r="I229830" s="3"/>
      <c r="J229830" s="3"/>
    </row>
    <row r="229831" spans="9:10" x14ac:dyDescent="0.2">
      <c r="I229831" s="3"/>
      <c r="J229831" s="3"/>
    </row>
    <row r="229832" spans="9:10" x14ac:dyDescent="0.2">
      <c r="I229832" s="3"/>
      <c r="J229832" s="3"/>
    </row>
    <row r="229833" spans="9:10" x14ac:dyDescent="0.2">
      <c r="I229833" s="3"/>
      <c r="J229833" s="3"/>
    </row>
    <row r="229834" spans="9:10" x14ac:dyDescent="0.2">
      <c r="I229834" s="3"/>
      <c r="J229834" s="3"/>
    </row>
    <row r="229835" spans="9:10" x14ac:dyDescent="0.2">
      <c r="I229835" s="3"/>
      <c r="J229835" s="3"/>
    </row>
    <row r="229836" spans="9:10" x14ac:dyDescent="0.2">
      <c r="I229836" s="3"/>
      <c r="J229836" s="3"/>
    </row>
    <row r="229837" spans="9:10" x14ac:dyDescent="0.2">
      <c r="I229837" s="3"/>
      <c r="J229837" s="3"/>
    </row>
    <row r="229838" spans="9:10" x14ac:dyDescent="0.2">
      <c r="I229838" s="3"/>
      <c r="J229838" s="3"/>
    </row>
    <row r="229839" spans="9:10" x14ac:dyDescent="0.2">
      <c r="I229839" s="3"/>
      <c r="J229839" s="3"/>
    </row>
    <row r="229840" spans="9:10" x14ac:dyDescent="0.2">
      <c r="I229840" s="3"/>
      <c r="J229840" s="3"/>
    </row>
    <row r="229841" spans="9:10" x14ac:dyDescent="0.2">
      <c r="I229841" s="3"/>
      <c r="J229841" s="3"/>
    </row>
    <row r="229842" spans="9:10" x14ac:dyDescent="0.2">
      <c r="I229842" s="3"/>
      <c r="J229842" s="3"/>
    </row>
    <row r="229843" spans="9:10" x14ac:dyDescent="0.2">
      <c r="I229843" s="3"/>
      <c r="J229843" s="3"/>
    </row>
    <row r="229844" spans="9:10" x14ac:dyDescent="0.2">
      <c r="I229844" s="3"/>
      <c r="J229844" s="3"/>
    </row>
    <row r="229845" spans="9:10" x14ac:dyDescent="0.2">
      <c r="I229845" s="3"/>
      <c r="J229845" s="3"/>
    </row>
    <row r="229846" spans="9:10" x14ac:dyDescent="0.2">
      <c r="I229846" s="3"/>
      <c r="J229846" s="3"/>
    </row>
    <row r="229847" spans="9:10" x14ac:dyDescent="0.2">
      <c r="I229847" s="3"/>
      <c r="J229847" s="3"/>
    </row>
    <row r="229848" spans="9:10" x14ac:dyDescent="0.2">
      <c r="I229848" s="3"/>
      <c r="J229848" s="3"/>
    </row>
    <row r="229849" spans="9:10" x14ac:dyDescent="0.2">
      <c r="I229849" s="3"/>
      <c r="J229849" s="3"/>
    </row>
    <row r="229850" spans="9:10" x14ac:dyDescent="0.2">
      <c r="I229850" s="3"/>
      <c r="J229850" s="3"/>
    </row>
    <row r="229851" spans="9:10" x14ac:dyDescent="0.2">
      <c r="I229851" s="3"/>
      <c r="J229851" s="3"/>
    </row>
    <row r="229852" spans="9:10" x14ac:dyDescent="0.2">
      <c r="I229852" s="3"/>
      <c r="J229852" s="3"/>
    </row>
    <row r="229853" spans="9:10" x14ac:dyDescent="0.2">
      <c r="I229853" s="3"/>
      <c r="J229853" s="3"/>
    </row>
    <row r="229854" spans="9:10" x14ac:dyDescent="0.2">
      <c r="I229854" s="3"/>
      <c r="J229854" s="3"/>
    </row>
    <row r="229855" spans="9:10" x14ac:dyDescent="0.2">
      <c r="I229855" s="3"/>
      <c r="J229855" s="3"/>
    </row>
    <row r="229856" spans="9:10" x14ac:dyDescent="0.2">
      <c r="I229856" s="3"/>
      <c r="J229856" s="3"/>
    </row>
    <row r="229857" spans="9:10" x14ac:dyDescent="0.2">
      <c r="I229857" s="3"/>
      <c r="J229857" s="3"/>
    </row>
    <row r="229858" spans="9:10" x14ac:dyDescent="0.2">
      <c r="I229858" s="3"/>
      <c r="J229858" s="3"/>
    </row>
    <row r="229859" spans="9:10" x14ac:dyDescent="0.2">
      <c r="I229859" s="3"/>
      <c r="J229859" s="3"/>
    </row>
    <row r="229860" spans="9:10" x14ac:dyDescent="0.2">
      <c r="I229860" s="3"/>
      <c r="J229860" s="3"/>
    </row>
    <row r="229861" spans="9:10" x14ac:dyDescent="0.2">
      <c r="I229861" s="3"/>
      <c r="J229861" s="3"/>
    </row>
    <row r="229862" spans="9:10" x14ac:dyDescent="0.2">
      <c r="I229862" s="3"/>
      <c r="J229862" s="3"/>
    </row>
    <row r="229863" spans="9:10" x14ac:dyDescent="0.2">
      <c r="I229863" s="3"/>
      <c r="J229863" s="3"/>
    </row>
    <row r="229864" spans="9:10" x14ac:dyDescent="0.2">
      <c r="I229864" s="3"/>
      <c r="J229864" s="3"/>
    </row>
    <row r="229865" spans="9:10" x14ac:dyDescent="0.2">
      <c r="I229865" s="3"/>
      <c r="J229865" s="3"/>
    </row>
    <row r="229866" spans="9:10" x14ac:dyDescent="0.2">
      <c r="I229866" s="3"/>
      <c r="J229866" s="3"/>
    </row>
    <row r="229867" spans="9:10" x14ac:dyDescent="0.2">
      <c r="I229867" s="3"/>
      <c r="J229867" s="3"/>
    </row>
    <row r="229868" spans="9:10" x14ac:dyDescent="0.2">
      <c r="I229868" s="3"/>
      <c r="J229868" s="3"/>
    </row>
    <row r="229869" spans="9:10" x14ac:dyDescent="0.2">
      <c r="I229869" s="3"/>
      <c r="J229869" s="3"/>
    </row>
    <row r="229870" spans="9:10" x14ac:dyDescent="0.2">
      <c r="I229870" s="3"/>
      <c r="J229870" s="3"/>
    </row>
    <row r="229871" spans="9:10" x14ac:dyDescent="0.2">
      <c r="I229871" s="3"/>
      <c r="J229871" s="3"/>
    </row>
    <row r="229872" spans="9:10" x14ac:dyDescent="0.2">
      <c r="I229872" s="3"/>
      <c r="J229872" s="3"/>
    </row>
    <row r="229873" spans="9:10" x14ac:dyDescent="0.2">
      <c r="I229873" s="3"/>
      <c r="J229873" s="3"/>
    </row>
    <row r="229874" spans="9:10" x14ac:dyDescent="0.2">
      <c r="I229874" s="3"/>
      <c r="J229874" s="3"/>
    </row>
    <row r="229875" spans="9:10" x14ac:dyDescent="0.2">
      <c r="I229875" s="3"/>
      <c r="J229875" s="3"/>
    </row>
    <row r="229876" spans="9:10" x14ac:dyDescent="0.2">
      <c r="I229876" s="3"/>
      <c r="J229876" s="3"/>
    </row>
    <row r="229877" spans="9:10" x14ac:dyDescent="0.2">
      <c r="I229877" s="3"/>
      <c r="J229877" s="3"/>
    </row>
    <row r="229878" spans="9:10" x14ac:dyDescent="0.2">
      <c r="I229878" s="3"/>
      <c r="J229878" s="3"/>
    </row>
    <row r="229879" spans="9:10" x14ac:dyDescent="0.2">
      <c r="I229879" s="3"/>
      <c r="J229879" s="3"/>
    </row>
    <row r="229880" spans="9:10" x14ac:dyDescent="0.2">
      <c r="I229880" s="3"/>
      <c r="J229880" s="3"/>
    </row>
    <row r="229881" spans="9:10" x14ac:dyDescent="0.2">
      <c r="I229881" s="3"/>
      <c r="J229881" s="3"/>
    </row>
    <row r="229882" spans="9:10" x14ac:dyDescent="0.2">
      <c r="I229882" s="3"/>
      <c r="J229882" s="3"/>
    </row>
    <row r="229883" spans="9:10" x14ac:dyDescent="0.2">
      <c r="I229883" s="3"/>
      <c r="J229883" s="3"/>
    </row>
    <row r="229884" spans="9:10" x14ac:dyDescent="0.2">
      <c r="I229884" s="3"/>
      <c r="J229884" s="3"/>
    </row>
    <row r="229885" spans="9:10" x14ac:dyDescent="0.2">
      <c r="I229885" s="3"/>
      <c r="J229885" s="3"/>
    </row>
    <row r="229886" spans="9:10" x14ac:dyDescent="0.2">
      <c r="I229886" s="3"/>
      <c r="J229886" s="3"/>
    </row>
    <row r="229887" spans="9:10" x14ac:dyDescent="0.2">
      <c r="I229887" s="3"/>
      <c r="J229887" s="3"/>
    </row>
    <row r="229888" spans="9:10" x14ac:dyDescent="0.2">
      <c r="I229888" s="3"/>
      <c r="J229888" s="3"/>
    </row>
    <row r="229889" spans="9:10" x14ac:dyDescent="0.2">
      <c r="I229889" s="3"/>
      <c r="J229889" s="3"/>
    </row>
    <row r="229890" spans="9:10" x14ac:dyDescent="0.2">
      <c r="I229890" s="3"/>
      <c r="J229890" s="3"/>
    </row>
    <row r="229891" spans="9:10" x14ac:dyDescent="0.2">
      <c r="I229891" s="3"/>
      <c r="J229891" s="3"/>
    </row>
    <row r="229892" spans="9:10" x14ac:dyDescent="0.2">
      <c r="I229892" s="3"/>
      <c r="J229892" s="3"/>
    </row>
    <row r="229893" spans="9:10" x14ac:dyDescent="0.2">
      <c r="I229893" s="3"/>
      <c r="J229893" s="3"/>
    </row>
    <row r="229894" spans="9:10" x14ac:dyDescent="0.2">
      <c r="I229894" s="3"/>
      <c r="J229894" s="3"/>
    </row>
    <row r="229895" spans="9:10" x14ac:dyDescent="0.2">
      <c r="I229895" s="3"/>
      <c r="J229895" s="3"/>
    </row>
    <row r="229896" spans="9:10" x14ac:dyDescent="0.2">
      <c r="I229896" s="3"/>
      <c r="J229896" s="3"/>
    </row>
    <row r="229897" spans="9:10" x14ac:dyDescent="0.2">
      <c r="I229897" s="3"/>
      <c r="J229897" s="3"/>
    </row>
    <row r="229898" spans="9:10" x14ac:dyDescent="0.2">
      <c r="I229898" s="3"/>
      <c r="J229898" s="3"/>
    </row>
    <row r="229899" spans="9:10" x14ac:dyDescent="0.2">
      <c r="I229899" s="3"/>
      <c r="J229899" s="3"/>
    </row>
    <row r="229900" spans="9:10" x14ac:dyDescent="0.2">
      <c r="I229900" s="3"/>
      <c r="J229900" s="3"/>
    </row>
    <row r="229901" spans="9:10" x14ac:dyDescent="0.2">
      <c r="I229901" s="3"/>
      <c r="J229901" s="3"/>
    </row>
    <row r="229902" spans="9:10" x14ac:dyDescent="0.2">
      <c r="I229902" s="3"/>
      <c r="J229902" s="3"/>
    </row>
    <row r="229903" spans="9:10" x14ac:dyDescent="0.2">
      <c r="I229903" s="3"/>
      <c r="J229903" s="3"/>
    </row>
    <row r="229904" spans="9:10" x14ac:dyDescent="0.2">
      <c r="I229904" s="3"/>
      <c r="J229904" s="3"/>
    </row>
    <row r="229905" spans="9:10" x14ac:dyDescent="0.2">
      <c r="I229905" s="3"/>
      <c r="J229905" s="3"/>
    </row>
    <row r="229906" spans="9:10" x14ac:dyDescent="0.2">
      <c r="I229906" s="3"/>
      <c r="J229906" s="3"/>
    </row>
    <row r="229907" spans="9:10" x14ac:dyDescent="0.2">
      <c r="I229907" s="3"/>
      <c r="J229907" s="3"/>
    </row>
    <row r="229908" spans="9:10" x14ac:dyDescent="0.2">
      <c r="I229908" s="3"/>
      <c r="J229908" s="3"/>
    </row>
    <row r="229909" spans="9:10" x14ac:dyDescent="0.2">
      <c r="I229909" s="3"/>
      <c r="J229909" s="3"/>
    </row>
    <row r="229910" spans="9:10" x14ac:dyDescent="0.2">
      <c r="I229910" s="3"/>
      <c r="J229910" s="3"/>
    </row>
    <row r="229911" spans="9:10" x14ac:dyDescent="0.2">
      <c r="I229911" s="3"/>
      <c r="J229911" s="3"/>
    </row>
    <row r="229912" spans="9:10" x14ac:dyDescent="0.2">
      <c r="I229912" s="3"/>
      <c r="J229912" s="3"/>
    </row>
    <row r="229913" spans="9:10" x14ac:dyDescent="0.2">
      <c r="I229913" s="3"/>
      <c r="J229913" s="3"/>
    </row>
    <row r="229914" spans="9:10" x14ac:dyDescent="0.2">
      <c r="I229914" s="3"/>
      <c r="J229914" s="3"/>
    </row>
    <row r="229915" spans="9:10" x14ac:dyDescent="0.2">
      <c r="I229915" s="3"/>
      <c r="J229915" s="3"/>
    </row>
    <row r="229916" spans="9:10" x14ac:dyDescent="0.2">
      <c r="I229916" s="3"/>
      <c r="J229916" s="3"/>
    </row>
    <row r="229917" spans="9:10" x14ac:dyDescent="0.2">
      <c r="I229917" s="3"/>
      <c r="J229917" s="3"/>
    </row>
    <row r="229918" spans="9:10" x14ac:dyDescent="0.2">
      <c r="I229918" s="3"/>
      <c r="J229918" s="3"/>
    </row>
    <row r="229919" spans="9:10" x14ac:dyDescent="0.2">
      <c r="I229919" s="3"/>
      <c r="J229919" s="3"/>
    </row>
    <row r="229920" spans="9:10" x14ac:dyDescent="0.2">
      <c r="I229920" s="3"/>
      <c r="J229920" s="3"/>
    </row>
    <row r="229921" spans="9:10" x14ac:dyDescent="0.2">
      <c r="I229921" s="3"/>
      <c r="J229921" s="3"/>
    </row>
    <row r="229922" spans="9:10" x14ac:dyDescent="0.2">
      <c r="I229922" s="3"/>
      <c r="J229922" s="3"/>
    </row>
    <row r="229923" spans="9:10" x14ac:dyDescent="0.2">
      <c r="I229923" s="3"/>
      <c r="J229923" s="3"/>
    </row>
    <row r="229924" spans="9:10" x14ac:dyDescent="0.2">
      <c r="I229924" s="3"/>
      <c r="J229924" s="3"/>
    </row>
    <row r="229925" spans="9:10" x14ac:dyDescent="0.2">
      <c r="I229925" s="3"/>
      <c r="J229925" s="3"/>
    </row>
    <row r="229926" spans="9:10" x14ac:dyDescent="0.2">
      <c r="I229926" s="3"/>
      <c r="J229926" s="3"/>
    </row>
    <row r="229927" spans="9:10" x14ac:dyDescent="0.2">
      <c r="I229927" s="3"/>
      <c r="J229927" s="3"/>
    </row>
    <row r="229928" spans="9:10" x14ac:dyDescent="0.2">
      <c r="I229928" s="3"/>
      <c r="J229928" s="3"/>
    </row>
    <row r="229929" spans="9:10" x14ac:dyDescent="0.2">
      <c r="I229929" s="3"/>
      <c r="J229929" s="3"/>
    </row>
    <row r="229930" spans="9:10" x14ac:dyDescent="0.2">
      <c r="I229930" s="3"/>
      <c r="J229930" s="3"/>
    </row>
    <row r="229931" spans="9:10" x14ac:dyDescent="0.2">
      <c r="I229931" s="3"/>
      <c r="J229931" s="3"/>
    </row>
    <row r="229932" spans="9:10" x14ac:dyDescent="0.2">
      <c r="I229932" s="3"/>
      <c r="J229932" s="3"/>
    </row>
    <row r="229933" spans="9:10" x14ac:dyDescent="0.2">
      <c r="I229933" s="3"/>
      <c r="J229933" s="3"/>
    </row>
    <row r="229934" spans="9:10" x14ac:dyDescent="0.2">
      <c r="I229934" s="3"/>
      <c r="J229934" s="3"/>
    </row>
    <row r="229935" spans="9:10" x14ac:dyDescent="0.2">
      <c r="I229935" s="3"/>
      <c r="J229935" s="3"/>
    </row>
    <row r="229936" spans="9:10" x14ac:dyDescent="0.2">
      <c r="I229936" s="3"/>
      <c r="J229936" s="3"/>
    </row>
    <row r="229937" spans="9:10" x14ac:dyDescent="0.2">
      <c r="I229937" s="3"/>
      <c r="J229937" s="3"/>
    </row>
    <row r="229938" spans="9:10" x14ac:dyDescent="0.2">
      <c r="I229938" s="3"/>
      <c r="J229938" s="3"/>
    </row>
    <row r="229939" spans="9:10" x14ac:dyDescent="0.2">
      <c r="I229939" s="3"/>
      <c r="J229939" s="3"/>
    </row>
    <row r="229940" spans="9:10" x14ac:dyDescent="0.2">
      <c r="I229940" s="3"/>
      <c r="J229940" s="3"/>
    </row>
    <row r="229941" spans="9:10" x14ac:dyDescent="0.2">
      <c r="I229941" s="3"/>
      <c r="J229941" s="3"/>
    </row>
    <row r="229942" spans="9:10" x14ac:dyDescent="0.2">
      <c r="I229942" s="3"/>
      <c r="J229942" s="3"/>
    </row>
    <row r="229943" spans="9:10" x14ac:dyDescent="0.2">
      <c r="I229943" s="3"/>
      <c r="J229943" s="3"/>
    </row>
    <row r="229944" spans="9:10" x14ac:dyDescent="0.2">
      <c r="I229944" s="3"/>
      <c r="J229944" s="3"/>
    </row>
    <row r="229945" spans="9:10" x14ac:dyDescent="0.2">
      <c r="I229945" s="3"/>
      <c r="J229945" s="3"/>
    </row>
    <row r="229946" spans="9:10" x14ac:dyDescent="0.2">
      <c r="I229946" s="3"/>
      <c r="J229946" s="3"/>
    </row>
    <row r="229947" spans="9:10" x14ac:dyDescent="0.2">
      <c r="I229947" s="3"/>
      <c r="J229947" s="3"/>
    </row>
    <row r="229948" spans="9:10" x14ac:dyDescent="0.2">
      <c r="I229948" s="3"/>
      <c r="J229948" s="3"/>
    </row>
    <row r="229949" spans="9:10" x14ac:dyDescent="0.2">
      <c r="I229949" s="3"/>
      <c r="J229949" s="3"/>
    </row>
    <row r="229950" spans="9:10" x14ac:dyDescent="0.2">
      <c r="I229950" s="3"/>
      <c r="J229950" s="3"/>
    </row>
    <row r="229951" spans="9:10" x14ac:dyDescent="0.2">
      <c r="I229951" s="3"/>
      <c r="J229951" s="3"/>
    </row>
    <row r="229952" spans="9:10" x14ac:dyDescent="0.2">
      <c r="I229952" s="3"/>
      <c r="J229952" s="3"/>
    </row>
    <row r="229953" spans="9:10" x14ac:dyDescent="0.2">
      <c r="I229953" s="3"/>
      <c r="J229953" s="3"/>
    </row>
    <row r="229954" spans="9:10" x14ac:dyDescent="0.2">
      <c r="I229954" s="3"/>
      <c r="J229954" s="3"/>
    </row>
    <row r="229955" spans="9:10" x14ac:dyDescent="0.2">
      <c r="I229955" s="3"/>
      <c r="J229955" s="3"/>
    </row>
    <row r="229956" spans="9:10" x14ac:dyDescent="0.2">
      <c r="I229956" s="3"/>
      <c r="J229956" s="3"/>
    </row>
    <row r="229957" spans="9:10" x14ac:dyDescent="0.2">
      <c r="I229957" s="3"/>
      <c r="J229957" s="3"/>
    </row>
    <row r="229958" spans="9:10" x14ac:dyDescent="0.2">
      <c r="I229958" s="3"/>
      <c r="J229958" s="3"/>
    </row>
    <row r="229959" spans="9:10" x14ac:dyDescent="0.2">
      <c r="I229959" s="3"/>
      <c r="J229959" s="3"/>
    </row>
    <row r="229960" spans="9:10" x14ac:dyDescent="0.2">
      <c r="I229960" s="3"/>
      <c r="J229960" s="3"/>
    </row>
    <row r="229961" spans="9:10" x14ac:dyDescent="0.2">
      <c r="I229961" s="3"/>
      <c r="J229961" s="3"/>
    </row>
    <row r="229962" spans="9:10" x14ac:dyDescent="0.2">
      <c r="I229962" s="3"/>
      <c r="J229962" s="3"/>
    </row>
    <row r="229963" spans="9:10" x14ac:dyDescent="0.2">
      <c r="I229963" s="3"/>
      <c r="J229963" s="3"/>
    </row>
    <row r="229964" spans="9:10" x14ac:dyDescent="0.2">
      <c r="I229964" s="3"/>
      <c r="J229964" s="3"/>
    </row>
    <row r="229965" spans="9:10" x14ac:dyDescent="0.2">
      <c r="I229965" s="3"/>
      <c r="J229965" s="3"/>
    </row>
    <row r="229966" spans="9:10" x14ac:dyDescent="0.2">
      <c r="I229966" s="3"/>
      <c r="J229966" s="3"/>
    </row>
    <row r="229967" spans="9:10" x14ac:dyDescent="0.2">
      <c r="I229967" s="3"/>
      <c r="J229967" s="3"/>
    </row>
    <row r="229968" spans="9:10" x14ac:dyDescent="0.2">
      <c r="I229968" s="3"/>
      <c r="J229968" s="3"/>
    </row>
    <row r="229969" spans="9:10" x14ac:dyDescent="0.2">
      <c r="I229969" s="3"/>
      <c r="J229969" s="3"/>
    </row>
    <row r="229970" spans="9:10" x14ac:dyDescent="0.2">
      <c r="I229970" s="3"/>
      <c r="J229970" s="3"/>
    </row>
    <row r="229971" spans="9:10" x14ac:dyDescent="0.2">
      <c r="I229971" s="3"/>
      <c r="J229971" s="3"/>
    </row>
    <row r="229972" spans="9:10" x14ac:dyDescent="0.2">
      <c r="I229972" s="3"/>
      <c r="J229972" s="3"/>
    </row>
    <row r="229973" spans="9:10" x14ac:dyDescent="0.2">
      <c r="I229973" s="3"/>
      <c r="J229973" s="3"/>
    </row>
    <row r="229974" spans="9:10" x14ac:dyDescent="0.2">
      <c r="I229974" s="3"/>
      <c r="J229974" s="3"/>
    </row>
    <row r="229975" spans="9:10" x14ac:dyDescent="0.2">
      <c r="I229975" s="3"/>
      <c r="J229975" s="3"/>
    </row>
    <row r="229976" spans="9:10" x14ac:dyDescent="0.2">
      <c r="I229976" s="3"/>
      <c r="J229976" s="3"/>
    </row>
    <row r="229977" spans="9:10" x14ac:dyDescent="0.2">
      <c r="I229977" s="3"/>
      <c r="J229977" s="3"/>
    </row>
    <row r="229978" spans="9:10" x14ac:dyDescent="0.2">
      <c r="I229978" s="3"/>
      <c r="J229978" s="3"/>
    </row>
    <row r="229979" spans="9:10" x14ac:dyDescent="0.2">
      <c r="I229979" s="3"/>
      <c r="J229979" s="3"/>
    </row>
    <row r="229980" spans="9:10" x14ac:dyDescent="0.2">
      <c r="I229980" s="3"/>
      <c r="J229980" s="3"/>
    </row>
    <row r="229981" spans="9:10" x14ac:dyDescent="0.2">
      <c r="I229981" s="3"/>
      <c r="J229981" s="3"/>
    </row>
    <row r="229982" spans="9:10" x14ac:dyDescent="0.2">
      <c r="I229982" s="3"/>
      <c r="J229982" s="3"/>
    </row>
    <row r="229983" spans="9:10" x14ac:dyDescent="0.2">
      <c r="I229983" s="3"/>
      <c r="J229983" s="3"/>
    </row>
    <row r="229984" spans="9:10" x14ac:dyDescent="0.2">
      <c r="I229984" s="3"/>
      <c r="J229984" s="3"/>
    </row>
    <row r="229985" spans="9:10" x14ac:dyDescent="0.2">
      <c r="I229985" s="3"/>
      <c r="J229985" s="3"/>
    </row>
    <row r="229986" spans="9:10" x14ac:dyDescent="0.2">
      <c r="I229986" s="3"/>
      <c r="J229986" s="3"/>
    </row>
    <row r="229987" spans="9:10" x14ac:dyDescent="0.2">
      <c r="I229987" s="3"/>
      <c r="J229987" s="3"/>
    </row>
    <row r="229988" spans="9:10" x14ac:dyDescent="0.2">
      <c r="I229988" s="3"/>
      <c r="J229988" s="3"/>
    </row>
    <row r="229989" spans="9:10" x14ac:dyDescent="0.2">
      <c r="I229989" s="3"/>
      <c r="J229989" s="3"/>
    </row>
    <row r="229990" spans="9:10" x14ac:dyDescent="0.2">
      <c r="I229990" s="3"/>
      <c r="J229990" s="3"/>
    </row>
    <row r="229991" spans="9:10" x14ac:dyDescent="0.2">
      <c r="I229991" s="3"/>
      <c r="J229991" s="3"/>
    </row>
    <row r="229992" spans="9:10" x14ac:dyDescent="0.2">
      <c r="I229992" s="3"/>
      <c r="J229992" s="3"/>
    </row>
    <row r="229993" spans="9:10" x14ac:dyDescent="0.2">
      <c r="I229993" s="3"/>
      <c r="J229993" s="3"/>
    </row>
    <row r="229994" spans="9:10" x14ac:dyDescent="0.2">
      <c r="I229994" s="3"/>
      <c r="J229994" s="3"/>
    </row>
    <row r="229995" spans="9:10" x14ac:dyDescent="0.2">
      <c r="I229995" s="3"/>
      <c r="J229995" s="3"/>
    </row>
    <row r="229996" spans="9:10" x14ac:dyDescent="0.2">
      <c r="I229996" s="3"/>
      <c r="J229996" s="3"/>
    </row>
    <row r="229997" spans="9:10" x14ac:dyDescent="0.2">
      <c r="I229997" s="3"/>
      <c r="J229997" s="3"/>
    </row>
    <row r="229998" spans="9:10" x14ac:dyDescent="0.2">
      <c r="I229998" s="3"/>
      <c r="J229998" s="3"/>
    </row>
    <row r="229999" spans="9:10" x14ac:dyDescent="0.2">
      <c r="I229999" s="3"/>
      <c r="J229999" s="3"/>
    </row>
    <row r="230000" spans="9:10" x14ac:dyDescent="0.2">
      <c r="I230000" s="3"/>
      <c r="J230000" s="3"/>
    </row>
    <row r="230001" spans="9:10" x14ac:dyDescent="0.2">
      <c r="I230001" s="3"/>
      <c r="J230001" s="3"/>
    </row>
    <row r="230002" spans="9:10" x14ac:dyDescent="0.2">
      <c r="I230002" s="3"/>
      <c r="J230002" s="3"/>
    </row>
    <row r="230003" spans="9:10" x14ac:dyDescent="0.2">
      <c r="I230003" s="3"/>
      <c r="J230003" s="3"/>
    </row>
    <row r="230004" spans="9:10" x14ac:dyDescent="0.2">
      <c r="I230004" s="3"/>
      <c r="J230004" s="3"/>
    </row>
    <row r="230005" spans="9:10" x14ac:dyDescent="0.2">
      <c r="I230005" s="3"/>
      <c r="J230005" s="3"/>
    </row>
    <row r="230006" spans="9:10" x14ac:dyDescent="0.2">
      <c r="I230006" s="3"/>
      <c r="J230006" s="3"/>
    </row>
    <row r="230007" spans="9:10" x14ac:dyDescent="0.2">
      <c r="I230007" s="3"/>
      <c r="J230007" s="3"/>
    </row>
    <row r="230008" spans="9:10" x14ac:dyDescent="0.2">
      <c r="I230008" s="3"/>
      <c r="J230008" s="3"/>
    </row>
    <row r="230009" spans="9:10" x14ac:dyDescent="0.2">
      <c r="I230009" s="3"/>
      <c r="J230009" s="3"/>
    </row>
    <row r="230010" spans="9:10" x14ac:dyDescent="0.2">
      <c r="I230010" s="3"/>
      <c r="J230010" s="3"/>
    </row>
    <row r="230011" spans="9:10" x14ac:dyDescent="0.2">
      <c r="I230011" s="3"/>
      <c r="J230011" s="3"/>
    </row>
    <row r="230012" spans="9:10" x14ac:dyDescent="0.2">
      <c r="I230012" s="3"/>
      <c r="J230012" s="3"/>
    </row>
    <row r="230013" spans="9:10" x14ac:dyDescent="0.2">
      <c r="I230013" s="3"/>
      <c r="J230013" s="3"/>
    </row>
    <row r="230014" spans="9:10" x14ac:dyDescent="0.2">
      <c r="I230014" s="3"/>
      <c r="J230014" s="3"/>
    </row>
    <row r="230015" spans="9:10" x14ac:dyDescent="0.2">
      <c r="I230015" s="3"/>
      <c r="J230015" s="3"/>
    </row>
    <row r="230016" spans="9:10" x14ac:dyDescent="0.2">
      <c r="I230016" s="3"/>
      <c r="J230016" s="3"/>
    </row>
    <row r="230017" spans="9:10" x14ac:dyDescent="0.2">
      <c r="I230017" s="3"/>
      <c r="J230017" s="3"/>
    </row>
    <row r="230018" spans="9:10" x14ac:dyDescent="0.2">
      <c r="I230018" s="3"/>
      <c r="J230018" s="3"/>
    </row>
    <row r="230019" spans="9:10" x14ac:dyDescent="0.2">
      <c r="I230019" s="3"/>
      <c r="J230019" s="3"/>
    </row>
    <row r="230020" spans="9:10" x14ac:dyDescent="0.2">
      <c r="I230020" s="3"/>
      <c r="J230020" s="3"/>
    </row>
    <row r="230021" spans="9:10" x14ac:dyDescent="0.2">
      <c r="I230021" s="3"/>
      <c r="J230021" s="3"/>
    </row>
    <row r="230022" spans="9:10" x14ac:dyDescent="0.2">
      <c r="I230022" s="3"/>
      <c r="J230022" s="3"/>
    </row>
    <row r="230023" spans="9:10" x14ac:dyDescent="0.2">
      <c r="I230023" s="3"/>
      <c r="J230023" s="3"/>
    </row>
    <row r="230024" spans="9:10" x14ac:dyDescent="0.2">
      <c r="I230024" s="3"/>
      <c r="J230024" s="3"/>
    </row>
    <row r="230025" spans="9:10" x14ac:dyDescent="0.2">
      <c r="I230025" s="3"/>
      <c r="J230025" s="3"/>
    </row>
    <row r="230026" spans="9:10" x14ac:dyDescent="0.2">
      <c r="I230026" s="3"/>
      <c r="J230026" s="3"/>
    </row>
    <row r="230027" spans="9:10" x14ac:dyDescent="0.2">
      <c r="I230027" s="3"/>
      <c r="J230027" s="3"/>
    </row>
    <row r="230028" spans="9:10" x14ac:dyDescent="0.2">
      <c r="I230028" s="3"/>
      <c r="J230028" s="3"/>
    </row>
    <row r="230029" spans="9:10" x14ac:dyDescent="0.2">
      <c r="I230029" s="3"/>
      <c r="J230029" s="3"/>
    </row>
    <row r="230030" spans="9:10" x14ac:dyDescent="0.2">
      <c r="I230030" s="3"/>
      <c r="J230030" s="3"/>
    </row>
    <row r="230031" spans="9:10" x14ac:dyDescent="0.2">
      <c r="I230031" s="3"/>
      <c r="J230031" s="3"/>
    </row>
    <row r="230032" spans="9:10" x14ac:dyDescent="0.2">
      <c r="I230032" s="3"/>
      <c r="J230032" s="3"/>
    </row>
    <row r="230033" spans="9:10" x14ac:dyDescent="0.2">
      <c r="I230033" s="3"/>
      <c r="J230033" s="3"/>
    </row>
    <row r="230034" spans="9:10" x14ac:dyDescent="0.2">
      <c r="I230034" s="3"/>
      <c r="J230034" s="3"/>
    </row>
    <row r="230035" spans="9:10" x14ac:dyDescent="0.2">
      <c r="I230035" s="3"/>
      <c r="J230035" s="3"/>
    </row>
    <row r="230036" spans="9:10" x14ac:dyDescent="0.2">
      <c r="I230036" s="3"/>
      <c r="J230036" s="3"/>
    </row>
    <row r="230037" spans="9:10" x14ac:dyDescent="0.2">
      <c r="I230037" s="3"/>
      <c r="J230037" s="3"/>
    </row>
    <row r="230038" spans="9:10" x14ac:dyDescent="0.2">
      <c r="I230038" s="3"/>
      <c r="J230038" s="3"/>
    </row>
    <row r="230039" spans="9:10" x14ac:dyDescent="0.2">
      <c r="I230039" s="3"/>
      <c r="J230039" s="3"/>
    </row>
    <row r="230040" spans="9:10" x14ac:dyDescent="0.2">
      <c r="I230040" s="3"/>
      <c r="J230040" s="3"/>
    </row>
    <row r="230041" spans="9:10" x14ac:dyDescent="0.2">
      <c r="I230041" s="3"/>
      <c r="J230041" s="3"/>
    </row>
    <row r="230042" spans="9:10" x14ac:dyDescent="0.2">
      <c r="I230042" s="3"/>
      <c r="J230042" s="3"/>
    </row>
    <row r="230043" spans="9:10" x14ac:dyDescent="0.2">
      <c r="I230043" s="3"/>
      <c r="J230043" s="3"/>
    </row>
    <row r="230044" spans="9:10" x14ac:dyDescent="0.2">
      <c r="I230044" s="3"/>
      <c r="J230044" s="3"/>
    </row>
    <row r="230045" spans="9:10" x14ac:dyDescent="0.2">
      <c r="I230045" s="3"/>
      <c r="J230045" s="3"/>
    </row>
    <row r="230046" spans="9:10" x14ac:dyDescent="0.2">
      <c r="I230046" s="3"/>
      <c r="J230046" s="3"/>
    </row>
    <row r="230047" spans="9:10" x14ac:dyDescent="0.2">
      <c r="I230047" s="3"/>
      <c r="J230047" s="3"/>
    </row>
    <row r="230048" spans="9:10" x14ac:dyDescent="0.2">
      <c r="I230048" s="3"/>
      <c r="J230048" s="3"/>
    </row>
    <row r="230049" spans="9:10" x14ac:dyDescent="0.2">
      <c r="I230049" s="3"/>
      <c r="J230049" s="3"/>
    </row>
    <row r="230050" spans="9:10" x14ac:dyDescent="0.2">
      <c r="I230050" s="3"/>
      <c r="J230050" s="3"/>
    </row>
    <row r="230051" spans="9:10" x14ac:dyDescent="0.2">
      <c r="I230051" s="3"/>
      <c r="J230051" s="3"/>
    </row>
    <row r="230052" spans="9:10" x14ac:dyDescent="0.2">
      <c r="I230052" s="3"/>
      <c r="J230052" s="3"/>
    </row>
    <row r="230053" spans="9:10" x14ac:dyDescent="0.2">
      <c r="I230053" s="3"/>
      <c r="J230053" s="3"/>
    </row>
    <row r="230054" spans="9:10" x14ac:dyDescent="0.2">
      <c r="I230054" s="3"/>
      <c r="J230054" s="3"/>
    </row>
    <row r="230055" spans="9:10" x14ac:dyDescent="0.2">
      <c r="I230055" s="3"/>
      <c r="J230055" s="3"/>
    </row>
    <row r="230056" spans="9:10" x14ac:dyDescent="0.2">
      <c r="I230056" s="3"/>
      <c r="J230056" s="3"/>
    </row>
    <row r="230057" spans="9:10" x14ac:dyDescent="0.2">
      <c r="I230057" s="3"/>
      <c r="J230057" s="3"/>
    </row>
    <row r="230058" spans="9:10" x14ac:dyDescent="0.2">
      <c r="I230058" s="3"/>
      <c r="J230058" s="3"/>
    </row>
    <row r="230059" spans="9:10" x14ac:dyDescent="0.2">
      <c r="I230059" s="3"/>
      <c r="J230059" s="3"/>
    </row>
    <row r="230060" spans="9:10" x14ac:dyDescent="0.2">
      <c r="I230060" s="3"/>
      <c r="J230060" s="3"/>
    </row>
    <row r="230061" spans="9:10" x14ac:dyDescent="0.2">
      <c r="I230061" s="3"/>
      <c r="J230061" s="3"/>
    </row>
    <row r="230062" spans="9:10" x14ac:dyDescent="0.2">
      <c r="I230062" s="3"/>
      <c r="J230062" s="3"/>
    </row>
    <row r="230063" spans="9:10" x14ac:dyDescent="0.2">
      <c r="I230063" s="3"/>
      <c r="J230063" s="3"/>
    </row>
    <row r="230064" spans="9:10" x14ac:dyDescent="0.2">
      <c r="I230064" s="3"/>
      <c r="J230064" s="3"/>
    </row>
    <row r="230065" spans="9:10" x14ac:dyDescent="0.2">
      <c r="I230065" s="3"/>
      <c r="J230065" s="3"/>
    </row>
    <row r="230066" spans="9:10" x14ac:dyDescent="0.2">
      <c r="I230066" s="3"/>
      <c r="J230066" s="3"/>
    </row>
    <row r="230067" spans="9:10" x14ac:dyDescent="0.2">
      <c r="I230067" s="3"/>
      <c r="J230067" s="3"/>
    </row>
    <row r="230068" spans="9:10" x14ac:dyDescent="0.2">
      <c r="I230068" s="3"/>
      <c r="J230068" s="3"/>
    </row>
    <row r="230069" spans="9:10" x14ac:dyDescent="0.2">
      <c r="I230069" s="3"/>
      <c r="J230069" s="3"/>
    </row>
    <row r="230070" spans="9:10" x14ac:dyDescent="0.2">
      <c r="I230070" s="3"/>
      <c r="J230070" s="3"/>
    </row>
    <row r="230071" spans="9:10" x14ac:dyDescent="0.2">
      <c r="I230071" s="3"/>
      <c r="J230071" s="3"/>
    </row>
    <row r="230072" spans="9:10" x14ac:dyDescent="0.2">
      <c r="I230072" s="3"/>
      <c r="J230072" s="3"/>
    </row>
    <row r="230073" spans="9:10" x14ac:dyDescent="0.2">
      <c r="I230073" s="3"/>
      <c r="J230073" s="3"/>
    </row>
    <row r="230074" spans="9:10" x14ac:dyDescent="0.2">
      <c r="I230074" s="3"/>
      <c r="J230074" s="3"/>
    </row>
    <row r="230075" spans="9:10" x14ac:dyDescent="0.2">
      <c r="I230075" s="3"/>
      <c r="J230075" s="3"/>
    </row>
    <row r="230076" spans="9:10" x14ac:dyDescent="0.2">
      <c r="I230076" s="3"/>
      <c r="J230076" s="3"/>
    </row>
    <row r="230077" spans="9:10" x14ac:dyDescent="0.2">
      <c r="I230077" s="3"/>
      <c r="J230077" s="3"/>
    </row>
    <row r="230078" spans="9:10" x14ac:dyDescent="0.2">
      <c r="I230078" s="3"/>
      <c r="J230078" s="3"/>
    </row>
    <row r="230079" spans="9:10" x14ac:dyDescent="0.2">
      <c r="I230079" s="3"/>
      <c r="J230079" s="3"/>
    </row>
    <row r="230080" spans="9:10" x14ac:dyDescent="0.2">
      <c r="I230080" s="3"/>
      <c r="J230080" s="3"/>
    </row>
    <row r="230081" spans="9:10" x14ac:dyDescent="0.2">
      <c r="I230081" s="3"/>
      <c r="J230081" s="3"/>
    </row>
    <row r="230082" spans="9:10" x14ac:dyDescent="0.2">
      <c r="I230082" s="3"/>
      <c r="J230082" s="3"/>
    </row>
    <row r="230083" spans="9:10" x14ac:dyDescent="0.2">
      <c r="I230083" s="3"/>
      <c r="J230083" s="3"/>
    </row>
    <row r="230084" spans="9:10" x14ac:dyDescent="0.2">
      <c r="I230084" s="3"/>
      <c r="J230084" s="3"/>
    </row>
    <row r="230085" spans="9:10" x14ac:dyDescent="0.2">
      <c r="I230085" s="3"/>
      <c r="J230085" s="3"/>
    </row>
    <row r="230086" spans="9:10" x14ac:dyDescent="0.2">
      <c r="I230086" s="3"/>
      <c r="J230086" s="3"/>
    </row>
    <row r="230087" spans="9:10" x14ac:dyDescent="0.2">
      <c r="I230087" s="3"/>
      <c r="J230087" s="3"/>
    </row>
    <row r="230088" spans="9:10" x14ac:dyDescent="0.2">
      <c r="I230088" s="3"/>
      <c r="J230088" s="3"/>
    </row>
    <row r="230089" spans="9:10" x14ac:dyDescent="0.2">
      <c r="I230089" s="3"/>
      <c r="J230089" s="3"/>
    </row>
    <row r="230090" spans="9:10" x14ac:dyDescent="0.2">
      <c r="I230090" s="3"/>
      <c r="J230090" s="3"/>
    </row>
    <row r="230091" spans="9:10" x14ac:dyDescent="0.2">
      <c r="I230091" s="3"/>
      <c r="J230091" s="3"/>
    </row>
    <row r="230092" spans="9:10" x14ac:dyDescent="0.2">
      <c r="I230092" s="3"/>
      <c r="J230092" s="3"/>
    </row>
    <row r="230093" spans="9:10" x14ac:dyDescent="0.2">
      <c r="I230093" s="3"/>
      <c r="J230093" s="3"/>
    </row>
    <row r="230094" spans="9:10" x14ac:dyDescent="0.2">
      <c r="I230094" s="3"/>
      <c r="J230094" s="3"/>
    </row>
    <row r="230095" spans="9:10" x14ac:dyDescent="0.2">
      <c r="I230095" s="3"/>
      <c r="J230095" s="3"/>
    </row>
    <row r="230096" spans="9:10" x14ac:dyDescent="0.2">
      <c r="I230096" s="3"/>
      <c r="J230096" s="3"/>
    </row>
    <row r="230097" spans="9:10" x14ac:dyDescent="0.2">
      <c r="I230097" s="3"/>
      <c r="J230097" s="3"/>
    </row>
    <row r="230098" spans="9:10" x14ac:dyDescent="0.2">
      <c r="I230098" s="3"/>
      <c r="J230098" s="3"/>
    </row>
    <row r="230099" spans="9:10" x14ac:dyDescent="0.2">
      <c r="I230099" s="3"/>
      <c r="J230099" s="3"/>
    </row>
    <row r="230100" spans="9:10" x14ac:dyDescent="0.2">
      <c r="I230100" s="3"/>
      <c r="J230100" s="3"/>
    </row>
    <row r="230101" spans="9:10" x14ac:dyDescent="0.2">
      <c r="I230101" s="3"/>
      <c r="J230101" s="3"/>
    </row>
    <row r="230102" spans="9:10" x14ac:dyDescent="0.2">
      <c r="I230102" s="3"/>
      <c r="J230102" s="3"/>
    </row>
    <row r="230103" spans="9:10" x14ac:dyDescent="0.2">
      <c r="I230103" s="3"/>
      <c r="J230103" s="3"/>
    </row>
    <row r="230104" spans="9:10" x14ac:dyDescent="0.2">
      <c r="I230104" s="3"/>
      <c r="J230104" s="3"/>
    </row>
    <row r="230105" spans="9:10" x14ac:dyDescent="0.2">
      <c r="I230105" s="3"/>
      <c r="J230105" s="3"/>
    </row>
    <row r="230106" spans="9:10" x14ac:dyDescent="0.2">
      <c r="I230106" s="3"/>
      <c r="J230106" s="3"/>
    </row>
    <row r="230107" spans="9:10" x14ac:dyDescent="0.2">
      <c r="I230107" s="3"/>
      <c r="J230107" s="3"/>
    </row>
    <row r="230108" spans="9:10" x14ac:dyDescent="0.2">
      <c r="I230108" s="3"/>
      <c r="J230108" s="3"/>
    </row>
    <row r="230109" spans="9:10" x14ac:dyDescent="0.2">
      <c r="I230109" s="3"/>
      <c r="J230109" s="3"/>
    </row>
    <row r="230110" spans="9:10" x14ac:dyDescent="0.2">
      <c r="I230110" s="3"/>
      <c r="J230110" s="3"/>
    </row>
    <row r="230111" spans="9:10" x14ac:dyDescent="0.2">
      <c r="I230111" s="3"/>
      <c r="J230111" s="3"/>
    </row>
    <row r="230112" spans="9:10" x14ac:dyDescent="0.2">
      <c r="I230112" s="3"/>
      <c r="J230112" s="3"/>
    </row>
    <row r="230113" spans="9:10" x14ac:dyDescent="0.2">
      <c r="I230113" s="3"/>
      <c r="J230113" s="3"/>
    </row>
    <row r="230114" spans="9:10" x14ac:dyDescent="0.2">
      <c r="I230114" s="3"/>
      <c r="J230114" s="3"/>
    </row>
    <row r="230115" spans="9:10" x14ac:dyDescent="0.2">
      <c r="I230115" s="3"/>
      <c r="J230115" s="3"/>
    </row>
    <row r="230116" spans="9:10" x14ac:dyDescent="0.2">
      <c r="I230116" s="3"/>
      <c r="J230116" s="3"/>
    </row>
    <row r="230117" spans="9:10" x14ac:dyDescent="0.2">
      <c r="I230117" s="3"/>
      <c r="J230117" s="3"/>
    </row>
    <row r="230118" spans="9:10" x14ac:dyDescent="0.2">
      <c r="I230118" s="3"/>
      <c r="J230118" s="3"/>
    </row>
    <row r="230119" spans="9:10" x14ac:dyDescent="0.2">
      <c r="I230119" s="3"/>
      <c r="J230119" s="3"/>
    </row>
    <row r="230120" spans="9:10" x14ac:dyDescent="0.2">
      <c r="I230120" s="3"/>
      <c r="J230120" s="3"/>
    </row>
    <row r="230121" spans="9:10" x14ac:dyDescent="0.2">
      <c r="I230121" s="3"/>
      <c r="J230121" s="3"/>
    </row>
    <row r="230122" spans="9:10" x14ac:dyDescent="0.2">
      <c r="I230122" s="3"/>
      <c r="J230122" s="3"/>
    </row>
    <row r="230123" spans="9:10" x14ac:dyDescent="0.2">
      <c r="I230123" s="3"/>
      <c r="J230123" s="3"/>
    </row>
    <row r="230124" spans="9:10" x14ac:dyDescent="0.2">
      <c r="I230124" s="3"/>
      <c r="J230124" s="3"/>
    </row>
    <row r="230125" spans="9:10" x14ac:dyDescent="0.2">
      <c r="I230125" s="3"/>
      <c r="J230125" s="3"/>
    </row>
    <row r="230126" spans="9:10" x14ac:dyDescent="0.2">
      <c r="I230126" s="3"/>
      <c r="J230126" s="3"/>
    </row>
    <row r="230127" spans="9:10" x14ac:dyDescent="0.2">
      <c r="I230127" s="3"/>
      <c r="J230127" s="3"/>
    </row>
    <row r="230128" spans="9:10" x14ac:dyDescent="0.2">
      <c r="I230128" s="3"/>
      <c r="J230128" s="3"/>
    </row>
    <row r="230129" spans="9:10" x14ac:dyDescent="0.2">
      <c r="I230129" s="3"/>
      <c r="J230129" s="3"/>
    </row>
    <row r="230130" spans="9:10" x14ac:dyDescent="0.2">
      <c r="I230130" s="3"/>
      <c r="J230130" s="3"/>
    </row>
    <row r="230131" spans="9:10" x14ac:dyDescent="0.2">
      <c r="I230131" s="3"/>
      <c r="J230131" s="3"/>
    </row>
    <row r="230132" spans="9:10" x14ac:dyDescent="0.2">
      <c r="I230132" s="3"/>
      <c r="J230132" s="3"/>
    </row>
    <row r="230133" spans="9:10" x14ac:dyDescent="0.2">
      <c r="I230133" s="3"/>
      <c r="J230133" s="3"/>
    </row>
    <row r="230134" spans="9:10" x14ac:dyDescent="0.2">
      <c r="I230134" s="3"/>
      <c r="J230134" s="3"/>
    </row>
    <row r="230135" spans="9:10" x14ac:dyDescent="0.2">
      <c r="I230135" s="3"/>
      <c r="J230135" s="3"/>
    </row>
    <row r="230136" spans="9:10" x14ac:dyDescent="0.2">
      <c r="I230136" s="3"/>
      <c r="J230136" s="3"/>
    </row>
    <row r="230137" spans="9:10" x14ac:dyDescent="0.2">
      <c r="I230137" s="3"/>
      <c r="J230137" s="3"/>
    </row>
    <row r="230138" spans="9:10" x14ac:dyDescent="0.2">
      <c r="I230138" s="3"/>
      <c r="J230138" s="3"/>
    </row>
    <row r="230139" spans="9:10" x14ac:dyDescent="0.2">
      <c r="I230139" s="3"/>
      <c r="J230139" s="3"/>
    </row>
    <row r="230140" spans="9:10" x14ac:dyDescent="0.2">
      <c r="I230140" s="3"/>
      <c r="J230140" s="3"/>
    </row>
    <row r="230141" spans="9:10" x14ac:dyDescent="0.2">
      <c r="I230141" s="3"/>
      <c r="J230141" s="3"/>
    </row>
    <row r="230142" spans="9:10" x14ac:dyDescent="0.2">
      <c r="I230142" s="3"/>
      <c r="J230142" s="3"/>
    </row>
    <row r="230143" spans="9:10" x14ac:dyDescent="0.2">
      <c r="I230143" s="3"/>
      <c r="J230143" s="3"/>
    </row>
    <row r="230144" spans="9:10" x14ac:dyDescent="0.2">
      <c r="I230144" s="3"/>
      <c r="J230144" s="3"/>
    </row>
    <row r="230145" spans="9:10" x14ac:dyDescent="0.2">
      <c r="I230145" s="3"/>
      <c r="J230145" s="3"/>
    </row>
    <row r="230146" spans="9:10" x14ac:dyDescent="0.2">
      <c r="I230146" s="3"/>
      <c r="J230146" s="3"/>
    </row>
    <row r="230147" spans="9:10" x14ac:dyDescent="0.2">
      <c r="I230147" s="3"/>
      <c r="J230147" s="3"/>
    </row>
    <row r="230148" spans="9:10" x14ac:dyDescent="0.2">
      <c r="I230148" s="3"/>
      <c r="J230148" s="3"/>
    </row>
    <row r="230149" spans="9:10" x14ac:dyDescent="0.2">
      <c r="I230149" s="3"/>
      <c r="J230149" s="3"/>
    </row>
    <row r="230150" spans="9:10" x14ac:dyDescent="0.2">
      <c r="I230150" s="3"/>
      <c r="J230150" s="3"/>
    </row>
    <row r="230151" spans="9:10" x14ac:dyDescent="0.2">
      <c r="I230151" s="3"/>
      <c r="J230151" s="3"/>
    </row>
    <row r="230152" spans="9:10" x14ac:dyDescent="0.2">
      <c r="I230152" s="3"/>
      <c r="J230152" s="3"/>
    </row>
    <row r="230153" spans="9:10" x14ac:dyDescent="0.2">
      <c r="I230153" s="3"/>
      <c r="J230153" s="3"/>
    </row>
    <row r="230154" spans="9:10" x14ac:dyDescent="0.2">
      <c r="I230154" s="3"/>
      <c r="J230154" s="3"/>
    </row>
    <row r="230155" spans="9:10" x14ac:dyDescent="0.2">
      <c r="I230155" s="3"/>
      <c r="J230155" s="3"/>
    </row>
    <row r="230156" spans="9:10" x14ac:dyDescent="0.2">
      <c r="I230156" s="3"/>
      <c r="J230156" s="3"/>
    </row>
    <row r="230157" spans="9:10" x14ac:dyDescent="0.2">
      <c r="I230157" s="3"/>
      <c r="J230157" s="3"/>
    </row>
    <row r="230158" spans="9:10" x14ac:dyDescent="0.2">
      <c r="I230158" s="3"/>
      <c r="J230158" s="3"/>
    </row>
    <row r="230159" spans="9:10" x14ac:dyDescent="0.2">
      <c r="I230159" s="3"/>
      <c r="J230159" s="3"/>
    </row>
    <row r="230160" spans="9:10" x14ac:dyDescent="0.2">
      <c r="I230160" s="3"/>
      <c r="J230160" s="3"/>
    </row>
    <row r="230161" spans="9:10" x14ac:dyDescent="0.2">
      <c r="I230161" s="3"/>
      <c r="J230161" s="3"/>
    </row>
    <row r="230162" spans="9:10" x14ac:dyDescent="0.2">
      <c r="I230162" s="3"/>
      <c r="J230162" s="3"/>
    </row>
    <row r="230163" spans="9:10" x14ac:dyDescent="0.2">
      <c r="I230163" s="3"/>
      <c r="J230163" s="3"/>
    </row>
    <row r="230164" spans="9:10" x14ac:dyDescent="0.2">
      <c r="I230164" s="3"/>
      <c r="J230164" s="3"/>
    </row>
    <row r="230165" spans="9:10" x14ac:dyDescent="0.2">
      <c r="I230165" s="3"/>
      <c r="J230165" s="3"/>
    </row>
    <row r="230166" spans="9:10" x14ac:dyDescent="0.2">
      <c r="I230166" s="3"/>
      <c r="J230166" s="3"/>
    </row>
    <row r="230167" spans="9:10" x14ac:dyDescent="0.2">
      <c r="I230167" s="3"/>
      <c r="J230167" s="3"/>
    </row>
    <row r="230168" spans="9:10" x14ac:dyDescent="0.2">
      <c r="I230168" s="3"/>
      <c r="J230168" s="3"/>
    </row>
    <row r="230169" spans="9:10" x14ac:dyDescent="0.2">
      <c r="I230169" s="3"/>
      <c r="J230169" s="3"/>
    </row>
    <row r="230170" spans="9:10" x14ac:dyDescent="0.2">
      <c r="I230170" s="3"/>
      <c r="J230170" s="3"/>
    </row>
    <row r="230171" spans="9:10" x14ac:dyDescent="0.2">
      <c r="I230171" s="3"/>
      <c r="J230171" s="3"/>
    </row>
    <row r="230172" spans="9:10" x14ac:dyDescent="0.2">
      <c r="I230172" s="3"/>
      <c r="J230172" s="3"/>
    </row>
    <row r="230173" spans="9:10" x14ac:dyDescent="0.2">
      <c r="I230173" s="3"/>
      <c r="J230173" s="3"/>
    </row>
    <row r="230174" spans="9:10" x14ac:dyDescent="0.2">
      <c r="I230174" s="3"/>
      <c r="J230174" s="3"/>
    </row>
    <row r="230175" spans="9:10" x14ac:dyDescent="0.2">
      <c r="I230175" s="3"/>
      <c r="J230175" s="3"/>
    </row>
    <row r="230176" spans="9:10" x14ac:dyDescent="0.2">
      <c r="I230176" s="3"/>
      <c r="J230176" s="3"/>
    </row>
    <row r="230177" spans="9:10" x14ac:dyDescent="0.2">
      <c r="I230177" s="3"/>
      <c r="J230177" s="3"/>
    </row>
    <row r="230178" spans="9:10" x14ac:dyDescent="0.2">
      <c r="I230178" s="3"/>
      <c r="J230178" s="3"/>
    </row>
    <row r="230179" spans="9:10" x14ac:dyDescent="0.2">
      <c r="I230179" s="3"/>
      <c r="J230179" s="3"/>
    </row>
    <row r="230180" spans="9:10" x14ac:dyDescent="0.2">
      <c r="I230180" s="3"/>
      <c r="J230180" s="3"/>
    </row>
    <row r="230181" spans="9:10" x14ac:dyDescent="0.2">
      <c r="I230181" s="3"/>
      <c r="J230181" s="3"/>
    </row>
    <row r="230182" spans="9:10" x14ac:dyDescent="0.2">
      <c r="I230182" s="3"/>
      <c r="J230182" s="3"/>
    </row>
    <row r="230183" spans="9:10" x14ac:dyDescent="0.2">
      <c r="I230183" s="3"/>
      <c r="J230183" s="3"/>
    </row>
    <row r="230184" spans="9:10" x14ac:dyDescent="0.2">
      <c r="I230184" s="3"/>
      <c r="J230184" s="3"/>
    </row>
    <row r="230185" spans="9:10" x14ac:dyDescent="0.2">
      <c r="I230185" s="3"/>
      <c r="J230185" s="3"/>
    </row>
    <row r="230186" spans="9:10" x14ac:dyDescent="0.2">
      <c r="I230186" s="3"/>
      <c r="J230186" s="3"/>
    </row>
    <row r="230187" spans="9:10" x14ac:dyDescent="0.2">
      <c r="I230187" s="3"/>
      <c r="J230187" s="3"/>
    </row>
    <row r="230188" spans="9:10" x14ac:dyDescent="0.2">
      <c r="I230188" s="3"/>
      <c r="J230188" s="3"/>
    </row>
    <row r="230189" spans="9:10" x14ac:dyDescent="0.2">
      <c r="I230189" s="3"/>
      <c r="J230189" s="3"/>
    </row>
    <row r="230190" spans="9:10" x14ac:dyDescent="0.2">
      <c r="I230190" s="3"/>
      <c r="J230190" s="3"/>
    </row>
    <row r="230191" spans="9:10" x14ac:dyDescent="0.2">
      <c r="I230191" s="3"/>
      <c r="J230191" s="3"/>
    </row>
    <row r="230192" spans="9:10" x14ac:dyDescent="0.2">
      <c r="I230192" s="3"/>
      <c r="J230192" s="3"/>
    </row>
    <row r="230193" spans="9:10" x14ac:dyDescent="0.2">
      <c r="I230193" s="3"/>
      <c r="J230193" s="3"/>
    </row>
    <row r="230194" spans="9:10" x14ac:dyDescent="0.2">
      <c r="I230194" s="3"/>
      <c r="J230194" s="3"/>
    </row>
    <row r="230195" spans="9:10" x14ac:dyDescent="0.2">
      <c r="I230195" s="3"/>
      <c r="J230195" s="3"/>
    </row>
    <row r="230196" spans="9:10" x14ac:dyDescent="0.2">
      <c r="I230196" s="3"/>
      <c r="J230196" s="3"/>
    </row>
    <row r="230197" spans="9:10" x14ac:dyDescent="0.2">
      <c r="I230197" s="3"/>
      <c r="J230197" s="3"/>
    </row>
    <row r="230198" spans="9:10" x14ac:dyDescent="0.2">
      <c r="I230198" s="3"/>
      <c r="J230198" s="3"/>
    </row>
    <row r="230199" spans="9:10" x14ac:dyDescent="0.2">
      <c r="I230199" s="3"/>
      <c r="J230199" s="3"/>
    </row>
    <row r="230200" spans="9:10" x14ac:dyDescent="0.2">
      <c r="I230200" s="3"/>
      <c r="J230200" s="3"/>
    </row>
    <row r="230201" spans="9:10" x14ac:dyDescent="0.2">
      <c r="I230201" s="3"/>
      <c r="J230201" s="3"/>
    </row>
    <row r="230202" spans="9:10" x14ac:dyDescent="0.2">
      <c r="I230202" s="3"/>
      <c r="J230202" s="3"/>
    </row>
    <row r="230203" spans="9:10" x14ac:dyDescent="0.2">
      <c r="I230203" s="3"/>
      <c r="J230203" s="3"/>
    </row>
    <row r="230204" spans="9:10" x14ac:dyDescent="0.2">
      <c r="I230204" s="3"/>
      <c r="J230204" s="3"/>
    </row>
    <row r="230205" spans="9:10" x14ac:dyDescent="0.2">
      <c r="I230205" s="3"/>
      <c r="J230205" s="3"/>
    </row>
    <row r="230206" spans="9:10" x14ac:dyDescent="0.2">
      <c r="I230206" s="3"/>
      <c r="J230206" s="3"/>
    </row>
    <row r="230207" spans="9:10" x14ac:dyDescent="0.2">
      <c r="I230207" s="3"/>
      <c r="J230207" s="3"/>
    </row>
    <row r="230208" spans="9:10" x14ac:dyDescent="0.2">
      <c r="I230208" s="3"/>
      <c r="J230208" s="3"/>
    </row>
    <row r="230209" spans="9:10" x14ac:dyDescent="0.2">
      <c r="I230209" s="3"/>
      <c r="J230209" s="3"/>
    </row>
    <row r="230210" spans="9:10" x14ac:dyDescent="0.2">
      <c r="I230210" s="3"/>
      <c r="J230210" s="3"/>
    </row>
    <row r="230211" spans="9:10" x14ac:dyDescent="0.2">
      <c r="I230211" s="3"/>
      <c r="J230211" s="3"/>
    </row>
    <row r="230212" spans="9:10" x14ac:dyDescent="0.2">
      <c r="I230212" s="3"/>
      <c r="J230212" s="3"/>
    </row>
    <row r="230213" spans="9:10" x14ac:dyDescent="0.2">
      <c r="I230213" s="3"/>
      <c r="J230213" s="3"/>
    </row>
    <row r="230214" spans="9:10" x14ac:dyDescent="0.2">
      <c r="I230214" s="3"/>
      <c r="J230214" s="3"/>
    </row>
    <row r="230215" spans="9:10" x14ac:dyDescent="0.2">
      <c r="I230215" s="3"/>
      <c r="J230215" s="3"/>
    </row>
    <row r="230216" spans="9:10" x14ac:dyDescent="0.2">
      <c r="I230216" s="3"/>
      <c r="J230216" s="3"/>
    </row>
    <row r="230217" spans="9:10" x14ac:dyDescent="0.2">
      <c r="I230217" s="3"/>
      <c r="J230217" s="3"/>
    </row>
    <row r="230218" spans="9:10" x14ac:dyDescent="0.2">
      <c r="I230218" s="3"/>
      <c r="J230218" s="3"/>
    </row>
    <row r="230219" spans="9:10" x14ac:dyDescent="0.2">
      <c r="I230219" s="3"/>
      <c r="J230219" s="3"/>
    </row>
    <row r="230220" spans="9:10" x14ac:dyDescent="0.2">
      <c r="I230220" s="3"/>
      <c r="J230220" s="3"/>
    </row>
    <row r="230221" spans="9:10" x14ac:dyDescent="0.2">
      <c r="I230221" s="3"/>
      <c r="J230221" s="3"/>
    </row>
    <row r="230222" spans="9:10" x14ac:dyDescent="0.2">
      <c r="I230222" s="3"/>
      <c r="J230222" s="3"/>
    </row>
    <row r="230223" spans="9:10" x14ac:dyDescent="0.2">
      <c r="I230223" s="3"/>
      <c r="J230223" s="3"/>
    </row>
    <row r="230224" spans="9:10" x14ac:dyDescent="0.2">
      <c r="I230224" s="3"/>
      <c r="J230224" s="3"/>
    </row>
    <row r="230225" spans="9:10" x14ac:dyDescent="0.2">
      <c r="I230225" s="3"/>
      <c r="J230225" s="3"/>
    </row>
    <row r="230226" spans="9:10" x14ac:dyDescent="0.2">
      <c r="I230226" s="3"/>
      <c r="J230226" s="3"/>
    </row>
    <row r="230227" spans="9:10" x14ac:dyDescent="0.2">
      <c r="I230227" s="3"/>
      <c r="J230227" s="3"/>
    </row>
    <row r="230228" spans="9:10" x14ac:dyDescent="0.2">
      <c r="I230228" s="3"/>
      <c r="J230228" s="3"/>
    </row>
    <row r="230229" spans="9:10" x14ac:dyDescent="0.2">
      <c r="I230229" s="3"/>
      <c r="J230229" s="3"/>
    </row>
    <row r="230230" spans="9:10" x14ac:dyDescent="0.2">
      <c r="I230230" s="3"/>
      <c r="J230230" s="3"/>
    </row>
    <row r="230231" spans="9:10" x14ac:dyDescent="0.2">
      <c r="I230231" s="3"/>
      <c r="J230231" s="3"/>
    </row>
    <row r="230232" spans="9:10" x14ac:dyDescent="0.2">
      <c r="I230232" s="3"/>
      <c r="J230232" s="3"/>
    </row>
    <row r="230233" spans="9:10" x14ac:dyDescent="0.2">
      <c r="I230233" s="3"/>
      <c r="J230233" s="3"/>
    </row>
    <row r="230234" spans="9:10" x14ac:dyDescent="0.2">
      <c r="I230234" s="3"/>
      <c r="J230234" s="3"/>
    </row>
    <row r="230235" spans="9:10" x14ac:dyDescent="0.2">
      <c r="I230235" s="3"/>
      <c r="J230235" s="3"/>
    </row>
    <row r="230236" spans="9:10" x14ac:dyDescent="0.2">
      <c r="I230236" s="3"/>
      <c r="J230236" s="3"/>
    </row>
    <row r="230237" spans="9:10" x14ac:dyDescent="0.2">
      <c r="I230237" s="3"/>
      <c r="J230237" s="3"/>
    </row>
    <row r="230238" spans="9:10" x14ac:dyDescent="0.2">
      <c r="I230238" s="3"/>
      <c r="J230238" s="3"/>
    </row>
    <row r="230239" spans="9:10" x14ac:dyDescent="0.2">
      <c r="I230239" s="3"/>
      <c r="J230239" s="3"/>
    </row>
    <row r="230240" spans="9:10" x14ac:dyDescent="0.2">
      <c r="I230240" s="3"/>
      <c r="J230240" s="3"/>
    </row>
    <row r="230241" spans="9:10" x14ac:dyDescent="0.2">
      <c r="I230241" s="3"/>
      <c r="J230241" s="3"/>
    </row>
    <row r="230242" spans="9:10" x14ac:dyDescent="0.2">
      <c r="I230242" s="3"/>
      <c r="J230242" s="3"/>
    </row>
    <row r="230243" spans="9:10" x14ac:dyDescent="0.2">
      <c r="I230243" s="3"/>
      <c r="J230243" s="3"/>
    </row>
    <row r="230244" spans="9:10" x14ac:dyDescent="0.2">
      <c r="I230244" s="3"/>
      <c r="J230244" s="3"/>
    </row>
    <row r="230245" spans="9:10" x14ac:dyDescent="0.2">
      <c r="I230245" s="3"/>
      <c r="J230245" s="3"/>
    </row>
    <row r="230246" spans="9:10" x14ac:dyDescent="0.2">
      <c r="I230246" s="3"/>
      <c r="J230246" s="3"/>
    </row>
    <row r="230247" spans="9:10" x14ac:dyDescent="0.2">
      <c r="I230247" s="3"/>
      <c r="J230247" s="3"/>
    </row>
    <row r="230248" spans="9:10" x14ac:dyDescent="0.2">
      <c r="I230248" s="3"/>
      <c r="J230248" s="3"/>
    </row>
    <row r="230249" spans="9:10" x14ac:dyDescent="0.2">
      <c r="I230249" s="3"/>
      <c r="J230249" s="3"/>
    </row>
    <row r="230250" spans="9:10" x14ac:dyDescent="0.2">
      <c r="I230250" s="3"/>
      <c r="J230250" s="3"/>
    </row>
    <row r="230251" spans="9:10" x14ac:dyDescent="0.2">
      <c r="I230251" s="3"/>
      <c r="J230251" s="3"/>
    </row>
    <row r="230252" spans="9:10" x14ac:dyDescent="0.2">
      <c r="I230252" s="3"/>
      <c r="J230252" s="3"/>
    </row>
    <row r="230253" spans="9:10" x14ac:dyDescent="0.2">
      <c r="I230253" s="3"/>
      <c r="J230253" s="3"/>
    </row>
    <row r="230254" spans="9:10" x14ac:dyDescent="0.2">
      <c r="I230254" s="3"/>
      <c r="J230254" s="3"/>
    </row>
    <row r="230255" spans="9:10" x14ac:dyDescent="0.2">
      <c r="I230255" s="3"/>
      <c r="J230255" s="3"/>
    </row>
    <row r="230256" spans="9:10" x14ac:dyDescent="0.2">
      <c r="I230256" s="3"/>
      <c r="J230256" s="3"/>
    </row>
    <row r="230257" spans="9:10" x14ac:dyDescent="0.2">
      <c r="I230257" s="3"/>
      <c r="J230257" s="3"/>
    </row>
    <row r="230258" spans="9:10" x14ac:dyDescent="0.2">
      <c r="I230258" s="3"/>
      <c r="J230258" s="3"/>
    </row>
    <row r="230259" spans="9:10" x14ac:dyDescent="0.2">
      <c r="I230259" s="3"/>
      <c r="J230259" s="3"/>
    </row>
    <row r="230260" spans="9:10" x14ac:dyDescent="0.2">
      <c r="I230260" s="3"/>
      <c r="J230260" s="3"/>
    </row>
    <row r="230261" spans="9:10" x14ac:dyDescent="0.2">
      <c r="I230261" s="3"/>
      <c r="J230261" s="3"/>
    </row>
    <row r="230262" spans="9:10" x14ac:dyDescent="0.2">
      <c r="I230262" s="3"/>
      <c r="J230262" s="3"/>
    </row>
    <row r="230263" spans="9:10" x14ac:dyDescent="0.2">
      <c r="I230263" s="3"/>
      <c r="J230263" s="3"/>
    </row>
    <row r="230264" spans="9:10" x14ac:dyDescent="0.2">
      <c r="I230264" s="3"/>
      <c r="J230264" s="3"/>
    </row>
    <row r="230265" spans="9:10" x14ac:dyDescent="0.2">
      <c r="I230265" s="3"/>
      <c r="J230265" s="3"/>
    </row>
    <row r="230266" spans="9:10" x14ac:dyDescent="0.2">
      <c r="I230266" s="3"/>
      <c r="J230266" s="3"/>
    </row>
    <row r="230267" spans="9:10" x14ac:dyDescent="0.2">
      <c r="I230267" s="3"/>
      <c r="J230267" s="3"/>
    </row>
    <row r="230268" spans="9:10" x14ac:dyDescent="0.2">
      <c r="I230268" s="3"/>
      <c r="J230268" s="3"/>
    </row>
    <row r="230269" spans="9:10" x14ac:dyDescent="0.2">
      <c r="I230269" s="3"/>
      <c r="J230269" s="3"/>
    </row>
    <row r="230270" spans="9:10" x14ac:dyDescent="0.2">
      <c r="I230270" s="3"/>
      <c r="J230270" s="3"/>
    </row>
    <row r="230271" spans="9:10" x14ac:dyDescent="0.2">
      <c r="I230271" s="3"/>
      <c r="J230271" s="3"/>
    </row>
    <row r="230272" spans="9:10" x14ac:dyDescent="0.2">
      <c r="I230272" s="3"/>
      <c r="J230272" s="3"/>
    </row>
    <row r="230273" spans="9:10" x14ac:dyDescent="0.2">
      <c r="I230273" s="3"/>
      <c r="J230273" s="3"/>
    </row>
    <row r="230274" spans="9:10" x14ac:dyDescent="0.2">
      <c r="I230274" s="3"/>
      <c r="J230274" s="3"/>
    </row>
    <row r="230275" spans="9:10" x14ac:dyDescent="0.2">
      <c r="I230275" s="3"/>
      <c r="J230275" s="3"/>
    </row>
    <row r="230276" spans="9:10" x14ac:dyDescent="0.2">
      <c r="I230276" s="3"/>
      <c r="J230276" s="3"/>
    </row>
    <row r="230277" spans="9:10" x14ac:dyDescent="0.2">
      <c r="I230277" s="3"/>
      <c r="J230277" s="3"/>
    </row>
    <row r="230278" spans="9:10" x14ac:dyDescent="0.2">
      <c r="I230278" s="3"/>
      <c r="J230278" s="3"/>
    </row>
    <row r="230279" spans="9:10" x14ac:dyDescent="0.2">
      <c r="I230279" s="3"/>
      <c r="J230279" s="3"/>
    </row>
    <row r="230280" spans="9:10" x14ac:dyDescent="0.2">
      <c r="I230280" s="3"/>
      <c r="J230280" s="3"/>
    </row>
    <row r="230281" spans="9:10" x14ac:dyDescent="0.2">
      <c r="I230281" s="3"/>
      <c r="J230281" s="3"/>
    </row>
    <row r="230282" spans="9:10" x14ac:dyDescent="0.2">
      <c r="I230282" s="3"/>
      <c r="J230282" s="3"/>
    </row>
    <row r="230283" spans="9:10" x14ac:dyDescent="0.2">
      <c r="I230283" s="3"/>
      <c r="J230283" s="3"/>
    </row>
    <row r="230284" spans="9:10" x14ac:dyDescent="0.2">
      <c r="I230284" s="3"/>
      <c r="J230284" s="3"/>
    </row>
    <row r="230285" spans="9:10" x14ac:dyDescent="0.2">
      <c r="I230285" s="3"/>
      <c r="J230285" s="3"/>
    </row>
    <row r="230286" spans="9:10" x14ac:dyDescent="0.2">
      <c r="I230286" s="3"/>
      <c r="J230286" s="3"/>
    </row>
    <row r="230287" spans="9:10" x14ac:dyDescent="0.2">
      <c r="I230287" s="3"/>
      <c r="J230287" s="3"/>
    </row>
    <row r="230288" spans="9:10" x14ac:dyDescent="0.2">
      <c r="I230288" s="3"/>
      <c r="J230288" s="3"/>
    </row>
    <row r="230289" spans="9:10" x14ac:dyDescent="0.2">
      <c r="I230289" s="3"/>
      <c r="J230289" s="3"/>
    </row>
    <row r="230290" spans="9:10" x14ac:dyDescent="0.2">
      <c r="I230290" s="3"/>
      <c r="J230290" s="3"/>
    </row>
    <row r="230291" spans="9:10" x14ac:dyDescent="0.2">
      <c r="I230291" s="3"/>
      <c r="J230291" s="3"/>
    </row>
    <row r="230292" spans="9:10" x14ac:dyDescent="0.2">
      <c r="I230292" s="3"/>
      <c r="J230292" s="3"/>
    </row>
    <row r="230293" spans="9:10" x14ac:dyDescent="0.2">
      <c r="I230293" s="3"/>
      <c r="J230293" s="3"/>
    </row>
    <row r="230294" spans="9:10" x14ac:dyDescent="0.2">
      <c r="I230294" s="3"/>
      <c r="J230294" s="3"/>
    </row>
    <row r="230295" spans="9:10" x14ac:dyDescent="0.2">
      <c r="I230295" s="3"/>
      <c r="J230295" s="3"/>
    </row>
    <row r="230296" spans="9:10" x14ac:dyDescent="0.2">
      <c r="I230296" s="3"/>
      <c r="J230296" s="3"/>
    </row>
    <row r="230297" spans="9:10" x14ac:dyDescent="0.2">
      <c r="I230297" s="3"/>
      <c r="J230297" s="3"/>
    </row>
    <row r="230298" spans="9:10" x14ac:dyDescent="0.2">
      <c r="I230298" s="3"/>
      <c r="J230298" s="3"/>
    </row>
    <row r="230299" spans="9:10" x14ac:dyDescent="0.2">
      <c r="I230299" s="3"/>
      <c r="J230299" s="3"/>
    </row>
    <row r="230300" spans="9:10" x14ac:dyDescent="0.2">
      <c r="I230300" s="3"/>
      <c r="J230300" s="3"/>
    </row>
    <row r="230301" spans="9:10" x14ac:dyDescent="0.2">
      <c r="I230301" s="3"/>
      <c r="J230301" s="3"/>
    </row>
    <row r="230302" spans="9:10" x14ac:dyDescent="0.2">
      <c r="I230302" s="3"/>
      <c r="J230302" s="3"/>
    </row>
    <row r="230303" spans="9:10" x14ac:dyDescent="0.2">
      <c r="I230303" s="3"/>
      <c r="J230303" s="3"/>
    </row>
    <row r="230304" spans="9:10" x14ac:dyDescent="0.2">
      <c r="I230304" s="3"/>
      <c r="J230304" s="3"/>
    </row>
    <row r="230305" spans="9:10" x14ac:dyDescent="0.2">
      <c r="I230305" s="3"/>
      <c r="J230305" s="3"/>
    </row>
    <row r="230306" spans="9:10" x14ac:dyDescent="0.2">
      <c r="I230306" s="3"/>
      <c r="J230306" s="3"/>
    </row>
    <row r="230307" spans="9:10" x14ac:dyDescent="0.2">
      <c r="I230307" s="3"/>
      <c r="J230307" s="3"/>
    </row>
    <row r="230308" spans="9:10" x14ac:dyDescent="0.2">
      <c r="I230308" s="3"/>
      <c r="J230308" s="3"/>
    </row>
    <row r="230309" spans="9:10" x14ac:dyDescent="0.2">
      <c r="I230309" s="3"/>
      <c r="J230309" s="3"/>
    </row>
    <row r="230310" spans="9:10" x14ac:dyDescent="0.2">
      <c r="I230310" s="3"/>
      <c r="J230310" s="3"/>
    </row>
    <row r="230311" spans="9:10" x14ac:dyDescent="0.2">
      <c r="I230311" s="3"/>
      <c r="J230311" s="3"/>
    </row>
    <row r="230312" spans="9:10" x14ac:dyDescent="0.2">
      <c r="I230312" s="3"/>
      <c r="J230312" s="3"/>
    </row>
    <row r="230313" spans="9:10" x14ac:dyDescent="0.2">
      <c r="I230313" s="3"/>
      <c r="J230313" s="3"/>
    </row>
    <row r="230314" spans="9:10" x14ac:dyDescent="0.2">
      <c r="I230314" s="3"/>
      <c r="J230314" s="3"/>
    </row>
    <row r="230315" spans="9:10" x14ac:dyDescent="0.2">
      <c r="I230315" s="3"/>
      <c r="J230315" s="3"/>
    </row>
    <row r="230316" spans="9:10" x14ac:dyDescent="0.2">
      <c r="I230316" s="3"/>
      <c r="J230316" s="3"/>
    </row>
    <row r="230317" spans="9:10" x14ac:dyDescent="0.2">
      <c r="I230317" s="3"/>
      <c r="J230317" s="3"/>
    </row>
    <row r="230318" spans="9:10" x14ac:dyDescent="0.2">
      <c r="I230318" s="3"/>
      <c r="J230318" s="3"/>
    </row>
    <row r="230319" spans="9:10" x14ac:dyDescent="0.2">
      <c r="I230319" s="3"/>
      <c r="J230319" s="3"/>
    </row>
    <row r="230320" spans="9:10" x14ac:dyDescent="0.2">
      <c r="I230320" s="3"/>
      <c r="J230320" s="3"/>
    </row>
    <row r="230321" spans="9:10" x14ac:dyDescent="0.2">
      <c r="I230321" s="3"/>
      <c r="J230321" s="3"/>
    </row>
    <row r="230322" spans="9:10" x14ac:dyDescent="0.2">
      <c r="I230322" s="3"/>
      <c r="J230322" s="3"/>
    </row>
    <row r="230323" spans="9:10" x14ac:dyDescent="0.2">
      <c r="I230323" s="3"/>
      <c r="J230323" s="3"/>
    </row>
    <row r="230324" spans="9:10" x14ac:dyDescent="0.2">
      <c r="I230324" s="3"/>
      <c r="J230324" s="3"/>
    </row>
    <row r="230325" spans="9:10" x14ac:dyDescent="0.2">
      <c r="I230325" s="3"/>
      <c r="J230325" s="3"/>
    </row>
    <row r="230326" spans="9:10" x14ac:dyDescent="0.2">
      <c r="I230326" s="3"/>
      <c r="J230326" s="3"/>
    </row>
    <row r="230327" spans="9:10" x14ac:dyDescent="0.2">
      <c r="I230327" s="3"/>
      <c r="J230327" s="3"/>
    </row>
    <row r="230328" spans="9:10" x14ac:dyDescent="0.2">
      <c r="I230328" s="3"/>
      <c r="J230328" s="3"/>
    </row>
    <row r="230329" spans="9:10" x14ac:dyDescent="0.2">
      <c r="I230329" s="3"/>
      <c r="J230329" s="3"/>
    </row>
    <row r="230330" spans="9:10" x14ac:dyDescent="0.2">
      <c r="I230330" s="3"/>
      <c r="J230330" s="3"/>
    </row>
    <row r="230331" spans="9:10" x14ac:dyDescent="0.2">
      <c r="I230331" s="3"/>
      <c r="J230331" s="3"/>
    </row>
    <row r="230332" spans="9:10" x14ac:dyDescent="0.2">
      <c r="I230332" s="3"/>
      <c r="J230332" s="3"/>
    </row>
    <row r="230333" spans="9:10" x14ac:dyDescent="0.2">
      <c r="I230333" s="3"/>
      <c r="J230333" s="3"/>
    </row>
    <row r="230334" spans="9:10" x14ac:dyDescent="0.2">
      <c r="I230334" s="3"/>
      <c r="J230334" s="3"/>
    </row>
    <row r="230335" spans="9:10" x14ac:dyDescent="0.2">
      <c r="I230335" s="3"/>
      <c r="J230335" s="3"/>
    </row>
    <row r="230336" spans="9:10" x14ac:dyDescent="0.2">
      <c r="I230336" s="3"/>
      <c r="J230336" s="3"/>
    </row>
    <row r="230337" spans="9:10" x14ac:dyDescent="0.2">
      <c r="I230337" s="3"/>
      <c r="J230337" s="3"/>
    </row>
    <row r="230338" spans="9:10" x14ac:dyDescent="0.2">
      <c r="I230338" s="3"/>
      <c r="J230338" s="3"/>
    </row>
    <row r="230339" spans="9:10" x14ac:dyDescent="0.2">
      <c r="I230339" s="3"/>
      <c r="J230339" s="3"/>
    </row>
    <row r="230340" spans="9:10" x14ac:dyDescent="0.2">
      <c r="I230340" s="3"/>
      <c r="J230340" s="3"/>
    </row>
    <row r="230341" spans="9:10" x14ac:dyDescent="0.2">
      <c r="I230341" s="3"/>
      <c r="J230341" s="3"/>
    </row>
    <row r="230342" spans="9:10" x14ac:dyDescent="0.2">
      <c r="I230342" s="3"/>
      <c r="J230342" s="3"/>
    </row>
    <row r="230343" spans="9:10" x14ac:dyDescent="0.2">
      <c r="I230343" s="3"/>
      <c r="J230343" s="3"/>
    </row>
    <row r="230344" spans="9:10" x14ac:dyDescent="0.2">
      <c r="I230344" s="3"/>
      <c r="J230344" s="3"/>
    </row>
    <row r="230345" spans="9:10" x14ac:dyDescent="0.2">
      <c r="I230345" s="3"/>
      <c r="J230345" s="3"/>
    </row>
    <row r="230346" spans="9:10" x14ac:dyDescent="0.2">
      <c r="I230346" s="3"/>
      <c r="J230346" s="3"/>
    </row>
    <row r="230347" spans="9:10" x14ac:dyDescent="0.2">
      <c r="I230347" s="3"/>
      <c r="J230347" s="3"/>
    </row>
    <row r="230348" spans="9:10" x14ac:dyDescent="0.2">
      <c r="I230348" s="3"/>
      <c r="J230348" s="3"/>
    </row>
    <row r="230349" spans="9:10" x14ac:dyDescent="0.2">
      <c r="I230349" s="3"/>
      <c r="J230349" s="3"/>
    </row>
    <row r="230350" spans="9:10" x14ac:dyDescent="0.2">
      <c r="I230350" s="3"/>
      <c r="J230350" s="3"/>
    </row>
    <row r="230351" spans="9:10" x14ac:dyDescent="0.2">
      <c r="I230351" s="3"/>
      <c r="J230351" s="3"/>
    </row>
    <row r="230352" spans="9:10" x14ac:dyDescent="0.2">
      <c r="I230352" s="3"/>
      <c r="J230352" s="3"/>
    </row>
    <row r="230353" spans="9:10" x14ac:dyDescent="0.2">
      <c r="I230353" s="3"/>
      <c r="J230353" s="3"/>
    </row>
    <row r="230354" spans="9:10" x14ac:dyDescent="0.2">
      <c r="I230354" s="3"/>
      <c r="J230354" s="3"/>
    </row>
    <row r="230355" spans="9:10" x14ac:dyDescent="0.2">
      <c r="I230355" s="3"/>
      <c r="J230355" s="3"/>
    </row>
    <row r="230356" spans="9:10" x14ac:dyDescent="0.2">
      <c r="I230356" s="3"/>
      <c r="J230356" s="3"/>
    </row>
    <row r="230357" spans="9:10" x14ac:dyDescent="0.2">
      <c r="I230357" s="3"/>
      <c r="J230357" s="3"/>
    </row>
    <row r="230358" spans="9:10" x14ac:dyDescent="0.2">
      <c r="I230358" s="3"/>
      <c r="J230358" s="3"/>
    </row>
    <row r="230359" spans="9:10" x14ac:dyDescent="0.2">
      <c r="I230359" s="3"/>
      <c r="J230359" s="3"/>
    </row>
    <row r="230360" spans="9:10" x14ac:dyDescent="0.2">
      <c r="I230360" s="3"/>
      <c r="J230360" s="3"/>
    </row>
    <row r="230361" spans="9:10" x14ac:dyDescent="0.2">
      <c r="I230361" s="3"/>
      <c r="J230361" s="3"/>
    </row>
    <row r="230362" spans="9:10" x14ac:dyDescent="0.2">
      <c r="I230362" s="3"/>
      <c r="J230362" s="3"/>
    </row>
    <row r="230363" spans="9:10" x14ac:dyDescent="0.2">
      <c r="I230363" s="3"/>
      <c r="J230363" s="3"/>
    </row>
    <row r="230364" spans="9:10" x14ac:dyDescent="0.2">
      <c r="I230364" s="3"/>
      <c r="J230364" s="3"/>
    </row>
    <row r="230365" spans="9:10" x14ac:dyDescent="0.2">
      <c r="I230365" s="3"/>
      <c r="J230365" s="3"/>
    </row>
    <row r="230366" spans="9:10" x14ac:dyDescent="0.2">
      <c r="I230366" s="3"/>
      <c r="J230366" s="3"/>
    </row>
    <row r="230367" spans="9:10" x14ac:dyDescent="0.2">
      <c r="I230367" s="3"/>
      <c r="J230367" s="3"/>
    </row>
    <row r="230368" spans="9:10" x14ac:dyDescent="0.2">
      <c r="I230368" s="3"/>
      <c r="J230368" s="3"/>
    </row>
    <row r="230369" spans="9:10" x14ac:dyDescent="0.2">
      <c r="I230369" s="3"/>
      <c r="J230369" s="3"/>
    </row>
    <row r="230370" spans="9:10" x14ac:dyDescent="0.2">
      <c r="I230370" s="3"/>
      <c r="J230370" s="3"/>
    </row>
    <row r="230371" spans="9:10" x14ac:dyDescent="0.2">
      <c r="I230371" s="3"/>
      <c r="J230371" s="3"/>
    </row>
    <row r="230372" spans="9:10" x14ac:dyDescent="0.2">
      <c r="I230372" s="3"/>
      <c r="J230372" s="3"/>
    </row>
    <row r="230373" spans="9:10" x14ac:dyDescent="0.2">
      <c r="I230373" s="3"/>
      <c r="J230373" s="3"/>
    </row>
    <row r="230374" spans="9:10" x14ac:dyDescent="0.2">
      <c r="I230374" s="3"/>
      <c r="J230374" s="3"/>
    </row>
    <row r="230375" spans="9:10" x14ac:dyDescent="0.2">
      <c r="I230375" s="3"/>
      <c r="J230375" s="3"/>
    </row>
    <row r="230376" spans="9:10" x14ac:dyDescent="0.2">
      <c r="I230376" s="3"/>
      <c r="J230376" s="3"/>
    </row>
    <row r="230377" spans="9:10" x14ac:dyDescent="0.2">
      <c r="I230377" s="3"/>
      <c r="J230377" s="3"/>
    </row>
    <row r="230378" spans="9:10" x14ac:dyDescent="0.2">
      <c r="I230378" s="3"/>
      <c r="J230378" s="3"/>
    </row>
    <row r="230379" spans="9:10" x14ac:dyDescent="0.2">
      <c r="I230379" s="3"/>
      <c r="J230379" s="3"/>
    </row>
    <row r="230380" spans="9:10" x14ac:dyDescent="0.2">
      <c r="I230380" s="3"/>
      <c r="J230380" s="3"/>
    </row>
    <row r="230381" spans="9:10" x14ac:dyDescent="0.2">
      <c r="I230381" s="3"/>
      <c r="J230381" s="3"/>
    </row>
    <row r="230382" spans="9:10" x14ac:dyDescent="0.2">
      <c r="I230382" s="3"/>
      <c r="J230382" s="3"/>
    </row>
    <row r="230383" spans="9:10" x14ac:dyDescent="0.2">
      <c r="I230383" s="3"/>
      <c r="J230383" s="3"/>
    </row>
    <row r="230384" spans="9:10" x14ac:dyDescent="0.2">
      <c r="I230384" s="3"/>
      <c r="J230384" s="3"/>
    </row>
    <row r="230385" spans="9:10" x14ac:dyDescent="0.2">
      <c r="I230385" s="3"/>
      <c r="J230385" s="3"/>
    </row>
    <row r="230386" spans="9:10" x14ac:dyDescent="0.2">
      <c r="I230386" s="3"/>
      <c r="J230386" s="3"/>
    </row>
    <row r="230387" spans="9:10" x14ac:dyDescent="0.2">
      <c r="I230387" s="3"/>
      <c r="J230387" s="3"/>
    </row>
    <row r="230388" spans="9:10" x14ac:dyDescent="0.2">
      <c r="I230388" s="3"/>
      <c r="J230388" s="3"/>
    </row>
    <row r="230389" spans="9:10" x14ac:dyDescent="0.2">
      <c r="I230389" s="3"/>
      <c r="J230389" s="3"/>
    </row>
    <row r="230390" spans="9:10" x14ac:dyDescent="0.2">
      <c r="I230390" s="3"/>
      <c r="J230390" s="3"/>
    </row>
    <row r="230391" spans="9:10" x14ac:dyDescent="0.2">
      <c r="I230391" s="3"/>
      <c r="J230391" s="3"/>
    </row>
    <row r="230392" spans="9:10" x14ac:dyDescent="0.2">
      <c r="I230392" s="3"/>
      <c r="J230392" s="3"/>
    </row>
    <row r="230393" spans="9:10" x14ac:dyDescent="0.2">
      <c r="I230393" s="3"/>
      <c r="J230393" s="3"/>
    </row>
    <row r="230394" spans="9:10" x14ac:dyDescent="0.2">
      <c r="I230394" s="3"/>
      <c r="J230394" s="3"/>
    </row>
    <row r="230395" spans="9:10" x14ac:dyDescent="0.2">
      <c r="I230395" s="3"/>
      <c r="J230395" s="3"/>
    </row>
    <row r="230396" spans="9:10" x14ac:dyDescent="0.2">
      <c r="I230396" s="3"/>
      <c r="J230396" s="3"/>
    </row>
    <row r="230397" spans="9:10" x14ac:dyDescent="0.2">
      <c r="I230397" s="3"/>
      <c r="J230397" s="3"/>
    </row>
    <row r="230398" spans="9:10" x14ac:dyDescent="0.2">
      <c r="I230398" s="3"/>
      <c r="J230398" s="3"/>
    </row>
    <row r="230399" spans="9:10" x14ac:dyDescent="0.2">
      <c r="I230399" s="3"/>
      <c r="J230399" s="3"/>
    </row>
    <row r="230400" spans="9:10" x14ac:dyDescent="0.2">
      <c r="I230400" s="3"/>
      <c r="J230400" s="3"/>
    </row>
    <row r="230401" spans="9:10" x14ac:dyDescent="0.2">
      <c r="I230401" s="3"/>
      <c r="J230401" s="3"/>
    </row>
    <row r="230402" spans="9:10" x14ac:dyDescent="0.2">
      <c r="I230402" s="3"/>
      <c r="J230402" s="3"/>
    </row>
    <row r="230403" spans="9:10" x14ac:dyDescent="0.2">
      <c r="I230403" s="3"/>
      <c r="J230403" s="3"/>
    </row>
    <row r="230404" spans="9:10" x14ac:dyDescent="0.2">
      <c r="I230404" s="3"/>
      <c r="J230404" s="3"/>
    </row>
    <row r="230405" spans="9:10" x14ac:dyDescent="0.2">
      <c r="I230405" s="3"/>
      <c r="J230405" s="3"/>
    </row>
    <row r="230406" spans="9:10" x14ac:dyDescent="0.2">
      <c r="I230406" s="3"/>
      <c r="J230406" s="3"/>
    </row>
    <row r="230407" spans="9:10" x14ac:dyDescent="0.2">
      <c r="I230407" s="3"/>
      <c r="J230407" s="3"/>
    </row>
    <row r="230408" spans="9:10" x14ac:dyDescent="0.2">
      <c r="I230408" s="3"/>
      <c r="J230408" s="3"/>
    </row>
    <row r="230409" spans="9:10" x14ac:dyDescent="0.2">
      <c r="I230409" s="3"/>
      <c r="J230409" s="3"/>
    </row>
    <row r="230410" spans="9:10" x14ac:dyDescent="0.2">
      <c r="I230410" s="3"/>
      <c r="J230410" s="3"/>
    </row>
    <row r="230411" spans="9:10" x14ac:dyDescent="0.2">
      <c r="I230411" s="3"/>
      <c r="J230411" s="3"/>
    </row>
    <row r="230412" spans="9:10" x14ac:dyDescent="0.2">
      <c r="I230412" s="3"/>
      <c r="J230412" s="3"/>
    </row>
    <row r="230413" spans="9:10" x14ac:dyDescent="0.2">
      <c r="I230413" s="3"/>
      <c r="J230413" s="3"/>
    </row>
    <row r="230414" spans="9:10" x14ac:dyDescent="0.2">
      <c r="I230414" s="3"/>
      <c r="J230414" s="3"/>
    </row>
    <row r="230415" spans="9:10" x14ac:dyDescent="0.2">
      <c r="I230415" s="3"/>
      <c r="J230415" s="3"/>
    </row>
    <row r="230416" spans="9:10" x14ac:dyDescent="0.2">
      <c r="I230416" s="3"/>
      <c r="J230416" s="3"/>
    </row>
    <row r="230417" spans="9:10" x14ac:dyDescent="0.2">
      <c r="I230417" s="3"/>
      <c r="J230417" s="3"/>
    </row>
    <row r="230418" spans="9:10" x14ac:dyDescent="0.2">
      <c r="I230418" s="3"/>
      <c r="J230418" s="3"/>
    </row>
    <row r="230419" spans="9:10" x14ac:dyDescent="0.2">
      <c r="I230419" s="3"/>
      <c r="J230419" s="3"/>
    </row>
    <row r="230420" spans="9:10" x14ac:dyDescent="0.2">
      <c r="I230420" s="3"/>
      <c r="J230420" s="3"/>
    </row>
    <row r="230421" spans="9:10" x14ac:dyDescent="0.2">
      <c r="I230421" s="3"/>
      <c r="J230421" s="3"/>
    </row>
    <row r="230422" spans="9:10" x14ac:dyDescent="0.2">
      <c r="I230422" s="3"/>
      <c r="J230422" s="3"/>
    </row>
    <row r="230423" spans="9:10" x14ac:dyDescent="0.2">
      <c r="I230423" s="3"/>
      <c r="J230423" s="3"/>
    </row>
    <row r="230424" spans="9:10" x14ac:dyDescent="0.2">
      <c r="I230424" s="3"/>
      <c r="J230424" s="3"/>
    </row>
    <row r="230425" spans="9:10" x14ac:dyDescent="0.2">
      <c r="I230425" s="3"/>
      <c r="J230425" s="3"/>
    </row>
    <row r="230426" spans="9:10" x14ac:dyDescent="0.2">
      <c r="I230426" s="3"/>
      <c r="J230426" s="3"/>
    </row>
    <row r="230427" spans="9:10" x14ac:dyDescent="0.2">
      <c r="I230427" s="3"/>
      <c r="J230427" s="3"/>
    </row>
    <row r="230428" spans="9:10" x14ac:dyDescent="0.2">
      <c r="I230428" s="3"/>
      <c r="J230428" s="3"/>
    </row>
    <row r="230429" spans="9:10" x14ac:dyDescent="0.2">
      <c r="I230429" s="3"/>
      <c r="J230429" s="3"/>
    </row>
    <row r="230430" spans="9:10" x14ac:dyDescent="0.2">
      <c r="I230430" s="3"/>
      <c r="J230430" s="3"/>
    </row>
    <row r="230431" spans="9:10" x14ac:dyDescent="0.2">
      <c r="I230431" s="3"/>
      <c r="J230431" s="3"/>
    </row>
    <row r="230432" spans="9:10" x14ac:dyDescent="0.2">
      <c r="I230432" s="3"/>
      <c r="J230432" s="3"/>
    </row>
    <row r="230433" spans="9:10" x14ac:dyDescent="0.2">
      <c r="I230433" s="3"/>
      <c r="J230433" s="3"/>
    </row>
    <row r="230434" spans="9:10" x14ac:dyDescent="0.2">
      <c r="I230434" s="3"/>
      <c r="J230434" s="3"/>
    </row>
    <row r="230435" spans="9:10" x14ac:dyDescent="0.2">
      <c r="I230435" s="3"/>
      <c r="J230435" s="3"/>
    </row>
    <row r="230436" spans="9:10" x14ac:dyDescent="0.2">
      <c r="I230436" s="3"/>
      <c r="J230436" s="3"/>
    </row>
    <row r="230437" spans="9:10" x14ac:dyDescent="0.2">
      <c r="I230437" s="3"/>
      <c r="J230437" s="3"/>
    </row>
    <row r="230438" spans="9:10" x14ac:dyDescent="0.2">
      <c r="I230438" s="3"/>
      <c r="J230438" s="3"/>
    </row>
    <row r="230439" spans="9:10" x14ac:dyDescent="0.2">
      <c r="I230439" s="3"/>
      <c r="J230439" s="3"/>
    </row>
    <row r="230440" spans="9:10" x14ac:dyDescent="0.2">
      <c r="I230440" s="3"/>
      <c r="J230440" s="3"/>
    </row>
    <row r="230441" spans="9:10" x14ac:dyDescent="0.2">
      <c r="I230441" s="3"/>
      <c r="J230441" s="3"/>
    </row>
    <row r="230442" spans="9:10" x14ac:dyDescent="0.2">
      <c r="I230442" s="3"/>
      <c r="J230442" s="3"/>
    </row>
    <row r="230443" spans="9:10" x14ac:dyDescent="0.2">
      <c r="I230443" s="3"/>
      <c r="J230443" s="3"/>
    </row>
    <row r="230444" spans="9:10" x14ac:dyDescent="0.2">
      <c r="I230444" s="3"/>
      <c r="J230444" s="3"/>
    </row>
    <row r="230445" spans="9:10" x14ac:dyDescent="0.2">
      <c r="I230445" s="3"/>
      <c r="J230445" s="3"/>
    </row>
    <row r="230446" spans="9:10" x14ac:dyDescent="0.2">
      <c r="I230446" s="3"/>
      <c r="J230446" s="3"/>
    </row>
    <row r="230447" spans="9:10" x14ac:dyDescent="0.2">
      <c r="I230447" s="3"/>
      <c r="J230447" s="3"/>
    </row>
    <row r="230448" spans="9:10" x14ac:dyDescent="0.2">
      <c r="I230448" s="3"/>
      <c r="J230448" s="3"/>
    </row>
    <row r="230449" spans="9:10" x14ac:dyDescent="0.2">
      <c r="I230449" s="3"/>
      <c r="J230449" s="3"/>
    </row>
    <row r="230450" spans="9:10" x14ac:dyDescent="0.2">
      <c r="I230450" s="3"/>
      <c r="J230450" s="3"/>
    </row>
    <row r="230451" spans="9:10" x14ac:dyDescent="0.2">
      <c r="I230451" s="3"/>
      <c r="J230451" s="3"/>
    </row>
    <row r="230452" spans="9:10" x14ac:dyDescent="0.2">
      <c r="I230452" s="3"/>
      <c r="J230452" s="3"/>
    </row>
    <row r="230453" spans="9:10" x14ac:dyDescent="0.2">
      <c r="I230453" s="3"/>
      <c r="J230453" s="3"/>
    </row>
    <row r="230454" spans="9:10" x14ac:dyDescent="0.2">
      <c r="I230454" s="3"/>
      <c r="J230454" s="3"/>
    </row>
    <row r="230455" spans="9:10" x14ac:dyDescent="0.2">
      <c r="I230455" s="3"/>
      <c r="J230455" s="3"/>
    </row>
    <row r="230456" spans="9:10" x14ac:dyDescent="0.2">
      <c r="I230456" s="3"/>
      <c r="J230456" s="3"/>
    </row>
    <row r="230457" spans="9:10" x14ac:dyDescent="0.2">
      <c r="I230457" s="3"/>
      <c r="J230457" s="3"/>
    </row>
    <row r="230458" spans="9:10" x14ac:dyDescent="0.2">
      <c r="I230458" s="3"/>
      <c r="J230458" s="3"/>
    </row>
    <row r="230459" spans="9:10" x14ac:dyDescent="0.2">
      <c r="I230459" s="3"/>
      <c r="J230459" s="3"/>
    </row>
    <row r="230460" spans="9:10" x14ac:dyDescent="0.2">
      <c r="I230460" s="3"/>
      <c r="J230460" s="3"/>
    </row>
    <row r="230461" spans="9:10" x14ac:dyDescent="0.2">
      <c r="I230461" s="3"/>
      <c r="J230461" s="3"/>
    </row>
    <row r="230462" spans="9:10" x14ac:dyDescent="0.2">
      <c r="I230462" s="3"/>
      <c r="J230462" s="3"/>
    </row>
    <row r="230463" spans="9:10" x14ac:dyDescent="0.2">
      <c r="I230463" s="3"/>
      <c r="J230463" s="3"/>
    </row>
    <row r="230464" spans="9:10" x14ac:dyDescent="0.2">
      <c r="I230464" s="3"/>
      <c r="J230464" s="3"/>
    </row>
    <row r="230465" spans="9:10" x14ac:dyDescent="0.2">
      <c r="I230465" s="3"/>
      <c r="J230465" s="3"/>
    </row>
    <row r="230466" spans="9:10" x14ac:dyDescent="0.2">
      <c r="I230466" s="3"/>
      <c r="J230466" s="3"/>
    </row>
    <row r="230467" spans="9:10" x14ac:dyDescent="0.2">
      <c r="I230467" s="3"/>
      <c r="J230467" s="3"/>
    </row>
    <row r="230468" spans="9:10" x14ac:dyDescent="0.2">
      <c r="I230468" s="3"/>
      <c r="J230468" s="3"/>
    </row>
    <row r="230469" spans="9:10" x14ac:dyDescent="0.2">
      <c r="I230469" s="3"/>
      <c r="J230469" s="3"/>
    </row>
    <row r="230470" spans="9:10" x14ac:dyDescent="0.2">
      <c r="I230470" s="3"/>
      <c r="J230470" s="3"/>
    </row>
    <row r="230471" spans="9:10" x14ac:dyDescent="0.2">
      <c r="I230471" s="3"/>
      <c r="J230471" s="3"/>
    </row>
    <row r="230472" spans="9:10" x14ac:dyDescent="0.2">
      <c r="I230472" s="3"/>
      <c r="J230472" s="3"/>
    </row>
    <row r="230473" spans="9:10" x14ac:dyDescent="0.2">
      <c r="I230473" s="3"/>
      <c r="J230473" s="3"/>
    </row>
    <row r="230474" spans="9:10" x14ac:dyDescent="0.2">
      <c r="I230474" s="3"/>
      <c r="J230474" s="3"/>
    </row>
    <row r="230475" spans="9:10" x14ac:dyDescent="0.2">
      <c r="I230475" s="3"/>
      <c r="J230475" s="3"/>
    </row>
    <row r="230476" spans="9:10" x14ac:dyDescent="0.2">
      <c r="I230476" s="3"/>
      <c r="J230476" s="3"/>
    </row>
    <row r="230477" spans="9:10" x14ac:dyDescent="0.2">
      <c r="I230477" s="3"/>
      <c r="J230477" s="3"/>
    </row>
    <row r="230478" spans="9:10" x14ac:dyDescent="0.2">
      <c r="I230478" s="3"/>
      <c r="J230478" s="3"/>
    </row>
    <row r="230479" spans="9:10" x14ac:dyDescent="0.2">
      <c r="I230479" s="3"/>
      <c r="J230479" s="3"/>
    </row>
    <row r="230480" spans="9:10" x14ac:dyDescent="0.2">
      <c r="I230480" s="3"/>
      <c r="J230480" s="3"/>
    </row>
    <row r="230481" spans="9:10" x14ac:dyDescent="0.2">
      <c r="I230481" s="3"/>
      <c r="J230481" s="3"/>
    </row>
    <row r="230482" spans="9:10" x14ac:dyDescent="0.2">
      <c r="I230482" s="3"/>
      <c r="J230482" s="3"/>
    </row>
    <row r="230483" spans="9:10" x14ac:dyDescent="0.2">
      <c r="I230483" s="3"/>
      <c r="J230483" s="3"/>
    </row>
    <row r="230484" spans="9:10" x14ac:dyDescent="0.2">
      <c r="I230484" s="3"/>
      <c r="J230484" s="3"/>
    </row>
    <row r="230485" spans="9:10" x14ac:dyDescent="0.2">
      <c r="I230485" s="3"/>
      <c r="J230485" s="3"/>
    </row>
    <row r="230486" spans="9:10" x14ac:dyDescent="0.2">
      <c r="I230486" s="3"/>
      <c r="J230486" s="3"/>
    </row>
    <row r="230487" spans="9:10" x14ac:dyDescent="0.2">
      <c r="I230487" s="3"/>
      <c r="J230487" s="3"/>
    </row>
    <row r="230488" spans="9:10" x14ac:dyDescent="0.2">
      <c r="I230488" s="3"/>
      <c r="J230488" s="3"/>
    </row>
    <row r="230489" spans="9:10" x14ac:dyDescent="0.2">
      <c r="I230489" s="3"/>
      <c r="J230489" s="3"/>
    </row>
    <row r="230490" spans="9:10" x14ac:dyDescent="0.2">
      <c r="I230490" s="3"/>
      <c r="J230490" s="3"/>
    </row>
    <row r="230491" spans="9:10" x14ac:dyDescent="0.2">
      <c r="I230491" s="3"/>
      <c r="J230491" s="3"/>
    </row>
    <row r="230492" spans="9:10" x14ac:dyDescent="0.2">
      <c r="I230492" s="3"/>
      <c r="J230492" s="3"/>
    </row>
    <row r="230493" spans="9:10" x14ac:dyDescent="0.2">
      <c r="I230493" s="3"/>
      <c r="J230493" s="3"/>
    </row>
    <row r="230494" spans="9:10" x14ac:dyDescent="0.2">
      <c r="I230494" s="3"/>
      <c r="J230494" s="3"/>
    </row>
    <row r="230495" spans="9:10" x14ac:dyDescent="0.2">
      <c r="I230495" s="3"/>
      <c r="J230495" s="3"/>
    </row>
    <row r="230496" spans="9:10" x14ac:dyDescent="0.2">
      <c r="I230496" s="3"/>
      <c r="J230496" s="3"/>
    </row>
    <row r="230497" spans="9:10" x14ac:dyDescent="0.2">
      <c r="I230497" s="3"/>
      <c r="J230497" s="3"/>
    </row>
    <row r="230498" spans="9:10" x14ac:dyDescent="0.2">
      <c r="I230498" s="3"/>
      <c r="J230498" s="3"/>
    </row>
    <row r="230499" spans="9:10" x14ac:dyDescent="0.2">
      <c r="I230499" s="3"/>
      <c r="J230499" s="3"/>
    </row>
    <row r="230500" spans="9:10" x14ac:dyDescent="0.2">
      <c r="I230500" s="3"/>
      <c r="J230500" s="3"/>
    </row>
    <row r="230501" spans="9:10" x14ac:dyDescent="0.2">
      <c r="I230501" s="3"/>
      <c r="J230501" s="3"/>
    </row>
    <row r="230502" spans="9:10" x14ac:dyDescent="0.2">
      <c r="I230502" s="3"/>
      <c r="J230502" s="3"/>
    </row>
    <row r="230503" spans="9:10" x14ac:dyDescent="0.2">
      <c r="I230503" s="3"/>
      <c r="J230503" s="3"/>
    </row>
    <row r="230504" spans="9:10" x14ac:dyDescent="0.2">
      <c r="I230504" s="3"/>
      <c r="J230504" s="3"/>
    </row>
    <row r="230505" spans="9:10" x14ac:dyDescent="0.2">
      <c r="I230505" s="3"/>
      <c r="J230505" s="3"/>
    </row>
    <row r="230506" spans="9:10" x14ac:dyDescent="0.2">
      <c r="I230506" s="3"/>
      <c r="J230506" s="3"/>
    </row>
    <row r="230507" spans="9:10" x14ac:dyDescent="0.2">
      <c r="I230507" s="3"/>
      <c r="J230507" s="3"/>
    </row>
    <row r="230508" spans="9:10" x14ac:dyDescent="0.2">
      <c r="I230508" s="3"/>
      <c r="J230508" s="3"/>
    </row>
    <row r="230509" spans="9:10" x14ac:dyDescent="0.2">
      <c r="I230509" s="3"/>
      <c r="J230509" s="3"/>
    </row>
    <row r="230510" spans="9:10" x14ac:dyDescent="0.2">
      <c r="I230510" s="3"/>
      <c r="J230510" s="3"/>
    </row>
    <row r="230511" spans="9:10" x14ac:dyDescent="0.2">
      <c r="I230511" s="3"/>
      <c r="J230511" s="3"/>
    </row>
    <row r="230512" spans="9:10" x14ac:dyDescent="0.2">
      <c r="I230512" s="3"/>
      <c r="J230512" s="3"/>
    </row>
    <row r="230513" spans="9:10" x14ac:dyDescent="0.2">
      <c r="I230513" s="3"/>
      <c r="J230513" s="3"/>
    </row>
    <row r="230514" spans="9:10" x14ac:dyDescent="0.2">
      <c r="I230514" s="3"/>
      <c r="J230514" s="3"/>
    </row>
    <row r="230515" spans="9:10" x14ac:dyDescent="0.2">
      <c r="I230515" s="3"/>
      <c r="J230515" s="3"/>
    </row>
    <row r="230516" spans="9:10" x14ac:dyDescent="0.2">
      <c r="I230516" s="3"/>
      <c r="J230516" s="3"/>
    </row>
    <row r="230517" spans="9:10" x14ac:dyDescent="0.2">
      <c r="I230517" s="3"/>
      <c r="J230517" s="3"/>
    </row>
    <row r="230518" spans="9:10" x14ac:dyDescent="0.2">
      <c r="I230518" s="3"/>
      <c r="J230518" s="3"/>
    </row>
    <row r="230519" spans="9:10" x14ac:dyDescent="0.2">
      <c r="I230519" s="3"/>
      <c r="J230519" s="3"/>
    </row>
    <row r="230520" spans="9:10" x14ac:dyDescent="0.2">
      <c r="I230520" s="3"/>
      <c r="J230520" s="3"/>
    </row>
    <row r="230521" spans="9:10" x14ac:dyDescent="0.2">
      <c r="I230521" s="3"/>
      <c r="J230521" s="3"/>
    </row>
    <row r="230522" spans="9:10" x14ac:dyDescent="0.2">
      <c r="I230522" s="3"/>
      <c r="J230522" s="3"/>
    </row>
    <row r="230523" spans="9:10" x14ac:dyDescent="0.2">
      <c r="I230523" s="3"/>
      <c r="J230523" s="3"/>
    </row>
    <row r="230524" spans="9:10" x14ac:dyDescent="0.2">
      <c r="I230524" s="3"/>
      <c r="J230524" s="3"/>
    </row>
    <row r="230525" spans="9:10" x14ac:dyDescent="0.2">
      <c r="I230525" s="3"/>
      <c r="J230525" s="3"/>
    </row>
    <row r="230526" spans="9:10" x14ac:dyDescent="0.2">
      <c r="I230526" s="3"/>
      <c r="J230526" s="3"/>
    </row>
    <row r="230527" spans="9:10" x14ac:dyDescent="0.2">
      <c r="I230527" s="3"/>
      <c r="J230527" s="3"/>
    </row>
    <row r="230528" spans="9:10" x14ac:dyDescent="0.2">
      <c r="I230528" s="3"/>
      <c r="J230528" s="3"/>
    </row>
    <row r="230529" spans="9:10" x14ac:dyDescent="0.2">
      <c r="I230529" s="3"/>
      <c r="J230529" s="3"/>
    </row>
    <row r="230530" spans="9:10" x14ac:dyDescent="0.2">
      <c r="I230530" s="3"/>
      <c r="J230530" s="3"/>
    </row>
    <row r="230531" spans="9:10" x14ac:dyDescent="0.2">
      <c r="I230531" s="3"/>
      <c r="J230531" s="3"/>
    </row>
    <row r="230532" spans="9:10" x14ac:dyDescent="0.2">
      <c r="I230532" s="3"/>
      <c r="J230532" s="3"/>
    </row>
    <row r="230533" spans="9:10" x14ac:dyDescent="0.2">
      <c r="I230533" s="3"/>
      <c r="J230533" s="3"/>
    </row>
    <row r="230534" spans="9:10" x14ac:dyDescent="0.2">
      <c r="I230534" s="3"/>
      <c r="J230534" s="3"/>
    </row>
    <row r="230535" spans="9:10" x14ac:dyDescent="0.2">
      <c r="I230535" s="3"/>
      <c r="J230535" s="3"/>
    </row>
    <row r="230536" spans="9:10" x14ac:dyDescent="0.2">
      <c r="I230536" s="3"/>
      <c r="J230536" s="3"/>
    </row>
    <row r="230537" spans="9:10" x14ac:dyDescent="0.2">
      <c r="I230537" s="3"/>
      <c r="J230537" s="3"/>
    </row>
    <row r="230538" spans="9:10" x14ac:dyDescent="0.2">
      <c r="I230538" s="3"/>
      <c r="J230538" s="3"/>
    </row>
    <row r="230539" spans="9:10" x14ac:dyDescent="0.2">
      <c r="I230539" s="3"/>
      <c r="J230539" s="3"/>
    </row>
    <row r="230540" spans="9:10" x14ac:dyDescent="0.2">
      <c r="I230540" s="3"/>
      <c r="J230540" s="3"/>
    </row>
    <row r="230541" spans="9:10" x14ac:dyDescent="0.2">
      <c r="I230541" s="3"/>
      <c r="J230541" s="3"/>
    </row>
    <row r="230542" spans="9:10" x14ac:dyDescent="0.2">
      <c r="I230542" s="3"/>
      <c r="J230542" s="3"/>
    </row>
    <row r="230543" spans="9:10" x14ac:dyDescent="0.2">
      <c r="I230543" s="3"/>
      <c r="J230543" s="3"/>
    </row>
    <row r="230544" spans="9:10" x14ac:dyDescent="0.2">
      <c r="I230544" s="3"/>
      <c r="J230544" s="3"/>
    </row>
    <row r="230545" spans="9:10" x14ac:dyDescent="0.2">
      <c r="I230545" s="3"/>
      <c r="J230545" s="3"/>
    </row>
    <row r="230546" spans="9:10" x14ac:dyDescent="0.2">
      <c r="I230546" s="3"/>
      <c r="J230546" s="3"/>
    </row>
    <row r="230547" spans="9:10" x14ac:dyDescent="0.2">
      <c r="I230547" s="3"/>
      <c r="J230547" s="3"/>
    </row>
    <row r="230548" spans="9:10" x14ac:dyDescent="0.2">
      <c r="I230548" s="3"/>
      <c r="J230548" s="3"/>
    </row>
    <row r="230549" spans="9:10" x14ac:dyDescent="0.2">
      <c r="I230549" s="3"/>
      <c r="J230549" s="3"/>
    </row>
    <row r="230550" spans="9:10" x14ac:dyDescent="0.2">
      <c r="I230550" s="3"/>
      <c r="J230550" s="3"/>
    </row>
    <row r="230551" spans="9:10" x14ac:dyDescent="0.2">
      <c r="I230551" s="3"/>
      <c r="J230551" s="3"/>
    </row>
    <row r="230552" spans="9:10" x14ac:dyDescent="0.2">
      <c r="I230552" s="3"/>
      <c r="J230552" s="3"/>
    </row>
    <row r="230553" spans="9:10" x14ac:dyDescent="0.2">
      <c r="I230553" s="3"/>
      <c r="J230553" s="3"/>
    </row>
    <row r="230554" spans="9:10" x14ac:dyDescent="0.2">
      <c r="I230554" s="3"/>
      <c r="J230554" s="3"/>
    </row>
    <row r="230555" spans="9:10" x14ac:dyDescent="0.2">
      <c r="I230555" s="3"/>
      <c r="J230555" s="3"/>
    </row>
    <row r="230556" spans="9:10" x14ac:dyDescent="0.2">
      <c r="I230556" s="3"/>
      <c r="J230556" s="3"/>
    </row>
    <row r="230557" spans="9:10" x14ac:dyDescent="0.2">
      <c r="I230557" s="3"/>
      <c r="J230557" s="3"/>
    </row>
    <row r="230558" spans="9:10" x14ac:dyDescent="0.2">
      <c r="I230558" s="3"/>
      <c r="J230558" s="3"/>
    </row>
    <row r="230559" spans="9:10" x14ac:dyDescent="0.2">
      <c r="I230559" s="3"/>
      <c r="J230559" s="3"/>
    </row>
    <row r="230560" spans="9:10" x14ac:dyDescent="0.2">
      <c r="I230560" s="3"/>
      <c r="J230560" s="3"/>
    </row>
    <row r="230561" spans="9:10" x14ac:dyDescent="0.2">
      <c r="I230561" s="3"/>
      <c r="J230561" s="3"/>
    </row>
    <row r="230562" spans="9:10" x14ac:dyDescent="0.2">
      <c r="I230562" s="3"/>
      <c r="J230562" s="3"/>
    </row>
    <row r="230563" spans="9:10" x14ac:dyDescent="0.2">
      <c r="I230563" s="3"/>
      <c r="J230563" s="3"/>
    </row>
    <row r="230564" spans="9:10" x14ac:dyDescent="0.2">
      <c r="I230564" s="3"/>
      <c r="J230564" s="3"/>
    </row>
    <row r="230565" spans="9:10" x14ac:dyDescent="0.2">
      <c r="I230565" s="3"/>
      <c r="J230565" s="3"/>
    </row>
    <row r="230566" spans="9:10" x14ac:dyDescent="0.2">
      <c r="I230566" s="3"/>
      <c r="J230566" s="3"/>
    </row>
    <row r="230567" spans="9:10" x14ac:dyDescent="0.2">
      <c r="I230567" s="3"/>
      <c r="J230567" s="3"/>
    </row>
    <row r="230568" spans="9:10" x14ac:dyDescent="0.2">
      <c r="I230568" s="3"/>
      <c r="J230568" s="3"/>
    </row>
    <row r="230569" spans="9:10" x14ac:dyDescent="0.2">
      <c r="I230569" s="3"/>
      <c r="J230569" s="3"/>
    </row>
    <row r="230570" spans="9:10" x14ac:dyDescent="0.2">
      <c r="I230570" s="3"/>
      <c r="J230570" s="3"/>
    </row>
    <row r="230571" spans="9:10" x14ac:dyDescent="0.2">
      <c r="I230571" s="3"/>
      <c r="J230571" s="3"/>
    </row>
    <row r="230572" spans="9:10" x14ac:dyDescent="0.2">
      <c r="I230572" s="3"/>
      <c r="J230572" s="3"/>
    </row>
    <row r="230573" spans="9:10" x14ac:dyDescent="0.2">
      <c r="I230573" s="3"/>
      <c r="J230573" s="3"/>
    </row>
    <row r="230574" spans="9:10" x14ac:dyDescent="0.2">
      <c r="I230574" s="3"/>
      <c r="J230574" s="3"/>
    </row>
    <row r="230575" spans="9:10" x14ac:dyDescent="0.2">
      <c r="I230575" s="3"/>
      <c r="J230575" s="3"/>
    </row>
    <row r="230576" spans="9:10" x14ac:dyDescent="0.2">
      <c r="I230576" s="3"/>
      <c r="J230576" s="3"/>
    </row>
    <row r="230577" spans="9:10" x14ac:dyDescent="0.2">
      <c r="I230577" s="3"/>
      <c r="J230577" s="3"/>
    </row>
    <row r="230578" spans="9:10" x14ac:dyDescent="0.2">
      <c r="I230578" s="3"/>
      <c r="J230578" s="3"/>
    </row>
    <row r="230579" spans="9:10" x14ac:dyDescent="0.2">
      <c r="I230579" s="3"/>
      <c r="J230579" s="3"/>
    </row>
    <row r="230580" spans="9:10" x14ac:dyDescent="0.2">
      <c r="I230580" s="3"/>
      <c r="J230580" s="3"/>
    </row>
    <row r="230581" spans="9:10" x14ac:dyDescent="0.2">
      <c r="I230581" s="3"/>
      <c r="J230581" s="3"/>
    </row>
    <row r="230582" spans="9:10" x14ac:dyDescent="0.2">
      <c r="I230582" s="3"/>
      <c r="J230582" s="3"/>
    </row>
    <row r="230583" spans="9:10" x14ac:dyDescent="0.2">
      <c r="I230583" s="3"/>
      <c r="J230583" s="3"/>
    </row>
    <row r="230584" spans="9:10" x14ac:dyDescent="0.2">
      <c r="I230584" s="3"/>
      <c r="J230584" s="3"/>
    </row>
    <row r="230585" spans="9:10" x14ac:dyDescent="0.2">
      <c r="I230585" s="3"/>
      <c r="J230585" s="3"/>
    </row>
    <row r="230586" spans="9:10" x14ac:dyDescent="0.2">
      <c r="I230586" s="3"/>
      <c r="J230586" s="3"/>
    </row>
    <row r="230587" spans="9:10" x14ac:dyDescent="0.2">
      <c r="I230587" s="3"/>
      <c r="J230587" s="3"/>
    </row>
    <row r="230588" spans="9:10" x14ac:dyDescent="0.2">
      <c r="I230588" s="3"/>
      <c r="J230588" s="3"/>
    </row>
    <row r="230589" spans="9:10" x14ac:dyDescent="0.2">
      <c r="I230589" s="3"/>
      <c r="J230589" s="3"/>
    </row>
    <row r="230590" spans="9:10" x14ac:dyDescent="0.2">
      <c r="I230590" s="3"/>
      <c r="J230590" s="3"/>
    </row>
    <row r="230591" spans="9:10" x14ac:dyDescent="0.2">
      <c r="I230591" s="3"/>
      <c r="J230591" s="3"/>
    </row>
    <row r="230592" spans="9:10" x14ac:dyDescent="0.2">
      <c r="I230592" s="3"/>
      <c r="J230592" s="3"/>
    </row>
    <row r="230593" spans="9:10" x14ac:dyDescent="0.2">
      <c r="I230593" s="3"/>
      <c r="J230593" s="3"/>
    </row>
    <row r="230594" spans="9:10" x14ac:dyDescent="0.2">
      <c r="I230594" s="3"/>
      <c r="J230594" s="3"/>
    </row>
    <row r="230595" spans="9:10" x14ac:dyDescent="0.2">
      <c r="I230595" s="3"/>
      <c r="J230595" s="3"/>
    </row>
    <row r="230596" spans="9:10" x14ac:dyDescent="0.2">
      <c r="I230596" s="3"/>
      <c r="J230596" s="3"/>
    </row>
    <row r="230597" spans="9:10" x14ac:dyDescent="0.2">
      <c r="I230597" s="3"/>
      <c r="J230597" s="3"/>
    </row>
    <row r="230598" spans="9:10" x14ac:dyDescent="0.2">
      <c r="I230598" s="3"/>
      <c r="J230598" s="3"/>
    </row>
    <row r="230599" spans="9:10" x14ac:dyDescent="0.2">
      <c r="I230599" s="3"/>
      <c r="J230599" s="3"/>
    </row>
    <row r="230600" spans="9:10" x14ac:dyDescent="0.2">
      <c r="I230600" s="3"/>
      <c r="J230600" s="3"/>
    </row>
    <row r="230601" spans="9:10" x14ac:dyDescent="0.2">
      <c r="I230601" s="3"/>
      <c r="J230601" s="3"/>
    </row>
    <row r="230602" spans="9:10" x14ac:dyDescent="0.2">
      <c r="I230602" s="3"/>
      <c r="J230602" s="3"/>
    </row>
    <row r="230603" spans="9:10" x14ac:dyDescent="0.2">
      <c r="I230603" s="3"/>
      <c r="J230603" s="3"/>
    </row>
    <row r="230604" spans="9:10" x14ac:dyDescent="0.2">
      <c r="I230604" s="3"/>
      <c r="J230604" s="3"/>
    </row>
    <row r="230605" spans="9:10" x14ac:dyDescent="0.2">
      <c r="I230605" s="3"/>
      <c r="J230605" s="3"/>
    </row>
    <row r="230606" spans="9:10" x14ac:dyDescent="0.2">
      <c r="I230606" s="3"/>
      <c r="J230606" s="3"/>
    </row>
    <row r="230607" spans="9:10" x14ac:dyDescent="0.2">
      <c r="I230607" s="3"/>
      <c r="J230607" s="3"/>
    </row>
    <row r="230608" spans="9:10" x14ac:dyDescent="0.2">
      <c r="I230608" s="3"/>
      <c r="J230608" s="3"/>
    </row>
    <row r="230609" spans="9:10" x14ac:dyDescent="0.2">
      <c r="I230609" s="3"/>
      <c r="J230609" s="3"/>
    </row>
    <row r="230610" spans="9:10" x14ac:dyDescent="0.2">
      <c r="I230610" s="3"/>
      <c r="J230610" s="3"/>
    </row>
    <row r="230611" spans="9:10" x14ac:dyDescent="0.2">
      <c r="I230611" s="3"/>
      <c r="J230611" s="3"/>
    </row>
    <row r="230612" spans="9:10" x14ac:dyDescent="0.2">
      <c r="I230612" s="3"/>
      <c r="J230612" s="3"/>
    </row>
    <row r="230613" spans="9:10" x14ac:dyDescent="0.2">
      <c r="I230613" s="3"/>
      <c r="J230613" s="3"/>
    </row>
    <row r="230614" spans="9:10" x14ac:dyDescent="0.2">
      <c r="I230614" s="3"/>
      <c r="J230614" s="3"/>
    </row>
    <row r="230615" spans="9:10" x14ac:dyDescent="0.2">
      <c r="I230615" s="3"/>
      <c r="J230615" s="3"/>
    </row>
    <row r="230616" spans="9:10" x14ac:dyDescent="0.2">
      <c r="I230616" s="3"/>
      <c r="J230616" s="3"/>
    </row>
    <row r="230617" spans="9:10" x14ac:dyDescent="0.2">
      <c r="I230617" s="3"/>
      <c r="J230617" s="3"/>
    </row>
    <row r="230618" spans="9:10" x14ac:dyDescent="0.2">
      <c r="I230618" s="3"/>
      <c r="J230618" s="3"/>
    </row>
    <row r="230619" spans="9:10" x14ac:dyDescent="0.2">
      <c r="I230619" s="3"/>
      <c r="J230619" s="3"/>
    </row>
    <row r="230620" spans="9:10" x14ac:dyDescent="0.2">
      <c r="I230620" s="3"/>
      <c r="J230620" s="3"/>
    </row>
    <row r="230621" spans="9:10" x14ac:dyDescent="0.2">
      <c r="I230621" s="3"/>
      <c r="J230621" s="3"/>
    </row>
    <row r="230622" spans="9:10" x14ac:dyDescent="0.2">
      <c r="I230622" s="3"/>
      <c r="J230622" s="3"/>
    </row>
    <row r="230623" spans="9:10" x14ac:dyDescent="0.2">
      <c r="I230623" s="3"/>
      <c r="J230623" s="3"/>
    </row>
    <row r="230624" spans="9:10" x14ac:dyDescent="0.2">
      <c r="I230624" s="3"/>
      <c r="J230624" s="3"/>
    </row>
    <row r="230625" spans="9:10" x14ac:dyDescent="0.2">
      <c r="I230625" s="3"/>
      <c r="J230625" s="3"/>
    </row>
    <row r="230626" spans="9:10" x14ac:dyDescent="0.2">
      <c r="I230626" s="3"/>
      <c r="J230626" s="3"/>
    </row>
    <row r="230627" spans="9:10" x14ac:dyDescent="0.2">
      <c r="I230627" s="3"/>
      <c r="J230627" s="3"/>
    </row>
    <row r="230628" spans="9:10" x14ac:dyDescent="0.2">
      <c r="I230628" s="3"/>
      <c r="J230628" s="3"/>
    </row>
    <row r="230629" spans="9:10" x14ac:dyDescent="0.2">
      <c r="I230629" s="3"/>
      <c r="J230629" s="3"/>
    </row>
    <row r="230630" spans="9:10" x14ac:dyDescent="0.2">
      <c r="I230630" s="3"/>
      <c r="J230630" s="3"/>
    </row>
    <row r="230631" spans="9:10" x14ac:dyDescent="0.2">
      <c r="I230631" s="3"/>
      <c r="J230631" s="3"/>
    </row>
    <row r="230632" spans="9:10" x14ac:dyDescent="0.2">
      <c r="I230632" s="3"/>
      <c r="J230632" s="3"/>
    </row>
    <row r="230633" spans="9:10" x14ac:dyDescent="0.2">
      <c r="I230633" s="3"/>
      <c r="J230633" s="3"/>
    </row>
    <row r="230634" spans="9:10" x14ac:dyDescent="0.2">
      <c r="I230634" s="3"/>
      <c r="J230634" s="3"/>
    </row>
    <row r="230635" spans="9:10" x14ac:dyDescent="0.2">
      <c r="I230635" s="3"/>
      <c r="J230635" s="3"/>
    </row>
    <row r="230636" spans="9:10" x14ac:dyDescent="0.2">
      <c r="I230636" s="3"/>
      <c r="J230636" s="3"/>
    </row>
    <row r="230637" spans="9:10" x14ac:dyDescent="0.2">
      <c r="I230637" s="3"/>
      <c r="J230637" s="3"/>
    </row>
    <row r="230638" spans="9:10" x14ac:dyDescent="0.2">
      <c r="I230638" s="3"/>
      <c r="J230638" s="3"/>
    </row>
    <row r="230639" spans="9:10" x14ac:dyDescent="0.2">
      <c r="I230639" s="3"/>
      <c r="J230639" s="3"/>
    </row>
    <row r="230640" spans="9:10" x14ac:dyDescent="0.2">
      <c r="I230640" s="3"/>
      <c r="J230640" s="3"/>
    </row>
    <row r="230641" spans="9:10" x14ac:dyDescent="0.2">
      <c r="I230641" s="3"/>
      <c r="J230641" s="3"/>
    </row>
    <row r="230642" spans="9:10" x14ac:dyDescent="0.2">
      <c r="I230642" s="3"/>
      <c r="J230642" s="3"/>
    </row>
    <row r="230643" spans="9:10" x14ac:dyDescent="0.2">
      <c r="I230643" s="3"/>
      <c r="J230643" s="3"/>
    </row>
    <row r="230644" spans="9:10" x14ac:dyDescent="0.2">
      <c r="I230644" s="3"/>
      <c r="J230644" s="3"/>
    </row>
    <row r="230645" spans="9:10" x14ac:dyDescent="0.2">
      <c r="I230645" s="3"/>
      <c r="J230645" s="3"/>
    </row>
    <row r="230646" spans="9:10" x14ac:dyDescent="0.2">
      <c r="I230646" s="3"/>
      <c r="J230646" s="3"/>
    </row>
    <row r="230647" spans="9:10" x14ac:dyDescent="0.2">
      <c r="I230647" s="3"/>
      <c r="J230647" s="3"/>
    </row>
    <row r="230648" spans="9:10" x14ac:dyDescent="0.2">
      <c r="I230648" s="3"/>
      <c r="J230648" s="3"/>
    </row>
    <row r="230649" spans="9:10" x14ac:dyDescent="0.2">
      <c r="I230649" s="3"/>
      <c r="J230649" s="3"/>
    </row>
    <row r="230650" spans="9:10" x14ac:dyDescent="0.2">
      <c r="I230650" s="3"/>
      <c r="J230650" s="3"/>
    </row>
    <row r="230651" spans="9:10" x14ac:dyDescent="0.2">
      <c r="I230651" s="3"/>
      <c r="J230651" s="3"/>
    </row>
    <row r="230652" spans="9:10" x14ac:dyDescent="0.2">
      <c r="I230652" s="3"/>
      <c r="J230652" s="3"/>
    </row>
    <row r="230653" spans="9:10" x14ac:dyDescent="0.2">
      <c r="I230653" s="3"/>
      <c r="J230653" s="3"/>
    </row>
    <row r="230654" spans="9:10" x14ac:dyDescent="0.2">
      <c r="I230654" s="3"/>
      <c r="J230654" s="3"/>
    </row>
    <row r="230655" spans="9:10" x14ac:dyDescent="0.2">
      <c r="I230655" s="3"/>
      <c r="J230655" s="3"/>
    </row>
    <row r="230656" spans="9:10" x14ac:dyDescent="0.2">
      <c r="I230656" s="3"/>
      <c r="J230656" s="3"/>
    </row>
    <row r="230657" spans="9:10" x14ac:dyDescent="0.2">
      <c r="I230657" s="3"/>
      <c r="J230657" s="3"/>
    </row>
    <row r="230658" spans="9:10" x14ac:dyDescent="0.2">
      <c r="I230658" s="3"/>
      <c r="J230658" s="3"/>
    </row>
    <row r="230659" spans="9:10" x14ac:dyDescent="0.2">
      <c r="I230659" s="3"/>
      <c r="J230659" s="3"/>
    </row>
    <row r="230660" spans="9:10" x14ac:dyDescent="0.2">
      <c r="I230660" s="3"/>
      <c r="J230660" s="3"/>
    </row>
    <row r="230661" spans="9:10" x14ac:dyDescent="0.2">
      <c r="I230661" s="3"/>
      <c r="J230661" s="3"/>
    </row>
    <row r="230662" spans="9:10" x14ac:dyDescent="0.2">
      <c r="I230662" s="3"/>
      <c r="J230662" s="3"/>
    </row>
    <row r="230663" spans="9:10" x14ac:dyDescent="0.2">
      <c r="I230663" s="3"/>
      <c r="J230663" s="3"/>
    </row>
    <row r="230664" spans="9:10" x14ac:dyDescent="0.2">
      <c r="I230664" s="3"/>
      <c r="J230664" s="3"/>
    </row>
    <row r="230665" spans="9:10" x14ac:dyDescent="0.2">
      <c r="I230665" s="3"/>
      <c r="J230665" s="3"/>
    </row>
    <row r="230666" spans="9:10" x14ac:dyDescent="0.2">
      <c r="I230666" s="3"/>
      <c r="J230666" s="3"/>
    </row>
    <row r="230667" spans="9:10" x14ac:dyDescent="0.2">
      <c r="I230667" s="3"/>
      <c r="J230667" s="3"/>
    </row>
    <row r="230668" spans="9:10" x14ac:dyDescent="0.2">
      <c r="I230668" s="3"/>
      <c r="J230668" s="3"/>
    </row>
    <row r="230669" spans="9:10" x14ac:dyDescent="0.2">
      <c r="I230669" s="3"/>
      <c r="J230669" s="3"/>
    </row>
    <row r="230670" spans="9:10" x14ac:dyDescent="0.2">
      <c r="I230670" s="3"/>
      <c r="J230670" s="3"/>
    </row>
    <row r="230671" spans="9:10" x14ac:dyDescent="0.2">
      <c r="I230671" s="3"/>
      <c r="J230671" s="3"/>
    </row>
    <row r="230672" spans="9:10" x14ac:dyDescent="0.2">
      <c r="I230672" s="3"/>
      <c r="J230672" s="3"/>
    </row>
    <row r="230673" spans="9:10" x14ac:dyDescent="0.2">
      <c r="I230673" s="3"/>
      <c r="J230673" s="3"/>
    </row>
    <row r="230674" spans="9:10" x14ac:dyDescent="0.2">
      <c r="I230674" s="3"/>
      <c r="J230674" s="3"/>
    </row>
    <row r="230675" spans="9:10" x14ac:dyDescent="0.2">
      <c r="I230675" s="3"/>
      <c r="J230675" s="3"/>
    </row>
    <row r="230676" spans="9:10" x14ac:dyDescent="0.2">
      <c r="I230676" s="3"/>
      <c r="J230676" s="3"/>
    </row>
    <row r="230677" spans="9:10" x14ac:dyDescent="0.2">
      <c r="I230677" s="3"/>
      <c r="J230677" s="3"/>
    </row>
    <row r="230678" spans="9:10" x14ac:dyDescent="0.2">
      <c r="I230678" s="3"/>
      <c r="J230678" s="3"/>
    </row>
    <row r="230679" spans="9:10" x14ac:dyDescent="0.2">
      <c r="I230679" s="3"/>
      <c r="J230679" s="3"/>
    </row>
    <row r="230680" spans="9:10" x14ac:dyDescent="0.2">
      <c r="I230680" s="3"/>
      <c r="J230680" s="3"/>
    </row>
    <row r="230681" spans="9:10" x14ac:dyDescent="0.2">
      <c r="I230681" s="3"/>
      <c r="J230681" s="3"/>
    </row>
    <row r="230682" spans="9:10" x14ac:dyDescent="0.2">
      <c r="I230682" s="3"/>
      <c r="J230682" s="3"/>
    </row>
    <row r="230683" spans="9:10" x14ac:dyDescent="0.2">
      <c r="I230683" s="3"/>
      <c r="J230683" s="3"/>
    </row>
    <row r="230684" spans="9:10" x14ac:dyDescent="0.2">
      <c r="I230684" s="3"/>
      <c r="J230684" s="3"/>
    </row>
    <row r="230685" spans="9:10" x14ac:dyDescent="0.2">
      <c r="I230685" s="3"/>
      <c r="J230685" s="3"/>
    </row>
    <row r="230686" spans="9:10" x14ac:dyDescent="0.2">
      <c r="I230686" s="3"/>
      <c r="J230686" s="3"/>
    </row>
    <row r="230687" spans="9:10" x14ac:dyDescent="0.2">
      <c r="I230687" s="3"/>
      <c r="J230687" s="3"/>
    </row>
    <row r="230688" spans="9:10" x14ac:dyDescent="0.2">
      <c r="I230688" s="3"/>
      <c r="J230688" s="3"/>
    </row>
    <row r="230689" spans="9:10" x14ac:dyDescent="0.2">
      <c r="I230689" s="3"/>
      <c r="J230689" s="3"/>
    </row>
    <row r="230690" spans="9:10" x14ac:dyDescent="0.2">
      <c r="I230690" s="3"/>
      <c r="J230690" s="3"/>
    </row>
    <row r="230691" spans="9:10" x14ac:dyDescent="0.2">
      <c r="I230691" s="3"/>
      <c r="J230691" s="3"/>
    </row>
    <row r="230692" spans="9:10" x14ac:dyDescent="0.2">
      <c r="I230692" s="3"/>
      <c r="J230692" s="3"/>
    </row>
    <row r="230693" spans="9:10" x14ac:dyDescent="0.2">
      <c r="I230693" s="3"/>
      <c r="J230693" s="3"/>
    </row>
    <row r="230694" spans="9:10" x14ac:dyDescent="0.2">
      <c r="I230694" s="3"/>
      <c r="J230694" s="3"/>
    </row>
    <row r="230695" spans="9:10" x14ac:dyDescent="0.2">
      <c r="I230695" s="3"/>
      <c r="J230695" s="3"/>
    </row>
    <row r="230696" spans="9:10" x14ac:dyDescent="0.2">
      <c r="I230696" s="3"/>
      <c r="J230696" s="3"/>
    </row>
    <row r="230697" spans="9:10" x14ac:dyDescent="0.2">
      <c r="I230697" s="3"/>
      <c r="J230697" s="3"/>
    </row>
    <row r="230698" spans="9:10" x14ac:dyDescent="0.2">
      <c r="I230698" s="3"/>
      <c r="J230698" s="3"/>
    </row>
    <row r="230699" spans="9:10" x14ac:dyDescent="0.2">
      <c r="I230699" s="3"/>
      <c r="J230699" s="3"/>
    </row>
    <row r="230700" spans="9:10" x14ac:dyDescent="0.2">
      <c r="I230700" s="3"/>
      <c r="J230700" s="3"/>
    </row>
    <row r="230701" spans="9:10" x14ac:dyDescent="0.2">
      <c r="I230701" s="3"/>
      <c r="J230701" s="3"/>
    </row>
    <row r="230702" spans="9:10" x14ac:dyDescent="0.2">
      <c r="I230702" s="3"/>
      <c r="J230702" s="3"/>
    </row>
    <row r="230703" spans="9:10" x14ac:dyDescent="0.2">
      <c r="I230703" s="3"/>
      <c r="J230703" s="3"/>
    </row>
    <row r="230704" spans="9:10" x14ac:dyDescent="0.2">
      <c r="I230704" s="3"/>
      <c r="J230704" s="3"/>
    </row>
    <row r="230705" spans="9:10" x14ac:dyDescent="0.2">
      <c r="I230705" s="3"/>
      <c r="J230705" s="3"/>
    </row>
    <row r="230706" spans="9:10" x14ac:dyDescent="0.2">
      <c r="I230706" s="3"/>
      <c r="J230706" s="3"/>
    </row>
    <row r="230707" spans="9:10" x14ac:dyDescent="0.2">
      <c r="I230707" s="3"/>
      <c r="J230707" s="3"/>
    </row>
    <row r="230708" spans="9:10" x14ac:dyDescent="0.2">
      <c r="I230708" s="3"/>
      <c r="J230708" s="3"/>
    </row>
    <row r="230709" spans="9:10" x14ac:dyDescent="0.2">
      <c r="I230709" s="3"/>
      <c r="J230709" s="3"/>
    </row>
    <row r="230710" spans="9:10" x14ac:dyDescent="0.2">
      <c r="I230710" s="3"/>
      <c r="J230710" s="3"/>
    </row>
    <row r="230711" spans="9:10" x14ac:dyDescent="0.2">
      <c r="I230711" s="3"/>
      <c r="J230711" s="3"/>
    </row>
    <row r="230712" spans="9:10" x14ac:dyDescent="0.2">
      <c r="I230712" s="3"/>
      <c r="J230712" s="3"/>
    </row>
    <row r="230713" spans="9:10" x14ac:dyDescent="0.2">
      <c r="I230713" s="3"/>
      <c r="J230713" s="3"/>
    </row>
    <row r="230714" spans="9:10" x14ac:dyDescent="0.2">
      <c r="I230714" s="3"/>
      <c r="J230714" s="3"/>
    </row>
    <row r="230715" spans="9:10" x14ac:dyDescent="0.2">
      <c r="I230715" s="3"/>
      <c r="J230715" s="3"/>
    </row>
    <row r="230716" spans="9:10" x14ac:dyDescent="0.2">
      <c r="I230716" s="3"/>
      <c r="J230716" s="3"/>
    </row>
    <row r="230717" spans="9:10" x14ac:dyDescent="0.2">
      <c r="I230717" s="3"/>
      <c r="J230717" s="3"/>
    </row>
    <row r="230718" spans="9:10" x14ac:dyDescent="0.2">
      <c r="I230718" s="3"/>
      <c r="J230718" s="3"/>
    </row>
    <row r="230719" spans="9:10" x14ac:dyDescent="0.2">
      <c r="I230719" s="3"/>
      <c r="J230719" s="3"/>
    </row>
    <row r="230720" spans="9:10" x14ac:dyDescent="0.2">
      <c r="I230720" s="3"/>
      <c r="J230720" s="3"/>
    </row>
    <row r="230721" spans="9:10" x14ac:dyDescent="0.2">
      <c r="I230721" s="3"/>
      <c r="J230721" s="3"/>
    </row>
    <row r="230722" spans="9:10" x14ac:dyDescent="0.2">
      <c r="I230722" s="3"/>
      <c r="J230722" s="3"/>
    </row>
    <row r="230723" spans="9:10" x14ac:dyDescent="0.2">
      <c r="I230723" s="3"/>
      <c r="J230723" s="3"/>
    </row>
    <row r="230724" spans="9:10" x14ac:dyDescent="0.2">
      <c r="I230724" s="3"/>
      <c r="J230724" s="3"/>
    </row>
    <row r="230725" spans="9:10" x14ac:dyDescent="0.2">
      <c r="I230725" s="3"/>
      <c r="J230725" s="3"/>
    </row>
    <row r="230726" spans="9:10" x14ac:dyDescent="0.2">
      <c r="I230726" s="3"/>
      <c r="J230726" s="3"/>
    </row>
    <row r="230727" spans="9:10" x14ac:dyDescent="0.2">
      <c r="I230727" s="3"/>
      <c r="J230727" s="3"/>
    </row>
    <row r="230728" spans="9:10" x14ac:dyDescent="0.2">
      <c r="I230728" s="3"/>
      <c r="J230728" s="3"/>
    </row>
    <row r="230729" spans="9:10" x14ac:dyDescent="0.2">
      <c r="I230729" s="3"/>
      <c r="J230729" s="3"/>
    </row>
    <row r="230730" spans="9:10" x14ac:dyDescent="0.2">
      <c r="I230730" s="3"/>
      <c r="J230730" s="3"/>
    </row>
    <row r="230731" spans="9:10" x14ac:dyDescent="0.2">
      <c r="I230731" s="3"/>
      <c r="J230731" s="3"/>
    </row>
    <row r="230732" spans="9:10" x14ac:dyDescent="0.2">
      <c r="I230732" s="3"/>
      <c r="J230732" s="3"/>
    </row>
    <row r="230733" spans="9:10" x14ac:dyDescent="0.2">
      <c r="I230733" s="3"/>
      <c r="J230733" s="3"/>
    </row>
    <row r="230734" spans="9:10" x14ac:dyDescent="0.2">
      <c r="I230734" s="3"/>
      <c r="J230734" s="3"/>
    </row>
    <row r="230735" spans="9:10" x14ac:dyDescent="0.2">
      <c r="I230735" s="3"/>
      <c r="J230735" s="3"/>
    </row>
    <row r="230736" spans="9:10" x14ac:dyDescent="0.2">
      <c r="I230736" s="3"/>
      <c r="J230736" s="3"/>
    </row>
    <row r="230737" spans="9:10" x14ac:dyDescent="0.2">
      <c r="I230737" s="3"/>
      <c r="J230737" s="3"/>
    </row>
    <row r="230738" spans="9:10" x14ac:dyDescent="0.2">
      <c r="I230738" s="3"/>
      <c r="J230738" s="3"/>
    </row>
    <row r="230739" spans="9:10" x14ac:dyDescent="0.2">
      <c r="I230739" s="3"/>
      <c r="J230739" s="3"/>
    </row>
    <row r="230740" spans="9:10" x14ac:dyDescent="0.2">
      <c r="I230740" s="3"/>
      <c r="J230740" s="3"/>
    </row>
    <row r="230741" spans="9:10" x14ac:dyDescent="0.2">
      <c r="I230741" s="3"/>
      <c r="J230741" s="3"/>
    </row>
    <row r="230742" spans="9:10" x14ac:dyDescent="0.2">
      <c r="I230742" s="3"/>
      <c r="J230742" s="3"/>
    </row>
    <row r="230743" spans="9:10" x14ac:dyDescent="0.2">
      <c r="I230743" s="3"/>
      <c r="J230743" s="3"/>
    </row>
    <row r="230744" spans="9:10" x14ac:dyDescent="0.2">
      <c r="I230744" s="3"/>
      <c r="J230744" s="3"/>
    </row>
    <row r="230745" spans="9:10" x14ac:dyDescent="0.2">
      <c r="I230745" s="3"/>
      <c r="J230745" s="3"/>
    </row>
    <row r="230746" spans="9:10" x14ac:dyDescent="0.2">
      <c r="I230746" s="3"/>
      <c r="J230746" s="3"/>
    </row>
    <row r="230747" spans="9:10" x14ac:dyDescent="0.2">
      <c r="I230747" s="3"/>
      <c r="J230747" s="3"/>
    </row>
    <row r="230748" spans="9:10" x14ac:dyDescent="0.2">
      <c r="I230748" s="3"/>
      <c r="J230748" s="3"/>
    </row>
    <row r="230749" spans="9:10" x14ac:dyDescent="0.2">
      <c r="I230749" s="3"/>
      <c r="J230749" s="3"/>
    </row>
    <row r="230750" spans="9:10" x14ac:dyDescent="0.2">
      <c r="I230750" s="3"/>
      <c r="J230750" s="3"/>
    </row>
    <row r="230751" spans="9:10" x14ac:dyDescent="0.2">
      <c r="I230751" s="3"/>
      <c r="J230751" s="3"/>
    </row>
    <row r="230752" spans="9:10" x14ac:dyDescent="0.2">
      <c r="I230752" s="3"/>
      <c r="J230752" s="3"/>
    </row>
    <row r="230753" spans="9:10" x14ac:dyDescent="0.2">
      <c r="I230753" s="3"/>
      <c r="J230753" s="3"/>
    </row>
    <row r="230754" spans="9:10" x14ac:dyDescent="0.2">
      <c r="I230754" s="3"/>
      <c r="J230754" s="3"/>
    </row>
    <row r="230755" spans="9:10" x14ac:dyDescent="0.2">
      <c r="I230755" s="3"/>
      <c r="J230755" s="3"/>
    </row>
    <row r="230756" spans="9:10" x14ac:dyDescent="0.2">
      <c r="I230756" s="3"/>
      <c r="J230756" s="3"/>
    </row>
    <row r="230757" spans="9:10" x14ac:dyDescent="0.2">
      <c r="I230757" s="3"/>
      <c r="J230757" s="3"/>
    </row>
    <row r="230758" spans="9:10" x14ac:dyDescent="0.2">
      <c r="I230758" s="3"/>
      <c r="J230758" s="3"/>
    </row>
    <row r="230759" spans="9:10" x14ac:dyDescent="0.2">
      <c r="I230759" s="3"/>
      <c r="J230759" s="3"/>
    </row>
    <row r="230760" spans="9:10" x14ac:dyDescent="0.2">
      <c r="I230760" s="3"/>
      <c r="J230760" s="3"/>
    </row>
    <row r="230761" spans="9:10" x14ac:dyDescent="0.2">
      <c r="I230761" s="3"/>
      <c r="J230761" s="3"/>
    </row>
    <row r="230762" spans="9:10" x14ac:dyDescent="0.2">
      <c r="I230762" s="3"/>
      <c r="J230762" s="3"/>
    </row>
    <row r="230763" spans="9:10" x14ac:dyDescent="0.2">
      <c r="I230763" s="3"/>
      <c r="J230763" s="3"/>
    </row>
    <row r="230764" spans="9:10" x14ac:dyDescent="0.2">
      <c r="I230764" s="3"/>
      <c r="J230764" s="3"/>
    </row>
    <row r="230765" spans="9:10" x14ac:dyDescent="0.2">
      <c r="I230765" s="3"/>
      <c r="J230765" s="3"/>
    </row>
    <row r="230766" spans="9:10" x14ac:dyDescent="0.2">
      <c r="I230766" s="3"/>
      <c r="J230766" s="3"/>
    </row>
    <row r="230767" spans="9:10" x14ac:dyDescent="0.2">
      <c r="I230767" s="3"/>
      <c r="J230767" s="3"/>
    </row>
    <row r="230768" spans="9:10" x14ac:dyDescent="0.2">
      <c r="I230768" s="3"/>
      <c r="J230768" s="3"/>
    </row>
    <row r="230769" spans="9:10" x14ac:dyDescent="0.2">
      <c r="I230769" s="3"/>
      <c r="J230769" s="3"/>
    </row>
    <row r="230770" spans="9:10" x14ac:dyDescent="0.2">
      <c r="I230770" s="3"/>
      <c r="J230770" s="3"/>
    </row>
    <row r="230771" spans="9:10" x14ac:dyDescent="0.2">
      <c r="I230771" s="3"/>
      <c r="J230771" s="3"/>
    </row>
    <row r="230772" spans="9:10" x14ac:dyDescent="0.2">
      <c r="I230772" s="3"/>
      <c r="J230772" s="3"/>
    </row>
    <row r="230773" spans="9:10" x14ac:dyDescent="0.2">
      <c r="I230773" s="3"/>
      <c r="J230773" s="3"/>
    </row>
    <row r="230774" spans="9:10" x14ac:dyDescent="0.2">
      <c r="I230774" s="3"/>
      <c r="J230774" s="3"/>
    </row>
    <row r="230775" spans="9:10" x14ac:dyDescent="0.2">
      <c r="I230775" s="3"/>
      <c r="J230775" s="3"/>
    </row>
    <row r="230776" spans="9:10" x14ac:dyDescent="0.2">
      <c r="I230776" s="3"/>
      <c r="J230776" s="3"/>
    </row>
    <row r="230777" spans="9:10" x14ac:dyDescent="0.2">
      <c r="I230777" s="3"/>
      <c r="J230777" s="3"/>
    </row>
    <row r="230778" spans="9:10" x14ac:dyDescent="0.2">
      <c r="I230778" s="3"/>
      <c r="J230778" s="3"/>
    </row>
    <row r="230779" spans="9:10" x14ac:dyDescent="0.2">
      <c r="I230779" s="3"/>
      <c r="J230779" s="3"/>
    </row>
    <row r="230780" spans="9:10" x14ac:dyDescent="0.2">
      <c r="I230780" s="3"/>
      <c r="J230780" s="3"/>
    </row>
    <row r="230781" spans="9:10" x14ac:dyDescent="0.2">
      <c r="I230781" s="3"/>
      <c r="J230781" s="3"/>
    </row>
    <row r="230782" spans="9:10" x14ac:dyDescent="0.2">
      <c r="I230782" s="3"/>
      <c r="J230782" s="3"/>
    </row>
    <row r="230783" spans="9:10" x14ac:dyDescent="0.2">
      <c r="I230783" s="3"/>
      <c r="J230783" s="3"/>
    </row>
    <row r="230784" spans="9:10" x14ac:dyDescent="0.2">
      <c r="I230784" s="3"/>
      <c r="J230784" s="3"/>
    </row>
    <row r="230785" spans="9:10" x14ac:dyDescent="0.2">
      <c r="I230785" s="3"/>
      <c r="J230785" s="3"/>
    </row>
    <row r="230786" spans="9:10" x14ac:dyDescent="0.2">
      <c r="I230786" s="3"/>
      <c r="J230786" s="3"/>
    </row>
    <row r="230787" spans="9:10" x14ac:dyDescent="0.2">
      <c r="I230787" s="3"/>
      <c r="J230787" s="3"/>
    </row>
    <row r="230788" spans="9:10" x14ac:dyDescent="0.2">
      <c r="I230788" s="3"/>
      <c r="J230788" s="3"/>
    </row>
    <row r="230789" spans="9:10" x14ac:dyDescent="0.2">
      <c r="I230789" s="3"/>
      <c r="J230789" s="3"/>
    </row>
    <row r="230790" spans="9:10" x14ac:dyDescent="0.2">
      <c r="I230790" s="3"/>
      <c r="J230790" s="3"/>
    </row>
    <row r="230791" spans="9:10" x14ac:dyDescent="0.2">
      <c r="I230791" s="3"/>
      <c r="J230791" s="3"/>
    </row>
    <row r="230792" spans="9:10" x14ac:dyDescent="0.2">
      <c r="I230792" s="3"/>
      <c r="J230792" s="3"/>
    </row>
    <row r="230793" spans="9:10" x14ac:dyDescent="0.2">
      <c r="I230793" s="3"/>
      <c r="J230793" s="3"/>
    </row>
    <row r="230794" spans="9:10" x14ac:dyDescent="0.2">
      <c r="I230794" s="3"/>
      <c r="J230794" s="3"/>
    </row>
    <row r="230795" spans="9:10" x14ac:dyDescent="0.2">
      <c r="I230795" s="3"/>
      <c r="J230795" s="3"/>
    </row>
    <row r="230796" spans="9:10" x14ac:dyDescent="0.2">
      <c r="I230796" s="3"/>
      <c r="J230796" s="3"/>
    </row>
    <row r="230797" spans="9:10" x14ac:dyDescent="0.2">
      <c r="I230797" s="3"/>
      <c r="J230797" s="3"/>
    </row>
    <row r="230798" spans="9:10" x14ac:dyDescent="0.2">
      <c r="I230798" s="3"/>
      <c r="J230798" s="3"/>
    </row>
    <row r="230799" spans="9:10" x14ac:dyDescent="0.2">
      <c r="I230799" s="3"/>
      <c r="J230799" s="3"/>
    </row>
    <row r="230800" spans="9:10" x14ac:dyDescent="0.2">
      <c r="I230800" s="3"/>
      <c r="J230800" s="3"/>
    </row>
    <row r="230801" spans="9:10" x14ac:dyDescent="0.2">
      <c r="I230801" s="3"/>
      <c r="J230801" s="3"/>
    </row>
    <row r="230802" spans="9:10" x14ac:dyDescent="0.2">
      <c r="I230802" s="3"/>
      <c r="J230802" s="3"/>
    </row>
    <row r="230803" spans="9:10" x14ac:dyDescent="0.2">
      <c r="I230803" s="3"/>
      <c r="J230803" s="3"/>
    </row>
    <row r="230804" spans="9:10" x14ac:dyDescent="0.2">
      <c r="I230804" s="3"/>
      <c r="J230804" s="3"/>
    </row>
    <row r="230805" spans="9:10" x14ac:dyDescent="0.2">
      <c r="I230805" s="3"/>
      <c r="J230805" s="3"/>
    </row>
    <row r="230806" spans="9:10" x14ac:dyDescent="0.2">
      <c r="I230806" s="3"/>
      <c r="J230806" s="3"/>
    </row>
    <row r="230807" spans="9:10" x14ac:dyDescent="0.2">
      <c r="I230807" s="3"/>
      <c r="J230807" s="3"/>
    </row>
    <row r="230808" spans="9:10" x14ac:dyDescent="0.2">
      <c r="I230808" s="3"/>
      <c r="J230808" s="3"/>
    </row>
    <row r="230809" spans="9:10" x14ac:dyDescent="0.2">
      <c r="I230809" s="3"/>
      <c r="J230809" s="3"/>
    </row>
    <row r="230810" spans="9:10" x14ac:dyDescent="0.2">
      <c r="I230810" s="3"/>
      <c r="J230810" s="3"/>
    </row>
    <row r="230811" spans="9:10" x14ac:dyDescent="0.2">
      <c r="I230811" s="3"/>
      <c r="J230811" s="3"/>
    </row>
    <row r="230812" spans="9:10" x14ac:dyDescent="0.2">
      <c r="I230812" s="3"/>
      <c r="J230812" s="3"/>
    </row>
    <row r="230813" spans="9:10" x14ac:dyDescent="0.2">
      <c r="I230813" s="3"/>
      <c r="J230813" s="3"/>
    </row>
    <row r="230814" spans="9:10" x14ac:dyDescent="0.2">
      <c r="I230814" s="3"/>
      <c r="J230814" s="3"/>
    </row>
    <row r="230815" spans="9:10" x14ac:dyDescent="0.2">
      <c r="I230815" s="3"/>
      <c r="J230815" s="3"/>
    </row>
    <row r="230816" spans="9:10" x14ac:dyDescent="0.2">
      <c r="I230816" s="3"/>
      <c r="J230816" s="3"/>
    </row>
    <row r="230817" spans="9:10" x14ac:dyDescent="0.2">
      <c r="I230817" s="3"/>
      <c r="J230817" s="3"/>
    </row>
    <row r="230818" spans="9:10" x14ac:dyDescent="0.2">
      <c r="I230818" s="3"/>
      <c r="J230818" s="3"/>
    </row>
    <row r="230819" spans="9:10" x14ac:dyDescent="0.2">
      <c r="I230819" s="3"/>
      <c r="J230819" s="3"/>
    </row>
    <row r="230820" spans="9:10" x14ac:dyDescent="0.2">
      <c r="I230820" s="3"/>
      <c r="J230820" s="3"/>
    </row>
    <row r="230821" spans="9:10" x14ac:dyDescent="0.2">
      <c r="I230821" s="3"/>
      <c r="J230821" s="3"/>
    </row>
    <row r="230822" spans="9:10" x14ac:dyDescent="0.2">
      <c r="I230822" s="3"/>
      <c r="J230822" s="3"/>
    </row>
    <row r="230823" spans="9:10" x14ac:dyDescent="0.2">
      <c r="I230823" s="3"/>
      <c r="J230823" s="3"/>
    </row>
    <row r="230824" spans="9:10" x14ac:dyDescent="0.2">
      <c r="I230824" s="3"/>
      <c r="J230824" s="3"/>
    </row>
    <row r="230825" spans="9:10" x14ac:dyDescent="0.2">
      <c r="I230825" s="3"/>
      <c r="J230825" s="3"/>
    </row>
    <row r="230826" spans="9:10" x14ac:dyDescent="0.2">
      <c r="I230826" s="3"/>
      <c r="J230826" s="3"/>
    </row>
    <row r="230827" spans="9:10" x14ac:dyDescent="0.2">
      <c r="I230827" s="3"/>
      <c r="J230827" s="3"/>
    </row>
    <row r="230828" spans="9:10" x14ac:dyDescent="0.2">
      <c r="I230828" s="3"/>
      <c r="J230828" s="3"/>
    </row>
    <row r="230829" spans="9:10" x14ac:dyDescent="0.2">
      <c r="I230829" s="3"/>
      <c r="J230829" s="3"/>
    </row>
    <row r="230830" spans="9:10" x14ac:dyDescent="0.2">
      <c r="I230830" s="3"/>
      <c r="J230830" s="3"/>
    </row>
    <row r="230831" spans="9:10" x14ac:dyDescent="0.2">
      <c r="I230831" s="3"/>
      <c r="J230831" s="3"/>
    </row>
    <row r="230832" spans="9:10" x14ac:dyDescent="0.2">
      <c r="I230832" s="3"/>
      <c r="J230832" s="3"/>
    </row>
    <row r="230833" spans="9:10" x14ac:dyDescent="0.2">
      <c r="I230833" s="3"/>
      <c r="J230833" s="3"/>
    </row>
    <row r="230834" spans="9:10" x14ac:dyDescent="0.2">
      <c r="I230834" s="3"/>
      <c r="J230834" s="3"/>
    </row>
    <row r="230835" spans="9:10" x14ac:dyDescent="0.2">
      <c r="I230835" s="3"/>
      <c r="J230835" s="3"/>
    </row>
    <row r="230836" spans="9:10" x14ac:dyDescent="0.2">
      <c r="I230836" s="3"/>
      <c r="J230836" s="3"/>
    </row>
    <row r="230837" spans="9:10" x14ac:dyDescent="0.2">
      <c r="I230837" s="3"/>
      <c r="J230837" s="3"/>
    </row>
    <row r="230838" spans="9:10" x14ac:dyDescent="0.2">
      <c r="I230838" s="3"/>
      <c r="J230838" s="3"/>
    </row>
    <row r="230839" spans="9:10" x14ac:dyDescent="0.2">
      <c r="I230839" s="3"/>
      <c r="J230839" s="3"/>
    </row>
    <row r="230840" spans="9:10" x14ac:dyDescent="0.2">
      <c r="I230840" s="3"/>
      <c r="J230840" s="3"/>
    </row>
    <row r="230841" spans="9:10" x14ac:dyDescent="0.2">
      <c r="I230841" s="3"/>
      <c r="J230841" s="3"/>
    </row>
    <row r="230842" spans="9:10" x14ac:dyDescent="0.2">
      <c r="I230842" s="3"/>
      <c r="J230842" s="3"/>
    </row>
    <row r="230843" spans="9:10" x14ac:dyDescent="0.2">
      <c r="I230843" s="3"/>
      <c r="J230843" s="3"/>
    </row>
    <row r="230844" spans="9:10" x14ac:dyDescent="0.2">
      <c r="I230844" s="3"/>
      <c r="J230844" s="3"/>
    </row>
    <row r="230845" spans="9:10" x14ac:dyDescent="0.2">
      <c r="I230845" s="3"/>
      <c r="J230845" s="3"/>
    </row>
    <row r="230846" spans="9:10" x14ac:dyDescent="0.2">
      <c r="I230846" s="3"/>
      <c r="J230846" s="3"/>
    </row>
    <row r="230847" spans="9:10" x14ac:dyDescent="0.2">
      <c r="I230847" s="3"/>
      <c r="J230847" s="3"/>
    </row>
    <row r="230848" spans="9:10" x14ac:dyDescent="0.2">
      <c r="I230848" s="3"/>
      <c r="J230848" s="3"/>
    </row>
    <row r="230849" spans="9:10" x14ac:dyDescent="0.2">
      <c r="I230849" s="3"/>
      <c r="J230849" s="3"/>
    </row>
    <row r="230850" spans="9:10" x14ac:dyDescent="0.2">
      <c r="I230850" s="3"/>
      <c r="J230850" s="3"/>
    </row>
    <row r="230851" spans="9:10" x14ac:dyDescent="0.2">
      <c r="I230851" s="3"/>
      <c r="J230851" s="3"/>
    </row>
    <row r="230852" spans="9:10" x14ac:dyDescent="0.2">
      <c r="I230852" s="3"/>
      <c r="J230852" s="3"/>
    </row>
    <row r="230853" spans="9:10" x14ac:dyDescent="0.2">
      <c r="I230853" s="3"/>
      <c r="J230853" s="3"/>
    </row>
    <row r="230854" spans="9:10" x14ac:dyDescent="0.2">
      <c r="I230854" s="3"/>
      <c r="J230854" s="3"/>
    </row>
    <row r="230855" spans="9:10" x14ac:dyDescent="0.2">
      <c r="I230855" s="3"/>
      <c r="J230855" s="3"/>
    </row>
    <row r="230856" spans="9:10" x14ac:dyDescent="0.2">
      <c r="I230856" s="3"/>
      <c r="J230856" s="3"/>
    </row>
    <row r="230857" spans="9:10" x14ac:dyDescent="0.2">
      <c r="I230857" s="3"/>
      <c r="J230857" s="3"/>
    </row>
    <row r="230858" spans="9:10" x14ac:dyDescent="0.2">
      <c r="I230858" s="3"/>
      <c r="J230858" s="3"/>
    </row>
    <row r="230859" spans="9:10" x14ac:dyDescent="0.2">
      <c r="I230859" s="3"/>
      <c r="J230859" s="3"/>
    </row>
    <row r="230860" spans="9:10" x14ac:dyDescent="0.2">
      <c r="I230860" s="3"/>
      <c r="J230860" s="3"/>
    </row>
    <row r="230861" spans="9:10" x14ac:dyDescent="0.2">
      <c r="I230861" s="3"/>
      <c r="J230861" s="3"/>
    </row>
    <row r="230862" spans="9:10" x14ac:dyDescent="0.2">
      <c r="I230862" s="3"/>
      <c r="J230862" s="3"/>
    </row>
    <row r="230863" spans="9:10" x14ac:dyDescent="0.2">
      <c r="I230863" s="3"/>
      <c r="J230863" s="3"/>
    </row>
    <row r="230864" spans="9:10" x14ac:dyDescent="0.2">
      <c r="I230864" s="3"/>
      <c r="J230864" s="3"/>
    </row>
    <row r="230865" spans="9:10" x14ac:dyDescent="0.2">
      <c r="I230865" s="3"/>
      <c r="J230865" s="3"/>
    </row>
    <row r="230866" spans="9:10" x14ac:dyDescent="0.2">
      <c r="I230866" s="3"/>
      <c r="J230866" s="3"/>
    </row>
    <row r="230867" spans="9:10" x14ac:dyDescent="0.2">
      <c r="I230867" s="3"/>
      <c r="J230867" s="3"/>
    </row>
    <row r="230868" spans="9:10" x14ac:dyDescent="0.2">
      <c r="I230868" s="3"/>
      <c r="J230868" s="3"/>
    </row>
    <row r="230869" spans="9:10" x14ac:dyDescent="0.2">
      <c r="I230869" s="3"/>
      <c r="J230869" s="3"/>
    </row>
    <row r="230870" spans="9:10" x14ac:dyDescent="0.2">
      <c r="I230870" s="3"/>
      <c r="J230870" s="3"/>
    </row>
    <row r="230871" spans="9:10" x14ac:dyDescent="0.2">
      <c r="I230871" s="3"/>
      <c r="J230871" s="3"/>
    </row>
    <row r="230872" spans="9:10" x14ac:dyDescent="0.2">
      <c r="I230872" s="3"/>
      <c r="J230872" s="3"/>
    </row>
    <row r="230873" spans="9:10" x14ac:dyDescent="0.2">
      <c r="I230873" s="3"/>
      <c r="J230873" s="3"/>
    </row>
    <row r="230874" spans="9:10" x14ac:dyDescent="0.2">
      <c r="I230874" s="3"/>
      <c r="J230874" s="3"/>
    </row>
    <row r="230875" spans="9:10" x14ac:dyDescent="0.2">
      <c r="I230875" s="3"/>
      <c r="J230875" s="3"/>
    </row>
    <row r="230876" spans="9:10" x14ac:dyDescent="0.2">
      <c r="I230876" s="3"/>
      <c r="J230876" s="3"/>
    </row>
    <row r="230877" spans="9:10" x14ac:dyDescent="0.2">
      <c r="I230877" s="3"/>
      <c r="J230877" s="3"/>
    </row>
    <row r="230878" spans="9:10" x14ac:dyDescent="0.2">
      <c r="I230878" s="3"/>
      <c r="J230878" s="3"/>
    </row>
    <row r="230879" spans="9:10" x14ac:dyDescent="0.2">
      <c r="I230879" s="3"/>
      <c r="J230879" s="3"/>
    </row>
    <row r="230880" spans="9:10" x14ac:dyDescent="0.2">
      <c r="I230880" s="3"/>
      <c r="J230880" s="3"/>
    </row>
    <row r="230881" spans="9:10" x14ac:dyDescent="0.2">
      <c r="I230881" s="3"/>
      <c r="J230881" s="3"/>
    </row>
    <row r="230882" spans="9:10" x14ac:dyDescent="0.2">
      <c r="I230882" s="3"/>
      <c r="J230882" s="3"/>
    </row>
    <row r="230883" spans="9:10" x14ac:dyDescent="0.2">
      <c r="I230883" s="3"/>
      <c r="J230883" s="3"/>
    </row>
    <row r="230884" spans="9:10" x14ac:dyDescent="0.2">
      <c r="I230884" s="3"/>
      <c r="J230884" s="3"/>
    </row>
    <row r="230885" spans="9:10" x14ac:dyDescent="0.2">
      <c r="I230885" s="3"/>
      <c r="J230885" s="3"/>
    </row>
    <row r="230886" spans="9:10" x14ac:dyDescent="0.2">
      <c r="I230886" s="3"/>
      <c r="J230886" s="3"/>
    </row>
    <row r="230887" spans="9:10" x14ac:dyDescent="0.2">
      <c r="I230887" s="3"/>
      <c r="J230887" s="3"/>
    </row>
    <row r="230888" spans="9:10" x14ac:dyDescent="0.2">
      <c r="I230888" s="3"/>
      <c r="J230888" s="3"/>
    </row>
    <row r="230889" spans="9:10" x14ac:dyDescent="0.2">
      <c r="I230889" s="3"/>
      <c r="J230889" s="3"/>
    </row>
    <row r="230890" spans="9:10" x14ac:dyDescent="0.2">
      <c r="I230890" s="3"/>
      <c r="J230890" s="3"/>
    </row>
    <row r="230891" spans="9:10" x14ac:dyDescent="0.2">
      <c r="I230891" s="3"/>
      <c r="J230891" s="3"/>
    </row>
    <row r="230892" spans="9:10" x14ac:dyDescent="0.2">
      <c r="I230892" s="3"/>
      <c r="J230892" s="3"/>
    </row>
    <row r="230893" spans="9:10" x14ac:dyDescent="0.2">
      <c r="I230893" s="3"/>
      <c r="J230893" s="3"/>
    </row>
    <row r="230894" spans="9:10" x14ac:dyDescent="0.2">
      <c r="I230894" s="3"/>
      <c r="J230894" s="3"/>
    </row>
    <row r="230895" spans="9:10" x14ac:dyDescent="0.2">
      <c r="I230895" s="3"/>
      <c r="J230895" s="3"/>
    </row>
    <row r="230896" spans="9:10" x14ac:dyDescent="0.2">
      <c r="I230896" s="3"/>
      <c r="J230896" s="3"/>
    </row>
    <row r="230897" spans="9:10" x14ac:dyDescent="0.2">
      <c r="I230897" s="3"/>
      <c r="J230897" s="3"/>
    </row>
    <row r="230898" spans="9:10" x14ac:dyDescent="0.2">
      <c r="I230898" s="3"/>
      <c r="J230898" s="3"/>
    </row>
    <row r="230899" spans="9:10" x14ac:dyDescent="0.2">
      <c r="I230899" s="3"/>
      <c r="J230899" s="3"/>
    </row>
    <row r="230900" spans="9:10" x14ac:dyDescent="0.2">
      <c r="I230900" s="3"/>
      <c r="J230900" s="3"/>
    </row>
    <row r="230901" spans="9:10" x14ac:dyDescent="0.2">
      <c r="I230901" s="3"/>
      <c r="J230901" s="3"/>
    </row>
    <row r="230902" spans="9:10" x14ac:dyDescent="0.2">
      <c r="I230902" s="3"/>
      <c r="J230902" s="3"/>
    </row>
    <row r="230903" spans="9:10" x14ac:dyDescent="0.2">
      <c r="I230903" s="3"/>
      <c r="J230903" s="3"/>
    </row>
    <row r="230904" spans="9:10" x14ac:dyDescent="0.2">
      <c r="I230904" s="3"/>
      <c r="J230904" s="3"/>
    </row>
    <row r="230905" spans="9:10" x14ac:dyDescent="0.2">
      <c r="I230905" s="3"/>
      <c r="J230905" s="3"/>
    </row>
    <row r="230906" spans="9:10" x14ac:dyDescent="0.2">
      <c r="I230906" s="3"/>
      <c r="J230906" s="3"/>
    </row>
    <row r="230907" spans="9:10" x14ac:dyDescent="0.2">
      <c r="I230907" s="3"/>
      <c r="J230907" s="3"/>
    </row>
    <row r="230908" spans="9:10" x14ac:dyDescent="0.2">
      <c r="I230908" s="3"/>
      <c r="J230908" s="3"/>
    </row>
    <row r="230909" spans="9:10" x14ac:dyDescent="0.2">
      <c r="I230909" s="3"/>
      <c r="J230909" s="3"/>
    </row>
    <row r="230910" spans="9:10" x14ac:dyDescent="0.2">
      <c r="I230910" s="3"/>
      <c r="J230910" s="3"/>
    </row>
    <row r="230911" spans="9:10" x14ac:dyDescent="0.2">
      <c r="I230911" s="3"/>
      <c r="J230911" s="3"/>
    </row>
    <row r="230912" spans="9:10" x14ac:dyDescent="0.2">
      <c r="I230912" s="3"/>
      <c r="J230912" s="3"/>
    </row>
    <row r="230913" spans="9:10" x14ac:dyDescent="0.2">
      <c r="I230913" s="3"/>
      <c r="J230913" s="3"/>
    </row>
    <row r="230914" spans="9:10" x14ac:dyDescent="0.2">
      <c r="I230914" s="3"/>
      <c r="J230914" s="3"/>
    </row>
    <row r="230915" spans="9:10" x14ac:dyDescent="0.2">
      <c r="I230915" s="3"/>
      <c r="J230915" s="3"/>
    </row>
    <row r="230916" spans="9:10" x14ac:dyDescent="0.2">
      <c r="I230916" s="3"/>
      <c r="J230916" s="3"/>
    </row>
    <row r="230917" spans="9:10" x14ac:dyDescent="0.2">
      <c r="I230917" s="3"/>
      <c r="J230917" s="3"/>
    </row>
    <row r="230918" spans="9:10" x14ac:dyDescent="0.2">
      <c r="I230918" s="3"/>
      <c r="J230918" s="3"/>
    </row>
    <row r="230919" spans="9:10" x14ac:dyDescent="0.2">
      <c r="I230919" s="3"/>
      <c r="J230919" s="3"/>
    </row>
    <row r="230920" spans="9:10" x14ac:dyDescent="0.2">
      <c r="I230920" s="3"/>
      <c r="J230920" s="3"/>
    </row>
    <row r="230921" spans="9:10" x14ac:dyDescent="0.2">
      <c r="I230921" s="3"/>
      <c r="J230921" s="3"/>
    </row>
    <row r="230922" spans="9:10" x14ac:dyDescent="0.2">
      <c r="I230922" s="3"/>
      <c r="J230922" s="3"/>
    </row>
    <row r="230923" spans="9:10" x14ac:dyDescent="0.2">
      <c r="I230923" s="3"/>
      <c r="J230923" s="3"/>
    </row>
    <row r="230924" spans="9:10" x14ac:dyDescent="0.2">
      <c r="I230924" s="3"/>
      <c r="J230924" s="3"/>
    </row>
    <row r="230925" spans="9:10" x14ac:dyDescent="0.2">
      <c r="I230925" s="3"/>
      <c r="J230925" s="3"/>
    </row>
    <row r="230926" spans="9:10" x14ac:dyDescent="0.2">
      <c r="I230926" s="3"/>
      <c r="J230926" s="3"/>
    </row>
    <row r="230927" spans="9:10" x14ac:dyDescent="0.2">
      <c r="I230927" s="3"/>
      <c r="J230927" s="3"/>
    </row>
    <row r="230928" spans="9:10" x14ac:dyDescent="0.2">
      <c r="I230928" s="3"/>
      <c r="J230928" s="3"/>
    </row>
    <row r="230929" spans="9:10" x14ac:dyDescent="0.2">
      <c r="I230929" s="3"/>
      <c r="J230929" s="3"/>
    </row>
    <row r="230930" spans="9:10" x14ac:dyDescent="0.2">
      <c r="I230930" s="3"/>
      <c r="J230930" s="3"/>
    </row>
    <row r="230931" spans="9:10" x14ac:dyDescent="0.2">
      <c r="I230931" s="3"/>
      <c r="J230931" s="3"/>
    </row>
    <row r="230932" spans="9:10" x14ac:dyDescent="0.2">
      <c r="I230932" s="3"/>
      <c r="J230932" s="3"/>
    </row>
    <row r="230933" spans="9:10" x14ac:dyDescent="0.2">
      <c r="I230933" s="3"/>
      <c r="J230933" s="3"/>
    </row>
    <row r="230934" spans="9:10" x14ac:dyDescent="0.2">
      <c r="I230934" s="3"/>
      <c r="J230934" s="3"/>
    </row>
    <row r="230935" spans="9:10" x14ac:dyDescent="0.2">
      <c r="I230935" s="3"/>
      <c r="J230935" s="3"/>
    </row>
    <row r="230936" spans="9:10" x14ac:dyDescent="0.2">
      <c r="I230936" s="3"/>
      <c r="J230936" s="3"/>
    </row>
    <row r="230937" spans="9:10" x14ac:dyDescent="0.2">
      <c r="I230937" s="3"/>
      <c r="J230937" s="3"/>
    </row>
    <row r="230938" spans="9:10" x14ac:dyDescent="0.2">
      <c r="I230938" s="3"/>
      <c r="J230938" s="3"/>
    </row>
    <row r="230939" spans="9:10" x14ac:dyDescent="0.2">
      <c r="I230939" s="3"/>
      <c r="J230939" s="3"/>
    </row>
    <row r="230940" spans="9:10" x14ac:dyDescent="0.2">
      <c r="I230940" s="3"/>
      <c r="J230940" s="3"/>
    </row>
    <row r="230941" spans="9:10" x14ac:dyDescent="0.2">
      <c r="I230941" s="3"/>
      <c r="J230941" s="3"/>
    </row>
    <row r="230942" spans="9:10" x14ac:dyDescent="0.2">
      <c r="I230942" s="3"/>
      <c r="J230942" s="3"/>
    </row>
    <row r="230943" spans="9:10" x14ac:dyDescent="0.2">
      <c r="I230943" s="3"/>
      <c r="J230943" s="3"/>
    </row>
    <row r="230944" spans="9:10" x14ac:dyDescent="0.2">
      <c r="I230944" s="3"/>
      <c r="J230944" s="3"/>
    </row>
    <row r="230945" spans="9:10" x14ac:dyDescent="0.2">
      <c r="I230945" s="3"/>
      <c r="J230945" s="3"/>
    </row>
    <row r="230946" spans="9:10" x14ac:dyDescent="0.2">
      <c r="I230946" s="3"/>
      <c r="J230946" s="3"/>
    </row>
    <row r="230947" spans="9:10" x14ac:dyDescent="0.2">
      <c r="I230947" s="3"/>
      <c r="J230947" s="3"/>
    </row>
    <row r="230948" spans="9:10" x14ac:dyDescent="0.2">
      <c r="I230948" s="3"/>
      <c r="J230948" s="3"/>
    </row>
    <row r="230949" spans="9:10" x14ac:dyDescent="0.2">
      <c r="I230949" s="3"/>
      <c r="J230949" s="3"/>
    </row>
    <row r="230950" spans="9:10" x14ac:dyDescent="0.2">
      <c r="I230950" s="3"/>
      <c r="J230950" s="3"/>
    </row>
    <row r="230951" spans="9:10" x14ac:dyDescent="0.2">
      <c r="I230951" s="3"/>
      <c r="J230951" s="3"/>
    </row>
    <row r="230952" spans="9:10" x14ac:dyDescent="0.2">
      <c r="I230952" s="3"/>
      <c r="J230952" s="3"/>
    </row>
    <row r="230953" spans="9:10" x14ac:dyDescent="0.2">
      <c r="I230953" s="3"/>
      <c r="J230953" s="3"/>
    </row>
    <row r="230954" spans="9:10" x14ac:dyDescent="0.2">
      <c r="I230954" s="3"/>
      <c r="J230954" s="3"/>
    </row>
    <row r="230955" spans="9:10" x14ac:dyDescent="0.2">
      <c r="I230955" s="3"/>
      <c r="J230955" s="3"/>
    </row>
    <row r="230956" spans="9:10" x14ac:dyDescent="0.2">
      <c r="I230956" s="3"/>
      <c r="J230956" s="3"/>
    </row>
    <row r="230957" spans="9:10" x14ac:dyDescent="0.2">
      <c r="I230957" s="3"/>
      <c r="J230957" s="3"/>
    </row>
    <row r="230958" spans="9:10" x14ac:dyDescent="0.2">
      <c r="I230958" s="3"/>
      <c r="J230958" s="3"/>
    </row>
    <row r="230959" spans="9:10" x14ac:dyDescent="0.2">
      <c r="I230959" s="3"/>
      <c r="J230959" s="3"/>
    </row>
    <row r="230960" spans="9:10" x14ac:dyDescent="0.2">
      <c r="I230960" s="3"/>
      <c r="J230960" s="3"/>
    </row>
    <row r="230961" spans="9:10" x14ac:dyDescent="0.2">
      <c r="I230961" s="3"/>
      <c r="J230961" s="3"/>
    </row>
    <row r="230962" spans="9:10" x14ac:dyDescent="0.2">
      <c r="I230962" s="3"/>
      <c r="J230962" s="3"/>
    </row>
    <row r="230963" spans="9:10" x14ac:dyDescent="0.2">
      <c r="I230963" s="3"/>
      <c r="J230963" s="3"/>
    </row>
    <row r="230964" spans="9:10" x14ac:dyDescent="0.2">
      <c r="I230964" s="3"/>
      <c r="J230964" s="3"/>
    </row>
    <row r="230965" spans="9:10" x14ac:dyDescent="0.2">
      <c r="I230965" s="3"/>
      <c r="J230965" s="3"/>
    </row>
    <row r="230966" spans="9:10" x14ac:dyDescent="0.2">
      <c r="I230966" s="3"/>
      <c r="J230966" s="3"/>
    </row>
    <row r="230967" spans="9:10" x14ac:dyDescent="0.2">
      <c r="I230967" s="3"/>
      <c r="J230967" s="3"/>
    </row>
    <row r="230968" spans="9:10" x14ac:dyDescent="0.2">
      <c r="I230968" s="3"/>
      <c r="J230968" s="3"/>
    </row>
    <row r="230969" spans="9:10" x14ac:dyDescent="0.2">
      <c r="I230969" s="3"/>
      <c r="J230969" s="3"/>
    </row>
    <row r="230970" spans="9:10" x14ac:dyDescent="0.2">
      <c r="I230970" s="3"/>
      <c r="J230970" s="3"/>
    </row>
    <row r="230971" spans="9:10" x14ac:dyDescent="0.2">
      <c r="I230971" s="3"/>
      <c r="J230971" s="3"/>
    </row>
    <row r="230972" spans="9:10" x14ac:dyDescent="0.2">
      <c r="I230972" s="3"/>
      <c r="J230972" s="3"/>
    </row>
    <row r="230973" spans="9:10" x14ac:dyDescent="0.2">
      <c r="I230973" s="3"/>
      <c r="J230973" s="3"/>
    </row>
    <row r="230974" spans="9:10" x14ac:dyDescent="0.2">
      <c r="I230974" s="3"/>
      <c r="J230974" s="3"/>
    </row>
    <row r="230975" spans="9:10" x14ac:dyDescent="0.2">
      <c r="I230975" s="3"/>
      <c r="J230975" s="3"/>
    </row>
    <row r="230976" spans="9:10" x14ac:dyDescent="0.2">
      <c r="I230976" s="3"/>
      <c r="J230976" s="3"/>
    </row>
    <row r="230977" spans="9:10" x14ac:dyDescent="0.2">
      <c r="I230977" s="3"/>
      <c r="J230977" s="3"/>
    </row>
    <row r="230978" spans="9:10" x14ac:dyDescent="0.2">
      <c r="I230978" s="3"/>
      <c r="J230978" s="3"/>
    </row>
    <row r="230979" spans="9:10" x14ac:dyDescent="0.2">
      <c r="I230979" s="3"/>
      <c r="J230979" s="3"/>
    </row>
    <row r="230980" spans="9:10" x14ac:dyDescent="0.2">
      <c r="I230980" s="3"/>
      <c r="J230980" s="3"/>
    </row>
    <row r="230981" spans="9:10" x14ac:dyDescent="0.2">
      <c r="I230981" s="3"/>
      <c r="J230981" s="3"/>
    </row>
    <row r="230982" spans="9:10" x14ac:dyDescent="0.2">
      <c r="I230982" s="3"/>
      <c r="J230982" s="3"/>
    </row>
    <row r="230983" spans="9:10" x14ac:dyDescent="0.2">
      <c r="I230983" s="3"/>
      <c r="J230983" s="3"/>
    </row>
    <row r="230984" spans="9:10" x14ac:dyDescent="0.2">
      <c r="I230984" s="3"/>
      <c r="J230984" s="3"/>
    </row>
    <row r="230985" spans="9:10" x14ac:dyDescent="0.2">
      <c r="I230985" s="3"/>
      <c r="J230985" s="3"/>
    </row>
    <row r="230986" spans="9:10" x14ac:dyDescent="0.2">
      <c r="I230986" s="3"/>
      <c r="J230986" s="3"/>
    </row>
    <row r="230987" spans="9:10" x14ac:dyDescent="0.2">
      <c r="I230987" s="3"/>
      <c r="J230987" s="3"/>
    </row>
    <row r="230988" spans="9:10" x14ac:dyDescent="0.2">
      <c r="I230988" s="3"/>
      <c r="J230988" s="3"/>
    </row>
    <row r="230989" spans="9:10" x14ac:dyDescent="0.2">
      <c r="I230989" s="3"/>
      <c r="J230989" s="3"/>
    </row>
    <row r="230990" spans="9:10" x14ac:dyDescent="0.2">
      <c r="I230990" s="3"/>
      <c r="J230990" s="3"/>
    </row>
    <row r="230991" spans="9:10" x14ac:dyDescent="0.2">
      <c r="I230991" s="3"/>
      <c r="J230991" s="3"/>
    </row>
    <row r="230992" spans="9:10" x14ac:dyDescent="0.2">
      <c r="I230992" s="3"/>
      <c r="J230992" s="3"/>
    </row>
    <row r="230993" spans="9:10" x14ac:dyDescent="0.2">
      <c r="I230993" s="3"/>
      <c r="J230993" s="3"/>
    </row>
    <row r="230994" spans="9:10" x14ac:dyDescent="0.2">
      <c r="I230994" s="3"/>
      <c r="J230994" s="3"/>
    </row>
    <row r="230995" spans="9:10" x14ac:dyDescent="0.2">
      <c r="I230995" s="3"/>
      <c r="J230995" s="3"/>
    </row>
    <row r="230996" spans="9:10" x14ac:dyDescent="0.2">
      <c r="I230996" s="3"/>
      <c r="J230996" s="3"/>
    </row>
    <row r="230997" spans="9:10" x14ac:dyDescent="0.2">
      <c r="I230997" s="3"/>
      <c r="J230997" s="3"/>
    </row>
    <row r="230998" spans="9:10" x14ac:dyDescent="0.2">
      <c r="I230998" s="3"/>
      <c r="J230998" s="3"/>
    </row>
    <row r="230999" spans="9:10" x14ac:dyDescent="0.2">
      <c r="I230999" s="3"/>
      <c r="J230999" s="3"/>
    </row>
    <row r="231000" spans="9:10" x14ac:dyDescent="0.2">
      <c r="I231000" s="3"/>
      <c r="J231000" s="3"/>
    </row>
    <row r="231001" spans="9:10" x14ac:dyDescent="0.2">
      <c r="I231001" s="3"/>
      <c r="J231001" s="3"/>
    </row>
    <row r="231002" spans="9:10" x14ac:dyDescent="0.2">
      <c r="I231002" s="3"/>
      <c r="J231002" s="3"/>
    </row>
    <row r="231003" spans="9:10" x14ac:dyDescent="0.2">
      <c r="I231003" s="3"/>
      <c r="J231003" s="3"/>
    </row>
    <row r="231004" spans="9:10" x14ac:dyDescent="0.2">
      <c r="I231004" s="3"/>
      <c r="J231004" s="3"/>
    </row>
    <row r="231005" spans="9:10" x14ac:dyDescent="0.2">
      <c r="I231005" s="3"/>
      <c r="J231005" s="3"/>
    </row>
    <row r="231006" spans="9:10" x14ac:dyDescent="0.2">
      <c r="I231006" s="3"/>
      <c r="J231006" s="3"/>
    </row>
    <row r="231007" spans="9:10" x14ac:dyDescent="0.2">
      <c r="I231007" s="3"/>
      <c r="J231007" s="3"/>
    </row>
    <row r="231008" spans="9:10" x14ac:dyDescent="0.2">
      <c r="I231008" s="3"/>
      <c r="J231008" s="3"/>
    </row>
    <row r="231009" spans="9:10" x14ac:dyDescent="0.2">
      <c r="I231009" s="3"/>
      <c r="J231009" s="3"/>
    </row>
    <row r="231010" spans="9:10" x14ac:dyDescent="0.2">
      <c r="I231010" s="3"/>
      <c r="J231010" s="3"/>
    </row>
    <row r="231011" spans="9:10" x14ac:dyDescent="0.2">
      <c r="I231011" s="3"/>
      <c r="J231011" s="3"/>
    </row>
    <row r="231012" spans="9:10" x14ac:dyDescent="0.2">
      <c r="I231012" s="3"/>
      <c r="J231012" s="3"/>
    </row>
    <row r="231013" spans="9:10" x14ac:dyDescent="0.2">
      <c r="I231013" s="3"/>
      <c r="J231013" s="3"/>
    </row>
    <row r="231014" spans="9:10" x14ac:dyDescent="0.2">
      <c r="I231014" s="3"/>
      <c r="J231014" s="3"/>
    </row>
    <row r="231015" spans="9:10" x14ac:dyDescent="0.2">
      <c r="I231015" s="3"/>
      <c r="J231015" s="3"/>
    </row>
    <row r="231016" spans="9:10" x14ac:dyDescent="0.2">
      <c r="I231016" s="3"/>
      <c r="J231016" s="3"/>
    </row>
    <row r="231017" spans="9:10" x14ac:dyDescent="0.2">
      <c r="I231017" s="3"/>
      <c r="J231017" s="3"/>
    </row>
    <row r="231018" spans="9:10" x14ac:dyDescent="0.2">
      <c r="I231018" s="3"/>
      <c r="J231018" s="3"/>
    </row>
    <row r="231019" spans="9:10" x14ac:dyDescent="0.2">
      <c r="I231019" s="3"/>
      <c r="J231019" s="3"/>
    </row>
    <row r="231020" spans="9:10" x14ac:dyDescent="0.2">
      <c r="I231020" s="3"/>
      <c r="J231020" s="3"/>
    </row>
    <row r="231021" spans="9:10" x14ac:dyDescent="0.2">
      <c r="I231021" s="3"/>
      <c r="J231021" s="3"/>
    </row>
    <row r="231022" spans="9:10" x14ac:dyDescent="0.2">
      <c r="I231022" s="3"/>
      <c r="J231022" s="3"/>
    </row>
    <row r="231023" spans="9:10" x14ac:dyDescent="0.2">
      <c r="I231023" s="3"/>
      <c r="J231023" s="3"/>
    </row>
    <row r="231024" spans="9:10" x14ac:dyDescent="0.2">
      <c r="I231024" s="3"/>
      <c r="J231024" s="3"/>
    </row>
    <row r="231025" spans="9:10" x14ac:dyDescent="0.2">
      <c r="I231025" s="3"/>
      <c r="J231025" s="3"/>
    </row>
    <row r="231026" spans="9:10" x14ac:dyDescent="0.2">
      <c r="I231026" s="3"/>
      <c r="J231026" s="3"/>
    </row>
    <row r="231027" spans="9:10" x14ac:dyDescent="0.2">
      <c r="I231027" s="3"/>
      <c r="J231027" s="3"/>
    </row>
    <row r="231028" spans="9:10" x14ac:dyDescent="0.2">
      <c r="I231028" s="3"/>
      <c r="J231028" s="3"/>
    </row>
    <row r="231029" spans="9:10" x14ac:dyDescent="0.2">
      <c r="I231029" s="3"/>
      <c r="J231029" s="3"/>
    </row>
    <row r="231030" spans="9:10" x14ac:dyDescent="0.2">
      <c r="I231030" s="3"/>
      <c r="J231030" s="3"/>
    </row>
    <row r="231031" spans="9:10" x14ac:dyDescent="0.2">
      <c r="I231031" s="3"/>
      <c r="J231031" s="3"/>
    </row>
    <row r="231032" spans="9:10" x14ac:dyDescent="0.2">
      <c r="I231032" s="3"/>
      <c r="J231032" s="3"/>
    </row>
    <row r="231033" spans="9:10" x14ac:dyDescent="0.2">
      <c r="I231033" s="3"/>
      <c r="J231033" s="3"/>
    </row>
    <row r="231034" spans="9:10" x14ac:dyDescent="0.2">
      <c r="I231034" s="3"/>
      <c r="J231034" s="3"/>
    </row>
    <row r="231035" spans="9:10" x14ac:dyDescent="0.2">
      <c r="I231035" s="3"/>
      <c r="J231035" s="3"/>
    </row>
    <row r="231036" spans="9:10" x14ac:dyDescent="0.2">
      <c r="I231036" s="3"/>
      <c r="J231036" s="3"/>
    </row>
    <row r="231037" spans="9:10" x14ac:dyDescent="0.2">
      <c r="I231037" s="3"/>
      <c r="J231037" s="3"/>
    </row>
    <row r="231038" spans="9:10" x14ac:dyDescent="0.2">
      <c r="I231038" s="3"/>
      <c r="J231038" s="3"/>
    </row>
    <row r="231039" spans="9:10" x14ac:dyDescent="0.2">
      <c r="I231039" s="3"/>
      <c r="J231039" s="3"/>
    </row>
    <row r="231040" spans="9:10" x14ac:dyDescent="0.2">
      <c r="I231040" s="3"/>
      <c r="J231040" s="3"/>
    </row>
    <row r="231041" spans="9:10" x14ac:dyDescent="0.2">
      <c r="I231041" s="3"/>
      <c r="J231041" s="3"/>
    </row>
    <row r="231042" spans="9:10" x14ac:dyDescent="0.2">
      <c r="I231042" s="3"/>
      <c r="J231042" s="3"/>
    </row>
    <row r="231043" spans="9:10" x14ac:dyDescent="0.2">
      <c r="I231043" s="3"/>
      <c r="J231043" s="3"/>
    </row>
    <row r="231044" spans="9:10" x14ac:dyDescent="0.2">
      <c r="I231044" s="3"/>
      <c r="J231044" s="3"/>
    </row>
    <row r="231045" spans="9:10" x14ac:dyDescent="0.2">
      <c r="I231045" s="3"/>
      <c r="J231045" s="3"/>
    </row>
    <row r="231046" spans="9:10" x14ac:dyDescent="0.2">
      <c r="I231046" s="3"/>
      <c r="J231046" s="3"/>
    </row>
    <row r="231047" spans="9:10" x14ac:dyDescent="0.2">
      <c r="I231047" s="3"/>
      <c r="J231047" s="3"/>
    </row>
    <row r="231048" spans="9:10" x14ac:dyDescent="0.2">
      <c r="I231048" s="3"/>
      <c r="J231048" s="3"/>
    </row>
    <row r="231049" spans="9:10" x14ac:dyDescent="0.2">
      <c r="I231049" s="3"/>
      <c r="J231049" s="3"/>
    </row>
    <row r="231050" spans="9:10" x14ac:dyDescent="0.2">
      <c r="I231050" s="3"/>
      <c r="J231050" s="3"/>
    </row>
    <row r="231051" spans="9:10" x14ac:dyDescent="0.2">
      <c r="I231051" s="3"/>
      <c r="J231051" s="3"/>
    </row>
    <row r="231052" spans="9:10" x14ac:dyDescent="0.2">
      <c r="I231052" s="3"/>
      <c r="J231052" s="3"/>
    </row>
    <row r="231053" spans="9:10" x14ac:dyDescent="0.2">
      <c r="I231053" s="3"/>
      <c r="J231053" s="3"/>
    </row>
    <row r="231054" spans="9:10" x14ac:dyDescent="0.2">
      <c r="I231054" s="3"/>
      <c r="J231054" s="3"/>
    </row>
    <row r="231055" spans="9:10" x14ac:dyDescent="0.2">
      <c r="I231055" s="3"/>
      <c r="J231055" s="3"/>
    </row>
    <row r="231056" spans="9:10" x14ac:dyDescent="0.2">
      <c r="I231056" s="3"/>
      <c r="J231056" s="3"/>
    </row>
    <row r="231057" spans="9:10" x14ac:dyDescent="0.2">
      <c r="I231057" s="3"/>
      <c r="J231057" s="3"/>
    </row>
    <row r="231058" spans="9:10" x14ac:dyDescent="0.2">
      <c r="I231058" s="3"/>
      <c r="J231058" s="3"/>
    </row>
    <row r="231059" spans="9:10" x14ac:dyDescent="0.2">
      <c r="I231059" s="3"/>
      <c r="J231059" s="3"/>
    </row>
    <row r="231060" spans="9:10" x14ac:dyDescent="0.2">
      <c r="I231060" s="3"/>
      <c r="J231060" s="3"/>
    </row>
    <row r="231061" spans="9:10" x14ac:dyDescent="0.2">
      <c r="I231061" s="3"/>
      <c r="J231061" s="3"/>
    </row>
    <row r="231062" spans="9:10" x14ac:dyDescent="0.2">
      <c r="I231062" s="3"/>
      <c r="J231062" s="3"/>
    </row>
    <row r="231063" spans="9:10" x14ac:dyDescent="0.2">
      <c r="I231063" s="3"/>
      <c r="J231063" s="3"/>
    </row>
    <row r="231064" spans="9:10" x14ac:dyDescent="0.2">
      <c r="I231064" s="3"/>
      <c r="J231064" s="3"/>
    </row>
    <row r="231065" spans="9:10" x14ac:dyDescent="0.2">
      <c r="I231065" s="3"/>
      <c r="J231065" s="3"/>
    </row>
    <row r="231066" spans="9:10" x14ac:dyDescent="0.2">
      <c r="I231066" s="3"/>
      <c r="J231066" s="3"/>
    </row>
    <row r="231067" spans="9:10" x14ac:dyDescent="0.2">
      <c r="I231067" s="3"/>
      <c r="J231067" s="3"/>
    </row>
    <row r="231068" spans="9:10" x14ac:dyDescent="0.2">
      <c r="I231068" s="3"/>
      <c r="J231068" s="3"/>
    </row>
    <row r="231069" spans="9:10" x14ac:dyDescent="0.2">
      <c r="I231069" s="3"/>
      <c r="J231069" s="3"/>
    </row>
    <row r="231070" spans="9:10" x14ac:dyDescent="0.2">
      <c r="I231070" s="3"/>
      <c r="J231070" s="3"/>
    </row>
    <row r="231071" spans="9:10" x14ac:dyDescent="0.2">
      <c r="I231071" s="3"/>
      <c r="J231071" s="3"/>
    </row>
    <row r="231072" spans="9:10" x14ac:dyDescent="0.2">
      <c r="I231072" s="3"/>
      <c r="J231072" s="3"/>
    </row>
    <row r="231073" spans="9:10" x14ac:dyDescent="0.2">
      <c r="I231073" s="3"/>
      <c r="J231073" s="3"/>
    </row>
    <row r="231074" spans="9:10" x14ac:dyDescent="0.2">
      <c r="I231074" s="3"/>
      <c r="J231074" s="3"/>
    </row>
    <row r="231075" spans="9:10" x14ac:dyDescent="0.2">
      <c r="I231075" s="3"/>
      <c r="J231075" s="3"/>
    </row>
    <row r="231076" spans="9:10" x14ac:dyDescent="0.2">
      <c r="I231076" s="3"/>
      <c r="J231076" s="3"/>
    </row>
    <row r="231077" spans="9:10" x14ac:dyDescent="0.2">
      <c r="I231077" s="3"/>
      <c r="J231077" s="3"/>
    </row>
    <row r="231078" spans="9:10" x14ac:dyDescent="0.2">
      <c r="I231078" s="3"/>
      <c r="J231078" s="3"/>
    </row>
    <row r="231079" spans="9:10" x14ac:dyDescent="0.2">
      <c r="I231079" s="3"/>
      <c r="J231079" s="3"/>
    </row>
    <row r="231080" spans="9:10" x14ac:dyDescent="0.2">
      <c r="I231080" s="3"/>
      <c r="J231080" s="3"/>
    </row>
    <row r="231081" spans="9:10" x14ac:dyDescent="0.2">
      <c r="I231081" s="3"/>
      <c r="J231081" s="3"/>
    </row>
    <row r="231082" spans="9:10" x14ac:dyDescent="0.2">
      <c r="I231082" s="3"/>
      <c r="J231082" s="3"/>
    </row>
    <row r="231083" spans="9:10" x14ac:dyDescent="0.2">
      <c r="I231083" s="3"/>
      <c r="J231083" s="3"/>
    </row>
    <row r="231084" spans="9:10" x14ac:dyDescent="0.2">
      <c r="I231084" s="3"/>
      <c r="J231084" s="3"/>
    </row>
    <row r="231085" spans="9:10" x14ac:dyDescent="0.2">
      <c r="I231085" s="3"/>
      <c r="J231085" s="3"/>
    </row>
    <row r="231086" spans="9:10" x14ac:dyDescent="0.2">
      <c r="I231086" s="3"/>
      <c r="J231086" s="3"/>
    </row>
    <row r="231087" spans="9:10" x14ac:dyDescent="0.2">
      <c r="I231087" s="3"/>
      <c r="J231087" s="3"/>
    </row>
    <row r="231088" spans="9:10" x14ac:dyDescent="0.2">
      <c r="I231088" s="3"/>
      <c r="J231088" s="3"/>
    </row>
    <row r="231089" spans="9:10" x14ac:dyDescent="0.2">
      <c r="I231089" s="3"/>
      <c r="J231089" s="3"/>
    </row>
    <row r="231090" spans="9:10" x14ac:dyDescent="0.2">
      <c r="I231090" s="3"/>
      <c r="J231090" s="3"/>
    </row>
    <row r="231091" spans="9:10" x14ac:dyDescent="0.2">
      <c r="I231091" s="3"/>
      <c r="J231091" s="3"/>
    </row>
    <row r="231092" spans="9:10" x14ac:dyDescent="0.2">
      <c r="I231092" s="3"/>
      <c r="J231092" s="3"/>
    </row>
    <row r="231093" spans="9:10" x14ac:dyDescent="0.2">
      <c r="I231093" s="3"/>
      <c r="J231093" s="3"/>
    </row>
    <row r="231094" spans="9:10" x14ac:dyDescent="0.2">
      <c r="I231094" s="3"/>
      <c r="J231094" s="3"/>
    </row>
    <row r="231095" spans="9:10" x14ac:dyDescent="0.2">
      <c r="I231095" s="3"/>
      <c r="J231095" s="3"/>
    </row>
    <row r="231096" spans="9:10" x14ac:dyDescent="0.2">
      <c r="I231096" s="3"/>
      <c r="J231096" s="3"/>
    </row>
    <row r="231097" spans="9:10" x14ac:dyDescent="0.2">
      <c r="I231097" s="3"/>
      <c r="J231097" s="3"/>
    </row>
    <row r="231098" spans="9:10" x14ac:dyDescent="0.2">
      <c r="I231098" s="3"/>
      <c r="J231098" s="3"/>
    </row>
    <row r="231099" spans="9:10" x14ac:dyDescent="0.2">
      <c r="I231099" s="3"/>
      <c r="J231099" s="3"/>
    </row>
    <row r="231100" spans="9:10" x14ac:dyDescent="0.2">
      <c r="I231100" s="3"/>
      <c r="J231100" s="3"/>
    </row>
    <row r="231101" spans="9:10" x14ac:dyDescent="0.2">
      <c r="I231101" s="3"/>
      <c r="J231101" s="3"/>
    </row>
    <row r="231102" spans="9:10" x14ac:dyDescent="0.2">
      <c r="I231102" s="3"/>
      <c r="J231102" s="3"/>
    </row>
    <row r="231103" spans="9:10" x14ac:dyDescent="0.2">
      <c r="I231103" s="3"/>
      <c r="J231103" s="3"/>
    </row>
    <row r="231104" spans="9:10" x14ac:dyDescent="0.2">
      <c r="I231104" s="3"/>
      <c r="J231104" s="3"/>
    </row>
    <row r="231105" spans="9:10" x14ac:dyDescent="0.2">
      <c r="I231105" s="3"/>
      <c r="J231105" s="3"/>
    </row>
    <row r="231106" spans="9:10" x14ac:dyDescent="0.2">
      <c r="I231106" s="3"/>
      <c r="J231106" s="3"/>
    </row>
    <row r="231107" spans="9:10" x14ac:dyDescent="0.2">
      <c r="I231107" s="3"/>
      <c r="J231107" s="3"/>
    </row>
    <row r="231108" spans="9:10" x14ac:dyDescent="0.2">
      <c r="I231108" s="3"/>
      <c r="J231108" s="3"/>
    </row>
    <row r="231109" spans="9:10" x14ac:dyDescent="0.2">
      <c r="I231109" s="3"/>
      <c r="J231109" s="3"/>
    </row>
    <row r="231110" spans="9:10" x14ac:dyDescent="0.2">
      <c r="I231110" s="3"/>
      <c r="J231110" s="3"/>
    </row>
    <row r="231111" spans="9:10" x14ac:dyDescent="0.2">
      <c r="I231111" s="3"/>
      <c r="J231111" s="3"/>
    </row>
    <row r="231112" spans="9:10" x14ac:dyDescent="0.2">
      <c r="I231112" s="3"/>
      <c r="J231112" s="3"/>
    </row>
    <row r="231113" spans="9:10" x14ac:dyDescent="0.2">
      <c r="I231113" s="3"/>
      <c r="J231113" s="3"/>
    </row>
    <row r="231114" spans="9:10" x14ac:dyDescent="0.2">
      <c r="I231114" s="3"/>
      <c r="J231114" s="3"/>
    </row>
    <row r="231115" spans="9:10" x14ac:dyDescent="0.2">
      <c r="I231115" s="3"/>
      <c r="J231115" s="3"/>
    </row>
    <row r="231116" spans="9:10" x14ac:dyDescent="0.2">
      <c r="I231116" s="3"/>
      <c r="J231116" s="3"/>
    </row>
    <row r="231117" spans="9:10" x14ac:dyDescent="0.2">
      <c r="I231117" s="3"/>
      <c r="J231117" s="3"/>
    </row>
    <row r="231118" spans="9:10" x14ac:dyDescent="0.2">
      <c r="I231118" s="3"/>
      <c r="J231118" s="3"/>
    </row>
    <row r="231119" spans="9:10" x14ac:dyDescent="0.2">
      <c r="I231119" s="3"/>
      <c r="J231119" s="3"/>
    </row>
    <row r="231120" spans="9:10" x14ac:dyDescent="0.2">
      <c r="I231120" s="3"/>
      <c r="J231120" s="3"/>
    </row>
    <row r="231121" spans="9:10" x14ac:dyDescent="0.2">
      <c r="I231121" s="3"/>
      <c r="J231121" s="3"/>
    </row>
    <row r="231122" spans="9:10" x14ac:dyDescent="0.2">
      <c r="I231122" s="3"/>
      <c r="J231122" s="3"/>
    </row>
    <row r="231123" spans="9:10" x14ac:dyDescent="0.2">
      <c r="I231123" s="3"/>
      <c r="J231123" s="3"/>
    </row>
    <row r="231124" spans="9:10" x14ac:dyDescent="0.2">
      <c r="I231124" s="3"/>
      <c r="J231124" s="3"/>
    </row>
    <row r="231125" spans="9:10" x14ac:dyDescent="0.2">
      <c r="I231125" s="3"/>
      <c r="J231125" s="3"/>
    </row>
    <row r="231126" spans="9:10" x14ac:dyDescent="0.2">
      <c r="I231126" s="3"/>
      <c r="J231126" s="3"/>
    </row>
    <row r="231127" spans="9:10" x14ac:dyDescent="0.2">
      <c r="I231127" s="3"/>
      <c r="J231127" s="3"/>
    </row>
    <row r="231128" spans="9:10" x14ac:dyDescent="0.2">
      <c r="I231128" s="3"/>
      <c r="J231128" s="3"/>
    </row>
    <row r="231129" spans="9:10" x14ac:dyDescent="0.2">
      <c r="I231129" s="3"/>
      <c r="J231129" s="3"/>
    </row>
    <row r="231130" spans="9:10" x14ac:dyDescent="0.2">
      <c r="I231130" s="3"/>
      <c r="J231130" s="3"/>
    </row>
    <row r="231131" spans="9:10" x14ac:dyDescent="0.2">
      <c r="I231131" s="3"/>
      <c r="J231131" s="3"/>
    </row>
    <row r="231132" spans="9:10" x14ac:dyDescent="0.2">
      <c r="I231132" s="3"/>
      <c r="J231132" s="3"/>
    </row>
    <row r="231133" spans="9:10" x14ac:dyDescent="0.2">
      <c r="I231133" s="3"/>
      <c r="J231133" s="3"/>
    </row>
    <row r="231134" spans="9:10" x14ac:dyDescent="0.2">
      <c r="I231134" s="3"/>
      <c r="J231134" s="3"/>
    </row>
    <row r="231135" spans="9:10" x14ac:dyDescent="0.2">
      <c r="I231135" s="3"/>
      <c r="J231135" s="3"/>
    </row>
    <row r="231136" spans="9:10" x14ac:dyDescent="0.2">
      <c r="I231136" s="3"/>
      <c r="J231136" s="3"/>
    </row>
    <row r="231137" spans="9:10" x14ac:dyDescent="0.2">
      <c r="I231137" s="3"/>
      <c r="J231137" s="3"/>
    </row>
    <row r="231138" spans="9:10" x14ac:dyDescent="0.2">
      <c r="I231138" s="3"/>
      <c r="J231138" s="3"/>
    </row>
    <row r="231139" spans="9:10" x14ac:dyDescent="0.2">
      <c r="I231139" s="3"/>
      <c r="J231139" s="3"/>
    </row>
    <row r="231140" spans="9:10" x14ac:dyDescent="0.2">
      <c r="I231140" s="3"/>
      <c r="J231140" s="3"/>
    </row>
    <row r="231141" spans="9:10" x14ac:dyDescent="0.2">
      <c r="I231141" s="3"/>
      <c r="J231141" s="3"/>
    </row>
    <row r="231142" spans="9:10" x14ac:dyDescent="0.2">
      <c r="I231142" s="3"/>
      <c r="J231142" s="3"/>
    </row>
    <row r="231143" spans="9:10" x14ac:dyDescent="0.2">
      <c r="I231143" s="3"/>
      <c r="J231143" s="3"/>
    </row>
    <row r="231144" spans="9:10" x14ac:dyDescent="0.2">
      <c r="I231144" s="3"/>
      <c r="J231144" s="3"/>
    </row>
    <row r="231145" spans="9:10" x14ac:dyDescent="0.2">
      <c r="I231145" s="3"/>
      <c r="J231145" s="3"/>
    </row>
    <row r="231146" spans="9:10" x14ac:dyDescent="0.2">
      <c r="I231146" s="3"/>
      <c r="J231146" s="3"/>
    </row>
    <row r="231147" spans="9:10" x14ac:dyDescent="0.2">
      <c r="I231147" s="3"/>
      <c r="J231147" s="3"/>
    </row>
    <row r="231148" spans="9:10" x14ac:dyDescent="0.2">
      <c r="I231148" s="3"/>
      <c r="J231148" s="3"/>
    </row>
    <row r="231149" spans="9:10" x14ac:dyDescent="0.2">
      <c r="I231149" s="3"/>
      <c r="J231149" s="3"/>
    </row>
    <row r="231150" spans="9:10" x14ac:dyDescent="0.2">
      <c r="I231150" s="3"/>
      <c r="J231150" s="3"/>
    </row>
    <row r="231151" spans="9:10" x14ac:dyDescent="0.2">
      <c r="I231151" s="3"/>
      <c r="J231151" s="3"/>
    </row>
    <row r="231152" spans="9:10" x14ac:dyDescent="0.2">
      <c r="I231152" s="3"/>
      <c r="J231152" s="3"/>
    </row>
    <row r="231153" spans="9:10" x14ac:dyDescent="0.2">
      <c r="I231153" s="3"/>
      <c r="J231153" s="3"/>
    </row>
    <row r="231154" spans="9:10" x14ac:dyDescent="0.2">
      <c r="I231154" s="3"/>
      <c r="J231154" s="3"/>
    </row>
    <row r="231155" spans="9:10" x14ac:dyDescent="0.2">
      <c r="I231155" s="3"/>
      <c r="J231155" s="3"/>
    </row>
    <row r="231156" spans="9:10" x14ac:dyDescent="0.2">
      <c r="I231156" s="3"/>
      <c r="J231156" s="3"/>
    </row>
    <row r="231157" spans="9:10" x14ac:dyDescent="0.2">
      <c r="I231157" s="3"/>
      <c r="J231157" s="3"/>
    </row>
    <row r="231158" spans="9:10" x14ac:dyDescent="0.2">
      <c r="I231158" s="3"/>
      <c r="J231158" s="3"/>
    </row>
    <row r="231159" spans="9:10" x14ac:dyDescent="0.2">
      <c r="I231159" s="3"/>
      <c r="J231159" s="3"/>
    </row>
    <row r="231160" spans="9:10" x14ac:dyDescent="0.2">
      <c r="I231160" s="3"/>
      <c r="J231160" s="3"/>
    </row>
    <row r="231161" spans="9:10" x14ac:dyDescent="0.2">
      <c r="I231161" s="3"/>
      <c r="J231161" s="3"/>
    </row>
    <row r="231162" spans="9:10" x14ac:dyDescent="0.2">
      <c r="I231162" s="3"/>
      <c r="J231162" s="3"/>
    </row>
    <row r="231163" spans="9:10" x14ac:dyDescent="0.2">
      <c r="I231163" s="3"/>
      <c r="J231163" s="3"/>
    </row>
    <row r="231164" spans="9:10" x14ac:dyDescent="0.2">
      <c r="I231164" s="3"/>
      <c r="J231164" s="3"/>
    </row>
    <row r="231165" spans="9:10" x14ac:dyDescent="0.2">
      <c r="I231165" s="3"/>
      <c r="J231165" s="3"/>
    </row>
    <row r="231166" spans="9:10" x14ac:dyDescent="0.2">
      <c r="I231166" s="3"/>
      <c r="J231166" s="3"/>
    </row>
    <row r="231167" spans="9:10" x14ac:dyDescent="0.2">
      <c r="I231167" s="3"/>
      <c r="J231167" s="3"/>
    </row>
    <row r="231168" spans="9:10" x14ac:dyDescent="0.2">
      <c r="I231168" s="3"/>
      <c r="J231168" s="3"/>
    </row>
    <row r="231169" spans="9:10" x14ac:dyDescent="0.2">
      <c r="I231169" s="3"/>
      <c r="J231169" s="3"/>
    </row>
    <row r="231170" spans="9:10" x14ac:dyDescent="0.2">
      <c r="I231170" s="3"/>
      <c r="J231170" s="3"/>
    </row>
    <row r="231171" spans="9:10" x14ac:dyDescent="0.2">
      <c r="I231171" s="3"/>
      <c r="J231171" s="3"/>
    </row>
    <row r="231172" spans="9:10" x14ac:dyDescent="0.2">
      <c r="I231172" s="3"/>
      <c r="J231172" s="3"/>
    </row>
    <row r="231173" spans="9:10" x14ac:dyDescent="0.2">
      <c r="I231173" s="3"/>
      <c r="J231173" s="3"/>
    </row>
    <row r="231174" spans="9:10" x14ac:dyDescent="0.2">
      <c r="I231174" s="3"/>
      <c r="J231174" s="3"/>
    </row>
    <row r="231175" spans="9:10" x14ac:dyDescent="0.2">
      <c r="I231175" s="3"/>
      <c r="J231175" s="3"/>
    </row>
    <row r="231176" spans="9:10" x14ac:dyDescent="0.2">
      <c r="I231176" s="3"/>
      <c r="J231176" s="3"/>
    </row>
    <row r="231177" spans="9:10" x14ac:dyDescent="0.2">
      <c r="I231177" s="3"/>
      <c r="J231177" s="3"/>
    </row>
    <row r="231178" spans="9:10" x14ac:dyDescent="0.2">
      <c r="I231178" s="3"/>
      <c r="J231178" s="3"/>
    </row>
    <row r="231179" spans="9:10" x14ac:dyDescent="0.2">
      <c r="I231179" s="3"/>
      <c r="J231179" s="3"/>
    </row>
    <row r="231180" spans="9:10" x14ac:dyDescent="0.2">
      <c r="I231180" s="3"/>
      <c r="J231180" s="3"/>
    </row>
    <row r="231181" spans="9:10" x14ac:dyDescent="0.2">
      <c r="I231181" s="3"/>
      <c r="J231181" s="3"/>
    </row>
    <row r="231182" spans="9:10" x14ac:dyDescent="0.2">
      <c r="I231182" s="3"/>
      <c r="J231182" s="3"/>
    </row>
    <row r="231183" spans="9:10" x14ac:dyDescent="0.2">
      <c r="I231183" s="3"/>
      <c r="J231183" s="3"/>
    </row>
    <row r="231184" spans="9:10" x14ac:dyDescent="0.2">
      <c r="I231184" s="3"/>
      <c r="J231184" s="3"/>
    </row>
    <row r="231185" spans="9:10" x14ac:dyDescent="0.2">
      <c r="I231185" s="3"/>
      <c r="J231185" s="3"/>
    </row>
    <row r="231186" spans="9:10" x14ac:dyDescent="0.2">
      <c r="I231186" s="3"/>
      <c r="J231186" s="3"/>
    </row>
    <row r="231187" spans="9:10" x14ac:dyDescent="0.2">
      <c r="I231187" s="3"/>
      <c r="J231187" s="3"/>
    </row>
    <row r="231188" spans="9:10" x14ac:dyDescent="0.2">
      <c r="I231188" s="3"/>
      <c r="J231188" s="3"/>
    </row>
    <row r="231189" spans="9:10" x14ac:dyDescent="0.2">
      <c r="I231189" s="3"/>
      <c r="J231189" s="3"/>
    </row>
    <row r="231190" spans="9:10" x14ac:dyDescent="0.2">
      <c r="I231190" s="3"/>
      <c r="J231190" s="3"/>
    </row>
    <row r="231191" spans="9:10" x14ac:dyDescent="0.2">
      <c r="I231191" s="3"/>
      <c r="J231191" s="3"/>
    </row>
    <row r="231192" spans="9:10" x14ac:dyDescent="0.2">
      <c r="I231192" s="3"/>
      <c r="J231192" s="3"/>
    </row>
    <row r="231193" spans="9:10" x14ac:dyDescent="0.2">
      <c r="I231193" s="3"/>
      <c r="J231193" s="3"/>
    </row>
    <row r="231194" spans="9:10" x14ac:dyDescent="0.2">
      <c r="I231194" s="3"/>
      <c r="J231194" s="3"/>
    </row>
    <row r="231195" spans="9:10" x14ac:dyDescent="0.2">
      <c r="I231195" s="3"/>
      <c r="J231195" s="3"/>
    </row>
    <row r="231196" spans="9:10" x14ac:dyDescent="0.2">
      <c r="I231196" s="3"/>
      <c r="J231196" s="3"/>
    </row>
    <row r="231197" spans="9:10" x14ac:dyDescent="0.2">
      <c r="I231197" s="3"/>
      <c r="J231197" s="3"/>
    </row>
    <row r="231198" spans="9:10" x14ac:dyDescent="0.2">
      <c r="I231198" s="3"/>
      <c r="J231198" s="3"/>
    </row>
    <row r="231199" spans="9:10" x14ac:dyDescent="0.2">
      <c r="I231199" s="3"/>
      <c r="J231199" s="3"/>
    </row>
    <row r="231200" spans="9:10" x14ac:dyDescent="0.2">
      <c r="I231200" s="3"/>
      <c r="J231200" s="3"/>
    </row>
    <row r="231201" spans="9:10" x14ac:dyDescent="0.2">
      <c r="I231201" s="3"/>
      <c r="J231201" s="3"/>
    </row>
    <row r="231202" spans="9:10" x14ac:dyDescent="0.2">
      <c r="I231202" s="3"/>
      <c r="J231202" s="3"/>
    </row>
    <row r="231203" spans="9:10" x14ac:dyDescent="0.2">
      <c r="I231203" s="3"/>
      <c r="J231203" s="3"/>
    </row>
    <row r="231204" spans="9:10" x14ac:dyDescent="0.2">
      <c r="I231204" s="3"/>
      <c r="J231204" s="3"/>
    </row>
    <row r="231205" spans="9:10" x14ac:dyDescent="0.2">
      <c r="I231205" s="3"/>
      <c r="J231205" s="3"/>
    </row>
    <row r="231206" spans="9:10" x14ac:dyDescent="0.2">
      <c r="I231206" s="3"/>
      <c r="J231206" s="3"/>
    </row>
    <row r="231207" spans="9:10" x14ac:dyDescent="0.2">
      <c r="I231207" s="3"/>
      <c r="J231207" s="3"/>
    </row>
    <row r="231208" spans="9:10" x14ac:dyDescent="0.2">
      <c r="I231208" s="3"/>
      <c r="J231208" s="3"/>
    </row>
    <row r="231209" spans="9:10" x14ac:dyDescent="0.2">
      <c r="I231209" s="3"/>
      <c r="J231209" s="3"/>
    </row>
    <row r="231210" spans="9:10" x14ac:dyDescent="0.2">
      <c r="I231210" s="3"/>
      <c r="J231210" s="3"/>
    </row>
    <row r="231211" spans="9:10" x14ac:dyDescent="0.2">
      <c r="I231211" s="3"/>
      <c r="J231211" s="3"/>
    </row>
    <row r="231212" spans="9:10" x14ac:dyDescent="0.2">
      <c r="I231212" s="3"/>
      <c r="J231212" s="3"/>
    </row>
    <row r="231213" spans="9:10" x14ac:dyDescent="0.2">
      <c r="I231213" s="3"/>
      <c r="J231213" s="3"/>
    </row>
    <row r="231214" spans="9:10" x14ac:dyDescent="0.2">
      <c r="I231214" s="3"/>
      <c r="J231214" s="3"/>
    </row>
    <row r="231215" spans="9:10" x14ac:dyDescent="0.2">
      <c r="I231215" s="3"/>
      <c r="J231215" s="3"/>
    </row>
    <row r="231216" spans="9:10" x14ac:dyDescent="0.2">
      <c r="I231216" s="3"/>
      <c r="J231216" s="3"/>
    </row>
    <row r="231217" spans="9:10" x14ac:dyDescent="0.2">
      <c r="I231217" s="3"/>
      <c r="J231217" s="3"/>
    </row>
    <row r="231218" spans="9:10" x14ac:dyDescent="0.2">
      <c r="I231218" s="3"/>
      <c r="J231218" s="3"/>
    </row>
    <row r="231219" spans="9:10" x14ac:dyDescent="0.2">
      <c r="I231219" s="3"/>
      <c r="J231219" s="3"/>
    </row>
    <row r="231220" spans="9:10" x14ac:dyDescent="0.2">
      <c r="I231220" s="3"/>
      <c r="J231220" s="3"/>
    </row>
    <row r="231221" spans="9:10" x14ac:dyDescent="0.2">
      <c r="I231221" s="3"/>
      <c r="J231221" s="3"/>
    </row>
    <row r="231222" spans="9:10" x14ac:dyDescent="0.2">
      <c r="I231222" s="3"/>
      <c r="J231222" s="3"/>
    </row>
    <row r="231223" spans="9:10" x14ac:dyDescent="0.2">
      <c r="I231223" s="3"/>
      <c r="J231223" s="3"/>
    </row>
    <row r="231224" spans="9:10" x14ac:dyDescent="0.2">
      <c r="I231224" s="3"/>
      <c r="J231224" s="3"/>
    </row>
    <row r="231225" spans="9:10" x14ac:dyDescent="0.2">
      <c r="I231225" s="3"/>
      <c r="J231225" s="3"/>
    </row>
    <row r="231226" spans="9:10" x14ac:dyDescent="0.2">
      <c r="I231226" s="3"/>
      <c r="J231226" s="3"/>
    </row>
    <row r="231227" spans="9:10" x14ac:dyDescent="0.2">
      <c r="I231227" s="3"/>
      <c r="J231227" s="3"/>
    </row>
    <row r="231228" spans="9:10" x14ac:dyDescent="0.2">
      <c r="I231228" s="3"/>
      <c r="J231228" s="3"/>
    </row>
    <row r="231229" spans="9:10" x14ac:dyDescent="0.2">
      <c r="I231229" s="3"/>
      <c r="J231229" s="3"/>
    </row>
    <row r="231230" spans="9:10" x14ac:dyDescent="0.2">
      <c r="I231230" s="3"/>
      <c r="J231230" s="3"/>
    </row>
    <row r="231231" spans="9:10" x14ac:dyDescent="0.2">
      <c r="I231231" s="3"/>
      <c r="J231231" s="3"/>
    </row>
    <row r="231232" spans="9:10" x14ac:dyDescent="0.2">
      <c r="I231232" s="3"/>
      <c r="J231232" s="3"/>
    </row>
    <row r="231233" spans="9:10" x14ac:dyDescent="0.2">
      <c r="I231233" s="3"/>
      <c r="J231233" s="3"/>
    </row>
    <row r="231234" spans="9:10" x14ac:dyDescent="0.2">
      <c r="I231234" s="3"/>
      <c r="J231234" s="3"/>
    </row>
    <row r="231235" spans="9:10" x14ac:dyDescent="0.2">
      <c r="I231235" s="3"/>
      <c r="J231235" s="3"/>
    </row>
    <row r="231236" spans="9:10" x14ac:dyDescent="0.2">
      <c r="I231236" s="3"/>
      <c r="J231236" s="3"/>
    </row>
    <row r="231237" spans="9:10" x14ac:dyDescent="0.2">
      <c r="I231237" s="3"/>
      <c r="J231237" s="3"/>
    </row>
    <row r="231238" spans="9:10" x14ac:dyDescent="0.2">
      <c r="I231238" s="3"/>
      <c r="J231238" s="3"/>
    </row>
    <row r="231239" spans="9:10" x14ac:dyDescent="0.2">
      <c r="I231239" s="3"/>
      <c r="J231239" s="3"/>
    </row>
    <row r="231240" spans="9:10" x14ac:dyDescent="0.2">
      <c r="I231240" s="3"/>
      <c r="J231240" s="3"/>
    </row>
    <row r="231241" spans="9:10" x14ac:dyDescent="0.2">
      <c r="I231241" s="3"/>
      <c r="J231241" s="3"/>
    </row>
    <row r="231242" spans="9:10" x14ac:dyDescent="0.2">
      <c r="I231242" s="3"/>
      <c r="J231242" s="3"/>
    </row>
    <row r="231243" spans="9:10" x14ac:dyDescent="0.2">
      <c r="I231243" s="3"/>
      <c r="J231243" s="3"/>
    </row>
    <row r="231244" spans="9:10" x14ac:dyDescent="0.2">
      <c r="I231244" s="3"/>
      <c r="J231244" s="3"/>
    </row>
    <row r="231245" spans="9:10" x14ac:dyDescent="0.2">
      <c r="I231245" s="3"/>
      <c r="J231245" s="3"/>
    </row>
    <row r="231246" spans="9:10" x14ac:dyDescent="0.2">
      <c r="I231246" s="3"/>
      <c r="J231246" s="3"/>
    </row>
    <row r="231247" spans="9:10" x14ac:dyDescent="0.2">
      <c r="I231247" s="3"/>
      <c r="J231247" s="3"/>
    </row>
    <row r="231248" spans="9:10" x14ac:dyDescent="0.2">
      <c r="I231248" s="3"/>
      <c r="J231248" s="3"/>
    </row>
    <row r="231249" spans="9:10" x14ac:dyDescent="0.2">
      <c r="I231249" s="3"/>
      <c r="J231249" s="3"/>
    </row>
    <row r="231250" spans="9:10" x14ac:dyDescent="0.2">
      <c r="I231250" s="3"/>
      <c r="J231250" s="3"/>
    </row>
    <row r="231251" spans="9:10" x14ac:dyDescent="0.2">
      <c r="I231251" s="3"/>
      <c r="J231251" s="3"/>
    </row>
    <row r="231252" spans="9:10" x14ac:dyDescent="0.2">
      <c r="I231252" s="3"/>
      <c r="J231252" s="3"/>
    </row>
    <row r="231253" spans="9:10" x14ac:dyDescent="0.2">
      <c r="I231253" s="3"/>
      <c r="J231253" s="3"/>
    </row>
    <row r="231254" spans="9:10" x14ac:dyDescent="0.2">
      <c r="I231254" s="3"/>
      <c r="J231254" s="3"/>
    </row>
    <row r="231255" spans="9:10" x14ac:dyDescent="0.2">
      <c r="I231255" s="3"/>
      <c r="J231255" s="3"/>
    </row>
    <row r="231256" spans="9:10" x14ac:dyDescent="0.2">
      <c r="I231256" s="3"/>
      <c r="J231256" s="3"/>
    </row>
    <row r="231257" spans="9:10" x14ac:dyDescent="0.2">
      <c r="I231257" s="3"/>
      <c r="J231257" s="3"/>
    </row>
    <row r="231258" spans="9:10" x14ac:dyDescent="0.2">
      <c r="I231258" s="3"/>
      <c r="J231258" s="3"/>
    </row>
    <row r="231259" spans="9:10" x14ac:dyDescent="0.2">
      <c r="I231259" s="3"/>
      <c r="J231259" s="3"/>
    </row>
    <row r="231260" spans="9:10" x14ac:dyDescent="0.2">
      <c r="I231260" s="3"/>
      <c r="J231260" s="3"/>
    </row>
    <row r="231261" spans="9:10" x14ac:dyDescent="0.2">
      <c r="I231261" s="3"/>
      <c r="J231261" s="3"/>
    </row>
    <row r="231262" spans="9:10" x14ac:dyDescent="0.2">
      <c r="I231262" s="3"/>
      <c r="J231262" s="3"/>
    </row>
    <row r="231263" spans="9:10" x14ac:dyDescent="0.2">
      <c r="I231263" s="3"/>
      <c r="J231263" s="3"/>
    </row>
    <row r="231264" spans="9:10" x14ac:dyDescent="0.2">
      <c r="I231264" s="3"/>
      <c r="J231264" s="3"/>
    </row>
    <row r="231265" spans="9:10" x14ac:dyDescent="0.2">
      <c r="I231265" s="3"/>
      <c r="J231265" s="3"/>
    </row>
    <row r="231266" spans="9:10" x14ac:dyDescent="0.2">
      <c r="I231266" s="3"/>
      <c r="J231266" s="3"/>
    </row>
    <row r="231267" spans="9:10" x14ac:dyDescent="0.2">
      <c r="I231267" s="3"/>
      <c r="J231267" s="3"/>
    </row>
    <row r="231268" spans="9:10" x14ac:dyDescent="0.2">
      <c r="I231268" s="3"/>
      <c r="J231268" s="3"/>
    </row>
    <row r="231269" spans="9:10" x14ac:dyDescent="0.2">
      <c r="I231269" s="3"/>
      <c r="J231269" s="3"/>
    </row>
    <row r="231270" spans="9:10" x14ac:dyDescent="0.2">
      <c r="I231270" s="3"/>
      <c r="J231270" s="3"/>
    </row>
    <row r="231271" spans="9:10" x14ac:dyDescent="0.2">
      <c r="I231271" s="3"/>
      <c r="J231271" s="3"/>
    </row>
    <row r="231272" spans="9:10" x14ac:dyDescent="0.2">
      <c r="I231272" s="3"/>
      <c r="J231272" s="3"/>
    </row>
    <row r="231273" spans="9:10" x14ac:dyDescent="0.2">
      <c r="I231273" s="3"/>
      <c r="J231273" s="3"/>
    </row>
    <row r="231274" spans="9:10" x14ac:dyDescent="0.2">
      <c r="I231274" s="3"/>
      <c r="J231274" s="3"/>
    </row>
    <row r="231275" spans="9:10" x14ac:dyDescent="0.2">
      <c r="I231275" s="3"/>
      <c r="J231275" s="3"/>
    </row>
    <row r="231276" spans="9:10" x14ac:dyDescent="0.2">
      <c r="I231276" s="3"/>
      <c r="J231276" s="3"/>
    </row>
    <row r="231277" spans="9:10" x14ac:dyDescent="0.2">
      <c r="I231277" s="3"/>
      <c r="J231277" s="3"/>
    </row>
    <row r="231278" spans="9:10" x14ac:dyDescent="0.2">
      <c r="I231278" s="3"/>
      <c r="J231278" s="3"/>
    </row>
    <row r="231279" spans="9:10" x14ac:dyDescent="0.2">
      <c r="I231279" s="3"/>
      <c r="J231279" s="3"/>
    </row>
    <row r="231280" spans="9:10" x14ac:dyDescent="0.2">
      <c r="I231280" s="3"/>
      <c r="J231280" s="3"/>
    </row>
    <row r="231281" spans="9:10" x14ac:dyDescent="0.2">
      <c r="I231281" s="3"/>
      <c r="J231281" s="3"/>
    </row>
    <row r="231282" spans="9:10" x14ac:dyDescent="0.2">
      <c r="I231282" s="3"/>
      <c r="J231282" s="3"/>
    </row>
    <row r="231283" spans="9:10" x14ac:dyDescent="0.2">
      <c r="I231283" s="3"/>
      <c r="J231283" s="3"/>
    </row>
    <row r="231284" spans="9:10" x14ac:dyDescent="0.2">
      <c r="I231284" s="3"/>
      <c r="J231284" s="3"/>
    </row>
    <row r="231285" spans="9:10" x14ac:dyDescent="0.2">
      <c r="I231285" s="3"/>
      <c r="J231285" s="3"/>
    </row>
    <row r="231286" spans="9:10" x14ac:dyDescent="0.2">
      <c r="I231286" s="3"/>
      <c r="J231286" s="3"/>
    </row>
    <row r="231287" spans="9:10" x14ac:dyDescent="0.2">
      <c r="I231287" s="3"/>
      <c r="J231287" s="3"/>
    </row>
    <row r="231288" spans="9:10" x14ac:dyDescent="0.2">
      <c r="I231288" s="3"/>
      <c r="J231288" s="3"/>
    </row>
    <row r="231289" spans="9:10" x14ac:dyDescent="0.2">
      <c r="I231289" s="3"/>
      <c r="J231289" s="3"/>
    </row>
    <row r="231290" spans="9:10" x14ac:dyDescent="0.2">
      <c r="I231290" s="3"/>
      <c r="J231290" s="3"/>
    </row>
    <row r="231291" spans="9:10" x14ac:dyDescent="0.2">
      <c r="I231291" s="3"/>
      <c r="J231291" s="3"/>
    </row>
    <row r="231292" spans="9:10" x14ac:dyDescent="0.2">
      <c r="I231292" s="3"/>
      <c r="J231292" s="3"/>
    </row>
    <row r="231293" spans="9:10" x14ac:dyDescent="0.2">
      <c r="I231293" s="3"/>
      <c r="J231293" s="3"/>
    </row>
    <row r="231294" spans="9:10" x14ac:dyDescent="0.2">
      <c r="I231294" s="3"/>
      <c r="J231294" s="3"/>
    </row>
    <row r="231295" spans="9:10" x14ac:dyDescent="0.2">
      <c r="I231295" s="3"/>
      <c r="J231295" s="3"/>
    </row>
    <row r="231296" spans="9:10" x14ac:dyDescent="0.2">
      <c r="I231296" s="3"/>
      <c r="J231296" s="3"/>
    </row>
    <row r="231297" spans="9:10" x14ac:dyDescent="0.2">
      <c r="I231297" s="3"/>
      <c r="J231297" s="3"/>
    </row>
    <row r="231298" spans="9:10" x14ac:dyDescent="0.2">
      <c r="I231298" s="3"/>
      <c r="J231298" s="3"/>
    </row>
    <row r="231299" spans="9:10" x14ac:dyDescent="0.2">
      <c r="I231299" s="3"/>
      <c r="J231299" s="3"/>
    </row>
    <row r="231300" spans="9:10" x14ac:dyDescent="0.2">
      <c r="I231300" s="3"/>
      <c r="J231300" s="3"/>
    </row>
    <row r="231301" spans="9:10" x14ac:dyDescent="0.2">
      <c r="I231301" s="3"/>
      <c r="J231301" s="3"/>
    </row>
    <row r="231302" spans="9:10" x14ac:dyDescent="0.2">
      <c r="I231302" s="3"/>
      <c r="J231302" s="3"/>
    </row>
    <row r="231303" spans="9:10" x14ac:dyDescent="0.2">
      <c r="I231303" s="3"/>
      <c r="J231303" s="3"/>
    </row>
    <row r="231304" spans="9:10" x14ac:dyDescent="0.2">
      <c r="I231304" s="3"/>
      <c r="J231304" s="3"/>
    </row>
    <row r="231305" spans="9:10" x14ac:dyDescent="0.2">
      <c r="I231305" s="3"/>
      <c r="J231305" s="3"/>
    </row>
    <row r="231306" spans="9:10" x14ac:dyDescent="0.2">
      <c r="I231306" s="3"/>
      <c r="J231306" s="3"/>
    </row>
    <row r="231307" spans="9:10" x14ac:dyDescent="0.2">
      <c r="I231307" s="3"/>
      <c r="J231307" s="3"/>
    </row>
    <row r="231308" spans="9:10" x14ac:dyDescent="0.2">
      <c r="I231308" s="3"/>
      <c r="J231308" s="3"/>
    </row>
    <row r="231309" spans="9:10" x14ac:dyDescent="0.2">
      <c r="I231309" s="3"/>
      <c r="J231309" s="3"/>
    </row>
    <row r="231310" spans="9:10" x14ac:dyDescent="0.2">
      <c r="I231310" s="3"/>
      <c r="J231310" s="3"/>
    </row>
    <row r="231311" spans="9:10" x14ac:dyDescent="0.2">
      <c r="I231311" s="3"/>
      <c r="J231311" s="3"/>
    </row>
    <row r="231312" spans="9:10" x14ac:dyDescent="0.2">
      <c r="I231312" s="3"/>
      <c r="J231312" s="3"/>
    </row>
    <row r="231313" spans="9:10" x14ac:dyDescent="0.2">
      <c r="I231313" s="3"/>
      <c r="J231313" s="3"/>
    </row>
    <row r="231314" spans="9:10" x14ac:dyDescent="0.2">
      <c r="I231314" s="3"/>
      <c r="J231314" s="3"/>
    </row>
    <row r="231315" spans="9:10" x14ac:dyDescent="0.2">
      <c r="I231315" s="3"/>
      <c r="J231315" s="3"/>
    </row>
    <row r="231316" spans="9:10" x14ac:dyDescent="0.2">
      <c r="I231316" s="3"/>
      <c r="J231316" s="3"/>
    </row>
    <row r="231317" spans="9:10" x14ac:dyDescent="0.2">
      <c r="I231317" s="3"/>
      <c r="J231317" s="3"/>
    </row>
    <row r="231318" spans="9:10" x14ac:dyDescent="0.2">
      <c r="I231318" s="3"/>
      <c r="J231318" s="3"/>
    </row>
    <row r="231319" spans="9:10" x14ac:dyDescent="0.2">
      <c r="I231319" s="3"/>
      <c r="J231319" s="3"/>
    </row>
    <row r="231320" spans="9:10" x14ac:dyDescent="0.2">
      <c r="I231320" s="3"/>
      <c r="J231320" s="3"/>
    </row>
    <row r="231321" spans="9:10" x14ac:dyDescent="0.2">
      <c r="I231321" s="3"/>
      <c r="J231321" s="3"/>
    </row>
    <row r="231322" spans="9:10" x14ac:dyDescent="0.2">
      <c r="I231322" s="3"/>
      <c r="J231322" s="3"/>
    </row>
    <row r="231323" spans="9:10" x14ac:dyDescent="0.2">
      <c r="I231323" s="3"/>
      <c r="J231323" s="3"/>
    </row>
    <row r="231324" spans="9:10" x14ac:dyDescent="0.2">
      <c r="I231324" s="3"/>
      <c r="J231324" s="3"/>
    </row>
    <row r="231325" spans="9:10" x14ac:dyDescent="0.2">
      <c r="I231325" s="3"/>
      <c r="J231325" s="3"/>
    </row>
    <row r="231326" spans="9:10" x14ac:dyDescent="0.2">
      <c r="I231326" s="3"/>
      <c r="J231326" s="3"/>
    </row>
    <row r="231327" spans="9:10" x14ac:dyDescent="0.2">
      <c r="I231327" s="3"/>
      <c r="J231327" s="3"/>
    </row>
    <row r="231328" spans="9:10" x14ac:dyDescent="0.2">
      <c r="I231328" s="3"/>
      <c r="J231328" s="3"/>
    </row>
    <row r="231329" spans="9:10" x14ac:dyDescent="0.2">
      <c r="I231329" s="3"/>
      <c r="J231329" s="3"/>
    </row>
    <row r="231330" spans="9:10" x14ac:dyDescent="0.2">
      <c r="I231330" s="3"/>
      <c r="J231330" s="3"/>
    </row>
    <row r="231331" spans="9:10" x14ac:dyDescent="0.2">
      <c r="I231331" s="3"/>
      <c r="J231331" s="3"/>
    </row>
    <row r="231332" spans="9:10" x14ac:dyDescent="0.2">
      <c r="I231332" s="3"/>
      <c r="J231332" s="3"/>
    </row>
    <row r="231333" spans="9:10" x14ac:dyDescent="0.2">
      <c r="I231333" s="3"/>
      <c r="J231333" s="3"/>
    </row>
    <row r="231334" spans="9:10" x14ac:dyDescent="0.2">
      <c r="I231334" s="3"/>
      <c r="J231334" s="3"/>
    </row>
    <row r="231335" spans="9:10" x14ac:dyDescent="0.2">
      <c r="I231335" s="3"/>
      <c r="J231335" s="3"/>
    </row>
    <row r="231336" spans="9:10" x14ac:dyDescent="0.2">
      <c r="I231336" s="3"/>
      <c r="J231336" s="3"/>
    </row>
    <row r="231337" spans="9:10" x14ac:dyDescent="0.2">
      <c r="I231337" s="3"/>
      <c r="J231337" s="3"/>
    </row>
    <row r="231338" spans="9:10" x14ac:dyDescent="0.2">
      <c r="I231338" s="3"/>
      <c r="J231338" s="3"/>
    </row>
    <row r="231339" spans="9:10" x14ac:dyDescent="0.2">
      <c r="I231339" s="3"/>
      <c r="J231339" s="3"/>
    </row>
    <row r="231340" spans="9:10" x14ac:dyDescent="0.2">
      <c r="I231340" s="3"/>
      <c r="J231340" s="3"/>
    </row>
    <row r="231341" spans="9:10" x14ac:dyDescent="0.2">
      <c r="I231341" s="3"/>
      <c r="J231341" s="3"/>
    </row>
    <row r="231342" spans="9:10" x14ac:dyDescent="0.2">
      <c r="I231342" s="3"/>
      <c r="J231342" s="3"/>
    </row>
    <row r="231343" spans="9:10" x14ac:dyDescent="0.2">
      <c r="I231343" s="3"/>
      <c r="J231343" s="3"/>
    </row>
    <row r="231344" spans="9:10" x14ac:dyDescent="0.2">
      <c r="I231344" s="3"/>
      <c r="J231344" s="3"/>
    </row>
    <row r="231345" spans="9:10" x14ac:dyDescent="0.2">
      <c r="I231345" s="3"/>
      <c r="J231345" s="3"/>
    </row>
    <row r="231346" spans="9:10" x14ac:dyDescent="0.2">
      <c r="I231346" s="3"/>
      <c r="J231346" s="3"/>
    </row>
    <row r="231347" spans="9:10" x14ac:dyDescent="0.2">
      <c r="I231347" s="3"/>
      <c r="J231347" s="3"/>
    </row>
    <row r="231348" spans="9:10" x14ac:dyDescent="0.2">
      <c r="I231348" s="3"/>
      <c r="J231348" s="3"/>
    </row>
    <row r="231349" spans="9:10" x14ac:dyDescent="0.2">
      <c r="I231349" s="3"/>
      <c r="J231349" s="3"/>
    </row>
    <row r="231350" spans="9:10" x14ac:dyDescent="0.2">
      <c r="I231350" s="3"/>
      <c r="J231350" s="3"/>
    </row>
    <row r="231351" spans="9:10" x14ac:dyDescent="0.2">
      <c r="I231351" s="3"/>
      <c r="J231351" s="3"/>
    </row>
    <row r="231352" spans="9:10" x14ac:dyDescent="0.2">
      <c r="I231352" s="3"/>
      <c r="J231352" s="3"/>
    </row>
    <row r="231353" spans="9:10" x14ac:dyDescent="0.2">
      <c r="I231353" s="3"/>
      <c r="J231353" s="3"/>
    </row>
    <row r="231354" spans="9:10" x14ac:dyDescent="0.2">
      <c r="I231354" s="3"/>
      <c r="J231354" s="3"/>
    </row>
    <row r="231355" spans="9:10" x14ac:dyDescent="0.2">
      <c r="I231355" s="3"/>
      <c r="J231355" s="3"/>
    </row>
    <row r="231356" spans="9:10" x14ac:dyDescent="0.2">
      <c r="I231356" s="3"/>
      <c r="J231356" s="3"/>
    </row>
    <row r="231357" spans="9:10" x14ac:dyDescent="0.2">
      <c r="I231357" s="3"/>
      <c r="J231357" s="3"/>
    </row>
    <row r="231358" spans="9:10" x14ac:dyDescent="0.2">
      <c r="I231358" s="3"/>
      <c r="J231358" s="3"/>
    </row>
    <row r="231359" spans="9:10" x14ac:dyDescent="0.2">
      <c r="I231359" s="3"/>
      <c r="J231359" s="3"/>
    </row>
    <row r="231360" spans="9:10" x14ac:dyDescent="0.2">
      <c r="I231360" s="3"/>
      <c r="J231360" s="3"/>
    </row>
    <row r="231361" spans="9:10" x14ac:dyDescent="0.2">
      <c r="I231361" s="3"/>
      <c r="J231361" s="3"/>
    </row>
    <row r="231362" spans="9:10" x14ac:dyDescent="0.2">
      <c r="I231362" s="3"/>
      <c r="J231362" s="3"/>
    </row>
    <row r="231363" spans="9:10" x14ac:dyDescent="0.2">
      <c r="I231363" s="3"/>
      <c r="J231363" s="3"/>
    </row>
    <row r="231364" spans="9:10" x14ac:dyDescent="0.2">
      <c r="I231364" s="3"/>
      <c r="J231364" s="3"/>
    </row>
    <row r="231365" spans="9:10" x14ac:dyDescent="0.2">
      <c r="I231365" s="3"/>
      <c r="J231365" s="3"/>
    </row>
    <row r="231366" spans="9:10" x14ac:dyDescent="0.2">
      <c r="I231366" s="3"/>
      <c r="J231366" s="3"/>
    </row>
    <row r="231367" spans="9:10" x14ac:dyDescent="0.2">
      <c r="I231367" s="3"/>
      <c r="J231367" s="3"/>
    </row>
    <row r="231368" spans="9:10" x14ac:dyDescent="0.2">
      <c r="I231368" s="3"/>
      <c r="J231368" s="3"/>
    </row>
    <row r="231369" spans="9:10" x14ac:dyDescent="0.2">
      <c r="I231369" s="3"/>
      <c r="J231369" s="3"/>
    </row>
    <row r="231370" spans="9:10" x14ac:dyDescent="0.2">
      <c r="I231370" s="3"/>
      <c r="J231370" s="3"/>
    </row>
    <row r="231371" spans="9:10" x14ac:dyDescent="0.2">
      <c r="I231371" s="3"/>
      <c r="J231371" s="3"/>
    </row>
    <row r="231372" spans="9:10" x14ac:dyDescent="0.2">
      <c r="I231372" s="3"/>
      <c r="J231372" s="3"/>
    </row>
    <row r="231373" spans="9:10" x14ac:dyDescent="0.2">
      <c r="I231373" s="3"/>
      <c r="J231373" s="3"/>
    </row>
    <row r="231374" spans="9:10" x14ac:dyDescent="0.2">
      <c r="I231374" s="3"/>
      <c r="J231374" s="3"/>
    </row>
    <row r="231375" spans="9:10" x14ac:dyDescent="0.2">
      <c r="I231375" s="3"/>
      <c r="J231375" s="3"/>
    </row>
    <row r="231376" spans="9:10" x14ac:dyDescent="0.2">
      <c r="I231376" s="3"/>
      <c r="J231376" s="3"/>
    </row>
    <row r="231377" spans="9:10" x14ac:dyDescent="0.2">
      <c r="I231377" s="3"/>
      <c r="J231377" s="3"/>
    </row>
    <row r="231378" spans="9:10" x14ac:dyDescent="0.2">
      <c r="I231378" s="3"/>
      <c r="J231378" s="3"/>
    </row>
    <row r="231379" spans="9:10" x14ac:dyDescent="0.2">
      <c r="I231379" s="3"/>
      <c r="J231379" s="3"/>
    </row>
    <row r="231380" spans="9:10" x14ac:dyDescent="0.2">
      <c r="I231380" s="3"/>
      <c r="J231380" s="3"/>
    </row>
    <row r="231381" spans="9:10" x14ac:dyDescent="0.2">
      <c r="I231381" s="3"/>
      <c r="J231381" s="3"/>
    </row>
    <row r="231382" spans="9:10" x14ac:dyDescent="0.2">
      <c r="I231382" s="3"/>
      <c r="J231382" s="3"/>
    </row>
    <row r="231383" spans="9:10" x14ac:dyDescent="0.2">
      <c r="I231383" s="3"/>
      <c r="J231383" s="3"/>
    </row>
    <row r="231384" spans="9:10" x14ac:dyDescent="0.2">
      <c r="I231384" s="3"/>
      <c r="J231384" s="3"/>
    </row>
    <row r="231385" spans="9:10" x14ac:dyDescent="0.2">
      <c r="I231385" s="3"/>
      <c r="J231385" s="3"/>
    </row>
    <row r="231386" spans="9:10" x14ac:dyDescent="0.2">
      <c r="I231386" s="3"/>
      <c r="J231386" s="3"/>
    </row>
    <row r="231387" spans="9:10" x14ac:dyDescent="0.2">
      <c r="I231387" s="3"/>
      <c r="J231387" s="3"/>
    </row>
    <row r="231388" spans="9:10" x14ac:dyDescent="0.2">
      <c r="I231388" s="3"/>
      <c r="J231388" s="3"/>
    </row>
    <row r="231389" spans="9:10" x14ac:dyDescent="0.2">
      <c r="I231389" s="3"/>
      <c r="J231389" s="3"/>
    </row>
    <row r="231390" spans="9:10" x14ac:dyDescent="0.2">
      <c r="I231390" s="3"/>
      <c r="J231390" s="3"/>
    </row>
    <row r="231391" spans="9:10" x14ac:dyDescent="0.2">
      <c r="I231391" s="3"/>
      <c r="J231391" s="3"/>
    </row>
    <row r="231392" spans="9:10" x14ac:dyDescent="0.2">
      <c r="I231392" s="3"/>
      <c r="J231392" s="3"/>
    </row>
    <row r="231393" spans="9:10" x14ac:dyDescent="0.2">
      <c r="I231393" s="3"/>
      <c r="J231393" s="3"/>
    </row>
    <row r="231394" spans="9:10" x14ac:dyDescent="0.2">
      <c r="I231394" s="3"/>
      <c r="J231394" s="3"/>
    </row>
    <row r="231395" spans="9:10" x14ac:dyDescent="0.2">
      <c r="I231395" s="3"/>
      <c r="J231395" s="3"/>
    </row>
    <row r="231396" spans="9:10" x14ac:dyDescent="0.2">
      <c r="I231396" s="3"/>
      <c r="J231396" s="3"/>
    </row>
    <row r="231397" spans="9:10" x14ac:dyDescent="0.2">
      <c r="I231397" s="3"/>
      <c r="J231397" s="3"/>
    </row>
    <row r="231398" spans="9:10" x14ac:dyDescent="0.2">
      <c r="I231398" s="3"/>
      <c r="J231398" s="3"/>
    </row>
    <row r="231399" spans="9:10" x14ac:dyDescent="0.2">
      <c r="I231399" s="3"/>
      <c r="J231399" s="3"/>
    </row>
    <row r="231400" spans="9:10" x14ac:dyDescent="0.2">
      <c r="I231400" s="3"/>
      <c r="J231400" s="3"/>
    </row>
    <row r="231401" spans="9:10" x14ac:dyDescent="0.2">
      <c r="I231401" s="3"/>
      <c r="J231401" s="3"/>
    </row>
    <row r="231402" spans="9:10" x14ac:dyDescent="0.2">
      <c r="I231402" s="3"/>
      <c r="J231402" s="3"/>
    </row>
    <row r="231403" spans="9:10" x14ac:dyDescent="0.2">
      <c r="I231403" s="3"/>
      <c r="J231403" s="3"/>
    </row>
    <row r="231404" spans="9:10" x14ac:dyDescent="0.2">
      <c r="I231404" s="3"/>
      <c r="J231404" s="3"/>
    </row>
    <row r="231405" spans="9:10" x14ac:dyDescent="0.2">
      <c r="I231405" s="3"/>
      <c r="J231405" s="3"/>
    </row>
    <row r="231406" spans="9:10" x14ac:dyDescent="0.2">
      <c r="I231406" s="3"/>
      <c r="J231406" s="3"/>
    </row>
    <row r="231407" spans="9:10" x14ac:dyDescent="0.2">
      <c r="I231407" s="3"/>
      <c r="J231407" s="3"/>
    </row>
    <row r="231408" spans="9:10" x14ac:dyDescent="0.2">
      <c r="I231408" s="3"/>
      <c r="J231408" s="3"/>
    </row>
    <row r="231409" spans="9:10" x14ac:dyDescent="0.2">
      <c r="I231409" s="3"/>
      <c r="J231409" s="3"/>
    </row>
    <row r="231410" spans="9:10" x14ac:dyDescent="0.2">
      <c r="I231410" s="3"/>
      <c r="J231410" s="3"/>
    </row>
    <row r="231411" spans="9:10" x14ac:dyDescent="0.2">
      <c r="I231411" s="3"/>
      <c r="J231411" s="3"/>
    </row>
    <row r="231412" spans="9:10" x14ac:dyDescent="0.2">
      <c r="I231412" s="3"/>
      <c r="J231412" s="3"/>
    </row>
    <row r="231413" spans="9:10" x14ac:dyDescent="0.2">
      <c r="I231413" s="3"/>
      <c r="J231413" s="3"/>
    </row>
    <row r="231414" spans="9:10" x14ac:dyDescent="0.2">
      <c r="I231414" s="3"/>
      <c r="J231414" s="3"/>
    </row>
    <row r="231415" spans="9:10" x14ac:dyDescent="0.2">
      <c r="I231415" s="3"/>
      <c r="J231415" s="3"/>
    </row>
    <row r="231416" spans="9:10" x14ac:dyDescent="0.2">
      <c r="I231416" s="3"/>
      <c r="J231416" s="3"/>
    </row>
    <row r="231417" spans="9:10" x14ac:dyDescent="0.2">
      <c r="I231417" s="3"/>
      <c r="J231417" s="3"/>
    </row>
    <row r="231418" spans="9:10" x14ac:dyDescent="0.2">
      <c r="I231418" s="3"/>
      <c r="J231418" s="3"/>
    </row>
    <row r="231419" spans="9:10" x14ac:dyDescent="0.2">
      <c r="I231419" s="3"/>
      <c r="J231419" s="3"/>
    </row>
    <row r="231420" spans="9:10" x14ac:dyDescent="0.2">
      <c r="I231420" s="3"/>
      <c r="J231420" s="3"/>
    </row>
    <row r="231421" spans="9:10" x14ac:dyDescent="0.2">
      <c r="I231421" s="3"/>
      <c r="J231421" s="3"/>
    </row>
    <row r="231422" spans="9:10" x14ac:dyDescent="0.2">
      <c r="I231422" s="3"/>
      <c r="J231422" s="3"/>
    </row>
    <row r="231423" spans="9:10" x14ac:dyDescent="0.2">
      <c r="I231423" s="3"/>
      <c r="J231423" s="3"/>
    </row>
    <row r="231424" spans="9:10" x14ac:dyDescent="0.2">
      <c r="I231424" s="3"/>
      <c r="J231424" s="3"/>
    </row>
    <row r="231425" spans="9:10" x14ac:dyDescent="0.2">
      <c r="I231425" s="3"/>
      <c r="J231425" s="3"/>
    </row>
    <row r="231426" spans="9:10" x14ac:dyDescent="0.2">
      <c r="I231426" s="3"/>
      <c r="J231426" s="3"/>
    </row>
    <row r="231427" spans="9:10" x14ac:dyDescent="0.2">
      <c r="I231427" s="3"/>
      <c r="J231427" s="3"/>
    </row>
    <row r="231428" spans="9:10" x14ac:dyDescent="0.2">
      <c r="I231428" s="3"/>
      <c r="J231428" s="3"/>
    </row>
    <row r="231429" spans="9:10" x14ac:dyDescent="0.2">
      <c r="I231429" s="3"/>
      <c r="J231429" s="3"/>
    </row>
    <row r="231430" spans="9:10" x14ac:dyDescent="0.2">
      <c r="I231430" s="3"/>
      <c r="J231430" s="3"/>
    </row>
    <row r="231431" spans="9:10" x14ac:dyDescent="0.2">
      <c r="I231431" s="3"/>
      <c r="J231431" s="3"/>
    </row>
    <row r="231432" spans="9:10" x14ac:dyDescent="0.2">
      <c r="I231432" s="3"/>
      <c r="J231432" s="3"/>
    </row>
    <row r="231433" spans="9:10" x14ac:dyDescent="0.2">
      <c r="I231433" s="3"/>
      <c r="J231433" s="3"/>
    </row>
    <row r="231434" spans="9:10" x14ac:dyDescent="0.2">
      <c r="I231434" s="3"/>
      <c r="J231434" s="3"/>
    </row>
    <row r="231435" spans="9:10" x14ac:dyDescent="0.2">
      <c r="I231435" s="3"/>
      <c r="J231435" s="3"/>
    </row>
    <row r="231436" spans="9:10" x14ac:dyDescent="0.2">
      <c r="I231436" s="3"/>
      <c r="J231436" s="3"/>
    </row>
    <row r="231437" spans="9:10" x14ac:dyDescent="0.2">
      <c r="I231437" s="3"/>
      <c r="J231437" s="3"/>
    </row>
    <row r="231438" spans="9:10" x14ac:dyDescent="0.2">
      <c r="I231438" s="3"/>
      <c r="J231438" s="3"/>
    </row>
    <row r="231439" spans="9:10" x14ac:dyDescent="0.2">
      <c r="I231439" s="3"/>
      <c r="J231439" s="3"/>
    </row>
    <row r="231440" spans="9:10" x14ac:dyDescent="0.2">
      <c r="I231440" s="3"/>
      <c r="J231440" s="3"/>
    </row>
    <row r="231441" spans="9:10" x14ac:dyDescent="0.2">
      <c r="I231441" s="3"/>
      <c r="J231441" s="3"/>
    </row>
    <row r="231442" spans="9:10" x14ac:dyDescent="0.2">
      <c r="I231442" s="3"/>
      <c r="J231442" s="3"/>
    </row>
    <row r="231443" spans="9:10" x14ac:dyDescent="0.2">
      <c r="I231443" s="3"/>
      <c r="J231443" s="3"/>
    </row>
    <row r="231444" spans="9:10" x14ac:dyDescent="0.2">
      <c r="I231444" s="3"/>
      <c r="J231444" s="3"/>
    </row>
    <row r="231445" spans="9:10" x14ac:dyDescent="0.2">
      <c r="I231445" s="3"/>
      <c r="J231445" s="3"/>
    </row>
    <row r="231446" spans="9:10" x14ac:dyDescent="0.2">
      <c r="I231446" s="3"/>
      <c r="J231446" s="3"/>
    </row>
    <row r="231447" spans="9:10" x14ac:dyDescent="0.2">
      <c r="I231447" s="3"/>
      <c r="J231447" s="3"/>
    </row>
    <row r="231448" spans="9:10" x14ac:dyDescent="0.2">
      <c r="I231448" s="3"/>
      <c r="J231448" s="3"/>
    </row>
    <row r="231449" spans="9:10" x14ac:dyDescent="0.2">
      <c r="I231449" s="3"/>
      <c r="J231449" s="3"/>
    </row>
    <row r="231450" spans="9:10" x14ac:dyDescent="0.2">
      <c r="I231450" s="3"/>
      <c r="J231450" s="3"/>
    </row>
    <row r="231451" spans="9:10" x14ac:dyDescent="0.2">
      <c r="I231451" s="3"/>
      <c r="J231451" s="3"/>
    </row>
    <row r="231452" spans="9:10" x14ac:dyDescent="0.2">
      <c r="I231452" s="3"/>
      <c r="J231452" s="3"/>
    </row>
    <row r="231453" spans="9:10" x14ac:dyDescent="0.2">
      <c r="I231453" s="3"/>
      <c r="J231453" s="3"/>
    </row>
    <row r="231454" spans="9:10" x14ac:dyDescent="0.2">
      <c r="I231454" s="3"/>
      <c r="J231454" s="3"/>
    </row>
    <row r="231455" spans="9:10" x14ac:dyDescent="0.2">
      <c r="I231455" s="3"/>
      <c r="J231455" s="3"/>
    </row>
    <row r="231456" spans="9:10" x14ac:dyDescent="0.2">
      <c r="I231456" s="3"/>
      <c r="J231456" s="3"/>
    </row>
    <row r="231457" spans="9:10" x14ac:dyDescent="0.2">
      <c r="I231457" s="3"/>
      <c r="J231457" s="3"/>
    </row>
    <row r="231458" spans="9:10" x14ac:dyDescent="0.2">
      <c r="I231458" s="3"/>
      <c r="J231458" s="3"/>
    </row>
    <row r="231459" spans="9:10" x14ac:dyDescent="0.2">
      <c r="I231459" s="3"/>
      <c r="J231459" s="3"/>
    </row>
    <row r="231460" spans="9:10" x14ac:dyDescent="0.2">
      <c r="I231460" s="3"/>
      <c r="J231460" s="3"/>
    </row>
    <row r="231461" spans="9:10" x14ac:dyDescent="0.2">
      <c r="I231461" s="3"/>
      <c r="J231461" s="3"/>
    </row>
    <row r="231462" spans="9:10" x14ac:dyDescent="0.2">
      <c r="I231462" s="3"/>
      <c r="J231462" s="3"/>
    </row>
    <row r="231463" spans="9:10" x14ac:dyDescent="0.2">
      <c r="I231463" s="3"/>
      <c r="J231463" s="3"/>
    </row>
    <row r="231464" spans="9:10" x14ac:dyDescent="0.2">
      <c r="I231464" s="3"/>
      <c r="J231464" s="3"/>
    </row>
    <row r="231465" spans="9:10" x14ac:dyDescent="0.2">
      <c r="I231465" s="3"/>
      <c r="J231465" s="3"/>
    </row>
    <row r="231466" spans="9:10" x14ac:dyDescent="0.2">
      <c r="I231466" s="3"/>
      <c r="J231466" s="3"/>
    </row>
    <row r="231467" spans="9:10" x14ac:dyDescent="0.2">
      <c r="I231467" s="3"/>
      <c r="J231467" s="3"/>
    </row>
    <row r="231468" spans="9:10" x14ac:dyDescent="0.2">
      <c r="I231468" s="3"/>
      <c r="J231468" s="3"/>
    </row>
    <row r="231469" spans="9:10" x14ac:dyDescent="0.2">
      <c r="I231469" s="3"/>
      <c r="J231469" s="3"/>
    </row>
    <row r="231470" spans="9:10" x14ac:dyDescent="0.2">
      <c r="I231470" s="3"/>
      <c r="J231470" s="3"/>
    </row>
    <row r="231471" spans="9:10" x14ac:dyDescent="0.2">
      <c r="I231471" s="3"/>
      <c r="J231471" s="3"/>
    </row>
    <row r="231472" spans="9:10" x14ac:dyDescent="0.2">
      <c r="I231472" s="3"/>
      <c r="J231472" s="3"/>
    </row>
    <row r="231473" spans="9:10" x14ac:dyDescent="0.2">
      <c r="I231473" s="3"/>
      <c r="J231473" s="3"/>
    </row>
    <row r="231474" spans="9:10" x14ac:dyDescent="0.2">
      <c r="I231474" s="3"/>
      <c r="J231474" s="3"/>
    </row>
    <row r="231475" spans="9:10" x14ac:dyDescent="0.2">
      <c r="I231475" s="3"/>
      <c r="J231475" s="3"/>
    </row>
    <row r="231476" spans="9:10" x14ac:dyDescent="0.2">
      <c r="I231476" s="3"/>
      <c r="J231476" s="3"/>
    </row>
    <row r="231477" spans="9:10" x14ac:dyDescent="0.2">
      <c r="I231477" s="3"/>
      <c r="J231477" s="3"/>
    </row>
    <row r="231478" spans="9:10" x14ac:dyDescent="0.2">
      <c r="I231478" s="3"/>
      <c r="J231478" s="3"/>
    </row>
    <row r="231479" spans="9:10" x14ac:dyDescent="0.2">
      <c r="I231479" s="3"/>
      <c r="J231479" s="3"/>
    </row>
    <row r="231480" spans="9:10" x14ac:dyDescent="0.2">
      <c r="I231480" s="3"/>
      <c r="J231480" s="3"/>
    </row>
    <row r="231481" spans="9:10" x14ac:dyDescent="0.2">
      <c r="I231481" s="3"/>
      <c r="J231481" s="3"/>
    </row>
    <row r="231482" spans="9:10" x14ac:dyDescent="0.2">
      <c r="I231482" s="3"/>
      <c r="J231482" s="3"/>
    </row>
    <row r="231483" spans="9:10" x14ac:dyDescent="0.2">
      <c r="I231483" s="3"/>
      <c r="J231483" s="3"/>
    </row>
    <row r="231484" spans="9:10" x14ac:dyDescent="0.2">
      <c r="I231484" s="3"/>
      <c r="J231484" s="3"/>
    </row>
    <row r="231485" spans="9:10" x14ac:dyDescent="0.2">
      <c r="I231485" s="3"/>
      <c r="J231485" s="3"/>
    </row>
    <row r="231486" spans="9:10" x14ac:dyDescent="0.2">
      <c r="I231486" s="3"/>
      <c r="J231486" s="3"/>
    </row>
    <row r="231487" spans="9:10" x14ac:dyDescent="0.2">
      <c r="I231487" s="3"/>
      <c r="J231487" s="3"/>
    </row>
    <row r="231488" spans="9:10" x14ac:dyDescent="0.2">
      <c r="I231488" s="3"/>
      <c r="J231488" s="3"/>
    </row>
    <row r="231489" spans="9:10" x14ac:dyDescent="0.2">
      <c r="I231489" s="3"/>
      <c r="J231489" s="3"/>
    </row>
    <row r="231490" spans="9:10" x14ac:dyDescent="0.2">
      <c r="I231490" s="3"/>
      <c r="J231490" s="3"/>
    </row>
    <row r="231491" spans="9:10" x14ac:dyDescent="0.2">
      <c r="I231491" s="3"/>
      <c r="J231491" s="3"/>
    </row>
    <row r="231492" spans="9:10" x14ac:dyDescent="0.2">
      <c r="I231492" s="3"/>
      <c r="J231492" s="3"/>
    </row>
    <row r="231493" spans="9:10" x14ac:dyDescent="0.2">
      <c r="I231493" s="3"/>
      <c r="J231493" s="3"/>
    </row>
    <row r="231494" spans="9:10" x14ac:dyDescent="0.2">
      <c r="I231494" s="3"/>
      <c r="J231494" s="3"/>
    </row>
    <row r="231495" spans="9:10" x14ac:dyDescent="0.2">
      <c r="I231495" s="3"/>
      <c r="J231495" s="3"/>
    </row>
    <row r="231496" spans="9:10" x14ac:dyDescent="0.2">
      <c r="I231496" s="3"/>
      <c r="J231496" s="3"/>
    </row>
    <row r="231497" spans="9:10" x14ac:dyDescent="0.2">
      <c r="I231497" s="3"/>
      <c r="J231497" s="3"/>
    </row>
    <row r="231498" spans="9:10" x14ac:dyDescent="0.2">
      <c r="I231498" s="3"/>
      <c r="J231498" s="3"/>
    </row>
    <row r="231499" spans="9:10" x14ac:dyDescent="0.2">
      <c r="I231499" s="3"/>
      <c r="J231499" s="3"/>
    </row>
    <row r="231500" spans="9:10" x14ac:dyDescent="0.2">
      <c r="I231500" s="3"/>
      <c r="J231500" s="3"/>
    </row>
    <row r="231501" spans="9:10" x14ac:dyDescent="0.2">
      <c r="I231501" s="3"/>
      <c r="J231501" s="3"/>
    </row>
    <row r="231502" spans="9:10" x14ac:dyDescent="0.2">
      <c r="I231502" s="3"/>
      <c r="J231502" s="3"/>
    </row>
    <row r="231503" spans="9:10" x14ac:dyDescent="0.2">
      <c r="I231503" s="3"/>
      <c r="J231503" s="3"/>
    </row>
    <row r="231504" spans="9:10" x14ac:dyDescent="0.2">
      <c r="I231504" s="3"/>
      <c r="J231504" s="3"/>
    </row>
    <row r="231505" spans="9:10" x14ac:dyDescent="0.2">
      <c r="I231505" s="3"/>
      <c r="J231505" s="3"/>
    </row>
    <row r="231506" spans="9:10" x14ac:dyDescent="0.2">
      <c r="I231506" s="3"/>
      <c r="J231506" s="3"/>
    </row>
    <row r="231507" spans="9:10" x14ac:dyDescent="0.2">
      <c r="I231507" s="3"/>
      <c r="J231507" s="3"/>
    </row>
    <row r="231508" spans="9:10" x14ac:dyDescent="0.2">
      <c r="I231508" s="3"/>
      <c r="J231508" s="3"/>
    </row>
    <row r="231509" spans="9:10" x14ac:dyDescent="0.2">
      <c r="I231509" s="3"/>
      <c r="J231509" s="3"/>
    </row>
    <row r="231510" spans="9:10" x14ac:dyDescent="0.2">
      <c r="I231510" s="3"/>
      <c r="J231510" s="3"/>
    </row>
    <row r="231511" spans="9:10" x14ac:dyDescent="0.2">
      <c r="I231511" s="3"/>
      <c r="J231511" s="3"/>
    </row>
    <row r="231512" spans="9:10" x14ac:dyDescent="0.2">
      <c r="I231512" s="3"/>
      <c r="J231512" s="3"/>
    </row>
    <row r="231513" spans="9:10" x14ac:dyDescent="0.2">
      <c r="I231513" s="3"/>
      <c r="J231513" s="3"/>
    </row>
    <row r="231514" spans="9:10" x14ac:dyDescent="0.2">
      <c r="I231514" s="3"/>
      <c r="J231514" s="3"/>
    </row>
    <row r="231515" spans="9:10" x14ac:dyDescent="0.2">
      <c r="I231515" s="3"/>
      <c r="J231515" s="3"/>
    </row>
    <row r="231516" spans="9:10" x14ac:dyDescent="0.2">
      <c r="I231516" s="3"/>
      <c r="J231516" s="3"/>
    </row>
    <row r="231517" spans="9:10" x14ac:dyDescent="0.2">
      <c r="I231517" s="3"/>
      <c r="J231517" s="3"/>
    </row>
    <row r="231518" spans="9:10" x14ac:dyDescent="0.2">
      <c r="I231518" s="3"/>
      <c r="J231518" s="3"/>
    </row>
    <row r="231519" spans="9:10" x14ac:dyDescent="0.2">
      <c r="I231519" s="3"/>
      <c r="J231519" s="3"/>
    </row>
    <row r="231520" spans="9:10" x14ac:dyDescent="0.2">
      <c r="I231520" s="3"/>
      <c r="J231520" s="3"/>
    </row>
    <row r="231521" spans="9:10" x14ac:dyDescent="0.2">
      <c r="I231521" s="3"/>
      <c r="J231521" s="3"/>
    </row>
    <row r="231522" spans="9:10" x14ac:dyDescent="0.2">
      <c r="I231522" s="3"/>
      <c r="J231522" s="3"/>
    </row>
    <row r="231523" spans="9:10" x14ac:dyDescent="0.2">
      <c r="I231523" s="3"/>
      <c r="J231523" s="3"/>
    </row>
    <row r="231524" spans="9:10" x14ac:dyDescent="0.2">
      <c r="I231524" s="3"/>
      <c r="J231524" s="3"/>
    </row>
    <row r="231525" spans="9:10" x14ac:dyDescent="0.2">
      <c r="I231525" s="3"/>
      <c r="J231525" s="3"/>
    </row>
    <row r="231526" spans="9:10" x14ac:dyDescent="0.2">
      <c r="I231526" s="3"/>
      <c r="J231526" s="3"/>
    </row>
    <row r="231527" spans="9:10" x14ac:dyDescent="0.2">
      <c r="I231527" s="3"/>
      <c r="J231527" s="3"/>
    </row>
    <row r="231528" spans="9:10" x14ac:dyDescent="0.2">
      <c r="I231528" s="3"/>
      <c r="J231528" s="3"/>
    </row>
    <row r="231529" spans="9:10" x14ac:dyDescent="0.2">
      <c r="I231529" s="3"/>
      <c r="J231529" s="3"/>
    </row>
    <row r="231530" spans="9:10" x14ac:dyDescent="0.2">
      <c r="I231530" s="3"/>
      <c r="J231530" s="3"/>
    </row>
    <row r="231531" spans="9:10" x14ac:dyDescent="0.2">
      <c r="I231531" s="3"/>
      <c r="J231531" s="3"/>
    </row>
    <row r="231532" spans="9:10" x14ac:dyDescent="0.2">
      <c r="I231532" s="3"/>
      <c r="J231532" s="3"/>
    </row>
    <row r="231533" spans="9:10" x14ac:dyDescent="0.2">
      <c r="I231533" s="3"/>
      <c r="J231533" s="3"/>
    </row>
    <row r="231534" spans="9:10" x14ac:dyDescent="0.2">
      <c r="I231534" s="3"/>
      <c r="J231534" s="3"/>
    </row>
    <row r="231535" spans="9:10" x14ac:dyDescent="0.2">
      <c r="I231535" s="3"/>
      <c r="J231535" s="3"/>
    </row>
    <row r="231536" spans="9:10" x14ac:dyDescent="0.2">
      <c r="I231536" s="3"/>
      <c r="J231536" s="3"/>
    </row>
    <row r="231537" spans="9:10" x14ac:dyDescent="0.2">
      <c r="I231537" s="3"/>
      <c r="J231537" s="3"/>
    </row>
    <row r="231538" spans="9:10" x14ac:dyDescent="0.2">
      <c r="I231538" s="3"/>
      <c r="J231538" s="3"/>
    </row>
    <row r="231539" spans="9:10" x14ac:dyDescent="0.2">
      <c r="I231539" s="3"/>
      <c r="J231539" s="3"/>
    </row>
    <row r="231540" spans="9:10" x14ac:dyDescent="0.2">
      <c r="I231540" s="3"/>
      <c r="J231540" s="3"/>
    </row>
    <row r="231541" spans="9:10" x14ac:dyDescent="0.2">
      <c r="I231541" s="3"/>
      <c r="J231541" s="3"/>
    </row>
    <row r="231542" spans="9:10" x14ac:dyDescent="0.2">
      <c r="I231542" s="3"/>
      <c r="J231542" s="3"/>
    </row>
    <row r="231543" spans="9:10" x14ac:dyDescent="0.2">
      <c r="I231543" s="3"/>
      <c r="J231543" s="3"/>
    </row>
    <row r="231544" spans="9:10" x14ac:dyDescent="0.2">
      <c r="I231544" s="3"/>
      <c r="J231544" s="3"/>
    </row>
    <row r="231545" spans="9:10" x14ac:dyDescent="0.2">
      <c r="I231545" s="3"/>
      <c r="J231545" s="3"/>
    </row>
    <row r="231546" spans="9:10" x14ac:dyDescent="0.2">
      <c r="I231546" s="3"/>
      <c r="J231546" s="3"/>
    </row>
    <row r="231547" spans="9:10" x14ac:dyDescent="0.2">
      <c r="I231547" s="3"/>
      <c r="J231547" s="3"/>
    </row>
    <row r="231548" spans="9:10" x14ac:dyDescent="0.2">
      <c r="I231548" s="3"/>
      <c r="J231548" s="3"/>
    </row>
    <row r="231549" spans="9:10" x14ac:dyDescent="0.2">
      <c r="I231549" s="3"/>
      <c r="J231549" s="3"/>
    </row>
    <row r="231550" spans="9:10" x14ac:dyDescent="0.2">
      <c r="I231550" s="3"/>
      <c r="J231550" s="3"/>
    </row>
    <row r="231551" spans="9:10" x14ac:dyDescent="0.2">
      <c r="I231551" s="3"/>
      <c r="J231551" s="3"/>
    </row>
    <row r="231552" spans="9:10" x14ac:dyDescent="0.2">
      <c r="I231552" s="3"/>
      <c r="J231552" s="3"/>
    </row>
    <row r="231553" spans="9:10" x14ac:dyDescent="0.2">
      <c r="I231553" s="3"/>
      <c r="J231553" s="3"/>
    </row>
    <row r="231554" spans="9:10" x14ac:dyDescent="0.2">
      <c r="I231554" s="3"/>
      <c r="J231554" s="3"/>
    </row>
    <row r="231555" spans="9:10" x14ac:dyDescent="0.2">
      <c r="I231555" s="3"/>
      <c r="J231555" s="3"/>
    </row>
    <row r="231556" spans="9:10" x14ac:dyDescent="0.2">
      <c r="I231556" s="3"/>
      <c r="J231556" s="3"/>
    </row>
    <row r="231557" spans="9:10" x14ac:dyDescent="0.2">
      <c r="I231557" s="3"/>
      <c r="J231557" s="3"/>
    </row>
    <row r="231558" spans="9:10" x14ac:dyDescent="0.2">
      <c r="I231558" s="3"/>
      <c r="J231558" s="3"/>
    </row>
    <row r="231559" spans="9:10" x14ac:dyDescent="0.2">
      <c r="I231559" s="3"/>
      <c r="J231559" s="3"/>
    </row>
    <row r="231560" spans="9:10" x14ac:dyDescent="0.2">
      <c r="I231560" s="3"/>
      <c r="J231560" s="3"/>
    </row>
    <row r="231561" spans="9:10" x14ac:dyDescent="0.2">
      <c r="I231561" s="3"/>
      <c r="J231561" s="3"/>
    </row>
    <row r="231562" spans="9:10" x14ac:dyDescent="0.2">
      <c r="I231562" s="3"/>
      <c r="J231562" s="3"/>
    </row>
    <row r="231563" spans="9:10" x14ac:dyDescent="0.2">
      <c r="I231563" s="3"/>
      <c r="J231563" s="3"/>
    </row>
    <row r="231564" spans="9:10" x14ac:dyDescent="0.2">
      <c r="I231564" s="3"/>
      <c r="J231564" s="3"/>
    </row>
    <row r="231565" spans="9:10" x14ac:dyDescent="0.2">
      <c r="I231565" s="3"/>
      <c r="J231565" s="3"/>
    </row>
    <row r="231566" spans="9:10" x14ac:dyDescent="0.2">
      <c r="I231566" s="3"/>
      <c r="J231566" s="3"/>
    </row>
    <row r="231567" spans="9:10" x14ac:dyDescent="0.2">
      <c r="I231567" s="3"/>
      <c r="J231567" s="3"/>
    </row>
    <row r="231568" spans="9:10" x14ac:dyDescent="0.2">
      <c r="I231568" s="3"/>
      <c r="J231568" s="3"/>
    </row>
    <row r="231569" spans="9:10" x14ac:dyDescent="0.2">
      <c r="I231569" s="3"/>
      <c r="J231569" s="3"/>
    </row>
    <row r="231570" spans="9:10" x14ac:dyDescent="0.2">
      <c r="I231570" s="3"/>
      <c r="J231570" s="3"/>
    </row>
    <row r="231571" spans="9:10" x14ac:dyDescent="0.2">
      <c r="I231571" s="3"/>
      <c r="J231571" s="3"/>
    </row>
    <row r="231572" spans="9:10" x14ac:dyDescent="0.2">
      <c r="I231572" s="3"/>
      <c r="J231572" s="3"/>
    </row>
    <row r="231573" spans="9:10" x14ac:dyDescent="0.2">
      <c r="I231573" s="3"/>
      <c r="J231573" s="3"/>
    </row>
    <row r="231574" spans="9:10" x14ac:dyDescent="0.2">
      <c r="I231574" s="3"/>
      <c r="J231574" s="3"/>
    </row>
    <row r="231575" spans="9:10" x14ac:dyDescent="0.2">
      <c r="I231575" s="3"/>
      <c r="J231575" s="3"/>
    </row>
    <row r="231576" spans="9:10" x14ac:dyDescent="0.2">
      <c r="I231576" s="3"/>
      <c r="J231576" s="3"/>
    </row>
    <row r="231577" spans="9:10" x14ac:dyDescent="0.2">
      <c r="I231577" s="3"/>
      <c r="J231577" s="3"/>
    </row>
    <row r="231578" spans="9:10" x14ac:dyDescent="0.2">
      <c r="I231578" s="3"/>
      <c r="J231578" s="3"/>
    </row>
    <row r="231579" spans="9:10" x14ac:dyDescent="0.2">
      <c r="I231579" s="3"/>
      <c r="J231579" s="3"/>
    </row>
    <row r="231580" spans="9:10" x14ac:dyDescent="0.2">
      <c r="I231580" s="3"/>
      <c r="J231580" s="3"/>
    </row>
    <row r="231581" spans="9:10" x14ac:dyDescent="0.2">
      <c r="I231581" s="3"/>
      <c r="J231581" s="3"/>
    </row>
    <row r="231582" spans="9:10" x14ac:dyDescent="0.2">
      <c r="I231582" s="3"/>
      <c r="J231582" s="3"/>
    </row>
    <row r="231583" spans="9:10" x14ac:dyDescent="0.2">
      <c r="I231583" s="3"/>
      <c r="J231583" s="3"/>
    </row>
    <row r="231584" spans="9:10" x14ac:dyDescent="0.2">
      <c r="I231584" s="3"/>
      <c r="J231584" s="3"/>
    </row>
    <row r="231585" spans="9:10" x14ac:dyDescent="0.2">
      <c r="I231585" s="3"/>
      <c r="J231585" s="3"/>
    </row>
    <row r="231586" spans="9:10" x14ac:dyDescent="0.2">
      <c r="I231586" s="3"/>
      <c r="J231586" s="3"/>
    </row>
    <row r="231587" spans="9:10" x14ac:dyDescent="0.2">
      <c r="I231587" s="3"/>
      <c r="J231587" s="3"/>
    </row>
    <row r="231588" spans="9:10" x14ac:dyDescent="0.2">
      <c r="I231588" s="3"/>
      <c r="J231588" s="3"/>
    </row>
    <row r="231589" spans="9:10" x14ac:dyDescent="0.2">
      <c r="I231589" s="3"/>
      <c r="J231589" s="3"/>
    </row>
    <row r="231590" spans="9:10" x14ac:dyDescent="0.2">
      <c r="I231590" s="3"/>
      <c r="J231590" s="3"/>
    </row>
    <row r="231591" spans="9:10" x14ac:dyDescent="0.2">
      <c r="I231591" s="3"/>
      <c r="J231591" s="3"/>
    </row>
    <row r="231592" spans="9:10" x14ac:dyDescent="0.2">
      <c r="I231592" s="3"/>
      <c r="J231592" s="3"/>
    </row>
    <row r="231593" spans="9:10" x14ac:dyDescent="0.2">
      <c r="I231593" s="3"/>
      <c r="J231593" s="3"/>
    </row>
    <row r="231594" spans="9:10" x14ac:dyDescent="0.2">
      <c r="I231594" s="3"/>
      <c r="J231594" s="3"/>
    </row>
    <row r="231595" spans="9:10" x14ac:dyDescent="0.2">
      <c r="I231595" s="3"/>
      <c r="J231595" s="3"/>
    </row>
    <row r="231596" spans="9:10" x14ac:dyDescent="0.2">
      <c r="I231596" s="3"/>
      <c r="J231596" s="3"/>
    </row>
    <row r="231597" spans="9:10" x14ac:dyDescent="0.2">
      <c r="I231597" s="3"/>
      <c r="J231597" s="3"/>
    </row>
    <row r="231598" spans="9:10" x14ac:dyDescent="0.2">
      <c r="I231598" s="3"/>
      <c r="J231598" s="3"/>
    </row>
    <row r="231599" spans="9:10" x14ac:dyDescent="0.2">
      <c r="I231599" s="3"/>
      <c r="J231599" s="3"/>
    </row>
    <row r="231600" spans="9:10" x14ac:dyDescent="0.2">
      <c r="I231600" s="3"/>
      <c r="J231600" s="3"/>
    </row>
    <row r="231601" spans="9:10" x14ac:dyDescent="0.2">
      <c r="I231601" s="3"/>
      <c r="J231601" s="3"/>
    </row>
    <row r="231602" spans="9:10" x14ac:dyDescent="0.2">
      <c r="I231602" s="3"/>
      <c r="J231602" s="3"/>
    </row>
    <row r="231603" spans="9:10" x14ac:dyDescent="0.2">
      <c r="I231603" s="3"/>
      <c r="J231603" s="3"/>
    </row>
    <row r="231604" spans="9:10" x14ac:dyDescent="0.2">
      <c r="I231604" s="3"/>
      <c r="J231604" s="3"/>
    </row>
    <row r="231605" spans="9:10" x14ac:dyDescent="0.2">
      <c r="I231605" s="3"/>
      <c r="J231605" s="3"/>
    </row>
    <row r="231606" spans="9:10" x14ac:dyDescent="0.2">
      <c r="I231606" s="3"/>
      <c r="J231606" s="3"/>
    </row>
    <row r="231607" spans="9:10" x14ac:dyDescent="0.2">
      <c r="I231607" s="3"/>
      <c r="J231607" s="3"/>
    </row>
    <row r="231608" spans="9:10" x14ac:dyDescent="0.2">
      <c r="I231608" s="3"/>
      <c r="J231608" s="3"/>
    </row>
    <row r="231609" spans="9:10" x14ac:dyDescent="0.2">
      <c r="I231609" s="3"/>
      <c r="J231609" s="3"/>
    </row>
    <row r="231610" spans="9:10" x14ac:dyDescent="0.2">
      <c r="I231610" s="3"/>
      <c r="J231610" s="3"/>
    </row>
    <row r="231611" spans="9:10" x14ac:dyDescent="0.2">
      <c r="I231611" s="3"/>
      <c r="J231611" s="3"/>
    </row>
    <row r="231612" spans="9:10" x14ac:dyDescent="0.2">
      <c r="I231612" s="3"/>
      <c r="J231612" s="3"/>
    </row>
    <row r="231613" spans="9:10" x14ac:dyDescent="0.2">
      <c r="I231613" s="3"/>
      <c r="J231613" s="3"/>
    </row>
    <row r="231614" spans="9:10" x14ac:dyDescent="0.2">
      <c r="I231614" s="3"/>
      <c r="J231614" s="3"/>
    </row>
    <row r="231615" spans="9:10" x14ac:dyDescent="0.2">
      <c r="I231615" s="3"/>
      <c r="J231615" s="3"/>
    </row>
    <row r="231616" spans="9:10" x14ac:dyDescent="0.2">
      <c r="I231616" s="3"/>
      <c r="J231616" s="3"/>
    </row>
    <row r="231617" spans="9:10" x14ac:dyDescent="0.2">
      <c r="I231617" s="3"/>
      <c r="J231617" s="3"/>
    </row>
    <row r="231618" spans="9:10" x14ac:dyDescent="0.2">
      <c r="I231618" s="3"/>
      <c r="J231618" s="3"/>
    </row>
    <row r="231619" spans="9:10" x14ac:dyDescent="0.2">
      <c r="I231619" s="3"/>
      <c r="J231619" s="3"/>
    </row>
    <row r="231620" spans="9:10" x14ac:dyDescent="0.2">
      <c r="I231620" s="3"/>
      <c r="J231620" s="3"/>
    </row>
    <row r="231621" spans="9:10" x14ac:dyDescent="0.2">
      <c r="I231621" s="3"/>
      <c r="J231621" s="3"/>
    </row>
    <row r="231622" spans="9:10" x14ac:dyDescent="0.2">
      <c r="I231622" s="3"/>
      <c r="J231622" s="3"/>
    </row>
    <row r="231623" spans="9:10" x14ac:dyDescent="0.2">
      <c r="I231623" s="3"/>
      <c r="J231623" s="3"/>
    </row>
    <row r="231624" spans="9:10" x14ac:dyDescent="0.2">
      <c r="I231624" s="3"/>
      <c r="J231624" s="3"/>
    </row>
    <row r="231625" spans="9:10" x14ac:dyDescent="0.2">
      <c r="I231625" s="3"/>
      <c r="J231625" s="3"/>
    </row>
    <row r="231626" spans="9:10" x14ac:dyDescent="0.2">
      <c r="I231626" s="3"/>
      <c r="J231626" s="3"/>
    </row>
    <row r="231627" spans="9:10" x14ac:dyDescent="0.2">
      <c r="I231627" s="3"/>
      <c r="J231627" s="3"/>
    </row>
    <row r="231628" spans="9:10" x14ac:dyDescent="0.2">
      <c r="I231628" s="3"/>
      <c r="J231628" s="3"/>
    </row>
    <row r="231629" spans="9:10" x14ac:dyDescent="0.2">
      <c r="I231629" s="3"/>
      <c r="J231629" s="3"/>
    </row>
    <row r="231630" spans="9:10" x14ac:dyDescent="0.2">
      <c r="I231630" s="3"/>
      <c r="J231630" s="3"/>
    </row>
    <row r="231631" spans="9:10" x14ac:dyDescent="0.2">
      <c r="I231631" s="3"/>
      <c r="J231631" s="3"/>
    </row>
    <row r="231632" spans="9:10" x14ac:dyDescent="0.2">
      <c r="I231632" s="3"/>
      <c r="J231632" s="3"/>
    </row>
    <row r="231633" spans="9:10" x14ac:dyDescent="0.2">
      <c r="I231633" s="3"/>
      <c r="J231633" s="3"/>
    </row>
    <row r="231634" spans="9:10" x14ac:dyDescent="0.2">
      <c r="I231634" s="3"/>
      <c r="J231634" s="3"/>
    </row>
    <row r="231635" spans="9:10" x14ac:dyDescent="0.2">
      <c r="I231635" s="3"/>
      <c r="J231635" s="3"/>
    </row>
    <row r="231636" spans="9:10" x14ac:dyDescent="0.2">
      <c r="I231636" s="3"/>
      <c r="J231636" s="3"/>
    </row>
    <row r="231637" spans="9:10" x14ac:dyDescent="0.2">
      <c r="I231637" s="3"/>
      <c r="J231637" s="3"/>
    </row>
    <row r="231638" spans="9:10" x14ac:dyDescent="0.2">
      <c r="I231638" s="3"/>
      <c r="J231638" s="3"/>
    </row>
    <row r="231639" spans="9:10" x14ac:dyDescent="0.2">
      <c r="I231639" s="3"/>
      <c r="J231639" s="3"/>
    </row>
    <row r="231640" spans="9:10" x14ac:dyDescent="0.2">
      <c r="I231640" s="3"/>
      <c r="J231640" s="3"/>
    </row>
    <row r="231641" spans="9:10" x14ac:dyDescent="0.2">
      <c r="I231641" s="3"/>
      <c r="J231641" s="3"/>
    </row>
    <row r="231642" spans="9:10" x14ac:dyDescent="0.2">
      <c r="I231642" s="3"/>
      <c r="J231642" s="3"/>
    </row>
    <row r="231643" spans="9:10" x14ac:dyDescent="0.2">
      <c r="I231643" s="3"/>
      <c r="J231643" s="3"/>
    </row>
    <row r="231644" spans="9:10" x14ac:dyDescent="0.2">
      <c r="I231644" s="3"/>
      <c r="J231644" s="3"/>
    </row>
    <row r="231645" spans="9:10" x14ac:dyDescent="0.2">
      <c r="I231645" s="3"/>
      <c r="J231645" s="3"/>
    </row>
    <row r="231646" spans="9:10" x14ac:dyDescent="0.2">
      <c r="I231646" s="3"/>
      <c r="J231646" s="3"/>
    </row>
    <row r="231647" spans="9:10" x14ac:dyDescent="0.2">
      <c r="I231647" s="3"/>
      <c r="J231647" s="3"/>
    </row>
    <row r="231648" spans="9:10" x14ac:dyDescent="0.2">
      <c r="I231648" s="3"/>
      <c r="J231648" s="3"/>
    </row>
    <row r="231649" spans="9:10" x14ac:dyDescent="0.2">
      <c r="I231649" s="3"/>
      <c r="J231649" s="3"/>
    </row>
    <row r="231650" spans="9:10" x14ac:dyDescent="0.2">
      <c r="I231650" s="3"/>
      <c r="J231650" s="3"/>
    </row>
    <row r="231651" spans="9:10" x14ac:dyDescent="0.2">
      <c r="I231651" s="3"/>
      <c r="J231651" s="3"/>
    </row>
    <row r="231652" spans="9:10" x14ac:dyDescent="0.2">
      <c r="I231652" s="3"/>
      <c r="J231652" s="3"/>
    </row>
    <row r="231653" spans="9:10" x14ac:dyDescent="0.2">
      <c r="I231653" s="3"/>
      <c r="J231653" s="3"/>
    </row>
    <row r="231654" spans="9:10" x14ac:dyDescent="0.2">
      <c r="I231654" s="3"/>
      <c r="J231654" s="3"/>
    </row>
    <row r="231655" spans="9:10" x14ac:dyDescent="0.2">
      <c r="I231655" s="3"/>
      <c r="J231655" s="3"/>
    </row>
    <row r="231656" spans="9:10" x14ac:dyDescent="0.2">
      <c r="I231656" s="3"/>
      <c r="J231656" s="3"/>
    </row>
    <row r="231657" spans="9:10" x14ac:dyDescent="0.2">
      <c r="I231657" s="3"/>
      <c r="J231657" s="3"/>
    </row>
    <row r="231658" spans="9:10" x14ac:dyDescent="0.2">
      <c r="I231658" s="3"/>
      <c r="J231658" s="3"/>
    </row>
    <row r="231659" spans="9:10" x14ac:dyDescent="0.2">
      <c r="I231659" s="3"/>
      <c r="J231659" s="3"/>
    </row>
    <row r="231660" spans="9:10" x14ac:dyDescent="0.2">
      <c r="I231660" s="3"/>
      <c r="J231660" s="3"/>
    </row>
    <row r="231661" spans="9:10" x14ac:dyDescent="0.2">
      <c r="I231661" s="3"/>
      <c r="J231661" s="3"/>
    </row>
    <row r="231662" spans="9:10" x14ac:dyDescent="0.2">
      <c r="I231662" s="3"/>
      <c r="J231662" s="3"/>
    </row>
    <row r="231663" spans="9:10" x14ac:dyDescent="0.2">
      <c r="I231663" s="3"/>
      <c r="J231663" s="3"/>
    </row>
    <row r="231664" spans="9:10" x14ac:dyDescent="0.2">
      <c r="I231664" s="3"/>
      <c r="J231664" s="3"/>
    </row>
    <row r="231665" spans="9:10" x14ac:dyDescent="0.2">
      <c r="I231665" s="3"/>
      <c r="J231665" s="3"/>
    </row>
    <row r="231666" spans="9:10" x14ac:dyDescent="0.2">
      <c r="I231666" s="3"/>
      <c r="J231666" s="3"/>
    </row>
    <row r="231667" spans="9:10" x14ac:dyDescent="0.2">
      <c r="I231667" s="3"/>
      <c r="J231667" s="3"/>
    </row>
    <row r="231668" spans="9:10" x14ac:dyDescent="0.2">
      <c r="I231668" s="3"/>
      <c r="J231668" s="3"/>
    </row>
    <row r="231669" spans="9:10" x14ac:dyDescent="0.2">
      <c r="I231669" s="3"/>
      <c r="J231669" s="3"/>
    </row>
    <row r="231670" spans="9:10" x14ac:dyDescent="0.2">
      <c r="I231670" s="3"/>
      <c r="J231670" s="3"/>
    </row>
    <row r="231671" spans="9:10" x14ac:dyDescent="0.2">
      <c r="I231671" s="3"/>
      <c r="J231671" s="3"/>
    </row>
    <row r="231672" spans="9:10" x14ac:dyDescent="0.2">
      <c r="I231672" s="3"/>
      <c r="J231672" s="3"/>
    </row>
    <row r="231673" spans="9:10" x14ac:dyDescent="0.2">
      <c r="I231673" s="3"/>
      <c r="J231673" s="3"/>
    </row>
    <row r="231674" spans="9:10" x14ac:dyDescent="0.2">
      <c r="I231674" s="3"/>
      <c r="J231674" s="3"/>
    </row>
    <row r="231675" spans="9:10" x14ac:dyDescent="0.2">
      <c r="I231675" s="3"/>
      <c r="J231675" s="3"/>
    </row>
    <row r="231676" spans="9:10" x14ac:dyDescent="0.2">
      <c r="I231676" s="3"/>
      <c r="J231676" s="3"/>
    </row>
    <row r="231677" spans="9:10" x14ac:dyDescent="0.2">
      <c r="I231677" s="3"/>
      <c r="J231677" s="3"/>
    </row>
    <row r="231678" spans="9:10" x14ac:dyDescent="0.2">
      <c r="I231678" s="3"/>
      <c r="J231678" s="3"/>
    </row>
    <row r="231679" spans="9:10" x14ac:dyDescent="0.2">
      <c r="I231679" s="3"/>
      <c r="J231679" s="3"/>
    </row>
    <row r="231680" spans="9:10" x14ac:dyDescent="0.2">
      <c r="I231680" s="3"/>
      <c r="J231680" s="3"/>
    </row>
    <row r="231681" spans="9:10" x14ac:dyDescent="0.2">
      <c r="I231681" s="3"/>
      <c r="J231681" s="3"/>
    </row>
    <row r="231682" spans="9:10" x14ac:dyDescent="0.2">
      <c r="I231682" s="3"/>
      <c r="J231682" s="3"/>
    </row>
    <row r="231683" spans="9:10" x14ac:dyDescent="0.2">
      <c r="I231683" s="3"/>
      <c r="J231683" s="3"/>
    </row>
    <row r="231684" spans="9:10" x14ac:dyDescent="0.2">
      <c r="I231684" s="3"/>
      <c r="J231684" s="3"/>
    </row>
    <row r="231685" spans="9:10" x14ac:dyDescent="0.2">
      <c r="I231685" s="3"/>
      <c r="J231685" s="3"/>
    </row>
    <row r="231686" spans="9:10" x14ac:dyDescent="0.2">
      <c r="I231686" s="3"/>
      <c r="J231686" s="3"/>
    </row>
    <row r="231687" spans="9:10" x14ac:dyDescent="0.2">
      <c r="I231687" s="3"/>
      <c r="J231687" s="3"/>
    </row>
    <row r="231688" spans="9:10" x14ac:dyDescent="0.2">
      <c r="I231688" s="3"/>
      <c r="J231688" s="3"/>
    </row>
    <row r="231689" spans="9:10" x14ac:dyDescent="0.2">
      <c r="I231689" s="3"/>
      <c r="J231689" s="3"/>
    </row>
    <row r="231690" spans="9:10" x14ac:dyDescent="0.2">
      <c r="I231690" s="3"/>
      <c r="J231690" s="3"/>
    </row>
    <row r="231691" spans="9:10" x14ac:dyDescent="0.2">
      <c r="I231691" s="3"/>
      <c r="J231691" s="3"/>
    </row>
    <row r="231692" spans="9:10" x14ac:dyDescent="0.2">
      <c r="I231692" s="3"/>
      <c r="J231692" s="3"/>
    </row>
    <row r="231693" spans="9:10" x14ac:dyDescent="0.2">
      <c r="I231693" s="3"/>
      <c r="J231693" s="3"/>
    </row>
    <row r="231694" spans="9:10" x14ac:dyDescent="0.2">
      <c r="I231694" s="3"/>
      <c r="J231694" s="3"/>
    </row>
    <row r="231695" spans="9:10" x14ac:dyDescent="0.2">
      <c r="I231695" s="3"/>
      <c r="J231695" s="3"/>
    </row>
    <row r="231696" spans="9:10" x14ac:dyDescent="0.2">
      <c r="I231696" s="3"/>
      <c r="J231696" s="3"/>
    </row>
    <row r="231697" spans="9:10" x14ac:dyDescent="0.2">
      <c r="I231697" s="3"/>
      <c r="J231697" s="3"/>
    </row>
    <row r="231698" spans="9:10" x14ac:dyDescent="0.2">
      <c r="I231698" s="3"/>
      <c r="J231698" s="3"/>
    </row>
    <row r="231699" spans="9:10" x14ac:dyDescent="0.2">
      <c r="I231699" s="3"/>
      <c r="J231699" s="3"/>
    </row>
    <row r="231700" spans="9:10" x14ac:dyDescent="0.2">
      <c r="I231700" s="3"/>
      <c r="J231700" s="3"/>
    </row>
    <row r="231701" spans="9:10" x14ac:dyDescent="0.2">
      <c r="I231701" s="3"/>
      <c r="J231701" s="3"/>
    </row>
    <row r="231702" spans="9:10" x14ac:dyDescent="0.2">
      <c r="I231702" s="3"/>
      <c r="J231702" s="3"/>
    </row>
    <row r="231703" spans="9:10" x14ac:dyDescent="0.2">
      <c r="I231703" s="3"/>
      <c r="J231703" s="3"/>
    </row>
    <row r="231704" spans="9:10" x14ac:dyDescent="0.2">
      <c r="I231704" s="3"/>
      <c r="J231704" s="3"/>
    </row>
    <row r="231705" spans="9:10" x14ac:dyDescent="0.2">
      <c r="I231705" s="3"/>
      <c r="J231705" s="3"/>
    </row>
    <row r="231706" spans="9:10" x14ac:dyDescent="0.2">
      <c r="I231706" s="3"/>
      <c r="J231706" s="3"/>
    </row>
    <row r="231707" spans="9:10" x14ac:dyDescent="0.2">
      <c r="I231707" s="3"/>
      <c r="J231707" s="3"/>
    </row>
    <row r="231708" spans="9:10" x14ac:dyDescent="0.2">
      <c r="I231708" s="3"/>
      <c r="J231708" s="3"/>
    </row>
    <row r="231709" spans="9:10" x14ac:dyDescent="0.2">
      <c r="I231709" s="3"/>
      <c r="J231709" s="3"/>
    </row>
    <row r="231710" spans="9:10" x14ac:dyDescent="0.2">
      <c r="I231710" s="3"/>
      <c r="J231710" s="3"/>
    </row>
    <row r="231711" spans="9:10" x14ac:dyDescent="0.2">
      <c r="I231711" s="3"/>
      <c r="J231711" s="3"/>
    </row>
    <row r="231712" spans="9:10" x14ac:dyDescent="0.2">
      <c r="I231712" s="3"/>
      <c r="J231712" s="3"/>
    </row>
    <row r="231713" spans="9:10" x14ac:dyDescent="0.2">
      <c r="I231713" s="3"/>
      <c r="J231713" s="3"/>
    </row>
    <row r="231714" spans="9:10" x14ac:dyDescent="0.2">
      <c r="I231714" s="3"/>
      <c r="J231714" s="3"/>
    </row>
    <row r="231715" spans="9:10" x14ac:dyDescent="0.2">
      <c r="I231715" s="3"/>
      <c r="J231715" s="3"/>
    </row>
    <row r="231716" spans="9:10" x14ac:dyDescent="0.2">
      <c r="I231716" s="3"/>
      <c r="J231716" s="3"/>
    </row>
    <row r="231717" spans="9:10" x14ac:dyDescent="0.2">
      <c r="I231717" s="3"/>
      <c r="J231717" s="3"/>
    </row>
    <row r="231718" spans="9:10" x14ac:dyDescent="0.2">
      <c r="I231718" s="3"/>
      <c r="J231718" s="3"/>
    </row>
    <row r="231719" spans="9:10" x14ac:dyDescent="0.2">
      <c r="I231719" s="3"/>
      <c r="J231719" s="3"/>
    </row>
    <row r="231720" spans="9:10" x14ac:dyDescent="0.2">
      <c r="I231720" s="3"/>
      <c r="J231720" s="3"/>
    </row>
    <row r="231721" spans="9:10" x14ac:dyDescent="0.2">
      <c r="I231721" s="3"/>
      <c r="J231721" s="3"/>
    </row>
    <row r="231722" spans="9:10" x14ac:dyDescent="0.2">
      <c r="I231722" s="3"/>
      <c r="J231722" s="3"/>
    </row>
    <row r="231723" spans="9:10" x14ac:dyDescent="0.2">
      <c r="I231723" s="3"/>
      <c r="J231723" s="3"/>
    </row>
    <row r="231724" spans="9:10" x14ac:dyDescent="0.2">
      <c r="I231724" s="3"/>
      <c r="J231724" s="3"/>
    </row>
    <row r="231725" spans="9:10" x14ac:dyDescent="0.2">
      <c r="I231725" s="3"/>
      <c r="J231725" s="3"/>
    </row>
    <row r="231726" spans="9:10" x14ac:dyDescent="0.2">
      <c r="I231726" s="3"/>
      <c r="J231726" s="3"/>
    </row>
    <row r="231727" spans="9:10" x14ac:dyDescent="0.2">
      <c r="I231727" s="3"/>
      <c r="J231727" s="3"/>
    </row>
    <row r="231728" spans="9:10" x14ac:dyDescent="0.2">
      <c r="I231728" s="3"/>
      <c r="J231728" s="3"/>
    </row>
    <row r="231729" spans="9:10" x14ac:dyDescent="0.2">
      <c r="I231729" s="3"/>
      <c r="J231729" s="3"/>
    </row>
    <row r="231730" spans="9:10" x14ac:dyDescent="0.2">
      <c r="I231730" s="3"/>
      <c r="J231730" s="3"/>
    </row>
    <row r="231731" spans="9:10" x14ac:dyDescent="0.2">
      <c r="I231731" s="3"/>
      <c r="J231731" s="3"/>
    </row>
    <row r="231732" spans="9:10" x14ac:dyDescent="0.2">
      <c r="I231732" s="3"/>
      <c r="J231732" s="3"/>
    </row>
    <row r="231733" spans="9:10" x14ac:dyDescent="0.2">
      <c r="I231733" s="3"/>
      <c r="J231733" s="3"/>
    </row>
    <row r="231734" spans="9:10" x14ac:dyDescent="0.2">
      <c r="I231734" s="3"/>
      <c r="J231734" s="3"/>
    </row>
    <row r="231735" spans="9:10" x14ac:dyDescent="0.2">
      <c r="I231735" s="3"/>
      <c r="J231735" s="3"/>
    </row>
    <row r="231736" spans="9:10" x14ac:dyDescent="0.2">
      <c r="I231736" s="3"/>
      <c r="J231736" s="3"/>
    </row>
    <row r="231737" spans="9:10" x14ac:dyDescent="0.2">
      <c r="I231737" s="3"/>
      <c r="J231737" s="3"/>
    </row>
    <row r="231738" spans="9:10" x14ac:dyDescent="0.2">
      <c r="I231738" s="3"/>
      <c r="J231738" s="3"/>
    </row>
    <row r="231739" spans="9:10" x14ac:dyDescent="0.2">
      <c r="I231739" s="3"/>
      <c r="J231739" s="3"/>
    </row>
    <row r="231740" spans="9:10" x14ac:dyDescent="0.2">
      <c r="I231740" s="3"/>
      <c r="J231740" s="3"/>
    </row>
    <row r="231741" spans="9:10" x14ac:dyDescent="0.2">
      <c r="I231741" s="3"/>
      <c r="J231741" s="3"/>
    </row>
    <row r="231742" spans="9:10" x14ac:dyDescent="0.2">
      <c r="I231742" s="3"/>
      <c r="J231742" s="3"/>
    </row>
    <row r="231743" spans="9:10" x14ac:dyDescent="0.2">
      <c r="I231743" s="3"/>
      <c r="J231743" s="3"/>
    </row>
    <row r="231744" spans="9:10" x14ac:dyDescent="0.2">
      <c r="I231744" s="3"/>
      <c r="J231744" s="3"/>
    </row>
    <row r="231745" spans="9:10" x14ac:dyDescent="0.2">
      <c r="I231745" s="3"/>
      <c r="J231745" s="3"/>
    </row>
    <row r="231746" spans="9:10" x14ac:dyDescent="0.2">
      <c r="I231746" s="3"/>
      <c r="J231746" s="3"/>
    </row>
    <row r="231747" spans="9:10" x14ac:dyDescent="0.2">
      <c r="I231747" s="3"/>
      <c r="J231747" s="3"/>
    </row>
    <row r="231748" spans="9:10" x14ac:dyDescent="0.2">
      <c r="I231748" s="3"/>
      <c r="J231748" s="3"/>
    </row>
    <row r="231749" spans="9:10" x14ac:dyDescent="0.2">
      <c r="I231749" s="3"/>
      <c r="J231749" s="3"/>
    </row>
    <row r="231750" spans="9:10" x14ac:dyDescent="0.2">
      <c r="I231750" s="3"/>
      <c r="J231750" s="3"/>
    </row>
    <row r="231751" spans="9:10" x14ac:dyDescent="0.2">
      <c r="I231751" s="3"/>
      <c r="J231751" s="3"/>
    </row>
    <row r="231752" spans="9:10" x14ac:dyDescent="0.2">
      <c r="I231752" s="3"/>
      <c r="J231752" s="3"/>
    </row>
    <row r="231753" spans="9:10" x14ac:dyDescent="0.2">
      <c r="I231753" s="3"/>
      <c r="J231753" s="3"/>
    </row>
    <row r="231754" spans="9:10" x14ac:dyDescent="0.2">
      <c r="I231754" s="3"/>
      <c r="J231754" s="3"/>
    </row>
    <row r="231755" spans="9:10" x14ac:dyDescent="0.2">
      <c r="I231755" s="3"/>
      <c r="J231755" s="3"/>
    </row>
    <row r="231756" spans="9:10" x14ac:dyDescent="0.2">
      <c r="I231756" s="3"/>
      <c r="J231756" s="3"/>
    </row>
    <row r="231757" spans="9:10" x14ac:dyDescent="0.2">
      <c r="I231757" s="3"/>
      <c r="J231757" s="3"/>
    </row>
    <row r="231758" spans="9:10" x14ac:dyDescent="0.2">
      <c r="I231758" s="3"/>
      <c r="J231758" s="3"/>
    </row>
    <row r="231759" spans="9:10" x14ac:dyDescent="0.2">
      <c r="I231759" s="3"/>
      <c r="J231759" s="3"/>
    </row>
    <row r="231760" spans="9:10" x14ac:dyDescent="0.2">
      <c r="I231760" s="3"/>
      <c r="J231760" s="3"/>
    </row>
    <row r="231761" spans="9:10" x14ac:dyDescent="0.2">
      <c r="I231761" s="3"/>
      <c r="J231761" s="3"/>
    </row>
    <row r="231762" spans="9:10" x14ac:dyDescent="0.2">
      <c r="I231762" s="3"/>
      <c r="J231762" s="3"/>
    </row>
    <row r="231763" spans="9:10" x14ac:dyDescent="0.2">
      <c r="I231763" s="3"/>
      <c r="J231763" s="3"/>
    </row>
    <row r="231764" spans="9:10" x14ac:dyDescent="0.2">
      <c r="I231764" s="3"/>
      <c r="J231764" s="3"/>
    </row>
    <row r="231765" spans="9:10" x14ac:dyDescent="0.2">
      <c r="I231765" s="3"/>
      <c r="J231765" s="3"/>
    </row>
    <row r="231766" spans="9:10" x14ac:dyDescent="0.2">
      <c r="I231766" s="3"/>
      <c r="J231766" s="3"/>
    </row>
    <row r="231767" spans="9:10" x14ac:dyDescent="0.2">
      <c r="I231767" s="3"/>
      <c r="J231767" s="3"/>
    </row>
    <row r="231768" spans="9:10" x14ac:dyDescent="0.2">
      <c r="I231768" s="3"/>
      <c r="J231768" s="3"/>
    </row>
    <row r="231769" spans="9:10" x14ac:dyDescent="0.2">
      <c r="I231769" s="3"/>
      <c r="J231769" s="3"/>
    </row>
    <row r="231770" spans="9:10" x14ac:dyDescent="0.2">
      <c r="I231770" s="3"/>
      <c r="J231770" s="3"/>
    </row>
    <row r="231771" spans="9:10" x14ac:dyDescent="0.2">
      <c r="I231771" s="3"/>
      <c r="J231771" s="3"/>
    </row>
    <row r="231772" spans="9:10" x14ac:dyDescent="0.2">
      <c r="I231772" s="3"/>
      <c r="J231772" s="3"/>
    </row>
    <row r="231773" spans="9:10" x14ac:dyDescent="0.2">
      <c r="I231773" s="3"/>
      <c r="J231773" s="3"/>
    </row>
    <row r="231774" spans="9:10" x14ac:dyDescent="0.2">
      <c r="I231774" s="3"/>
      <c r="J231774" s="3"/>
    </row>
    <row r="231775" spans="9:10" x14ac:dyDescent="0.2">
      <c r="I231775" s="3"/>
      <c r="J231775" s="3"/>
    </row>
    <row r="231776" spans="9:10" x14ac:dyDescent="0.2">
      <c r="I231776" s="3"/>
      <c r="J231776" s="3"/>
    </row>
    <row r="231777" spans="9:10" x14ac:dyDescent="0.2">
      <c r="I231777" s="3"/>
      <c r="J231777" s="3"/>
    </row>
    <row r="231778" spans="9:10" x14ac:dyDescent="0.2">
      <c r="I231778" s="3"/>
      <c r="J231778" s="3"/>
    </row>
    <row r="231779" spans="9:10" x14ac:dyDescent="0.2">
      <c r="I231779" s="3"/>
      <c r="J231779" s="3"/>
    </row>
    <row r="231780" spans="9:10" x14ac:dyDescent="0.2">
      <c r="I231780" s="3"/>
      <c r="J231780" s="3"/>
    </row>
    <row r="231781" spans="9:10" x14ac:dyDescent="0.2">
      <c r="I231781" s="3"/>
      <c r="J231781" s="3"/>
    </row>
    <row r="231782" spans="9:10" x14ac:dyDescent="0.2">
      <c r="I231782" s="3"/>
      <c r="J231782" s="3"/>
    </row>
    <row r="231783" spans="9:10" x14ac:dyDescent="0.2">
      <c r="I231783" s="3"/>
      <c r="J231783" s="3"/>
    </row>
    <row r="231784" spans="9:10" x14ac:dyDescent="0.2">
      <c r="I231784" s="3"/>
      <c r="J231784" s="3"/>
    </row>
    <row r="231785" spans="9:10" x14ac:dyDescent="0.2">
      <c r="I231785" s="3"/>
      <c r="J231785" s="3"/>
    </row>
    <row r="231786" spans="9:10" x14ac:dyDescent="0.2">
      <c r="I231786" s="3"/>
      <c r="J231786" s="3"/>
    </row>
    <row r="231787" spans="9:10" x14ac:dyDescent="0.2">
      <c r="I231787" s="3"/>
      <c r="J231787" s="3"/>
    </row>
    <row r="231788" spans="9:10" x14ac:dyDescent="0.2">
      <c r="I231788" s="3"/>
      <c r="J231788" s="3"/>
    </row>
    <row r="231789" spans="9:10" x14ac:dyDescent="0.2">
      <c r="I231789" s="3"/>
      <c r="J231789" s="3"/>
    </row>
    <row r="231790" spans="9:10" x14ac:dyDescent="0.2">
      <c r="I231790" s="3"/>
      <c r="J231790" s="3"/>
    </row>
    <row r="231791" spans="9:10" x14ac:dyDescent="0.2">
      <c r="I231791" s="3"/>
      <c r="J231791" s="3"/>
    </row>
    <row r="231792" spans="9:10" x14ac:dyDescent="0.2">
      <c r="I231792" s="3"/>
      <c r="J231792" s="3"/>
    </row>
    <row r="231793" spans="9:10" x14ac:dyDescent="0.2">
      <c r="I231793" s="3"/>
      <c r="J231793" s="3"/>
    </row>
    <row r="231794" spans="9:10" x14ac:dyDescent="0.2">
      <c r="I231794" s="3"/>
      <c r="J231794" s="3"/>
    </row>
    <row r="231795" spans="9:10" x14ac:dyDescent="0.2">
      <c r="I231795" s="3"/>
      <c r="J231795" s="3"/>
    </row>
    <row r="231796" spans="9:10" x14ac:dyDescent="0.2">
      <c r="I231796" s="3"/>
      <c r="J231796" s="3"/>
    </row>
    <row r="231797" spans="9:10" x14ac:dyDescent="0.2">
      <c r="I231797" s="3"/>
      <c r="J231797" s="3"/>
    </row>
    <row r="231798" spans="9:10" x14ac:dyDescent="0.2">
      <c r="I231798" s="3"/>
      <c r="J231798" s="3"/>
    </row>
    <row r="231799" spans="9:10" x14ac:dyDescent="0.2">
      <c r="I231799" s="3"/>
      <c r="J231799" s="3"/>
    </row>
    <row r="231800" spans="9:10" x14ac:dyDescent="0.2">
      <c r="I231800" s="3"/>
      <c r="J231800" s="3"/>
    </row>
    <row r="231801" spans="9:10" x14ac:dyDescent="0.2">
      <c r="I231801" s="3"/>
      <c r="J231801" s="3"/>
    </row>
    <row r="231802" spans="9:10" x14ac:dyDescent="0.2">
      <c r="I231802" s="3"/>
      <c r="J231802" s="3"/>
    </row>
    <row r="231803" spans="9:10" x14ac:dyDescent="0.2">
      <c r="I231803" s="3"/>
      <c r="J231803" s="3"/>
    </row>
    <row r="231804" spans="9:10" x14ac:dyDescent="0.2">
      <c r="I231804" s="3"/>
      <c r="J231804" s="3"/>
    </row>
    <row r="231805" spans="9:10" x14ac:dyDescent="0.2">
      <c r="I231805" s="3"/>
      <c r="J231805" s="3"/>
    </row>
    <row r="231806" spans="9:10" x14ac:dyDescent="0.2">
      <c r="I231806" s="3"/>
      <c r="J231806" s="3"/>
    </row>
    <row r="231807" spans="9:10" x14ac:dyDescent="0.2">
      <c r="I231807" s="3"/>
      <c r="J231807" s="3"/>
    </row>
    <row r="231808" spans="9:10" x14ac:dyDescent="0.2">
      <c r="I231808" s="3"/>
      <c r="J231808" s="3"/>
    </row>
    <row r="231809" spans="9:10" x14ac:dyDescent="0.2">
      <c r="I231809" s="3"/>
      <c r="J231809" s="3"/>
    </row>
    <row r="231810" spans="9:10" x14ac:dyDescent="0.2">
      <c r="I231810" s="3"/>
      <c r="J231810" s="3"/>
    </row>
    <row r="231811" spans="9:10" x14ac:dyDescent="0.2">
      <c r="I231811" s="3"/>
      <c r="J231811" s="3"/>
    </row>
    <row r="231812" spans="9:10" x14ac:dyDescent="0.2">
      <c r="I231812" s="3"/>
      <c r="J231812" s="3"/>
    </row>
    <row r="231813" spans="9:10" x14ac:dyDescent="0.2">
      <c r="I231813" s="3"/>
      <c r="J231813" s="3"/>
    </row>
    <row r="231814" spans="9:10" x14ac:dyDescent="0.2">
      <c r="I231814" s="3"/>
      <c r="J231814" s="3"/>
    </row>
    <row r="231815" spans="9:10" x14ac:dyDescent="0.2">
      <c r="I231815" s="3"/>
      <c r="J231815" s="3"/>
    </row>
    <row r="231816" spans="9:10" x14ac:dyDescent="0.2">
      <c r="I231816" s="3"/>
      <c r="J231816" s="3"/>
    </row>
    <row r="231817" spans="9:10" x14ac:dyDescent="0.2">
      <c r="I231817" s="3"/>
      <c r="J231817" s="3"/>
    </row>
    <row r="231818" spans="9:10" x14ac:dyDescent="0.2">
      <c r="I231818" s="3"/>
      <c r="J231818" s="3"/>
    </row>
    <row r="231819" spans="9:10" x14ac:dyDescent="0.2">
      <c r="I231819" s="3"/>
      <c r="J231819" s="3"/>
    </row>
    <row r="231820" spans="9:10" x14ac:dyDescent="0.2">
      <c r="I231820" s="3"/>
      <c r="J231820" s="3"/>
    </row>
    <row r="231821" spans="9:10" x14ac:dyDescent="0.2">
      <c r="I231821" s="3"/>
      <c r="J231821" s="3"/>
    </row>
    <row r="231822" spans="9:10" x14ac:dyDescent="0.2">
      <c r="I231822" s="3"/>
      <c r="J231822" s="3"/>
    </row>
    <row r="231823" spans="9:10" x14ac:dyDescent="0.2">
      <c r="I231823" s="3"/>
      <c r="J231823" s="3"/>
    </row>
    <row r="231824" spans="9:10" x14ac:dyDescent="0.2">
      <c r="I231824" s="3"/>
      <c r="J231824" s="3"/>
    </row>
    <row r="231825" spans="9:10" x14ac:dyDescent="0.2">
      <c r="I231825" s="3"/>
      <c r="J231825" s="3"/>
    </row>
    <row r="231826" spans="9:10" x14ac:dyDescent="0.2">
      <c r="I231826" s="3"/>
      <c r="J231826" s="3"/>
    </row>
    <row r="231827" spans="9:10" x14ac:dyDescent="0.2">
      <c r="I231827" s="3"/>
      <c r="J231827" s="3"/>
    </row>
    <row r="231828" spans="9:10" x14ac:dyDescent="0.2">
      <c r="I231828" s="3"/>
      <c r="J231828" s="3"/>
    </row>
    <row r="231829" spans="9:10" x14ac:dyDescent="0.2">
      <c r="I231829" s="3"/>
      <c r="J231829" s="3"/>
    </row>
    <row r="231830" spans="9:10" x14ac:dyDescent="0.2">
      <c r="I231830" s="3"/>
      <c r="J231830" s="3"/>
    </row>
    <row r="231831" spans="9:10" x14ac:dyDescent="0.2">
      <c r="I231831" s="3"/>
      <c r="J231831" s="3"/>
    </row>
    <row r="231832" spans="9:10" x14ac:dyDescent="0.2">
      <c r="I231832" s="3"/>
      <c r="J231832" s="3"/>
    </row>
    <row r="231833" spans="9:10" x14ac:dyDescent="0.2">
      <c r="I231833" s="3"/>
      <c r="J231833" s="3"/>
    </row>
    <row r="231834" spans="9:10" x14ac:dyDescent="0.2">
      <c r="I231834" s="3"/>
      <c r="J231834" s="3"/>
    </row>
    <row r="231835" spans="9:10" x14ac:dyDescent="0.2">
      <c r="I231835" s="3"/>
      <c r="J231835" s="3"/>
    </row>
    <row r="231836" spans="9:10" x14ac:dyDescent="0.2">
      <c r="I231836" s="3"/>
      <c r="J231836" s="3"/>
    </row>
    <row r="231837" spans="9:10" x14ac:dyDescent="0.2">
      <c r="I231837" s="3"/>
      <c r="J231837" s="3"/>
    </row>
    <row r="231838" spans="9:10" x14ac:dyDescent="0.2">
      <c r="I231838" s="3"/>
      <c r="J231838" s="3"/>
    </row>
    <row r="231839" spans="9:10" x14ac:dyDescent="0.2">
      <c r="I231839" s="3"/>
      <c r="J231839" s="3"/>
    </row>
    <row r="231840" spans="9:10" x14ac:dyDescent="0.2">
      <c r="I231840" s="3"/>
      <c r="J231840" s="3"/>
    </row>
    <row r="231841" spans="9:10" x14ac:dyDescent="0.2">
      <c r="I231841" s="3"/>
      <c r="J231841" s="3"/>
    </row>
    <row r="231842" spans="9:10" x14ac:dyDescent="0.2">
      <c r="I231842" s="3"/>
      <c r="J231842" s="3"/>
    </row>
    <row r="231843" spans="9:10" x14ac:dyDescent="0.2">
      <c r="I231843" s="3"/>
      <c r="J231843" s="3"/>
    </row>
    <row r="231844" spans="9:10" x14ac:dyDescent="0.2">
      <c r="I231844" s="3"/>
      <c r="J231844" s="3"/>
    </row>
    <row r="231845" spans="9:10" x14ac:dyDescent="0.2">
      <c r="I231845" s="3"/>
      <c r="J231845" s="3"/>
    </row>
    <row r="231846" spans="9:10" x14ac:dyDescent="0.2">
      <c r="I231846" s="3"/>
      <c r="J231846" s="3"/>
    </row>
    <row r="231847" spans="9:10" x14ac:dyDescent="0.2">
      <c r="I231847" s="3"/>
      <c r="J231847" s="3"/>
    </row>
    <row r="231848" spans="9:10" x14ac:dyDescent="0.2">
      <c r="I231848" s="3"/>
      <c r="J231848" s="3"/>
    </row>
    <row r="231849" spans="9:10" x14ac:dyDescent="0.2">
      <c r="I231849" s="3"/>
      <c r="J231849" s="3"/>
    </row>
    <row r="231850" spans="9:10" x14ac:dyDescent="0.2">
      <c r="I231850" s="3"/>
      <c r="J231850" s="3"/>
    </row>
    <row r="231851" spans="9:10" x14ac:dyDescent="0.2">
      <c r="I231851" s="3"/>
      <c r="J231851" s="3"/>
    </row>
    <row r="231852" spans="9:10" x14ac:dyDescent="0.2">
      <c r="I231852" s="3"/>
      <c r="J231852" s="3"/>
    </row>
    <row r="231853" spans="9:10" x14ac:dyDescent="0.2">
      <c r="I231853" s="3"/>
      <c r="J231853" s="3"/>
    </row>
    <row r="231854" spans="9:10" x14ac:dyDescent="0.2">
      <c r="I231854" s="3"/>
      <c r="J231854" s="3"/>
    </row>
    <row r="231855" spans="9:10" x14ac:dyDescent="0.2">
      <c r="I231855" s="3"/>
      <c r="J231855" s="3"/>
    </row>
    <row r="231856" spans="9:10" x14ac:dyDescent="0.2">
      <c r="I231856" s="3"/>
      <c r="J231856" s="3"/>
    </row>
    <row r="231857" spans="9:10" x14ac:dyDescent="0.2">
      <c r="I231857" s="3"/>
      <c r="J231857" s="3"/>
    </row>
    <row r="231858" spans="9:10" x14ac:dyDescent="0.2">
      <c r="I231858" s="3"/>
      <c r="J231858" s="3"/>
    </row>
    <row r="231859" spans="9:10" x14ac:dyDescent="0.2">
      <c r="I231859" s="3"/>
      <c r="J231859" s="3"/>
    </row>
    <row r="231860" spans="9:10" x14ac:dyDescent="0.2">
      <c r="I231860" s="3"/>
      <c r="J231860" s="3"/>
    </row>
    <row r="231861" spans="9:10" x14ac:dyDescent="0.2">
      <c r="I231861" s="3"/>
      <c r="J231861" s="3"/>
    </row>
    <row r="231862" spans="9:10" x14ac:dyDescent="0.2">
      <c r="I231862" s="3"/>
      <c r="J231862" s="3"/>
    </row>
    <row r="231863" spans="9:10" x14ac:dyDescent="0.2">
      <c r="I231863" s="3"/>
      <c r="J231863" s="3"/>
    </row>
    <row r="231864" spans="9:10" x14ac:dyDescent="0.2">
      <c r="I231864" s="3"/>
      <c r="J231864" s="3"/>
    </row>
    <row r="231865" spans="9:10" x14ac:dyDescent="0.2">
      <c r="I231865" s="3"/>
      <c r="J231865" s="3"/>
    </row>
    <row r="231866" spans="9:10" x14ac:dyDescent="0.2">
      <c r="I231866" s="3"/>
      <c r="J231866" s="3"/>
    </row>
    <row r="231867" spans="9:10" x14ac:dyDescent="0.2">
      <c r="I231867" s="3"/>
      <c r="J231867" s="3"/>
    </row>
    <row r="231868" spans="9:10" x14ac:dyDescent="0.2">
      <c r="I231868" s="3"/>
      <c r="J231868" s="3"/>
    </row>
    <row r="231869" spans="9:10" x14ac:dyDescent="0.2">
      <c r="I231869" s="3"/>
      <c r="J231869" s="3"/>
    </row>
    <row r="231870" spans="9:10" x14ac:dyDescent="0.2">
      <c r="I231870" s="3"/>
      <c r="J231870" s="3"/>
    </row>
    <row r="231871" spans="9:10" x14ac:dyDescent="0.2">
      <c r="I231871" s="3"/>
      <c r="J231871" s="3"/>
    </row>
    <row r="231872" spans="9:10" x14ac:dyDescent="0.2">
      <c r="I231872" s="3"/>
      <c r="J231872" s="3"/>
    </row>
    <row r="231873" spans="9:10" x14ac:dyDescent="0.2">
      <c r="I231873" s="3"/>
      <c r="J231873" s="3"/>
    </row>
    <row r="231874" spans="9:10" x14ac:dyDescent="0.2">
      <c r="I231874" s="3"/>
      <c r="J231874" s="3"/>
    </row>
    <row r="231875" spans="9:10" x14ac:dyDescent="0.2">
      <c r="I231875" s="3"/>
      <c r="J231875" s="3"/>
    </row>
    <row r="231876" spans="9:10" x14ac:dyDescent="0.2">
      <c r="I231876" s="3"/>
      <c r="J231876" s="3"/>
    </row>
    <row r="231877" spans="9:10" x14ac:dyDescent="0.2">
      <c r="I231877" s="3"/>
      <c r="J231877" s="3"/>
    </row>
    <row r="231878" spans="9:10" x14ac:dyDescent="0.2">
      <c r="I231878" s="3"/>
      <c r="J231878" s="3"/>
    </row>
    <row r="231879" spans="9:10" x14ac:dyDescent="0.2">
      <c r="I231879" s="3"/>
      <c r="J231879" s="3"/>
    </row>
    <row r="231880" spans="9:10" x14ac:dyDescent="0.2">
      <c r="I231880" s="3"/>
      <c r="J231880" s="3"/>
    </row>
    <row r="231881" spans="9:10" x14ac:dyDescent="0.2">
      <c r="I231881" s="3"/>
      <c r="J231881" s="3"/>
    </row>
    <row r="231882" spans="9:10" x14ac:dyDescent="0.2">
      <c r="I231882" s="3"/>
      <c r="J231882" s="3"/>
    </row>
    <row r="231883" spans="9:10" x14ac:dyDescent="0.2">
      <c r="I231883" s="3"/>
      <c r="J231883" s="3"/>
    </row>
    <row r="231884" spans="9:10" x14ac:dyDescent="0.2">
      <c r="I231884" s="3"/>
      <c r="J231884" s="3"/>
    </row>
    <row r="231885" spans="9:10" x14ac:dyDescent="0.2">
      <c r="I231885" s="3"/>
      <c r="J231885" s="3"/>
    </row>
    <row r="231886" spans="9:10" x14ac:dyDescent="0.2">
      <c r="I231886" s="3"/>
      <c r="J231886" s="3"/>
    </row>
    <row r="231887" spans="9:10" x14ac:dyDescent="0.2">
      <c r="I231887" s="3"/>
      <c r="J231887" s="3"/>
    </row>
    <row r="231888" spans="9:10" x14ac:dyDescent="0.2">
      <c r="I231888" s="3"/>
      <c r="J231888" s="3"/>
    </row>
    <row r="231889" spans="9:10" x14ac:dyDescent="0.2">
      <c r="I231889" s="3"/>
      <c r="J231889" s="3"/>
    </row>
    <row r="231890" spans="9:10" x14ac:dyDescent="0.2">
      <c r="I231890" s="3"/>
      <c r="J231890" s="3"/>
    </row>
    <row r="231891" spans="9:10" x14ac:dyDescent="0.2">
      <c r="I231891" s="3"/>
      <c r="J231891" s="3"/>
    </row>
    <row r="231892" spans="9:10" x14ac:dyDescent="0.2">
      <c r="I231892" s="3"/>
      <c r="J231892" s="3"/>
    </row>
    <row r="231893" spans="9:10" x14ac:dyDescent="0.2">
      <c r="I231893" s="3"/>
      <c r="J231893" s="3"/>
    </row>
    <row r="231894" spans="9:10" x14ac:dyDescent="0.2">
      <c r="I231894" s="3"/>
      <c r="J231894" s="3"/>
    </row>
    <row r="231895" spans="9:10" x14ac:dyDescent="0.2">
      <c r="I231895" s="3"/>
      <c r="J231895" s="3"/>
    </row>
    <row r="231896" spans="9:10" x14ac:dyDescent="0.2">
      <c r="I231896" s="3"/>
      <c r="J231896" s="3"/>
    </row>
    <row r="231897" spans="9:10" x14ac:dyDescent="0.2">
      <c r="I231897" s="3"/>
      <c r="J231897" s="3"/>
    </row>
    <row r="231898" spans="9:10" x14ac:dyDescent="0.2">
      <c r="I231898" s="3"/>
      <c r="J231898" s="3"/>
    </row>
    <row r="231899" spans="9:10" x14ac:dyDescent="0.2">
      <c r="I231899" s="3"/>
      <c r="J231899" s="3"/>
    </row>
    <row r="231900" spans="9:10" x14ac:dyDescent="0.2">
      <c r="I231900" s="3"/>
      <c r="J231900" s="3"/>
    </row>
    <row r="231901" spans="9:10" x14ac:dyDescent="0.2">
      <c r="I231901" s="3"/>
      <c r="J231901" s="3"/>
    </row>
    <row r="231902" spans="9:10" x14ac:dyDescent="0.2">
      <c r="I231902" s="3"/>
      <c r="J231902" s="3"/>
    </row>
    <row r="231903" spans="9:10" x14ac:dyDescent="0.2">
      <c r="I231903" s="3"/>
      <c r="J231903" s="3"/>
    </row>
    <row r="231904" spans="9:10" x14ac:dyDescent="0.2">
      <c r="I231904" s="3"/>
      <c r="J231904" s="3"/>
    </row>
    <row r="231905" spans="9:10" x14ac:dyDescent="0.2">
      <c r="I231905" s="3"/>
      <c r="J231905" s="3"/>
    </row>
    <row r="231906" spans="9:10" x14ac:dyDescent="0.2">
      <c r="I231906" s="3"/>
      <c r="J231906" s="3"/>
    </row>
    <row r="231907" spans="9:10" x14ac:dyDescent="0.2">
      <c r="I231907" s="3"/>
      <c r="J231907" s="3"/>
    </row>
    <row r="231908" spans="9:10" x14ac:dyDescent="0.2">
      <c r="I231908" s="3"/>
      <c r="J231908" s="3"/>
    </row>
    <row r="231909" spans="9:10" x14ac:dyDescent="0.2">
      <c r="I231909" s="3"/>
      <c r="J231909" s="3"/>
    </row>
    <row r="231910" spans="9:10" x14ac:dyDescent="0.2">
      <c r="I231910" s="3"/>
      <c r="J231910" s="3"/>
    </row>
    <row r="231911" spans="9:10" x14ac:dyDescent="0.2">
      <c r="I231911" s="3"/>
      <c r="J231911" s="3"/>
    </row>
    <row r="231912" spans="9:10" x14ac:dyDescent="0.2">
      <c r="I231912" s="3"/>
      <c r="J231912" s="3"/>
    </row>
    <row r="231913" spans="9:10" x14ac:dyDescent="0.2">
      <c r="I231913" s="3"/>
      <c r="J231913" s="3"/>
    </row>
    <row r="231914" spans="9:10" x14ac:dyDescent="0.2">
      <c r="I231914" s="3"/>
      <c r="J231914" s="3"/>
    </row>
    <row r="231915" spans="9:10" x14ac:dyDescent="0.2">
      <c r="I231915" s="3"/>
      <c r="J231915" s="3"/>
    </row>
    <row r="231916" spans="9:10" x14ac:dyDescent="0.2">
      <c r="I231916" s="3"/>
      <c r="J231916" s="3"/>
    </row>
    <row r="231917" spans="9:10" x14ac:dyDescent="0.2">
      <c r="I231917" s="3"/>
      <c r="J231917" s="3"/>
    </row>
    <row r="231918" spans="9:10" x14ac:dyDescent="0.2">
      <c r="I231918" s="3"/>
      <c r="J231918" s="3"/>
    </row>
    <row r="231919" spans="9:10" x14ac:dyDescent="0.2">
      <c r="I231919" s="3"/>
      <c r="J231919" s="3"/>
    </row>
    <row r="231920" spans="9:10" x14ac:dyDescent="0.2">
      <c r="I231920" s="3"/>
      <c r="J231920" s="3"/>
    </row>
    <row r="231921" spans="9:10" x14ac:dyDescent="0.2">
      <c r="I231921" s="3"/>
      <c r="J231921" s="3"/>
    </row>
    <row r="231922" spans="9:10" x14ac:dyDescent="0.2">
      <c r="I231922" s="3"/>
      <c r="J231922" s="3"/>
    </row>
    <row r="231923" spans="9:10" x14ac:dyDescent="0.2">
      <c r="I231923" s="3"/>
      <c r="J231923" s="3"/>
    </row>
    <row r="231924" spans="9:10" x14ac:dyDescent="0.2">
      <c r="I231924" s="3"/>
      <c r="J231924" s="3"/>
    </row>
    <row r="231925" spans="9:10" x14ac:dyDescent="0.2">
      <c r="I231925" s="3"/>
      <c r="J231925" s="3"/>
    </row>
    <row r="231926" spans="9:10" x14ac:dyDescent="0.2">
      <c r="I231926" s="3"/>
      <c r="J231926" s="3"/>
    </row>
    <row r="231927" spans="9:10" x14ac:dyDescent="0.2">
      <c r="I231927" s="3"/>
      <c r="J231927" s="3"/>
    </row>
    <row r="231928" spans="9:10" x14ac:dyDescent="0.2">
      <c r="I231928" s="3"/>
      <c r="J231928" s="3"/>
    </row>
    <row r="231929" spans="9:10" x14ac:dyDescent="0.2">
      <c r="I231929" s="3"/>
      <c r="J231929" s="3"/>
    </row>
    <row r="231930" spans="9:10" x14ac:dyDescent="0.2">
      <c r="I231930" s="3"/>
      <c r="J231930" s="3"/>
    </row>
    <row r="231931" spans="9:10" x14ac:dyDescent="0.2">
      <c r="I231931" s="3"/>
      <c r="J231931" s="3"/>
    </row>
    <row r="231932" spans="9:10" x14ac:dyDescent="0.2">
      <c r="I231932" s="3"/>
      <c r="J231932" s="3"/>
    </row>
    <row r="231933" spans="9:10" x14ac:dyDescent="0.2">
      <c r="I231933" s="3"/>
      <c r="J231933" s="3"/>
    </row>
    <row r="231934" spans="9:10" x14ac:dyDescent="0.2">
      <c r="I231934" s="3"/>
      <c r="J231934" s="3"/>
    </row>
    <row r="231935" spans="9:10" x14ac:dyDescent="0.2">
      <c r="I231935" s="3"/>
      <c r="J231935" s="3"/>
    </row>
    <row r="231936" spans="9:10" x14ac:dyDescent="0.2">
      <c r="I231936" s="3"/>
      <c r="J231936" s="3"/>
    </row>
    <row r="231937" spans="9:10" x14ac:dyDescent="0.2">
      <c r="I231937" s="3"/>
      <c r="J231937" s="3"/>
    </row>
    <row r="231938" spans="9:10" x14ac:dyDescent="0.2">
      <c r="I231938" s="3"/>
      <c r="J231938" s="3"/>
    </row>
    <row r="231939" spans="9:10" x14ac:dyDescent="0.2">
      <c r="I231939" s="3"/>
      <c r="J231939" s="3"/>
    </row>
    <row r="231940" spans="9:10" x14ac:dyDescent="0.2">
      <c r="I231940" s="3"/>
      <c r="J231940" s="3"/>
    </row>
    <row r="231941" spans="9:10" x14ac:dyDescent="0.2">
      <c r="I231941" s="3"/>
      <c r="J231941" s="3"/>
    </row>
    <row r="231942" spans="9:10" x14ac:dyDescent="0.2">
      <c r="I231942" s="3"/>
      <c r="J231942" s="3"/>
    </row>
    <row r="231943" spans="9:10" x14ac:dyDescent="0.2">
      <c r="I231943" s="3"/>
      <c r="J231943" s="3"/>
    </row>
    <row r="231944" spans="9:10" x14ac:dyDescent="0.2">
      <c r="I231944" s="3"/>
      <c r="J231944" s="3"/>
    </row>
    <row r="231945" spans="9:10" x14ac:dyDescent="0.2">
      <c r="I231945" s="3"/>
      <c r="J231945" s="3"/>
    </row>
    <row r="231946" spans="9:10" x14ac:dyDescent="0.2">
      <c r="I231946" s="3"/>
      <c r="J231946" s="3"/>
    </row>
    <row r="231947" spans="9:10" x14ac:dyDescent="0.2">
      <c r="I231947" s="3"/>
      <c r="J231947" s="3"/>
    </row>
    <row r="231948" spans="9:10" x14ac:dyDescent="0.2">
      <c r="I231948" s="3"/>
      <c r="J231948" s="3"/>
    </row>
    <row r="231949" spans="9:10" x14ac:dyDescent="0.2">
      <c r="I231949" s="3"/>
      <c r="J231949" s="3"/>
    </row>
    <row r="231950" spans="9:10" x14ac:dyDescent="0.2">
      <c r="I231950" s="3"/>
      <c r="J231950" s="3"/>
    </row>
    <row r="231951" spans="9:10" x14ac:dyDescent="0.2">
      <c r="I231951" s="3"/>
      <c r="J231951" s="3"/>
    </row>
    <row r="231952" spans="9:10" x14ac:dyDescent="0.2">
      <c r="I231952" s="3"/>
      <c r="J231952" s="3"/>
    </row>
    <row r="231953" spans="9:10" x14ac:dyDescent="0.2">
      <c r="I231953" s="3"/>
      <c r="J231953" s="3"/>
    </row>
    <row r="231954" spans="9:10" x14ac:dyDescent="0.2">
      <c r="I231954" s="3"/>
      <c r="J231954" s="3"/>
    </row>
    <row r="231955" spans="9:10" x14ac:dyDescent="0.2">
      <c r="I231955" s="3"/>
      <c r="J231955" s="3"/>
    </row>
    <row r="231956" spans="9:10" x14ac:dyDescent="0.2">
      <c r="I231956" s="3"/>
      <c r="J231956" s="3"/>
    </row>
    <row r="231957" spans="9:10" x14ac:dyDescent="0.2">
      <c r="I231957" s="3"/>
      <c r="J231957" s="3"/>
    </row>
    <row r="231958" spans="9:10" x14ac:dyDescent="0.2">
      <c r="I231958" s="3"/>
      <c r="J231958" s="3"/>
    </row>
    <row r="231959" spans="9:10" x14ac:dyDescent="0.2">
      <c r="I231959" s="3"/>
      <c r="J231959" s="3"/>
    </row>
    <row r="231960" spans="9:10" x14ac:dyDescent="0.2">
      <c r="I231960" s="3"/>
      <c r="J231960" s="3"/>
    </row>
    <row r="231961" spans="9:10" x14ac:dyDescent="0.2">
      <c r="I231961" s="3"/>
      <c r="J231961" s="3"/>
    </row>
    <row r="231962" spans="9:10" x14ac:dyDescent="0.2">
      <c r="I231962" s="3"/>
      <c r="J231962" s="3"/>
    </row>
    <row r="231963" spans="9:10" x14ac:dyDescent="0.2">
      <c r="I231963" s="3"/>
      <c r="J231963" s="3"/>
    </row>
    <row r="231964" spans="9:10" x14ac:dyDescent="0.2">
      <c r="I231964" s="3"/>
      <c r="J231964" s="3"/>
    </row>
    <row r="231965" spans="9:10" x14ac:dyDescent="0.2">
      <c r="I231965" s="3"/>
      <c r="J231965" s="3"/>
    </row>
    <row r="231966" spans="9:10" x14ac:dyDescent="0.2">
      <c r="I231966" s="3"/>
      <c r="J231966" s="3"/>
    </row>
    <row r="231967" spans="9:10" x14ac:dyDescent="0.2">
      <c r="I231967" s="3"/>
      <c r="J231967" s="3"/>
    </row>
    <row r="231968" spans="9:10" x14ac:dyDescent="0.2">
      <c r="I231968" s="3"/>
      <c r="J231968" s="3"/>
    </row>
    <row r="231969" spans="9:10" x14ac:dyDescent="0.2">
      <c r="I231969" s="3"/>
      <c r="J231969" s="3"/>
    </row>
    <row r="231970" spans="9:10" x14ac:dyDescent="0.2">
      <c r="I231970" s="3"/>
      <c r="J231970" s="3"/>
    </row>
    <row r="231971" spans="9:10" x14ac:dyDescent="0.2">
      <c r="I231971" s="3"/>
      <c r="J231971" s="3"/>
    </row>
    <row r="231972" spans="9:10" x14ac:dyDescent="0.2">
      <c r="I231972" s="3"/>
      <c r="J231972" s="3"/>
    </row>
    <row r="231973" spans="9:10" x14ac:dyDescent="0.2">
      <c r="I231973" s="3"/>
      <c r="J231973" s="3"/>
    </row>
    <row r="231974" spans="9:10" x14ac:dyDescent="0.2">
      <c r="I231974" s="3"/>
      <c r="J231974" s="3"/>
    </row>
    <row r="231975" spans="9:10" x14ac:dyDescent="0.2">
      <c r="I231975" s="3"/>
      <c r="J231975" s="3"/>
    </row>
    <row r="231976" spans="9:10" x14ac:dyDescent="0.2">
      <c r="I231976" s="3"/>
      <c r="J231976" s="3"/>
    </row>
    <row r="231977" spans="9:10" x14ac:dyDescent="0.2">
      <c r="I231977" s="3"/>
      <c r="J231977" s="3"/>
    </row>
    <row r="231978" spans="9:10" x14ac:dyDescent="0.2">
      <c r="I231978" s="3"/>
      <c r="J231978" s="3"/>
    </row>
    <row r="231979" spans="9:10" x14ac:dyDescent="0.2">
      <c r="I231979" s="3"/>
      <c r="J231979" s="3"/>
    </row>
    <row r="231980" spans="9:10" x14ac:dyDescent="0.2">
      <c r="I231980" s="3"/>
      <c r="J231980" s="3"/>
    </row>
    <row r="231981" spans="9:10" x14ac:dyDescent="0.2">
      <c r="I231981" s="3"/>
      <c r="J231981" s="3"/>
    </row>
    <row r="231982" spans="9:10" x14ac:dyDescent="0.2">
      <c r="I231982" s="3"/>
      <c r="J231982" s="3"/>
    </row>
    <row r="231983" spans="9:10" x14ac:dyDescent="0.2">
      <c r="I231983" s="3"/>
      <c r="J231983" s="3"/>
    </row>
    <row r="231984" spans="9:10" x14ac:dyDescent="0.2">
      <c r="I231984" s="3"/>
      <c r="J231984" s="3"/>
    </row>
    <row r="231985" spans="9:10" x14ac:dyDescent="0.2">
      <c r="I231985" s="3"/>
      <c r="J231985" s="3"/>
    </row>
    <row r="231986" spans="9:10" x14ac:dyDescent="0.2">
      <c r="I231986" s="3"/>
      <c r="J231986" s="3"/>
    </row>
    <row r="231987" spans="9:10" x14ac:dyDescent="0.2">
      <c r="I231987" s="3"/>
      <c r="J231987" s="3"/>
    </row>
    <row r="231988" spans="9:10" x14ac:dyDescent="0.2">
      <c r="I231988" s="3"/>
      <c r="J231988" s="3"/>
    </row>
    <row r="231989" spans="9:10" x14ac:dyDescent="0.2">
      <c r="I231989" s="3"/>
      <c r="J231989" s="3"/>
    </row>
    <row r="231990" spans="9:10" x14ac:dyDescent="0.2">
      <c r="I231990" s="3"/>
      <c r="J231990" s="3"/>
    </row>
    <row r="231991" spans="9:10" x14ac:dyDescent="0.2">
      <c r="I231991" s="3"/>
      <c r="J231991" s="3"/>
    </row>
    <row r="231992" spans="9:10" x14ac:dyDescent="0.2">
      <c r="I231992" s="3"/>
      <c r="J231992" s="3"/>
    </row>
    <row r="231993" spans="9:10" x14ac:dyDescent="0.2">
      <c r="I231993" s="3"/>
      <c r="J231993" s="3"/>
    </row>
    <row r="231994" spans="9:10" x14ac:dyDescent="0.2">
      <c r="I231994" s="3"/>
      <c r="J231994" s="3"/>
    </row>
    <row r="231995" spans="9:10" x14ac:dyDescent="0.2">
      <c r="I231995" s="3"/>
      <c r="J231995" s="3"/>
    </row>
    <row r="231996" spans="9:10" x14ac:dyDescent="0.2">
      <c r="I231996" s="3"/>
      <c r="J231996" s="3"/>
    </row>
    <row r="231997" spans="9:10" x14ac:dyDescent="0.2">
      <c r="I231997" s="3"/>
      <c r="J231997" s="3"/>
    </row>
    <row r="231998" spans="9:10" x14ac:dyDescent="0.2">
      <c r="I231998" s="3"/>
      <c r="J231998" s="3"/>
    </row>
    <row r="231999" spans="9:10" x14ac:dyDescent="0.2">
      <c r="I231999" s="3"/>
      <c r="J231999" s="3"/>
    </row>
    <row r="232000" spans="9:10" x14ac:dyDescent="0.2">
      <c r="I232000" s="3"/>
      <c r="J232000" s="3"/>
    </row>
    <row r="232001" spans="9:10" x14ac:dyDescent="0.2">
      <c r="I232001" s="3"/>
      <c r="J232001" s="3"/>
    </row>
    <row r="232002" spans="9:10" x14ac:dyDescent="0.2">
      <c r="I232002" s="3"/>
      <c r="J232002" s="3"/>
    </row>
    <row r="232003" spans="9:10" x14ac:dyDescent="0.2">
      <c r="I232003" s="3"/>
      <c r="J232003" s="3"/>
    </row>
    <row r="232004" spans="9:10" x14ac:dyDescent="0.2">
      <c r="I232004" s="3"/>
      <c r="J232004" s="3"/>
    </row>
    <row r="232005" spans="9:10" x14ac:dyDescent="0.2">
      <c r="I232005" s="3"/>
      <c r="J232005" s="3"/>
    </row>
    <row r="232006" spans="9:10" x14ac:dyDescent="0.2">
      <c r="I232006" s="3"/>
      <c r="J232006" s="3"/>
    </row>
    <row r="232007" spans="9:10" x14ac:dyDescent="0.2">
      <c r="I232007" s="3"/>
      <c r="J232007" s="3"/>
    </row>
    <row r="232008" spans="9:10" x14ac:dyDescent="0.2">
      <c r="I232008" s="3"/>
      <c r="J232008" s="3"/>
    </row>
    <row r="232009" spans="9:10" x14ac:dyDescent="0.2">
      <c r="I232009" s="3"/>
      <c r="J232009" s="3"/>
    </row>
    <row r="232010" spans="9:10" x14ac:dyDescent="0.2">
      <c r="I232010" s="3"/>
      <c r="J232010" s="3"/>
    </row>
    <row r="232011" spans="9:10" x14ac:dyDescent="0.2">
      <c r="I232011" s="3"/>
      <c r="J232011" s="3"/>
    </row>
    <row r="232012" spans="9:10" x14ac:dyDescent="0.2">
      <c r="I232012" s="3"/>
      <c r="J232012" s="3"/>
    </row>
    <row r="232013" spans="9:10" x14ac:dyDescent="0.2">
      <c r="I232013" s="3"/>
      <c r="J232013" s="3"/>
    </row>
    <row r="232014" spans="9:10" x14ac:dyDescent="0.2">
      <c r="I232014" s="3"/>
      <c r="J232014" s="3"/>
    </row>
    <row r="232015" spans="9:10" x14ac:dyDescent="0.2">
      <c r="I232015" s="3"/>
      <c r="J232015" s="3"/>
    </row>
    <row r="232016" spans="9:10" x14ac:dyDescent="0.2">
      <c r="I232016" s="3"/>
      <c r="J232016" s="3"/>
    </row>
    <row r="232017" spans="9:10" x14ac:dyDescent="0.2">
      <c r="I232017" s="3"/>
      <c r="J232017" s="3"/>
    </row>
    <row r="232018" spans="9:10" x14ac:dyDescent="0.2">
      <c r="I232018" s="3"/>
      <c r="J232018" s="3"/>
    </row>
    <row r="232019" spans="9:10" x14ac:dyDescent="0.2">
      <c r="I232019" s="3"/>
      <c r="J232019" s="3"/>
    </row>
    <row r="232020" spans="9:10" x14ac:dyDescent="0.2">
      <c r="I232020" s="3"/>
      <c r="J232020" s="3"/>
    </row>
    <row r="232021" spans="9:10" x14ac:dyDescent="0.2">
      <c r="I232021" s="3"/>
      <c r="J232021" s="3"/>
    </row>
    <row r="232022" spans="9:10" x14ac:dyDescent="0.2">
      <c r="I232022" s="3"/>
      <c r="J232022" s="3"/>
    </row>
    <row r="232023" spans="9:10" x14ac:dyDescent="0.2">
      <c r="I232023" s="3"/>
      <c r="J232023" s="3"/>
    </row>
    <row r="232024" spans="9:10" x14ac:dyDescent="0.2">
      <c r="I232024" s="3"/>
      <c r="J232024" s="3"/>
    </row>
    <row r="232025" spans="9:10" x14ac:dyDescent="0.2">
      <c r="I232025" s="3"/>
      <c r="J232025" s="3"/>
    </row>
    <row r="232026" spans="9:10" x14ac:dyDescent="0.2">
      <c r="I232026" s="3"/>
      <c r="J232026" s="3"/>
    </row>
    <row r="232027" spans="9:10" x14ac:dyDescent="0.2">
      <c r="I232027" s="3"/>
      <c r="J232027" s="3"/>
    </row>
    <row r="232028" spans="9:10" x14ac:dyDescent="0.2">
      <c r="I232028" s="3"/>
      <c r="J232028" s="3"/>
    </row>
    <row r="232029" spans="9:10" x14ac:dyDescent="0.2">
      <c r="I232029" s="3"/>
      <c r="J232029" s="3"/>
    </row>
    <row r="232030" spans="9:10" x14ac:dyDescent="0.2">
      <c r="I232030" s="3"/>
      <c r="J232030" s="3"/>
    </row>
    <row r="232031" spans="9:10" x14ac:dyDescent="0.2">
      <c r="I232031" s="3"/>
      <c r="J232031" s="3"/>
    </row>
    <row r="232032" spans="9:10" x14ac:dyDescent="0.2">
      <c r="I232032" s="3"/>
      <c r="J232032" s="3"/>
    </row>
    <row r="232033" spans="9:10" x14ac:dyDescent="0.2">
      <c r="I232033" s="3"/>
      <c r="J232033" s="3"/>
    </row>
    <row r="232034" spans="9:10" x14ac:dyDescent="0.2">
      <c r="I232034" s="3"/>
      <c r="J232034" s="3"/>
    </row>
    <row r="232035" spans="9:10" x14ac:dyDescent="0.2">
      <c r="I232035" s="3"/>
      <c r="J232035" s="3"/>
    </row>
    <row r="232036" spans="9:10" x14ac:dyDescent="0.2">
      <c r="I232036" s="3"/>
      <c r="J232036" s="3"/>
    </row>
    <row r="232037" spans="9:10" x14ac:dyDescent="0.2">
      <c r="I232037" s="3"/>
      <c r="J232037" s="3"/>
    </row>
    <row r="232038" spans="9:10" x14ac:dyDescent="0.2">
      <c r="I232038" s="3"/>
      <c r="J232038" s="3"/>
    </row>
    <row r="232039" spans="9:10" x14ac:dyDescent="0.2">
      <c r="I232039" s="3"/>
      <c r="J232039" s="3"/>
    </row>
    <row r="232040" spans="9:10" x14ac:dyDescent="0.2">
      <c r="I232040" s="3"/>
      <c r="J232040" s="3"/>
    </row>
    <row r="232041" spans="9:10" x14ac:dyDescent="0.2">
      <c r="I232041" s="3"/>
      <c r="J232041" s="3"/>
    </row>
    <row r="232042" spans="9:10" x14ac:dyDescent="0.2">
      <c r="I232042" s="3"/>
      <c r="J232042" s="3"/>
    </row>
    <row r="232043" spans="9:10" x14ac:dyDescent="0.2">
      <c r="I232043" s="3"/>
      <c r="J232043" s="3"/>
    </row>
    <row r="232044" spans="9:10" x14ac:dyDescent="0.2">
      <c r="I232044" s="3"/>
      <c r="J232044" s="3"/>
    </row>
    <row r="232045" spans="9:10" x14ac:dyDescent="0.2">
      <c r="I232045" s="3"/>
      <c r="J232045" s="3"/>
    </row>
    <row r="232046" spans="9:10" x14ac:dyDescent="0.2">
      <c r="I232046" s="3"/>
      <c r="J232046" s="3"/>
    </row>
    <row r="232047" spans="9:10" x14ac:dyDescent="0.2">
      <c r="I232047" s="3"/>
      <c r="J232047" s="3"/>
    </row>
    <row r="232048" spans="9:10" x14ac:dyDescent="0.2">
      <c r="I232048" s="3"/>
      <c r="J232048" s="3"/>
    </row>
    <row r="232049" spans="9:10" x14ac:dyDescent="0.2">
      <c r="I232049" s="3"/>
      <c r="J232049" s="3"/>
    </row>
    <row r="232050" spans="9:10" x14ac:dyDescent="0.2">
      <c r="I232050" s="3"/>
      <c r="J232050" s="3"/>
    </row>
    <row r="232051" spans="9:10" x14ac:dyDescent="0.2">
      <c r="I232051" s="3"/>
      <c r="J232051" s="3"/>
    </row>
    <row r="232052" spans="9:10" x14ac:dyDescent="0.2">
      <c r="I232052" s="3"/>
      <c r="J232052" s="3"/>
    </row>
    <row r="232053" spans="9:10" x14ac:dyDescent="0.2">
      <c r="I232053" s="3"/>
      <c r="J232053" s="3"/>
    </row>
    <row r="232054" spans="9:10" x14ac:dyDescent="0.2">
      <c r="I232054" s="3"/>
      <c r="J232054" s="3"/>
    </row>
    <row r="232055" spans="9:10" x14ac:dyDescent="0.2">
      <c r="I232055" s="3"/>
      <c r="J232055" s="3"/>
    </row>
    <row r="232056" spans="9:10" x14ac:dyDescent="0.2">
      <c r="I232056" s="3"/>
      <c r="J232056" s="3"/>
    </row>
    <row r="232057" spans="9:10" x14ac:dyDescent="0.2">
      <c r="I232057" s="3"/>
      <c r="J232057" s="3"/>
    </row>
    <row r="232058" spans="9:10" x14ac:dyDescent="0.2">
      <c r="I232058" s="3"/>
      <c r="J232058" s="3"/>
    </row>
    <row r="232059" spans="9:10" x14ac:dyDescent="0.2">
      <c r="I232059" s="3"/>
      <c r="J232059" s="3"/>
    </row>
    <row r="232060" spans="9:10" x14ac:dyDescent="0.2">
      <c r="I232060" s="3"/>
      <c r="J232060" s="3"/>
    </row>
    <row r="232061" spans="9:10" x14ac:dyDescent="0.2">
      <c r="I232061" s="3"/>
      <c r="J232061" s="3"/>
    </row>
    <row r="232062" spans="9:10" x14ac:dyDescent="0.2">
      <c r="I232062" s="3"/>
      <c r="J232062" s="3"/>
    </row>
    <row r="232063" spans="9:10" x14ac:dyDescent="0.2">
      <c r="I232063" s="3"/>
      <c r="J232063" s="3"/>
    </row>
    <row r="232064" spans="9:10" x14ac:dyDescent="0.2">
      <c r="I232064" s="3"/>
      <c r="J232064" s="3"/>
    </row>
    <row r="232065" spans="9:10" x14ac:dyDescent="0.2">
      <c r="I232065" s="3"/>
      <c r="J232065" s="3"/>
    </row>
    <row r="232066" spans="9:10" x14ac:dyDescent="0.2">
      <c r="I232066" s="3"/>
      <c r="J232066" s="3"/>
    </row>
    <row r="232067" spans="9:10" x14ac:dyDescent="0.2">
      <c r="I232067" s="3"/>
      <c r="J232067" s="3"/>
    </row>
    <row r="232068" spans="9:10" x14ac:dyDescent="0.2">
      <c r="I232068" s="3"/>
      <c r="J232068" s="3"/>
    </row>
    <row r="232069" spans="9:10" x14ac:dyDescent="0.2">
      <c r="I232069" s="3"/>
      <c r="J232069" s="3"/>
    </row>
    <row r="232070" spans="9:10" x14ac:dyDescent="0.2">
      <c r="I232070" s="3"/>
      <c r="J232070" s="3"/>
    </row>
    <row r="232071" spans="9:10" x14ac:dyDescent="0.2">
      <c r="I232071" s="3"/>
      <c r="J232071" s="3"/>
    </row>
    <row r="232072" spans="9:10" x14ac:dyDescent="0.2">
      <c r="I232072" s="3"/>
      <c r="J232072" s="3"/>
    </row>
    <row r="232073" spans="9:10" x14ac:dyDescent="0.2">
      <c r="I232073" s="3"/>
      <c r="J232073" s="3"/>
    </row>
    <row r="232074" spans="9:10" x14ac:dyDescent="0.2">
      <c r="I232074" s="3"/>
      <c r="J232074" s="3"/>
    </row>
    <row r="232075" spans="9:10" x14ac:dyDescent="0.2">
      <c r="I232075" s="3"/>
      <c r="J232075" s="3"/>
    </row>
    <row r="232076" spans="9:10" x14ac:dyDescent="0.2">
      <c r="I232076" s="3"/>
      <c r="J232076" s="3"/>
    </row>
    <row r="232077" spans="9:10" x14ac:dyDescent="0.2">
      <c r="I232077" s="3"/>
      <c r="J232077" s="3"/>
    </row>
    <row r="232078" spans="9:10" x14ac:dyDescent="0.2">
      <c r="I232078" s="3"/>
      <c r="J232078" s="3"/>
    </row>
    <row r="232079" spans="9:10" x14ac:dyDescent="0.2">
      <c r="I232079" s="3"/>
      <c r="J232079" s="3"/>
    </row>
    <row r="232080" spans="9:10" x14ac:dyDescent="0.2">
      <c r="I232080" s="3"/>
      <c r="J232080" s="3"/>
    </row>
    <row r="232081" spans="9:10" x14ac:dyDescent="0.2">
      <c r="I232081" s="3"/>
      <c r="J232081" s="3"/>
    </row>
    <row r="232082" spans="9:10" x14ac:dyDescent="0.2">
      <c r="I232082" s="3"/>
      <c r="J232082" s="3"/>
    </row>
    <row r="232083" spans="9:10" x14ac:dyDescent="0.2">
      <c r="I232083" s="3"/>
      <c r="J232083" s="3"/>
    </row>
    <row r="232084" spans="9:10" x14ac:dyDescent="0.2">
      <c r="I232084" s="3"/>
      <c r="J232084" s="3"/>
    </row>
    <row r="232085" spans="9:10" x14ac:dyDescent="0.2">
      <c r="I232085" s="3"/>
      <c r="J232085" s="3"/>
    </row>
    <row r="232086" spans="9:10" x14ac:dyDescent="0.2">
      <c r="I232086" s="3"/>
      <c r="J232086" s="3"/>
    </row>
    <row r="232087" spans="9:10" x14ac:dyDescent="0.2">
      <c r="I232087" s="3"/>
      <c r="J232087" s="3"/>
    </row>
    <row r="232088" spans="9:10" x14ac:dyDescent="0.2">
      <c r="I232088" s="3"/>
      <c r="J232088" s="3"/>
    </row>
    <row r="232089" spans="9:10" x14ac:dyDescent="0.2">
      <c r="I232089" s="3"/>
      <c r="J232089" s="3"/>
    </row>
    <row r="232090" spans="9:10" x14ac:dyDescent="0.2">
      <c r="I232090" s="3"/>
      <c r="J232090" s="3"/>
    </row>
    <row r="232091" spans="9:10" x14ac:dyDescent="0.2">
      <c r="I232091" s="3"/>
      <c r="J232091" s="3"/>
    </row>
    <row r="232092" spans="9:10" x14ac:dyDescent="0.2">
      <c r="I232092" s="3"/>
      <c r="J232092" s="3"/>
    </row>
    <row r="232093" spans="9:10" x14ac:dyDescent="0.2">
      <c r="I232093" s="3"/>
      <c r="J232093" s="3"/>
    </row>
    <row r="232094" spans="9:10" x14ac:dyDescent="0.2">
      <c r="I232094" s="3"/>
      <c r="J232094" s="3"/>
    </row>
    <row r="232095" spans="9:10" x14ac:dyDescent="0.2">
      <c r="I232095" s="3"/>
      <c r="J232095" s="3"/>
    </row>
    <row r="232096" spans="9:10" x14ac:dyDescent="0.2">
      <c r="I232096" s="3"/>
      <c r="J232096" s="3"/>
    </row>
    <row r="232097" spans="9:10" x14ac:dyDescent="0.2">
      <c r="I232097" s="3"/>
      <c r="J232097" s="3"/>
    </row>
    <row r="232098" spans="9:10" x14ac:dyDescent="0.2">
      <c r="I232098" s="3"/>
      <c r="J232098" s="3"/>
    </row>
    <row r="232099" spans="9:10" x14ac:dyDescent="0.2">
      <c r="I232099" s="3"/>
      <c r="J232099" s="3"/>
    </row>
    <row r="232100" spans="9:10" x14ac:dyDescent="0.2">
      <c r="I232100" s="3"/>
      <c r="J232100" s="3"/>
    </row>
    <row r="232101" spans="9:10" x14ac:dyDescent="0.2">
      <c r="I232101" s="3"/>
      <c r="J232101" s="3"/>
    </row>
    <row r="232102" spans="9:10" x14ac:dyDescent="0.2">
      <c r="I232102" s="3"/>
      <c r="J232102" s="3"/>
    </row>
    <row r="232103" spans="9:10" x14ac:dyDescent="0.2">
      <c r="I232103" s="3"/>
      <c r="J232103" s="3"/>
    </row>
    <row r="232104" spans="9:10" x14ac:dyDescent="0.2">
      <c r="I232104" s="3"/>
      <c r="J232104" s="3"/>
    </row>
    <row r="232105" spans="9:10" x14ac:dyDescent="0.2">
      <c r="I232105" s="3"/>
      <c r="J232105" s="3"/>
    </row>
    <row r="232106" spans="9:10" x14ac:dyDescent="0.2">
      <c r="I232106" s="3"/>
      <c r="J232106" s="3"/>
    </row>
    <row r="232107" spans="9:10" x14ac:dyDescent="0.2">
      <c r="I232107" s="3"/>
      <c r="J232107" s="3"/>
    </row>
    <row r="232108" spans="9:10" x14ac:dyDescent="0.2">
      <c r="I232108" s="3"/>
      <c r="J232108" s="3"/>
    </row>
    <row r="232109" spans="9:10" x14ac:dyDescent="0.2">
      <c r="I232109" s="3"/>
      <c r="J232109" s="3"/>
    </row>
    <row r="232110" spans="9:10" x14ac:dyDescent="0.2">
      <c r="I232110" s="3"/>
      <c r="J232110" s="3"/>
    </row>
    <row r="232111" spans="9:10" x14ac:dyDescent="0.2">
      <c r="I232111" s="3"/>
      <c r="J232111" s="3"/>
    </row>
    <row r="232112" spans="9:10" x14ac:dyDescent="0.2">
      <c r="I232112" s="3"/>
      <c r="J232112" s="3"/>
    </row>
    <row r="232113" spans="9:10" x14ac:dyDescent="0.2">
      <c r="I232113" s="3"/>
      <c r="J232113" s="3"/>
    </row>
    <row r="232114" spans="9:10" x14ac:dyDescent="0.2">
      <c r="I232114" s="3"/>
      <c r="J232114" s="3"/>
    </row>
    <row r="232115" spans="9:10" x14ac:dyDescent="0.2">
      <c r="I232115" s="3"/>
      <c r="J232115" s="3"/>
    </row>
    <row r="232116" spans="9:10" x14ac:dyDescent="0.2">
      <c r="I232116" s="3"/>
      <c r="J232116" s="3"/>
    </row>
    <row r="232117" spans="9:10" x14ac:dyDescent="0.2">
      <c r="I232117" s="3"/>
      <c r="J232117" s="3"/>
    </row>
    <row r="232118" spans="9:10" x14ac:dyDescent="0.2">
      <c r="I232118" s="3"/>
      <c r="J232118" s="3"/>
    </row>
    <row r="232119" spans="9:10" x14ac:dyDescent="0.2">
      <c r="I232119" s="3"/>
      <c r="J232119" s="3"/>
    </row>
    <row r="232120" spans="9:10" x14ac:dyDescent="0.2">
      <c r="I232120" s="3"/>
      <c r="J232120" s="3"/>
    </row>
    <row r="232121" spans="9:10" x14ac:dyDescent="0.2">
      <c r="I232121" s="3"/>
      <c r="J232121" s="3"/>
    </row>
    <row r="232122" spans="9:10" x14ac:dyDescent="0.2">
      <c r="I232122" s="3"/>
      <c r="J232122" s="3"/>
    </row>
    <row r="232123" spans="9:10" x14ac:dyDescent="0.2">
      <c r="I232123" s="3"/>
      <c r="J232123" s="3"/>
    </row>
    <row r="232124" spans="9:10" x14ac:dyDescent="0.2">
      <c r="I232124" s="3"/>
      <c r="J232124" s="3"/>
    </row>
    <row r="232125" spans="9:10" x14ac:dyDescent="0.2">
      <c r="I232125" s="3"/>
      <c r="J232125" s="3"/>
    </row>
    <row r="232126" spans="9:10" x14ac:dyDescent="0.2">
      <c r="I232126" s="3"/>
      <c r="J232126" s="3"/>
    </row>
    <row r="232127" spans="9:10" x14ac:dyDescent="0.2">
      <c r="I232127" s="3"/>
      <c r="J232127" s="3"/>
    </row>
    <row r="232128" spans="9:10" x14ac:dyDescent="0.2">
      <c r="I232128" s="3"/>
      <c r="J232128" s="3"/>
    </row>
    <row r="232129" spans="9:10" x14ac:dyDescent="0.2">
      <c r="I232129" s="3"/>
      <c r="J232129" s="3"/>
    </row>
    <row r="232130" spans="9:10" x14ac:dyDescent="0.2">
      <c r="I232130" s="3"/>
      <c r="J232130" s="3"/>
    </row>
    <row r="232131" spans="9:10" x14ac:dyDescent="0.2">
      <c r="I232131" s="3"/>
      <c r="J232131" s="3"/>
    </row>
    <row r="232132" spans="9:10" x14ac:dyDescent="0.2">
      <c r="I232132" s="3"/>
      <c r="J232132" s="3"/>
    </row>
    <row r="232133" spans="9:10" x14ac:dyDescent="0.2">
      <c r="I232133" s="3"/>
      <c r="J232133" s="3"/>
    </row>
    <row r="232134" spans="9:10" x14ac:dyDescent="0.2">
      <c r="I232134" s="3"/>
      <c r="J232134" s="3"/>
    </row>
    <row r="232135" spans="9:10" x14ac:dyDescent="0.2">
      <c r="I232135" s="3"/>
      <c r="J232135" s="3"/>
    </row>
    <row r="232136" spans="9:10" x14ac:dyDescent="0.2">
      <c r="I232136" s="3"/>
      <c r="J232136" s="3"/>
    </row>
    <row r="232137" spans="9:10" x14ac:dyDescent="0.2">
      <c r="I232137" s="3"/>
      <c r="J232137" s="3"/>
    </row>
    <row r="232138" spans="9:10" x14ac:dyDescent="0.2">
      <c r="I232138" s="3"/>
      <c r="J232138" s="3"/>
    </row>
    <row r="232139" spans="9:10" x14ac:dyDescent="0.2">
      <c r="I232139" s="3"/>
      <c r="J232139" s="3"/>
    </row>
    <row r="232140" spans="9:10" x14ac:dyDescent="0.2">
      <c r="I232140" s="3"/>
      <c r="J232140" s="3"/>
    </row>
    <row r="232141" spans="9:10" x14ac:dyDescent="0.2">
      <c r="I232141" s="3"/>
      <c r="J232141" s="3"/>
    </row>
    <row r="232142" spans="9:10" x14ac:dyDescent="0.2">
      <c r="I232142" s="3"/>
      <c r="J232142" s="3"/>
    </row>
    <row r="232143" spans="9:10" x14ac:dyDescent="0.2">
      <c r="I232143" s="3"/>
      <c r="J232143" s="3"/>
    </row>
    <row r="232144" spans="9:10" x14ac:dyDescent="0.2">
      <c r="I232144" s="3"/>
      <c r="J232144" s="3"/>
    </row>
    <row r="232145" spans="9:10" x14ac:dyDescent="0.2">
      <c r="I232145" s="3"/>
      <c r="J232145" s="3"/>
    </row>
    <row r="232146" spans="9:10" x14ac:dyDescent="0.2">
      <c r="I232146" s="3"/>
      <c r="J232146" s="3"/>
    </row>
    <row r="232147" spans="9:10" x14ac:dyDescent="0.2">
      <c r="I232147" s="3"/>
      <c r="J232147" s="3"/>
    </row>
    <row r="232148" spans="9:10" x14ac:dyDescent="0.2">
      <c r="I232148" s="3"/>
      <c r="J232148" s="3"/>
    </row>
    <row r="232149" spans="9:10" x14ac:dyDescent="0.2">
      <c r="I232149" s="3"/>
      <c r="J232149" s="3"/>
    </row>
    <row r="232150" spans="9:10" x14ac:dyDescent="0.2">
      <c r="I232150" s="3"/>
      <c r="J232150" s="3"/>
    </row>
    <row r="232151" spans="9:10" x14ac:dyDescent="0.2">
      <c r="I232151" s="3"/>
      <c r="J232151" s="3"/>
    </row>
    <row r="232152" spans="9:10" x14ac:dyDescent="0.2">
      <c r="I232152" s="3"/>
      <c r="J232152" s="3"/>
    </row>
    <row r="232153" spans="9:10" x14ac:dyDescent="0.2">
      <c r="I232153" s="3"/>
      <c r="J232153" s="3"/>
    </row>
    <row r="232154" spans="9:10" x14ac:dyDescent="0.2">
      <c r="I232154" s="3"/>
      <c r="J232154" s="3"/>
    </row>
    <row r="232155" spans="9:10" x14ac:dyDescent="0.2">
      <c r="I232155" s="3"/>
      <c r="J232155" s="3"/>
    </row>
    <row r="232156" spans="9:10" x14ac:dyDescent="0.2">
      <c r="I232156" s="3"/>
      <c r="J232156" s="3"/>
    </row>
    <row r="232157" spans="9:10" x14ac:dyDescent="0.2">
      <c r="I232157" s="3"/>
      <c r="J232157" s="3"/>
    </row>
    <row r="232158" spans="9:10" x14ac:dyDescent="0.2">
      <c r="I232158" s="3"/>
      <c r="J232158" s="3"/>
    </row>
    <row r="232159" spans="9:10" x14ac:dyDescent="0.2">
      <c r="I232159" s="3"/>
      <c r="J232159" s="3"/>
    </row>
    <row r="232160" spans="9:10" x14ac:dyDescent="0.2">
      <c r="I232160" s="3"/>
      <c r="J232160" s="3"/>
    </row>
    <row r="232161" spans="9:10" x14ac:dyDescent="0.2">
      <c r="I232161" s="3"/>
      <c r="J232161" s="3"/>
    </row>
    <row r="232162" spans="9:10" x14ac:dyDescent="0.2">
      <c r="I232162" s="3"/>
      <c r="J232162" s="3"/>
    </row>
    <row r="232163" spans="9:10" x14ac:dyDescent="0.2">
      <c r="I232163" s="3"/>
      <c r="J232163" s="3"/>
    </row>
    <row r="232164" spans="9:10" x14ac:dyDescent="0.2">
      <c r="I232164" s="3"/>
      <c r="J232164" s="3"/>
    </row>
    <row r="232165" spans="9:10" x14ac:dyDescent="0.2">
      <c r="I232165" s="3"/>
      <c r="J232165" s="3"/>
    </row>
    <row r="232166" spans="9:10" x14ac:dyDescent="0.2">
      <c r="I232166" s="3"/>
      <c r="J232166" s="3"/>
    </row>
    <row r="232167" spans="9:10" x14ac:dyDescent="0.2">
      <c r="I232167" s="3"/>
      <c r="J232167" s="3"/>
    </row>
    <row r="232168" spans="9:10" x14ac:dyDescent="0.2">
      <c r="I232168" s="3"/>
      <c r="J232168" s="3"/>
    </row>
    <row r="232169" spans="9:10" x14ac:dyDescent="0.2">
      <c r="I232169" s="3"/>
      <c r="J232169" s="3"/>
    </row>
    <row r="232170" spans="9:10" x14ac:dyDescent="0.2">
      <c r="I232170" s="3"/>
      <c r="J232170" s="3"/>
    </row>
    <row r="232171" spans="9:10" x14ac:dyDescent="0.2">
      <c r="I232171" s="3"/>
      <c r="J232171" s="3"/>
    </row>
    <row r="232172" spans="9:10" x14ac:dyDescent="0.2">
      <c r="I232172" s="3"/>
      <c r="J232172" s="3"/>
    </row>
    <row r="232173" spans="9:10" x14ac:dyDescent="0.2">
      <c r="I232173" s="3"/>
      <c r="J232173" s="3"/>
    </row>
    <row r="232174" spans="9:10" x14ac:dyDescent="0.2">
      <c r="I232174" s="3"/>
      <c r="J232174" s="3"/>
    </row>
    <row r="232175" spans="9:10" x14ac:dyDescent="0.2">
      <c r="I232175" s="3"/>
      <c r="J232175" s="3"/>
    </row>
    <row r="232176" spans="9:10" x14ac:dyDescent="0.2">
      <c r="I232176" s="3"/>
      <c r="J232176" s="3"/>
    </row>
    <row r="232177" spans="9:10" x14ac:dyDescent="0.2">
      <c r="I232177" s="3"/>
      <c r="J232177" s="3"/>
    </row>
    <row r="232178" spans="9:10" x14ac:dyDescent="0.2">
      <c r="I232178" s="3"/>
      <c r="J232178" s="3"/>
    </row>
    <row r="232179" spans="9:10" x14ac:dyDescent="0.2">
      <c r="I232179" s="3"/>
      <c r="J232179" s="3"/>
    </row>
    <row r="232180" spans="9:10" x14ac:dyDescent="0.2">
      <c r="I232180" s="3"/>
      <c r="J232180" s="3"/>
    </row>
    <row r="232181" spans="9:10" x14ac:dyDescent="0.2">
      <c r="I232181" s="3"/>
      <c r="J232181" s="3"/>
    </row>
    <row r="232182" spans="9:10" x14ac:dyDescent="0.2">
      <c r="I232182" s="3"/>
      <c r="J232182" s="3"/>
    </row>
    <row r="232183" spans="9:10" x14ac:dyDescent="0.2">
      <c r="I232183" s="3"/>
      <c r="J232183" s="3"/>
    </row>
    <row r="232184" spans="9:10" x14ac:dyDescent="0.2">
      <c r="I232184" s="3"/>
      <c r="J232184" s="3"/>
    </row>
    <row r="232185" spans="9:10" x14ac:dyDescent="0.2">
      <c r="I232185" s="3"/>
      <c r="J232185" s="3"/>
    </row>
    <row r="232186" spans="9:10" x14ac:dyDescent="0.2">
      <c r="I232186" s="3"/>
      <c r="J232186" s="3"/>
    </row>
    <row r="232187" spans="9:10" x14ac:dyDescent="0.2">
      <c r="I232187" s="3"/>
      <c r="J232187" s="3"/>
    </row>
    <row r="232188" spans="9:10" x14ac:dyDescent="0.2">
      <c r="I232188" s="3"/>
      <c r="J232188" s="3"/>
    </row>
    <row r="232189" spans="9:10" x14ac:dyDescent="0.2">
      <c r="I232189" s="3"/>
      <c r="J232189" s="3"/>
    </row>
    <row r="232190" spans="9:10" x14ac:dyDescent="0.2">
      <c r="I232190" s="3"/>
      <c r="J232190" s="3"/>
    </row>
    <row r="232191" spans="9:10" x14ac:dyDescent="0.2">
      <c r="I232191" s="3"/>
      <c r="J232191" s="3"/>
    </row>
    <row r="232192" spans="9:10" x14ac:dyDescent="0.2">
      <c r="I232192" s="3"/>
      <c r="J232192" s="3"/>
    </row>
    <row r="232193" spans="9:10" x14ac:dyDescent="0.2">
      <c r="I232193" s="3"/>
      <c r="J232193" s="3"/>
    </row>
    <row r="232194" spans="9:10" x14ac:dyDescent="0.2">
      <c r="I232194" s="3"/>
      <c r="J232194" s="3"/>
    </row>
    <row r="232195" spans="9:10" x14ac:dyDescent="0.2">
      <c r="I232195" s="3"/>
      <c r="J232195" s="3"/>
    </row>
    <row r="232196" spans="9:10" x14ac:dyDescent="0.2">
      <c r="I232196" s="3"/>
      <c r="J232196" s="3"/>
    </row>
    <row r="232197" spans="9:10" x14ac:dyDescent="0.2">
      <c r="I232197" s="3"/>
      <c r="J232197" s="3"/>
    </row>
    <row r="232198" spans="9:10" x14ac:dyDescent="0.2">
      <c r="I232198" s="3"/>
      <c r="J232198" s="3"/>
    </row>
    <row r="232199" spans="9:10" x14ac:dyDescent="0.2">
      <c r="I232199" s="3"/>
      <c r="J232199" s="3"/>
    </row>
    <row r="232200" spans="9:10" x14ac:dyDescent="0.2">
      <c r="I232200" s="3"/>
      <c r="J232200" s="3"/>
    </row>
    <row r="232201" spans="9:10" x14ac:dyDescent="0.2">
      <c r="I232201" s="3"/>
      <c r="J232201" s="3"/>
    </row>
    <row r="232202" spans="9:10" x14ac:dyDescent="0.2">
      <c r="I232202" s="3"/>
      <c r="J232202" s="3"/>
    </row>
    <row r="232203" spans="9:10" x14ac:dyDescent="0.2">
      <c r="I232203" s="3"/>
      <c r="J232203" s="3"/>
    </row>
    <row r="232204" spans="9:10" x14ac:dyDescent="0.2">
      <c r="I232204" s="3"/>
      <c r="J232204" s="3"/>
    </row>
    <row r="232205" spans="9:10" x14ac:dyDescent="0.2">
      <c r="I232205" s="3"/>
      <c r="J232205" s="3"/>
    </row>
    <row r="232206" spans="9:10" x14ac:dyDescent="0.2">
      <c r="I232206" s="3"/>
      <c r="J232206" s="3"/>
    </row>
    <row r="232207" spans="9:10" x14ac:dyDescent="0.2">
      <c r="I232207" s="3"/>
      <c r="J232207" s="3"/>
    </row>
    <row r="232208" spans="9:10" x14ac:dyDescent="0.2">
      <c r="I232208" s="3"/>
      <c r="J232208" s="3"/>
    </row>
    <row r="232209" spans="9:10" x14ac:dyDescent="0.2">
      <c r="I232209" s="3"/>
      <c r="J232209" s="3"/>
    </row>
    <row r="232210" spans="9:10" x14ac:dyDescent="0.2">
      <c r="I232210" s="3"/>
      <c r="J232210" s="3"/>
    </row>
    <row r="232211" spans="9:10" x14ac:dyDescent="0.2">
      <c r="I232211" s="3"/>
      <c r="J232211" s="3"/>
    </row>
    <row r="232212" spans="9:10" x14ac:dyDescent="0.2">
      <c r="I232212" s="3"/>
      <c r="J232212" s="3"/>
    </row>
    <row r="232213" spans="9:10" x14ac:dyDescent="0.2">
      <c r="I232213" s="3"/>
      <c r="J232213" s="3"/>
    </row>
    <row r="232214" spans="9:10" x14ac:dyDescent="0.2">
      <c r="I232214" s="3"/>
      <c r="J232214" s="3"/>
    </row>
    <row r="232215" spans="9:10" x14ac:dyDescent="0.2">
      <c r="I232215" s="3"/>
      <c r="J232215" s="3"/>
    </row>
    <row r="232216" spans="9:10" x14ac:dyDescent="0.2">
      <c r="I232216" s="3"/>
      <c r="J232216" s="3"/>
    </row>
    <row r="232217" spans="9:10" x14ac:dyDescent="0.2">
      <c r="I232217" s="3"/>
      <c r="J232217" s="3"/>
    </row>
    <row r="232218" spans="9:10" x14ac:dyDescent="0.2">
      <c r="I232218" s="3"/>
      <c r="J232218" s="3"/>
    </row>
    <row r="232219" spans="9:10" x14ac:dyDescent="0.2">
      <c r="I232219" s="3"/>
      <c r="J232219" s="3"/>
    </row>
    <row r="232220" spans="9:10" x14ac:dyDescent="0.2">
      <c r="I232220" s="3"/>
      <c r="J232220" s="3"/>
    </row>
    <row r="232221" spans="9:10" x14ac:dyDescent="0.2">
      <c r="I232221" s="3"/>
      <c r="J232221" s="3"/>
    </row>
    <row r="232222" spans="9:10" x14ac:dyDescent="0.2">
      <c r="I232222" s="3"/>
      <c r="J232222" s="3"/>
    </row>
    <row r="232223" spans="9:10" x14ac:dyDescent="0.2">
      <c r="I232223" s="3"/>
      <c r="J232223" s="3"/>
    </row>
    <row r="232224" spans="9:10" x14ac:dyDescent="0.2">
      <c r="I232224" s="3"/>
      <c r="J232224" s="3"/>
    </row>
    <row r="232225" spans="9:10" x14ac:dyDescent="0.2">
      <c r="I232225" s="3"/>
      <c r="J232225" s="3"/>
    </row>
    <row r="232226" spans="9:10" x14ac:dyDescent="0.2">
      <c r="I232226" s="3"/>
      <c r="J232226" s="3"/>
    </row>
    <row r="232227" spans="9:10" x14ac:dyDescent="0.2">
      <c r="I232227" s="3"/>
      <c r="J232227" s="3"/>
    </row>
    <row r="232228" spans="9:10" x14ac:dyDescent="0.2">
      <c r="I232228" s="3"/>
      <c r="J232228" s="3"/>
    </row>
    <row r="232229" spans="9:10" x14ac:dyDescent="0.2">
      <c r="I232229" s="3"/>
      <c r="J232229" s="3"/>
    </row>
    <row r="232230" spans="9:10" x14ac:dyDescent="0.2">
      <c r="I232230" s="3"/>
      <c r="J232230" s="3"/>
    </row>
    <row r="232231" spans="9:10" x14ac:dyDescent="0.2">
      <c r="I232231" s="3"/>
      <c r="J232231" s="3"/>
    </row>
    <row r="232232" spans="9:10" x14ac:dyDescent="0.2">
      <c r="I232232" s="3"/>
      <c r="J232232" s="3"/>
    </row>
    <row r="232233" spans="9:10" x14ac:dyDescent="0.2">
      <c r="I232233" s="3"/>
      <c r="J232233" s="3"/>
    </row>
    <row r="232234" spans="9:10" x14ac:dyDescent="0.2">
      <c r="I232234" s="3"/>
      <c r="J232234" s="3"/>
    </row>
    <row r="232235" spans="9:10" x14ac:dyDescent="0.2">
      <c r="I232235" s="3"/>
      <c r="J232235" s="3"/>
    </row>
    <row r="232236" spans="9:10" x14ac:dyDescent="0.2">
      <c r="I232236" s="3"/>
      <c r="J232236" s="3"/>
    </row>
    <row r="232237" spans="9:10" x14ac:dyDescent="0.2">
      <c r="I232237" s="3"/>
      <c r="J232237" s="3"/>
    </row>
    <row r="232238" spans="9:10" x14ac:dyDescent="0.2">
      <c r="I232238" s="3"/>
      <c r="J232238" s="3"/>
    </row>
    <row r="232239" spans="9:10" x14ac:dyDescent="0.2">
      <c r="I232239" s="3"/>
      <c r="J232239" s="3"/>
    </row>
    <row r="232240" spans="9:10" x14ac:dyDescent="0.2">
      <c r="I232240" s="3"/>
      <c r="J232240" s="3"/>
    </row>
    <row r="232241" spans="9:10" x14ac:dyDescent="0.2">
      <c r="I232241" s="3"/>
      <c r="J232241" s="3"/>
    </row>
    <row r="232242" spans="9:10" x14ac:dyDescent="0.2">
      <c r="I232242" s="3"/>
      <c r="J232242" s="3"/>
    </row>
    <row r="232243" spans="9:10" x14ac:dyDescent="0.2">
      <c r="I232243" s="3"/>
      <c r="J232243" s="3"/>
    </row>
    <row r="232244" spans="9:10" x14ac:dyDescent="0.2">
      <c r="I232244" s="3"/>
      <c r="J232244" s="3"/>
    </row>
    <row r="232245" spans="9:10" x14ac:dyDescent="0.2">
      <c r="I232245" s="3"/>
      <c r="J232245" s="3"/>
    </row>
    <row r="232246" spans="9:10" x14ac:dyDescent="0.2">
      <c r="I232246" s="3"/>
      <c r="J232246" s="3"/>
    </row>
    <row r="232247" spans="9:10" x14ac:dyDescent="0.2">
      <c r="I232247" s="3"/>
      <c r="J232247" s="3"/>
    </row>
    <row r="232248" spans="9:10" x14ac:dyDescent="0.2">
      <c r="I232248" s="3"/>
      <c r="J232248" s="3"/>
    </row>
    <row r="232249" spans="9:10" x14ac:dyDescent="0.2">
      <c r="I232249" s="3"/>
      <c r="J232249" s="3"/>
    </row>
    <row r="232250" spans="9:10" x14ac:dyDescent="0.2">
      <c r="I232250" s="3"/>
      <c r="J232250" s="3"/>
    </row>
    <row r="232251" spans="9:10" x14ac:dyDescent="0.2">
      <c r="I232251" s="3"/>
      <c r="J232251" s="3"/>
    </row>
    <row r="232252" spans="9:10" x14ac:dyDescent="0.2">
      <c r="I232252" s="3"/>
      <c r="J232252" s="3"/>
    </row>
    <row r="232253" spans="9:10" x14ac:dyDescent="0.2">
      <c r="I232253" s="3"/>
      <c r="J232253" s="3"/>
    </row>
    <row r="232254" spans="9:10" x14ac:dyDescent="0.2">
      <c r="I232254" s="3"/>
      <c r="J232254" s="3"/>
    </row>
    <row r="232255" spans="9:10" x14ac:dyDescent="0.2">
      <c r="I232255" s="3"/>
      <c r="J232255" s="3"/>
    </row>
    <row r="232256" spans="9:10" x14ac:dyDescent="0.2">
      <c r="I232256" s="3"/>
      <c r="J232256" s="3"/>
    </row>
    <row r="232257" spans="9:10" x14ac:dyDescent="0.2">
      <c r="I232257" s="3"/>
      <c r="J232257" s="3"/>
    </row>
    <row r="232258" spans="9:10" x14ac:dyDescent="0.2">
      <c r="I232258" s="3"/>
      <c r="J232258" s="3"/>
    </row>
    <row r="232259" spans="9:10" x14ac:dyDescent="0.2">
      <c r="I232259" s="3"/>
      <c r="J232259" s="3"/>
    </row>
    <row r="232260" spans="9:10" x14ac:dyDescent="0.2">
      <c r="I232260" s="3"/>
      <c r="J232260" s="3"/>
    </row>
    <row r="232261" spans="9:10" x14ac:dyDescent="0.2">
      <c r="I232261" s="3"/>
      <c r="J232261" s="3"/>
    </row>
    <row r="232262" spans="9:10" x14ac:dyDescent="0.2">
      <c r="I232262" s="3"/>
      <c r="J232262" s="3"/>
    </row>
    <row r="232263" spans="9:10" x14ac:dyDescent="0.2">
      <c r="I232263" s="3"/>
      <c r="J232263" s="3"/>
    </row>
    <row r="232264" spans="9:10" x14ac:dyDescent="0.2">
      <c r="I232264" s="3"/>
      <c r="J232264" s="3"/>
    </row>
    <row r="232265" spans="9:10" x14ac:dyDescent="0.2">
      <c r="I232265" s="3"/>
      <c r="J232265" s="3"/>
    </row>
    <row r="232266" spans="9:10" x14ac:dyDescent="0.2">
      <c r="I232266" s="3"/>
      <c r="J232266" s="3"/>
    </row>
    <row r="232267" spans="9:10" x14ac:dyDescent="0.2">
      <c r="I232267" s="3"/>
      <c r="J232267" s="3"/>
    </row>
    <row r="232268" spans="9:10" x14ac:dyDescent="0.2">
      <c r="I232268" s="3"/>
      <c r="J232268" s="3"/>
    </row>
    <row r="232269" spans="9:10" x14ac:dyDescent="0.2">
      <c r="I232269" s="3"/>
      <c r="J232269" s="3"/>
    </row>
    <row r="232270" spans="9:10" x14ac:dyDescent="0.2">
      <c r="I232270" s="3"/>
      <c r="J232270" s="3"/>
    </row>
    <row r="232271" spans="9:10" x14ac:dyDescent="0.2">
      <c r="I232271" s="3"/>
      <c r="J232271" s="3"/>
    </row>
    <row r="232272" spans="9:10" x14ac:dyDescent="0.2">
      <c r="I232272" s="3"/>
      <c r="J232272" s="3"/>
    </row>
    <row r="232273" spans="9:10" x14ac:dyDescent="0.2">
      <c r="I232273" s="3"/>
      <c r="J232273" s="3"/>
    </row>
    <row r="232274" spans="9:10" x14ac:dyDescent="0.2">
      <c r="I232274" s="3"/>
      <c r="J232274" s="3"/>
    </row>
    <row r="232275" spans="9:10" x14ac:dyDescent="0.2">
      <c r="I232275" s="3"/>
      <c r="J232275" s="3"/>
    </row>
    <row r="232276" spans="9:10" x14ac:dyDescent="0.2">
      <c r="I232276" s="3"/>
      <c r="J232276" s="3"/>
    </row>
    <row r="232277" spans="9:10" x14ac:dyDescent="0.2">
      <c r="I232277" s="3"/>
      <c r="J232277" s="3"/>
    </row>
    <row r="232278" spans="9:10" x14ac:dyDescent="0.2">
      <c r="I232278" s="3"/>
      <c r="J232278" s="3"/>
    </row>
    <row r="232279" spans="9:10" x14ac:dyDescent="0.2">
      <c r="I232279" s="3"/>
      <c r="J232279" s="3"/>
    </row>
    <row r="232280" spans="9:10" x14ac:dyDescent="0.2">
      <c r="I232280" s="3"/>
      <c r="J232280" s="3"/>
    </row>
    <row r="232281" spans="9:10" x14ac:dyDescent="0.2">
      <c r="I232281" s="3"/>
      <c r="J232281" s="3"/>
    </row>
    <row r="232282" spans="9:10" x14ac:dyDescent="0.2">
      <c r="I232282" s="3"/>
      <c r="J232282" s="3"/>
    </row>
    <row r="232283" spans="9:10" x14ac:dyDescent="0.2">
      <c r="I232283" s="3"/>
      <c r="J232283" s="3"/>
    </row>
    <row r="232284" spans="9:10" x14ac:dyDescent="0.2">
      <c r="I232284" s="3"/>
      <c r="J232284" s="3"/>
    </row>
    <row r="232285" spans="9:10" x14ac:dyDescent="0.2">
      <c r="I232285" s="3"/>
      <c r="J232285" s="3"/>
    </row>
    <row r="232286" spans="9:10" x14ac:dyDescent="0.2">
      <c r="I232286" s="3"/>
      <c r="J232286" s="3"/>
    </row>
    <row r="232287" spans="9:10" x14ac:dyDescent="0.2">
      <c r="I232287" s="3"/>
      <c r="J232287" s="3"/>
    </row>
    <row r="232288" spans="9:10" x14ac:dyDescent="0.2">
      <c r="I232288" s="3"/>
      <c r="J232288" s="3"/>
    </row>
    <row r="232289" spans="9:10" x14ac:dyDescent="0.2">
      <c r="I232289" s="3"/>
      <c r="J232289" s="3"/>
    </row>
    <row r="232290" spans="9:10" x14ac:dyDescent="0.2">
      <c r="I232290" s="3"/>
      <c r="J232290" s="3"/>
    </row>
    <row r="232291" spans="9:10" x14ac:dyDescent="0.2">
      <c r="I232291" s="3"/>
      <c r="J232291" s="3"/>
    </row>
    <row r="232292" spans="9:10" x14ac:dyDescent="0.2">
      <c r="I232292" s="3"/>
      <c r="J232292" s="3"/>
    </row>
    <row r="232293" spans="9:10" x14ac:dyDescent="0.2">
      <c r="I232293" s="3"/>
      <c r="J232293" s="3"/>
    </row>
    <row r="232294" spans="9:10" x14ac:dyDescent="0.2">
      <c r="I232294" s="3"/>
      <c r="J232294" s="3"/>
    </row>
    <row r="232295" spans="9:10" x14ac:dyDescent="0.2">
      <c r="I232295" s="3"/>
      <c r="J232295" s="3"/>
    </row>
    <row r="232296" spans="9:10" x14ac:dyDescent="0.2">
      <c r="I232296" s="3"/>
      <c r="J232296" s="3"/>
    </row>
    <row r="232297" spans="9:10" x14ac:dyDescent="0.2">
      <c r="I232297" s="3"/>
      <c r="J232297" s="3"/>
    </row>
    <row r="232298" spans="9:10" x14ac:dyDescent="0.2">
      <c r="I232298" s="3"/>
      <c r="J232298" s="3"/>
    </row>
    <row r="232299" spans="9:10" x14ac:dyDescent="0.2">
      <c r="I232299" s="3"/>
      <c r="J232299" s="3"/>
    </row>
    <row r="232300" spans="9:10" x14ac:dyDescent="0.2">
      <c r="I232300" s="3"/>
      <c r="J232300" s="3"/>
    </row>
    <row r="232301" spans="9:10" x14ac:dyDescent="0.2">
      <c r="I232301" s="3"/>
      <c r="J232301" s="3"/>
    </row>
    <row r="232302" spans="9:10" x14ac:dyDescent="0.2">
      <c r="I232302" s="3"/>
      <c r="J232302" s="3"/>
    </row>
    <row r="232303" spans="9:10" x14ac:dyDescent="0.2">
      <c r="I232303" s="3"/>
      <c r="J232303" s="3"/>
    </row>
    <row r="232304" spans="9:10" x14ac:dyDescent="0.2">
      <c r="I232304" s="3"/>
      <c r="J232304" s="3"/>
    </row>
    <row r="232305" spans="9:10" x14ac:dyDescent="0.2">
      <c r="I232305" s="3"/>
      <c r="J232305" s="3"/>
    </row>
    <row r="232306" spans="9:10" x14ac:dyDescent="0.2">
      <c r="I232306" s="3"/>
      <c r="J232306" s="3"/>
    </row>
    <row r="232307" spans="9:10" x14ac:dyDescent="0.2">
      <c r="I232307" s="3"/>
      <c r="J232307" s="3"/>
    </row>
    <row r="232308" spans="9:10" x14ac:dyDescent="0.2">
      <c r="I232308" s="3"/>
      <c r="J232308" s="3"/>
    </row>
    <row r="232309" spans="9:10" x14ac:dyDescent="0.2">
      <c r="I232309" s="3"/>
      <c r="J232309" s="3"/>
    </row>
    <row r="232310" spans="9:10" x14ac:dyDescent="0.2">
      <c r="I232310" s="3"/>
      <c r="J232310" s="3"/>
    </row>
    <row r="232311" spans="9:10" x14ac:dyDescent="0.2">
      <c r="I232311" s="3"/>
      <c r="J232311" s="3"/>
    </row>
    <row r="232312" spans="9:10" x14ac:dyDescent="0.2">
      <c r="I232312" s="3"/>
      <c r="J232312" s="3"/>
    </row>
    <row r="232313" spans="9:10" x14ac:dyDescent="0.2">
      <c r="I232313" s="3"/>
      <c r="J232313" s="3"/>
    </row>
    <row r="232314" spans="9:10" x14ac:dyDescent="0.2">
      <c r="I232314" s="3"/>
      <c r="J232314" s="3"/>
    </row>
    <row r="232315" spans="9:10" x14ac:dyDescent="0.2">
      <c r="I232315" s="3"/>
      <c r="J232315" s="3"/>
    </row>
    <row r="232316" spans="9:10" x14ac:dyDescent="0.2">
      <c r="I232316" s="3"/>
      <c r="J232316" s="3"/>
    </row>
    <row r="232317" spans="9:10" x14ac:dyDescent="0.2">
      <c r="I232317" s="3"/>
      <c r="J232317" s="3"/>
    </row>
    <row r="232318" spans="9:10" x14ac:dyDescent="0.2">
      <c r="I232318" s="3"/>
      <c r="J232318" s="3"/>
    </row>
    <row r="232319" spans="9:10" x14ac:dyDescent="0.2">
      <c r="I232319" s="3"/>
      <c r="J232319" s="3"/>
    </row>
    <row r="232320" spans="9:10" x14ac:dyDescent="0.2">
      <c r="I232320" s="3"/>
      <c r="J232320" s="3"/>
    </row>
    <row r="232321" spans="9:10" x14ac:dyDescent="0.2">
      <c r="I232321" s="3"/>
      <c r="J232321" s="3"/>
    </row>
    <row r="232322" spans="9:10" x14ac:dyDescent="0.2">
      <c r="I232322" s="3"/>
      <c r="J232322" s="3"/>
    </row>
    <row r="232323" spans="9:10" x14ac:dyDescent="0.2">
      <c r="I232323" s="3"/>
      <c r="J232323" s="3"/>
    </row>
    <row r="232324" spans="9:10" x14ac:dyDescent="0.2">
      <c r="I232324" s="3"/>
      <c r="J232324" s="3"/>
    </row>
    <row r="232325" spans="9:10" x14ac:dyDescent="0.2">
      <c r="I232325" s="3"/>
      <c r="J232325" s="3"/>
    </row>
    <row r="232326" spans="9:10" x14ac:dyDescent="0.2">
      <c r="I232326" s="3"/>
      <c r="J232326" s="3"/>
    </row>
    <row r="232327" spans="9:10" x14ac:dyDescent="0.2">
      <c r="I232327" s="3"/>
      <c r="J232327" s="3"/>
    </row>
    <row r="232328" spans="9:10" x14ac:dyDescent="0.2">
      <c r="I232328" s="3"/>
      <c r="J232328" s="3"/>
    </row>
    <row r="232329" spans="9:10" x14ac:dyDescent="0.2">
      <c r="I232329" s="3"/>
      <c r="J232329" s="3"/>
    </row>
    <row r="232330" spans="9:10" x14ac:dyDescent="0.2">
      <c r="I232330" s="3"/>
      <c r="J232330" s="3"/>
    </row>
    <row r="232331" spans="9:10" x14ac:dyDescent="0.2">
      <c r="I232331" s="3"/>
      <c r="J232331" s="3"/>
    </row>
    <row r="232332" spans="9:10" x14ac:dyDescent="0.2">
      <c r="I232332" s="3"/>
      <c r="J232332" s="3"/>
    </row>
    <row r="232333" spans="9:10" x14ac:dyDescent="0.2">
      <c r="I232333" s="3"/>
      <c r="J232333" s="3"/>
    </row>
    <row r="232334" spans="9:10" x14ac:dyDescent="0.2">
      <c r="I232334" s="3"/>
      <c r="J232334" s="3"/>
    </row>
    <row r="232335" spans="9:10" x14ac:dyDescent="0.2">
      <c r="I232335" s="3"/>
      <c r="J232335" s="3"/>
    </row>
    <row r="232336" spans="9:10" x14ac:dyDescent="0.2">
      <c r="I232336" s="3"/>
      <c r="J232336" s="3"/>
    </row>
    <row r="232337" spans="9:10" x14ac:dyDescent="0.2">
      <c r="I232337" s="3"/>
      <c r="J232337" s="3"/>
    </row>
    <row r="232338" spans="9:10" x14ac:dyDescent="0.2">
      <c r="I232338" s="3"/>
      <c r="J232338" s="3"/>
    </row>
    <row r="232339" spans="9:10" x14ac:dyDescent="0.2">
      <c r="I232339" s="3"/>
      <c r="J232339" s="3"/>
    </row>
    <row r="232340" spans="9:10" x14ac:dyDescent="0.2">
      <c r="I232340" s="3"/>
      <c r="J232340" s="3"/>
    </row>
    <row r="232341" spans="9:10" x14ac:dyDescent="0.2">
      <c r="I232341" s="3"/>
      <c r="J232341" s="3"/>
    </row>
    <row r="232342" spans="9:10" x14ac:dyDescent="0.2">
      <c r="I232342" s="3"/>
      <c r="J232342" s="3"/>
    </row>
    <row r="232343" spans="9:10" x14ac:dyDescent="0.2">
      <c r="I232343" s="3"/>
      <c r="J232343" s="3"/>
    </row>
    <row r="232344" spans="9:10" x14ac:dyDescent="0.2">
      <c r="I232344" s="3"/>
      <c r="J232344" s="3"/>
    </row>
    <row r="232345" spans="9:10" x14ac:dyDescent="0.2">
      <c r="I232345" s="3"/>
      <c r="J232345" s="3"/>
    </row>
    <row r="232346" spans="9:10" x14ac:dyDescent="0.2">
      <c r="I232346" s="3"/>
      <c r="J232346" s="3"/>
    </row>
    <row r="232347" spans="9:10" x14ac:dyDescent="0.2">
      <c r="I232347" s="3"/>
      <c r="J232347" s="3"/>
    </row>
    <row r="232348" spans="9:10" x14ac:dyDescent="0.2">
      <c r="I232348" s="3"/>
      <c r="J232348" s="3"/>
    </row>
    <row r="232349" spans="9:10" x14ac:dyDescent="0.2">
      <c r="I232349" s="3"/>
      <c r="J232349" s="3"/>
    </row>
    <row r="232350" spans="9:10" x14ac:dyDescent="0.2">
      <c r="I232350" s="3"/>
      <c r="J232350" s="3"/>
    </row>
    <row r="232351" spans="9:10" x14ac:dyDescent="0.2">
      <c r="I232351" s="3"/>
      <c r="J232351" s="3"/>
    </row>
    <row r="232352" spans="9:10" x14ac:dyDescent="0.2">
      <c r="I232352" s="3"/>
      <c r="J232352" s="3"/>
    </row>
    <row r="232353" spans="9:10" x14ac:dyDescent="0.2">
      <c r="I232353" s="3"/>
      <c r="J232353" s="3"/>
    </row>
    <row r="232354" spans="9:10" x14ac:dyDescent="0.2">
      <c r="I232354" s="3"/>
      <c r="J232354" s="3"/>
    </row>
    <row r="232355" spans="9:10" x14ac:dyDescent="0.2">
      <c r="I232355" s="3"/>
      <c r="J232355" s="3"/>
    </row>
    <row r="232356" spans="9:10" x14ac:dyDescent="0.2">
      <c r="I232356" s="3"/>
      <c r="J232356" s="3"/>
    </row>
    <row r="232357" spans="9:10" x14ac:dyDescent="0.2">
      <c r="I232357" s="3"/>
      <c r="J232357" s="3"/>
    </row>
    <row r="232358" spans="9:10" x14ac:dyDescent="0.2">
      <c r="I232358" s="3"/>
      <c r="J232358" s="3"/>
    </row>
    <row r="232359" spans="9:10" x14ac:dyDescent="0.2">
      <c r="I232359" s="3"/>
      <c r="J232359" s="3"/>
    </row>
    <row r="232360" spans="9:10" x14ac:dyDescent="0.2">
      <c r="I232360" s="3"/>
      <c r="J232360" s="3"/>
    </row>
    <row r="232361" spans="9:10" x14ac:dyDescent="0.2">
      <c r="I232361" s="3"/>
      <c r="J232361" s="3"/>
    </row>
    <row r="232362" spans="9:10" x14ac:dyDescent="0.2">
      <c r="I232362" s="3"/>
      <c r="J232362" s="3"/>
    </row>
    <row r="232363" spans="9:10" x14ac:dyDescent="0.2">
      <c r="I232363" s="3"/>
      <c r="J232363" s="3"/>
    </row>
    <row r="232364" spans="9:10" x14ac:dyDescent="0.2">
      <c r="I232364" s="3"/>
      <c r="J232364" s="3"/>
    </row>
    <row r="232365" spans="9:10" x14ac:dyDescent="0.2">
      <c r="I232365" s="3"/>
      <c r="J232365" s="3"/>
    </row>
    <row r="232366" spans="9:10" x14ac:dyDescent="0.2">
      <c r="I232366" s="3"/>
      <c r="J232366" s="3"/>
    </row>
    <row r="232367" spans="9:10" x14ac:dyDescent="0.2">
      <c r="I232367" s="3"/>
      <c r="J232367" s="3"/>
    </row>
    <row r="232368" spans="9:10" x14ac:dyDescent="0.2">
      <c r="I232368" s="3"/>
      <c r="J232368" s="3"/>
    </row>
    <row r="232369" spans="9:10" x14ac:dyDescent="0.2">
      <c r="I232369" s="3"/>
      <c r="J232369" s="3"/>
    </row>
    <row r="232370" spans="9:10" x14ac:dyDescent="0.2">
      <c r="I232370" s="3"/>
      <c r="J232370" s="3"/>
    </row>
    <row r="232371" spans="9:10" x14ac:dyDescent="0.2">
      <c r="I232371" s="3"/>
      <c r="J232371" s="3"/>
    </row>
    <row r="232372" spans="9:10" x14ac:dyDescent="0.2">
      <c r="I232372" s="3"/>
      <c r="J232372" s="3"/>
    </row>
    <row r="232373" spans="9:10" x14ac:dyDescent="0.2">
      <c r="I232373" s="3"/>
      <c r="J232373" s="3"/>
    </row>
    <row r="232374" spans="9:10" x14ac:dyDescent="0.2">
      <c r="I232374" s="3"/>
      <c r="J232374" s="3"/>
    </row>
    <row r="232375" spans="9:10" x14ac:dyDescent="0.2">
      <c r="I232375" s="3"/>
      <c r="J232375" s="3"/>
    </row>
    <row r="232376" spans="9:10" x14ac:dyDescent="0.2">
      <c r="I232376" s="3"/>
      <c r="J232376" s="3"/>
    </row>
    <row r="232377" spans="9:10" x14ac:dyDescent="0.2">
      <c r="I232377" s="3"/>
      <c r="J232377" s="3"/>
    </row>
    <row r="232378" spans="9:10" x14ac:dyDescent="0.2">
      <c r="I232378" s="3"/>
      <c r="J232378" s="3"/>
    </row>
    <row r="232379" spans="9:10" x14ac:dyDescent="0.2">
      <c r="I232379" s="3"/>
      <c r="J232379" s="3"/>
    </row>
    <row r="232380" spans="9:10" x14ac:dyDescent="0.2">
      <c r="I232380" s="3"/>
      <c r="J232380" s="3"/>
    </row>
    <row r="232381" spans="9:10" x14ac:dyDescent="0.2">
      <c r="I232381" s="3"/>
      <c r="J232381" s="3"/>
    </row>
    <row r="232382" spans="9:10" x14ac:dyDescent="0.2">
      <c r="I232382" s="3"/>
      <c r="J232382" s="3"/>
    </row>
    <row r="232383" spans="9:10" x14ac:dyDescent="0.2">
      <c r="I232383" s="3"/>
      <c r="J232383" s="3"/>
    </row>
    <row r="232384" spans="9:10" x14ac:dyDescent="0.2">
      <c r="I232384" s="3"/>
      <c r="J232384" s="3"/>
    </row>
    <row r="232385" spans="9:10" x14ac:dyDescent="0.2">
      <c r="I232385" s="3"/>
      <c r="J232385" s="3"/>
    </row>
    <row r="232386" spans="9:10" x14ac:dyDescent="0.2">
      <c r="I232386" s="3"/>
      <c r="J232386" s="3"/>
    </row>
    <row r="232387" spans="9:10" x14ac:dyDescent="0.2">
      <c r="I232387" s="3"/>
      <c r="J232387" s="3"/>
    </row>
    <row r="232388" spans="9:10" x14ac:dyDescent="0.2">
      <c r="I232388" s="3"/>
      <c r="J232388" s="3"/>
    </row>
    <row r="232389" spans="9:10" x14ac:dyDescent="0.2">
      <c r="I232389" s="3"/>
      <c r="J232389" s="3"/>
    </row>
    <row r="232390" spans="9:10" x14ac:dyDescent="0.2">
      <c r="I232390" s="3"/>
      <c r="J232390" s="3"/>
    </row>
    <row r="232391" spans="9:10" x14ac:dyDescent="0.2">
      <c r="I232391" s="3"/>
      <c r="J232391" s="3"/>
    </row>
    <row r="232392" spans="9:10" x14ac:dyDescent="0.2">
      <c r="I232392" s="3"/>
      <c r="J232392" s="3"/>
    </row>
    <row r="232393" spans="9:10" x14ac:dyDescent="0.2">
      <c r="I232393" s="3"/>
      <c r="J232393" s="3"/>
    </row>
    <row r="232394" spans="9:10" x14ac:dyDescent="0.2">
      <c r="I232394" s="3"/>
      <c r="J232394" s="3"/>
    </row>
    <row r="232395" spans="9:10" x14ac:dyDescent="0.2">
      <c r="I232395" s="3"/>
      <c r="J232395" s="3"/>
    </row>
    <row r="232396" spans="9:10" x14ac:dyDescent="0.2">
      <c r="I232396" s="3"/>
      <c r="J232396" s="3"/>
    </row>
    <row r="232397" spans="9:10" x14ac:dyDescent="0.2">
      <c r="I232397" s="3"/>
      <c r="J232397" s="3"/>
    </row>
    <row r="232398" spans="9:10" x14ac:dyDescent="0.2">
      <c r="I232398" s="3"/>
      <c r="J232398" s="3"/>
    </row>
    <row r="232399" spans="9:10" x14ac:dyDescent="0.2">
      <c r="I232399" s="3"/>
      <c r="J232399" s="3"/>
    </row>
    <row r="232400" spans="9:10" x14ac:dyDescent="0.2">
      <c r="I232400" s="3"/>
      <c r="J232400" s="3"/>
    </row>
    <row r="232401" spans="9:10" x14ac:dyDescent="0.2">
      <c r="I232401" s="3"/>
      <c r="J232401" s="3"/>
    </row>
    <row r="232402" spans="9:10" x14ac:dyDescent="0.2">
      <c r="I232402" s="3"/>
      <c r="J232402" s="3"/>
    </row>
    <row r="232403" spans="9:10" x14ac:dyDescent="0.2">
      <c r="I232403" s="3"/>
      <c r="J232403" s="3"/>
    </row>
    <row r="232404" spans="9:10" x14ac:dyDescent="0.2">
      <c r="I232404" s="3"/>
      <c r="J232404" s="3"/>
    </row>
    <row r="232405" spans="9:10" x14ac:dyDescent="0.2">
      <c r="I232405" s="3"/>
      <c r="J232405" s="3"/>
    </row>
    <row r="232406" spans="9:10" x14ac:dyDescent="0.2">
      <c r="I232406" s="3"/>
      <c r="J232406" s="3"/>
    </row>
    <row r="232407" spans="9:10" x14ac:dyDescent="0.2">
      <c r="I232407" s="3"/>
      <c r="J232407" s="3"/>
    </row>
    <row r="232408" spans="9:10" x14ac:dyDescent="0.2">
      <c r="I232408" s="3"/>
      <c r="J232408" s="3"/>
    </row>
    <row r="232409" spans="9:10" x14ac:dyDescent="0.2">
      <c r="I232409" s="3"/>
      <c r="J232409" s="3"/>
    </row>
    <row r="232410" spans="9:10" x14ac:dyDescent="0.2">
      <c r="I232410" s="3"/>
      <c r="J232410" s="3"/>
    </row>
    <row r="232411" spans="9:10" x14ac:dyDescent="0.2">
      <c r="I232411" s="3"/>
      <c r="J232411" s="3"/>
    </row>
    <row r="232412" spans="9:10" x14ac:dyDescent="0.2">
      <c r="I232412" s="3"/>
      <c r="J232412" s="3"/>
    </row>
    <row r="232413" spans="9:10" x14ac:dyDescent="0.2">
      <c r="I232413" s="3"/>
      <c r="J232413" s="3"/>
    </row>
    <row r="232414" spans="9:10" x14ac:dyDescent="0.2">
      <c r="I232414" s="3"/>
      <c r="J232414" s="3"/>
    </row>
    <row r="232415" spans="9:10" x14ac:dyDescent="0.2">
      <c r="I232415" s="3"/>
      <c r="J232415" s="3"/>
    </row>
    <row r="232416" spans="9:10" x14ac:dyDescent="0.2">
      <c r="I232416" s="3"/>
      <c r="J232416" s="3"/>
    </row>
    <row r="232417" spans="9:10" x14ac:dyDescent="0.2">
      <c r="I232417" s="3"/>
      <c r="J232417" s="3"/>
    </row>
    <row r="232418" spans="9:10" x14ac:dyDescent="0.2">
      <c r="I232418" s="3"/>
      <c r="J232418" s="3"/>
    </row>
    <row r="232419" spans="9:10" x14ac:dyDescent="0.2">
      <c r="I232419" s="3"/>
      <c r="J232419" s="3"/>
    </row>
    <row r="232420" spans="9:10" x14ac:dyDescent="0.2">
      <c r="I232420" s="3"/>
      <c r="J232420" s="3"/>
    </row>
    <row r="232421" spans="9:10" x14ac:dyDescent="0.2">
      <c r="I232421" s="3"/>
      <c r="J232421" s="3"/>
    </row>
    <row r="232422" spans="9:10" x14ac:dyDescent="0.2">
      <c r="I232422" s="3"/>
      <c r="J232422" s="3"/>
    </row>
    <row r="232423" spans="9:10" x14ac:dyDescent="0.2">
      <c r="I232423" s="3"/>
      <c r="J232423" s="3"/>
    </row>
    <row r="232424" spans="9:10" x14ac:dyDescent="0.2">
      <c r="I232424" s="3"/>
      <c r="J232424" s="3"/>
    </row>
    <row r="232425" spans="9:10" x14ac:dyDescent="0.2">
      <c r="I232425" s="3"/>
      <c r="J232425" s="3"/>
    </row>
    <row r="232426" spans="9:10" x14ac:dyDescent="0.2">
      <c r="I232426" s="3"/>
      <c r="J232426" s="3"/>
    </row>
    <row r="232427" spans="9:10" x14ac:dyDescent="0.2">
      <c r="I232427" s="3"/>
      <c r="J232427" s="3"/>
    </row>
    <row r="232428" spans="9:10" x14ac:dyDescent="0.2">
      <c r="I232428" s="3"/>
      <c r="J232428" s="3"/>
    </row>
    <row r="232429" spans="9:10" x14ac:dyDescent="0.2">
      <c r="I232429" s="3"/>
      <c r="J232429" s="3"/>
    </row>
    <row r="232430" spans="9:10" x14ac:dyDescent="0.2">
      <c r="I232430" s="3"/>
      <c r="J232430" s="3"/>
    </row>
    <row r="232431" spans="9:10" x14ac:dyDescent="0.2">
      <c r="I232431" s="3"/>
      <c r="J232431" s="3"/>
    </row>
    <row r="232432" spans="9:10" x14ac:dyDescent="0.2">
      <c r="I232432" s="3"/>
      <c r="J232432" s="3"/>
    </row>
    <row r="232433" spans="9:10" x14ac:dyDescent="0.2">
      <c r="I232433" s="3"/>
      <c r="J232433" s="3"/>
    </row>
    <row r="232434" spans="9:10" x14ac:dyDescent="0.2">
      <c r="I232434" s="3"/>
      <c r="J232434" s="3"/>
    </row>
    <row r="232435" spans="9:10" x14ac:dyDescent="0.2">
      <c r="I232435" s="3"/>
      <c r="J232435" s="3"/>
    </row>
    <row r="232436" spans="9:10" x14ac:dyDescent="0.2">
      <c r="I232436" s="3"/>
      <c r="J232436" s="3"/>
    </row>
    <row r="232437" spans="9:10" x14ac:dyDescent="0.2">
      <c r="I232437" s="3"/>
      <c r="J232437" s="3"/>
    </row>
    <row r="232438" spans="9:10" x14ac:dyDescent="0.2">
      <c r="I232438" s="3"/>
      <c r="J232438" s="3"/>
    </row>
    <row r="232439" spans="9:10" x14ac:dyDescent="0.2">
      <c r="I232439" s="3"/>
      <c r="J232439" s="3"/>
    </row>
    <row r="232440" spans="9:10" x14ac:dyDescent="0.2">
      <c r="I232440" s="3"/>
      <c r="J232440" s="3"/>
    </row>
    <row r="232441" spans="9:10" x14ac:dyDescent="0.2">
      <c r="I232441" s="3"/>
      <c r="J232441" s="3"/>
    </row>
    <row r="232442" spans="9:10" x14ac:dyDescent="0.2">
      <c r="I232442" s="3"/>
      <c r="J232442" s="3"/>
    </row>
    <row r="232443" spans="9:10" x14ac:dyDescent="0.2">
      <c r="I232443" s="3"/>
      <c r="J232443" s="3"/>
    </row>
    <row r="232444" spans="9:10" x14ac:dyDescent="0.2">
      <c r="I232444" s="3"/>
      <c r="J232444" s="3"/>
    </row>
    <row r="232445" spans="9:10" x14ac:dyDescent="0.2">
      <c r="I232445" s="3"/>
      <c r="J232445" s="3"/>
    </row>
    <row r="232446" spans="9:10" x14ac:dyDescent="0.2">
      <c r="I232446" s="3"/>
      <c r="J232446" s="3"/>
    </row>
    <row r="232447" spans="9:10" x14ac:dyDescent="0.2">
      <c r="I232447" s="3"/>
      <c r="J232447" s="3"/>
    </row>
    <row r="232448" spans="9:10" x14ac:dyDescent="0.2">
      <c r="I232448" s="3"/>
      <c r="J232448" s="3"/>
    </row>
    <row r="232449" spans="9:10" x14ac:dyDescent="0.2">
      <c r="I232449" s="3"/>
      <c r="J232449" s="3"/>
    </row>
    <row r="232450" spans="9:10" x14ac:dyDescent="0.2">
      <c r="I232450" s="3"/>
      <c r="J232450" s="3"/>
    </row>
    <row r="232451" spans="9:10" x14ac:dyDescent="0.2">
      <c r="I232451" s="3"/>
      <c r="J232451" s="3"/>
    </row>
    <row r="232452" spans="9:10" x14ac:dyDescent="0.2">
      <c r="I232452" s="3"/>
      <c r="J232452" s="3"/>
    </row>
    <row r="232453" spans="9:10" x14ac:dyDescent="0.2">
      <c r="I232453" s="3"/>
      <c r="J232453" s="3"/>
    </row>
    <row r="232454" spans="9:10" x14ac:dyDescent="0.2">
      <c r="I232454" s="3"/>
      <c r="J232454" s="3"/>
    </row>
    <row r="232455" spans="9:10" x14ac:dyDescent="0.2">
      <c r="I232455" s="3"/>
      <c r="J232455" s="3"/>
    </row>
    <row r="232456" spans="9:10" x14ac:dyDescent="0.2">
      <c r="I232456" s="3"/>
      <c r="J232456" s="3"/>
    </row>
    <row r="232457" spans="9:10" x14ac:dyDescent="0.2">
      <c r="I232457" s="3"/>
      <c r="J232457" s="3"/>
    </row>
    <row r="232458" spans="9:10" x14ac:dyDescent="0.2">
      <c r="I232458" s="3"/>
      <c r="J232458" s="3"/>
    </row>
    <row r="232459" spans="9:10" x14ac:dyDescent="0.2">
      <c r="I232459" s="3"/>
      <c r="J232459" s="3"/>
    </row>
    <row r="232460" spans="9:10" x14ac:dyDescent="0.2">
      <c r="I232460" s="3"/>
      <c r="J232460" s="3"/>
    </row>
    <row r="232461" spans="9:10" x14ac:dyDescent="0.2">
      <c r="I232461" s="3"/>
      <c r="J232461" s="3"/>
    </row>
    <row r="232462" spans="9:10" x14ac:dyDescent="0.2">
      <c r="I232462" s="3"/>
      <c r="J232462" s="3"/>
    </row>
    <row r="232463" spans="9:10" x14ac:dyDescent="0.2">
      <c r="I232463" s="3"/>
      <c r="J232463" s="3"/>
    </row>
    <row r="232464" spans="9:10" x14ac:dyDescent="0.2">
      <c r="I232464" s="3"/>
      <c r="J232464" s="3"/>
    </row>
    <row r="232465" spans="9:10" x14ac:dyDescent="0.2">
      <c r="I232465" s="3"/>
      <c r="J232465" s="3"/>
    </row>
    <row r="232466" spans="9:10" x14ac:dyDescent="0.2">
      <c r="I232466" s="3"/>
      <c r="J232466" s="3"/>
    </row>
    <row r="232467" spans="9:10" x14ac:dyDescent="0.2">
      <c r="I232467" s="3"/>
      <c r="J232467" s="3"/>
    </row>
    <row r="232468" spans="9:10" x14ac:dyDescent="0.2">
      <c r="I232468" s="3"/>
      <c r="J232468" s="3"/>
    </row>
    <row r="232469" spans="9:10" x14ac:dyDescent="0.2">
      <c r="I232469" s="3"/>
      <c r="J232469" s="3"/>
    </row>
    <row r="232470" spans="9:10" x14ac:dyDescent="0.2">
      <c r="I232470" s="3"/>
      <c r="J232470" s="3"/>
    </row>
    <row r="232471" spans="9:10" x14ac:dyDescent="0.2">
      <c r="I232471" s="3"/>
      <c r="J232471" s="3"/>
    </row>
    <row r="232472" spans="9:10" x14ac:dyDescent="0.2">
      <c r="I232472" s="3"/>
      <c r="J232472" s="3"/>
    </row>
    <row r="232473" spans="9:10" x14ac:dyDescent="0.2">
      <c r="I232473" s="3"/>
      <c r="J232473" s="3"/>
    </row>
    <row r="232474" spans="9:10" x14ac:dyDescent="0.2">
      <c r="I232474" s="3"/>
      <c r="J232474" s="3"/>
    </row>
    <row r="232475" spans="9:10" x14ac:dyDescent="0.2">
      <c r="I232475" s="3"/>
      <c r="J232475" s="3"/>
    </row>
    <row r="232476" spans="9:10" x14ac:dyDescent="0.2">
      <c r="I232476" s="3"/>
      <c r="J232476" s="3"/>
    </row>
    <row r="232477" spans="9:10" x14ac:dyDescent="0.2">
      <c r="I232477" s="3"/>
      <c r="J232477" s="3"/>
    </row>
    <row r="232478" spans="9:10" x14ac:dyDescent="0.2">
      <c r="I232478" s="3"/>
      <c r="J232478" s="3"/>
    </row>
    <row r="232479" spans="9:10" x14ac:dyDescent="0.2">
      <c r="I232479" s="3"/>
      <c r="J232479" s="3"/>
    </row>
    <row r="232480" spans="9:10" x14ac:dyDescent="0.2">
      <c r="I232480" s="3"/>
      <c r="J232480" s="3"/>
    </row>
    <row r="232481" spans="9:10" x14ac:dyDescent="0.2">
      <c r="I232481" s="3"/>
      <c r="J232481" s="3"/>
    </row>
    <row r="232482" spans="9:10" x14ac:dyDescent="0.2">
      <c r="I232482" s="3"/>
      <c r="J232482" s="3"/>
    </row>
    <row r="232483" spans="9:10" x14ac:dyDescent="0.2">
      <c r="I232483" s="3"/>
      <c r="J232483" s="3"/>
    </row>
    <row r="232484" spans="9:10" x14ac:dyDescent="0.2">
      <c r="I232484" s="3"/>
      <c r="J232484" s="3"/>
    </row>
    <row r="232485" spans="9:10" x14ac:dyDescent="0.2">
      <c r="I232485" s="3"/>
      <c r="J232485" s="3"/>
    </row>
    <row r="232486" spans="9:10" x14ac:dyDescent="0.2">
      <c r="I232486" s="3"/>
      <c r="J232486" s="3"/>
    </row>
    <row r="232487" spans="9:10" x14ac:dyDescent="0.2">
      <c r="I232487" s="3"/>
      <c r="J232487" s="3"/>
    </row>
    <row r="232488" spans="9:10" x14ac:dyDescent="0.2">
      <c r="I232488" s="3"/>
      <c r="J232488" s="3"/>
    </row>
    <row r="232489" spans="9:10" x14ac:dyDescent="0.2">
      <c r="I232489" s="3"/>
      <c r="J232489" s="3"/>
    </row>
    <row r="232490" spans="9:10" x14ac:dyDescent="0.2">
      <c r="I232490" s="3"/>
      <c r="J232490" s="3"/>
    </row>
    <row r="232491" spans="9:10" x14ac:dyDescent="0.2">
      <c r="I232491" s="3"/>
      <c r="J232491" s="3"/>
    </row>
    <row r="232492" spans="9:10" x14ac:dyDescent="0.2">
      <c r="I232492" s="3"/>
      <c r="J232492" s="3"/>
    </row>
    <row r="232493" spans="9:10" x14ac:dyDescent="0.2">
      <c r="I232493" s="3"/>
      <c r="J232493" s="3"/>
    </row>
    <row r="232494" spans="9:10" x14ac:dyDescent="0.2">
      <c r="I232494" s="3"/>
      <c r="J232494" s="3"/>
    </row>
    <row r="232495" spans="9:10" x14ac:dyDescent="0.2">
      <c r="I232495" s="3"/>
      <c r="J232495" s="3"/>
    </row>
    <row r="232496" spans="9:10" x14ac:dyDescent="0.2">
      <c r="I232496" s="3"/>
      <c r="J232496" s="3"/>
    </row>
    <row r="232497" spans="9:10" x14ac:dyDescent="0.2">
      <c r="I232497" s="3"/>
      <c r="J232497" s="3"/>
    </row>
    <row r="232498" spans="9:10" x14ac:dyDescent="0.2">
      <c r="I232498" s="3"/>
      <c r="J232498" s="3"/>
    </row>
    <row r="232499" spans="9:10" x14ac:dyDescent="0.2">
      <c r="I232499" s="3"/>
      <c r="J232499" s="3"/>
    </row>
    <row r="232500" spans="9:10" x14ac:dyDescent="0.2">
      <c r="I232500" s="3"/>
      <c r="J232500" s="3"/>
    </row>
    <row r="232501" spans="9:10" x14ac:dyDescent="0.2">
      <c r="I232501" s="3"/>
      <c r="J232501" s="3"/>
    </row>
    <row r="232502" spans="9:10" x14ac:dyDescent="0.2">
      <c r="I232502" s="3"/>
      <c r="J232502" s="3"/>
    </row>
    <row r="232503" spans="9:10" x14ac:dyDescent="0.2">
      <c r="I232503" s="3"/>
      <c r="J232503" s="3"/>
    </row>
    <row r="232504" spans="9:10" x14ac:dyDescent="0.2">
      <c r="I232504" s="3"/>
      <c r="J232504" s="3"/>
    </row>
    <row r="232505" spans="9:10" x14ac:dyDescent="0.2">
      <c r="I232505" s="3"/>
      <c r="J232505" s="3"/>
    </row>
    <row r="232506" spans="9:10" x14ac:dyDescent="0.2">
      <c r="I232506" s="3"/>
      <c r="J232506" s="3"/>
    </row>
    <row r="232507" spans="9:10" x14ac:dyDescent="0.2">
      <c r="I232507" s="3"/>
      <c r="J232507" s="3"/>
    </row>
    <row r="232508" spans="9:10" x14ac:dyDescent="0.2">
      <c r="I232508" s="3"/>
      <c r="J232508" s="3"/>
    </row>
    <row r="232509" spans="9:10" x14ac:dyDescent="0.2">
      <c r="I232509" s="3"/>
      <c r="J232509" s="3"/>
    </row>
    <row r="232510" spans="9:10" x14ac:dyDescent="0.2">
      <c r="I232510" s="3"/>
      <c r="J232510" s="3"/>
    </row>
    <row r="232511" spans="9:10" x14ac:dyDescent="0.2">
      <c r="I232511" s="3"/>
      <c r="J232511" s="3"/>
    </row>
    <row r="232512" spans="9:10" x14ac:dyDescent="0.2">
      <c r="I232512" s="3"/>
      <c r="J232512" s="3"/>
    </row>
    <row r="232513" spans="9:10" x14ac:dyDescent="0.2">
      <c r="I232513" s="3"/>
      <c r="J232513" s="3"/>
    </row>
    <row r="232514" spans="9:10" x14ac:dyDescent="0.2">
      <c r="I232514" s="3"/>
      <c r="J232514" s="3"/>
    </row>
    <row r="232515" spans="9:10" x14ac:dyDescent="0.2">
      <c r="I232515" s="3"/>
      <c r="J232515" s="3"/>
    </row>
    <row r="232516" spans="9:10" x14ac:dyDescent="0.2">
      <c r="I232516" s="3"/>
      <c r="J232516" s="3"/>
    </row>
    <row r="232517" spans="9:10" x14ac:dyDescent="0.2">
      <c r="I232517" s="3"/>
      <c r="J232517" s="3"/>
    </row>
    <row r="232518" spans="9:10" x14ac:dyDescent="0.2">
      <c r="I232518" s="3"/>
      <c r="J232518" s="3"/>
    </row>
    <row r="232519" spans="9:10" x14ac:dyDescent="0.2">
      <c r="I232519" s="3"/>
      <c r="J232519" s="3"/>
    </row>
    <row r="232520" spans="9:10" x14ac:dyDescent="0.2">
      <c r="I232520" s="3"/>
      <c r="J232520" s="3"/>
    </row>
    <row r="232521" spans="9:10" x14ac:dyDescent="0.2">
      <c r="I232521" s="3"/>
      <c r="J232521" s="3"/>
    </row>
    <row r="232522" spans="9:10" x14ac:dyDescent="0.2">
      <c r="I232522" s="3"/>
      <c r="J232522" s="3"/>
    </row>
    <row r="232523" spans="9:10" x14ac:dyDescent="0.2">
      <c r="I232523" s="3"/>
      <c r="J232523" s="3"/>
    </row>
    <row r="232524" spans="9:10" x14ac:dyDescent="0.2">
      <c r="I232524" s="3"/>
      <c r="J232524" s="3"/>
    </row>
    <row r="232525" spans="9:10" x14ac:dyDescent="0.2">
      <c r="I232525" s="3"/>
      <c r="J232525" s="3"/>
    </row>
    <row r="232526" spans="9:10" x14ac:dyDescent="0.2">
      <c r="I232526" s="3"/>
      <c r="J232526" s="3"/>
    </row>
    <row r="232527" spans="9:10" x14ac:dyDescent="0.2">
      <c r="I232527" s="3"/>
      <c r="J232527" s="3"/>
    </row>
    <row r="232528" spans="9:10" x14ac:dyDescent="0.2">
      <c r="I232528" s="3"/>
      <c r="J232528" s="3"/>
    </row>
    <row r="232529" spans="9:10" x14ac:dyDescent="0.2">
      <c r="I232529" s="3"/>
      <c r="J232529" s="3"/>
    </row>
    <row r="232530" spans="9:10" x14ac:dyDescent="0.2">
      <c r="I232530" s="3"/>
      <c r="J232530" s="3"/>
    </row>
    <row r="232531" spans="9:10" x14ac:dyDescent="0.2">
      <c r="I232531" s="3"/>
      <c r="J232531" s="3"/>
    </row>
    <row r="232532" spans="9:10" x14ac:dyDescent="0.2">
      <c r="I232532" s="3"/>
      <c r="J232532" s="3"/>
    </row>
    <row r="232533" spans="9:10" x14ac:dyDescent="0.2">
      <c r="I232533" s="3"/>
      <c r="J232533" s="3"/>
    </row>
    <row r="232534" spans="9:10" x14ac:dyDescent="0.2">
      <c r="I232534" s="3"/>
      <c r="J232534" s="3"/>
    </row>
    <row r="232535" spans="9:10" x14ac:dyDescent="0.2">
      <c r="I232535" s="3"/>
      <c r="J232535" s="3"/>
    </row>
    <row r="232536" spans="9:10" x14ac:dyDescent="0.2">
      <c r="I232536" s="3"/>
      <c r="J232536" s="3"/>
    </row>
    <row r="232537" spans="9:10" x14ac:dyDescent="0.2">
      <c r="I232537" s="3"/>
      <c r="J232537" s="3"/>
    </row>
    <row r="232538" spans="9:10" x14ac:dyDescent="0.2">
      <c r="I232538" s="3"/>
      <c r="J232538" s="3"/>
    </row>
    <row r="232539" spans="9:10" x14ac:dyDescent="0.2">
      <c r="I232539" s="3"/>
      <c r="J232539" s="3"/>
    </row>
    <row r="232540" spans="9:10" x14ac:dyDescent="0.2">
      <c r="I232540" s="3"/>
      <c r="J232540" s="3"/>
    </row>
    <row r="232541" spans="9:10" x14ac:dyDescent="0.2">
      <c r="I232541" s="3"/>
      <c r="J232541" s="3"/>
    </row>
    <row r="232542" spans="9:10" x14ac:dyDescent="0.2">
      <c r="I232542" s="3"/>
      <c r="J232542" s="3"/>
    </row>
    <row r="232543" spans="9:10" x14ac:dyDescent="0.2">
      <c r="I232543" s="3"/>
      <c r="J232543" s="3"/>
    </row>
    <row r="232544" spans="9:10" x14ac:dyDescent="0.2">
      <c r="I232544" s="3"/>
      <c r="J232544" s="3"/>
    </row>
    <row r="232545" spans="9:10" x14ac:dyDescent="0.2">
      <c r="I232545" s="3"/>
      <c r="J232545" s="3"/>
    </row>
    <row r="232546" spans="9:10" x14ac:dyDescent="0.2">
      <c r="I232546" s="3"/>
      <c r="J232546" s="3"/>
    </row>
    <row r="232547" spans="9:10" x14ac:dyDescent="0.2">
      <c r="I232547" s="3"/>
      <c r="J232547" s="3"/>
    </row>
    <row r="232548" spans="9:10" x14ac:dyDescent="0.2">
      <c r="I232548" s="3"/>
      <c r="J232548" s="3"/>
    </row>
    <row r="232549" spans="9:10" x14ac:dyDescent="0.2">
      <c r="I232549" s="3"/>
      <c r="J232549" s="3"/>
    </row>
    <row r="232550" spans="9:10" x14ac:dyDescent="0.2">
      <c r="I232550" s="3"/>
      <c r="J232550" s="3"/>
    </row>
    <row r="232551" spans="9:10" x14ac:dyDescent="0.2">
      <c r="I232551" s="3"/>
      <c r="J232551" s="3"/>
    </row>
    <row r="232552" spans="9:10" x14ac:dyDescent="0.2">
      <c r="I232552" s="3"/>
      <c r="J232552" s="3"/>
    </row>
    <row r="232553" spans="9:10" x14ac:dyDescent="0.2">
      <c r="I232553" s="3"/>
      <c r="J232553" s="3"/>
    </row>
    <row r="232554" spans="9:10" x14ac:dyDescent="0.2">
      <c r="I232554" s="3"/>
      <c r="J232554" s="3"/>
    </row>
    <row r="232555" spans="9:10" x14ac:dyDescent="0.2">
      <c r="I232555" s="3"/>
      <c r="J232555" s="3"/>
    </row>
    <row r="232556" spans="9:10" x14ac:dyDescent="0.2">
      <c r="I232556" s="3"/>
      <c r="J232556" s="3"/>
    </row>
    <row r="232557" spans="9:10" x14ac:dyDescent="0.2">
      <c r="I232557" s="3"/>
      <c r="J232557" s="3"/>
    </row>
    <row r="232558" spans="9:10" x14ac:dyDescent="0.2">
      <c r="I232558" s="3"/>
      <c r="J232558" s="3"/>
    </row>
    <row r="232559" spans="9:10" x14ac:dyDescent="0.2">
      <c r="I232559" s="3"/>
      <c r="J232559" s="3"/>
    </row>
    <row r="232560" spans="9:10" x14ac:dyDescent="0.2">
      <c r="I232560" s="3"/>
      <c r="J232560" s="3"/>
    </row>
    <row r="232561" spans="9:10" x14ac:dyDescent="0.2">
      <c r="I232561" s="3"/>
      <c r="J232561" s="3"/>
    </row>
    <row r="232562" spans="9:10" x14ac:dyDescent="0.2">
      <c r="I232562" s="3"/>
      <c r="J232562" s="3"/>
    </row>
    <row r="232563" spans="9:10" x14ac:dyDescent="0.2">
      <c r="I232563" s="3"/>
      <c r="J232563" s="3"/>
    </row>
    <row r="232564" spans="9:10" x14ac:dyDescent="0.2">
      <c r="I232564" s="3"/>
      <c r="J232564" s="3"/>
    </row>
    <row r="232565" spans="9:10" x14ac:dyDescent="0.2">
      <c r="I232565" s="3"/>
      <c r="J232565" s="3"/>
    </row>
    <row r="232566" spans="9:10" x14ac:dyDescent="0.2">
      <c r="I232566" s="3"/>
      <c r="J232566" s="3"/>
    </row>
    <row r="232567" spans="9:10" x14ac:dyDescent="0.2">
      <c r="I232567" s="3"/>
      <c r="J232567" s="3"/>
    </row>
    <row r="232568" spans="9:10" x14ac:dyDescent="0.2">
      <c r="I232568" s="3"/>
      <c r="J232568" s="3"/>
    </row>
    <row r="232569" spans="9:10" x14ac:dyDescent="0.2">
      <c r="I232569" s="3"/>
      <c r="J232569" s="3"/>
    </row>
    <row r="232570" spans="9:10" x14ac:dyDescent="0.2">
      <c r="I232570" s="3"/>
      <c r="J232570" s="3"/>
    </row>
    <row r="232571" spans="9:10" x14ac:dyDescent="0.2">
      <c r="I232571" s="3"/>
      <c r="J232571" s="3"/>
    </row>
    <row r="232572" spans="9:10" x14ac:dyDescent="0.2">
      <c r="I232572" s="3"/>
      <c r="J232572" s="3"/>
    </row>
    <row r="232573" spans="9:10" x14ac:dyDescent="0.2">
      <c r="I232573" s="3"/>
      <c r="J232573" s="3"/>
    </row>
    <row r="232574" spans="9:10" x14ac:dyDescent="0.2">
      <c r="I232574" s="3"/>
      <c r="J232574" s="3"/>
    </row>
    <row r="232575" spans="9:10" x14ac:dyDescent="0.2">
      <c r="I232575" s="3"/>
      <c r="J232575" s="3"/>
    </row>
    <row r="232576" spans="9:10" x14ac:dyDescent="0.2">
      <c r="I232576" s="3"/>
      <c r="J232576" s="3"/>
    </row>
    <row r="232577" spans="9:10" x14ac:dyDescent="0.2">
      <c r="I232577" s="3"/>
      <c r="J232577" s="3"/>
    </row>
    <row r="232578" spans="9:10" x14ac:dyDescent="0.2">
      <c r="I232578" s="3"/>
      <c r="J232578" s="3"/>
    </row>
    <row r="232579" spans="9:10" x14ac:dyDescent="0.2">
      <c r="I232579" s="3"/>
      <c r="J232579" s="3"/>
    </row>
    <row r="232580" spans="9:10" x14ac:dyDescent="0.2">
      <c r="I232580" s="3"/>
      <c r="J232580" s="3"/>
    </row>
    <row r="232581" spans="9:10" x14ac:dyDescent="0.2">
      <c r="I232581" s="3"/>
      <c r="J232581" s="3"/>
    </row>
    <row r="232582" spans="9:10" x14ac:dyDescent="0.2">
      <c r="I232582" s="3"/>
      <c r="J232582" s="3"/>
    </row>
    <row r="232583" spans="9:10" x14ac:dyDescent="0.2">
      <c r="I232583" s="3"/>
      <c r="J232583" s="3"/>
    </row>
    <row r="232584" spans="9:10" x14ac:dyDescent="0.2">
      <c r="I232584" s="3"/>
      <c r="J232584" s="3"/>
    </row>
    <row r="232585" spans="9:10" x14ac:dyDescent="0.2">
      <c r="I232585" s="3"/>
      <c r="J232585" s="3"/>
    </row>
    <row r="232586" spans="9:10" x14ac:dyDescent="0.2">
      <c r="I232586" s="3"/>
      <c r="J232586" s="3"/>
    </row>
    <row r="232587" spans="9:10" x14ac:dyDescent="0.2">
      <c r="I232587" s="3"/>
      <c r="J232587" s="3"/>
    </row>
    <row r="232588" spans="9:10" x14ac:dyDescent="0.2">
      <c r="I232588" s="3"/>
      <c r="J232588" s="3"/>
    </row>
    <row r="232589" spans="9:10" x14ac:dyDescent="0.2">
      <c r="I232589" s="3"/>
      <c r="J232589" s="3"/>
    </row>
    <row r="232590" spans="9:10" x14ac:dyDescent="0.2">
      <c r="I232590" s="3"/>
      <c r="J232590" s="3"/>
    </row>
    <row r="232591" spans="9:10" x14ac:dyDescent="0.2">
      <c r="I232591" s="3"/>
      <c r="J232591" s="3"/>
    </row>
    <row r="232592" spans="9:10" x14ac:dyDescent="0.2">
      <c r="I232592" s="3"/>
      <c r="J232592" s="3"/>
    </row>
    <row r="232593" spans="9:10" x14ac:dyDescent="0.2">
      <c r="I232593" s="3"/>
      <c r="J232593" s="3"/>
    </row>
    <row r="232594" spans="9:10" x14ac:dyDescent="0.2">
      <c r="I232594" s="3"/>
      <c r="J232594" s="3"/>
    </row>
    <row r="232595" spans="9:10" x14ac:dyDescent="0.2">
      <c r="I232595" s="3"/>
      <c r="J232595" s="3"/>
    </row>
    <row r="232596" spans="9:10" x14ac:dyDescent="0.2">
      <c r="I232596" s="3"/>
      <c r="J232596" s="3"/>
    </row>
    <row r="232597" spans="9:10" x14ac:dyDescent="0.2">
      <c r="I232597" s="3"/>
      <c r="J232597" s="3"/>
    </row>
    <row r="232598" spans="9:10" x14ac:dyDescent="0.2">
      <c r="I232598" s="3"/>
      <c r="J232598" s="3"/>
    </row>
    <row r="232599" spans="9:10" x14ac:dyDescent="0.2">
      <c r="I232599" s="3"/>
      <c r="J232599" s="3"/>
    </row>
    <row r="232600" spans="9:10" x14ac:dyDescent="0.2">
      <c r="I232600" s="3"/>
      <c r="J232600" s="3"/>
    </row>
    <row r="232601" spans="9:10" x14ac:dyDescent="0.2">
      <c r="I232601" s="3"/>
      <c r="J232601" s="3"/>
    </row>
    <row r="232602" spans="9:10" x14ac:dyDescent="0.2">
      <c r="I232602" s="3"/>
      <c r="J232602" s="3"/>
    </row>
    <row r="232603" spans="9:10" x14ac:dyDescent="0.2">
      <c r="I232603" s="3"/>
      <c r="J232603" s="3"/>
    </row>
    <row r="232604" spans="9:10" x14ac:dyDescent="0.2">
      <c r="I232604" s="3"/>
      <c r="J232604" s="3"/>
    </row>
    <row r="232605" spans="9:10" x14ac:dyDescent="0.2">
      <c r="I232605" s="3"/>
      <c r="J232605" s="3"/>
    </row>
    <row r="232606" spans="9:10" x14ac:dyDescent="0.2">
      <c r="I232606" s="3"/>
      <c r="J232606" s="3"/>
    </row>
    <row r="232607" spans="9:10" x14ac:dyDescent="0.2">
      <c r="I232607" s="3"/>
      <c r="J232607" s="3"/>
    </row>
    <row r="232608" spans="9:10" x14ac:dyDescent="0.2">
      <c r="I232608" s="3"/>
      <c r="J232608" s="3"/>
    </row>
    <row r="232609" spans="9:10" x14ac:dyDescent="0.2">
      <c r="I232609" s="3"/>
      <c r="J232609" s="3"/>
    </row>
    <row r="232610" spans="9:10" x14ac:dyDescent="0.2">
      <c r="I232610" s="3"/>
      <c r="J232610" s="3"/>
    </row>
    <row r="232611" spans="9:10" x14ac:dyDescent="0.2">
      <c r="I232611" s="3"/>
      <c r="J232611" s="3"/>
    </row>
    <row r="232612" spans="9:10" x14ac:dyDescent="0.2">
      <c r="I232612" s="3"/>
      <c r="J232612" s="3"/>
    </row>
    <row r="232613" spans="9:10" x14ac:dyDescent="0.2">
      <c r="I232613" s="3"/>
      <c r="J232613" s="3"/>
    </row>
    <row r="232614" spans="9:10" x14ac:dyDescent="0.2">
      <c r="I232614" s="3"/>
      <c r="J232614" s="3"/>
    </row>
    <row r="232615" spans="9:10" x14ac:dyDescent="0.2">
      <c r="I232615" s="3"/>
      <c r="J232615" s="3"/>
    </row>
    <row r="232616" spans="9:10" x14ac:dyDescent="0.2">
      <c r="I232616" s="3"/>
      <c r="J232616" s="3"/>
    </row>
    <row r="232617" spans="9:10" x14ac:dyDescent="0.2">
      <c r="I232617" s="3"/>
      <c r="J232617" s="3"/>
    </row>
    <row r="232618" spans="9:10" x14ac:dyDescent="0.2">
      <c r="I232618" s="3"/>
      <c r="J232618" s="3"/>
    </row>
    <row r="232619" spans="9:10" x14ac:dyDescent="0.2">
      <c r="I232619" s="3"/>
      <c r="J232619" s="3"/>
    </row>
    <row r="232620" spans="9:10" x14ac:dyDescent="0.2">
      <c r="I232620" s="3"/>
      <c r="J232620" s="3"/>
    </row>
    <row r="232621" spans="9:10" x14ac:dyDescent="0.2">
      <c r="I232621" s="3"/>
      <c r="J232621" s="3"/>
    </row>
    <row r="232622" spans="9:10" x14ac:dyDescent="0.2">
      <c r="I232622" s="3"/>
      <c r="J232622" s="3"/>
    </row>
    <row r="232623" spans="9:10" x14ac:dyDescent="0.2">
      <c r="I232623" s="3"/>
      <c r="J232623" s="3"/>
    </row>
    <row r="232624" spans="9:10" x14ac:dyDescent="0.2">
      <c r="I232624" s="3"/>
      <c r="J232624" s="3"/>
    </row>
    <row r="232625" spans="9:10" x14ac:dyDescent="0.2">
      <c r="I232625" s="3"/>
      <c r="J232625" s="3"/>
    </row>
    <row r="232626" spans="9:10" x14ac:dyDescent="0.2">
      <c r="I232626" s="3"/>
      <c r="J232626" s="3"/>
    </row>
    <row r="232627" spans="9:10" x14ac:dyDescent="0.2">
      <c r="I232627" s="3"/>
      <c r="J232627" s="3"/>
    </row>
    <row r="232628" spans="9:10" x14ac:dyDescent="0.2">
      <c r="I232628" s="3"/>
      <c r="J232628" s="3"/>
    </row>
    <row r="232629" spans="9:10" x14ac:dyDescent="0.2">
      <c r="I232629" s="3"/>
      <c r="J232629" s="3"/>
    </row>
    <row r="232630" spans="9:10" x14ac:dyDescent="0.2">
      <c r="I232630" s="3"/>
      <c r="J232630" s="3"/>
    </row>
    <row r="232631" spans="9:10" x14ac:dyDescent="0.2">
      <c r="I232631" s="3"/>
      <c r="J232631" s="3"/>
    </row>
    <row r="232632" spans="9:10" x14ac:dyDescent="0.2">
      <c r="I232632" s="3"/>
      <c r="J232632" s="3"/>
    </row>
    <row r="232633" spans="9:10" x14ac:dyDescent="0.2">
      <c r="I232633" s="3"/>
      <c r="J232633" s="3"/>
    </row>
    <row r="232634" spans="9:10" x14ac:dyDescent="0.2">
      <c r="I232634" s="3"/>
      <c r="J232634" s="3"/>
    </row>
    <row r="232635" spans="9:10" x14ac:dyDescent="0.2">
      <c r="I232635" s="3"/>
      <c r="J232635" s="3"/>
    </row>
    <row r="232636" spans="9:10" x14ac:dyDescent="0.2">
      <c r="I232636" s="3"/>
      <c r="J232636" s="3"/>
    </row>
    <row r="232637" spans="9:10" x14ac:dyDescent="0.2">
      <c r="I232637" s="3"/>
      <c r="J232637" s="3"/>
    </row>
    <row r="232638" spans="9:10" x14ac:dyDescent="0.2">
      <c r="I232638" s="3"/>
      <c r="J232638" s="3"/>
    </row>
    <row r="232639" spans="9:10" x14ac:dyDescent="0.2">
      <c r="I232639" s="3"/>
      <c r="J232639" s="3"/>
    </row>
    <row r="232640" spans="9:10" x14ac:dyDescent="0.2">
      <c r="I232640" s="3"/>
      <c r="J232640" s="3"/>
    </row>
    <row r="232641" spans="9:10" x14ac:dyDescent="0.2">
      <c r="I232641" s="3"/>
      <c r="J232641" s="3"/>
    </row>
    <row r="232642" spans="9:10" x14ac:dyDescent="0.2">
      <c r="I232642" s="3"/>
      <c r="J232642" s="3"/>
    </row>
    <row r="232643" spans="9:10" x14ac:dyDescent="0.2">
      <c r="I232643" s="3"/>
      <c r="J232643" s="3"/>
    </row>
    <row r="232644" spans="9:10" x14ac:dyDescent="0.2">
      <c r="I232644" s="3"/>
      <c r="J232644" s="3"/>
    </row>
    <row r="232645" spans="9:10" x14ac:dyDescent="0.2">
      <c r="I232645" s="3"/>
      <c r="J232645" s="3"/>
    </row>
    <row r="232646" spans="9:10" x14ac:dyDescent="0.2">
      <c r="I232646" s="3"/>
      <c r="J232646" s="3"/>
    </row>
    <row r="232647" spans="9:10" x14ac:dyDescent="0.2">
      <c r="I232647" s="3"/>
      <c r="J232647" s="3"/>
    </row>
    <row r="232648" spans="9:10" x14ac:dyDescent="0.2">
      <c r="I232648" s="3"/>
      <c r="J232648" s="3"/>
    </row>
    <row r="232649" spans="9:10" x14ac:dyDescent="0.2">
      <c r="I232649" s="3"/>
      <c r="J232649" s="3"/>
    </row>
    <row r="232650" spans="9:10" x14ac:dyDescent="0.2">
      <c r="I232650" s="3"/>
      <c r="J232650" s="3"/>
    </row>
    <row r="232651" spans="9:10" x14ac:dyDescent="0.2">
      <c r="I232651" s="3"/>
      <c r="J232651" s="3"/>
    </row>
    <row r="232652" spans="9:10" x14ac:dyDescent="0.2">
      <c r="I232652" s="3"/>
      <c r="J232652" s="3"/>
    </row>
    <row r="232653" spans="9:10" x14ac:dyDescent="0.2">
      <c r="I232653" s="3"/>
      <c r="J232653" s="3"/>
    </row>
    <row r="232654" spans="9:10" x14ac:dyDescent="0.2">
      <c r="I232654" s="3"/>
      <c r="J232654" s="3"/>
    </row>
    <row r="232655" spans="9:10" x14ac:dyDescent="0.2">
      <c r="I232655" s="3"/>
      <c r="J232655" s="3"/>
    </row>
    <row r="232656" spans="9:10" x14ac:dyDescent="0.2">
      <c r="I232656" s="3"/>
      <c r="J232656" s="3"/>
    </row>
    <row r="232657" spans="9:10" x14ac:dyDescent="0.2">
      <c r="I232657" s="3"/>
      <c r="J232657" s="3"/>
    </row>
    <row r="232658" spans="9:10" x14ac:dyDescent="0.2">
      <c r="I232658" s="3"/>
      <c r="J232658" s="3"/>
    </row>
    <row r="232659" spans="9:10" x14ac:dyDescent="0.2">
      <c r="I232659" s="3"/>
      <c r="J232659" s="3"/>
    </row>
    <row r="232660" spans="9:10" x14ac:dyDescent="0.2">
      <c r="I232660" s="3"/>
      <c r="J232660" s="3"/>
    </row>
    <row r="232661" spans="9:10" x14ac:dyDescent="0.2">
      <c r="I232661" s="3"/>
      <c r="J232661" s="3"/>
    </row>
    <row r="232662" spans="9:10" x14ac:dyDescent="0.2">
      <c r="I232662" s="3"/>
      <c r="J232662" s="3"/>
    </row>
    <row r="232663" spans="9:10" x14ac:dyDescent="0.2">
      <c r="I232663" s="3"/>
      <c r="J232663" s="3"/>
    </row>
    <row r="232664" spans="9:10" x14ac:dyDescent="0.2">
      <c r="I232664" s="3"/>
      <c r="J232664" s="3"/>
    </row>
    <row r="232665" spans="9:10" x14ac:dyDescent="0.2">
      <c r="I232665" s="3"/>
      <c r="J232665" s="3"/>
    </row>
    <row r="232666" spans="9:10" x14ac:dyDescent="0.2">
      <c r="I232666" s="3"/>
      <c r="J232666" s="3"/>
    </row>
    <row r="232667" spans="9:10" x14ac:dyDescent="0.2">
      <c r="I232667" s="3"/>
      <c r="J232667" s="3"/>
    </row>
    <row r="232668" spans="9:10" x14ac:dyDescent="0.2">
      <c r="I232668" s="3"/>
      <c r="J232668" s="3"/>
    </row>
    <row r="232669" spans="9:10" x14ac:dyDescent="0.2">
      <c r="I232669" s="3"/>
      <c r="J232669" s="3"/>
    </row>
    <row r="232670" spans="9:10" x14ac:dyDescent="0.2">
      <c r="I232670" s="3"/>
      <c r="J232670" s="3"/>
    </row>
    <row r="232671" spans="9:10" x14ac:dyDescent="0.2">
      <c r="I232671" s="3"/>
      <c r="J232671" s="3"/>
    </row>
    <row r="232672" spans="9:10" x14ac:dyDescent="0.2">
      <c r="I232672" s="3"/>
      <c r="J232672" s="3"/>
    </row>
    <row r="232673" spans="9:10" x14ac:dyDescent="0.2">
      <c r="I232673" s="3"/>
      <c r="J232673" s="3"/>
    </row>
    <row r="232674" spans="9:10" x14ac:dyDescent="0.2">
      <c r="I232674" s="3"/>
      <c r="J232674" s="3"/>
    </row>
    <row r="232675" spans="9:10" x14ac:dyDescent="0.2">
      <c r="I232675" s="3"/>
      <c r="J232675" s="3"/>
    </row>
    <row r="232676" spans="9:10" x14ac:dyDescent="0.2">
      <c r="I232676" s="3"/>
      <c r="J232676" s="3"/>
    </row>
    <row r="232677" spans="9:10" x14ac:dyDescent="0.2">
      <c r="I232677" s="3"/>
      <c r="J232677" s="3"/>
    </row>
    <row r="232678" spans="9:10" x14ac:dyDescent="0.2">
      <c r="I232678" s="3"/>
      <c r="J232678" s="3"/>
    </row>
    <row r="232679" spans="9:10" x14ac:dyDescent="0.2">
      <c r="I232679" s="3"/>
      <c r="J232679" s="3"/>
    </row>
    <row r="232680" spans="9:10" x14ac:dyDescent="0.2">
      <c r="I232680" s="3"/>
      <c r="J232680" s="3"/>
    </row>
    <row r="232681" spans="9:10" x14ac:dyDescent="0.2">
      <c r="I232681" s="3"/>
      <c r="J232681" s="3"/>
    </row>
    <row r="232682" spans="9:10" x14ac:dyDescent="0.2">
      <c r="I232682" s="3"/>
      <c r="J232682" s="3"/>
    </row>
    <row r="232683" spans="9:10" x14ac:dyDescent="0.2">
      <c r="I232683" s="3"/>
      <c r="J232683" s="3"/>
    </row>
    <row r="232684" spans="9:10" x14ac:dyDescent="0.2">
      <c r="I232684" s="3"/>
      <c r="J232684" s="3"/>
    </row>
    <row r="232685" spans="9:10" x14ac:dyDescent="0.2">
      <c r="I232685" s="3"/>
      <c r="J232685" s="3"/>
    </row>
    <row r="232686" spans="9:10" x14ac:dyDescent="0.2">
      <c r="I232686" s="3"/>
      <c r="J232686" s="3"/>
    </row>
    <row r="232687" spans="9:10" x14ac:dyDescent="0.2">
      <c r="I232687" s="3"/>
      <c r="J232687" s="3"/>
    </row>
    <row r="232688" spans="9:10" x14ac:dyDescent="0.2">
      <c r="I232688" s="3"/>
      <c r="J232688" s="3"/>
    </row>
    <row r="232689" spans="9:10" x14ac:dyDescent="0.2">
      <c r="I232689" s="3"/>
      <c r="J232689" s="3"/>
    </row>
    <row r="232690" spans="9:10" x14ac:dyDescent="0.2">
      <c r="I232690" s="3"/>
      <c r="J232690" s="3"/>
    </row>
    <row r="232691" spans="9:10" x14ac:dyDescent="0.2">
      <c r="I232691" s="3"/>
      <c r="J232691" s="3"/>
    </row>
    <row r="232692" spans="9:10" x14ac:dyDescent="0.2">
      <c r="I232692" s="3"/>
      <c r="J232692" s="3"/>
    </row>
    <row r="232693" spans="9:10" x14ac:dyDescent="0.2">
      <c r="I232693" s="3"/>
      <c r="J232693" s="3"/>
    </row>
    <row r="232694" spans="9:10" x14ac:dyDescent="0.2">
      <c r="I232694" s="3"/>
      <c r="J232694" s="3"/>
    </row>
    <row r="232695" spans="9:10" x14ac:dyDescent="0.2">
      <c r="I232695" s="3"/>
      <c r="J232695" s="3"/>
    </row>
    <row r="232696" spans="9:10" x14ac:dyDescent="0.2">
      <c r="I232696" s="3"/>
      <c r="J232696" s="3"/>
    </row>
    <row r="232697" spans="9:10" x14ac:dyDescent="0.2">
      <c r="I232697" s="3"/>
      <c r="J232697" s="3"/>
    </row>
    <row r="232698" spans="9:10" x14ac:dyDescent="0.2">
      <c r="I232698" s="3"/>
      <c r="J232698" s="3"/>
    </row>
    <row r="232699" spans="9:10" x14ac:dyDescent="0.2">
      <c r="I232699" s="3"/>
      <c r="J232699" s="3"/>
    </row>
    <row r="232700" spans="9:10" x14ac:dyDescent="0.2">
      <c r="I232700" s="3"/>
      <c r="J232700" s="3"/>
    </row>
    <row r="232701" spans="9:10" x14ac:dyDescent="0.2">
      <c r="I232701" s="3"/>
      <c r="J232701" s="3"/>
    </row>
    <row r="232702" spans="9:10" x14ac:dyDescent="0.2">
      <c r="I232702" s="3"/>
      <c r="J232702" s="3"/>
    </row>
    <row r="232703" spans="9:10" x14ac:dyDescent="0.2">
      <c r="I232703" s="3"/>
      <c r="J232703" s="3"/>
    </row>
    <row r="232704" spans="9:10" x14ac:dyDescent="0.2">
      <c r="I232704" s="3"/>
      <c r="J232704" s="3"/>
    </row>
    <row r="232705" spans="9:10" x14ac:dyDescent="0.2">
      <c r="I232705" s="3"/>
      <c r="J232705" s="3"/>
    </row>
    <row r="232706" spans="9:10" x14ac:dyDescent="0.2">
      <c r="I232706" s="3"/>
      <c r="J232706" s="3"/>
    </row>
    <row r="232707" spans="9:10" x14ac:dyDescent="0.2">
      <c r="I232707" s="3"/>
      <c r="J232707" s="3"/>
    </row>
    <row r="232708" spans="9:10" x14ac:dyDescent="0.2">
      <c r="I232708" s="3"/>
      <c r="J232708" s="3"/>
    </row>
    <row r="232709" spans="9:10" x14ac:dyDescent="0.2">
      <c r="I232709" s="3"/>
      <c r="J232709" s="3"/>
    </row>
    <row r="232710" spans="9:10" x14ac:dyDescent="0.2">
      <c r="I232710" s="3"/>
      <c r="J232710" s="3"/>
    </row>
    <row r="232711" spans="9:10" x14ac:dyDescent="0.2">
      <c r="I232711" s="3"/>
      <c r="J232711" s="3"/>
    </row>
    <row r="232712" spans="9:10" x14ac:dyDescent="0.2">
      <c r="I232712" s="3"/>
      <c r="J232712" s="3"/>
    </row>
    <row r="232713" spans="9:10" x14ac:dyDescent="0.2">
      <c r="I232713" s="3"/>
      <c r="J232713" s="3"/>
    </row>
    <row r="232714" spans="9:10" x14ac:dyDescent="0.2">
      <c r="I232714" s="3"/>
      <c r="J232714" s="3"/>
    </row>
    <row r="232715" spans="9:10" x14ac:dyDescent="0.2">
      <c r="I232715" s="3"/>
      <c r="J232715" s="3"/>
    </row>
    <row r="232716" spans="9:10" x14ac:dyDescent="0.2">
      <c r="I232716" s="3"/>
      <c r="J232716" s="3"/>
    </row>
    <row r="232717" spans="9:10" x14ac:dyDescent="0.2">
      <c r="I232717" s="3"/>
      <c r="J232717" s="3"/>
    </row>
    <row r="232718" spans="9:10" x14ac:dyDescent="0.2">
      <c r="I232718" s="3"/>
      <c r="J232718" s="3"/>
    </row>
    <row r="232719" spans="9:10" x14ac:dyDescent="0.2">
      <c r="I232719" s="3"/>
      <c r="J232719" s="3"/>
    </row>
    <row r="232720" spans="9:10" x14ac:dyDescent="0.2">
      <c r="I232720" s="3"/>
      <c r="J232720" s="3"/>
    </row>
    <row r="232721" spans="9:10" x14ac:dyDescent="0.2">
      <c r="I232721" s="3"/>
      <c r="J232721" s="3"/>
    </row>
    <row r="232722" spans="9:10" x14ac:dyDescent="0.2">
      <c r="I232722" s="3"/>
      <c r="J232722" s="3"/>
    </row>
    <row r="232723" spans="9:10" x14ac:dyDescent="0.2">
      <c r="I232723" s="3"/>
      <c r="J232723" s="3"/>
    </row>
    <row r="232724" spans="9:10" x14ac:dyDescent="0.2">
      <c r="I232724" s="3"/>
      <c r="J232724" s="3"/>
    </row>
    <row r="232725" spans="9:10" x14ac:dyDescent="0.2">
      <c r="I232725" s="3"/>
      <c r="J232725" s="3"/>
    </row>
    <row r="232726" spans="9:10" x14ac:dyDescent="0.2">
      <c r="I232726" s="3"/>
      <c r="J232726" s="3"/>
    </row>
    <row r="232727" spans="9:10" x14ac:dyDescent="0.2">
      <c r="I232727" s="3"/>
      <c r="J232727" s="3"/>
    </row>
    <row r="232728" spans="9:10" x14ac:dyDescent="0.2">
      <c r="I232728" s="3"/>
      <c r="J232728" s="3"/>
    </row>
    <row r="232729" spans="9:10" x14ac:dyDescent="0.2">
      <c r="I232729" s="3"/>
      <c r="J232729" s="3"/>
    </row>
    <row r="232730" spans="9:10" x14ac:dyDescent="0.2">
      <c r="I232730" s="3"/>
      <c r="J232730" s="3"/>
    </row>
    <row r="232731" spans="9:10" x14ac:dyDescent="0.2">
      <c r="I232731" s="3"/>
      <c r="J232731" s="3"/>
    </row>
    <row r="232732" spans="9:10" x14ac:dyDescent="0.2">
      <c r="I232732" s="3"/>
      <c r="J232732" s="3"/>
    </row>
    <row r="232733" spans="9:10" x14ac:dyDescent="0.2">
      <c r="I232733" s="3"/>
      <c r="J232733" s="3"/>
    </row>
    <row r="232734" spans="9:10" x14ac:dyDescent="0.2">
      <c r="I232734" s="3"/>
      <c r="J232734" s="3"/>
    </row>
    <row r="232735" spans="9:10" x14ac:dyDescent="0.2">
      <c r="I232735" s="3"/>
      <c r="J232735" s="3"/>
    </row>
    <row r="232736" spans="9:10" x14ac:dyDescent="0.2">
      <c r="I232736" s="3"/>
      <c r="J232736" s="3"/>
    </row>
    <row r="232737" spans="9:10" x14ac:dyDescent="0.2">
      <c r="I232737" s="3"/>
      <c r="J232737" s="3"/>
    </row>
    <row r="232738" spans="9:10" x14ac:dyDescent="0.2">
      <c r="I232738" s="3"/>
      <c r="J232738" s="3"/>
    </row>
    <row r="232739" spans="9:10" x14ac:dyDescent="0.2">
      <c r="I232739" s="3"/>
      <c r="J232739" s="3"/>
    </row>
    <row r="232740" spans="9:10" x14ac:dyDescent="0.2">
      <c r="I232740" s="3"/>
      <c r="J232740" s="3"/>
    </row>
    <row r="232741" spans="9:10" x14ac:dyDescent="0.2">
      <c r="I232741" s="3"/>
      <c r="J232741" s="3"/>
    </row>
    <row r="232742" spans="9:10" x14ac:dyDescent="0.2">
      <c r="I232742" s="3"/>
      <c r="J232742" s="3"/>
    </row>
    <row r="232743" spans="9:10" x14ac:dyDescent="0.2">
      <c r="I232743" s="3"/>
      <c r="J232743" s="3"/>
    </row>
    <row r="232744" spans="9:10" x14ac:dyDescent="0.2">
      <c r="I232744" s="3"/>
      <c r="J232744" s="3"/>
    </row>
    <row r="232745" spans="9:10" x14ac:dyDescent="0.2">
      <c r="I232745" s="3"/>
      <c r="J232745" s="3"/>
    </row>
    <row r="232746" spans="9:10" x14ac:dyDescent="0.2">
      <c r="I232746" s="3"/>
      <c r="J232746" s="3"/>
    </row>
    <row r="232747" spans="9:10" x14ac:dyDescent="0.2">
      <c r="I232747" s="3"/>
      <c r="J232747" s="3"/>
    </row>
    <row r="232748" spans="9:10" x14ac:dyDescent="0.2">
      <c r="I232748" s="3"/>
      <c r="J232748" s="3"/>
    </row>
    <row r="232749" spans="9:10" x14ac:dyDescent="0.2">
      <c r="I232749" s="3"/>
      <c r="J232749" s="3"/>
    </row>
    <row r="232750" spans="9:10" x14ac:dyDescent="0.2">
      <c r="I232750" s="3"/>
      <c r="J232750" s="3"/>
    </row>
    <row r="232751" spans="9:10" x14ac:dyDescent="0.2">
      <c r="I232751" s="3"/>
      <c r="J232751" s="3"/>
    </row>
    <row r="232752" spans="9:10" x14ac:dyDescent="0.2">
      <c r="I232752" s="3"/>
      <c r="J232752" s="3"/>
    </row>
    <row r="232753" spans="9:10" x14ac:dyDescent="0.2">
      <c r="I232753" s="3"/>
      <c r="J232753" s="3"/>
    </row>
    <row r="232754" spans="9:10" x14ac:dyDescent="0.2">
      <c r="I232754" s="3"/>
      <c r="J232754" s="3"/>
    </row>
    <row r="232755" spans="9:10" x14ac:dyDescent="0.2">
      <c r="I232755" s="3"/>
      <c r="J232755" s="3"/>
    </row>
    <row r="232756" spans="9:10" x14ac:dyDescent="0.2">
      <c r="I232756" s="3"/>
      <c r="J232756" s="3"/>
    </row>
    <row r="232757" spans="9:10" x14ac:dyDescent="0.2">
      <c r="I232757" s="3"/>
      <c r="J232757" s="3"/>
    </row>
    <row r="232758" spans="9:10" x14ac:dyDescent="0.2">
      <c r="I232758" s="3"/>
      <c r="J232758" s="3"/>
    </row>
    <row r="232759" spans="9:10" x14ac:dyDescent="0.2">
      <c r="I232759" s="3"/>
      <c r="J232759" s="3"/>
    </row>
    <row r="232760" spans="9:10" x14ac:dyDescent="0.2">
      <c r="I232760" s="3"/>
      <c r="J232760" s="3"/>
    </row>
    <row r="232761" spans="9:10" x14ac:dyDescent="0.2">
      <c r="I232761" s="3"/>
      <c r="J232761" s="3"/>
    </row>
    <row r="232762" spans="9:10" x14ac:dyDescent="0.2">
      <c r="I232762" s="3"/>
      <c r="J232762" s="3"/>
    </row>
    <row r="232763" spans="9:10" x14ac:dyDescent="0.2">
      <c r="I232763" s="3"/>
      <c r="J232763" s="3"/>
    </row>
    <row r="232764" spans="9:10" x14ac:dyDescent="0.2">
      <c r="I232764" s="3"/>
      <c r="J232764" s="3"/>
    </row>
    <row r="232765" spans="9:10" x14ac:dyDescent="0.2">
      <c r="I232765" s="3"/>
      <c r="J232765" s="3"/>
    </row>
    <row r="232766" spans="9:10" x14ac:dyDescent="0.2">
      <c r="I232766" s="3"/>
      <c r="J232766" s="3"/>
    </row>
    <row r="232767" spans="9:10" x14ac:dyDescent="0.2">
      <c r="I232767" s="3"/>
      <c r="J232767" s="3"/>
    </row>
    <row r="232768" spans="9:10" x14ac:dyDescent="0.2">
      <c r="I232768" s="3"/>
      <c r="J232768" s="3"/>
    </row>
    <row r="232769" spans="9:10" x14ac:dyDescent="0.2">
      <c r="I232769" s="3"/>
      <c r="J232769" s="3"/>
    </row>
    <row r="232770" spans="9:10" x14ac:dyDescent="0.2">
      <c r="I232770" s="3"/>
      <c r="J232770" s="3"/>
    </row>
    <row r="232771" spans="9:10" x14ac:dyDescent="0.2">
      <c r="I232771" s="3"/>
      <c r="J232771" s="3"/>
    </row>
    <row r="232772" spans="9:10" x14ac:dyDescent="0.2">
      <c r="I232772" s="3"/>
      <c r="J232772" s="3"/>
    </row>
    <row r="232773" spans="9:10" x14ac:dyDescent="0.2">
      <c r="I232773" s="3"/>
      <c r="J232773" s="3"/>
    </row>
    <row r="232774" spans="9:10" x14ac:dyDescent="0.2">
      <c r="I232774" s="3"/>
      <c r="J232774" s="3"/>
    </row>
    <row r="232775" spans="9:10" x14ac:dyDescent="0.2">
      <c r="I232775" s="3"/>
      <c r="J232775" s="3"/>
    </row>
    <row r="232776" spans="9:10" x14ac:dyDescent="0.2">
      <c r="I232776" s="3"/>
      <c r="J232776" s="3"/>
    </row>
    <row r="232777" spans="9:10" x14ac:dyDescent="0.2">
      <c r="I232777" s="3"/>
      <c r="J232777" s="3"/>
    </row>
    <row r="232778" spans="9:10" x14ac:dyDescent="0.2">
      <c r="I232778" s="3"/>
      <c r="J232778" s="3"/>
    </row>
    <row r="232779" spans="9:10" x14ac:dyDescent="0.2">
      <c r="I232779" s="3"/>
      <c r="J232779" s="3"/>
    </row>
    <row r="232780" spans="9:10" x14ac:dyDescent="0.2">
      <c r="I232780" s="3"/>
      <c r="J232780" s="3"/>
    </row>
    <row r="232781" spans="9:10" x14ac:dyDescent="0.2">
      <c r="I232781" s="3"/>
      <c r="J232781" s="3"/>
    </row>
    <row r="232782" spans="9:10" x14ac:dyDescent="0.2">
      <c r="I232782" s="3"/>
      <c r="J232782" s="3"/>
    </row>
    <row r="232783" spans="9:10" x14ac:dyDescent="0.2">
      <c r="I232783" s="3"/>
      <c r="J232783" s="3"/>
    </row>
    <row r="232784" spans="9:10" x14ac:dyDescent="0.2">
      <c r="I232784" s="3"/>
      <c r="J232784" s="3"/>
    </row>
    <row r="232785" spans="9:10" x14ac:dyDescent="0.2">
      <c r="I232785" s="3"/>
      <c r="J232785" s="3"/>
    </row>
    <row r="232786" spans="9:10" x14ac:dyDescent="0.2">
      <c r="I232786" s="3"/>
      <c r="J232786" s="3"/>
    </row>
    <row r="232787" spans="9:10" x14ac:dyDescent="0.2">
      <c r="I232787" s="3"/>
      <c r="J232787" s="3"/>
    </row>
    <row r="232788" spans="9:10" x14ac:dyDescent="0.2">
      <c r="I232788" s="3"/>
      <c r="J232788" s="3"/>
    </row>
    <row r="232789" spans="9:10" x14ac:dyDescent="0.2">
      <c r="I232789" s="3"/>
      <c r="J232789" s="3"/>
    </row>
    <row r="232790" spans="9:10" x14ac:dyDescent="0.2">
      <c r="I232790" s="3"/>
      <c r="J232790" s="3"/>
    </row>
    <row r="232791" spans="9:10" x14ac:dyDescent="0.2">
      <c r="I232791" s="3"/>
      <c r="J232791" s="3"/>
    </row>
    <row r="232792" spans="9:10" x14ac:dyDescent="0.2">
      <c r="I232792" s="3"/>
      <c r="J232792" s="3"/>
    </row>
    <row r="232793" spans="9:10" x14ac:dyDescent="0.2">
      <c r="I232793" s="3"/>
      <c r="J232793" s="3"/>
    </row>
    <row r="232794" spans="9:10" x14ac:dyDescent="0.2">
      <c r="I232794" s="3"/>
      <c r="J232794" s="3"/>
    </row>
    <row r="232795" spans="9:10" x14ac:dyDescent="0.2">
      <c r="I232795" s="3"/>
      <c r="J232795" s="3"/>
    </row>
    <row r="232796" spans="9:10" x14ac:dyDescent="0.2">
      <c r="I232796" s="3"/>
      <c r="J232796" s="3"/>
    </row>
    <row r="232797" spans="9:10" x14ac:dyDescent="0.2">
      <c r="I232797" s="3"/>
      <c r="J232797" s="3"/>
    </row>
    <row r="232798" spans="9:10" x14ac:dyDescent="0.2">
      <c r="I232798" s="3"/>
      <c r="J232798" s="3"/>
    </row>
    <row r="232799" spans="9:10" x14ac:dyDescent="0.2">
      <c r="I232799" s="3"/>
      <c r="J232799" s="3"/>
    </row>
    <row r="232800" spans="9:10" x14ac:dyDescent="0.2">
      <c r="I232800" s="3"/>
      <c r="J232800" s="3"/>
    </row>
    <row r="232801" spans="9:10" x14ac:dyDescent="0.2">
      <c r="I232801" s="3"/>
      <c r="J232801" s="3"/>
    </row>
    <row r="232802" spans="9:10" x14ac:dyDescent="0.2">
      <c r="I232802" s="3"/>
      <c r="J232802" s="3"/>
    </row>
    <row r="232803" spans="9:10" x14ac:dyDescent="0.2">
      <c r="I232803" s="3"/>
      <c r="J232803" s="3"/>
    </row>
    <row r="232804" spans="9:10" x14ac:dyDescent="0.2">
      <c r="I232804" s="3"/>
      <c r="J232804" s="3"/>
    </row>
    <row r="232805" spans="9:10" x14ac:dyDescent="0.2">
      <c r="I232805" s="3"/>
      <c r="J232805" s="3"/>
    </row>
    <row r="232806" spans="9:10" x14ac:dyDescent="0.2">
      <c r="I232806" s="3"/>
      <c r="J232806" s="3"/>
    </row>
    <row r="232807" spans="9:10" x14ac:dyDescent="0.2">
      <c r="I232807" s="3"/>
      <c r="J232807" s="3"/>
    </row>
    <row r="232808" spans="9:10" x14ac:dyDescent="0.2">
      <c r="I232808" s="3"/>
      <c r="J232808" s="3"/>
    </row>
    <row r="232809" spans="9:10" x14ac:dyDescent="0.2">
      <c r="I232809" s="3"/>
      <c r="J232809" s="3"/>
    </row>
    <row r="232810" spans="9:10" x14ac:dyDescent="0.2">
      <c r="I232810" s="3"/>
      <c r="J232810" s="3"/>
    </row>
    <row r="232811" spans="9:10" x14ac:dyDescent="0.2">
      <c r="I232811" s="3"/>
      <c r="J232811" s="3"/>
    </row>
    <row r="232812" spans="9:10" x14ac:dyDescent="0.2">
      <c r="I232812" s="3"/>
      <c r="J232812" s="3"/>
    </row>
    <row r="232813" spans="9:10" x14ac:dyDescent="0.2">
      <c r="I232813" s="3"/>
      <c r="J232813" s="3"/>
    </row>
    <row r="232814" spans="9:10" x14ac:dyDescent="0.2">
      <c r="I232814" s="3"/>
      <c r="J232814" s="3"/>
    </row>
    <row r="232815" spans="9:10" x14ac:dyDescent="0.2">
      <c r="I232815" s="3"/>
      <c r="J232815" s="3"/>
    </row>
    <row r="232816" spans="9:10" x14ac:dyDescent="0.2">
      <c r="I232816" s="3"/>
      <c r="J232816" s="3"/>
    </row>
    <row r="232817" spans="9:10" x14ac:dyDescent="0.2">
      <c r="I232817" s="3"/>
      <c r="J232817" s="3"/>
    </row>
    <row r="232818" spans="9:10" x14ac:dyDescent="0.2">
      <c r="I232818" s="3"/>
      <c r="J232818" s="3"/>
    </row>
    <row r="232819" spans="9:10" x14ac:dyDescent="0.2">
      <c r="I232819" s="3"/>
      <c r="J232819" s="3"/>
    </row>
    <row r="232820" spans="9:10" x14ac:dyDescent="0.2">
      <c r="I232820" s="3"/>
      <c r="J232820" s="3"/>
    </row>
    <row r="232821" spans="9:10" x14ac:dyDescent="0.2">
      <c r="I232821" s="3"/>
      <c r="J232821" s="3"/>
    </row>
    <row r="232822" spans="9:10" x14ac:dyDescent="0.2">
      <c r="I232822" s="3"/>
      <c r="J232822" s="3"/>
    </row>
    <row r="232823" spans="9:10" x14ac:dyDescent="0.2">
      <c r="I232823" s="3"/>
      <c r="J232823" s="3"/>
    </row>
    <row r="232824" spans="9:10" x14ac:dyDescent="0.2">
      <c r="I232824" s="3"/>
      <c r="J232824" s="3"/>
    </row>
    <row r="232825" spans="9:10" x14ac:dyDescent="0.2">
      <c r="I232825" s="3"/>
      <c r="J232825" s="3"/>
    </row>
    <row r="232826" spans="9:10" x14ac:dyDescent="0.2">
      <c r="I232826" s="3"/>
      <c r="J232826" s="3"/>
    </row>
    <row r="232827" spans="9:10" x14ac:dyDescent="0.2">
      <c r="I232827" s="3"/>
      <c r="J232827" s="3"/>
    </row>
    <row r="232828" spans="9:10" x14ac:dyDescent="0.2">
      <c r="I232828" s="3"/>
      <c r="J232828" s="3"/>
    </row>
    <row r="232829" spans="9:10" x14ac:dyDescent="0.2">
      <c r="I232829" s="3"/>
      <c r="J232829" s="3"/>
    </row>
    <row r="232830" spans="9:10" x14ac:dyDescent="0.2">
      <c r="I232830" s="3"/>
      <c r="J232830" s="3"/>
    </row>
    <row r="232831" spans="9:10" x14ac:dyDescent="0.2">
      <c r="I232831" s="3"/>
      <c r="J232831" s="3"/>
    </row>
    <row r="232832" spans="9:10" x14ac:dyDescent="0.2">
      <c r="I232832" s="3"/>
      <c r="J232832" s="3"/>
    </row>
    <row r="232833" spans="9:10" x14ac:dyDescent="0.2">
      <c r="I232833" s="3"/>
      <c r="J232833" s="3"/>
    </row>
    <row r="232834" spans="9:10" x14ac:dyDescent="0.2">
      <c r="I232834" s="3"/>
      <c r="J232834" s="3"/>
    </row>
    <row r="232835" spans="9:10" x14ac:dyDescent="0.2">
      <c r="I232835" s="3"/>
      <c r="J232835" s="3"/>
    </row>
    <row r="232836" spans="9:10" x14ac:dyDescent="0.2">
      <c r="I232836" s="3"/>
      <c r="J232836" s="3"/>
    </row>
    <row r="232837" spans="9:10" x14ac:dyDescent="0.2">
      <c r="I232837" s="3"/>
      <c r="J232837" s="3"/>
    </row>
    <row r="232838" spans="9:10" x14ac:dyDescent="0.2">
      <c r="I232838" s="3"/>
      <c r="J232838" s="3"/>
    </row>
    <row r="232839" spans="9:10" x14ac:dyDescent="0.2">
      <c r="I232839" s="3"/>
      <c r="J232839" s="3"/>
    </row>
    <row r="232840" spans="9:10" x14ac:dyDescent="0.2">
      <c r="I232840" s="3"/>
      <c r="J232840" s="3"/>
    </row>
    <row r="232841" spans="9:10" x14ac:dyDescent="0.2">
      <c r="I232841" s="3"/>
      <c r="J232841" s="3"/>
    </row>
    <row r="232842" spans="9:10" x14ac:dyDescent="0.2">
      <c r="I232842" s="3"/>
      <c r="J232842" s="3"/>
    </row>
    <row r="232843" spans="9:10" x14ac:dyDescent="0.2">
      <c r="I232843" s="3"/>
      <c r="J232843" s="3"/>
    </row>
    <row r="232844" spans="9:10" x14ac:dyDescent="0.2">
      <c r="I232844" s="3"/>
      <c r="J232844" s="3"/>
    </row>
    <row r="232845" spans="9:10" x14ac:dyDescent="0.2">
      <c r="I232845" s="3"/>
      <c r="J232845" s="3"/>
    </row>
    <row r="232846" spans="9:10" x14ac:dyDescent="0.2">
      <c r="I232846" s="3"/>
      <c r="J232846" s="3"/>
    </row>
    <row r="232847" spans="9:10" x14ac:dyDescent="0.2">
      <c r="I232847" s="3"/>
      <c r="J232847" s="3"/>
    </row>
    <row r="232848" spans="9:10" x14ac:dyDescent="0.2">
      <c r="I232848" s="3"/>
      <c r="J232848" s="3"/>
    </row>
    <row r="232849" spans="9:10" x14ac:dyDescent="0.2">
      <c r="I232849" s="3"/>
      <c r="J232849" s="3"/>
    </row>
    <row r="232850" spans="9:10" x14ac:dyDescent="0.2">
      <c r="I232850" s="3"/>
      <c r="J232850" s="3"/>
    </row>
    <row r="232851" spans="9:10" x14ac:dyDescent="0.2">
      <c r="I232851" s="3"/>
      <c r="J232851" s="3"/>
    </row>
    <row r="232852" spans="9:10" x14ac:dyDescent="0.2">
      <c r="I232852" s="3"/>
      <c r="J232852" s="3"/>
    </row>
    <row r="232853" spans="9:10" x14ac:dyDescent="0.2">
      <c r="I232853" s="3"/>
      <c r="J232853" s="3"/>
    </row>
    <row r="232854" spans="9:10" x14ac:dyDescent="0.2">
      <c r="I232854" s="3"/>
      <c r="J232854" s="3"/>
    </row>
    <row r="232855" spans="9:10" x14ac:dyDescent="0.2">
      <c r="I232855" s="3"/>
      <c r="J232855" s="3"/>
    </row>
    <row r="232856" spans="9:10" x14ac:dyDescent="0.2">
      <c r="I232856" s="3"/>
      <c r="J232856" s="3"/>
    </row>
    <row r="232857" spans="9:10" x14ac:dyDescent="0.2">
      <c r="I232857" s="3"/>
      <c r="J232857" s="3"/>
    </row>
    <row r="232858" spans="9:10" x14ac:dyDescent="0.2">
      <c r="I232858" s="3"/>
      <c r="J232858" s="3"/>
    </row>
    <row r="232859" spans="9:10" x14ac:dyDescent="0.2">
      <c r="I232859" s="3"/>
      <c r="J232859" s="3"/>
    </row>
    <row r="232860" spans="9:10" x14ac:dyDescent="0.2">
      <c r="I232860" s="3"/>
      <c r="J232860" s="3"/>
    </row>
    <row r="232861" spans="9:10" x14ac:dyDescent="0.2">
      <c r="I232861" s="3"/>
      <c r="J232861" s="3"/>
    </row>
    <row r="232862" spans="9:10" x14ac:dyDescent="0.2">
      <c r="I232862" s="3"/>
      <c r="J232862" s="3"/>
    </row>
    <row r="232863" spans="9:10" x14ac:dyDescent="0.2">
      <c r="I232863" s="3"/>
      <c r="J232863" s="3"/>
    </row>
    <row r="232864" spans="9:10" x14ac:dyDescent="0.2">
      <c r="I232864" s="3"/>
      <c r="J232864" s="3"/>
    </row>
    <row r="232865" spans="9:10" x14ac:dyDescent="0.2">
      <c r="I232865" s="3"/>
      <c r="J232865" s="3"/>
    </row>
    <row r="232866" spans="9:10" x14ac:dyDescent="0.2">
      <c r="I232866" s="3"/>
      <c r="J232866" s="3"/>
    </row>
    <row r="232867" spans="9:10" x14ac:dyDescent="0.2">
      <c r="I232867" s="3"/>
      <c r="J232867" s="3"/>
    </row>
    <row r="232868" spans="9:10" x14ac:dyDescent="0.2">
      <c r="I232868" s="3"/>
      <c r="J232868" s="3"/>
    </row>
    <row r="232869" spans="9:10" x14ac:dyDescent="0.2">
      <c r="I232869" s="3"/>
      <c r="J232869" s="3"/>
    </row>
    <row r="232870" spans="9:10" x14ac:dyDescent="0.2">
      <c r="I232870" s="3"/>
      <c r="J232870" s="3"/>
    </row>
    <row r="232871" spans="9:10" x14ac:dyDescent="0.2">
      <c r="I232871" s="3"/>
      <c r="J232871" s="3"/>
    </row>
    <row r="232872" spans="9:10" x14ac:dyDescent="0.2">
      <c r="I232872" s="3"/>
      <c r="J232872" s="3"/>
    </row>
    <row r="232873" spans="9:10" x14ac:dyDescent="0.2">
      <c r="I232873" s="3"/>
      <c r="J232873" s="3"/>
    </row>
    <row r="232874" spans="9:10" x14ac:dyDescent="0.2">
      <c r="I232874" s="3"/>
      <c r="J232874" s="3"/>
    </row>
    <row r="232875" spans="9:10" x14ac:dyDescent="0.2">
      <c r="I232875" s="3"/>
      <c r="J232875" s="3"/>
    </row>
    <row r="232876" spans="9:10" x14ac:dyDescent="0.2">
      <c r="I232876" s="3"/>
      <c r="J232876" s="3"/>
    </row>
    <row r="232877" spans="9:10" x14ac:dyDescent="0.2">
      <c r="I232877" s="3"/>
      <c r="J232877" s="3"/>
    </row>
    <row r="232878" spans="9:10" x14ac:dyDescent="0.2">
      <c r="I232878" s="3"/>
      <c r="J232878" s="3"/>
    </row>
    <row r="232879" spans="9:10" x14ac:dyDescent="0.2">
      <c r="I232879" s="3"/>
      <c r="J232879" s="3"/>
    </row>
    <row r="232880" spans="9:10" x14ac:dyDescent="0.2">
      <c r="I232880" s="3"/>
      <c r="J232880" s="3"/>
    </row>
    <row r="232881" spans="9:10" x14ac:dyDescent="0.2">
      <c r="I232881" s="3"/>
      <c r="J232881" s="3"/>
    </row>
    <row r="232882" spans="9:10" x14ac:dyDescent="0.2">
      <c r="I232882" s="3"/>
      <c r="J232882" s="3"/>
    </row>
    <row r="232883" spans="9:10" x14ac:dyDescent="0.2">
      <c r="I232883" s="3"/>
      <c r="J232883" s="3"/>
    </row>
    <row r="232884" spans="9:10" x14ac:dyDescent="0.2">
      <c r="I232884" s="3"/>
      <c r="J232884" s="3"/>
    </row>
    <row r="232885" spans="9:10" x14ac:dyDescent="0.2">
      <c r="I232885" s="3"/>
      <c r="J232885" s="3"/>
    </row>
    <row r="232886" spans="9:10" x14ac:dyDescent="0.2">
      <c r="I232886" s="3"/>
      <c r="J232886" s="3"/>
    </row>
    <row r="232887" spans="9:10" x14ac:dyDescent="0.2">
      <c r="I232887" s="3"/>
      <c r="J232887" s="3"/>
    </row>
    <row r="232888" spans="9:10" x14ac:dyDescent="0.2">
      <c r="I232888" s="3"/>
      <c r="J232888" s="3"/>
    </row>
    <row r="232889" spans="9:10" x14ac:dyDescent="0.2">
      <c r="I232889" s="3"/>
      <c r="J232889" s="3"/>
    </row>
    <row r="232890" spans="9:10" x14ac:dyDescent="0.2">
      <c r="I232890" s="3"/>
      <c r="J232890" s="3"/>
    </row>
    <row r="232891" spans="9:10" x14ac:dyDescent="0.2">
      <c r="I232891" s="3"/>
      <c r="J232891" s="3"/>
    </row>
    <row r="232892" spans="9:10" x14ac:dyDescent="0.2">
      <c r="I232892" s="3"/>
      <c r="J232892" s="3"/>
    </row>
    <row r="232893" spans="9:10" x14ac:dyDescent="0.2">
      <c r="I232893" s="3"/>
      <c r="J232893" s="3"/>
    </row>
    <row r="232894" spans="9:10" x14ac:dyDescent="0.2">
      <c r="I232894" s="3"/>
      <c r="J232894" s="3"/>
    </row>
    <row r="232895" spans="9:10" x14ac:dyDescent="0.2">
      <c r="I232895" s="3"/>
      <c r="J232895" s="3"/>
    </row>
    <row r="232896" spans="9:10" x14ac:dyDescent="0.2">
      <c r="I232896" s="3"/>
      <c r="J232896" s="3"/>
    </row>
    <row r="232897" spans="9:10" x14ac:dyDescent="0.2">
      <c r="I232897" s="3"/>
      <c r="J232897" s="3"/>
    </row>
    <row r="232898" spans="9:10" x14ac:dyDescent="0.2">
      <c r="I232898" s="3"/>
      <c r="J232898" s="3"/>
    </row>
    <row r="232899" spans="9:10" x14ac:dyDescent="0.2">
      <c r="I232899" s="3"/>
      <c r="J232899" s="3"/>
    </row>
    <row r="232900" spans="9:10" x14ac:dyDescent="0.2">
      <c r="I232900" s="3"/>
      <c r="J232900" s="3"/>
    </row>
    <row r="232901" spans="9:10" x14ac:dyDescent="0.2">
      <c r="I232901" s="3"/>
      <c r="J232901" s="3"/>
    </row>
    <row r="232902" spans="9:10" x14ac:dyDescent="0.2">
      <c r="I232902" s="3"/>
      <c r="J232902" s="3"/>
    </row>
    <row r="232903" spans="9:10" x14ac:dyDescent="0.2">
      <c r="I232903" s="3"/>
      <c r="J232903" s="3"/>
    </row>
    <row r="232904" spans="9:10" x14ac:dyDescent="0.2">
      <c r="I232904" s="3"/>
      <c r="J232904" s="3"/>
    </row>
    <row r="232905" spans="9:10" x14ac:dyDescent="0.2">
      <c r="I232905" s="3"/>
      <c r="J232905" s="3"/>
    </row>
    <row r="232906" spans="9:10" x14ac:dyDescent="0.2">
      <c r="I232906" s="3"/>
      <c r="J232906" s="3"/>
    </row>
    <row r="232907" spans="9:10" x14ac:dyDescent="0.2">
      <c r="I232907" s="3"/>
      <c r="J232907" s="3"/>
    </row>
    <row r="232908" spans="9:10" x14ac:dyDescent="0.2">
      <c r="I232908" s="3"/>
      <c r="J232908" s="3"/>
    </row>
    <row r="232909" spans="9:10" x14ac:dyDescent="0.2">
      <c r="I232909" s="3"/>
      <c r="J232909" s="3"/>
    </row>
    <row r="232910" spans="9:10" x14ac:dyDescent="0.2">
      <c r="I232910" s="3"/>
      <c r="J232910" s="3"/>
    </row>
    <row r="232911" spans="9:10" x14ac:dyDescent="0.2">
      <c r="I232911" s="3"/>
      <c r="J232911" s="3"/>
    </row>
    <row r="232912" spans="9:10" x14ac:dyDescent="0.2">
      <c r="I232912" s="3"/>
      <c r="J232912" s="3"/>
    </row>
    <row r="232913" spans="9:10" x14ac:dyDescent="0.2">
      <c r="I232913" s="3"/>
      <c r="J232913" s="3"/>
    </row>
    <row r="232914" spans="9:10" x14ac:dyDescent="0.2">
      <c r="I232914" s="3"/>
      <c r="J232914" s="3"/>
    </row>
    <row r="232915" spans="9:10" x14ac:dyDescent="0.2">
      <c r="I232915" s="3"/>
      <c r="J232915" s="3"/>
    </row>
    <row r="232916" spans="9:10" x14ac:dyDescent="0.2">
      <c r="I232916" s="3"/>
      <c r="J232916" s="3"/>
    </row>
    <row r="232917" spans="9:10" x14ac:dyDescent="0.2">
      <c r="I232917" s="3"/>
      <c r="J232917" s="3"/>
    </row>
    <row r="232918" spans="9:10" x14ac:dyDescent="0.2">
      <c r="I232918" s="3"/>
      <c r="J232918" s="3"/>
    </row>
    <row r="232919" spans="9:10" x14ac:dyDescent="0.2">
      <c r="I232919" s="3"/>
      <c r="J232919" s="3"/>
    </row>
    <row r="232920" spans="9:10" x14ac:dyDescent="0.2">
      <c r="I232920" s="3"/>
      <c r="J232920" s="3"/>
    </row>
    <row r="232921" spans="9:10" x14ac:dyDescent="0.2">
      <c r="I232921" s="3"/>
      <c r="J232921" s="3"/>
    </row>
    <row r="232922" spans="9:10" x14ac:dyDescent="0.2">
      <c r="I232922" s="3"/>
      <c r="J232922" s="3"/>
    </row>
    <row r="232923" spans="9:10" x14ac:dyDescent="0.2">
      <c r="I232923" s="3"/>
      <c r="J232923" s="3"/>
    </row>
    <row r="232924" spans="9:10" x14ac:dyDescent="0.2">
      <c r="I232924" s="3"/>
      <c r="J232924" s="3"/>
    </row>
    <row r="232925" spans="9:10" x14ac:dyDescent="0.2">
      <c r="I232925" s="3"/>
      <c r="J232925" s="3"/>
    </row>
    <row r="232926" spans="9:10" x14ac:dyDescent="0.2">
      <c r="I232926" s="3"/>
      <c r="J232926" s="3"/>
    </row>
    <row r="232927" spans="9:10" x14ac:dyDescent="0.2">
      <c r="I232927" s="3"/>
      <c r="J232927" s="3"/>
    </row>
    <row r="232928" spans="9:10" x14ac:dyDescent="0.2">
      <c r="I232928" s="3"/>
      <c r="J232928" s="3"/>
    </row>
    <row r="232929" spans="9:10" x14ac:dyDescent="0.2">
      <c r="I232929" s="3"/>
      <c r="J232929" s="3"/>
    </row>
    <row r="232930" spans="9:10" x14ac:dyDescent="0.2">
      <c r="I232930" s="3"/>
      <c r="J232930" s="3"/>
    </row>
    <row r="232931" spans="9:10" x14ac:dyDescent="0.2">
      <c r="I232931" s="3"/>
      <c r="J232931" s="3"/>
    </row>
    <row r="232932" spans="9:10" x14ac:dyDescent="0.2">
      <c r="I232932" s="3"/>
      <c r="J232932" s="3"/>
    </row>
    <row r="232933" spans="9:10" x14ac:dyDescent="0.2">
      <c r="I232933" s="3"/>
      <c r="J232933" s="3"/>
    </row>
    <row r="232934" spans="9:10" x14ac:dyDescent="0.2">
      <c r="I232934" s="3"/>
      <c r="J232934" s="3"/>
    </row>
    <row r="232935" spans="9:10" x14ac:dyDescent="0.2">
      <c r="I232935" s="3"/>
      <c r="J232935" s="3"/>
    </row>
    <row r="232936" spans="9:10" x14ac:dyDescent="0.2">
      <c r="I232936" s="3"/>
      <c r="J232936" s="3"/>
    </row>
    <row r="232937" spans="9:10" x14ac:dyDescent="0.2">
      <c r="I232937" s="3"/>
      <c r="J232937" s="3"/>
    </row>
    <row r="232938" spans="9:10" x14ac:dyDescent="0.2">
      <c r="I232938" s="3"/>
      <c r="J232938" s="3"/>
    </row>
    <row r="232939" spans="9:10" x14ac:dyDescent="0.2">
      <c r="I232939" s="3"/>
      <c r="J232939" s="3"/>
    </row>
    <row r="232940" spans="9:10" x14ac:dyDescent="0.2">
      <c r="I232940" s="3"/>
      <c r="J232940" s="3"/>
    </row>
    <row r="232941" spans="9:10" x14ac:dyDescent="0.2">
      <c r="I232941" s="3"/>
      <c r="J232941" s="3"/>
    </row>
    <row r="232942" spans="9:10" x14ac:dyDescent="0.2">
      <c r="I232942" s="3"/>
      <c r="J232942" s="3"/>
    </row>
    <row r="232943" spans="9:10" x14ac:dyDescent="0.2">
      <c r="I232943" s="3"/>
      <c r="J232943" s="3"/>
    </row>
    <row r="232944" spans="9:10" x14ac:dyDescent="0.2">
      <c r="I232944" s="3"/>
      <c r="J232944" s="3"/>
    </row>
    <row r="232945" spans="9:10" x14ac:dyDescent="0.2">
      <c r="I232945" s="3"/>
      <c r="J232945" s="3"/>
    </row>
    <row r="232946" spans="9:10" x14ac:dyDescent="0.2">
      <c r="I232946" s="3"/>
      <c r="J232946" s="3"/>
    </row>
    <row r="232947" spans="9:10" x14ac:dyDescent="0.2">
      <c r="I232947" s="3"/>
      <c r="J232947" s="3"/>
    </row>
    <row r="232948" spans="9:10" x14ac:dyDescent="0.2">
      <c r="I232948" s="3"/>
      <c r="J232948" s="3"/>
    </row>
    <row r="232949" spans="9:10" x14ac:dyDescent="0.2">
      <c r="I232949" s="3"/>
      <c r="J232949" s="3"/>
    </row>
    <row r="232950" spans="9:10" x14ac:dyDescent="0.2">
      <c r="I232950" s="3"/>
      <c r="J232950" s="3"/>
    </row>
    <row r="232951" spans="9:10" x14ac:dyDescent="0.2">
      <c r="I232951" s="3"/>
      <c r="J232951" s="3"/>
    </row>
    <row r="232952" spans="9:10" x14ac:dyDescent="0.2">
      <c r="I232952" s="3"/>
      <c r="J232952" s="3"/>
    </row>
    <row r="232953" spans="9:10" x14ac:dyDescent="0.2">
      <c r="I232953" s="3"/>
      <c r="J232953" s="3"/>
    </row>
    <row r="232954" spans="9:10" x14ac:dyDescent="0.2">
      <c r="I232954" s="3"/>
      <c r="J232954" s="3"/>
    </row>
    <row r="232955" spans="9:10" x14ac:dyDescent="0.2">
      <c r="I232955" s="3"/>
      <c r="J232955" s="3"/>
    </row>
    <row r="232956" spans="9:10" x14ac:dyDescent="0.2">
      <c r="I232956" s="3"/>
      <c r="J232956" s="3"/>
    </row>
    <row r="232957" spans="9:10" x14ac:dyDescent="0.2">
      <c r="I232957" s="3"/>
      <c r="J232957" s="3"/>
    </row>
    <row r="232958" spans="9:10" x14ac:dyDescent="0.2">
      <c r="I232958" s="3"/>
      <c r="J232958" s="3"/>
    </row>
    <row r="232959" spans="9:10" x14ac:dyDescent="0.2">
      <c r="I232959" s="3"/>
      <c r="J232959" s="3"/>
    </row>
    <row r="232960" spans="9:10" x14ac:dyDescent="0.2">
      <c r="I232960" s="3"/>
      <c r="J232960" s="3"/>
    </row>
    <row r="232961" spans="9:10" x14ac:dyDescent="0.2">
      <c r="I232961" s="3"/>
      <c r="J232961" s="3"/>
    </row>
    <row r="232962" spans="9:10" x14ac:dyDescent="0.2">
      <c r="I232962" s="3"/>
      <c r="J232962" s="3"/>
    </row>
    <row r="232963" spans="9:10" x14ac:dyDescent="0.2">
      <c r="I232963" s="3"/>
      <c r="J232963" s="3"/>
    </row>
    <row r="232964" spans="9:10" x14ac:dyDescent="0.2">
      <c r="I232964" s="3"/>
      <c r="J232964" s="3"/>
    </row>
    <row r="232965" spans="9:10" x14ac:dyDescent="0.2">
      <c r="I232965" s="3"/>
      <c r="J232965" s="3"/>
    </row>
    <row r="232966" spans="9:10" x14ac:dyDescent="0.2">
      <c r="I232966" s="3"/>
      <c r="J232966" s="3"/>
    </row>
    <row r="232967" spans="9:10" x14ac:dyDescent="0.2">
      <c r="I232967" s="3"/>
      <c r="J232967" s="3"/>
    </row>
    <row r="232968" spans="9:10" x14ac:dyDescent="0.2">
      <c r="I232968" s="3"/>
      <c r="J232968" s="3"/>
    </row>
    <row r="232969" spans="9:10" x14ac:dyDescent="0.2">
      <c r="I232969" s="3"/>
      <c r="J232969" s="3"/>
    </row>
    <row r="232970" spans="9:10" x14ac:dyDescent="0.2">
      <c r="I232970" s="3"/>
      <c r="J232970" s="3"/>
    </row>
    <row r="232971" spans="9:10" x14ac:dyDescent="0.2">
      <c r="I232971" s="3"/>
      <c r="J232971" s="3"/>
    </row>
    <row r="232972" spans="9:10" x14ac:dyDescent="0.2">
      <c r="I232972" s="3"/>
      <c r="J232972" s="3"/>
    </row>
    <row r="232973" spans="9:10" x14ac:dyDescent="0.2">
      <c r="I232973" s="3"/>
      <c r="J232973" s="3"/>
    </row>
    <row r="232974" spans="9:10" x14ac:dyDescent="0.2">
      <c r="I232974" s="3"/>
      <c r="J232974" s="3"/>
    </row>
    <row r="232975" spans="9:10" x14ac:dyDescent="0.2">
      <c r="I232975" s="3"/>
      <c r="J232975" s="3"/>
    </row>
    <row r="232976" spans="9:10" x14ac:dyDescent="0.2">
      <c r="I232976" s="3"/>
      <c r="J232976" s="3"/>
    </row>
    <row r="232977" spans="9:10" x14ac:dyDescent="0.2">
      <c r="I232977" s="3"/>
      <c r="J232977" s="3"/>
    </row>
    <row r="232978" spans="9:10" x14ac:dyDescent="0.2">
      <c r="I232978" s="3"/>
      <c r="J232978" s="3"/>
    </row>
    <row r="232979" spans="9:10" x14ac:dyDescent="0.2">
      <c r="I232979" s="3"/>
      <c r="J232979" s="3"/>
    </row>
    <row r="232980" spans="9:10" x14ac:dyDescent="0.2">
      <c r="I232980" s="3"/>
      <c r="J232980" s="3"/>
    </row>
    <row r="232981" spans="9:10" x14ac:dyDescent="0.2">
      <c r="I232981" s="3"/>
      <c r="J232981" s="3"/>
    </row>
    <row r="232982" spans="9:10" x14ac:dyDescent="0.2">
      <c r="I232982" s="3"/>
      <c r="J232982" s="3"/>
    </row>
    <row r="232983" spans="9:10" x14ac:dyDescent="0.2">
      <c r="I232983" s="3"/>
      <c r="J232983" s="3"/>
    </row>
    <row r="232984" spans="9:10" x14ac:dyDescent="0.2">
      <c r="I232984" s="3"/>
      <c r="J232984" s="3"/>
    </row>
    <row r="232985" spans="9:10" x14ac:dyDescent="0.2">
      <c r="I232985" s="3"/>
      <c r="J232985" s="3"/>
    </row>
    <row r="232986" spans="9:10" x14ac:dyDescent="0.2">
      <c r="I232986" s="3"/>
      <c r="J232986" s="3"/>
    </row>
    <row r="232987" spans="9:10" x14ac:dyDescent="0.2">
      <c r="I232987" s="3"/>
      <c r="J232987" s="3"/>
    </row>
    <row r="232988" spans="9:10" x14ac:dyDescent="0.2">
      <c r="I232988" s="3"/>
      <c r="J232988" s="3"/>
    </row>
    <row r="232989" spans="9:10" x14ac:dyDescent="0.2">
      <c r="I232989" s="3"/>
      <c r="J232989" s="3"/>
    </row>
    <row r="232990" spans="9:10" x14ac:dyDescent="0.2">
      <c r="I232990" s="3"/>
      <c r="J232990" s="3"/>
    </row>
    <row r="232991" spans="9:10" x14ac:dyDescent="0.2">
      <c r="I232991" s="3"/>
      <c r="J232991" s="3"/>
    </row>
    <row r="232992" spans="9:10" x14ac:dyDescent="0.2">
      <c r="I232992" s="3"/>
      <c r="J232992" s="3"/>
    </row>
    <row r="232993" spans="9:10" x14ac:dyDescent="0.2">
      <c r="I232993" s="3"/>
      <c r="J232993" s="3"/>
    </row>
    <row r="232994" spans="9:10" x14ac:dyDescent="0.2">
      <c r="I232994" s="3"/>
      <c r="J232994" s="3"/>
    </row>
    <row r="232995" spans="9:10" x14ac:dyDescent="0.2">
      <c r="I232995" s="3"/>
      <c r="J232995" s="3"/>
    </row>
    <row r="232996" spans="9:10" x14ac:dyDescent="0.2">
      <c r="I232996" s="3"/>
      <c r="J232996" s="3"/>
    </row>
    <row r="232997" spans="9:10" x14ac:dyDescent="0.2">
      <c r="I232997" s="3"/>
      <c r="J232997" s="3"/>
    </row>
    <row r="232998" spans="9:10" x14ac:dyDescent="0.2">
      <c r="I232998" s="3"/>
      <c r="J232998" s="3"/>
    </row>
    <row r="232999" spans="9:10" x14ac:dyDescent="0.2">
      <c r="I232999" s="3"/>
      <c r="J232999" s="3"/>
    </row>
    <row r="233000" spans="9:10" x14ac:dyDescent="0.2">
      <c r="I233000" s="3"/>
      <c r="J233000" s="3"/>
    </row>
    <row r="233001" spans="9:10" x14ac:dyDescent="0.2">
      <c r="I233001" s="3"/>
      <c r="J233001" s="3"/>
    </row>
    <row r="233002" spans="9:10" x14ac:dyDescent="0.2">
      <c r="I233002" s="3"/>
      <c r="J233002" s="3"/>
    </row>
    <row r="233003" spans="9:10" x14ac:dyDescent="0.2">
      <c r="I233003" s="3"/>
      <c r="J233003" s="3"/>
    </row>
    <row r="233004" spans="9:10" x14ac:dyDescent="0.2">
      <c r="I233004" s="3"/>
      <c r="J233004" s="3"/>
    </row>
    <row r="233005" spans="9:10" x14ac:dyDescent="0.2">
      <c r="I233005" s="3"/>
      <c r="J233005" s="3"/>
    </row>
    <row r="233006" spans="9:10" x14ac:dyDescent="0.2">
      <c r="I233006" s="3"/>
      <c r="J233006" s="3"/>
    </row>
    <row r="233007" spans="9:10" x14ac:dyDescent="0.2">
      <c r="I233007" s="3"/>
      <c r="J233007" s="3"/>
    </row>
    <row r="233008" spans="9:10" x14ac:dyDescent="0.2">
      <c r="I233008" s="3"/>
      <c r="J233008" s="3"/>
    </row>
    <row r="233009" spans="9:10" x14ac:dyDescent="0.2">
      <c r="I233009" s="3"/>
      <c r="J233009" s="3"/>
    </row>
    <row r="233010" spans="9:10" x14ac:dyDescent="0.2">
      <c r="I233010" s="3"/>
      <c r="J233010" s="3"/>
    </row>
    <row r="233011" spans="9:10" x14ac:dyDescent="0.2">
      <c r="I233011" s="3"/>
      <c r="J233011" s="3"/>
    </row>
    <row r="233012" spans="9:10" x14ac:dyDescent="0.2">
      <c r="I233012" s="3"/>
      <c r="J233012" s="3"/>
    </row>
    <row r="233013" spans="9:10" x14ac:dyDescent="0.2">
      <c r="I233013" s="3"/>
      <c r="J233013" s="3"/>
    </row>
    <row r="233014" spans="9:10" x14ac:dyDescent="0.2">
      <c r="I233014" s="3"/>
      <c r="J233014" s="3"/>
    </row>
    <row r="233015" spans="9:10" x14ac:dyDescent="0.2">
      <c r="I233015" s="3"/>
      <c r="J233015" s="3"/>
    </row>
    <row r="233016" spans="9:10" x14ac:dyDescent="0.2">
      <c r="I233016" s="3"/>
      <c r="J233016" s="3"/>
    </row>
    <row r="233017" spans="9:10" x14ac:dyDescent="0.2">
      <c r="I233017" s="3"/>
      <c r="J233017" s="3"/>
    </row>
    <row r="233018" spans="9:10" x14ac:dyDescent="0.2">
      <c r="I233018" s="3"/>
      <c r="J233018" s="3"/>
    </row>
    <row r="233019" spans="9:10" x14ac:dyDescent="0.2">
      <c r="I233019" s="3"/>
      <c r="J233019" s="3"/>
    </row>
    <row r="233020" spans="9:10" x14ac:dyDescent="0.2">
      <c r="I233020" s="3"/>
      <c r="J233020" s="3"/>
    </row>
    <row r="233021" spans="9:10" x14ac:dyDescent="0.2">
      <c r="I233021" s="3"/>
      <c r="J233021" s="3"/>
    </row>
    <row r="233022" spans="9:10" x14ac:dyDescent="0.2">
      <c r="I233022" s="3"/>
      <c r="J233022" s="3"/>
    </row>
    <row r="233023" spans="9:10" x14ac:dyDescent="0.2">
      <c r="I233023" s="3"/>
      <c r="J233023" s="3"/>
    </row>
    <row r="233024" spans="9:10" x14ac:dyDescent="0.2">
      <c r="I233024" s="3"/>
      <c r="J233024" s="3"/>
    </row>
    <row r="233025" spans="9:10" x14ac:dyDescent="0.2">
      <c r="I233025" s="3"/>
      <c r="J233025" s="3"/>
    </row>
    <row r="233026" spans="9:10" x14ac:dyDescent="0.2">
      <c r="I233026" s="3"/>
      <c r="J233026" s="3"/>
    </row>
    <row r="233027" spans="9:10" x14ac:dyDescent="0.2">
      <c r="I233027" s="3"/>
      <c r="J233027" s="3"/>
    </row>
    <row r="233028" spans="9:10" x14ac:dyDescent="0.2">
      <c r="I233028" s="3"/>
      <c r="J233028" s="3"/>
    </row>
    <row r="233029" spans="9:10" x14ac:dyDescent="0.2">
      <c r="I233029" s="3"/>
      <c r="J233029" s="3"/>
    </row>
    <row r="233030" spans="9:10" x14ac:dyDescent="0.2">
      <c r="I233030" s="3"/>
      <c r="J233030" s="3"/>
    </row>
    <row r="233031" spans="9:10" x14ac:dyDescent="0.2">
      <c r="I233031" s="3"/>
      <c r="J233031" s="3"/>
    </row>
    <row r="233032" spans="9:10" x14ac:dyDescent="0.2">
      <c r="I233032" s="3"/>
      <c r="J233032" s="3"/>
    </row>
    <row r="233033" spans="9:10" x14ac:dyDescent="0.2">
      <c r="I233033" s="3"/>
      <c r="J233033" s="3"/>
    </row>
    <row r="233034" spans="9:10" x14ac:dyDescent="0.2">
      <c r="I233034" s="3"/>
      <c r="J233034" s="3"/>
    </row>
    <row r="233035" spans="9:10" x14ac:dyDescent="0.2">
      <c r="I233035" s="3"/>
      <c r="J233035" s="3"/>
    </row>
    <row r="233036" spans="9:10" x14ac:dyDescent="0.2">
      <c r="I233036" s="3"/>
      <c r="J233036" s="3"/>
    </row>
    <row r="233037" spans="9:10" x14ac:dyDescent="0.2">
      <c r="I233037" s="3"/>
      <c r="J233037" s="3"/>
    </row>
    <row r="233038" spans="9:10" x14ac:dyDescent="0.2">
      <c r="I233038" s="3"/>
      <c r="J233038" s="3"/>
    </row>
    <row r="233039" spans="9:10" x14ac:dyDescent="0.2">
      <c r="I233039" s="3"/>
      <c r="J233039" s="3"/>
    </row>
    <row r="233040" spans="9:10" x14ac:dyDescent="0.2">
      <c r="I233040" s="3"/>
      <c r="J233040" s="3"/>
    </row>
    <row r="233041" spans="9:10" x14ac:dyDescent="0.2">
      <c r="I233041" s="3"/>
      <c r="J233041" s="3"/>
    </row>
    <row r="233042" spans="9:10" x14ac:dyDescent="0.2">
      <c r="I233042" s="3"/>
      <c r="J233042" s="3"/>
    </row>
    <row r="233043" spans="9:10" x14ac:dyDescent="0.2">
      <c r="I233043" s="3"/>
      <c r="J233043" s="3"/>
    </row>
    <row r="233044" spans="9:10" x14ac:dyDescent="0.2">
      <c r="I233044" s="3"/>
      <c r="J233044" s="3"/>
    </row>
    <row r="233045" spans="9:10" x14ac:dyDescent="0.2">
      <c r="I233045" s="3"/>
      <c r="J233045" s="3"/>
    </row>
    <row r="233046" spans="9:10" x14ac:dyDescent="0.2">
      <c r="I233046" s="3"/>
      <c r="J233046" s="3"/>
    </row>
    <row r="233047" spans="9:10" x14ac:dyDescent="0.2">
      <c r="I233047" s="3"/>
      <c r="J233047" s="3"/>
    </row>
    <row r="233048" spans="9:10" x14ac:dyDescent="0.2">
      <c r="I233048" s="3"/>
      <c r="J233048" s="3"/>
    </row>
    <row r="233049" spans="9:10" x14ac:dyDescent="0.2">
      <c r="I233049" s="3"/>
      <c r="J233049" s="3"/>
    </row>
    <row r="233050" spans="9:10" x14ac:dyDescent="0.2">
      <c r="I233050" s="3"/>
      <c r="J233050" s="3"/>
    </row>
    <row r="233051" spans="9:10" x14ac:dyDescent="0.2">
      <c r="I233051" s="3"/>
      <c r="J233051" s="3"/>
    </row>
    <row r="233052" spans="9:10" x14ac:dyDescent="0.2">
      <c r="I233052" s="3"/>
      <c r="J233052" s="3"/>
    </row>
    <row r="233053" spans="9:10" x14ac:dyDescent="0.2">
      <c r="I233053" s="3"/>
      <c r="J233053" s="3"/>
    </row>
    <row r="233054" spans="9:10" x14ac:dyDescent="0.2">
      <c r="I233054" s="3"/>
      <c r="J233054" s="3"/>
    </row>
    <row r="233055" spans="9:10" x14ac:dyDescent="0.2">
      <c r="I233055" s="3"/>
      <c r="J233055" s="3"/>
    </row>
    <row r="233056" spans="9:10" x14ac:dyDescent="0.2">
      <c r="I233056" s="3"/>
      <c r="J233056" s="3"/>
    </row>
    <row r="233057" spans="9:10" x14ac:dyDescent="0.2">
      <c r="I233057" s="3"/>
      <c r="J233057" s="3"/>
    </row>
    <row r="233058" spans="9:10" x14ac:dyDescent="0.2">
      <c r="I233058" s="3"/>
      <c r="J233058" s="3"/>
    </row>
    <row r="233059" spans="9:10" x14ac:dyDescent="0.2">
      <c r="I233059" s="3"/>
      <c r="J233059" s="3"/>
    </row>
    <row r="233060" spans="9:10" x14ac:dyDescent="0.2">
      <c r="I233060" s="3"/>
      <c r="J233060" s="3"/>
    </row>
    <row r="233061" spans="9:10" x14ac:dyDescent="0.2">
      <c r="I233061" s="3"/>
      <c r="J233061" s="3"/>
    </row>
    <row r="233062" spans="9:10" x14ac:dyDescent="0.2">
      <c r="I233062" s="3"/>
      <c r="J233062" s="3"/>
    </row>
    <row r="233063" spans="9:10" x14ac:dyDescent="0.2">
      <c r="I233063" s="3"/>
      <c r="J233063" s="3"/>
    </row>
    <row r="233064" spans="9:10" x14ac:dyDescent="0.2">
      <c r="I233064" s="3"/>
      <c r="J233064" s="3"/>
    </row>
    <row r="233065" spans="9:10" x14ac:dyDescent="0.2">
      <c r="I233065" s="3"/>
      <c r="J233065" s="3"/>
    </row>
    <row r="233066" spans="9:10" x14ac:dyDescent="0.2">
      <c r="I233066" s="3"/>
      <c r="J233066" s="3"/>
    </row>
    <row r="233067" spans="9:10" x14ac:dyDescent="0.2">
      <c r="I233067" s="3"/>
      <c r="J233067" s="3"/>
    </row>
    <row r="233068" spans="9:10" x14ac:dyDescent="0.2">
      <c r="I233068" s="3"/>
      <c r="J233068" s="3"/>
    </row>
    <row r="233069" spans="9:10" x14ac:dyDescent="0.2">
      <c r="I233069" s="3"/>
      <c r="J233069" s="3"/>
    </row>
    <row r="233070" spans="9:10" x14ac:dyDescent="0.2">
      <c r="I233070" s="3"/>
      <c r="J233070" s="3"/>
    </row>
    <row r="233071" spans="9:10" x14ac:dyDescent="0.2">
      <c r="I233071" s="3"/>
      <c r="J233071" s="3"/>
    </row>
    <row r="233072" spans="9:10" x14ac:dyDescent="0.2">
      <c r="I233072" s="3"/>
      <c r="J233072" s="3"/>
    </row>
    <row r="233073" spans="9:10" x14ac:dyDescent="0.2">
      <c r="I233073" s="3"/>
      <c r="J233073" s="3"/>
    </row>
    <row r="233074" spans="9:10" x14ac:dyDescent="0.2">
      <c r="I233074" s="3"/>
      <c r="J233074" s="3"/>
    </row>
    <row r="233075" spans="9:10" x14ac:dyDescent="0.2">
      <c r="I233075" s="3"/>
      <c r="J233075" s="3"/>
    </row>
    <row r="233076" spans="9:10" x14ac:dyDescent="0.2">
      <c r="I233076" s="3"/>
      <c r="J233076" s="3"/>
    </row>
    <row r="233077" spans="9:10" x14ac:dyDescent="0.2">
      <c r="I233077" s="3"/>
      <c r="J233077" s="3"/>
    </row>
    <row r="233078" spans="9:10" x14ac:dyDescent="0.2">
      <c r="I233078" s="3"/>
      <c r="J233078" s="3"/>
    </row>
    <row r="233079" spans="9:10" x14ac:dyDescent="0.2">
      <c r="I233079" s="3"/>
      <c r="J233079" s="3"/>
    </row>
    <row r="233080" spans="9:10" x14ac:dyDescent="0.2">
      <c r="I233080" s="3"/>
      <c r="J233080" s="3"/>
    </row>
    <row r="233081" spans="9:10" x14ac:dyDescent="0.2">
      <c r="I233081" s="3"/>
      <c r="J233081" s="3"/>
    </row>
    <row r="233082" spans="9:10" x14ac:dyDescent="0.2">
      <c r="I233082" s="3"/>
      <c r="J233082" s="3"/>
    </row>
    <row r="233083" spans="9:10" x14ac:dyDescent="0.2">
      <c r="I233083" s="3"/>
      <c r="J233083" s="3"/>
    </row>
    <row r="233084" spans="9:10" x14ac:dyDescent="0.2">
      <c r="I233084" s="3"/>
      <c r="J233084" s="3"/>
    </row>
    <row r="233085" spans="9:10" x14ac:dyDescent="0.2">
      <c r="I233085" s="3"/>
      <c r="J233085" s="3"/>
    </row>
    <row r="233086" spans="9:10" x14ac:dyDescent="0.2">
      <c r="I233086" s="3"/>
      <c r="J233086" s="3"/>
    </row>
    <row r="233087" spans="9:10" x14ac:dyDescent="0.2">
      <c r="I233087" s="3"/>
      <c r="J233087" s="3"/>
    </row>
    <row r="233088" spans="9:10" x14ac:dyDescent="0.2">
      <c r="I233088" s="3"/>
      <c r="J233088" s="3"/>
    </row>
    <row r="233089" spans="9:10" x14ac:dyDescent="0.2">
      <c r="I233089" s="3"/>
      <c r="J233089" s="3"/>
    </row>
    <row r="233090" spans="9:10" x14ac:dyDescent="0.2">
      <c r="I233090" s="3"/>
      <c r="J233090" s="3"/>
    </row>
    <row r="233091" spans="9:10" x14ac:dyDescent="0.2">
      <c r="I233091" s="3"/>
      <c r="J233091" s="3"/>
    </row>
    <row r="233092" spans="9:10" x14ac:dyDescent="0.2">
      <c r="I233092" s="3"/>
      <c r="J233092" s="3"/>
    </row>
    <row r="233093" spans="9:10" x14ac:dyDescent="0.2">
      <c r="I233093" s="3"/>
      <c r="J233093" s="3"/>
    </row>
    <row r="233094" spans="9:10" x14ac:dyDescent="0.2">
      <c r="I233094" s="3"/>
      <c r="J233094" s="3"/>
    </row>
    <row r="233095" spans="9:10" x14ac:dyDescent="0.2">
      <c r="I233095" s="3"/>
      <c r="J233095" s="3"/>
    </row>
    <row r="233096" spans="9:10" x14ac:dyDescent="0.2">
      <c r="I233096" s="3"/>
      <c r="J233096" s="3"/>
    </row>
    <row r="233097" spans="9:10" x14ac:dyDescent="0.2">
      <c r="I233097" s="3"/>
      <c r="J233097" s="3"/>
    </row>
    <row r="233098" spans="9:10" x14ac:dyDescent="0.2">
      <c r="I233098" s="3"/>
      <c r="J233098" s="3"/>
    </row>
    <row r="233099" spans="9:10" x14ac:dyDescent="0.2">
      <c r="I233099" s="3"/>
      <c r="J233099" s="3"/>
    </row>
    <row r="233100" spans="9:10" x14ac:dyDescent="0.2">
      <c r="I233100" s="3"/>
      <c r="J233100" s="3"/>
    </row>
    <row r="233101" spans="9:10" x14ac:dyDescent="0.2">
      <c r="I233101" s="3"/>
      <c r="J233101" s="3"/>
    </row>
    <row r="233102" spans="9:10" x14ac:dyDescent="0.2">
      <c r="I233102" s="3"/>
      <c r="J233102" s="3"/>
    </row>
    <row r="233103" spans="9:10" x14ac:dyDescent="0.2">
      <c r="I233103" s="3"/>
      <c r="J233103" s="3"/>
    </row>
    <row r="233104" spans="9:10" x14ac:dyDescent="0.2">
      <c r="I233104" s="3"/>
      <c r="J233104" s="3"/>
    </row>
    <row r="233105" spans="9:10" x14ac:dyDescent="0.2">
      <c r="I233105" s="3"/>
      <c r="J233105" s="3"/>
    </row>
    <row r="233106" spans="9:10" x14ac:dyDescent="0.2">
      <c r="I233106" s="3"/>
      <c r="J233106" s="3"/>
    </row>
    <row r="233107" spans="9:10" x14ac:dyDescent="0.2">
      <c r="I233107" s="3"/>
      <c r="J233107" s="3"/>
    </row>
    <row r="233108" spans="9:10" x14ac:dyDescent="0.2">
      <c r="I233108" s="3"/>
      <c r="J233108" s="3"/>
    </row>
    <row r="233109" spans="9:10" x14ac:dyDescent="0.2">
      <c r="I233109" s="3"/>
      <c r="J233109" s="3"/>
    </row>
    <row r="233110" spans="9:10" x14ac:dyDescent="0.2">
      <c r="I233110" s="3"/>
      <c r="J233110" s="3"/>
    </row>
    <row r="233111" spans="9:10" x14ac:dyDescent="0.2">
      <c r="I233111" s="3"/>
      <c r="J233111" s="3"/>
    </row>
    <row r="233112" spans="9:10" x14ac:dyDescent="0.2">
      <c r="I233112" s="3"/>
      <c r="J233112" s="3"/>
    </row>
    <row r="233113" spans="9:10" x14ac:dyDescent="0.2">
      <c r="I233113" s="3"/>
      <c r="J233113" s="3"/>
    </row>
    <row r="233114" spans="9:10" x14ac:dyDescent="0.2">
      <c r="I233114" s="3"/>
      <c r="J233114" s="3"/>
    </row>
    <row r="233115" spans="9:10" x14ac:dyDescent="0.2">
      <c r="I233115" s="3"/>
      <c r="J233115" s="3"/>
    </row>
    <row r="233116" spans="9:10" x14ac:dyDescent="0.2">
      <c r="I233116" s="3"/>
      <c r="J233116" s="3"/>
    </row>
    <row r="233117" spans="9:10" x14ac:dyDescent="0.2">
      <c r="I233117" s="3"/>
      <c r="J233117" s="3"/>
    </row>
    <row r="233118" spans="9:10" x14ac:dyDescent="0.2">
      <c r="I233118" s="3"/>
      <c r="J233118" s="3"/>
    </row>
    <row r="233119" spans="9:10" x14ac:dyDescent="0.2">
      <c r="I233119" s="3"/>
      <c r="J233119" s="3"/>
    </row>
    <row r="233120" spans="9:10" x14ac:dyDescent="0.2">
      <c r="I233120" s="3"/>
      <c r="J233120" s="3"/>
    </row>
    <row r="233121" spans="9:10" x14ac:dyDescent="0.2">
      <c r="I233121" s="3"/>
      <c r="J233121" s="3"/>
    </row>
    <row r="233122" spans="9:10" x14ac:dyDescent="0.2">
      <c r="I233122" s="3"/>
      <c r="J233122" s="3"/>
    </row>
    <row r="233123" spans="9:10" x14ac:dyDescent="0.2">
      <c r="I233123" s="3"/>
      <c r="J233123" s="3"/>
    </row>
    <row r="233124" spans="9:10" x14ac:dyDescent="0.2">
      <c r="I233124" s="3"/>
      <c r="J233124" s="3"/>
    </row>
    <row r="233125" spans="9:10" x14ac:dyDescent="0.2">
      <c r="I233125" s="3"/>
      <c r="J233125" s="3"/>
    </row>
    <row r="233126" spans="9:10" x14ac:dyDescent="0.2">
      <c r="I233126" s="3"/>
      <c r="J233126" s="3"/>
    </row>
    <row r="233127" spans="9:10" x14ac:dyDescent="0.2">
      <c r="I233127" s="3"/>
      <c r="J233127" s="3"/>
    </row>
    <row r="233128" spans="9:10" x14ac:dyDescent="0.2">
      <c r="I233128" s="3"/>
      <c r="J233128" s="3"/>
    </row>
    <row r="233129" spans="9:10" x14ac:dyDescent="0.2">
      <c r="I233129" s="3"/>
      <c r="J233129" s="3"/>
    </row>
    <row r="233130" spans="9:10" x14ac:dyDescent="0.2">
      <c r="I233130" s="3"/>
      <c r="J233130" s="3"/>
    </row>
    <row r="233131" spans="9:10" x14ac:dyDescent="0.2">
      <c r="I233131" s="3"/>
      <c r="J233131" s="3"/>
    </row>
    <row r="233132" spans="9:10" x14ac:dyDescent="0.2">
      <c r="I233132" s="3"/>
      <c r="J233132" s="3"/>
    </row>
    <row r="233133" spans="9:10" x14ac:dyDescent="0.2">
      <c r="I233133" s="3"/>
      <c r="J233133" s="3"/>
    </row>
    <row r="233134" spans="9:10" x14ac:dyDescent="0.2">
      <c r="I233134" s="3"/>
      <c r="J233134" s="3"/>
    </row>
    <row r="233135" spans="9:10" x14ac:dyDescent="0.2">
      <c r="I233135" s="3"/>
      <c r="J233135" s="3"/>
    </row>
    <row r="233136" spans="9:10" x14ac:dyDescent="0.2">
      <c r="I233136" s="3"/>
      <c r="J233136" s="3"/>
    </row>
    <row r="233137" spans="9:10" x14ac:dyDescent="0.2">
      <c r="I233137" s="3"/>
      <c r="J233137" s="3"/>
    </row>
    <row r="233138" spans="9:10" x14ac:dyDescent="0.2">
      <c r="I233138" s="3"/>
      <c r="J233138" s="3"/>
    </row>
    <row r="233139" spans="9:10" x14ac:dyDescent="0.2">
      <c r="I233139" s="3"/>
      <c r="J233139" s="3"/>
    </row>
    <row r="233140" spans="9:10" x14ac:dyDescent="0.2">
      <c r="I233140" s="3"/>
      <c r="J233140" s="3"/>
    </row>
    <row r="233141" spans="9:10" x14ac:dyDescent="0.2">
      <c r="I233141" s="3"/>
      <c r="J233141" s="3"/>
    </row>
    <row r="233142" spans="9:10" x14ac:dyDescent="0.2">
      <c r="I233142" s="3"/>
      <c r="J233142" s="3"/>
    </row>
    <row r="233143" spans="9:10" x14ac:dyDescent="0.2">
      <c r="I233143" s="3"/>
      <c r="J233143" s="3"/>
    </row>
    <row r="233144" spans="9:10" x14ac:dyDescent="0.2">
      <c r="I233144" s="3"/>
      <c r="J233144" s="3"/>
    </row>
    <row r="233145" spans="9:10" x14ac:dyDescent="0.2">
      <c r="I233145" s="3"/>
      <c r="J233145" s="3"/>
    </row>
    <row r="233146" spans="9:10" x14ac:dyDescent="0.2">
      <c r="I233146" s="3"/>
      <c r="J233146" s="3"/>
    </row>
    <row r="233147" spans="9:10" x14ac:dyDescent="0.2">
      <c r="I233147" s="3"/>
      <c r="J233147" s="3"/>
    </row>
    <row r="233148" spans="9:10" x14ac:dyDescent="0.2">
      <c r="I233148" s="3"/>
      <c r="J233148" s="3"/>
    </row>
    <row r="233149" spans="9:10" x14ac:dyDescent="0.2">
      <c r="I233149" s="3"/>
      <c r="J233149" s="3"/>
    </row>
    <row r="233150" spans="9:10" x14ac:dyDescent="0.2">
      <c r="I233150" s="3"/>
      <c r="J233150" s="3"/>
    </row>
    <row r="233151" spans="9:10" x14ac:dyDescent="0.2">
      <c r="I233151" s="3"/>
      <c r="J233151" s="3"/>
    </row>
    <row r="233152" spans="9:10" x14ac:dyDescent="0.2">
      <c r="I233152" s="3"/>
      <c r="J233152" s="3"/>
    </row>
    <row r="233153" spans="9:10" x14ac:dyDescent="0.2">
      <c r="I233153" s="3"/>
      <c r="J233153" s="3"/>
    </row>
    <row r="233154" spans="9:10" x14ac:dyDescent="0.2">
      <c r="I233154" s="3"/>
      <c r="J233154" s="3"/>
    </row>
    <row r="233155" spans="9:10" x14ac:dyDescent="0.2">
      <c r="I233155" s="3"/>
      <c r="J233155" s="3"/>
    </row>
    <row r="233156" spans="9:10" x14ac:dyDescent="0.2">
      <c r="I233156" s="3"/>
      <c r="J233156" s="3"/>
    </row>
    <row r="233157" spans="9:10" x14ac:dyDescent="0.2">
      <c r="I233157" s="3"/>
      <c r="J233157" s="3"/>
    </row>
    <row r="233158" spans="9:10" x14ac:dyDescent="0.2">
      <c r="I233158" s="3"/>
      <c r="J233158" s="3"/>
    </row>
    <row r="233159" spans="9:10" x14ac:dyDescent="0.2">
      <c r="I233159" s="3"/>
      <c r="J233159" s="3"/>
    </row>
    <row r="233160" spans="9:10" x14ac:dyDescent="0.2">
      <c r="I233160" s="3"/>
      <c r="J233160" s="3"/>
    </row>
    <row r="233161" spans="9:10" x14ac:dyDescent="0.2">
      <c r="I233161" s="3"/>
      <c r="J233161" s="3"/>
    </row>
    <row r="233162" spans="9:10" x14ac:dyDescent="0.2">
      <c r="I233162" s="3"/>
      <c r="J233162" s="3"/>
    </row>
    <row r="233163" spans="9:10" x14ac:dyDescent="0.2">
      <c r="I233163" s="3"/>
      <c r="J233163" s="3"/>
    </row>
    <row r="233164" spans="9:10" x14ac:dyDescent="0.2">
      <c r="I233164" s="3"/>
      <c r="J233164" s="3"/>
    </row>
    <row r="233165" spans="9:10" x14ac:dyDescent="0.2">
      <c r="I233165" s="3"/>
      <c r="J233165" s="3"/>
    </row>
    <row r="233166" spans="9:10" x14ac:dyDescent="0.2">
      <c r="I233166" s="3"/>
      <c r="J233166" s="3"/>
    </row>
    <row r="233167" spans="9:10" x14ac:dyDescent="0.2">
      <c r="I233167" s="3"/>
      <c r="J233167" s="3"/>
    </row>
    <row r="233168" spans="9:10" x14ac:dyDescent="0.2">
      <c r="I233168" s="3"/>
      <c r="J233168" s="3"/>
    </row>
    <row r="233169" spans="9:10" x14ac:dyDescent="0.2">
      <c r="I233169" s="3"/>
      <c r="J233169" s="3"/>
    </row>
    <row r="233170" spans="9:10" x14ac:dyDescent="0.2">
      <c r="I233170" s="3"/>
      <c r="J233170" s="3"/>
    </row>
    <row r="233171" spans="9:10" x14ac:dyDescent="0.2">
      <c r="I233171" s="3"/>
      <c r="J233171" s="3"/>
    </row>
    <row r="233172" spans="9:10" x14ac:dyDescent="0.2">
      <c r="I233172" s="3"/>
      <c r="J233172" s="3"/>
    </row>
    <row r="233173" spans="9:10" x14ac:dyDescent="0.2">
      <c r="I233173" s="3"/>
      <c r="J233173" s="3"/>
    </row>
    <row r="233174" spans="9:10" x14ac:dyDescent="0.2">
      <c r="I233174" s="3"/>
      <c r="J233174" s="3"/>
    </row>
    <row r="233175" spans="9:10" x14ac:dyDescent="0.2">
      <c r="I233175" s="3"/>
      <c r="J233175" s="3"/>
    </row>
    <row r="233176" spans="9:10" x14ac:dyDescent="0.2">
      <c r="I233176" s="3"/>
      <c r="J233176" s="3"/>
    </row>
    <row r="233177" spans="9:10" x14ac:dyDescent="0.2">
      <c r="I233177" s="3"/>
      <c r="J233177" s="3"/>
    </row>
    <row r="233178" spans="9:10" x14ac:dyDescent="0.2">
      <c r="I233178" s="3"/>
      <c r="J233178" s="3"/>
    </row>
    <row r="233179" spans="9:10" x14ac:dyDescent="0.2">
      <c r="I233179" s="3"/>
      <c r="J233179" s="3"/>
    </row>
    <row r="233180" spans="9:10" x14ac:dyDescent="0.2">
      <c r="I233180" s="3"/>
      <c r="J233180" s="3"/>
    </row>
    <row r="233181" spans="9:10" x14ac:dyDescent="0.2">
      <c r="I233181" s="3"/>
      <c r="J233181" s="3"/>
    </row>
    <row r="233182" spans="9:10" x14ac:dyDescent="0.2">
      <c r="I233182" s="3"/>
      <c r="J233182" s="3"/>
    </row>
    <row r="233183" spans="9:10" x14ac:dyDescent="0.2">
      <c r="I233183" s="3"/>
      <c r="J233183" s="3"/>
    </row>
    <row r="233184" spans="9:10" x14ac:dyDescent="0.2">
      <c r="I233184" s="3"/>
      <c r="J233184" s="3"/>
    </row>
    <row r="233185" spans="9:10" x14ac:dyDescent="0.2">
      <c r="I233185" s="3"/>
      <c r="J233185" s="3"/>
    </row>
    <row r="233186" spans="9:10" x14ac:dyDescent="0.2">
      <c r="I233186" s="3"/>
      <c r="J233186" s="3"/>
    </row>
    <row r="233187" spans="9:10" x14ac:dyDescent="0.2">
      <c r="I233187" s="3"/>
      <c r="J233187" s="3"/>
    </row>
    <row r="233188" spans="9:10" x14ac:dyDescent="0.2">
      <c r="I233188" s="3"/>
      <c r="J233188" s="3"/>
    </row>
    <row r="233189" spans="9:10" x14ac:dyDescent="0.2">
      <c r="I233189" s="3"/>
      <c r="J233189" s="3"/>
    </row>
    <row r="233190" spans="9:10" x14ac:dyDescent="0.2">
      <c r="I233190" s="3"/>
      <c r="J233190" s="3"/>
    </row>
    <row r="233191" spans="9:10" x14ac:dyDescent="0.2">
      <c r="I233191" s="3"/>
      <c r="J233191" s="3"/>
    </row>
    <row r="233192" spans="9:10" x14ac:dyDescent="0.2">
      <c r="I233192" s="3"/>
      <c r="J233192" s="3"/>
    </row>
    <row r="233193" spans="9:10" x14ac:dyDescent="0.2">
      <c r="I233193" s="3"/>
      <c r="J233193" s="3"/>
    </row>
    <row r="233194" spans="9:10" x14ac:dyDescent="0.2">
      <c r="I233194" s="3"/>
      <c r="J233194" s="3"/>
    </row>
    <row r="233195" spans="9:10" x14ac:dyDescent="0.2">
      <c r="I233195" s="3"/>
      <c r="J233195" s="3"/>
    </row>
    <row r="233196" spans="9:10" x14ac:dyDescent="0.2">
      <c r="I233196" s="3"/>
      <c r="J233196" s="3"/>
    </row>
    <row r="233197" spans="9:10" x14ac:dyDescent="0.2">
      <c r="I233197" s="3"/>
      <c r="J233197" s="3"/>
    </row>
    <row r="233198" spans="9:10" x14ac:dyDescent="0.2">
      <c r="I233198" s="3"/>
      <c r="J233198" s="3"/>
    </row>
    <row r="233199" spans="9:10" x14ac:dyDescent="0.2">
      <c r="I233199" s="3"/>
      <c r="J233199" s="3"/>
    </row>
    <row r="233200" spans="9:10" x14ac:dyDescent="0.2">
      <c r="I233200" s="3"/>
      <c r="J233200" s="3"/>
    </row>
    <row r="233201" spans="9:10" x14ac:dyDescent="0.2">
      <c r="I233201" s="3"/>
      <c r="J233201" s="3"/>
    </row>
    <row r="233202" spans="9:10" x14ac:dyDescent="0.2">
      <c r="I233202" s="3"/>
      <c r="J233202" s="3"/>
    </row>
    <row r="233203" spans="9:10" x14ac:dyDescent="0.2">
      <c r="I233203" s="3"/>
      <c r="J233203" s="3"/>
    </row>
    <row r="233204" spans="9:10" x14ac:dyDescent="0.2">
      <c r="I233204" s="3"/>
      <c r="J233204" s="3"/>
    </row>
    <row r="233205" spans="9:10" x14ac:dyDescent="0.2">
      <c r="I233205" s="3"/>
      <c r="J233205" s="3"/>
    </row>
    <row r="233206" spans="9:10" x14ac:dyDescent="0.2">
      <c r="I233206" s="3"/>
      <c r="J233206" s="3"/>
    </row>
    <row r="233207" spans="9:10" x14ac:dyDescent="0.2">
      <c r="I233207" s="3"/>
      <c r="J233207" s="3"/>
    </row>
    <row r="233208" spans="9:10" x14ac:dyDescent="0.2">
      <c r="I233208" s="3"/>
      <c r="J233208" s="3"/>
    </row>
    <row r="233209" spans="9:10" x14ac:dyDescent="0.2">
      <c r="I233209" s="3"/>
      <c r="J233209" s="3"/>
    </row>
    <row r="233210" spans="9:10" x14ac:dyDescent="0.2">
      <c r="I233210" s="3"/>
      <c r="J233210" s="3"/>
    </row>
    <row r="233211" spans="9:10" x14ac:dyDescent="0.2">
      <c r="I233211" s="3"/>
      <c r="J233211" s="3"/>
    </row>
    <row r="233212" spans="9:10" x14ac:dyDescent="0.2">
      <c r="I233212" s="3"/>
      <c r="J233212" s="3"/>
    </row>
    <row r="233213" spans="9:10" x14ac:dyDescent="0.2">
      <c r="I233213" s="3"/>
      <c r="J233213" s="3"/>
    </row>
    <row r="233214" spans="9:10" x14ac:dyDescent="0.2">
      <c r="I233214" s="3"/>
      <c r="J233214" s="3"/>
    </row>
    <row r="233215" spans="9:10" x14ac:dyDescent="0.2">
      <c r="I233215" s="3"/>
      <c r="J233215" s="3"/>
    </row>
    <row r="233216" spans="9:10" x14ac:dyDescent="0.2">
      <c r="I233216" s="3"/>
      <c r="J233216" s="3"/>
    </row>
    <row r="233217" spans="9:10" x14ac:dyDescent="0.2">
      <c r="I233217" s="3"/>
      <c r="J233217" s="3"/>
    </row>
    <row r="233218" spans="9:10" x14ac:dyDescent="0.2">
      <c r="I233218" s="3"/>
      <c r="J233218" s="3"/>
    </row>
    <row r="233219" spans="9:10" x14ac:dyDescent="0.2">
      <c r="I233219" s="3"/>
      <c r="J233219" s="3"/>
    </row>
    <row r="233220" spans="9:10" x14ac:dyDescent="0.2">
      <c r="I233220" s="3"/>
      <c r="J233220" s="3"/>
    </row>
    <row r="233221" spans="9:10" x14ac:dyDescent="0.2">
      <c r="I233221" s="3"/>
      <c r="J233221" s="3"/>
    </row>
    <row r="233222" spans="9:10" x14ac:dyDescent="0.2">
      <c r="I233222" s="3"/>
      <c r="J233222" s="3"/>
    </row>
    <row r="233223" spans="9:10" x14ac:dyDescent="0.2">
      <c r="I233223" s="3"/>
      <c r="J233223" s="3"/>
    </row>
    <row r="233224" spans="9:10" x14ac:dyDescent="0.2">
      <c r="I233224" s="3"/>
      <c r="J233224" s="3"/>
    </row>
    <row r="233225" spans="9:10" x14ac:dyDescent="0.2">
      <c r="I233225" s="3"/>
      <c r="J233225" s="3"/>
    </row>
    <row r="233226" spans="9:10" x14ac:dyDescent="0.2">
      <c r="I233226" s="3"/>
      <c r="J233226" s="3"/>
    </row>
    <row r="233227" spans="9:10" x14ac:dyDescent="0.2">
      <c r="I233227" s="3"/>
      <c r="J233227" s="3"/>
    </row>
    <row r="233228" spans="9:10" x14ac:dyDescent="0.2">
      <c r="I233228" s="3"/>
      <c r="J233228" s="3"/>
    </row>
    <row r="233229" spans="9:10" x14ac:dyDescent="0.2">
      <c r="I233229" s="3"/>
      <c r="J233229" s="3"/>
    </row>
    <row r="233230" spans="9:10" x14ac:dyDescent="0.2">
      <c r="I233230" s="3"/>
      <c r="J233230" s="3"/>
    </row>
    <row r="233231" spans="9:10" x14ac:dyDescent="0.2">
      <c r="I233231" s="3"/>
      <c r="J233231" s="3"/>
    </row>
    <row r="233232" spans="9:10" x14ac:dyDescent="0.2">
      <c r="I233232" s="3"/>
      <c r="J233232" s="3"/>
    </row>
    <row r="233233" spans="9:10" x14ac:dyDescent="0.2">
      <c r="I233233" s="3"/>
      <c r="J233233" s="3"/>
    </row>
    <row r="233234" spans="9:10" x14ac:dyDescent="0.2">
      <c r="I233234" s="3"/>
      <c r="J233234" s="3"/>
    </row>
    <row r="233235" spans="9:10" x14ac:dyDescent="0.2">
      <c r="I233235" s="3"/>
      <c r="J233235" s="3"/>
    </row>
    <row r="233236" spans="9:10" x14ac:dyDescent="0.2">
      <c r="I233236" s="3"/>
      <c r="J233236" s="3"/>
    </row>
    <row r="233237" spans="9:10" x14ac:dyDescent="0.2">
      <c r="I233237" s="3"/>
      <c r="J233237" s="3"/>
    </row>
    <row r="233238" spans="9:10" x14ac:dyDescent="0.2">
      <c r="I233238" s="3"/>
      <c r="J233238" s="3"/>
    </row>
    <row r="233239" spans="9:10" x14ac:dyDescent="0.2">
      <c r="I233239" s="3"/>
      <c r="J233239" s="3"/>
    </row>
    <row r="233240" spans="9:10" x14ac:dyDescent="0.2">
      <c r="I233240" s="3"/>
      <c r="J233240" s="3"/>
    </row>
    <row r="233241" spans="9:10" x14ac:dyDescent="0.2">
      <c r="I233241" s="3"/>
      <c r="J233241" s="3"/>
    </row>
    <row r="233242" spans="9:10" x14ac:dyDescent="0.2">
      <c r="I233242" s="3"/>
      <c r="J233242" s="3"/>
    </row>
    <row r="233243" spans="9:10" x14ac:dyDescent="0.2">
      <c r="I233243" s="3"/>
      <c r="J233243" s="3"/>
    </row>
    <row r="233244" spans="9:10" x14ac:dyDescent="0.2">
      <c r="I233244" s="3"/>
      <c r="J233244" s="3"/>
    </row>
    <row r="233245" spans="9:10" x14ac:dyDescent="0.2">
      <c r="I233245" s="3"/>
      <c r="J233245" s="3"/>
    </row>
    <row r="233246" spans="9:10" x14ac:dyDescent="0.2">
      <c r="I233246" s="3"/>
      <c r="J233246" s="3"/>
    </row>
    <row r="233247" spans="9:10" x14ac:dyDescent="0.2">
      <c r="I233247" s="3"/>
      <c r="J233247" s="3"/>
    </row>
    <row r="233248" spans="9:10" x14ac:dyDescent="0.2">
      <c r="I233248" s="3"/>
      <c r="J233248" s="3"/>
    </row>
    <row r="233249" spans="9:10" x14ac:dyDescent="0.2">
      <c r="I233249" s="3"/>
      <c r="J233249" s="3"/>
    </row>
    <row r="233250" spans="9:10" x14ac:dyDescent="0.2">
      <c r="I233250" s="3"/>
      <c r="J233250" s="3"/>
    </row>
    <row r="233251" spans="9:10" x14ac:dyDescent="0.2">
      <c r="I233251" s="3"/>
      <c r="J233251" s="3"/>
    </row>
    <row r="233252" spans="9:10" x14ac:dyDescent="0.2">
      <c r="I233252" s="3"/>
      <c r="J233252" s="3"/>
    </row>
    <row r="233253" spans="9:10" x14ac:dyDescent="0.2">
      <c r="I233253" s="3"/>
      <c r="J233253" s="3"/>
    </row>
    <row r="233254" spans="9:10" x14ac:dyDescent="0.2">
      <c r="I233254" s="3"/>
      <c r="J233254" s="3"/>
    </row>
    <row r="233255" spans="9:10" x14ac:dyDescent="0.2">
      <c r="I233255" s="3"/>
      <c r="J233255" s="3"/>
    </row>
    <row r="233256" spans="9:10" x14ac:dyDescent="0.2">
      <c r="I233256" s="3"/>
      <c r="J233256" s="3"/>
    </row>
    <row r="233257" spans="9:10" x14ac:dyDescent="0.2">
      <c r="I233257" s="3"/>
      <c r="J233257" s="3"/>
    </row>
    <row r="233258" spans="9:10" x14ac:dyDescent="0.2">
      <c r="I233258" s="3"/>
      <c r="J233258" s="3"/>
    </row>
    <row r="233259" spans="9:10" x14ac:dyDescent="0.2">
      <c r="I233259" s="3"/>
      <c r="J233259" s="3"/>
    </row>
    <row r="233260" spans="9:10" x14ac:dyDescent="0.2">
      <c r="I233260" s="3"/>
      <c r="J233260" s="3"/>
    </row>
    <row r="233261" spans="9:10" x14ac:dyDescent="0.2">
      <c r="I233261" s="3"/>
      <c r="J233261" s="3"/>
    </row>
    <row r="233262" spans="9:10" x14ac:dyDescent="0.2">
      <c r="I233262" s="3"/>
      <c r="J233262" s="3"/>
    </row>
    <row r="233263" spans="9:10" x14ac:dyDescent="0.2">
      <c r="I233263" s="3"/>
      <c r="J233263" s="3"/>
    </row>
    <row r="233264" spans="9:10" x14ac:dyDescent="0.2">
      <c r="I233264" s="3"/>
      <c r="J233264" s="3"/>
    </row>
    <row r="233265" spans="9:10" x14ac:dyDescent="0.2">
      <c r="I233265" s="3"/>
      <c r="J233265" s="3"/>
    </row>
    <row r="233266" spans="9:10" x14ac:dyDescent="0.2">
      <c r="I233266" s="3"/>
      <c r="J233266" s="3"/>
    </row>
    <row r="233267" spans="9:10" x14ac:dyDescent="0.2">
      <c r="I233267" s="3"/>
      <c r="J233267" s="3"/>
    </row>
    <row r="233268" spans="9:10" x14ac:dyDescent="0.2">
      <c r="I233268" s="3"/>
      <c r="J233268" s="3"/>
    </row>
    <row r="233269" spans="9:10" x14ac:dyDescent="0.2">
      <c r="I233269" s="3"/>
      <c r="J233269" s="3"/>
    </row>
    <row r="233270" spans="9:10" x14ac:dyDescent="0.2">
      <c r="I233270" s="3"/>
      <c r="J233270" s="3"/>
    </row>
    <row r="233271" spans="9:10" x14ac:dyDescent="0.2">
      <c r="I233271" s="3"/>
      <c r="J233271" s="3"/>
    </row>
    <row r="233272" spans="9:10" x14ac:dyDescent="0.2">
      <c r="I233272" s="3"/>
      <c r="J233272" s="3"/>
    </row>
    <row r="233273" spans="9:10" x14ac:dyDescent="0.2">
      <c r="I233273" s="3"/>
      <c r="J233273" s="3"/>
    </row>
    <row r="233274" spans="9:10" x14ac:dyDescent="0.2">
      <c r="I233274" s="3"/>
      <c r="J233274" s="3"/>
    </row>
    <row r="233275" spans="9:10" x14ac:dyDescent="0.2">
      <c r="I233275" s="3"/>
      <c r="J233275" s="3"/>
    </row>
    <row r="233276" spans="9:10" x14ac:dyDescent="0.2">
      <c r="I233276" s="3"/>
      <c r="J233276" s="3"/>
    </row>
    <row r="233277" spans="9:10" x14ac:dyDescent="0.2">
      <c r="I233277" s="3"/>
      <c r="J233277" s="3"/>
    </row>
    <row r="233278" spans="9:10" x14ac:dyDescent="0.2">
      <c r="I233278" s="3"/>
      <c r="J233278" s="3"/>
    </row>
    <row r="233279" spans="9:10" x14ac:dyDescent="0.2">
      <c r="I233279" s="3"/>
      <c r="J233279" s="3"/>
    </row>
    <row r="233280" spans="9:10" x14ac:dyDescent="0.2">
      <c r="I233280" s="3"/>
      <c r="J233280" s="3"/>
    </row>
    <row r="233281" spans="9:10" x14ac:dyDescent="0.2">
      <c r="I233281" s="3"/>
      <c r="J233281" s="3"/>
    </row>
    <row r="233282" spans="9:10" x14ac:dyDescent="0.2">
      <c r="I233282" s="3"/>
      <c r="J233282" s="3"/>
    </row>
    <row r="233283" spans="9:10" x14ac:dyDescent="0.2">
      <c r="I233283" s="3"/>
      <c r="J233283" s="3"/>
    </row>
    <row r="233284" spans="9:10" x14ac:dyDescent="0.2">
      <c r="I233284" s="3"/>
      <c r="J233284" s="3"/>
    </row>
    <row r="233285" spans="9:10" x14ac:dyDescent="0.2">
      <c r="I233285" s="3"/>
      <c r="J233285" s="3"/>
    </row>
    <row r="233286" spans="9:10" x14ac:dyDescent="0.2">
      <c r="I233286" s="3"/>
      <c r="J233286" s="3"/>
    </row>
    <row r="233287" spans="9:10" x14ac:dyDescent="0.2">
      <c r="I233287" s="3"/>
      <c r="J233287" s="3"/>
    </row>
    <row r="233288" spans="9:10" x14ac:dyDescent="0.2">
      <c r="I233288" s="3"/>
      <c r="J233288" s="3"/>
    </row>
    <row r="233289" spans="9:10" x14ac:dyDescent="0.2">
      <c r="I233289" s="3"/>
      <c r="J233289" s="3"/>
    </row>
    <row r="233290" spans="9:10" x14ac:dyDescent="0.2">
      <c r="I233290" s="3"/>
      <c r="J233290" s="3"/>
    </row>
    <row r="233291" spans="9:10" x14ac:dyDescent="0.2">
      <c r="I233291" s="3"/>
      <c r="J233291" s="3"/>
    </row>
    <row r="233292" spans="9:10" x14ac:dyDescent="0.2">
      <c r="I233292" s="3"/>
      <c r="J233292" s="3"/>
    </row>
    <row r="233293" spans="9:10" x14ac:dyDescent="0.2">
      <c r="I233293" s="3"/>
      <c r="J233293" s="3"/>
    </row>
    <row r="233294" spans="9:10" x14ac:dyDescent="0.2">
      <c r="I233294" s="3"/>
      <c r="J233294" s="3"/>
    </row>
    <row r="233295" spans="9:10" x14ac:dyDescent="0.2">
      <c r="I233295" s="3"/>
      <c r="J233295" s="3"/>
    </row>
    <row r="233296" spans="9:10" x14ac:dyDescent="0.2">
      <c r="I233296" s="3"/>
      <c r="J233296" s="3"/>
    </row>
    <row r="233297" spans="9:10" x14ac:dyDescent="0.2">
      <c r="I233297" s="3"/>
      <c r="J233297" s="3"/>
    </row>
    <row r="233298" spans="9:10" x14ac:dyDescent="0.2">
      <c r="I233298" s="3"/>
      <c r="J233298" s="3"/>
    </row>
    <row r="233299" spans="9:10" x14ac:dyDescent="0.2">
      <c r="I233299" s="3"/>
      <c r="J233299" s="3"/>
    </row>
    <row r="233300" spans="9:10" x14ac:dyDescent="0.2">
      <c r="I233300" s="3"/>
      <c r="J233300" s="3"/>
    </row>
    <row r="233301" spans="9:10" x14ac:dyDescent="0.2">
      <c r="I233301" s="3"/>
      <c r="J233301" s="3"/>
    </row>
    <row r="233302" spans="9:10" x14ac:dyDescent="0.2">
      <c r="I233302" s="3"/>
      <c r="J233302" s="3"/>
    </row>
    <row r="233303" spans="9:10" x14ac:dyDescent="0.2">
      <c r="I233303" s="3"/>
      <c r="J233303" s="3"/>
    </row>
    <row r="233304" spans="9:10" x14ac:dyDescent="0.2">
      <c r="I233304" s="3"/>
      <c r="J233304" s="3"/>
    </row>
    <row r="233305" spans="9:10" x14ac:dyDescent="0.2">
      <c r="I233305" s="3"/>
      <c r="J233305" s="3"/>
    </row>
    <row r="233306" spans="9:10" x14ac:dyDescent="0.2">
      <c r="I233306" s="3"/>
      <c r="J233306" s="3"/>
    </row>
    <row r="233307" spans="9:10" x14ac:dyDescent="0.2">
      <c r="I233307" s="3"/>
      <c r="J233307" s="3"/>
    </row>
    <row r="233308" spans="9:10" x14ac:dyDescent="0.2">
      <c r="I233308" s="3"/>
      <c r="J233308" s="3"/>
    </row>
    <row r="233309" spans="9:10" x14ac:dyDescent="0.2">
      <c r="I233309" s="3"/>
      <c r="J233309" s="3"/>
    </row>
    <row r="233310" spans="9:10" x14ac:dyDescent="0.2">
      <c r="I233310" s="3"/>
      <c r="J233310" s="3"/>
    </row>
    <row r="233311" spans="9:10" x14ac:dyDescent="0.2">
      <c r="I233311" s="3"/>
      <c r="J233311" s="3"/>
    </row>
    <row r="233312" spans="9:10" x14ac:dyDescent="0.2">
      <c r="I233312" s="3"/>
      <c r="J233312" s="3"/>
    </row>
    <row r="233313" spans="9:10" x14ac:dyDescent="0.2">
      <c r="I233313" s="3"/>
      <c r="J233313" s="3"/>
    </row>
    <row r="233314" spans="9:10" x14ac:dyDescent="0.2">
      <c r="I233314" s="3"/>
      <c r="J233314" s="3"/>
    </row>
    <row r="233315" spans="9:10" x14ac:dyDescent="0.2">
      <c r="I233315" s="3"/>
      <c r="J233315" s="3"/>
    </row>
    <row r="233316" spans="9:10" x14ac:dyDescent="0.2">
      <c r="I233316" s="3"/>
      <c r="J233316" s="3"/>
    </row>
    <row r="233317" spans="9:10" x14ac:dyDescent="0.2">
      <c r="I233317" s="3"/>
      <c r="J233317" s="3"/>
    </row>
    <row r="233318" spans="9:10" x14ac:dyDescent="0.2">
      <c r="I233318" s="3"/>
      <c r="J233318" s="3"/>
    </row>
    <row r="233319" spans="9:10" x14ac:dyDescent="0.2">
      <c r="I233319" s="3"/>
      <c r="J233319" s="3"/>
    </row>
    <row r="233320" spans="9:10" x14ac:dyDescent="0.2">
      <c r="I233320" s="3"/>
      <c r="J233320" s="3"/>
    </row>
    <row r="233321" spans="9:10" x14ac:dyDescent="0.2">
      <c r="I233321" s="3"/>
      <c r="J233321" s="3"/>
    </row>
    <row r="233322" spans="9:10" x14ac:dyDescent="0.2">
      <c r="I233322" s="3"/>
      <c r="J233322" s="3"/>
    </row>
    <row r="233323" spans="9:10" x14ac:dyDescent="0.2">
      <c r="I233323" s="3"/>
      <c r="J233323" s="3"/>
    </row>
    <row r="233324" spans="9:10" x14ac:dyDescent="0.2">
      <c r="I233324" s="3"/>
      <c r="J233324" s="3"/>
    </row>
    <row r="233325" spans="9:10" x14ac:dyDescent="0.2">
      <c r="I233325" s="3"/>
      <c r="J233325" s="3"/>
    </row>
    <row r="233326" spans="9:10" x14ac:dyDescent="0.2">
      <c r="I233326" s="3"/>
      <c r="J233326" s="3"/>
    </row>
    <row r="233327" spans="9:10" x14ac:dyDescent="0.2">
      <c r="I233327" s="3"/>
      <c r="J233327" s="3"/>
    </row>
    <row r="233328" spans="9:10" x14ac:dyDescent="0.2">
      <c r="I233328" s="3"/>
      <c r="J233328" s="3"/>
    </row>
    <row r="233329" spans="9:10" x14ac:dyDescent="0.2">
      <c r="I233329" s="3"/>
      <c r="J233329" s="3"/>
    </row>
    <row r="233330" spans="9:10" x14ac:dyDescent="0.2">
      <c r="I233330" s="3"/>
      <c r="J233330" s="3"/>
    </row>
    <row r="233331" spans="9:10" x14ac:dyDescent="0.2">
      <c r="I233331" s="3"/>
      <c r="J233331" s="3"/>
    </row>
    <row r="233332" spans="9:10" x14ac:dyDescent="0.2">
      <c r="I233332" s="3"/>
      <c r="J233332" s="3"/>
    </row>
    <row r="233333" spans="9:10" x14ac:dyDescent="0.2">
      <c r="I233333" s="3"/>
      <c r="J233333" s="3"/>
    </row>
    <row r="233334" spans="9:10" x14ac:dyDescent="0.2">
      <c r="I233334" s="3"/>
      <c r="J233334" s="3"/>
    </row>
    <row r="233335" spans="9:10" x14ac:dyDescent="0.2">
      <c r="I233335" s="3"/>
      <c r="J233335" s="3"/>
    </row>
    <row r="233336" spans="9:10" x14ac:dyDescent="0.2">
      <c r="I233336" s="3"/>
      <c r="J233336" s="3"/>
    </row>
    <row r="233337" spans="9:10" x14ac:dyDescent="0.2">
      <c r="I233337" s="3"/>
      <c r="J233337" s="3"/>
    </row>
    <row r="233338" spans="9:10" x14ac:dyDescent="0.2">
      <c r="I233338" s="3"/>
      <c r="J233338" s="3"/>
    </row>
    <row r="233339" spans="9:10" x14ac:dyDescent="0.2">
      <c r="I233339" s="3"/>
      <c r="J233339" s="3"/>
    </row>
    <row r="233340" spans="9:10" x14ac:dyDescent="0.2">
      <c r="I233340" s="3"/>
      <c r="J233340" s="3"/>
    </row>
    <row r="233341" spans="9:10" x14ac:dyDescent="0.2">
      <c r="I233341" s="3"/>
      <c r="J233341" s="3"/>
    </row>
    <row r="233342" spans="9:10" x14ac:dyDescent="0.2">
      <c r="I233342" s="3"/>
      <c r="J233342" s="3"/>
    </row>
    <row r="233343" spans="9:10" x14ac:dyDescent="0.2">
      <c r="I233343" s="3"/>
      <c r="J233343" s="3"/>
    </row>
    <row r="233344" spans="9:10" x14ac:dyDescent="0.2">
      <c r="I233344" s="3"/>
      <c r="J233344" s="3"/>
    </row>
    <row r="233345" spans="9:10" x14ac:dyDescent="0.2">
      <c r="I233345" s="3"/>
      <c r="J233345" s="3"/>
    </row>
    <row r="233346" spans="9:10" x14ac:dyDescent="0.2">
      <c r="I233346" s="3"/>
      <c r="J233346" s="3"/>
    </row>
    <row r="233347" spans="9:10" x14ac:dyDescent="0.2">
      <c r="I233347" s="3"/>
      <c r="J233347" s="3"/>
    </row>
    <row r="233348" spans="9:10" x14ac:dyDescent="0.2">
      <c r="I233348" s="3"/>
      <c r="J233348" s="3"/>
    </row>
    <row r="233349" spans="9:10" x14ac:dyDescent="0.2">
      <c r="I233349" s="3"/>
      <c r="J233349" s="3"/>
    </row>
    <row r="233350" spans="9:10" x14ac:dyDescent="0.2">
      <c r="I233350" s="3"/>
      <c r="J233350" s="3"/>
    </row>
    <row r="233351" spans="9:10" x14ac:dyDescent="0.2">
      <c r="I233351" s="3"/>
      <c r="J233351" s="3"/>
    </row>
    <row r="233352" spans="9:10" x14ac:dyDescent="0.2">
      <c r="I233352" s="3"/>
      <c r="J233352" s="3"/>
    </row>
    <row r="233353" spans="9:10" x14ac:dyDescent="0.2">
      <c r="I233353" s="3"/>
      <c r="J233353" s="3"/>
    </row>
    <row r="233354" spans="9:10" x14ac:dyDescent="0.2">
      <c r="I233354" s="3"/>
      <c r="J233354" s="3"/>
    </row>
    <row r="233355" spans="9:10" x14ac:dyDescent="0.2">
      <c r="I233355" s="3"/>
      <c r="J233355" s="3"/>
    </row>
    <row r="233356" spans="9:10" x14ac:dyDescent="0.2">
      <c r="I233356" s="3"/>
      <c r="J233356" s="3"/>
    </row>
    <row r="233357" spans="9:10" x14ac:dyDescent="0.2">
      <c r="I233357" s="3"/>
      <c r="J233357" s="3"/>
    </row>
    <row r="233358" spans="9:10" x14ac:dyDescent="0.2">
      <c r="I233358" s="3"/>
      <c r="J233358" s="3"/>
    </row>
    <row r="233359" spans="9:10" x14ac:dyDescent="0.2">
      <c r="I233359" s="3"/>
      <c r="J233359" s="3"/>
    </row>
    <row r="233360" spans="9:10" x14ac:dyDescent="0.2">
      <c r="I233360" s="3"/>
      <c r="J233360" s="3"/>
    </row>
    <row r="233361" spans="9:10" x14ac:dyDescent="0.2">
      <c r="I233361" s="3"/>
      <c r="J233361" s="3"/>
    </row>
    <row r="233362" spans="9:10" x14ac:dyDescent="0.2">
      <c r="I233362" s="3"/>
      <c r="J233362" s="3"/>
    </row>
    <row r="233363" spans="9:10" x14ac:dyDescent="0.2">
      <c r="I233363" s="3"/>
      <c r="J233363" s="3"/>
    </row>
    <row r="233364" spans="9:10" x14ac:dyDescent="0.2">
      <c r="I233364" s="3"/>
      <c r="J233364" s="3"/>
    </row>
    <row r="233365" spans="9:10" x14ac:dyDescent="0.2">
      <c r="I233365" s="3"/>
      <c r="J233365" s="3"/>
    </row>
    <row r="233366" spans="9:10" x14ac:dyDescent="0.2">
      <c r="I233366" s="3"/>
      <c r="J233366" s="3"/>
    </row>
    <row r="233367" spans="9:10" x14ac:dyDescent="0.2">
      <c r="I233367" s="3"/>
      <c r="J233367" s="3"/>
    </row>
    <row r="233368" spans="9:10" x14ac:dyDescent="0.2">
      <c r="I233368" s="3"/>
      <c r="J233368" s="3"/>
    </row>
    <row r="233369" spans="9:10" x14ac:dyDescent="0.2">
      <c r="I233369" s="3"/>
      <c r="J233369" s="3"/>
    </row>
    <row r="233370" spans="9:10" x14ac:dyDescent="0.2">
      <c r="I233370" s="3"/>
      <c r="J233370" s="3"/>
    </row>
    <row r="233371" spans="9:10" x14ac:dyDescent="0.2">
      <c r="I233371" s="3"/>
      <c r="J233371" s="3"/>
    </row>
    <row r="233372" spans="9:10" x14ac:dyDescent="0.2">
      <c r="I233372" s="3"/>
      <c r="J233372" s="3"/>
    </row>
    <row r="233373" spans="9:10" x14ac:dyDescent="0.2">
      <c r="I233373" s="3"/>
      <c r="J233373" s="3"/>
    </row>
    <row r="233374" spans="9:10" x14ac:dyDescent="0.2">
      <c r="I233374" s="3"/>
      <c r="J233374" s="3"/>
    </row>
    <row r="233375" spans="9:10" x14ac:dyDescent="0.2">
      <c r="I233375" s="3"/>
      <c r="J233375" s="3"/>
    </row>
    <row r="233376" spans="9:10" x14ac:dyDescent="0.2">
      <c r="I233376" s="3"/>
      <c r="J233376" s="3"/>
    </row>
    <row r="233377" spans="9:10" x14ac:dyDescent="0.2">
      <c r="I233377" s="3"/>
      <c r="J233377" s="3"/>
    </row>
    <row r="233378" spans="9:10" x14ac:dyDescent="0.2">
      <c r="I233378" s="3"/>
      <c r="J233378" s="3"/>
    </row>
    <row r="233379" spans="9:10" x14ac:dyDescent="0.2">
      <c r="I233379" s="3"/>
      <c r="J233379" s="3"/>
    </row>
    <row r="233380" spans="9:10" x14ac:dyDescent="0.2">
      <c r="I233380" s="3"/>
      <c r="J233380" s="3"/>
    </row>
    <row r="233381" spans="9:10" x14ac:dyDescent="0.2">
      <c r="I233381" s="3"/>
      <c r="J233381" s="3"/>
    </row>
    <row r="233382" spans="9:10" x14ac:dyDescent="0.2">
      <c r="I233382" s="3"/>
      <c r="J233382" s="3"/>
    </row>
    <row r="233383" spans="9:10" x14ac:dyDescent="0.2">
      <c r="I233383" s="3"/>
      <c r="J233383" s="3"/>
    </row>
    <row r="233384" spans="9:10" x14ac:dyDescent="0.2">
      <c r="I233384" s="3"/>
      <c r="J233384" s="3"/>
    </row>
    <row r="233385" spans="9:10" x14ac:dyDescent="0.2">
      <c r="I233385" s="3"/>
      <c r="J233385" s="3"/>
    </row>
    <row r="233386" spans="9:10" x14ac:dyDescent="0.2">
      <c r="I233386" s="3"/>
      <c r="J233386" s="3"/>
    </row>
    <row r="233387" spans="9:10" x14ac:dyDescent="0.2">
      <c r="I233387" s="3"/>
      <c r="J233387" s="3"/>
    </row>
    <row r="233388" spans="9:10" x14ac:dyDescent="0.2">
      <c r="I233388" s="3"/>
      <c r="J233388" s="3"/>
    </row>
    <row r="233389" spans="9:10" x14ac:dyDescent="0.2">
      <c r="I233389" s="3"/>
      <c r="J233389" s="3"/>
    </row>
    <row r="233390" spans="9:10" x14ac:dyDescent="0.2">
      <c r="I233390" s="3"/>
      <c r="J233390" s="3"/>
    </row>
    <row r="233391" spans="9:10" x14ac:dyDescent="0.2">
      <c r="I233391" s="3"/>
      <c r="J233391" s="3"/>
    </row>
    <row r="233392" spans="9:10" x14ac:dyDescent="0.2">
      <c r="I233392" s="3"/>
      <c r="J233392" s="3"/>
    </row>
    <row r="233393" spans="9:10" x14ac:dyDescent="0.2">
      <c r="I233393" s="3"/>
      <c r="J233393" s="3"/>
    </row>
    <row r="233394" spans="9:10" x14ac:dyDescent="0.2">
      <c r="I233394" s="3"/>
      <c r="J233394" s="3"/>
    </row>
    <row r="233395" spans="9:10" x14ac:dyDescent="0.2">
      <c r="I233395" s="3"/>
      <c r="J233395" s="3"/>
    </row>
    <row r="233396" spans="9:10" x14ac:dyDescent="0.2">
      <c r="I233396" s="3"/>
      <c r="J233396" s="3"/>
    </row>
    <row r="233397" spans="9:10" x14ac:dyDescent="0.2">
      <c r="I233397" s="3"/>
      <c r="J233397" s="3"/>
    </row>
    <row r="233398" spans="9:10" x14ac:dyDescent="0.2">
      <c r="I233398" s="3"/>
      <c r="J233398" s="3"/>
    </row>
    <row r="233399" spans="9:10" x14ac:dyDescent="0.2">
      <c r="I233399" s="3"/>
      <c r="J233399" s="3"/>
    </row>
    <row r="233400" spans="9:10" x14ac:dyDescent="0.2">
      <c r="I233400" s="3"/>
      <c r="J233400" s="3"/>
    </row>
    <row r="233401" spans="9:10" x14ac:dyDescent="0.2">
      <c r="I233401" s="3"/>
      <c r="J233401" s="3"/>
    </row>
    <row r="233402" spans="9:10" x14ac:dyDescent="0.2">
      <c r="I233402" s="3"/>
      <c r="J233402" s="3"/>
    </row>
    <row r="233403" spans="9:10" x14ac:dyDescent="0.2">
      <c r="I233403" s="3"/>
      <c r="J233403" s="3"/>
    </row>
    <row r="233404" spans="9:10" x14ac:dyDescent="0.2">
      <c r="I233404" s="3"/>
      <c r="J233404" s="3"/>
    </row>
    <row r="233405" spans="9:10" x14ac:dyDescent="0.2">
      <c r="I233405" s="3"/>
      <c r="J233405" s="3"/>
    </row>
    <row r="233406" spans="9:10" x14ac:dyDescent="0.2">
      <c r="I233406" s="3"/>
      <c r="J233406" s="3"/>
    </row>
    <row r="233407" spans="9:10" x14ac:dyDescent="0.2">
      <c r="I233407" s="3"/>
      <c r="J233407" s="3"/>
    </row>
    <row r="233408" spans="9:10" x14ac:dyDescent="0.2">
      <c r="I233408" s="3"/>
      <c r="J233408" s="3"/>
    </row>
    <row r="233409" spans="9:10" x14ac:dyDescent="0.2">
      <c r="I233409" s="3"/>
      <c r="J233409" s="3"/>
    </row>
    <row r="233410" spans="9:10" x14ac:dyDescent="0.2">
      <c r="I233410" s="3"/>
      <c r="J233410" s="3"/>
    </row>
    <row r="233411" spans="9:10" x14ac:dyDescent="0.2">
      <c r="I233411" s="3"/>
      <c r="J233411" s="3"/>
    </row>
    <row r="233412" spans="9:10" x14ac:dyDescent="0.2">
      <c r="I233412" s="3"/>
      <c r="J233412" s="3"/>
    </row>
    <row r="233413" spans="9:10" x14ac:dyDescent="0.2">
      <c r="I233413" s="3"/>
      <c r="J233413" s="3"/>
    </row>
    <row r="233414" spans="9:10" x14ac:dyDescent="0.2">
      <c r="I233414" s="3"/>
      <c r="J233414" s="3"/>
    </row>
    <row r="233415" spans="9:10" x14ac:dyDescent="0.2">
      <c r="I233415" s="3"/>
      <c r="J233415" s="3"/>
    </row>
    <row r="233416" spans="9:10" x14ac:dyDescent="0.2">
      <c r="I233416" s="3"/>
      <c r="J233416" s="3"/>
    </row>
    <row r="233417" spans="9:10" x14ac:dyDescent="0.2">
      <c r="I233417" s="3"/>
      <c r="J233417" s="3"/>
    </row>
    <row r="233418" spans="9:10" x14ac:dyDescent="0.2">
      <c r="I233418" s="3"/>
      <c r="J233418" s="3"/>
    </row>
    <row r="233419" spans="9:10" x14ac:dyDescent="0.2">
      <c r="I233419" s="3"/>
      <c r="J233419" s="3"/>
    </row>
    <row r="233420" spans="9:10" x14ac:dyDescent="0.2">
      <c r="I233420" s="3"/>
      <c r="J233420" s="3"/>
    </row>
    <row r="233421" spans="9:10" x14ac:dyDescent="0.2">
      <c r="I233421" s="3"/>
      <c r="J233421" s="3"/>
    </row>
    <row r="233422" spans="9:10" x14ac:dyDescent="0.2">
      <c r="I233422" s="3"/>
      <c r="J233422" s="3"/>
    </row>
    <row r="233423" spans="9:10" x14ac:dyDescent="0.2">
      <c r="I233423" s="3"/>
      <c r="J233423" s="3"/>
    </row>
    <row r="233424" spans="9:10" x14ac:dyDescent="0.2">
      <c r="I233424" s="3"/>
      <c r="J233424" s="3"/>
    </row>
    <row r="233425" spans="9:10" x14ac:dyDescent="0.2">
      <c r="I233425" s="3"/>
      <c r="J233425" s="3"/>
    </row>
    <row r="233426" spans="9:10" x14ac:dyDescent="0.2">
      <c r="I233426" s="3"/>
      <c r="J233426" s="3"/>
    </row>
    <row r="233427" spans="9:10" x14ac:dyDescent="0.2">
      <c r="I233427" s="3"/>
      <c r="J233427" s="3"/>
    </row>
    <row r="233428" spans="9:10" x14ac:dyDescent="0.2">
      <c r="I233428" s="3"/>
      <c r="J233428" s="3"/>
    </row>
    <row r="233429" spans="9:10" x14ac:dyDescent="0.2">
      <c r="I233429" s="3"/>
      <c r="J233429" s="3"/>
    </row>
    <row r="233430" spans="9:10" x14ac:dyDescent="0.2">
      <c r="I233430" s="3"/>
      <c r="J233430" s="3"/>
    </row>
    <row r="233431" spans="9:10" x14ac:dyDescent="0.2">
      <c r="I233431" s="3"/>
      <c r="J233431" s="3"/>
    </row>
    <row r="233432" spans="9:10" x14ac:dyDescent="0.2">
      <c r="I233432" s="3"/>
      <c r="J233432" s="3"/>
    </row>
    <row r="233433" spans="9:10" x14ac:dyDescent="0.2">
      <c r="I233433" s="3"/>
      <c r="J233433" s="3"/>
    </row>
    <row r="233434" spans="9:10" x14ac:dyDescent="0.2">
      <c r="I233434" s="3"/>
      <c r="J233434" s="3"/>
    </row>
    <row r="233435" spans="9:10" x14ac:dyDescent="0.2">
      <c r="I233435" s="3"/>
      <c r="J233435" s="3"/>
    </row>
    <row r="233436" spans="9:10" x14ac:dyDescent="0.2">
      <c r="I233436" s="3"/>
      <c r="J233436" s="3"/>
    </row>
    <row r="233437" spans="9:10" x14ac:dyDescent="0.2">
      <c r="I233437" s="3"/>
      <c r="J233437" s="3"/>
    </row>
    <row r="233438" spans="9:10" x14ac:dyDescent="0.2">
      <c r="I233438" s="3"/>
      <c r="J233438" s="3"/>
    </row>
    <row r="233439" spans="9:10" x14ac:dyDescent="0.2">
      <c r="I233439" s="3"/>
      <c r="J233439" s="3"/>
    </row>
    <row r="233440" spans="9:10" x14ac:dyDescent="0.2">
      <c r="I233440" s="3"/>
      <c r="J233440" s="3"/>
    </row>
    <row r="233441" spans="9:10" x14ac:dyDescent="0.2">
      <c r="I233441" s="3"/>
      <c r="J233441" s="3"/>
    </row>
    <row r="233442" spans="9:10" x14ac:dyDescent="0.2">
      <c r="I233442" s="3"/>
      <c r="J233442" s="3"/>
    </row>
    <row r="233443" spans="9:10" x14ac:dyDescent="0.2">
      <c r="I233443" s="3"/>
      <c r="J233443" s="3"/>
    </row>
    <row r="233444" spans="9:10" x14ac:dyDescent="0.2">
      <c r="I233444" s="3"/>
      <c r="J233444" s="3"/>
    </row>
    <row r="233445" spans="9:10" x14ac:dyDescent="0.2">
      <c r="I233445" s="3"/>
      <c r="J233445" s="3"/>
    </row>
    <row r="233446" spans="9:10" x14ac:dyDescent="0.2">
      <c r="I233446" s="3"/>
      <c r="J233446" s="3"/>
    </row>
    <row r="233447" spans="9:10" x14ac:dyDescent="0.2">
      <c r="I233447" s="3"/>
      <c r="J233447" s="3"/>
    </row>
    <row r="233448" spans="9:10" x14ac:dyDescent="0.2">
      <c r="I233448" s="3"/>
      <c r="J233448" s="3"/>
    </row>
    <row r="233449" spans="9:10" x14ac:dyDescent="0.2">
      <c r="I233449" s="3"/>
      <c r="J233449" s="3"/>
    </row>
    <row r="233450" spans="9:10" x14ac:dyDescent="0.2">
      <c r="I233450" s="3"/>
      <c r="J233450" s="3"/>
    </row>
    <row r="233451" spans="9:10" x14ac:dyDescent="0.2">
      <c r="I233451" s="3"/>
      <c r="J233451" s="3"/>
    </row>
    <row r="233452" spans="9:10" x14ac:dyDescent="0.2">
      <c r="I233452" s="3"/>
      <c r="J233452" s="3"/>
    </row>
    <row r="233453" spans="9:10" x14ac:dyDescent="0.2">
      <c r="I233453" s="3"/>
      <c r="J233453" s="3"/>
    </row>
    <row r="233454" spans="9:10" x14ac:dyDescent="0.2">
      <c r="I233454" s="3"/>
      <c r="J233454" s="3"/>
    </row>
    <row r="233455" spans="9:10" x14ac:dyDescent="0.2">
      <c r="I233455" s="3"/>
      <c r="J233455" s="3"/>
    </row>
    <row r="233456" spans="9:10" x14ac:dyDescent="0.2">
      <c r="I233456" s="3"/>
      <c r="J233456" s="3"/>
    </row>
    <row r="233457" spans="9:10" x14ac:dyDescent="0.2">
      <c r="I233457" s="3"/>
      <c r="J233457" s="3"/>
    </row>
    <row r="233458" spans="9:10" x14ac:dyDescent="0.2">
      <c r="I233458" s="3"/>
      <c r="J233458" s="3"/>
    </row>
    <row r="233459" spans="9:10" x14ac:dyDescent="0.2">
      <c r="I233459" s="3"/>
      <c r="J233459" s="3"/>
    </row>
    <row r="233460" spans="9:10" x14ac:dyDescent="0.2">
      <c r="I233460" s="3"/>
      <c r="J233460" s="3"/>
    </row>
    <row r="233461" spans="9:10" x14ac:dyDescent="0.2">
      <c r="I233461" s="3"/>
      <c r="J233461" s="3"/>
    </row>
    <row r="233462" spans="9:10" x14ac:dyDescent="0.2">
      <c r="I233462" s="3"/>
      <c r="J233462" s="3"/>
    </row>
    <row r="233463" spans="9:10" x14ac:dyDescent="0.2">
      <c r="I233463" s="3"/>
      <c r="J233463" s="3"/>
    </row>
    <row r="233464" spans="9:10" x14ac:dyDescent="0.2">
      <c r="I233464" s="3"/>
      <c r="J233464" s="3"/>
    </row>
    <row r="233465" spans="9:10" x14ac:dyDescent="0.2">
      <c r="I233465" s="3"/>
      <c r="J233465" s="3"/>
    </row>
    <row r="233466" spans="9:10" x14ac:dyDescent="0.2">
      <c r="I233466" s="3"/>
      <c r="J233466" s="3"/>
    </row>
    <row r="233467" spans="9:10" x14ac:dyDescent="0.2">
      <c r="I233467" s="3"/>
      <c r="J233467" s="3"/>
    </row>
    <row r="233468" spans="9:10" x14ac:dyDescent="0.2">
      <c r="I233468" s="3"/>
      <c r="J233468" s="3"/>
    </row>
    <row r="233469" spans="9:10" x14ac:dyDescent="0.2">
      <c r="I233469" s="3"/>
      <c r="J233469" s="3"/>
    </row>
    <row r="233470" spans="9:10" x14ac:dyDescent="0.2">
      <c r="I233470" s="3"/>
      <c r="J233470" s="3"/>
    </row>
    <row r="233471" spans="9:10" x14ac:dyDescent="0.2">
      <c r="I233471" s="3"/>
      <c r="J233471" s="3"/>
    </row>
    <row r="233472" spans="9:10" x14ac:dyDescent="0.2">
      <c r="I233472" s="3"/>
      <c r="J233472" s="3"/>
    </row>
    <row r="233473" spans="9:10" x14ac:dyDescent="0.2">
      <c r="I233473" s="3"/>
      <c r="J233473" s="3"/>
    </row>
    <row r="233474" spans="9:10" x14ac:dyDescent="0.2">
      <c r="I233474" s="3"/>
      <c r="J233474" s="3"/>
    </row>
    <row r="233475" spans="9:10" x14ac:dyDescent="0.2">
      <c r="I233475" s="3"/>
      <c r="J233475" s="3"/>
    </row>
    <row r="233476" spans="9:10" x14ac:dyDescent="0.2">
      <c r="I233476" s="3"/>
      <c r="J233476" s="3"/>
    </row>
    <row r="233477" spans="9:10" x14ac:dyDescent="0.2">
      <c r="I233477" s="3"/>
      <c r="J233477" s="3"/>
    </row>
    <row r="233478" spans="9:10" x14ac:dyDescent="0.2">
      <c r="I233478" s="3"/>
      <c r="J233478" s="3"/>
    </row>
    <row r="233479" spans="9:10" x14ac:dyDescent="0.2">
      <c r="I233479" s="3"/>
      <c r="J233479" s="3"/>
    </row>
    <row r="233480" spans="9:10" x14ac:dyDescent="0.2">
      <c r="I233480" s="3"/>
      <c r="J233480" s="3"/>
    </row>
    <row r="233481" spans="9:10" x14ac:dyDescent="0.2">
      <c r="I233481" s="3"/>
      <c r="J233481" s="3"/>
    </row>
    <row r="233482" spans="9:10" x14ac:dyDescent="0.2">
      <c r="I233482" s="3"/>
      <c r="J233482" s="3"/>
    </row>
    <row r="233483" spans="9:10" x14ac:dyDescent="0.2">
      <c r="I233483" s="3"/>
      <c r="J233483" s="3"/>
    </row>
    <row r="233484" spans="9:10" x14ac:dyDescent="0.2">
      <c r="I233484" s="3"/>
      <c r="J233484" s="3"/>
    </row>
    <row r="233485" spans="9:10" x14ac:dyDescent="0.2">
      <c r="I233485" s="3"/>
      <c r="J233485" s="3"/>
    </row>
    <row r="233486" spans="9:10" x14ac:dyDescent="0.2">
      <c r="I233486" s="3"/>
      <c r="J233486" s="3"/>
    </row>
    <row r="233487" spans="9:10" x14ac:dyDescent="0.2">
      <c r="I233487" s="3"/>
      <c r="J233487" s="3"/>
    </row>
    <row r="233488" spans="9:10" x14ac:dyDescent="0.2">
      <c r="I233488" s="3"/>
      <c r="J233488" s="3"/>
    </row>
    <row r="233489" spans="9:10" x14ac:dyDescent="0.2">
      <c r="I233489" s="3"/>
      <c r="J233489" s="3"/>
    </row>
    <row r="233490" spans="9:10" x14ac:dyDescent="0.2">
      <c r="I233490" s="3"/>
      <c r="J233490" s="3"/>
    </row>
    <row r="233491" spans="9:10" x14ac:dyDescent="0.2">
      <c r="I233491" s="3"/>
      <c r="J233491" s="3"/>
    </row>
    <row r="233492" spans="9:10" x14ac:dyDescent="0.2">
      <c r="I233492" s="3"/>
      <c r="J233492" s="3"/>
    </row>
    <row r="233493" spans="9:10" x14ac:dyDescent="0.2">
      <c r="I233493" s="3"/>
      <c r="J233493" s="3"/>
    </row>
    <row r="233494" spans="9:10" x14ac:dyDescent="0.2">
      <c r="I233494" s="3"/>
      <c r="J233494" s="3"/>
    </row>
    <row r="233495" spans="9:10" x14ac:dyDescent="0.2">
      <c r="I233495" s="3"/>
      <c r="J233495" s="3"/>
    </row>
    <row r="233496" spans="9:10" x14ac:dyDescent="0.2">
      <c r="I233496" s="3"/>
      <c r="J233496" s="3"/>
    </row>
    <row r="233497" spans="9:10" x14ac:dyDescent="0.2">
      <c r="I233497" s="3"/>
      <c r="J233497" s="3"/>
    </row>
    <row r="233498" spans="9:10" x14ac:dyDescent="0.2">
      <c r="I233498" s="3"/>
      <c r="J233498" s="3"/>
    </row>
    <row r="233499" spans="9:10" x14ac:dyDescent="0.2">
      <c r="I233499" s="3"/>
      <c r="J233499" s="3"/>
    </row>
    <row r="233500" spans="9:10" x14ac:dyDescent="0.2">
      <c r="I233500" s="3"/>
      <c r="J233500" s="3"/>
    </row>
    <row r="233501" spans="9:10" x14ac:dyDescent="0.2">
      <c r="I233501" s="3"/>
      <c r="J233501" s="3"/>
    </row>
    <row r="233502" spans="9:10" x14ac:dyDescent="0.2">
      <c r="I233502" s="3"/>
      <c r="J233502" s="3"/>
    </row>
    <row r="233503" spans="9:10" x14ac:dyDescent="0.2">
      <c r="I233503" s="3"/>
      <c r="J233503" s="3"/>
    </row>
    <row r="233504" spans="9:10" x14ac:dyDescent="0.2">
      <c r="I233504" s="3"/>
      <c r="J233504" s="3"/>
    </row>
    <row r="233505" spans="9:10" x14ac:dyDescent="0.2">
      <c r="I233505" s="3"/>
      <c r="J233505" s="3"/>
    </row>
    <row r="233506" spans="9:10" x14ac:dyDescent="0.2">
      <c r="I233506" s="3"/>
      <c r="J233506" s="3"/>
    </row>
    <row r="233507" spans="9:10" x14ac:dyDescent="0.2">
      <c r="I233507" s="3"/>
      <c r="J233507" s="3"/>
    </row>
    <row r="233508" spans="9:10" x14ac:dyDescent="0.2">
      <c r="I233508" s="3"/>
      <c r="J233508" s="3"/>
    </row>
    <row r="233509" spans="9:10" x14ac:dyDescent="0.2">
      <c r="I233509" s="3"/>
      <c r="J233509" s="3"/>
    </row>
    <row r="233510" spans="9:10" x14ac:dyDescent="0.2">
      <c r="I233510" s="3"/>
      <c r="J233510" s="3"/>
    </row>
    <row r="233511" spans="9:10" x14ac:dyDescent="0.2">
      <c r="I233511" s="3"/>
      <c r="J233511" s="3"/>
    </row>
    <row r="233512" spans="9:10" x14ac:dyDescent="0.2">
      <c r="I233512" s="3"/>
      <c r="J233512" s="3"/>
    </row>
    <row r="233513" spans="9:10" x14ac:dyDescent="0.2">
      <c r="I233513" s="3"/>
      <c r="J233513" s="3"/>
    </row>
    <row r="233514" spans="9:10" x14ac:dyDescent="0.2">
      <c r="I233514" s="3"/>
      <c r="J233514" s="3"/>
    </row>
    <row r="233515" spans="9:10" x14ac:dyDescent="0.2">
      <c r="I233515" s="3"/>
      <c r="J233515" s="3"/>
    </row>
    <row r="233516" spans="9:10" x14ac:dyDescent="0.2">
      <c r="I233516" s="3"/>
      <c r="J233516" s="3"/>
    </row>
    <row r="233517" spans="9:10" x14ac:dyDescent="0.2">
      <c r="I233517" s="3"/>
      <c r="J233517" s="3"/>
    </row>
    <row r="233518" spans="9:10" x14ac:dyDescent="0.2">
      <c r="I233518" s="3"/>
      <c r="J233518" s="3"/>
    </row>
    <row r="233519" spans="9:10" x14ac:dyDescent="0.2">
      <c r="I233519" s="3"/>
      <c r="J233519" s="3"/>
    </row>
    <row r="233520" spans="9:10" x14ac:dyDescent="0.2">
      <c r="I233520" s="3"/>
      <c r="J233520" s="3"/>
    </row>
    <row r="233521" spans="9:10" x14ac:dyDescent="0.2">
      <c r="I233521" s="3"/>
      <c r="J233521" s="3"/>
    </row>
    <row r="233522" spans="9:10" x14ac:dyDescent="0.2">
      <c r="I233522" s="3"/>
      <c r="J233522" s="3"/>
    </row>
    <row r="233523" spans="9:10" x14ac:dyDescent="0.2">
      <c r="I233523" s="3"/>
      <c r="J233523" s="3"/>
    </row>
    <row r="233524" spans="9:10" x14ac:dyDescent="0.2">
      <c r="I233524" s="3"/>
      <c r="J233524" s="3"/>
    </row>
    <row r="233525" spans="9:10" x14ac:dyDescent="0.2">
      <c r="I233525" s="3"/>
      <c r="J233525" s="3"/>
    </row>
    <row r="233526" spans="9:10" x14ac:dyDescent="0.2">
      <c r="I233526" s="3"/>
      <c r="J233526" s="3"/>
    </row>
    <row r="233527" spans="9:10" x14ac:dyDescent="0.2">
      <c r="I233527" s="3"/>
      <c r="J233527" s="3"/>
    </row>
    <row r="233528" spans="9:10" x14ac:dyDescent="0.2">
      <c r="I233528" s="3"/>
      <c r="J233528" s="3"/>
    </row>
    <row r="233529" spans="9:10" x14ac:dyDescent="0.2">
      <c r="I233529" s="3"/>
      <c r="J233529" s="3"/>
    </row>
    <row r="233530" spans="9:10" x14ac:dyDescent="0.2">
      <c r="I233530" s="3"/>
      <c r="J233530" s="3"/>
    </row>
    <row r="233531" spans="9:10" x14ac:dyDescent="0.2">
      <c r="I233531" s="3"/>
      <c r="J233531" s="3"/>
    </row>
    <row r="233532" spans="9:10" x14ac:dyDescent="0.2">
      <c r="I233532" s="3"/>
      <c r="J233532" s="3"/>
    </row>
    <row r="233533" spans="9:10" x14ac:dyDescent="0.2">
      <c r="I233533" s="3"/>
      <c r="J233533" s="3"/>
    </row>
    <row r="233534" spans="9:10" x14ac:dyDescent="0.2">
      <c r="I233534" s="3"/>
      <c r="J233534" s="3"/>
    </row>
    <row r="233535" spans="9:10" x14ac:dyDescent="0.2">
      <c r="I233535" s="3"/>
      <c r="J233535" s="3"/>
    </row>
    <row r="233536" spans="9:10" x14ac:dyDescent="0.2">
      <c r="I233536" s="3"/>
      <c r="J233536" s="3"/>
    </row>
    <row r="233537" spans="9:10" x14ac:dyDescent="0.2">
      <c r="I233537" s="3"/>
      <c r="J233537" s="3"/>
    </row>
    <row r="233538" spans="9:10" x14ac:dyDescent="0.2">
      <c r="I233538" s="3"/>
      <c r="J233538" s="3"/>
    </row>
    <row r="233539" spans="9:10" x14ac:dyDescent="0.2">
      <c r="I233539" s="3"/>
      <c r="J233539" s="3"/>
    </row>
    <row r="233540" spans="9:10" x14ac:dyDescent="0.2">
      <c r="I233540" s="3"/>
      <c r="J233540" s="3"/>
    </row>
    <row r="233541" spans="9:10" x14ac:dyDescent="0.2">
      <c r="I233541" s="3"/>
      <c r="J233541" s="3"/>
    </row>
    <row r="233542" spans="9:10" x14ac:dyDescent="0.2">
      <c r="I233542" s="3"/>
      <c r="J233542" s="3"/>
    </row>
    <row r="233543" spans="9:10" x14ac:dyDescent="0.2">
      <c r="I233543" s="3"/>
      <c r="J233543" s="3"/>
    </row>
    <row r="233544" spans="9:10" x14ac:dyDescent="0.2">
      <c r="I233544" s="3"/>
      <c r="J233544" s="3"/>
    </row>
    <row r="233545" spans="9:10" x14ac:dyDescent="0.2">
      <c r="I233545" s="3"/>
      <c r="J233545" s="3"/>
    </row>
    <row r="233546" spans="9:10" x14ac:dyDescent="0.2">
      <c r="I233546" s="3"/>
      <c r="J233546" s="3"/>
    </row>
    <row r="233547" spans="9:10" x14ac:dyDescent="0.2">
      <c r="I233547" s="3"/>
      <c r="J233547" s="3"/>
    </row>
    <row r="233548" spans="9:10" x14ac:dyDescent="0.2">
      <c r="I233548" s="3"/>
      <c r="J233548" s="3"/>
    </row>
    <row r="233549" spans="9:10" x14ac:dyDescent="0.2">
      <c r="I233549" s="3"/>
      <c r="J233549" s="3"/>
    </row>
    <row r="233550" spans="9:10" x14ac:dyDescent="0.2">
      <c r="I233550" s="3"/>
      <c r="J233550" s="3"/>
    </row>
    <row r="233551" spans="9:10" x14ac:dyDescent="0.2">
      <c r="I233551" s="3"/>
      <c r="J233551" s="3"/>
    </row>
    <row r="233552" spans="9:10" x14ac:dyDescent="0.2">
      <c r="I233552" s="3"/>
      <c r="J233552" s="3"/>
    </row>
    <row r="233553" spans="9:10" x14ac:dyDescent="0.2">
      <c r="I233553" s="3"/>
      <c r="J233553" s="3"/>
    </row>
    <row r="233554" spans="9:10" x14ac:dyDescent="0.2">
      <c r="I233554" s="3"/>
      <c r="J233554" s="3"/>
    </row>
    <row r="233555" spans="9:10" x14ac:dyDescent="0.2">
      <c r="I233555" s="3"/>
      <c r="J233555" s="3"/>
    </row>
    <row r="233556" spans="9:10" x14ac:dyDescent="0.2">
      <c r="I233556" s="3"/>
      <c r="J233556" s="3"/>
    </row>
    <row r="233557" spans="9:10" x14ac:dyDescent="0.2">
      <c r="I233557" s="3"/>
      <c r="J233557" s="3"/>
    </row>
    <row r="233558" spans="9:10" x14ac:dyDescent="0.2">
      <c r="I233558" s="3"/>
      <c r="J233558" s="3"/>
    </row>
    <row r="233559" spans="9:10" x14ac:dyDescent="0.2">
      <c r="I233559" s="3"/>
      <c r="J233559" s="3"/>
    </row>
    <row r="233560" spans="9:10" x14ac:dyDescent="0.2">
      <c r="I233560" s="3"/>
      <c r="J233560" s="3"/>
    </row>
    <row r="233561" spans="9:10" x14ac:dyDescent="0.2">
      <c r="I233561" s="3"/>
      <c r="J233561" s="3"/>
    </row>
    <row r="233562" spans="9:10" x14ac:dyDescent="0.2">
      <c r="I233562" s="3"/>
      <c r="J233562" s="3"/>
    </row>
    <row r="233563" spans="9:10" x14ac:dyDescent="0.2">
      <c r="I233563" s="3"/>
      <c r="J233563" s="3"/>
    </row>
    <row r="233564" spans="9:10" x14ac:dyDescent="0.2">
      <c r="I233564" s="3"/>
      <c r="J233564" s="3"/>
    </row>
    <row r="233565" spans="9:10" x14ac:dyDescent="0.2">
      <c r="I233565" s="3"/>
      <c r="J233565" s="3"/>
    </row>
    <row r="233566" spans="9:10" x14ac:dyDescent="0.2">
      <c r="I233566" s="3"/>
      <c r="J233566" s="3"/>
    </row>
    <row r="233567" spans="9:10" x14ac:dyDescent="0.2">
      <c r="I233567" s="3"/>
      <c r="J233567" s="3"/>
    </row>
    <row r="233568" spans="9:10" x14ac:dyDescent="0.2">
      <c r="I233568" s="3"/>
      <c r="J233568" s="3"/>
    </row>
    <row r="233569" spans="9:10" x14ac:dyDescent="0.2">
      <c r="I233569" s="3"/>
      <c r="J233569" s="3"/>
    </row>
    <row r="233570" spans="9:10" x14ac:dyDescent="0.2">
      <c r="I233570" s="3"/>
      <c r="J233570" s="3"/>
    </row>
    <row r="233571" spans="9:10" x14ac:dyDescent="0.2">
      <c r="I233571" s="3"/>
      <c r="J233571" s="3"/>
    </row>
    <row r="233572" spans="9:10" x14ac:dyDescent="0.2">
      <c r="I233572" s="3"/>
      <c r="J233572" s="3"/>
    </row>
    <row r="233573" spans="9:10" x14ac:dyDescent="0.2">
      <c r="I233573" s="3"/>
      <c r="J233573" s="3"/>
    </row>
    <row r="233574" spans="9:10" x14ac:dyDescent="0.2">
      <c r="I233574" s="3"/>
      <c r="J233574" s="3"/>
    </row>
    <row r="233575" spans="9:10" x14ac:dyDescent="0.2">
      <c r="I233575" s="3"/>
      <c r="J233575" s="3"/>
    </row>
    <row r="233576" spans="9:10" x14ac:dyDescent="0.2">
      <c r="I233576" s="3"/>
      <c r="J233576" s="3"/>
    </row>
    <row r="233577" spans="9:10" x14ac:dyDescent="0.2">
      <c r="I233577" s="3"/>
      <c r="J233577" s="3"/>
    </row>
    <row r="233578" spans="9:10" x14ac:dyDescent="0.2">
      <c r="I233578" s="3"/>
      <c r="J233578" s="3"/>
    </row>
    <row r="233579" spans="9:10" x14ac:dyDescent="0.2">
      <c r="I233579" s="3"/>
      <c r="J233579" s="3"/>
    </row>
    <row r="233580" spans="9:10" x14ac:dyDescent="0.2">
      <c r="I233580" s="3"/>
      <c r="J233580" s="3"/>
    </row>
    <row r="233581" spans="9:10" x14ac:dyDescent="0.2">
      <c r="I233581" s="3"/>
      <c r="J233581" s="3"/>
    </row>
    <row r="233582" spans="9:10" x14ac:dyDescent="0.2">
      <c r="I233582" s="3"/>
      <c r="J233582" s="3"/>
    </row>
    <row r="233583" spans="9:10" x14ac:dyDescent="0.2">
      <c r="I233583" s="3"/>
      <c r="J233583" s="3"/>
    </row>
    <row r="233584" spans="9:10" x14ac:dyDescent="0.2">
      <c r="I233584" s="3"/>
      <c r="J233584" s="3"/>
    </row>
    <row r="233585" spans="9:10" x14ac:dyDescent="0.2">
      <c r="I233585" s="3"/>
      <c r="J233585" s="3"/>
    </row>
    <row r="233586" spans="9:10" x14ac:dyDescent="0.2">
      <c r="I233586" s="3"/>
      <c r="J233586" s="3"/>
    </row>
    <row r="233587" spans="9:10" x14ac:dyDescent="0.2">
      <c r="I233587" s="3"/>
      <c r="J233587" s="3"/>
    </row>
    <row r="233588" spans="9:10" x14ac:dyDescent="0.2">
      <c r="I233588" s="3"/>
      <c r="J233588" s="3"/>
    </row>
    <row r="233589" spans="9:10" x14ac:dyDescent="0.2">
      <c r="I233589" s="3"/>
      <c r="J233589" s="3"/>
    </row>
    <row r="233590" spans="9:10" x14ac:dyDescent="0.2">
      <c r="I233590" s="3"/>
      <c r="J233590" s="3"/>
    </row>
    <row r="233591" spans="9:10" x14ac:dyDescent="0.2">
      <c r="I233591" s="3"/>
      <c r="J233591" s="3"/>
    </row>
    <row r="233592" spans="9:10" x14ac:dyDescent="0.2">
      <c r="I233592" s="3"/>
      <c r="J233592" s="3"/>
    </row>
    <row r="233593" spans="9:10" x14ac:dyDescent="0.2">
      <c r="I233593" s="3"/>
      <c r="J233593" s="3"/>
    </row>
    <row r="233594" spans="9:10" x14ac:dyDescent="0.2">
      <c r="I233594" s="3"/>
      <c r="J233594" s="3"/>
    </row>
    <row r="233595" spans="9:10" x14ac:dyDescent="0.2">
      <c r="I233595" s="3"/>
      <c r="J233595" s="3"/>
    </row>
    <row r="233596" spans="9:10" x14ac:dyDescent="0.2">
      <c r="I233596" s="3"/>
      <c r="J233596" s="3"/>
    </row>
    <row r="233597" spans="9:10" x14ac:dyDescent="0.2">
      <c r="I233597" s="3"/>
      <c r="J233597" s="3"/>
    </row>
    <row r="233598" spans="9:10" x14ac:dyDescent="0.2">
      <c r="I233598" s="3"/>
      <c r="J233598" s="3"/>
    </row>
    <row r="233599" spans="9:10" x14ac:dyDescent="0.2">
      <c r="I233599" s="3"/>
      <c r="J233599" s="3"/>
    </row>
    <row r="233600" spans="9:10" x14ac:dyDescent="0.2">
      <c r="I233600" s="3"/>
      <c r="J233600" s="3"/>
    </row>
    <row r="233601" spans="9:10" x14ac:dyDescent="0.2">
      <c r="I233601" s="3"/>
      <c r="J233601" s="3"/>
    </row>
    <row r="233602" spans="9:10" x14ac:dyDescent="0.2">
      <c r="I233602" s="3"/>
      <c r="J233602" s="3"/>
    </row>
    <row r="233603" spans="9:10" x14ac:dyDescent="0.2">
      <c r="I233603" s="3"/>
      <c r="J233603" s="3"/>
    </row>
    <row r="233604" spans="9:10" x14ac:dyDescent="0.2">
      <c r="I233604" s="3"/>
      <c r="J233604" s="3"/>
    </row>
    <row r="233605" spans="9:10" x14ac:dyDescent="0.2">
      <c r="I233605" s="3"/>
      <c r="J233605" s="3"/>
    </row>
    <row r="233606" spans="9:10" x14ac:dyDescent="0.2">
      <c r="I233606" s="3"/>
      <c r="J233606" s="3"/>
    </row>
    <row r="233607" spans="9:10" x14ac:dyDescent="0.2">
      <c r="I233607" s="3"/>
      <c r="J233607" s="3"/>
    </row>
    <row r="233608" spans="9:10" x14ac:dyDescent="0.2">
      <c r="I233608" s="3"/>
      <c r="J233608" s="3"/>
    </row>
    <row r="233609" spans="9:10" x14ac:dyDescent="0.2">
      <c r="I233609" s="3"/>
      <c r="J233609" s="3"/>
    </row>
    <row r="233610" spans="9:10" x14ac:dyDescent="0.2">
      <c r="I233610" s="3"/>
      <c r="J233610" s="3"/>
    </row>
    <row r="233611" spans="9:10" x14ac:dyDescent="0.2">
      <c r="I233611" s="3"/>
      <c r="J233611" s="3"/>
    </row>
    <row r="233612" spans="9:10" x14ac:dyDescent="0.2">
      <c r="I233612" s="3"/>
      <c r="J233612" s="3"/>
    </row>
    <row r="233613" spans="9:10" x14ac:dyDescent="0.2">
      <c r="I233613" s="3"/>
      <c r="J233613" s="3"/>
    </row>
    <row r="233614" spans="9:10" x14ac:dyDescent="0.2">
      <c r="I233614" s="3"/>
      <c r="J233614" s="3"/>
    </row>
    <row r="233615" spans="9:10" x14ac:dyDescent="0.2">
      <c r="I233615" s="3"/>
      <c r="J233615" s="3"/>
    </row>
    <row r="233616" spans="9:10" x14ac:dyDescent="0.2">
      <c r="I233616" s="3"/>
      <c r="J233616" s="3"/>
    </row>
    <row r="233617" spans="9:10" x14ac:dyDescent="0.2">
      <c r="I233617" s="3"/>
      <c r="J233617" s="3"/>
    </row>
    <row r="233618" spans="9:10" x14ac:dyDescent="0.2">
      <c r="I233618" s="3"/>
      <c r="J233618" s="3"/>
    </row>
    <row r="233619" spans="9:10" x14ac:dyDescent="0.2">
      <c r="I233619" s="3"/>
      <c r="J233619" s="3"/>
    </row>
    <row r="233620" spans="9:10" x14ac:dyDescent="0.2">
      <c r="I233620" s="3"/>
      <c r="J233620" s="3"/>
    </row>
    <row r="233621" spans="9:10" x14ac:dyDescent="0.2">
      <c r="I233621" s="3"/>
      <c r="J233621" s="3"/>
    </row>
    <row r="233622" spans="9:10" x14ac:dyDescent="0.2">
      <c r="I233622" s="3"/>
      <c r="J233622" s="3"/>
    </row>
    <row r="233623" spans="9:10" x14ac:dyDescent="0.2">
      <c r="I233623" s="3"/>
      <c r="J233623" s="3"/>
    </row>
    <row r="233624" spans="9:10" x14ac:dyDescent="0.2">
      <c r="I233624" s="3"/>
      <c r="J233624" s="3"/>
    </row>
    <row r="233625" spans="9:10" x14ac:dyDescent="0.2">
      <c r="I233625" s="3"/>
      <c r="J233625" s="3"/>
    </row>
    <row r="233626" spans="9:10" x14ac:dyDescent="0.2">
      <c r="I233626" s="3"/>
      <c r="J233626" s="3"/>
    </row>
    <row r="233627" spans="9:10" x14ac:dyDescent="0.2">
      <c r="I233627" s="3"/>
      <c r="J233627" s="3"/>
    </row>
    <row r="233628" spans="9:10" x14ac:dyDescent="0.2">
      <c r="I233628" s="3"/>
      <c r="J233628" s="3"/>
    </row>
    <row r="233629" spans="9:10" x14ac:dyDescent="0.2">
      <c r="I233629" s="3"/>
      <c r="J233629" s="3"/>
    </row>
    <row r="233630" spans="9:10" x14ac:dyDescent="0.2">
      <c r="I233630" s="3"/>
      <c r="J233630" s="3"/>
    </row>
    <row r="233631" spans="9:10" x14ac:dyDescent="0.2">
      <c r="I233631" s="3"/>
      <c r="J233631" s="3"/>
    </row>
    <row r="233632" spans="9:10" x14ac:dyDescent="0.2">
      <c r="I233632" s="3"/>
      <c r="J233632" s="3"/>
    </row>
    <row r="233633" spans="9:10" x14ac:dyDescent="0.2">
      <c r="I233633" s="3"/>
      <c r="J233633" s="3"/>
    </row>
    <row r="233634" spans="9:10" x14ac:dyDescent="0.2">
      <c r="I233634" s="3"/>
      <c r="J233634" s="3"/>
    </row>
    <row r="233635" spans="9:10" x14ac:dyDescent="0.2">
      <c r="I233635" s="3"/>
      <c r="J233635" s="3"/>
    </row>
    <row r="233636" spans="9:10" x14ac:dyDescent="0.2">
      <c r="I233636" s="3"/>
      <c r="J233636" s="3"/>
    </row>
    <row r="233637" spans="9:10" x14ac:dyDescent="0.2">
      <c r="I233637" s="3"/>
      <c r="J233637" s="3"/>
    </row>
    <row r="233638" spans="9:10" x14ac:dyDescent="0.2">
      <c r="I233638" s="3"/>
      <c r="J233638" s="3"/>
    </row>
    <row r="233639" spans="9:10" x14ac:dyDescent="0.2">
      <c r="I233639" s="3"/>
      <c r="J233639" s="3"/>
    </row>
    <row r="233640" spans="9:10" x14ac:dyDescent="0.2">
      <c r="I233640" s="3"/>
      <c r="J233640" s="3"/>
    </row>
    <row r="233641" spans="9:10" x14ac:dyDescent="0.2">
      <c r="I233641" s="3"/>
      <c r="J233641" s="3"/>
    </row>
    <row r="233642" spans="9:10" x14ac:dyDescent="0.2">
      <c r="I233642" s="3"/>
      <c r="J233642" s="3"/>
    </row>
    <row r="233643" spans="9:10" x14ac:dyDescent="0.2">
      <c r="I233643" s="3"/>
      <c r="J233643" s="3"/>
    </row>
    <row r="233644" spans="9:10" x14ac:dyDescent="0.2">
      <c r="I233644" s="3"/>
      <c r="J233644" s="3"/>
    </row>
    <row r="233645" spans="9:10" x14ac:dyDescent="0.2">
      <c r="I233645" s="3"/>
      <c r="J233645" s="3"/>
    </row>
    <row r="233646" spans="9:10" x14ac:dyDescent="0.2">
      <c r="I233646" s="3"/>
      <c r="J233646" s="3"/>
    </row>
    <row r="233647" spans="9:10" x14ac:dyDescent="0.2">
      <c r="I233647" s="3"/>
      <c r="J233647" s="3"/>
    </row>
    <row r="233648" spans="9:10" x14ac:dyDescent="0.2">
      <c r="I233648" s="3"/>
      <c r="J233648" s="3"/>
    </row>
    <row r="233649" spans="9:10" x14ac:dyDescent="0.2">
      <c r="I233649" s="3"/>
      <c r="J233649" s="3"/>
    </row>
    <row r="233650" spans="9:10" x14ac:dyDescent="0.2">
      <c r="I233650" s="3"/>
      <c r="J233650" s="3"/>
    </row>
    <row r="233651" spans="9:10" x14ac:dyDescent="0.2">
      <c r="I233651" s="3"/>
      <c r="J233651" s="3"/>
    </row>
    <row r="233652" spans="9:10" x14ac:dyDescent="0.2">
      <c r="I233652" s="3"/>
      <c r="J233652" s="3"/>
    </row>
    <row r="233653" spans="9:10" x14ac:dyDescent="0.2">
      <c r="I233653" s="3"/>
      <c r="J233653" s="3"/>
    </row>
    <row r="233654" spans="9:10" x14ac:dyDescent="0.2">
      <c r="I233654" s="3"/>
      <c r="J233654" s="3"/>
    </row>
    <row r="233655" spans="9:10" x14ac:dyDescent="0.2">
      <c r="I233655" s="3"/>
      <c r="J233655" s="3"/>
    </row>
    <row r="233656" spans="9:10" x14ac:dyDescent="0.2">
      <c r="I233656" s="3"/>
      <c r="J233656" s="3"/>
    </row>
    <row r="233657" spans="9:10" x14ac:dyDescent="0.2">
      <c r="I233657" s="3"/>
      <c r="J233657" s="3"/>
    </row>
    <row r="233658" spans="9:10" x14ac:dyDescent="0.2">
      <c r="I233658" s="3"/>
      <c r="J233658" s="3"/>
    </row>
    <row r="233659" spans="9:10" x14ac:dyDescent="0.2">
      <c r="I233659" s="3"/>
      <c r="J233659" s="3"/>
    </row>
    <row r="233660" spans="9:10" x14ac:dyDescent="0.2">
      <c r="I233660" s="3"/>
      <c r="J233660" s="3"/>
    </row>
    <row r="233661" spans="9:10" x14ac:dyDescent="0.2">
      <c r="I233661" s="3"/>
      <c r="J233661" s="3"/>
    </row>
    <row r="233662" spans="9:10" x14ac:dyDescent="0.2">
      <c r="I233662" s="3"/>
      <c r="J233662" s="3"/>
    </row>
    <row r="233663" spans="9:10" x14ac:dyDescent="0.2">
      <c r="I233663" s="3"/>
      <c r="J233663" s="3"/>
    </row>
    <row r="233664" spans="9:10" x14ac:dyDescent="0.2">
      <c r="I233664" s="3"/>
      <c r="J233664" s="3"/>
    </row>
    <row r="233665" spans="9:10" x14ac:dyDescent="0.2">
      <c r="I233665" s="3"/>
      <c r="J233665" s="3"/>
    </row>
    <row r="233666" spans="9:10" x14ac:dyDescent="0.2">
      <c r="I233666" s="3"/>
      <c r="J233666" s="3"/>
    </row>
    <row r="233667" spans="9:10" x14ac:dyDescent="0.2">
      <c r="I233667" s="3"/>
      <c r="J233667" s="3"/>
    </row>
    <row r="233668" spans="9:10" x14ac:dyDescent="0.2">
      <c r="I233668" s="3"/>
      <c r="J233668" s="3"/>
    </row>
    <row r="233669" spans="9:10" x14ac:dyDescent="0.2">
      <c r="I233669" s="3"/>
      <c r="J233669" s="3"/>
    </row>
    <row r="233670" spans="9:10" x14ac:dyDescent="0.2">
      <c r="I233670" s="3"/>
      <c r="J233670" s="3"/>
    </row>
    <row r="233671" spans="9:10" x14ac:dyDescent="0.2">
      <c r="I233671" s="3"/>
      <c r="J233671" s="3"/>
    </row>
    <row r="233672" spans="9:10" x14ac:dyDescent="0.2">
      <c r="I233672" s="3"/>
      <c r="J233672" s="3"/>
    </row>
    <row r="233673" spans="9:10" x14ac:dyDescent="0.2">
      <c r="I233673" s="3"/>
      <c r="J233673" s="3"/>
    </row>
    <row r="233674" spans="9:10" x14ac:dyDescent="0.2">
      <c r="I233674" s="3"/>
      <c r="J233674" s="3"/>
    </row>
    <row r="233675" spans="9:10" x14ac:dyDescent="0.2">
      <c r="I233675" s="3"/>
      <c r="J233675" s="3"/>
    </row>
    <row r="233676" spans="9:10" x14ac:dyDescent="0.2">
      <c r="I233676" s="3"/>
      <c r="J233676" s="3"/>
    </row>
    <row r="233677" spans="9:10" x14ac:dyDescent="0.2">
      <c r="I233677" s="3"/>
      <c r="J233677" s="3"/>
    </row>
    <row r="233678" spans="9:10" x14ac:dyDescent="0.2">
      <c r="I233678" s="3"/>
      <c r="J233678" s="3"/>
    </row>
    <row r="233679" spans="9:10" x14ac:dyDescent="0.2">
      <c r="I233679" s="3"/>
      <c r="J233679" s="3"/>
    </row>
    <row r="233680" spans="9:10" x14ac:dyDescent="0.2">
      <c r="I233680" s="3"/>
      <c r="J233680" s="3"/>
    </row>
    <row r="233681" spans="9:10" x14ac:dyDescent="0.2">
      <c r="I233681" s="3"/>
      <c r="J233681" s="3"/>
    </row>
    <row r="233682" spans="9:10" x14ac:dyDescent="0.2">
      <c r="I233682" s="3"/>
      <c r="J233682" s="3"/>
    </row>
    <row r="233683" spans="9:10" x14ac:dyDescent="0.2">
      <c r="I233683" s="3"/>
      <c r="J233683" s="3"/>
    </row>
    <row r="233684" spans="9:10" x14ac:dyDescent="0.2">
      <c r="I233684" s="3"/>
      <c r="J233684" s="3"/>
    </row>
    <row r="233685" spans="9:10" x14ac:dyDescent="0.2">
      <c r="I233685" s="3"/>
      <c r="J233685" s="3"/>
    </row>
    <row r="233686" spans="9:10" x14ac:dyDescent="0.2">
      <c r="I233686" s="3"/>
      <c r="J233686" s="3"/>
    </row>
    <row r="233687" spans="9:10" x14ac:dyDescent="0.2">
      <c r="I233687" s="3"/>
      <c r="J233687" s="3"/>
    </row>
    <row r="233688" spans="9:10" x14ac:dyDescent="0.2">
      <c r="I233688" s="3"/>
      <c r="J233688" s="3"/>
    </row>
    <row r="233689" spans="9:10" x14ac:dyDescent="0.2">
      <c r="I233689" s="3"/>
      <c r="J233689" s="3"/>
    </row>
    <row r="233690" spans="9:10" x14ac:dyDescent="0.2">
      <c r="I233690" s="3"/>
      <c r="J233690" s="3"/>
    </row>
    <row r="233691" spans="9:10" x14ac:dyDescent="0.2">
      <c r="I233691" s="3"/>
      <c r="J233691" s="3"/>
    </row>
    <row r="233692" spans="9:10" x14ac:dyDescent="0.2">
      <c r="I233692" s="3"/>
      <c r="J233692" s="3"/>
    </row>
    <row r="233693" spans="9:10" x14ac:dyDescent="0.2">
      <c r="I233693" s="3"/>
      <c r="J233693" s="3"/>
    </row>
    <row r="233694" spans="9:10" x14ac:dyDescent="0.2">
      <c r="I233694" s="3"/>
      <c r="J233694" s="3"/>
    </row>
    <row r="233695" spans="9:10" x14ac:dyDescent="0.2">
      <c r="I233695" s="3"/>
      <c r="J233695" s="3"/>
    </row>
    <row r="233696" spans="9:10" x14ac:dyDescent="0.2">
      <c r="I233696" s="3"/>
      <c r="J233696" s="3"/>
    </row>
    <row r="233697" spans="9:10" x14ac:dyDescent="0.2">
      <c r="I233697" s="3"/>
      <c r="J233697" s="3"/>
    </row>
    <row r="233698" spans="9:10" x14ac:dyDescent="0.2">
      <c r="I233698" s="3"/>
      <c r="J233698" s="3"/>
    </row>
    <row r="233699" spans="9:10" x14ac:dyDescent="0.2">
      <c r="I233699" s="3"/>
      <c r="J233699" s="3"/>
    </row>
    <row r="233700" spans="9:10" x14ac:dyDescent="0.2">
      <c r="I233700" s="3"/>
      <c r="J233700" s="3"/>
    </row>
    <row r="233701" spans="9:10" x14ac:dyDescent="0.2">
      <c r="I233701" s="3"/>
      <c r="J233701" s="3"/>
    </row>
    <row r="233702" spans="9:10" x14ac:dyDescent="0.2">
      <c r="I233702" s="3"/>
      <c r="J233702" s="3"/>
    </row>
    <row r="233703" spans="9:10" x14ac:dyDescent="0.2">
      <c r="I233703" s="3"/>
      <c r="J233703" s="3"/>
    </row>
    <row r="233704" spans="9:10" x14ac:dyDescent="0.2">
      <c r="I233704" s="3"/>
      <c r="J233704" s="3"/>
    </row>
    <row r="233705" spans="9:10" x14ac:dyDescent="0.2">
      <c r="I233705" s="3"/>
      <c r="J233705" s="3"/>
    </row>
    <row r="233706" spans="9:10" x14ac:dyDescent="0.2">
      <c r="I233706" s="3"/>
      <c r="J233706" s="3"/>
    </row>
    <row r="233707" spans="9:10" x14ac:dyDescent="0.2">
      <c r="I233707" s="3"/>
      <c r="J233707" s="3"/>
    </row>
    <row r="233708" spans="9:10" x14ac:dyDescent="0.2">
      <c r="I233708" s="3"/>
      <c r="J233708" s="3"/>
    </row>
    <row r="233709" spans="9:10" x14ac:dyDescent="0.2">
      <c r="I233709" s="3"/>
      <c r="J233709" s="3"/>
    </row>
    <row r="233710" spans="9:10" x14ac:dyDescent="0.2">
      <c r="I233710" s="3"/>
      <c r="J233710" s="3"/>
    </row>
    <row r="233711" spans="9:10" x14ac:dyDescent="0.2">
      <c r="I233711" s="3"/>
      <c r="J233711" s="3"/>
    </row>
    <row r="233712" spans="9:10" x14ac:dyDescent="0.2">
      <c r="I233712" s="3"/>
      <c r="J233712" s="3"/>
    </row>
    <row r="233713" spans="9:10" x14ac:dyDescent="0.2">
      <c r="I233713" s="3"/>
      <c r="J233713" s="3"/>
    </row>
    <row r="233714" spans="9:10" x14ac:dyDescent="0.2">
      <c r="I233714" s="3"/>
      <c r="J233714" s="3"/>
    </row>
    <row r="233715" spans="9:10" x14ac:dyDescent="0.2">
      <c r="I233715" s="3"/>
      <c r="J233715" s="3"/>
    </row>
    <row r="233716" spans="9:10" x14ac:dyDescent="0.2">
      <c r="I233716" s="3"/>
      <c r="J233716" s="3"/>
    </row>
    <row r="233717" spans="9:10" x14ac:dyDescent="0.2">
      <c r="I233717" s="3"/>
      <c r="J233717" s="3"/>
    </row>
    <row r="233718" spans="9:10" x14ac:dyDescent="0.2">
      <c r="I233718" s="3"/>
      <c r="J233718" s="3"/>
    </row>
    <row r="233719" spans="9:10" x14ac:dyDescent="0.2">
      <c r="I233719" s="3"/>
      <c r="J233719" s="3"/>
    </row>
    <row r="233720" spans="9:10" x14ac:dyDescent="0.2">
      <c r="I233720" s="3"/>
      <c r="J233720" s="3"/>
    </row>
    <row r="233721" spans="9:10" x14ac:dyDescent="0.2">
      <c r="I233721" s="3"/>
      <c r="J233721" s="3"/>
    </row>
    <row r="233722" spans="9:10" x14ac:dyDescent="0.2">
      <c r="I233722" s="3"/>
      <c r="J233722" s="3"/>
    </row>
    <row r="233723" spans="9:10" x14ac:dyDescent="0.2">
      <c r="I233723" s="3"/>
      <c r="J233723" s="3"/>
    </row>
    <row r="233724" spans="9:10" x14ac:dyDescent="0.2">
      <c r="I233724" s="3"/>
      <c r="J233724" s="3"/>
    </row>
    <row r="233725" spans="9:10" x14ac:dyDescent="0.2">
      <c r="I233725" s="3"/>
      <c r="J233725" s="3"/>
    </row>
    <row r="233726" spans="9:10" x14ac:dyDescent="0.2">
      <c r="I233726" s="3"/>
      <c r="J233726" s="3"/>
    </row>
    <row r="233727" spans="9:10" x14ac:dyDescent="0.2">
      <c r="I233727" s="3"/>
      <c r="J233727" s="3"/>
    </row>
    <row r="233728" spans="9:10" x14ac:dyDescent="0.2">
      <c r="I233728" s="3"/>
      <c r="J233728" s="3"/>
    </row>
    <row r="233729" spans="9:10" x14ac:dyDescent="0.2">
      <c r="I233729" s="3"/>
      <c r="J233729" s="3"/>
    </row>
    <row r="233730" spans="9:10" x14ac:dyDescent="0.2">
      <c r="I233730" s="3"/>
      <c r="J233730" s="3"/>
    </row>
    <row r="233731" spans="9:10" x14ac:dyDescent="0.2">
      <c r="I233731" s="3"/>
      <c r="J233731" s="3"/>
    </row>
    <row r="233732" spans="9:10" x14ac:dyDescent="0.2">
      <c r="I233732" s="3"/>
      <c r="J233732" s="3"/>
    </row>
    <row r="233733" spans="9:10" x14ac:dyDescent="0.2">
      <c r="I233733" s="3"/>
      <c r="J233733" s="3"/>
    </row>
    <row r="233734" spans="9:10" x14ac:dyDescent="0.2">
      <c r="I233734" s="3"/>
      <c r="J233734" s="3"/>
    </row>
    <row r="233735" spans="9:10" x14ac:dyDescent="0.2">
      <c r="I233735" s="3"/>
      <c r="J233735" s="3"/>
    </row>
    <row r="233736" spans="9:10" x14ac:dyDescent="0.2">
      <c r="I233736" s="3"/>
      <c r="J233736" s="3"/>
    </row>
    <row r="233737" spans="9:10" x14ac:dyDescent="0.2">
      <c r="I233737" s="3"/>
      <c r="J233737" s="3"/>
    </row>
    <row r="233738" spans="9:10" x14ac:dyDescent="0.2">
      <c r="I233738" s="3"/>
      <c r="J233738" s="3"/>
    </row>
    <row r="233739" spans="9:10" x14ac:dyDescent="0.2">
      <c r="I233739" s="3"/>
      <c r="J233739" s="3"/>
    </row>
    <row r="233740" spans="9:10" x14ac:dyDescent="0.2">
      <c r="I233740" s="3"/>
      <c r="J233740" s="3"/>
    </row>
    <row r="233741" spans="9:10" x14ac:dyDescent="0.2">
      <c r="I233741" s="3"/>
      <c r="J233741" s="3"/>
    </row>
    <row r="233742" spans="9:10" x14ac:dyDescent="0.2">
      <c r="I233742" s="3"/>
      <c r="J233742" s="3"/>
    </row>
    <row r="233743" spans="9:10" x14ac:dyDescent="0.2">
      <c r="I233743" s="3"/>
      <c r="J233743" s="3"/>
    </row>
    <row r="233744" spans="9:10" x14ac:dyDescent="0.2">
      <c r="I233744" s="3"/>
      <c r="J233744" s="3"/>
    </row>
    <row r="233745" spans="9:10" x14ac:dyDescent="0.2">
      <c r="I233745" s="3"/>
      <c r="J233745" s="3"/>
    </row>
    <row r="233746" spans="9:10" x14ac:dyDescent="0.2">
      <c r="I233746" s="3"/>
      <c r="J233746" s="3"/>
    </row>
    <row r="233747" spans="9:10" x14ac:dyDescent="0.2">
      <c r="I233747" s="3"/>
      <c r="J233747" s="3"/>
    </row>
    <row r="233748" spans="9:10" x14ac:dyDescent="0.2">
      <c r="I233748" s="3"/>
      <c r="J233748" s="3"/>
    </row>
    <row r="233749" spans="9:10" x14ac:dyDescent="0.2">
      <c r="I233749" s="3"/>
      <c r="J233749" s="3"/>
    </row>
    <row r="233750" spans="9:10" x14ac:dyDescent="0.2">
      <c r="I233750" s="3"/>
      <c r="J233750" s="3"/>
    </row>
    <row r="233751" spans="9:10" x14ac:dyDescent="0.2">
      <c r="I233751" s="3"/>
      <c r="J233751" s="3"/>
    </row>
    <row r="233752" spans="9:10" x14ac:dyDescent="0.2">
      <c r="I233752" s="3"/>
      <c r="J233752" s="3"/>
    </row>
    <row r="233753" spans="9:10" x14ac:dyDescent="0.2">
      <c r="I233753" s="3"/>
      <c r="J233753" s="3"/>
    </row>
    <row r="233754" spans="9:10" x14ac:dyDescent="0.2">
      <c r="I233754" s="3"/>
      <c r="J233754" s="3"/>
    </row>
    <row r="233755" spans="9:10" x14ac:dyDescent="0.2">
      <c r="I233755" s="3"/>
      <c r="J233755" s="3"/>
    </row>
    <row r="233756" spans="9:10" x14ac:dyDescent="0.2">
      <c r="I233756" s="3"/>
      <c r="J233756" s="3"/>
    </row>
    <row r="233757" spans="9:10" x14ac:dyDescent="0.2">
      <c r="I233757" s="3"/>
      <c r="J233757" s="3"/>
    </row>
    <row r="233758" spans="9:10" x14ac:dyDescent="0.2">
      <c r="I233758" s="3"/>
      <c r="J233758" s="3"/>
    </row>
    <row r="233759" spans="9:10" x14ac:dyDescent="0.2">
      <c r="I233759" s="3"/>
      <c r="J233759" s="3"/>
    </row>
    <row r="233760" spans="9:10" x14ac:dyDescent="0.2">
      <c r="I233760" s="3"/>
      <c r="J233760" s="3"/>
    </row>
    <row r="233761" spans="9:10" x14ac:dyDescent="0.2">
      <c r="I233761" s="3"/>
      <c r="J233761" s="3"/>
    </row>
    <row r="233762" spans="9:10" x14ac:dyDescent="0.2">
      <c r="I233762" s="3"/>
      <c r="J233762" s="3"/>
    </row>
    <row r="233763" spans="9:10" x14ac:dyDescent="0.2">
      <c r="I233763" s="3"/>
      <c r="J233763" s="3"/>
    </row>
    <row r="233764" spans="9:10" x14ac:dyDescent="0.2">
      <c r="I233764" s="3"/>
      <c r="J233764" s="3"/>
    </row>
    <row r="233765" spans="9:10" x14ac:dyDescent="0.2">
      <c r="I233765" s="3"/>
      <c r="J233765" s="3"/>
    </row>
    <row r="233766" spans="9:10" x14ac:dyDescent="0.2">
      <c r="I233766" s="3"/>
      <c r="J233766" s="3"/>
    </row>
    <row r="233767" spans="9:10" x14ac:dyDescent="0.2">
      <c r="I233767" s="3"/>
      <c r="J233767" s="3"/>
    </row>
    <row r="233768" spans="9:10" x14ac:dyDescent="0.2">
      <c r="I233768" s="3"/>
      <c r="J233768" s="3"/>
    </row>
    <row r="233769" spans="9:10" x14ac:dyDescent="0.2">
      <c r="I233769" s="3"/>
      <c r="J233769" s="3"/>
    </row>
    <row r="233770" spans="9:10" x14ac:dyDescent="0.2">
      <c r="I233770" s="3"/>
      <c r="J233770" s="3"/>
    </row>
    <row r="233771" spans="9:10" x14ac:dyDescent="0.2">
      <c r="I233771" s="3"/>
      <c r="J233771" s="3"/>
    </row>
    <row r="233772" spans="9:10" x14ac:dyDescent="0.2">
      <c r="I233772" s="3"/>
      <c r="J233772" s="3"/>
    </row>
    <row r="233773" spans="9:10" x14ac:dyDescent="0.2">
      <c r="I233773" s="3"/>
      <c r="J233773" s="3"/>
    </row>
    <row r="233774" spans="9:10" x14ac:dyDescent="0.2">
      <c r="I233774" s="3"/>
      <c r="J233774" s="3"/>
    </row>
    <row r="233775" spans="9:10" x14ac:dyDescent="0.2">
      <c r="I233775" s="3"/>
      <c r="J233775" s="3"/>
    </row>
    <row r="233776" spans="9:10" x14ac:dyDescent="0.2">
      <c r="I233776" s="3"/>
      <c r="J233776" s="3"/>
    </row>
    <row r="233777" spans="9:10" x14ac:dyDescent="0.2">
      <c r="I233777" s="3"/>
      <c r="J233777" s="3"/>
    </row>
    <row r="233778" spans="9:10" x14ac:dyDescent="0.2">
      <c r="I233778" s="3"/>
      <c r="J233778" s="3"/>
    </row>
    <row r="233779" spans="9:10" x14ac:dyDescent="0.2">
      <c r="I233779" s="3"/>
      <c r="J233779" s="3"/>
    </row>
    <row r="233780" spans="9:10" x14ac:dyDescent="0.2">
      <c r="I233780" s="3"/>
      <c r="J233780" s="3"/>
    </row>
    <row r="233781" spans="9:10" x14ac:dyDescent="0.2">
      <c r="I233781" s="3"/>
      <c r="J233781" s="3"/>
    </row>
    <row r="233782" spans="9:10" x14ac:dyDescent="0.2">
      <c r="I233782" s="3"/>
      <c r="J233782" s="3"/>
    </row>
    <row r="233783" spans="9:10" x14ac:dyDescent="0.2">
      <c r="I233783" s="3"/>
      <c r="J233783" s="3"/>
    </row>
    <row r="233784" spans="9:10" x14ac:dyDescent="0.2">
      <c r="I233784" s="3"/>
      <c r="J233784" s="3"/>
    </row>
    <row r="233785" spans="9:10" x14ac:dyDescent="0.2">
      <c r="I233785" s="3"/>
      <c r="J233785" s="3"/>
    </row>
    <row r="233786" spans="9:10" x14ac:dyDescent="0.2">
      <c r="I233786" s="3"/>
      <c r="J233786" s="3"/>
    </row>
    <row r="233787" spans="9:10" x14ac:dyDescent="0.2">
      <c r="I233787" s="3"/>
      <c r="J233787" s="3"/>
    </row>
    <row r="233788" spans="9:10" x14ac:dyDescent="0.2">
      <c r="I233788" s="3"/>
      <c r="J233788" s="3"/>
    </row>
    <row r="233789" spans="9:10" x14ac:dyDescent="0.2">
      <c r="I233789" s="3"/>
      <c r="J233789" s="3"/>
    </row>
    <row r="233790" spans="9:10" x14ac:dyDescent="0.2">
      <c r="I233790" s="3"/>
      <c r="J233790" s="3"/>
    </row>
    <row r="233791" spans="9:10" x14ac:dyDescent="0.2">
      <c r="I233791" s="3"/>
      <c r="J233791" s="3"/>
    </row>
    <row r="233792" spans="9:10" x14ac:dyDescent="0.2">
      <c r="I233792" s="3"/>
      <c r="J233792" s="3"/>
    </row>
    <row r="233793" spans="9:10" x14ac:dyDescent="0.2">
      <c r="I233793" s="3"/>
      <c r="J233793" s="3"/>
    </row>
    <row r="233794" spans="9:10" x14ac:dyDescent="0.2">
      <c r="I233794" s="3"/>
      <c r="J233794" s="3"/>
    </row>
    <row r="233795" spans="9:10" x14ac:dyDescent="0.2">
      <c r="I233795" s="3"/>
      <c r="J233795" s="3"/>
    </row>
    <row r="233796" spans="9:10" x14ac:dyDescent="0.2">
      <c r="I233796" s="3"/>
      <c r="J233796" s="3"/>
    </row>
    <row r="233797" spans="9:10" x14ac:dyDescent="0.2">
      <c r="I233797" s="3"/>
      <c r="J233797" s="3"/>
    </row>
    <row r="233798" spans="9:10" x14ac:dyDescent="0.2">
      <c r="I233798" s="3"/>
      <c r="J233798" s="3"/>
    </row>
    <row r="233799" spans="9:10" x14ac:dyDescent="0.2">
      <c r="I233799" s="3"/>
      <c r="J233799" s="3"/>
    </row>
    <row r="233800" spans="9:10" x14ac:dyDescent="0.2">
      <c r="I233800" s="3"/>
      <c r="J233800" s="3"/>
    </row>
    <row r="233801" spans="9:10" x14ac:dyDescent="0.2">
      <c r="I233801" s="3"/>
      <c r="J233801" s="3"/>
    </row>
    <row r="233802" spans="9:10" x14ac:dyDescent="0.2">
      <c r="I233802" s="3"/>
      <c r="J233802" s="3"/>
    </row>
    <row r="233803" spans="9:10" x14ac:dyDescent="0.2">
      <c r="I233803" s="3"/>
      <c r="J233803" s="3"/>
    </row>
    <row r="233804" spans="9:10" x14ac:dyDescent="0.2">
      <c r="I233804" s="3"/>
      <c r="J233804" s="3"/>
    </row>
    <row r="233805" spans="9:10" x14ac:dyDescent="0.2">
      <c r="I233805" s="3"/>
      <c r="J233805" s="3"/>
    </row>
    <row r="233806" spans="9:10" x14ac:dyDescent="0.2">
      <c r="I233806" s="3"/>
      <c r="J233806" s="3"/>
    </row>
    <row r="233807" spans="9:10" x14ac:dyDescent="0.2">
      <c r="I233807" s="3"/>
      <c r="J233807" s="3"/>
    </row>
    <row r="233808" spans="9:10" x14ac:dyDescent="0.2">
      <c r="I233808" s="3"/>
      <c r="J233808" s="3"/>
    </row>
    <row r="233809" spans="9:10" x14ac:dyDescent="0.2">
      <c r="I233809" s="3"/>
      <c r="J233809" s="3"/>
    </row>
    <row r="233810" spans="9:10" x14ac:dyDescent="0.2">
      <c r="I233810" s="3"/>
      <c r="J233810" s="3"/>
    </row>
    <row r="233811" spans="9:10" x14ac:dyDescent="0.2">
      <c r="I233811" s="3"/>
      <c r="J233811" s="3"/>
    </row>
    <row r="233812" spans="9:10" x14ac:dyDescent="0.2">
      <c r="I233812" s="3"/>
      <c r="J233812" s="3"/>
    </row>
    <row r="233813" spans="9:10" x14ac:dyDescent="0.2">
      <c r="I233813" s="3"/>
      <c r="J233813" s="3"/>
    </row>
    <row r="233814" spans="9:10" x14ac:dyDescent="0.2">
      <c r="I233814" s="3"/>
      <c r="J233814" s="3"/>
    </row>
    <row r="233815" spans="9:10" x14ac:dyDescent="0.2">
      <c r="I233815" s="3"/>
      <c r="J233815" s="3"/>
    </row>
    <row r="233816" spans="9:10" x14ac:dyDescent="0.2">
      <c r="I233816" s="3"/>
      <c r="J233816" s="3"/>
    </row>
    <row r="233817" spans="9:10" x14ac:dyDescent="0.2">
      <c r="I233817" s="3"/>
      <c r="J233817" s="3"/>
    </row>
    <row r="233818" spans="9:10" x14ac:dyDescent="0.2">
      <c r="I233818" s="3"/>
      <c r="J233818" s="3"/>
    </row>
    <row r="233819" spans="9:10" x14ac:dyDescent="0.2">
      <c r="I233819" s="3"/>
      <c r="J233819" s="3"/>
    </row>
    <row r="233820" spans="9:10" x14ac:dyDescent="0.2">
      <c r="I233820" s="3"/>
      <c r="J233820" s="3"/>
    </row>
    <row r="233821" spans="9:10" x14ac:dyDescent="0.2">
      <c r="I233821" s="3"/>
      <c r="J233821" s="3"/>
    </row>
    <row r="233822" spans="9:10" x14ac:dyDescent="0.2">
      <c r="I233822" s="3"/>
      <c r="J233822" s="3"/>
    </row>
    <row r="233823" spans="9:10" x14ac:dyDescent="0.2">
      <c r="I233823" s="3"/>
      <c r="J233823" s="3"/>
    </row>
    <row r="233824" spans="9:10" x14ac:dyDescent="0.2">
      <c r="I233824" s="3"/>
      <c r="J233824" s="3"/>
    </row>
    <row r="233825" spans="9:10" x14ac:dyDescent="0.2">
      <c r="I233825" s="3"/>
      <c r="J233825" s="3"/>
    </row>
    <row r="233826" spans="9:10" x14ac:dyDescent="0.2">
      <c r="I233826" s="3"/>
      <c r="J233826" s="3"/>
    </row>
    <row r="233827" spans="9:10" x14ac:dyDescent="0.2">
      <c r="I233827" s="3"/>
      <c r="J233827" s="3"/>
    </row>
    <row r="233828" spans="9:10" x14ac:dyDescent="0.2">
      <c r="I233828" s="3"/>
      <c r="J233828" s="3"/>
    </row>
    <row r="233829" spans="9:10" x14ac:dyDescent="0.2">
      <c r="I233829" s="3"/>
      <c r="J233829" s="3"/>
    </row>
    <row r="233830" spans="9:10" x14ac:dyDescent="0.2">
      <c r="I233830" s="3"/>
      <c r="J233830" s="3"/>
    </row>
    <row r="233831" spans="9:10" x14ac:dyDescent="0.2">
      <c r="I233831" s="3"/>
      <c r="J233831" s="3"/>
    </row>
    <row r="233832" spans="9:10" x14ac:dyDescent="0.2">
      <c r="I233832" s="3"/>
      <c r="J233832" s="3"/>
    </row>
    <row r="233833" spans="9:10" x14ac:dyDescent="0.2">
      <c r="I233833" s="3"/>
      <c r="J233833" s="3"/>
    </row>
    <row r="233834" spans="9:10" x14ac:dyDescent="0.2">
      <c r="I233834" s="3"/>
      <c r="J233834" s="3"/>
    </row>
    <row r="233835" spans="9:10" x14ac:dyDescent="0.2">
      <c r="I233835" s="3"/>
      <c r="J233835" s="3"/>
    </row>
    <row r="233836" spans="9:10" x14ac:dyDescent="0.2">
      <c r="I233836" s="3"/>
      <c r="J233836" s="3"/>
    </row>
    <row r="233837" spans="9:10" x14ac:dyDescent="0.2">
      <c r="I233837" s="3"/>
      <c r="J233837" s="3"/>
    </row>
    <row r="233838" spans="9:10" x14ac:dyDescent="0.2">
      <c r="I233838" s="3"/>
      <c r="J233838" s="3"/>
    </row>
    <row r="233839" spans="9:10" x14ac:dyDescent="0.2">
      <c r="I233839" s="3"/>
      <c r="J233839" s="3"/>
    </row>
    <row r="233840" spans="9:10" x14ac:dyDescent="0.2">
      <c r="I233840" s="3"/>
      <c r="J233840" s="3"/>
    </row>
    <row r="233841" spans="9:10" x14ac:dyDescent="0.2">
      <c r="I233841" s="3"/>
      <c r="J233841" s="3"/>
    </row>
    <row r="233842" spans="9:10" x14ac:dyDescent="0.2">
      <c r="I233842" s="3"/>
      <c r="J233842" s="3"/>
    </row>
    <row r="233843" spans="9:10" x14ac:dyDescent="0.2">
      <c r="I233843" s="3"/>
      <c r="J233843" s="3"/>
    </row>
    <row r="233844" spans="9:10" x14ac:dyDescent="0.2">
      <c r="I233844" s="3"/>
      <c r="J233844" s="3"/>
    </row>
    <row r="233845" spans="9:10" x14ac:dyDescent="0.2">
      <c r="I233845" s="3"/>
      <c r="J233845" s="3"/>
    </row>
    <row r="233846" spans="9:10" x14ac:dyDescent="0.2">
      <c r="I233846" s="3"/>
      <c r="J233846" s="3"/>
    </row>
    <row r="233847" spans="9:10" x14ac:dyDescent="0.2">
      <c r="I233847" s="3"/>
      <c r="J233847" s="3"/>
    </row>
    <row r="233848" spans="9:10" x14ac:dyDescent="0.2">
      <c r="I233848" s="3"/>
      <c r="J233848" s="3"/>
    </row>
    <row r="233849" spans="9:10" x14ac:dyDescent="0.2">
      <c r="I233849" s="3"/>
      <c r="J233849" s="3"/>
    </row>
    <row r="233850" spans="9:10" x14ac:dyDescent="0.2">
      <c r="I233850" s="3"/>
      <c r="J233850" s="3"/>
    </row>
    <row r="233851" spans="9:10" x14ac:dyDescent="0.2">
      <c r="I233851" s="3"/>
      <c r="J233851" s="3"/>
    </row>
    <row r="233852" spans="9:10" x14ac:dyDescent="0.2">
      <c r="I233852" s="3"/>
      <c r="J233852" s="3"/>
    </row>
    <row r="233853" spans="9:10" x14ac:dyDescent="0.2">
      <c r="I233853" s="3"/>
      <c r="J233853" s="3"/>
    </row>
    <row r="233854" spans="9:10" x14ac:dyDescent="0.2">
      <c r="I233854" s="3"/>
      <c r="J233854" s="3"/>
    </row>
    <row r="233855" spans="9:10" x14ac:dyDescent="0.2">
      <c r="I233855" s="3"/>
      <c r="J233855" s="3"/>
    </row>
    <row r="233856" spans="9:10" x14ac:dyDescent="0.2">
      <c r="I233856" s="3"/>
      <c r="J233856" s="3"/>
    </row>
    <row r="233857" spans="9:10" x14ac:dyDescent="0.2">
      <c r="I233857" s="3"/>
      <c r="J233857" s="3"/>
    </row>
    <row r="233858" spans="9:10" x14ac:dyDescent="0.2">
      <c r="I233858" s="3"/>
      <c r="J233858" s="3"/>
    </row>
    <row r="233859" spans="9:10" x14ac:dyDescent="0.2">
      <c r="I233859" s="3"/>
      <c r="J233859" s="3"/>
    </row>
    <row r="233860" spans="9:10" x14ac:dyDescent="0.2">
      <c r="I233860" s="3"/>
      <c r="J233860" s="3"/>
    </row>
    <row r="233861" spans="9:10" x14ac:dyDescent="0.2">
      <c r="I233861" s="3"/>
      <c r="J233861" s="3"/>
    </row>
    <row r="233862" spans="9:10" x14ac:dyDescent="0.2">
      <c r="I233862" s="3"/>
      <c r="J233862" s="3"/>
    </row>
    <row r="233863" spans="9:10" x14ac:dyDescent="0.2">
      <c r="I233863" s="3"/>
      <c r="J233863" s="3"/>
    </row>
    <row r="233864" spans="9:10" x14ac:dyDescent="0.2">
      <c r="I233864" s="3"/>
      <c r="J233864" s="3"/>
    </row>
    <row r="233865" spans="9:10" x14ac:dyDescent="0.2">
      <c r="I233865" s="3"/>
      <c r="J233865" s="3"/>
    </row>
    <row r="233866" spans="9:10" x14ac:dyDescent="0.2">
      <c r="I233866" s="3"/>
      <c r="J233866" s="3"/>
    </row>
    <row r="233867" spans="9:10" x14ac:dyDescent="0.2">
      <c r="I233867" s="3"/>
      <c r="J233867" s="3"/>
    </row>
    <row r="233868" spans="9:10" x14ac:dyDescent="0.2">
      <c r="I233868" s="3"/>
      <c r="J233868" s="3"/>
    </row>
    <row r="233869" spans="9:10" x14ac:dyDescent="0.2">
      <c r="I233869" s="3"/>
      <c r="J233869" s="3"/>
    </row>
    <row r="233870" spans="9:10" x14ac:dyDescent="0.2">
      <c r="I233870" s="3"/>
      <c r="J233870" s="3"/>
    </row>
    <row r="233871" spans="9:10" x14ac:dyDescent="0.2">
      <c r="I233871" s="3"/>
      <c r="J233871" s="3"/>
    </row>
    <row r="233872" spans="9:10" x14ac:dyDescent="0.2">
      <c r="I233872" s="3"/>
      <c r="J233872" s="3"/>
    </row>
    <row r="233873" spans="9:10" x14ac:dyDescent="0.2">
      <c r="I233873" s="3"/>
      <c r="J233873" s="3"/>
    </row>
    <row r="233874" spans="9:10" x14ac:dyDescent="0.2">
      <c r="I233874" s="3"/>
      <c r="J233874" s="3"/>
    </row>
    <row r="233875" spans="9:10" x14ac:dyDescent="0.2">
      <c r="I233875" s="3"/>
      <c r="J233875" s="3"/>
    </row>
    <row r="233876" spans="9:10" x14ac:dyDescent="0.2">
      <c r="I233876" s="3"/>
      <c r="J233876" s="3"/>
    </row>
    <row r="233877" spans="9:10" x14ac:dyDescent="0.2">
      <c r="I233877" s="3"/>
      <c r="J233877" s="3"/>
    </row>
    <row r="233878" spans="9:10" x14ac:dyDescent="0.2">
      <c r="I233878" s="3"/>
      <c r="J233878" s="3"/>
    </row>
    <row r="233879" spans="9:10" x14ac:dyDescent="0.2">
      <c r="I233879" s="3"/>
      <c r="J233879" s="3"/>
    </row>
    <row r="233880" spans="9:10" x14ac:dyDescent="0.2">
      <c r="I233880" s="3"/>
      <c r="J233880" s="3"/>
    </row>
    <row r="233881" spans="9:10" x14ac:dyDescent="0.2">
      <c r="I233881" s="3"/>
      <c r="J233881" s="3"/>
    </row>
    <row r="233882" spans="9:10" x14ac:dyDescent="0.2">
      <c r="I233882" s="3"/>
      <c r="J233882" s="3"/>
    </row>
    <row r="233883" spans="9:10" x14ac:dyDescent="0.2">
      <c r="I233883" s="3"/>
      <c r="J233883" s="3"/>
    </row>
    <row r="233884" spans="9:10" x14ac:dyDescent="0.2">
      <c r="I233884" s="3"/>
      <c r="J233884" s="3"/>
    </row>
    <row r="233885" spans="9:10" x14ac:dyDescent="0.2">
      <c r="I233885" s="3"/>
      <c r="J233885" s="3"/>
    </row>
    <row r="233886" spans="9:10" x14ac:dyDescent="0.2">
      <c r="I233886" s="3"/>
      <c r="J233886" s="3"/>
    </row>
    <row r="233887" spans="9:10" x14ac:dyDescent="0.2">
      <c r="I233887" s="3"/>
      <c r="J233887" s="3"/>
    </row>
    <row r="233888" spans="9:10" x14ac:dyDescent="0.2">
      <c r="I233888" s="3"/>
      <c r="J233888" s="3"/>
    </row>
    <row r="233889" spans="9:10" x14ac:dyDescent="0.2">
      <c r="I233889" s="3"/>
      <c r="J233889" s="3"/>
    </row>
    <row r="233890" spans="9:10" x14ac:dyDescent="0.2">
      <c r="I233890" s="3"/>
      <c r="J233890" s="3"/>
    </row>
    <row r="233891" spans="9:10" x14ac:dyDescent="0.2">
      <c r="I233891" s="3"/>
      <c r="J233891" s="3"/>
    </row>
    <row r="233892" spans="9:10" x14ac:dyDescent="0.2">
      <c r="I233892" s="3"/>
      <c r="J233892" s="3"/>
    </row>
    <row r="233893" spans="9:10" x14ac:dyDescent="0.2">
      <c r="I233893" s="3"/>
      <c r="J233893" s="3"/>
    </row>
    <row r="233894" spans="9:10" x14ac:dyDescent="0.2">
      <c r="I233894" s="3"/>
      <c r="J233894" s="3"/>
    </row>
    <row r="233895" spans="9:10" x14ac:dyDescent="0.2">
      <c r="I233895" s="3"/>
      <c r="J233895" s="3"/>
    </row>
    <row r="233896" spans="9:10" x14ac:dyDescent="0.2">
      <c r="I233896" s="3"/>
      <c r="J233896" s="3"/>
    </row>
    <row r="233897" spans="9:10" x14ac:dyDescent="0.2">
      <c r="I233897" s="3"/>
      <c r="J233897" s="3"/>
    </row>
    <row r="233898" spans="9:10" x14ac:dyDescent="0.2">
      <c r="I233898" s="3"/>
      <c r="J233898" s="3"/>
    </row>
    <row r="233899" spans="9:10" x14ac:dyDescent="0.2">
      <c r="I233899" s="3"/>
      <c r="J233899" s="3"/>
    </row>
    <row r="233900" spans="9:10" x14ac:dyDescent="0.2">
      <c r="I233900" s="3"/>
      <c r="J233900" s="3"/>
    </row>
    <row r="233901" spans="9:10" x14ac:dyDescent="0.2">
      <c r="I233901" s="3"/>
      <c r="J233901" s="3"/>
    </row>
    <row r="233902" spans="9:10" x14ac:dyDescent="0.2">
      <c r="I233902" s="3"/>
      <c r="J233902" s="3"/>
    </row>
    <row r="233903" spans="9:10" x14ac:dyDescent="0.2">
      <c r="I233903" s="3"/>
      <c r="J233903" s="3"/>
    </row>
    <row r="233904" spans="9:10" x14ac:dyDescent="0.2">
      <c r="I233904" s="3"/>
      <c r="J233904" s="3"/>
    </row>
    <row r="233905" spans="9:10" x14ac:dyDescent="0.2">
      <c r="I233905" s="3"/>
      <c r="J233905" s="3"/>
    </row>
    <row r="233906" spans="9:10" x14ac:dyDescent="0.2">
      <c r="I233906" s="3"/>
      <c r="J233906" s="3"/>
    </row>
    <row r="233907" spans="9:10" x14ac:dyDescent="0.2">
      <c r="I233907" s="3"/>
      <c r="J233907" s="3"/>
    </row>
    <row r="233908" spans="9:10" x14ac:dyDescent="0.2">
      <c r="I233908" s="3"/>
      <c r="J233908" s="3"/>
    </row>
    <row r="233909" spans="9:10" x14ac:dyDescent="0.2">
      <c r="I233909" s="3"/>
      <c r="J233909" s="3"/>
    </row>
    <row r="233910" spans="9:10" x14ac:dyDescent="0.2">
      <c r="I233910" s="3"/>
      <c r="J233910" s="3"/>
    </row>
    <row r="233911" spans="9:10" x14ac:dyDescent="0.2">
      <c r="I233911" s="3"/>
      <c r="J233911" s="3"/>
    </row>
    <row r="233912" spans="9:10" x14ac:dyDescent="0.2">
      <c r="I233912" s="3"/>
      <c r="J233912" s="3"/>
    </row>
    <row r="233913" spans="9:10" x14ac:dyDescent="0.2">
      <c r="I233913" s="3"/>
      <c r="J233913" s="3"/>
    </row>
    <row r="233914" spans="9:10" x14ac:dyDescent="0.2">
      <c r="I233914" s="3"/>
      <c r="J233914" s="3"/>
    </row>
    <row r="233915" spans="9:10" x14ac:dyDescent="0.2">
      <c r="I233915" s="3"/>
      <c r="J233915" s="3"/>
    </row>
    <row r="233916" spans="9:10" x14ac:dyDescent="0.2">
      <c r="I233916" s="3"/>
      <c r="J233916" s="3"/>
    </row>
    <row r="233917" spans="9:10" x14ac:dyDescent="0.2">
      <c r="I233917" s="3"/>
      <c r="J233917" s="3"/>
    </row>
    <row r="233918" spans="9:10" x14ac:dyDescent="0.2">
      <c r="I233918" s="3"/>
      <c r="J233918" s="3"/>
    </row>
    <row r="233919" spans="9:10" x14ac:dyDescent="0.2">
      <c r="I233919" s="3"/>
      <c r="J233919" s="3"/>
    </row>
    <row r="233920" spans="9:10" x14ac:dyDescent="0.2">
      <c r="I233920" s="3"/>
      <c r="J233920" s="3"/>
    </row>
    <row r="233921" spans="9:10" x14ac:dyDescent="0.2">
      <c r="I233921" s="3"/>
      <c r="J233921" s="3"/>
    </row>
    <row r="233922" spans="9:10" x14ac:dyDescent="0.2">
      <c r="I233922" s="3"/>
      <c r="J233922" s="3"/>
    </row>
    <row r="233923" spans="9:10" x14ac:dyDescent="0.2">
      <c r="I233923" s="3"/>
      <c r="J233923" s="3"/>
    </row>
    <row r="233924" spans="9:10" x14ac:dyDescent="0.2">
      <c r="I233924" s="3"/>
      <c r="J233924" s="3"/>
    </row>
    <row r="233925" spans="9:10" x14ac:dyDescent="0.2">
      <c r="I233925" s="3"/>
      <c r="J233925" s="3"/>
    </row>
    <row r="233926" spans="9:10" x14ac:dyDescent="0.2">
      <c r="I233926" s="3"/>
      <c r="J233926" s="3"/>
    </row>
    <row r="233927" spans="9:10" x14ac:dyDescent="0.2">
      <c r="I233927" s="3"/>
      <c r="J233927" s="3"/>
    </row>
    <row r="233928" spans="9:10" x14ac:dyDescent="0.2">
      <c r="I233928" s="3"/>
      <c r="J233928" s="3"/>
    </row>
    <row r="233929" spans="9:10" x14ac:dyDescent="0.2">
      <c r="I233929" s="3"/>
      <c r="J233929" s="3"/>
    </row>
    <row r="233930" spans="9:10" x14ac:dyDescent="0.2">
      <c r="I233930" s="3"/>
      <c r="J233930" s="3"/>
    </row>
    <row r="233931" spans="9:10" x14ac:dyDescent="0.2">
      <c r="I233931" s="3"/>
      <c r="J233931" s="3"/>
    </row>
    <row r="233932" spans="9:10" x14ac:dyDescent="0.2">
      <c r="I233932" s="3"/>
      <c r="J233932" s="3"/>
    </row>
    <row r="233933" spans="9:10" x14ac:dyDescent="0.2">
      <c r="I233933" s="3"/>
      <c r="J233933" s="3"/>
    </row>
    <row r="233934" spans="9:10" x14ac:dyDescent="0.2">
      <c r="I233934" s="3"/>
      <c r="J233934" s="3"/>
    </row>
    <row r="233935" spans="9:10" x14ac:dyDescent="0.2">
      <c r="I233935" s="3"/>
      <c r="J233935" s="3"/>
    </row>
    <row r="233936" spans="9:10" x14ac:dyDescent="0.2">
      <c r="I233936" s="3"/>
      <c r="J233936" s="3"/>
    </row>
    <row r="233937" spans="9:10" x14ac:dyDescent="0.2">
      <c r="I233937" s="3"/>
      <c r="J233937" s="3"/>
    </row>
    <row r="233938" spans="9:10" x14ac:dyDescent="0.2">
      <c r="I233938" s="3"/>
      <c r="J233938" s="3"/>
    </row>
    <row r="233939" spans="9:10" x14ac:dyDescent="0.2">
      <c r="I233939" s="3"/>
      <c r="J233939" s="3"/>
    </row>
    <row r="233940" spans="9:10" x14ac:dyDescent="0.2">
      <c r="I233940" s="3"/>
      <c r="J233940" s="3"/>
    </row>
    <row r="233941" spans="9:10" x14ac:dyDescent="0.2">
      <c r="I233941" s="3"/>
      <c r="J233941" s="3"/>
    </row>
    <row r="233942" spans="9:10" x14ac:dyDescent="0.2">
      <c r="I233942" s="3"/>
      <c r="J233942" s="3"/>
    </row>
    <row r="233943" spans="9:10" x14ac:dyDescent="0.2">
      <c r="I233943" s="3"/>
      <c r="J233943" s="3"/>
    </row>
    <row r="233944" spans="9:10" x14ac:dyDescent="0.2">
      <c r="I233944" s="3"/>
      <c r="J233944" s="3"/>
    </row>
    <row r="233945" spans="9:10" x14ac:dyDescent="0.2">
      <c r="I233945" s="3"/>
      <c r="J233945" s="3"/>
    </row>
    <row r="233946" spans="9:10" x14ac:dyDescent="0.2">
      <c r="I233946" s="3"/>
      <c r="J233946" s="3"/>
    </row>
    <row r="233947" spans="9:10" x14ac:dyDescent="0.2">
      <c r="I233947" s="3"/>
      <c r="J233947" s="3"/>
    </row>
    <row r="233948" spans="9:10" x14ac:dyDescent="0.2">
      <c r="I233948" s="3"/>
      <c r="J233948" s="3"/>
    </row>
    <row r="233949" spans="9:10" x14ac:dyDescent="0.2">
      <c r="I233949" s="3"/>
      <c r="J233949" s="3"/>
    </row>
    <row r="233950" spans="9:10" x14ac:dyDescent="0.2">
      <c r="I233950" s="3"/>
      <c r="J233950" s="3"/>
    </row>
    <row r="233951" spans="9:10" x14ac:dyDescent="0.2">
      <c r="I233951" s="3"/>
      <c r="J233951" s="3"/>
    </row>
    <row r="233952" spans="9:10" x14ac:dyDescent="0.2">
      <c r="I233952" s="3"/>
      <c r="J233952" s="3"/>
    </row>
    <row r="233953" spans="9:10" x14ac:dyDescent="0.2">
      <c r="I233953" s="3"/>
      <c r="J233953" s="3"/>
    </row>
    <row r="233954" spans="9:10" x14ac:dyDescent="0.2">
      <c r="I233954" s="3"/>
      <c r="J233954" s="3"/>
    </row>
    <row r="233955" spans="9:10" x14ac:dyDescent="0.2">
      <c r="I233955" s="3"/>
      <c r="J233955" s="3"/>
    </row>
    <row r="233956" spans="9:10" x14ac:dyDescent="0.2">
      <c r="I233956" s="3"/>
      <c r="J233956" s="3"/>
    </row>
    <row r="233957" spans="9:10" x14ac:dyDescent="0.2">
      <c r="I233957" s="3"/>
      <c r="J233957" s="3"/>
    </row>
    <row r="233958" spans="9:10" x14ac:dyDescent="0.2">
      <c r="I233958" s="3"/>
      <c r="J233958" s="3"/>
    </row>
    <row r="233959" spans="9:10" x14ac:dyDescent="0.2">
      <c r="I233959" s="3"/>
      <c r="J233959" s="3"/>
    </row>
    <row r="233960" spans="9:10" x14ac:dyDescent="0.2">
      <c r="I233960" s="3"/>
      <c r="J233960" s="3"/>
    </row>
    <row r="233961" spans="9:10" x14ac:dyDescent="0.2">
      <c r="I233961" s="3"/>
      <c r="J233961" s="3"/>
    </row>
    <row r="233962" spans="9:10" x14ac:dyDescent="0.2">
      <c r="I233962" s="3"/>
      <c r="J233962" s="3"/>
    </row>
    <row r="233963" spans="9:10" x14ac:dyDescent="0.2">
      <c r="I233963" s="3"/>
      <c r="J233963" s="3"/>
    </row>
    <row r="233964" spans="9:10" x14ac:dyDescent="0.2">
      <c r="I233964" s="3"/>
      <c r="J233964" s="3"/>
    </row>
    <row r="233965" spans="9:10" x14ac:dyDescent="0.2">
      <c r="I233965" s="3"/>
      <c r="J233965" s="3"/>
    </row>
    <row r="233966" spans="9:10" x14ac:dyDescent="0.2">
      <c r="I233966" s="3"/>
      <c r="J233966" s="3"/>
    </row>
    <row r="233967" spans="9:10" x14ac:dyDescent="0.2">
      <c r="I233967" s="3"/>
      <c r="J233967" s="3"/>
    </row>
    <row r="233968" spans="9:10" x14ac:dyDescent="0.2">
      <c r="I233968" s="3"/>
      <c r="J233968" s="3"/>
    </row>
    <row r="233969" spans="9:10" x14ac:dyDescent="0.2">
      <c r="I233969" s="3"/>
      <c r="J233969" s="3"/>
    </row>
    <row r="233970" spans="9:10" x14ac:dyDescent="0.2">
      <c r="I233970" s="3"/>
      <c r="J233970" s="3"/>
    </row>
    <row r="233971" spans="9:10" x14ac:dyDescent="0.2">
      <c r="I233971" s="3"/>
      <c r="J233971" s="3"/>
    </row>
    <row r="233972" spans="9:10" x14ac:dyDescent="0.2">
      <c r="I233972" s="3"/>
      <c r="J233972" s="3"/>
    </row>
    <row r="233973" spans="9:10" x14ac:dyDescent="0.2">
      <c r="I233973" s="3"/>
      <c r="J233973" s="3"/>
    </row>
    <row r="233974" spans="9:10" x14ac:dyDescent="0.2">
      <c r="I233974" s="3"/>
      <c r="J233974" s="3"/>
    </row>
    <row r="233975" spans="9:10" x14ac:dyDescent="0.2">
      <c r="I233975" s="3"/>
      <c r="J233975" s="3"/>
    </row>
    <row r="233976" spans="9:10" x14ac:dyDescent="0.2">
      <c r="I233976" s="3"/>
      <c r="J233976" s="3"/>
    </row>
    <row r="233977" spans="9:10" x14ac:dyDescent="0.2">
      <c r="I233977" s="3"/>
      <c r="J233977" s="3"/>
    </row>
    <row r="233978" spans="9:10" x14ac:dyDescent="0.2">
      <c r="I233978" s="3"/>
      <c r="J233978" s="3"/>
    </row>
    <row r="233979" spans="9:10" x14ac:dyDescent="0.2">
      <c r="I233979" s="3"/>
      <c r="J233979" s="3"/>
    </row>
    <row r="233980" spans="9:10" x14ac:dyDescent="0.2">
      <c r="I233980" s="3"/>
      <c r="J233980" s="3"/>
    </row>
    <row r="233981" spans="9:10" x14ac:dyDescent="0.2">
      <c r="I233981" s="3"/>
      <c r="J233981" s="3"/>
    </row>
    <row r="233982" spans="9:10" x14ac:dyDescent="0.2">
      <c r="I233982" s="3"/>
      <c r="J233982" s="3"/>
    </row>
    <row r="233983" spans="9:10" x14ac:dyDescent="0.2">
      <c r="I233983" s="3"/>
      <c r="J233983" s="3"/>
    </row>
    <row r="233984" spans="9:10" x14ac:dyDescent="0.2">
      <c r="I233984" s="3"/>
      <c r="J233984" s="3"/>
    </row>
    <row r="233985" spans="9:10" x14ac:dyDescent="0.2">
      <c r="I233985" s="3"/>
      <c r="J233985" s="3"/>
    </row>
    <row r="233986" spans="9:10" x14ac:dyDescent="0.2">
      <c r="I233986" s="3"/>
      <c r="J233986" s="3"/>
    </row>
    <row r="233987" spans="9:10" x14ac:dyDescent="0.2">
      <c r="I233987" s="3"/>
      <c r="J233987" s="3"/>
    </row>
    <row r="233988" spans="9:10" x14ac:dyDescent="0.2">
      <c r="I233988" s="3"/>
      <c r="J233988" s="3"/>
    </row>
    <row r="233989" spans="9:10" x14ac:dyDescent="0.2">
      <c r="I233989" s="3"/>
      <c r="J233989" s="3"/>
    </row>
    <row r="233990" spans="9:10" x14ac:dyDescent="0.2">
      <c r="I233990" s="3"/>
      <c r="J233990" s="3"/>
    </row>
    <row r="233991" spans="9:10" x14ac:dyDescent="0.2">
      <c r="I233991" s="3"/>
      <c r="J233991" s="3"/>
    </row>
    <row r="233992" spans="9:10" x14ac:dyDescent="0.2">
      <c r="I233992" s="3"/>
      <c r="J233992" s="3"/>
    </row>
    <row r="233993" spans="9:10" x14ac:dyDescent="0.2">
      <c r="I233993" s="3"/>
      <c r="J233993" s="3"/>
    </row>
    <row r="233994" spans="9:10" x14ac:dyDescent="0.2">
      <c r="I233994" s="3"/>
      <c r="J233994" s="3"/>
    </row>
    <row r="233995" spans="9:10" x14ac:dyDescent="0.2">
      <c r="I233995" s="3"/>
      <c r="J233995" s="3"/>
    </row>
    <row r="233996" spans="9:10" x14ac:dyDescent="0.2">
      <c r="I233996" s="3"/>
      <c r="J233996" s="3"/>
    </row>
    <row r="233997" spans="9:10" x14ac:dyDescent="0.2">
      <c r="I233997" s="3"/>
      <c r="J233997" s="3"/>
    </row>
    <row r="233998" spans="9:10" x14ac:dyDescent="0.2">
      <c r="I233998" s="3"/>
      <c r="J233998" s="3"/>
    </row>
    <row r="233999" spans="9:10" x14ac:dyDescent="0.2">
      <c r="I233999" s="3"/>
      <c r="J233999" s="3"/>
    </row>
    <row r="234000" spans="9:10" x14ac:dyDescent="0.2">
      <c r="I234000" s="3"/>
      <c r="J234000" s="3"/>
    </row>
    <row r="234001" spans="9:10" x14ac:dyDescent="0.2">
      <c r="I234001" s="3"/>
      <c r="J234001" s="3"/>
    </row>
    <row r="234002" spans="9:10" x14ac:dyDescent="0.2">
      <c r="I234002" s="3"/>
      <c r="J234002" s="3"/>
    </row>
    <row r="234003" spans="9:10" x14ac:dyDescent="0.2">
      <c r="I234003" s="3"/>
      <c r="J234003" s="3"/>
    </row>
    <row r="234004" spans="9:10" x14ac:dyDescent="0.2">
      <c r="I234004" s="3"/>
      <c r="J234004" s="3"/>
    </row>
    <row r="234005" spans="9:10" x14ac:dyDescent="0.2">
      <c r="I234005" s="3"/>
      <c r="J234005" s="3"/>
    </row>
    <row r="234006" spans="9:10" x14ac:dyDescent="0.2">
      <c r="I234006" s="3"/>
      <c r="J234006" s="3"/>
    </row>
    <row r="234007" spans="9:10" x14ac:dyDescent="0.2">
      <c r="I234007" s="3"/>
      <c r="J234007" s="3"/>
    </row>
    <row r="234008" spans="9:10" x14ac:dyDescent="0.2">
      <c r="I234008" s="3"/>
      <c r="J234008" s="3"/>
    </row>
    <row r="234009" spans="9:10" x14ac:dyDescent="0.2">
      <c r="I234009" s="3"/>
      <c r="J234009" s="3"/>
    </row>
    <row r="234010" spans="9:10" x14ac:dyDescent="0.2">
      <c r="I234010" s="3"/>
      <c r="J234010" s="3"/>
    </row>
    <row r="234011" spans="9:10" x14ac:dyDescent="0.2">
      <c r="I234011" s="3"/>
      <c r="J234011" s="3"/>
    </row>
    <row r="234012" spans="9:10" x14ac:dyDescent="0.2">
      <c r="I234012" s="3"/>
      <c r="J234012" s="3"/>
    </row>
    <row r="234013" spans="9:10" x14ac:dyDescent="0.2">
      <c r="I234013" s="3"/>
      <c r="J234013" s="3"/>
    </row>
    <row r="234014" spans="9:10" x14ac:dyDescent="0.2">
      <c r="I234014" s="3"/>
      <c r="J234014" s="3"/>
    </row>
    <row r="234015" spans="9:10" x14ac:dyDescent="0.2">
      <c r="I234015" s="3"/>
      <c r="J234015" s="3"/>
    </row>
    <row r="234016" spans="9:10" x14ac:dyDescent="0.2">
      <c r="I234016" s="3"/>
      <c r="J234016" s="3"/>
    </row>
    <row r="234017" spans="9:10" x14ac:dyDescent="0.2">
      <c r="I234017" s="3"/>
      <c r="J234017" s="3"/>
    </row>
    <row r="234018" spans="9:10" x14ac:dyDescent="0.2">
      <c r="I234018" s="3"/>
      <c r="J234018" s="3"/>
    </row>
    <row r="234019" spans="9:10" x14ac:dyDescent="0.2">
      <c r="I234019" s="3"/>
      <c r="J234019" s="3"/>
    </row>
    <row r="234020" spans="9:10" x14ac:dyDescent="0.2">
      <c r="I234020" s="3"/>
      <c r="J234020" s="3"/>
    </row>
    <row r="234021" spans="9:10" x14ac:dyDescent="0.2">
      <c r="I234021" s="3"/>
      <c r="J234021" s="3"/>
    </row>
    <row r="234022" spans="9:10" x14ac:dyDescent="0.2">
      <c r="I234022" s="3"/>
      <c r="J234022" s="3"/>
    </row>
    <row r="234023" spans="9:10" x14ac:dyDescent="0.2">
      <c r="I234023" s="3"/>
      <c r="J234023" s="3"/>
    </row>
    <row r="234024" spans="9:10" x14ac:dyDescent="0.2">
      <c r="I234024" s="3"/>
      <c r="J234024" s="3"/>
    </row>
    <row r="234025" spans="9:10" x14ac:dyDescent="0.2">
      <c r="I234025" s="3"/>
      <c r="J234025" s="3"/>
    </row>
    <row r="234026" spans="9:10" x14ac:dyDescent="0.2">
      <c r="I234026" s="3"/>
      <c r="J234026" s="3"/>
    </row>
    <row r="234027" spans="9:10" x14ac:dyDescent="0.2">
      <c r="I234027" s="3"/>
      <c r="J234027" s="3"/>
    </row>
    <row r="234028" spans="9:10" x14ac:dyDescent="0.2">
      <c r="I234028" s="3"/>
      <c r="J234028" s="3"/>
    </row>
    <row r="234029" spans="9:10" x14ac:dyDescent="0.2">
      <c r="I234029" s="3"/>
      <c r="J234029" s="3"/>
    </row>
    <row r="234030" spans="9:10" x14ac:dyDescent="0.2">
      <c r="I234030" s="3"/>
      <c r="J234030" s="3"/>
    </row>
    <row r="234031" spans="9:10" x14ac:dyDescent="0.2">
      <c r="I234031" s="3"/>
      <c r="J234031" s="3"/>
    </row>
    <row r="234032" spans="9:10" x14ac:dyDescent="0.2">
      <c r="I234032" s="3"/>
      <c r="J234032" s="3"/>
    </row>
    <row r="234033" spans="9:10" x14ac:dyDescent="0.2">
      <c r="I234033" s="3"/>
      <c r="J234033" s="3"/>
    </row>
    <row r="234034" spans="9:10" x14ac:dyDescent="0.2">
      <c r="I234034" s="3"/>
      <c r="J234034" s="3"/>
    </row>
    <row r="234035" spans="9:10" x14ac:dyDescent="0.2">
      <c r="I234035" s="3"/>
      <c r="J234035" s="3"/>
    </row>
    <row r="234036" spans="9:10" x14ac:dyDescent="0.2">
      <c r="I234036" s="3"/>
      <c r="J234036" s="3"/>
    </row>
    <row r="234037" spans="9:10" x14ac:dyDescent="0.2">
      <c r="I234037" s="3"/>
      <c r="J234037" s="3"/>
    </row>
    <row r="234038" spans="9:10" x14ac:dyDescent="0.2">
      <c r="I234038" s="3"/>
      <c r="J234038" s="3"/>
    </row>
    <row r="234039" spans="9:10" x14ac:dyDescent="0.2">
      <c r="I234039" s="3"/>
      <c r="J234039" s="3"/>
    </row>
    <row r="234040" spans="9:10" x14ac:dyDescent="0.2">
      <c r="I234040" s="3"/>
      <c r="J234040" s="3"/>
    </row>
    <row r="234041" spans="9:10" x14ac:dyDescent="0.2">
      <c r="I234041" s="3"/>
      <c r="J234041" s="3"/>
    </row>
    <row r="234042" spans="9:10" x14ac:dyDescent="0.2">
      <c r="I234042" s="3"/>
      <c r="J234042" s="3"/>
    </row>
    <row r="234043" spans="9:10" x14ac:dyDescent="0.2">
      <c r="I234043" s="3"/>
      <c r="J234043" s="3"/>
    </row>
    <row r="234044" spans="9:10" x14ac:dyDescent="0.2">
      <c r="I234044" s="3"/>
      <c r="J234044" s="3"/>
    </row>
    <row r="234045" spans="9:10" x14ac:dyDescent="0.2">
      <c r="I234045" s="3"/>
      <c r="J234045" s="3"/>
    </row>
    <row r="234046" spans="9:10" x14ac:dyDescent="0.2">
      <c r="I234046" s="3"/>
      <c r="J234046" s="3"/>
    </row>
    <row r="234047" spans="9:10" x14ac:dyDescent="0.2">
      <c r="I234047" s="3"/>
      <c r="J234047" s="3"/>
    </row>
    <row r="234048" spans="9:10" x14ac:dyDescent="0.2">
      <c r="I234048" s="3"/>
      <c r="J234048" s="3"/>
    </row>
    <row r="234049" spans="9:10" x14ac:dyDescent="0.2">
      <c r="I234049" s="3"/>
      <c r="J234049" s="3"/>
    </row>
    <row r="234050" spans="9:10" x14ac:dyDescent="0.2">
      <c r="I234050" s="3"/>
      <c r="J234050" s="3"/>
    </row>
    <row r="234051" spans="9:10" x14ac:dyDescent="0.2">
      <c r="I234051" s="3"/>
      <c r="J234051" s="3"/>
    </row>
    <row r="234052" spans="9:10" x14ac:dyDescent="0.2">
      <c r="I234052" s="3"/>
      <c r="J234052" s="3"/>
    </row>
    <row r="234053" spans="9:10" x14ac:dyDescent="0.2">
      <c r="I234053" s="3"/>
      <c r="J234053" s="3"/>
    </row>
    <row r="234054" spans="9:10" x14ac:dyDescent="0.2">
      <c r="I234054" s="3"/>
      <c r="J234054" s="3"/>
    </row>
    <row r="234055" spans="9:10" x14ac:dyDescent="0.2">
      <c r="I234055" s="3"/>
      <c r="J234055" s="3"/>
    </row>
    <row r="234056" spans="9:10" x14ac:dyDescent="0.2">
      <c r="I234056" s="3"/>
      <c r="J234056" s="3"/>
    </row>
    <row r="234057" spans="9:10" x14ac:dyDescent="0.2">
      <c r="I234057" s="3"/>
      <c r="J234057" s="3"/>
    </row>
    <row r="234058" spans="9:10" x14ac:dyDescent="0.2">
      <c r="I234058" s="3"/>
      <c r="J234058" s="3"/>
    </row>
    <row r="234059" spans="9:10" x14ac:dyDescent="0.2">
      <c r="I234059" s="3"/>
      <c r="J234059" s="3"/>
    </row>
    <row r="234060" spans="9:10" x14ac:dyDescent="0.2">
      <c r="I234060" s="3"/>
      <c r="J234060" s="3"/>
    </row>
    <row r="234061" spans="9:10" x14ac:dyDescent="0.2">
      <c r="I234061" s="3"/>
      <c r="J234061" s="3"/>
    </row>
    <row r="234062" spans="9:10" x14ac:dyDescent="0.2">
      <c r="I234062" s="3"/>
      <c r="J234062" s="3"/>
    </row>
    <row r="234063" spans="9:10" x14ac:dyDescent="0.2">
      <c r="I234063" s="3"/>
      <c r="J234063" s="3"/>
    </row>
    <row r="234064" spans="9:10" x14ac:dyDescent="0.2">
      <c r="I234064" s="3"/>
      <c r="J234064" s="3"/>
    </row>
    <row r="234065" spans="9:10" x14ac:dyDescent="0.2">
      <c r="I234065" s="3"/>
      <c r="J234065" s="3"/>
    </row>
    <row r="234066" spans="9:10" x14ac:dyDescent="0.2">
      <c r="I234066" s="3"/>
      <c r="J234066" s="3"/>
    </row>
    <row r="234067" spans="9:10" x14ac:dyDescent="0.2">
      <c r="I234067" s="3"/>
      <c r="J234067" s="3"/>
    </row>
    <row r="234068" spans="9:10" x14ac:dyDescent="0.2">
      <c r="I234068" s="3"/>
      <c r="J234068" s="3"/>
    </row>
    <row r="234069" spans="9:10" x14ac:dyDescent="0.2">
      <c r="I234069" s="3"/>
      <c r="J234069" s="3"/>
    </row>
    <row r="234070" spans="9:10" x14ac:dyDescent="0.2">
      <c r="I234070" s="3"/>
      <c r="J234070" s="3"/>
    </row>
    <row r="234071" spans="9:10" x14ac:dyDescent="0.2">
      <c r="I234071" s="3"/>
      <c r="J234071" s="3"/>
    </row>
    <row r="234072" spans="9:10" x14ac:dyDescent="0.2">
      <c r="I234072" s="3"/>
      <c r="J234072" s="3"/>
    </row>
    <row r="234073" spans="9:10" x14ac:dyDescent="0.2">
      <c r="I234073" s="3"/>
      <c r="J234073" s="3"/>
    </row>
    <row r="234074" spans="9:10" x14ac:dyDescent="0.2">
      <c r="I234074" s="3"/>
      <c r="J234074" s="3"/>
    </row>
    <row r="234075" spans="9:10" x14ac:dyDescent="0.2">
      <c r="I234075" s="3"/>
      <c r="J234075" s="3"/>
    </row>
    <row r="234076" spans="9:10" x14ac:dyDescent="0.2">
      <c r="I234076" s="3"/>
      <c r="J234076" s="3"/>
    </row>
    <row r="234077" spans="9:10" x14ac:dyDescent="0.2">
      <c r="I234077" s="3"/>
      <c r="J234077" s="3"/>
    </row>
    <row r="234078" spans="9:10" x14ac:dyDescent="0.2">
      <c r="I234078" s="3"/>
      <c r="J234078" s="3"/>
    </row>
    <row r="234079" spans="9:10" x14ac:dyDescent="0.2">
      <c r="I234079" s="3"/>
      <c r="J234079" s="3"/>
    </row>
    <row r="234080" spans="9:10" x14ac:dyDescent="0.2">
      <c r="I234080" s="3"/>
      <c r="J234080" s="3"/>
    </row>
    <row r="234081" spans="9:10" x14ac:dyDescent="0.2">
      <c r="I234081" s="3"/>
      <c r="J234081" s="3"/>
    </row>
    <row r="234082" spans="9:10" x14ac:dyDescent="0.2">
      <c r="I234082" s="3"/>
      <c r="J234082" s="3"/>
    </row>
    <row r="234083" spans="9:10" x14ac:dyDescent="0.2">
      <c r="I234083" s="3"/>
      <c r="J234083" s="3"/>
    </row>
    <row r="234084" spans="9:10" x14ac:dyDescent="0.2">
      <c r="I234084" s="3"/>
      <c r="J234084" s="3"/>
    </row>
    <row r="234085" spans="9:10" x14ac:dyDescent="0.2">
      <c r="I234085" s="3"/>
      <c r="J234085" s="3"/>
    </row>
    <row r="234086" spans="9:10" x14ac:dyDescent="0.2">
      <c r="I234086" s="3"/>
      <c r="J234086" s="3"/>
    </row>
    <row r="234087" spans="9:10" x14ac:dyDescent="0.2">
      <c r="I234087" s="3"/>
      <c r="J234087" s="3"/>
    </row>
    <row r="234088" spans="9:10" x14ac:dyDescent="0.2">
      <c r="I234088" s="3"/>
      <c r="J234088" s="3"/>
    </row>
    <row r="234089" spans="9:10" x14ac:dyDescent="0.2">
      <c r="I234089" s="3"/>
      <c r="J234089" s="3"/>
    </row>
    <row r="234090" spans="9:10" x14ac:dyDescent="0.2">
      <c r="I234090" s="3"/>
      <c r="J234090" s="3"/>
    </row>
    <row r="234091" spans="9:10" x14ac:dyDescent="0.2">
      <c r="I234091" s="3"/>
      <c r="J234091" s="3"/>
    </row>
    <row r="234092" spans="9:10" x14ac:dyDescent="0.2">
      <c r="I234092" s="3"/>
      <c r="J234092" s="3"/>
    </row>
    <row r="234093" spans="9:10" x14ac:dyDescent="0.2">
      <c r="I234093" s="3"/>
      <c r="J234093" s="3"/>
    </row>
    <row r="234094" spans="9:10" x14ac:dyDescent="0.2">
      <c r="I234094" s="3"/>
      <c r="J234094" s="3"/>
    </row>
    <row r="234095" spans="9:10" x14ac:dyDescent="0.2">
      <c r="I234095" s="3"/>
      <c r="J234095" s="3"/>
    </row>
    <row r="234096" spans="9:10" x14ac:dyDescent="0.2">
      <c r="I234096" s="3"/>
      <c r="J234096" s="3"/>
    </row>
    <row r="234097" spans="9:10" x14ac:dyDescent="0.2">
      <c r="I234097" s="3"/>
      <c r="J234097" s="3"/>
    </row>
    <row r="234098" spans="9:10" x14ac:dyDescent="0.2">
      <c r="I234098" s="3"/>
      <c r="J234098" s="3"/>
    </row>
    <row r="234099" spans="9:10" x14ac:dyDescent="0.2">
      <c r="I234099" s="3"/>
      <c r="J234099" s="3"/>
    </row>
    <row r="234100" spans="9:10" x14ac:dyDescent="0.2">
      <c r="I234100" s="3"/>
      <c r="J234100" s="3"/>
    </row>
    <row r="234101" spans="9:10" x14ac:dyDescent="0.2">
      <c r="I234101" s="3"/>
      <c r="J234101" s="3"/>
    </row>
    <row r="234102" spans="9:10" x14ac:dyDescent="0.2">
      <c r="I234102" s="3"/>
      <c r="J234102" s="3"/>
    </row>
    <row r="234103" spans="9:10" x14ac:dyDescent="0.2">
      <c r="I234103" s="3"/>
      <c r="J234103" s="3"/>
    </row>
    <row r="234104" spans="9:10" x14ac:dyDescent="0.2">
      <c r="I234104" s="3"/>
      <c r="J234104" s="3"/>
    </row>
    <row r="234105" spans="9:10" x14ac:dyDescent="0.2">
      <c r="I234105" s="3"/>
      <c r="J234105" s="3"/>
    </row>
    <row r="234106" spans="9:10" x14ac:dyDescent="0.2">
      <c r="I234106" s="3"/>
      <c r="J234106" s="3"/>
    </row>
    <row r="234107" spans="9:10" x14ac:dyDescent="0.2">
      <c r="I234107" s="3"/>
      <c r="J234107" s="3"/>
    </row>
    <row r="234108" spans="9:10" x14ac:dyDescent="0.2">
      <c r="I234108" s="3"/>
      <c r="J234108" s="3"/>
    </row>
    <row r="234109" spans="9:10" x14ac:dyDescent="0.2">
      <c r="I234109" s="3"/>
      <c r="J234109" s="3"/>
    </row>
    <row r="234110" spans="9:10" x14ac:dyDescent="0.2">
      <c r="I234110" s="3"/>
      <c r="J234110" s="3"/>
    </row>
    <row r="234111" spans="9:10" x14ac:dyDescent="0.2">
      <c r="I234111" s="3"/>
      <c r="J234111" s="3"/>
    </row>
    <row r="234112" spans="9:10" x14ac:dyDescent="0.2">
      <c r="I234112" s="3"/>
      <c r="J234112" s="3"/>
    </row>
    <row r="234113" spans="9:10" x14ac:dyDescent="0.2">
      <c r="I234113" s="3"/>
      <c r="J234113" s="3"/>
    </row>
    <row r="234114" spans="9:10" x14ac:dyDescent="0.2">
      <c r="I234114" s="3"/>
      <c r="J234114" s="3"/>
    </row>
    <row r="234115" spans="9:10" x14ac:dyDescent="0.2">
      <c r="I234115" s="3"/>
      <c r="J234115" s="3"/>
    </row>
    <row r="234116" spans="9:10" x14ac:dyDescent="0.2">
      <c r="I234116" s="3"/>
      <c r="J234116" s="3"/>
    </row>
    <row r="234117" spans="9:10" x14ac:dyDescent="0.2">
      <c r="I234117" s="3"/>
      <c r="J234117" s="3"/>
    </row>
    <row r="234118" spans="9:10" x14ac:dyDescent="0.2">
      <c r="I234118" s="3"/>
      <c r="J234118" s="3"/>
    </row>
    <row r="234119" spans="9:10" x14ac:dyDescent="0.2">
      <c r="I234119" s="3"/>
      <c r="J234119" s="3"/>
    </row>
    <row r="234120" spans="9:10" x14ac:dyDescent="0.2">
      <c r="I234120" s="3"/>
      <c r="J234120" s="3"/>
    </row>
    <row r="234121" spans="9:10" x14ac:dyDescent="0.2">
      <c r="I234121" s="3"/>
      <c r="J234121" s="3"/>
    </row>
    <row r="234122" spans="9:10" x14ac:dyDescent="0.2">
      <c r="I234122" s="3"/>
      <c r="J234122" s="3"/>
    </row>
    <row r="234123" spans="9:10" x14ac:dyDescent="0.2">
      <c r="I234123" s="3"/>
      <c r="J234123" s="3"/>
    </row>
    <row r="234124" spans="9:10" x14ac:dyDescent="0.2">
      <c r="I234124" s="3"/>
      <c r="J234124" s="3"/>
    </row>
    <row r="234125" spans="9:10" x14ac:dyDescent="0.2">
      <c r="I234125" s="3"/>
      <c r="J234125" s="3"/>
    </row>
    <row r="234126" spans="9:10" x14ac:dyDescent="0.2">
      <c r="I234126" s="3"/>
      <c r="J234126" s="3"/>
    </row>
    <row r="234127" spans="9:10" x14ac:dyDescent="0.2">
      <c r="I234127" s="3"/>
      <c r="J234127" s="3"/>
    </row>
    <row r="234128" spans="9:10" x14ac:dyDescent="0.2">
      <c r="I234128" s="3"/>
      <c r="J234128" s="3"/>
    </row>
    <row r="234129" spans="9:10" x14ac:dyDescent="0.2">
      <c r="I234129" s="3"/>
      <c r="J234129" s="3"/>
    </row>
    <row r="234130" spans="9:10" x14ac:dyDescent="0.2">
      <c r="I234130" s="3"/>
      <c r="J234130" s="3"/>
    </row>
    <row r="234131" spans="9:10" x14ac:dyDescent="0.2">
      <c r="I234131" s="3"/>
      <c r="J234131" s="3"/>
    </row>
    <row r="234132" spans="9:10" x14ac:dyDescent="0.2">
      <c r="I234132" s="3"/>
      <c r="J234132" s="3"/>
    </row>
    <row r="234133" spans="9:10" x14ac:dyDescent="0.2">
      <c r="I234133" s="3"/>
      <c r="J234133" s="3"/>
    </row>
    <row r="234134" spans="9:10" x14ac:dyDescent="0.2">
      <c r="I234134" s="3"/>
      <c r="J234134" s="3"/>
    </row>
    <row r="234135" spans="9:10" x14ac:dyDescent="0.2">
      <c r="I234135" s="3"/>
      <c r="J234135" s="3"/>
    </row>
    <row r="234136" spans="9:10" x14ac:dyDescent="0.2">
      <c r="I234136" s="3"/>
      <c r="J234136" s="3"/>
    </row>
    <row r="234137" spans="9:10" x14ac:dyDescent="0.2">
      <c r="I234137" s="3"/>
      <c r="J234137" s="3"/>
    </row>
    <row r="234138" spans="9:10" x14ac:dyDescent="0.2">
      <c r="I234138" s="3"/>
      <c r="J234138" s="3"/>
    </row>
    <row r="234139" spans="9:10" x14ac:dyDescent="0.2">
      <c r="I234139" s="3"/>
      <c r="J234139" s="3"/>
    </row>
    <row r="234140" spans="9:10" x14ac:dyDescent="0.2">
      <c r="I234140" s="3"/>
      <c r="J234140" s="3"/>
    </row>
    <row r="234141" spans="9:10" x14ac:dyDescent="0.2">
      <c r="I234141" s="3"/>
      <c r="J234141" s="3"/>
    </row>
    <row r="234142" spans="9:10" x14ac:dyDescent="0.2">
      <c r="I234142" s="3"/>
      <c r="J234142" s="3"/>
    </row>
    <row r="234143" spans="9:10" x14ac:dyDescent="0.2">
      <c r="I234143" s="3"/>
      <c r="J234143" s="3"/>
    </row>
    <row r="234144" spans="9:10" x14ac:dyDescent="0.2">
      <c r="I234144" s="3"/>
      <c r="J234144" s="3"/>
    </row>
    <row r="234145" spans="9:10" x14ac:dyDescent="0.2">
      <c r="I234145" s="3"/>
      <c r="J234145" s="3"/>
    </row>
    <row r="234146" spans="9:10" x14ac:dyDescent="0.2">
      <c r="I234146" s="3"/>
      <c r="J234146" s="3"/>
    </row>
    <row r="234147" spans="9:10" x14ac:dyDescent="0.2">
      <c r="I234147" s="3"/>
      <c r="J234147" s="3"/>
    </row>
    <row r="234148" spans="9:10" x14ac:dyDescent="0.2">
      <c r="I234148" s="3"/>
      <c r="J234148" s="3"/>
    </row>
    <row r="234149" spans="9:10" x14ac:dyDescent="0.2">
      <c r="I234149" s="3"/>
      <c r="J234149" s="3"/>
    </row>
    <row r="234150" spans="9:10" x14ac:dyDescent="0.2">
      <c r="I234150" s="3"/>
      <c r="J234150" s="3"/>
    </row>
    <row r="234151" spans="9:10" x14ac:dyDescent="0.2">
      <c r="I234151" s="3"/>
      <c r="J234151" s="3"/>
    </row>
    <row r="234152" spans="9:10" x14ac:dyDescent="0.2">
      <c r="I234152" s="3"/>
      <c r="J234152" s="3"/>
    </row>
    <row r="234153" spans="9:10" x14ac:dyDescent="0.2">
      <c r="I234153" s="3"/>
      <c r="J234153" s="3"/>
    </row>
    <row r="234154" spans="9:10" x14ac:dyDescent="0.2">
      <c r="I234154" s="3"/>
      <c r="J234154" s="3"/>
    </row>
    <row r="234155" spans="9:10" x14ac:dyDescent="0.2">
      <c r="I234155" s="3"/>
      <c r="J234155" s="3"/>
    </row>
    <row r="234156" spans="9:10" x14ac:dyDescent="0.2">
      <c r="I234156" s="3"/>
      <c r="J234156" s="3"/>
    </row>
    <row r="234157" spans="9:10" x14ac:dyDescent="0.2">
      <c r="I234157" s="3"/>
      <c r="J234157" s="3"/>
    </row>
    <row r="234158" spans="9:10" x14ac:dyDescent="0.2">
      <c r="I234158" s="3"/>
      <c r="J234158" s="3"/>
    </row>
    <row r="234159" spans="9:10" x14ac:dyDescent="0.2">
      <c r="I234159" s="3"/>
      <c r="J234159" s="3"/>
    </row>
    <row r="234160" spans="9:10" x14ac:dyDescent="0.2">
      <c r="I234160" s="3"/>
      <c r="J234160" s="3"/>
    </row>
    <row r="234161" spans="9:10" x14ac:dyDescent="0.2">
      <c r="I234161" s="3"/>
      <c r="J234161" s="3"/>
    </row>
    <row r="234162" spans="9:10" x14ac:dyDescent="0.2">
      <c r="I234162" s="3"/>
      <c r="J234162" s="3"/>
    </row>
    <row r="234163" spans="9:10" x14ac:dyDescent="0.2">
      <c r="I234163" s="3"/>
      <c r="J234163" s="3"/>
    </row>
    <row r="234164" spans="9:10" x14ac:dyDescent="0.2">
      <c r="I234164" s="3"/>
      <c r="J234164" s="3"/>
    </row>
    <row r="234165" spans="9:10" x14ac:dyDescent="0.2">
      <c r="I234165" s="3"/>
      <c r="J234165" s="3"/>
    </row>
    <row r="234166" spans="9:10" x14ac:dyDescent="0.2">
      <c r="I234166" s="3"/>
      <c r="J234166" s="3"/>
    </row>
    <row r="234167" spans="9:10" x14ac:dyDescent="0.2">
      <c r="I234167" s="3"/>
      <c r="J234167" s="3"/>
    </row>
    <row r="234168" spans="9:10" x14ac:dyDescent="0.2">
      <c r="I234168" s="3"/>
      <c r="J234168" s="3"/>
    </row>
    <row r="234169" spans="9:10" x14ac:dyDescent="0.2">
      <c r="I234169" s="3"/>
      <c r="J234169" s="3"/>
    </row>
    <row r="234170" spans="9:10" x14ac:dyDescent="0.2">
      <c r="I234170" s="3"/>
      <c r="J234170" s="3"/>
    </row>
    <row r="234171" spans="9:10" x14ac:dyDescent="0.2">
      <c r="I234171" s="3"/>
      <c r="J234171" s="3"/>
    </row>
    <row r="234172" spans="9:10" x14ac:dyDescent="0.2">
      <c r="I234172" s="3"/>
      <c r="J234172" s="3"/>
    </row>
    <row r="234173" spans="9:10" x14ac:dyDescent="0.2">
      <c r="I234173" s="3"/>
      <c r="J234173" s="3"/>
    </row>
    <row r="234174" spans="9:10" x14ac:dyDescent="0.2">
      <c r="I234174" s="3"/>
      <c r="J234174" s="3"/>
    </row>
    <row r="234175" spans="9:10" x14ac:dyDescent="0.2">
      <c r="I234175" s="3"/>
      <c r="J234175" s="3"/>
    </row>
    <row r="234176" spans="9:10" x14ac:dyDescent="0.2">
      <c r="I234176" s="3"/>
      <c r="J234176" s="3"/>
    </row>
    <row r="234177" spans="9:10" x14ac:dyDescent="0.2">
      <c r="I234177" s="3"/>
      <c r="J234177" s="3"/>
    </row>
    <row r="234178" spans="9:10" x14ac:dyDescent="0.2">
      <c r="I234178" s="3"/>
      <c r="J234178" s="3"/>
    </row>
    <row r="234179" spans="9:10" x14ac:dyDescent="0.2">
      <c r="I234179" s="3"/>
      <c r="J234179" s="3"/>
    </row>
    <row r="234180" spans="9:10" x14ac:dyDescent="0.2">
      <c r="I234180" s="3"/>
      <c r="J234180" s="3"/>
    </row>
    <row r="234181" spans="9:10" x14ac:dyDescent="0.2">
      <c r="I234181" s="3"/>
      <c r="J234181" s="3"/>
    </row>
    <row r="234182" spans="9:10" x14ac:dyDescent="0.2">
      <c r="I234182" s="3"/>
      <c r="J234182" s="3"/>
    </row>
    <row r="234183" spans="9:10" x14ac:dyDescent="0.2">
      <c r="I234183" s="3"/>
      <c r="J234183" s="3"/>
    </row>
    <row r="234184" spans="9:10" x14ac:dyDescent="0.2">
      <c r="I234184" s="3"/>
      <c r="J234184" s="3"/>
    </row>
    <row r="234185" spans="9:10" x14ac:dyDescent="0.2">
      <c r="I234185" s="3"/>
      <c r="J234185" s="3"/>
    </row>
    <row r="234186" spans="9:10" x14ac:dyDescent="0.2">
      <c r="I234186" s="3"/>
      <c r="J234186" s="3"/>
    </row>
    <row r="234187" spans="9:10" x14ac:dyDescent="0.2">
      <c r="I234187" s="3"/>
      <c r="J234187" s="3"/>
    </row>
    <row r="234188" spans="9:10" x14ac:dyDescent="0.2">
      <c r="I234188" s="3"/>
      <c r="J234188" s="3"/>
    </row>
    <row r="234189" spans="9:10" x14ac:dyDescent="0.2">
      <c r="I234189" s="3"/>
      <c r="J234189" s="3"/>
    </row>
    <row r="234190" spans="9:10" x14ac:dyDescent="0.2">
      <c r="I234190" s="3"/>
      <c r="J234190" s="3"/>
    </row>
    <row r="234191" spans="9:10" x14ac:dyDescent="0.2">
      <c r="I234191" s="3"/>
      <c r="J234191" s="3"/>
    </row>
    <row r="234192" spans="9:10" x14ac:dyDescent="0.2">
      <c r="I234192" s="3"/>
      <c r="J234192" s="3"/>
    </row>
    <row r="234193" spans="9:10" x14ac:dyDescent="0.2">
      <c r="I234193" s="3"/>
      <c r="J234193" s="3"/>
    </row>
    <row r="234194" spans="9:10" x14ac:dyDescent="0.2">
      <c r="I234194" s="3"/>
      <c r="J234194" s="3"/>
    </row>
    <row r="234195" spans="9:10" x14ac:dyDescent="0.2">
      <c r="I234195" s="3"/>
      <c r="J234195" s="3"/>
    </row>
    <row r="234196" spans="9:10" x14ac:dyDescent="0.2">
      <c r="I234196" s="3"/>
      <c r="J234196" s="3"/>
    </row>
    <row r="234197" spans="9:10" x14ac:dyDescent="0.2">
      <c r="I234197" s="3"/>
      <c r="J234197" s="3"/>
    </row>
    <row r="234198" spans="9:10" x14ac:dyDescent="0.2">
      <c r="I234198" s="3"/>
      <c r="J234198" s="3"/>
    </row>
    <row r="234199" spans="9:10" x14ac:dyDescent="0.2">
      <c r="I234199" s="3"/>
      <c r="J234199" s="3"/>
    </row>
    <row r="234200" spans="9:10" x14ac:dyDescent="0.2">
      <c r="I234200" s="3"/>
      <c r="J234200" s="3"/>
    </row>
    <row r="234201" spans="9:10" x14ac:dyDescent="0.2">
      <c r="I234201" s="3"/>
      <c r="J234201" s="3"/>
    </row>
    <row r="234202" spans="9:10" x14ac:dyDescent="0.2">
      <c r="I234202" s="3"/>
      <c r="J234202" s="3"/>
    </row>
    <row r="234203" spans="9:10" x14ac:dyDescent="0.2">
      <c r="I234203" s="3"/>
      <c r="J234203" s="3"/>
    </row>
    <row r="234204" spans="9:10" x14ac:dyDescent="0.2">
      <c r="I234204" s="3"/>
      <c r="J234204" s="3"/>
    </row>
    <row r="234205" spans="9:10" x14ac:dyDescent="0.2">
      <c r="I234205" s="3"/>
      <c r="J234205" s="3"/>
    </row>
    <row r="234206" spans="9:10" x14ac:dyDescent="0.2">
      <c r="I234206" s="3"/>
      <c r="J234206" s="3"/>
    </row>
    <row r="234207" spans="9:10" x14ac:dyDescent="0.2">
      <c r="I234207" s="3"/>
      <c r="J234207" s="3"/>
    </row>
    <row r="234208" spans="9:10" x14ac:dyDescent="0.2">
      <c r="I234208" s="3"/>
      <c r="J234208" s="3"/>
    </row>
    <row r="234209" spans="9:10" x14ac:dyDescent="0.2">
      <c r="I234209" s="3"/>
      <c r="J234209" s="3"/>
    </row>
    <row r="234210" spans="9:10" x14ac:dyDescent="0.2">
      <c r="I234210" s="3"/>
      <c r="J234210" s="3"/>
    </row>
    <row r="234211" spans="9:10" x14ac:dyDescent="0.2">
      <c r="I234211" s="3"/>
      <c r="J234211" s="3"/>
    </row>
    <row r="234212" spans="9:10" x14ac:dyDescent="0.2">
      <c r="I234212" s="3"/>
      <c r="J234212" s="3"/>
    </row>
    <row r="234213" spans="9:10" x14ac:dyDescent="0.2">
      <c r="I234213" s="3"/>
      <c r="J234213" s="3"/>
    </row>
    <row r="234214" spans="9:10" x14ac:dyDescent="0.2">
      <c r="I234214" s="3"/>
      <c r="J234214" s="3"/>
    </row>
    <row r="234215" spans="9:10" x14ac:dyDescent="0.2">
      <c r="I234215" s="3"/>
      <c r="J234215" s="3"/>
    </row>
    <row r="234216" spans="9:10" x14ac:dyDescent="0.2">
      <c r="I234216" s="3"/>
      <c r="J234216" s="3"/>
    </row>
    <row r="234217" spans="9:10" x14ac:dyDescent="0.2">
      <c r="I234217" s="3"/>
      <c r="J234217" s="3"/>
    </row>
    <row r="234218" spans="9:10" x14ac:dyDescent="0.2">
      <c r="I234218" s="3"/>
      <c r="J234218" s="3"/>
    </row>
    <row r="234219" spans="9:10" x14ac:dyDescent="0.2">
      <c r="I234219" s="3"/>
      <c r="J234219" s="3"/>
    </row>
    <row r="234220" spans="9:10" x14ac:dyDescent="0.2">
      <c r="I234220" s="3"/>
      <c r="J234220" s="3"/>
    </row>
    <row r="234221" spans="9:10" x14ac:dyDescent="0.2">
      <c r="I234221" s="3"/>
      <c r="J234221" s="3"/>
    </row>
    <row r="234222" spans="9:10" x14ac:dyDescent="0.2">
      <c r="I234222" s="3"/>
      <c r="J234222" s="3"/>
    </row>
    <row r="234223" spans="9:10" x14ac:dyDescent="0.2">
      <c r="I234223" s="3"/>
      <c r="J234223" s="3"/>
    </row>
    <row r="234224" spans="9:10" x14ac:dyDescent="0.2">
      <c r="I234224" s="3"/>
      <c r="J234224" s="3"/>
    </row>
    <row r="234225" spans="9:10" x14ac:dyDescent="0.2">
      <c r="I234225" s="3"/>
      <c r="J234225" s="3"/>
    </row>
    <row r="234226" spans="9:10" x14ac:dyDescent="0.2">
      <c r="I234226" s="3"/>
      <c r="J234226" s="3"/>
    </row>
    <row r="234227" spans="9:10" x14ac:dyDescent="0.2">
      <c r="I234227" s="3"/>
      <c r="J234227" s="3"/>
    </row>
    <row r="234228" spans="9:10" x14ac:dyDescent="0.2">
      <c r="I234228" s="3"/>
      <c r="J234228" s="3"/>
    </row>
    <row r="234229" spans="9:10" x14ac:dyDescent="0.2">
      <c r="I234229" s="3"/>
      <c r="J234229" s="3"/>
    </row>
    <row r="234230" spans="9:10" x14ac:dyDescent="0.2">
      <c r="I234230" s="3"/>
      <c r="J234230" s="3"/>
    </row>
    <row r="234231" spans="9:10" x14ac:dyDescent="0.2">
      <c r="I234231" s="3"/>
      <c r="J234231" s="3"/>
    </row>
    <row r="234232" spans="9:10" x14ac:dyDescent="0.2">
      <c r="I234232" s="3"/>
      <c r="J234232" s="3"/>
    </row>
    <row r="234233" spans="9:10" x14ac:dyDescent="0.2">
      <c r="I234233" s="3"/>
      <c r="J234233" s="3"/>
    </row>
    <row r="234234" spans="9:10" x14ac:dyDescent="0.2">
      <c r="I234234" s="3"/>
      <c r="J234234" s="3"/>
    </row>
    <row r="234235" spans="9:10" x14ac:dyDescent="0.2">
      <c r="I234235" s="3"/>
      <c r="J234235" s="3"/>
    </row>
    <row r="234236" spans="9:10" x14ac:dyDescent="0.2">
      <c r="I234236" s="3"/>
      <c r="J234236" s="3"/>
    </row>
    <row r="234237" spans="9:10" x14ac:dyDescent="0.2">
      <c r="I234237" s="3"/>
      <c r="J234237" s="3"/>
    </row>
    <row r="234238" spans="9:10" x14ac:dyDescent="0.2">
      <c r="I234238" s="3"/>
      <c r="J234238" s="3"/>
    </row>
    <row r="234239" spans="9:10" x14ac:dyDescent="0.2">
      <c r="I234239" s="3"/>
      <c r="J234239" s="3"/>
    </row>
    <row r="234240" spans="9:10" x14ac:dyDescent="0.2">
      <c r="I234240" s="3"/>
      <c r="J234240" s="3"/>
    </row>
    <row r="234241" spans="9:10" x14ac:dyDescent="0.2">
      <c r="I234241" s="3"/>
      <c r="J234241" s="3"/>
    </row>
    <row r="234242" spans="9:10" x14ac:dyDescent="0.2">
      <c r="I234242" s="3"/>
      <c r="J234242" s="3"/>
    </row>
    <row r="234243" spans="9:10" x14ac:dyDescent="0.2">
      <c r="I234243" s="3"/>
      <c r="J234243" s="3"/>
    </row>
    <row r="234244" spans="9:10" x14ac:dyDescent="0.2">
      <c r="I234244" s="3"/>
      <c r="J234244" s="3"/>
    </row>
    <row r="234245" spans="9:10" x14ac:dyDescent="0.2">
      <c r="I234245" s="3"/>
      <c r="J234245" s="3"/>
    </row>
    <row r="234246" spans="9:10" x14ac:dyDescent="0.2">
      <c r="I234246" s="3"/>
      <c r="J234246" s="3"/>
    </row>
    <row r="234247" spans="9:10" x14ac:dyDescent="0.2">
      <c r="I234247" s="3"/>
      <c r="J234247" s="3"/>
    </row>
    <row r="234248" spans="9:10" x14ac:dyDescent="0.2">
      <c r="I234248" s="3"/>
      <c r="J234248" s="3"/>
    </row>
    <row r="234249" spans="9:10" x14ac:dyDescent="0.2">
      <c r="I234249" s="3"/>
      <c r="J234249" s="3"/>
    </row>
    <row r="234250" spans="9:10" x14ac:dyDescent="0.2">
      <c r="I234250" s="3"/>
      <c r="J234250" s="3"/>
    </row>
    <row r="234251" spans="9:10" x14ac:dyDescent="0.2">
      <c r="I234251" s="3"/>
      <c r="J234251" s="3"/>
    </row>
    <row r="234252" spans="9:10" x14ac:dyDescent="0.2">
      <c r="I234252" s="3"/>
      <c r="J234252" s="3"/>
    </row>
    <row r="234253" spans="9:10" x14ac:dyDescent="0.2">
      <c r="I234253" s="3"/>
      <c r="J234253" s="3"/>
    </row>
    <row r="234254" spans="9:10" x14ac:dyDescent="0.2">
      <c r="I234254" s="3"/>
      <c r="J234254" s="3"/>
    </row>
    <row r="234255" spans="9:10" x14ac:dyDescent="0.2">
      <c r="I234255" s="3"/>
      <c r="J234255" s="3"/>
    </row>
    <row r="234256" spans="9:10" x14ac:dyDescent="0.2">
      <c r="I234256" s="3"/>
      <c r="J234256" s="3"/>
    </row>
    <row r="234257" spans="9:10" x14ac:dyDescent="0.2">
      <c r="I234257" s="3"/>
      <c r="J234257" s="3"/>
    </row>
    <row r="234258" spans="9:10" x14ac:dyDescent="0.2">
      <c r="I234258" s="3"/>
      <c r="J234258" s="3"/>
    </row>
    <row r="234259" spans="9:10" x14ac:dyDescent="0.2">
      <c r="I234259" s="3"/>
      <c r="J234259" s="3"/>
    </row>
    <row r="234260" spans="9:10" x14ac:dyDescent="0.2">
      <c r="I234260" s="3"/>
      <c r="J234260" s="3"/>
    </row>
    <row r="234261" spans="9:10" x14ac:dyDescent="0.2">
      <c r="I234261" s="3"/>
      <c r="J234261" s="3"/>
    </row>
    <row r="234262" spans="9:10" x14ac:dyDescent="0.2">
      <c r="I234262" s="3"/>
      <c r="J234262" s="3"/>
    </row>
    <row r="234263" spans="9:10" x14ac:dyDescent="0.2">
      <c r="I234263" s="3"/>
      <c r="J234263" s="3"/>
    </row>
    <row r="234264" spans="9:10" x14ac:dyDescent="0.2">
      <c r="I234264" s="3"/>
      <c r="J234264" s="3"/>
    </row>
    <row r="234265" spans="9:10" x14ac:dyDescent="0.2">
      <c r="I234265" s="3"/>
      <c r="J234265" s="3"/>
    </row>
    <row r="234266" spans="9:10" x14ac:dyDescent="0.2">
      <c r="I234266" s="3"/>
      <c r="J234266" s="3"/>
    </row>
    <row r="234267" spans="9:10" x14ac:dyDescent="0.2">
      <c r="I234267" s="3"/>
      <c r="J234267" s="3"/>
    </row>
    <row r="234268" spans="9:10" x14ac:dyDescent="0.2">
      <c r="I234268" s="3"/>
      <c r="J234268" s="3"/>
    </row>
    <row r="234269" spans="9:10" x14ac:dyDescent="0.2">
      <c r="I234269" s="3"/>
      <c r="J234269" s="3"/>
    </row>
    <row r="234270" spans="9:10" x14ac:dyDescent="0.2">
      <c r="I234270" s="3"/>
      <c r="J234270" s="3"/>
    </row>
    <row r="234271" spans="9:10" x14ac:dyDescent="0.2">
      <c r="I234271" s="3"/>
      <c r="J234271" s="3"/>
    </row>
    <row r="234272" spans="9:10" x14ac:dyDescent="0.2">
      <c r="I234272" s="3"/>
      <c r="J234272" s="3"/>
    </row>
    <row r="234273" spans="9:10" x14ac:dyDescent="0.2">
      <c r="I234273" s="3"/>
      <c r="J234273" s="3"/>
    </row>
    <row r="234274" spans="9:10" x14ac:dyDescent="0.2">
      <c r="I234274" s="3"/>
      <c r="J234274" s="3"/>
    </row>
    <row r="234275" spans="9:10" x14ac:dyDescent="0.2">
      <c r="I234275" s="3"/>
      <c r="J234275" s="3"/>
    </row>
    <row r="234276" spans="9:10" x14ac:dyDescent="0.2">
      <c r="I234276" s="3"/>
      <c r="J234276" s="3"/>
    </row>
    <row r="234277" spans="9:10" x14ac:dyDescent="0.2">
      <c r="I234277" s="3"/>
      <c r="J234277" s="3"/>
    </row>
    <row r="234278" spans="9:10" x14ac:dyDescent="0.2">
      <c r="I234278" s="3"/>
      <c r="J234278" s="3"/>
    </row>
    <row r="234279" spans="9:10" x14ac:dyDescent="0.2">
      <c r="I234279" s="3"/>
      <c r="J234279" s="3"/>
    </row>
    <row r="234280" spans="9:10" x14ac:dyDescent="0.2">
      <c r="I234280" s="3"/>
      <c r="J234280" s="3"/>
    </row>
    <row r="234281" spans="9:10" x14ac:dyDescent="0.2">
      <c r="I234281" s="3"/>
      <c r="J234281" s="3"/>
    </row>
    <row r="234282" spans="9:10" x14ac:dyDescent="0.2">
      <c r="I234282" s="3"/>
      <c r="J234282" s="3"/>
    </row>
    <row r="234283" spans="9:10" x14ac:dyDescent="0.2">
      <c r="I234283" s="3"/>
      <c r="J234283" s="3"/>
    </row>
    <row r="234284" spans="9:10" x14ac:dyDescent="0.2">
      <c r="I234284" s="3"/>
      <c r="J234284" s="3"/>
    </row>
    <row r="234285" spans="9:10" x14ac:dyDescent="0.2">
      <c r="I234285" s="3"/>
      <c r="J234285" s="3"/>
    </row>
    <row r="234286" spans="9:10" x14ac:dyDescent="0.2">
      <c r="I234286" s="3"/>
      <c r="J234286" s="3"/>
    </row>
    <row r="234287" spans="9:10" x14ac:dyDescent="0.2">
      <c r="I234287" s="3"/>
      <c r="J234287" s="3"/>
    </row>
    <row r="234288" spans="9:10" x14ac:dyDescent="0.2">
      <c r="I234288" s="3"/>
      <c r="J234288" s="3"/>
    </row>
    <row r="234289" spans="9:10" x14ac:dyDescent="0.2">
      <c r="I234289" s="3"/>
      <c r="J234289" s="3"/>
    </row>
    <row r="234290" spans="9:10" x14ac:dyDescent="0.2">
      <c r="I234290" s="3"/>
      <c r="J234290" s="3"/>
    </row>
    <row r="234291" spans="9:10" x14ac:dyDescent="0.2">
      <c r="I234291" s="3"/>
      <c r="J234291" s="3"/>
    </row>
    <row r="234292" spans="9:10" x14ac:dyDescent="0.2">
      <c r="I234292" s="3"/>
      <c r="J234292" s="3"/>
    </row>
    <row r="234293" spans="9:10" x14ac:dyDescent="0.2">
      <c r="I234293" s="3"/>
      <c r="J234293" s="3"/>
    </row>
    <row r="234294" spans="9:10" x14ac:dyDescent="0.2">
      <c r="I234294" s="3"/>
      <c r="J234294" s="3"/>
    </row>
    <row r="234295" spans="9:10" x14ac:dyDescent="0.2">
      <c r="I234295" s="3"/>
      <c r="J234295" s="3"/>
    </row>
    <row r="234296" spans="9:10" x14ac:dyDescent="0.2">
      <c r="I234296" s="3"/>
      <c r="J234296" s="3"/>
    </row>
    <row r="234297" spans="9:10" x14ac:dyDescent="0.2">
      <c r="I234297" s="3"/>
      <c r="J234297" s="3"/>
    </row>
    <row r="234298" spans="9:10" x14ac:dyDescent="0.2">
      <c r="I234298" s="3"/>
      <c r="J234298" s="3"/>
    </row>
    <row r="234299" spans="9:10" x14ac:dyDescent="0.2">
      <c r="I234299" s="3"/>
      <c r="J234299" s="3"/>
    </row>
    <row r="234300" spans="9:10" x14ac:dyDescent="0.2">
      <c r="I234300" s="3"/>
      <c r="J234300" s="3"/>
    </row>
    <row r="234301" spans="9:10" x14ac:dyDescent="0.2">
      <c r="I234301" s="3"/>
      <c r="J234301" s="3"/>
    </row>
    <row r="234302" spans="9:10" x14ac:dyDescent="0.2">
      <c r="I234302" s="3"/>
      <c r="J234302" s="3"/>
    </row>
    <row r="234303" spans="9:10" x14ac:dyDescent="0.2">
      <c r="I234303" s="3"/>
      <c r="J234303" s="3"/>
    </row>
    <row r="234304" spans="9:10" x14ac:dyDescent="0.2">
      <c r="I234304" s="3"/>
      <c r="J234304" s="3"/>
    </row>
    <row r="234305" spans="9:10" x14ac:dyDescent="0.2">
      <c r="I234305" s="3"/>
      <c r="J234305" s="3"/>
    </row>
    <row r="234306" spans="9:10" x14ac:dyDescent="0.2">
      <c r="I234306" s="3"/>
      <c r="J234306" s="3"/>
    </row>
    <row r="234307" spans="9:10" x14ac:dyDescent="0.2">
      <c r="I234307" s="3"/>
      <c r="J234307" s="3"/>
    </row>
    <row r="234308" spans="9:10" x14ac:dyDescent="0.2">
      <c r="I234308" s="3"/>
      <c r="J234308" s="3"/>
    </row>
    <row r="234309" spans="9:10" x14ac:dyDescent="0.2">
      <c r="I234309" s="3"/>
      <c r="J234309" s="3"/>
    </row>
    <row r="234310" spans="9:10" x14ac:dyDescent="0.2">
      <c r="I234310" s="3"/>
      <c r="J234310" s="3"/>
    </row>
    <row r="234311" spans="9:10" x14ac:dyDescent="0.2">
      <c r="I234311" s="3"/>
      <c r="J234311" s="3"/>
    </row>
    <row r="234312" spans="9:10" x14ac:dyDescent="0.2">
      <c r="I234312" s="3"/>
      <c r="J234312" s="3"/>
    </row>
    <row r="234313" spans="9:10" x14ac:dyDescent="0.2">
      <c r="I234313" s="3"/>
      <c r="J234313" s="3"/>
    </row>
    <row r="234314" spans="9:10" x14ac:dyDescent="0.2">
      <c r="I234314" s="3"/>
      <c r="J234314" s="3"/>
    </row>
    <row r="234315" spans="9:10" x14ac:dyDescent="0.2">
      <c r="I234315" s="3"/>
      <c r="J234315" s="3"/>
    </row>
    <row r="234316" spans="9:10" x14ac:dyDescent="0.2">
      <c r="I234316" s="3"/>
      <c r="J234316" s="3"/>
    </row>
    <row r="234317" spans="9:10" x14ac:dyDescent="0.2">
      <c r="I234317" s="3"/>
      <c r="J234317" s="3"/>
    </row>
    <row r="234318" spans="9:10" x14ac:dyDescent="0.2">
      <c r="I234318" s="3"/>
      <c r="J234318" s="3"/>
    </row>
    <row r="234319" spans="9:10" x14ac:dyDescent="0.2">
      <c r="I234319" s="3"/>
      <c r="J234319" s="3"/>
    </row>
    <row r="234320" spans="9:10" x14ac:dyDescent="0.2">
      <c r="I234320" s="3"/>
      <c r="J234320" s="3"/>
    </row>
    <row r="234321" spans="9:10" x14ac:dyDescent="0.2">
      <c r="I234321" s="3"/>
      <c r="J234321" s="3"/>
    </row>
    <row r="234322" spans="9:10" x14ac:dyDescent="0.2">
      <c r="I234322" s="3"/>
      <c r="J234322" s="3"/>
    </row>
    <row r="234323" spans="9:10" x14ac:dyDescent="0.2">
      <c r="I234323" s="3"/>
      <c r="J234323" s="3"/>
    </row>
    <row r="234324" spans="9:10" x14ac:dyDescent="0.2">
      <c r="I234324" s="3"/>
      <c r="J234324" s="3"/>
    </row>
    <row r="234325" spans="9:10" x14ac:dyDescent="0.2">
      <c r="I234325" s="3"/>
      <c r="J234325" s="3"/>
    </row>
    <row r="234326" spans="9:10" x14ac:dyDescent="0.2">
      <c r="I234326" s="3"/>
      <c r="J234326" s="3"/>
    </row>
    <row r="234327" spans="9:10" x14ac:dyDescent="0.2">
      <c r="I234327" s="3"/>
      <c r="J234327" s="3"/>
    </row>
    <row r="234328" spans="9:10" x14ac:dyDescent="0.2">
      <c r="I234328" s="3"/>
      <c r="J234328" s="3"/>
    </row>
    <row r="234329" spans="9:10" x14ac:dyDescent="0.2">
      <c r="I234329" s="3"/>
      <c r="J234329" s="3"/>
    </row>
    <row r="234330" spans="9:10" x14ac:dyDescent="0.2">
      <c r="I234330" s="3"/>
      <c r="J234330" s="3"/>
    </row>
    <row r="234331" spans="9:10" x14ac:dyDescent="0.2">
      <c r="I234331" s="3"/>
      <c r="J234331" s="3"/>
    </row>
    <row r="234332" spans="9:10" x14ac:dyDescent="0.2">
      <c r="I234332" s="3"/>
      <c r="J234332" s="3"/>
    </row>
    <row r="234333" spans="9:10" x14ac:dyDescent="0.2">
      <c r="I234333" s="3"/>
      <c r="J234333" s="3"/>
    </row>
    <row r="234334" spans="9:10" x14ac:dyDescent="0.2">
      <c r="I234334" s="3"/>
      <c r="J234334" s="3"/>
    </row>
    <row r="234335" spans="9:10" x14ac:dyDescent="0.2">
      <c r="I234335" s="3"/>
      <c r="J234335" s="3"/>
    </row>
    <row r="234336" spans="9:10" x14ac:dyDescent="0.2">
      <c r="I234336" s="3"/>
      <c r="J234336" s="3"/>
    </row>
    <row r="234337" spans="9:10" x14ac:dyDescent="0.2">
      <c r="I234337" s="3"/>
      <c r="J234337" s="3"/>
    </row>
    <row r="234338" spans="9:10" x14ac:dyDescent="0.2">
      <c r="I234338" s="3"/>
      <c r="J234338" s="3"/>
    </row>
    <row r="234339" spans="9:10" x14ac:dyDescent="0.2">
      <c r="I234339" s="3"/>
      <c r="J234339" s="3"/>
    </row>
    <row r="234340" spans="9:10" x14ac:dyDescent="0.2">
      <c r="I234340" s="3"/>
      <c r="J234340" s="3"/>
    </row>
    <row r="234341" spans="9:10" x14ac:dyDescent="0.2">
      <c r="I234341" s="3"/>
      <c r="J234341" s="3"/>
    </row>
    <row r="234342" spans="9:10" x14ac:dyDescent="0.2">
      <c r="I234342" s="3"/>
      <c r="J234342" s="3"/>
    </row>
    <row r="234343" spans="9:10" x14ac:dyDescent="0.2">
      <c r="I234343" s="3"/>
      <c r="J234343" s="3"/>
    </row>
    <row r="234344" spans="9:10" x14ac:dyDescent="0.2">
      <c r="I234344" s="3"/>
      <c r="J234344" s="3"/>
    </row>
    <row r="234345" spans="9:10" x14ac:dyDescent="0.2">
      <c r="I234345" s="3"/>
      <c r="J234345" s="3"/>
    </row>
    <row r="234346" spans="9:10" x14ac:dyDescent="0.2">
      <c r="I234346" s="3"/>
      <c r="J234346" s="3"/>
    </row>
    <row r="234347" spans="9:10" x14ac:dyDescent="0.2">
      <c r="I234347" s="3"/>
      <c r="J234347" s="3"/>
    </row>
    <row r="234348" spans="9:10" x14ac:dyDescent="0.2">
      <c r="I234348" s="3"/>
      <c r="J234348" s="3"/>
    </row>
    <row r="234349" spans="9:10" x14ac:dyDescent="0.2">
      <c r="I234349" s="3"/>
      <c r="J234349" s="3"/>
    </row>
    <row r="234350" spans="9:10" x14ac:dyDescent="0.2">
      <c r="I234350" s="3"/>
      <c r="J234350" s="3"/>
    </row>
    <row r="234351" spans="9:10" x14ac:dyDescent="0.2">
      <c r="I234351" s="3"/>
      <c r="J234351" s="3"/>
    </row>
    <row r="234352" spans="9:10" x14ac:dyDescent="0.2">
      <c r="I234352" s="3"/>
      <c r="J234352" s="3"/>
    </row>
    <row r="234353" spans="9:10" x14ac:dyDescent="0.2">
      <c r="I234353" s="3"/>
      <c r="J234353" s="3"/>
    </row>
    <row r="234354" spans="9:10" x14ac:dyDescent="0.2">
      <c r="I234354" s="3"/>
      <c r="J234354" s="3"/>
    </row>
    <row r="234355" spans="9:10" x14ac:dyDescent="0.2">
      <c r="I234355" s="3"/>
      <c r="J234355" s="3"/>
    </row>
    <row r="234356" spans="9:10" x14ac:dyDescent="0.2">
      <c r="I234356" s="3"/>
      <c r="J234356" s="3"/>
    </row>
    <row r="234357" spans="9:10" x14ac:dyDescent="0.2">
      <c r="I234357" s="3"/>
      <c r="J234357" s="3"/>
    </row>
    <row r="234358" spans="9:10" x14ac:dyDescent="0.2">
      <c r="I234358" s="3"/>
      <c r="J234358" s="3"/>
    </row>
    <row r="234359" spans="9:10" x14ac:dyDescent="0.2">
      <c r="I234359" s="3"/>
      <c r="J234359" s="3"/>
    </row>
    <row r="234360" spans="9:10" x14ac:dyDescent="0.2">
      <c r="I234360" s="3"/>
      <c r="J234360" s="3"/>
    </row>
    <row r="234361" spans="9:10" x14ac:dyDescent="0.2">
      <c r="I234361" s="3"/>
      <c r="J234361" s="3"/>
    </row>
    <row r="234362" spans="9:10" x14ac:dyDescent="0.2">
      <c r="I234362" s="3"/>
      <c r="J234362" s="3"/>
    </row>
    <row r="234363" spans="9:10" x14ac:dyDescent="0.2">
      <c r="I234363" s="3"/>
      <c r="J234363" s="3"/>
    </row>
    <row r="234364" spans="9:10" x14ac:dyDescent="0.2">
      <c r="I234364" s="3"/>
      <c r="J234364" s="3"/>
    </row>
    <row r="234365" spans="9:10" x14ac:dyDescent="0.2">
      <c r="I234365" s="3"/>
      <c r="J234365" s="3"/>
    </row>
    <row r="234366" spans="9:10" x14ac:dyDescent="0.2">
      <c r="I234366" s="3"/>
      <c r="J234366" s="3"/>
    </row>
    <row r="234367" spans="9:10" x14ac:dyDescent="0.2">
      <c r="I234367" s="3"/>
      <c r="J234367" s="3"/>
    </row>
    <row r="234368" spans="9:10" x14ac:dyDescent="0.2">
      <c r="I234368" s="3"/>
      <c r="J234368" s="3"/>
    </row>
    <row r="234369" spans="9:10" x14ac:dyDescent="0.2">
      <c r="I234369" s="3"/>
      <c r="J234369" s="3"/>
    </row>
    <row r="234370" spans="9:10" x14ac:dyDescent="0.2">
      <c r="I234370" s="3"/>
      <c r="J234370" s="3"/>
    </row>
    <row r="234371" spans="9:10" x14ac:dyDescent="0.2">
      <c r="I234371" s="3"/>
      <c r="J234371" s="3"/>
    </row>
    <row r="234372" spans="9:10" x14ac:dyDescent="0.2">
      <c r="I234372" s="3"/>
      <c r="J234372" s="3"/>
    </row>
    <row r="234373" spans="9:10" x14ac:dyDescent="0.2">
      <c r="I234373" s="3"/>
      <c r="J234373" s="3"/>
    </row>
    <row r="234374" spans="9:10" x14ac:dyDescent="0.2">
      <c r="I234374" s="3"/>
      <c r="J234374" s="3"/>
    </row>
    <row r="234375" spans="9:10" x14ac:dyDescent="0.2">
      <c r="I234375" s="3"/>
      <c r="J234375" s="3"/>
    </row>
    <row r="234376" spans="9:10" x14ac:dyDescent="0.2">
      <c r="I234376" s="3"/>
      <c r="J234376" s="3"/>
    </row>
    <row r="234377" spans="9:10" x14ac:dyDescent="0.2">
      <c r="I234377" s="3"/>
      <c r="J234377" s="3"/>
    </row>
    <row r="234378" spans="9:10" x14ac:dyDescent="0.2">
      <c r="I234378" s="3"/>
      <c r="J234378" s="3"/>
    </row>
    <row r="234379" spans="9:10" x14ac:dyDescent="0.2">
      <c r="I234379" s="3"/>
      <c r="J234379" s="3"/>
    </row>
    <row r="234380" spans="9:10" x14ac:dyDescent="0.2">
      <c r="I234380" s="3"/>
      <c r="J234380" s="3"/>
    </row>
    <row r="234381" spans="9:10" x14ac:dyDescent="0.2">
      <c r="I234381" s="3"/>
      <c r="J234381" s="3"/>
    </row>
    <row r="234382" spans="9:10" x14ac:dyDescent="0.2">
      <c r="I234382" s="3"/>
      <c r="J234382" s="3"/>
    </row>
    <row r="234383" spans="9:10" x14ac:dyDescent="0.2">
      <c r="I234383" s="3"/>
      <c r="J234383" s="3"/>
    </row>
    <row r="234384" spans="9:10" x14ac:dyDescent="0.2">
      <c r="I234384" s="3"/>
      <c r="J234384" s="3"/>
    </row>
    <row r="234385" spans="9:10" x14ac:dyDescent="0.2">
      <c r="I234385" s="3"/>
      <c r="J234385" s="3"/>
    </row>
    <row r="234386" spans="9:10" x14ac:dyDescent="0.2">
      <c r="I234386" s="3"/>
      <c r="J234386" s="3"/>
    </row>
    <row r="234387" spans="9:10" x14ac:dyDescent="0.2">
      <c r="I234387" s="3"/>
      <c r="J234387" s="3"/>
    </row>
    <row r="234388" spans="9:10" x14ac:dyDescent="0.2">
      <c r="I234388" s="3"/>
      <c r="J234388" s="3"/>
    </row>
    <row r="234389" spans="9:10" x14ac:dyDescent="0.2">
      <c r="I234389" s="3"/>
      <c r="J234389" s="3"/>
    </row>
    <row r="234390" spans="9:10" x14ac:dyDescent="0.2">
      <c r="I234390" s="3"/>
      <c r="J234390" s="3"/>
    </row>
    <row r="234391" spans="9:10" x14ac:dyDescent="0.2">
      <c r="I234391" s="3"/>
      <c r="J234391" s="3"/>
    </row>
    <row r="234392" spans="9:10" x14ac:dyDescent="0.2">
      <c r="I234392" s="3"/>
      <c r="J234392" s="3"/>
    </row>
    <row r="234393" spans="9:10" x14ac:dyDescent="0.2">
      <c r="I234393" s="3"/>
      <c r="J234393" s="3"/>
    </row>
    <row r="234394" spans="9:10" x14ac:dyDescent="0.2">
      <c r="I234394" s="3"/>
      <c r="J234394" s="3"/>
    </row>
    <row r="234395" spans="9:10" x14ac:dyDescent="0.2">
      <c r="I234395" s="3"/>
      <c r="J234395" s="3"/>
    </row>
    <row r="234396" spans="9:10" x14ac:dyDescent="0.2">
      <c r="I234396" s="3"/>
      <c r="J234396" s="3"/>
    </row>
    <row r="234397" spans="9:10" x14ac:dyDescent="0.2">
      <c r="I234397" s="3"/>
      <c r="J234397" s="3"/>
    </row>
    <row r="234398" spans="9:10" x14ac:dyDescent="0.2">
      <c r="I234398" s="3"/>
      <c r="J234398" s="3"/>
    </row>
    <row r="234399" spans="9:10" x14ac:dyDescent="0.2">
      <c r="I234399" s="3"/>
      <c r="J234399" s="3"/>
    </row>
    <row r="234400" spans="9:10" x14ac:dyDescent="0.2">
      <c r="I234400" s="3"/>
      <c r="J234400" s="3"/>
    </row>
    <row r="234401" spans="9:10" x14ac:dyDescent="0.2">
      <c r="I234401" s="3"/>
      <c r="J234401" s="3"/>
    </row>
    <row r="234402" spans="9:10" x14ac:dyDescent="0.2">
      <c r="I234402" s="3"/>
      <c r="J234402" s="3"/>
    </row>
    <row r="234403" spans="9:10" x14ac:dyDescent="0.2">
      <c r="I234403" s="3"/>
      <c r="J234403" s="3"/>
    </row>
    <row r="234404" spans="9:10" x14ac:dyDescent="0.2">
      <c r="I234404" s="3"/>
      <c r="J234404" s="3"/>
    </row>
    <row r="234405" spans="9:10" x14ac:dyDescent="0.2">
      <c r="I234405" s="3"/>
      <c r="J234405" s="3"/>
    </row>
    <row r="234406" spans="9:10" x14ac:dyDescent="0.2">
      <c r="I234406" s="3"/>
      <c r="J234406" s="3"/>
    </row>
    <row r="234407" spans="9:10" x14ac:dyDescent="0.2">
      <c r="I234407" s="3"/>
      <c r="J234407" s="3"/>
    </row>
    <row r="234408" spans="9:10" x14ac:dyDescent="0.2">
      <c r="I234408" s="3"/>
      <c r="J234408" s="3"/>
    </row>
    <row r="234409" spans="9:10" x14ac:dyDescent="0.2">
      <c r="I234409" s="3"/>
      <c r="J234409" s="3"/>
    </row>
    <row r="234410" spans="9:10" x14ac:dyDescent="0.2">
      <c r="I234410" s="3"/>
      <c r="J234410" s="3"/>
    </row>
    <row r="234411" spans="9:10" x14ac:dyDescent="0.2">
      <c r="I234411" s="3"/>
      <c r="J234411" s="3"/>
    </row>
    <row r="234412" spans="9:10" x14ac:dyDescent="0.2">
      <c r="I234412" s="3"/>
      <c r="J234412" s="3"/>
    </row>
    <row r="234413" spans="9:10" x14ac:dyDescent="0.2">
      <c r="I234413" s="3"/>
      <c r="J234413" s="3"/>
    </row>
    <row r="234414" spans="9:10" x14ac:dyDescent="0.2">
      <c r="I234414" s="3"/>
      <c r="J234414" s="3"/>
    </row>
    <row r="234415" spans="9:10" x14ac:dyDescent="0.2">
      <c r="I234415" s="3"/>
      <c r="J234415" s="3"/>
    </row>
    <row r="234416" spans="9:10" x14ac:dyDescent="0.2">
      <c r="I234416" s="3"/>
      <c r="J234416" s="3"/>
    </row>
    <row r="234417" spans="9:10" x14ac:dyDescent="0.2">
      <c r="I234417" s="3"/>
      <c r="J234417" s="3"/>
    </row>
    <row r="234418" spans="9:10" x14ac:dyDescent="0.2">
      <c r="I234418" s="3"/>
      <c r="J234418" s="3"/>
    </row>
    <row r="234419" spans="9:10" x14ac:dyDescent="0.2">
      <c r="I234419" s="3"/>
      <c r="J234419" s="3"/>
    </row>
    <row r="234420" spans="9:10" x14ac:dyDescent="0.2">
      <c r="I234420" s="3"/>
      <c r="J234420" s="3"/>
    </row>
    <row r="234421" spans="9:10" x14ac:dyDescent="0.2">
      <c r="I234421" s="3"/>
      <c r="J234421" s="3"/>
    </row>
    <row r="234422" spans="9:10" x14ac:dyDescent="0.2">
      <c r="I234422" s="3"/>
      <c r="J234422" s="3"/>
    </row>
    <row r="234423" spans="9:10" x14ac:dyDescent="0.2">
      <c r="I234423" s="3"/>
      <c r="J234423" s="3"/>
    </row>
    <row r="234424" spans="9:10" x14ac:dyDescent="0.2">
      <c r="I234424" s="3"/>
      <c r="J234424" s="3"/>
    </row>
    <row r="234425" spans="9:10" x14ac:dyDescent="0.2">
      <c r="I234425" s="3"/>
      <c r="J234425" s="3"/>
    </row>
    <row r="234426" spans="9:10" x14ac:dyDescent="0.2">
      <c r="I234426" s="3"/>
      <c r="J234426" s="3"/>
    </row>
    <row r="234427" spans="9:10" x14ac:dyDescent="0.2">
      <c r="I234427" s="3"/>
      <c r="J234427" s="3"/>
    </row>
    <row r="234428" spans="9:10" x14ac:dyDescent="0.2">
      <c r="I234428" s="3"/>
      <c r="J234428" s="3"/>
    </row>
    <row r="234429" spans="9:10" x14ac:dyDescent="0.2">
      <c r="I234429" s="3"/>
      <c r="J234429" s="3"/>
    </row>
    <row r="234430" spans="9:10" x14ac:dyDescent="0.2">
      <c r="I234430" s="3"/>
      <c r="J234430" s="3"/>
    </row>
    <row r="234431" spans="9:10" x14ac:dyDescent="0.2">
      <c r="I234431" s="3"/>
      <c r="J234431" s="3"/>
    </row>
    <row r="234432" spans="9:10" x14ac:dyDescent="0.2">
      <c r="I234432" s="3"/>
      <c r="J234432" s="3"/>
    </row>
    <row r="234433" spans="9:10" x14ac:dyDescent="0.2">
      <c r="I234433" s="3"/>
      <c r="J234433" s="3"/>
    </row>
    <row r="234434" spans="9:10" x14ac:dyDescent="0.2">
      <c r="I234434" s="3"/>
      <c r="J234434" s="3"/>
    </row>
    <row r="234435" spans="9:10" x14ac:dyDescent="0.2">
      <c r="I234435" s="3"/>
      <c r="J234435" s="3"/>
    </row>
    <row r="234436" spans="9:10" x14ac:dyDescent="0.2">
      <c r="I234436" s="3"/>
      <c r="J234436" s="3"/>
    </row>
    <row r="234437" spans="9:10" x14ac:dyDescent="0.2">
      <c r="I234437" s="3"/>
      <c r="J234437" s="3"/>
    </row>
    <row r="234438" spans="9:10" x14ac:dyDescent="0.2">
      <c r="I234438" s="3"/>
      <c r="J234438" s="3"/>
    </row>
    <row r="234439" spans="9:10" x14ac:dyDescent="0.2">
      <c r="I234439" s="3"/>
      <c r="J234439" s="3"/>
    </row>
    <row r="234440" spans="9:10" x14ac:dyDescent="0.2">
      <c r="I234440" s="3"/>
      <c r="J234440" s="3"/>
    </row>
    <row r="234441" spans="9:10" x14ac:dyDescent="0.2">
      <c r="I234441" s="3"/>
      <c r="J234441" s="3"/>
    </row>
    <row r="234442" spans="9:10" x14ac:dyDescent="0.2">
      <c r="I234442" s="3"/>
      <c r="J234442" s="3"/>
    </row>
    <row r="234443" spans="9:10" x14ac:dyDescent="0.2">
      <c r="I234443" s="3"/>
      <c r="J234443" s="3"/>
    </row>
    <row r="234444" spans="9:10" x14ac:dyDescent="0.2">
      <c r="I234444" s="3"/>
      <c r="J234444" s="3"/>
    </row>
    <row r="234445" spans="9:10" x14ac:dyDescent="0.2">
      <c r="I234445" s="3"/>
      <c r="J234445" s="3"/>
    </row>
    <row r="234446" spans="9:10" x14ac:dyDescent="0.2">
      <c r="I234446" s="3"/>
      <c r="J234446" s="3"/>
    </row>
    <row r="234447" spans="9:10" x14ac:dyDescent="0.2">
      <c r="I234447" s="3"/>
      <c r="J234447" s="3"/>
    </row>
    <row r="234448" spans="9:10" x14ac:dyDescent="0.2">
      <c r="I234448" s="3"/>
      <c r="J234448" s="3"/>
    </row>
    <row r="234449" spans="9:10" x14ac:dyDescent="0.2">
      <c r="I234449" s="3"/>
      <c r="J234449" s="3"/>
    </row>
    <row r="234450" spans="9:10" x14ac:dyDescent="0.2">
      <c r="I234450" s="3"/>
      <c r="J234450" s="3"/>
    </row>
    <row r="234451" spans="9:10" x14ac:dyDescent="0.2">
      <c r="I234451" s="3"/>
      <c r="J234451" s="3"/>
    </row>
    <row r="234452" spans="9:10" x14ac:dyDescent="0.2">
      <c r="I234452" s="3"/>
      <c r="J234452" s="3"/>
    </row>
    <row r="234453" spans="9:10" x14ac:dyDescent="0.2">
      <c r="I234453" s="3"/>
      <c r="J234453" s="3"/>
    </row>
    <row r="234454" spans="9:10" x14ac:dyDescent="0.2">
      <c r="I234454" s="3"/>
      <c r="J234454" s="3"/>
    </row>
    <row r="234455" spans="9:10" x14ac:dyDescent="0.2">
      <c r="I234455" s="3"/>
      <c r="J234455" s="3"/>
    </row>
    <row r="234456" spans="9:10" x14ac:dyDescent="0.2">
      <c r="I234456" s="3"/>
      <c r="J234456" s="3"/>
    </row>
    <row r="234457" spans="9:10" x14ac:dyDescent="0.2">
      <c r="I234457" s="3"/>
      <c r="J234457" s="3"/>
    </row>
    <row r="234458" spans="9:10" x14ac:dyDescent="0.2">
      <c r="I234458" s="3"/>
      <c r="J234458" s="3"/>
    </row>
    <row r="234459" spans="9:10" x14ac:dyDescent="0.2">
      <c r="I234459" s="3"/>
      <c r="J234459" s="3"/>
    </row>
    <row r="234460" spans="9:10" x14ac:dyDescent="0.2">
      <c r="I234460" s="3"/>
      <c r="J234460" s="3"/>
    </row>
    <row r="234461" spans="9:10" x14ac:dyDescent="0.2">
      <c r="I234461" s="3"/>
      <c r="J234461" s="3"/>
    </row>
    <row r="234462" spans="9:10" x14ac:dyDescent="0.2">
      <c r="I234462" s="3"/>
      <c r="J234462" s="3"/>
    </row>
    <row r="234463" spans="9:10" x14ac:dyDescent="0.2">
      <c r="I234463" s="3"/>
      <c r="J234463" s="3"/>
    </row>
    <row r="234464" spans="9:10" x14ac:dyDescent="0.2">
      <c r="I234464" s="3"/>
      <c r="J234464" s="3"/>
    </row>
    <row r="234465" spans="9:10" x14ac:dyDescent="0.2">
      <c r="I234465" s="3"/>
      <c r="J234465" s="3"/>
    </row>
    <row r="234466" spans="9:10" x14ac:dyDescent="0.2">
      <c r="I234466" s="3"/>
      <c r="J234466" s="3"/>
    </row>
    <row r="234467" spans="9:10" x14ac:dyDescent="0.2">
      <c r="I234467" s="3"/>
      <c r="J234467" s="3"/>
    </row>
    <row r="234468" spans="9:10" x14ac:dyDescent="0.2">
      <c r="I234468" s="3"/>
      <c r="J234468" s="3"/>
    </row>
    <row r="234469" spans="9:10" x14ac:dyDescent="0.2">
      <c r="I234469" s="3"/>
      <c r="J234469" s="3"/>
    </row>
    <row r="234470" spans="9:10" x14ac:dyDescent="0.2">
      <c r="I234470" s="3"/>
      <c r="J234470" s="3"/>
    </row>
    <row r="234471" spans="9:10" x14ac:dyDescent="0.2">
      <c r="I234471" s="3"/>
      <c r="J234471" s="3"/>
    </row>
    <row r="234472" spans="9:10" x14ac:dyDescent="0.2">
      <c r="I234472" s="3"/>
      <c r="J234472" s="3"/>
    </row>
    <row r="234473" spans="9:10" x14ac:dyDescent="0.2">
      <c r="I234473" s="3"/>
      <c r="J234473" s="3"/>
    </row>
    <row r="234474" spans="9:10" x14ac:dyDescent="0.2">
      <c r="I234474" s="3"/>
      <c r="J234474" s="3"/>
    </row>
    <row r="234475" spans="9:10" x14ac:dyDescent="0.2">
      <c r="I234475" s="3"/>
      <c r="J234475" s="3"/>
    </row>
    <row r="234476" spans="9:10" x14ac:dyDescent="0.2">
      <c r="I234476" s="3"/>
      <c r="J234476" s="3"/>
    </row>
    <row r="234477" spans="9:10" x14ac:dyDescent="0.2">
      <c r="I234477" s="3"/>
      <c r="J234477" s="3"/>
    </row>
    <row r="234478" spans="9:10" x14ac:dyDescent="0.2">
      <c r="I234478" s="3"/>
      <c r="J234478" s="3"/>
    </row>
    <row r="234479" spans="9:10" x14ac:dyDescent="0.2">
      <c r="I234479" s="3"/>
      <c r="J234479" s="3"/>
    </row>
    <row r="234480" spans="9:10" x14ac:dyDescent="0.2">
      <c r="I234480" s="3"/>
      <c r="J234480" s="3"/>
    </row>
    <row r="234481" spans="9:10" x14ac:dyDescent="0.2">
      <c r="I234481" s="3"/>
      <c r="J234481" s="3"/>
    </row>
    <row r="234482" spans="9:10" x14ac:dyDescent="0.2">
      <c r="I234482" s="3"/>
      <c r="J234482" s="3"/>
    </row>
    <row r="234483" spans="9:10" x14ac:dyDescent="0.2">
      <c r="I234483" s="3"/>
      <c r="J234483" s="3"/>
    </row>
    <row r="234484" spans="9:10" x14ac:dyDescent="0.2">
      <c r="I234484" s="3"/>
      <c r="J234484" s="3"/>
    </row>
    <row r="234485" spans="9:10" x14ac:dyDescent="0.2">
      <c r="I234485" s="3"/>
      <c r="J234485" s="3"/>
    </row>
    <row r="234486" spans="9:10" x14ac:dyDescent="0.2">
      <c r="I234486" s="3"/>
      <c r="J234486" s="3"/>
    </row>
    <row r="234487" spans="9:10" x14ac:dyDescent="0.2">
      <c r="I234487" s="3"/>
      <c r="J234487" s="3"/>
    </row>
    <row r="234488" spans="9:10" x14ac:dyDescent="0.2">
      <c r="I234488" s="3"/>
      <c r="J234488" s="3"/>
    </row>
    <row r="234489" spans="9:10" x14ac:dyDescent="0.2">
      <c r="I234489" s="3"/>
      <c r="J234489" s="3"/>
    </row>
    <row r="234490" spans="9:10" x14ac:dyDescent="0.2">
      <c r="I234490" s="3"/>
      <c r="J234490" s="3"/>
    </row>
    <row r="234491" spans="9:10" x14ac:dyDescent="0.2">
      <c r="I234491" s="3"/>
      <c r="J234491" s="3"/>
    </row>
    <row r="234492" spans="9:10" x14ac:dyDescent="0.2">
      <c r="I234492" s="3"/>
      <c r="J234492" s="3"/>
    </row>
    <row r="234493" spans="9:10" x14ac:dyDescent="0.2">
      <c r="I234493" s="3"/>
      <c r="J234493" s="3"/>
    </row>
    <row r="234494" spans="9:10" x14ac:dyDescent="0.2">
      <c r="I234494" s="3"/>
      <c r="J234494" s="3"/>
    </row>
    <row r="234495" spans="9:10" x14ac:dyDescent="0.2">
      <c r="I234495" s="3"/>
      <c r="J234495" s="3"/>
    </row>
    <row r="234496" spans="9:10" x14ac:dyDescent="0.2">
      <c r="I234496" s="3"/>
      <c r="J234496" s="3"/>
    </row>
    <row r="234497" spans="9:10" x14ac:dyDescent="0.2">
      <c r="I234497" s="3"/>
      <c r="J234497" s="3"/>
    </row>
    <row r="234498" spans="9:10" x14ac:dyDescent="0.2">
      <c r="I234498" s="3"/>
      <c r="J234498" s="3"/>
    </row>
    <row r="234499" spans="9:10" x14ac:dyDescent="0.2">
      <c r="I234499" s="3"/>
      <c r="J234499" s="3"/>
    </row>
    <row r="234500" spans="9:10" x14ac:dyDescent="0.2">
      <c r="I234500" s="3"/>
      <c r="J234500" s="3"/>
    </row>
    <row r="234501" spans="9:10" x14ac:dyDescent="0.2">
      <c r="I234501" s="3"/>
      <c r="J234501" s="3"/>
    </row>
    <row r="234502" spans="9:10" x14ac:dyDescent="0.2">
      <c r="I234502" s="3"/>
      <c r="J234502" s="3"/>
    </row>
    <row r="234503" spans="9:10" x14ac:dyDescent="0.2">
      <c r="I234503" s="3"/>
      <c r="J234503" s="3"/>
    </row>
    <row r="234504" spans="9:10" x14ac:dyDescent="0.2">
      <c r="I234504" s="3"/>
      <c r="J234504" s="3"/>
    </row>
    <row r="234505" spans="9:10" x14ac:dyDescent="0.2">
      <c r="I234505" s="3"/>
      <c r="J234505" s="3"/>
    </row>
    <row r="234506" spans="9:10" x14ac:dyDescent="0.2">
      <c r="I234506" s="3"/>
      <c r="J234506" s="3"/>
    </row>
    <row r="234507" spans="9:10" x14ac:dyDescent="0.2">
      <c r="I234507" s="3"/>
      <c r="J234507" s="3"/>
    </row>
    <row r="234508" spans="9:10" x14ac:dyDescent="0.2">
      <c r="I234508" s="3"/>
      <c r="J234508" s="3"/>
    </row>
    <row r="234509" spans="9:10" x14ac:dyDescent="0.2">
      <c r="I234509" s="3"/>
      <c r="J234509" s="3"/>
    </row>
    <row r="234510" spans="9:10" x14ac:dyDescent="0.2">
      <c r="I234510" s="3"/>
      <c r="J234510" s="3"/>
    </row>
    <row r="234511" spans="9:10" x14ac:dyDescent="0.2">
      <c r="I234511" s="3"/>
      <c r="J234511" s="3"/>
    </row>
    <row r="234512" spans="9:10" x14ac:dyDescent="0.2">
      <c r="I234512" s="3"/>
      <c r="J234512" s="3"/>
    </row>
    <row r="234513" spans="9:10" x14ac:dyDescent="0.2">
      <c r="I234513" s="3"/>
      <c r="J234513" s="3"/>
    </row>
    <row r="234514" spans="9:10" x14ac:dyDescent="0.2">
      <c r="I234514" s="3"/>
      <c r="J234514" s="3"/>
    </row>
    <row r="234515" spans="9:10" x14ac:dyDescent="0.2">
      <c r="I234515" s="3"/>
      <c r="J234515" s="3"/>
    </row>
    <row r="234516" spans="9:10" x14ac:dyDescent="0.2">
      <c r="I234516" s="3"/>
      <c r="J234516" s="3"/>
    </row>
    <row r="234517" spans="9:10" x14ac:dyDescent="0.2">
      <c r="I234517" s="3"/>
      <c r="J234517" s="3"/>
    </row>
    <row r="234518" spans="9:10" x14ac:dyDescent="0.2">
      <c r="I234518" s="3"/>
      <c r="J234518" s="3"/>
    </row>
    <row r="234519" spans="9:10" x14ac:dyDescent="0.2">
      <c r="I234519" s="3"/>
      <c r="J234519" s="3"/>
    </row>
    <row r="234520" spans="9:10" x14ac:dyDescent="0.2">
      <c r="I234520" s="3"/>
      <c r="J234520" s="3"/>
    </row>
    <row r="234521" spans="9:10" x14ac:dyDescent="0.2">
      <c r="I234521" s="3"/>
      <c r="J234521" s="3"/>
    </row>
    <row r="234522" spans="9:10" x14ac:dyDescent="0.2">
      <c r="I234522" s="3"/>
      <c r="J234522" s="3"/>
    </row>
    <row r="234523" spans="9:10" x14ac:dyDescent="0.2">
      <c r="I234523" s="3"/>
      <c r="J234523" s="3"/>
    </row>
    <row r="234524" spans="9:10" x14ac:dyDescent="0.2">
      <c r="I234524" s="3"/>
      <c r="J234524" s="3"/>
    </row>
    <row r="234525" spans="9:10" x14ac:dyDescent="0.2">
      <c r="I234525" s="3"/>
      <c r="J234525" s="3"/>
    </row>
    <row r="234526" spans="9:10" x14ac:dyDescent="0.2">
      <c r="I234526" s="3"/>
      <c r="J234526" s="3"/>
    </row>
    <row r="234527" spans="9:10" x14ac:dyDescent="0.2">
      <c r="I234527" s="3"/>
      <c r="J234527" s="3"/>
    </row>
    <row r="234528" spans="9:10" x14ac:dyDescent="0.2">
      <c r="I234528" s="3"/>
      <c r="J234528" s="3"/>
    </row>
    <row r="234529" spans="9:10" x14ac:dyDescent="0.2">
      <c r="I234529" s="3"/>
      <c r="J234529" s="3"/>
    </row>
    <row r="234530" spans="9:10" x14ac:dyDescent="0.2">
      <c r="I234530" s="3"/>
      <c r="J234530" s="3"/>
    </row>
    <row r="234531" spans="9:10" x14ac:dyDescent="0.2">
      <c r="I234531" s="3"/>
      <c r="J234531" s="3"/>
    </row>
    <row r="234532" spans="9:10" x14ac:dyDescent="0.2">
      <c r="I234532" s="3"/>
      <c r="J234532" s="3"/>
    </row>
    <row r="234533" spans="9:10" x14ac:dyDescent="0.2">
      <c r="I234533" s="3"/>
      <c r="J234533" s="3"/>
    </row>
    <row r="234534" spans="9:10" x14ac:dyDescent="0.2">
      <c r="I234534" s="3"/>
      <c r="J234534" s="3"/>
    </row>
    <row r="234535" spans="9:10" x14ac:dyDescent="0.2">
      <c r="I234535" s="3"/>
      <c r="J234535" s="3"/>
    </row>
    <row r="234536" spans="9:10" x14ac:dyDescent="0.2">
      <c r="I234536" s="3"/>
      <c r="J234536" s="3"/>
    </row>
    <row r="234537" spans="9:10" x14ac:dyDescent="0.2">
      <c r="I234537" s="3"/>
      <c r="J234537" s="3"/>
    </row>
    <row r="234538" spans="9:10" x14ac:dyDescent="0.2">
      <c r="I234538" s="3"/>
      <c r="J234538" s="3"/>
    </row>
    <row r="234539" spans="9:10" x14ac:dyDescent="0.2">
      <c r="I234539" s="3"/>
      <c r="J234539" s="3"/>
    </row>
    <row r="234540" spans="9:10" x14ac:dyDescent="0.2">
      <c r="I234540" s="3"/>
      <c r="J234540" s="3"/>
    </row>
    <row r="234541" spans="9:10" x14ac:dyDescent="0.2">
      <c r="I234541" s="3"/>
      <c r="J234541" s="3"/>
    </row>
    <row r="234542" spans="9:10" x14ac:dyDescent="0.2">
      <c r="I234542" s="3"/>
      <c r="J234542" s="3"/>
    </row>
    <row r="234543" spans="9:10" x14ac:dyDescent="0.2">
      <c r="I234543" s="3"/>
      <c r="J234543" s="3"/>
    </row>
    <row r="234544" spans="9:10" x14ac:dyDescent="0.2">
      <c r="I234544" s="3"/>
      <c r="J234544" s="3"/>
    </row>
    <row r="234545" spans="9:10" x14ac:dyDescent="0.2">
      <c r="I234545" s="3"/>
      <c r="J234545" s="3"/>
    </row>
    <row r="234546" spans="9:10" x14ac:dyDescent="0.2">
      <c r="I234546" s="3"/>
      <c r="J234546" s="3"/>
    </row>
    <row r="234547" spans="9:10" x14ac:dyDescent="0.2">
      <c r="I234547" s="3"/>
      <c r="J234547" s="3"/>
    </row>
    <row r="234548" spans="9:10" x14ac:dyDescent="0.2">
      <c r="I234548" s="3"/>
      <c r="J234548" s="3"/>
    </row>
    <row r="234549" spans="9:10" x14ac:dyDescent="0.2">
      <c r="I234549" s="3"/>
      <c r="J234549" s="3"/>
    </row>
    <row r="234550" spans="9:10" x14ac:dyDescent="0.2">
      <c r="I234550" s="3"/>
      <c r="J234550" s="3"/>
    </row>
    <row r="234551" spans="9:10" x14ac:dyDescent="0.2">
      <c r="I234551" s="3"/>
      <c r="J234551" s="3"/>
    </row>
    <row r="234552" spans="9:10" x14ac:dyDescent="0.2">
      <c r="I234552" s="3"/>
      <c r="J234552" s="3"/>
    </row>
    <row r="234553" spans="9:10" x14ac:dyDescent="0.2">
      <c r="I234553" s="3"/>
      <c r="J234553" s="3"/>
    </row>
    <row r="234554" spans="9:10" x14ac:dyDescent="0.2">
      <c r="I234554" s="3"/>
      <c r="J234554" s="3"/>
    </row>
    <row r="234555" spans="9:10" x14ac:dyDescent="0.2">
      <c r="I234555" s="3"/>
      <c r="J234555" s="3"/>
    </row>
    <row r="234556" spans="9:10" x14ac:dyDescent="0.2">
      <c r="I234556" s="3"/>
      <c r="J234556" s="3"/>
    </row>
    <row r="234557" spans="9:10" x14ac:dyDescent="0.2">
      <c r="I234557" s="3"/>
      <c r="J234557" s="3"/>
    </row>
    <row r="234558" spans="9:10" x14ac:dyDescent="0.2">
      <c r="I234558" s="3"/>
      <c r="J234558" s="3"/>
    </row>
    <row r="234559" spans="9:10" x14ac:dyDescent="0.2">
      <c r="I234559" s="3"/>
      <c r="J234559" s="3"/>
    </row>
    <row r="234560" spans="9:10" x14ac:dyDescent="0.2">
      <c r="I234560" s="3"/>
      <c r="J234560" s="3"/>
    </row>
    <row r="234561" spans="9:10" x14ac:dyDescent="0.2">
      <c r="I234561" s="3"/>
      <c r="J234561" s="3"/>
    </row>
    <row r="234562" spans="9:10" x14ac:dyDescent="0.2">
      <c r="I234562" s="3"/>
      <c r="J234562" s="3"/>
    </row>
    <row r="234563" spans="9:10" x14ac:dyDescent="0.2">
      <c r="I234563" s="3"/>
      <c r="J234563" s="3"/>
    </row>
    <row r="234564" spans="9:10" x14ac:dyDescent="0.2">
      <c r="I234564" s="3"/>
      <c r="J234564" s="3"/>
    </row>
    <row r="234565" spans="9:10" x14ac:dyDescent="0.2">
      <c r="I234565" s="3"/>
      <c r="J234565" s="3"/>
    </row>
    <row r="234566" spans="9:10" x14ac:dyDescent="0.2">
      <c r="I234566" s="3"/>
      <c r="J234566" s="3"/>
    </row>
    <row r="234567" spans="9:10" x14ac:dyDescent="0.2">
      <c r="I234567" s="3"/>
      <c r="J234567" s="3"/>
    </row>
    <row r="234568" spans="9:10" x14ac:dyDescent="0.2">
      <c r="I234568" s="3"/>
      <c r="J234568" s="3"/>
    </row>
    <row r="234569" spans="9:10" x14ac:dyDescent="0.2">
      <c r="I234569" s="3"/>
      <c r="J234569" s="3"/>
    </row>
    <row r="234570" spans="9:10" x14ac:dyDescent="0.2">
      <c r="I234570" s="3"/>
      <c r="J234570" s="3"/>
    </row>
    <row r="234571" spans="9:10" x14ac:dyDescent="0.2">
      <c r="I234571" s="3"/>
      <c r="J234571" s="3"/>
    </row>
    <row r="234572" spans="9:10" x14ac:dyDescent="0.2">
      <c r="I234572" s="3"/>
      <c r="J234572" s="3"/>
    </row>
    <row r="234573" spans="9:10" x14ac:dyDescent="0.2">
      <c r="I234573" s="3"/>
      <c r="J234573" s="3"/>
    </row>
    <row r="234574" spans="9:10" x14ac:dyDescent="0.2">
      <c r="I234574" s="3"/>
      <c r="J234574" s="3"/>
    </row>
    <row r="234575" spans="9:10" x14ac:dyDescent="0.2">
      <c r="I234575" s="3"/>
      <c r="J234575" s="3"/>
    </row>
    <row r="234576" spans="9:10" x14ac:dyDescent="0.2">
      <c r="I234576" s="3"/>
      <c r="J234576" s="3"/>
    </row>
    <row r="234577" spans="9:10" x14ac:dyDescent="0.2">
      <c r="I234577" s="3"/>
      <c r="J234577" s="3"/>
    </row>
    <row r="234578" spans="9:10" x14ac:dyDescent="0.2">
      <c r="I234578" s="3"/>
      <c r="J234578" s="3"/>
    </row>
    <row r="234579" spans="9:10" x14ac:dyDescent="0.2">
      <c r="I234579" s="3"/>
      <c r="J234579" s="3"/>
    </row>
    <row r="234580" spans="9:10" x14ac:dyDescent="0.2">
      <c r="I234580" s="3"/>
      <c r="J234580" s="3"/>
    </row>
    <row r="234581" spans="9:10" x14ac:dyDescent="0.2">
      <c r="I234581" s="3"/>
      <c r="J234581" s="3"/>
    </row>
    <row r="234582" spans="9:10" x14ac:dyDescent="0.2">
      <c r="I234582" s="3"/>
      <c r="J234582" s="3"/>
    </row>
    <row r="234583" spans="9:10" x14ac:dyDescent="0.2">
      <c r="I234583" s="3"/>
      <c r="J234583" s="3"/>
    </row>
    <row r="234584" spans="9:10" x14ac:dyDescent="0.2">
      <c r="I234584" s="3"/>
      <c r="J234584" s="3"/>
    </row>
    <row r="234585" spans="9:10" x14ac:dyDescent="0.2">
      <c r="I234585" s="3"/>
      <c r="J234585" s="3"/>
    </row>
    <row r="234586" spans="9:10" x14ac:dyDescent="0.2">
      <c r="I234586" s="3"/>
      <c r="J234586" s="3"/>
    </row>
    <row r="234587" spans="9:10" x14ac:dyDescent="0.2">
      <c r="I234587" s="3"/>
      <c r="J234587" s="3"/>
    </row>
    <row r="234588" spans="9:10" x14ac:dyDescent="0.2">
      <c r="I234588" s="3"/>
      <c r="J234588" s="3"/>
    </row>
    <row r="234589" spans="9:10" x14ac:dyDescent="0.2">
      <c r="I234589" s="3"/>
      <c r="J234589" s="3"/>
    </row>
    <row r="234590" spans="9:10" x14ac:dyDescent="0.2">
      <c r="I234590" s="3"/>
      <c r="J234590" s="3"/>
    </row>
    <row r="234591" spans="9:10" x14ac:dyDescent="0.2">
      <c r="I234591" s="3"/>
      <c r="J234591" s="3"/>
    </row>
    <row r="234592" spans="9:10" x14ac:dyDescent="0.2">
      <c r="I234592" s="3"/>
      <c r="J234592" s="3"/>
    </row>
    <row r="234593" spans="9:10" x14ac:dyDescent="0.2">
      <c r="I234593" s="3"/>
      <c r="J234593" s="3"/>
    </row>
    <row r="234594" spans="9:10" x14ac:dyDescent="0.2">
      <c r="I234594" s="3"/>
      <c r="J234594" s="3"/>
    </row>
    <row r="234595" spans="9:10" x14ac:dyDescent="0.2">
      <c r="I234595" s="3"/>
      <c r="J234595" s="3"/>
    </row>
    <row r="234596" spans="9:10" x14ac:dyDescent="0.2">
      <c r="I234596" s="3"/>
      <c r="J234596" s="3"/>
    </row>
    <row r="234597" spans="9:10" x14ac:dyDescent="0.2">
      <c r="I234597" s="3"/>
      <c r="J234597" s="3"/>
    </row>
    <row r="234598" spans="9:10" x14ac:dyDescent="0.2">
      <c r="I234598" s="3"/>
      <c r="J234598" s="3"/>
    </row>
    <row r="234599" spans="9:10" x14ac:dyDescent="0.2">
      <c r="I234599" s="3"/>
      <c r="J234599" s="3"/>
    </row>
    <row r="234600" spans="9:10" x14ac:dyDescent="0.2">
      <c r="I234600" s="3"/>
      <c r="J234600" s="3"/>
    </row>
    <row r="234601" spans="9:10" x14ac:dyDescent="0.2">
      <c r="I234601" s="3"/>
      <c r="J234601" s="3"/>
    </row>
    <row r="234602" spans="9:10" x14ac:dyDescent="0.2">
      <c r="I234602" s="3"/>
      <c r="J234602" s="3"/>
    </row>
    <row r="234603" spans="9:10" x14ac:dyDescent="0.2">
      <c r="I234603" s="3"/>
      <c r="J234603" s="3"/>
    </row>
    <row r="234604" spans="9:10" x14ac:dyDescent="0.2">
      <c r="I234604" s="3"/>
      <c r="J234604" s="3"/>
    </row>
    <row r="234605" spans="9:10" x14ac:dyDescent="0.2">
      <c r="I234605" s="3"/>
      <c r="J234605" s="3"/>
    </row>
    <row r="234606" spans="9:10" x14ac:dyDescent="0.2">
      <c r="I234606" s="3"/>
      <c r="J234606" s="3"/>
    </row>
    <row r="234607" spans="9:10" x14ac:dyDescent="0.2">
      <c r="I234607" s="3"/>
      <c r="J234607" s="3"/>
    </row>
    <row r="234608" spans="9:10" x14ac:dyDescent="0.2">
      <c r="I234608" s="3"/>
      <c r="J234608" s="3"/>
    </row>
    <row r="234609" spans="9:10" x14ac:dyDescent="0.2">
      <c r="I234609" s="3"/>
      <c r="J234609" s="3"/>
    </row>
    <row r="234610" spans="9:10" x14ac:dyDescent="0.2">
      <c r="I234610" s="3"/>
      <c r="J234610" s="3"/>
    </row>
    <row r="234611" spans="9:10" x14ac:dyDescent="0.2">
      <c r="I234611" s="3"/>
      <c r="J234611" s="3"/>
    </row>
    <row r="234612" spans="9:10" x14ac:dyDescent="0.2">
      <c r="I234612" s="3"/>
      <c r="J234612" s="3"/>
    </row>
    <row r="234613" spans="9:10" x14ac:dyDescent="0.2">
      <c r="I234613" s="3"/>
      <c r="J234613" s="3"/>
    </row>
    <row r="234614" spans="9:10" x14ac:dyDescent="0.2">
      <c r="I234614" s="3"/>
      <c r="J234614" s="3"/>
    </row>
    <row r="234615" spans="9:10" x14ac:dyDescent="0.2">
      <c r="I234615" s="3"/>
      <c r="J234615" s="3"/>
    </row>
    <row r="234616" spans="9:10" x14ac:dyDescent="0.2">
      <c r="I234616" s="3"/>
      <c r="J234616" s="3"/>
    </row>
    <row r="234617" spans="9:10" x14ac:dyDescent="0.2">
      <c r="I234617" s="3"/>
      <c r="J234617" s="3"/>
    </row>
    <row r="234618" spans="9:10" x14ac:dyDescent="0.2">
      <c r="I234618" s="3"/>
      <c r="J234618" s="3"/>
    </row>
    <row r="234619" spans="9:10" x14ac:dyDescent="0.2">
      <c r="I234619" s="3"/>
      <c r="J234619" s="3"/>
    </row>
    <row r="234620" spans="9:10" x14ac:dyDescent="0.2">
      <c r="I234620" s="3"/>
      <c r="J234620" s="3"/>
    </row>
    <row r="234621" spans="9:10" x14ac:dyDescent="0.2">
      <c r="I234621" s="3"/>
      <c r="J234621" s="3"/>
    </row>
    <row r="234622" spans="9:10" x14ac:dyDescent="0.2">
      <c r="I234622" s="3"/>
      <c r="J234622" s="3"/>
    </row>
    <row r="234623" spans="9:10" x14ac:dyDescent="0.2">
      <c r="I234623" s="3"/>
      <c r="J234623" s="3"/>
    </row>
    <row r="234624" spans="9:10" x14ac:dyDescent="0.2">
      <c r="I234624" s="3"/>
      <c r="J234624" s="3"/>
    </row>
    <row r="234625" spans="9:10" x14ac:dyDescent="0.2">
      <c r="I234625" s="3"/>
      <c r="J234625" s="3"/>
    </row>
    <row r="234626" spans="9:10" x14ac:dyDescent="0.2">
      <c r="I234626" s="3"/>
      <c r="J234626" s="3"/>
    </row>
    <row r="234627" spans="9:10" x14ac:dyDescent="0.2">
      <c r="I234627" s="3"/>
      <c r="J234627" s="3"/>
    </row>
    <row r="234628" spans="9:10" x14ac:dyDescent="0.2">
      <c r="I234628" s="3"/>
      <c r="J234628" s="3"/>
    </row>
    <row r="234629" spans="9:10" x14ac:dyDescent="0.2">
      <c r="I234629" s="3"/>
      <c r="J234629" s="3"/>
    </row>
    <row r="234630" spans="9:10" x14ac:dyDescent="0.2">
      <c r="I234630" s="3"/>
      <c r="J234630" s="3"/>
    </row>
    <row r="234631" spans="9:10" x14ac:dyDescent="0.2">
      <c r="I234631" s="3"/>
      <c r="J234631" s="3"/>
    </row>
    <row r="234632" spans="9:10" x14ac:dyDescent="0.2">
      <c r="I234632" s="3"/>
      <c r="J234632" s="3"/>
    </row>
    <row r="234633" spans="9:10" x14ac:dyDescent="0.2">
      <c r="I234633" s="3"/>
      <c r="J234633" s="3"/>
    </row>
    <row r="234634" spans="9:10" x14ac:dyDescent="0.2">
      <c r="I234634" s="3"/>
      <c r="J234634" s="3"/>
    </row>
    <row r="234635" spans="9:10" x14ac:dyDescent="0.2">
      <c r="I234635" s="3"/>
      <c r="J234635" s="3"/>
    </row>
    <row r="234636" spans="9:10" x14ac:dyDescent="0.2">
      <c r="I234636" s="3"/>
      <c r="J234636" s="3"/>
    </row>
    <row r="234637" spans="9:10" x14ac:dyDescent="0.2">
      <c r="I234637" s="3"/>
      <c r="J234637" s="3"/>
    </row>
    <row r="234638" spans="9:10" x14ac:dyDescent="0.2">
      <c r="I234638" s="3"/>
      <c r="J234638" s="3"/>
    </row>
    <row r="234639" spans="9:10" x14ac:dyDescent="0.2">
      <c r="I234639" s="3"/>
      <c r="J234639" s="3"/>
    </row>
    <row r="234640" spans="9:10" x14ac:dyDescent="0.2">
      <c r="I234640" s="3"/>
      <c r="J234640" s="3"/>
    </row>
    <row r="234641" spans="9:10" x14ac:dyDescent="0.2">
      <c r="I234641" s="3"/>
      <c r="J234641" s="3"/>
    </row>
    <row r="234642" spans="9:10" x14ac:dyDescent="0.2">
      <c r="I234642" s="3"/>
      <c r="J234642" s="3"/>
    </row>
    <row r="234643" spans="9:10" x14ac:dyDescent="0.2">
      <c r="I234643" s="3"/>
      <c r="J234643" s="3"/>
    </row>
    <row r="234644" spans="9:10" x14ac:dyDescent="0.2">
      <c r="I234644" s="3"/>
      <c r="J234644" s="3"/>
    </row>
    <row r="234645" spans="9:10" x14ac:dyDescent="0.2">
      <c r="I234645" s="3"/>
      <c r="J234645" s="3"/>
    </row>
    <row r="234646" spans="9:10" x14ac:dyDescent="0.2">
      <c r="I234646" s="3"/>
      <c r="J234646" s="3"/>
    </row>
    <row r="234647" spans="9:10" x14ac:dyDescent="0.2">
      <c r="I234647" s="3"/>
      <c r="J234647" s="3"/>
    </row>
    <row r="234648" spans="9:10" x14ac:dyDescent="0.2">
      <c r="I234648" s="3"/>
      <c r="J234648" s="3"/>
    </row>
    <row r="234649" spans="9:10" x14ac:dyDescent="0.2">
      <c r="I234649" s="3"/>
      <c r="J234649" s="3"/>
    </row>
    <row r="234650" spans="9:10" x14ac:dyDescent="0.2">
      <c r="I234650" s="3"/>
      <c r="J234650" s="3"/>
    </row>
    <row r="234651" spans="9:10" x14ac:dyDescent="0.2">
      <c r="I234651" s="3"/>
      <c r="J234651" s="3"/>
    </row>
    <row r="234652" spans="9:10" x14ac:dyDescent="0.2">
      <c r="I234652" s="3"/>
      <c r="J234652" s="3"/>
    </row>
    <row r="234653" spans="9:10" x14ac:dyDescent="0.2">
      <c r="I234653" s="3"/>
      <c r="J234653" s="3"/>
    </row>
    <row r="234654" spans="9:10" x14ac:dyDescent="0.2">
      <c r="I234654" s="3"/>
      <c r="J234654" s="3"/>
    </row>
    <row r="234655" spans="9:10" x14ac:dyDescent="0.2">
      <c r="I234655" s="3"/>
      <c r="J234655" s="3"/>
    </row>
    <row r="234656" spans="9:10" x14ac:dyDescent="0.2">
      <c r="I234656" s="3"/>
      <c r="J234656" s="3"/>
    </row>
    <row r="234657" spans="9:10" x14ac:dyDescent="0.2">
      <c r="I234657" s="3"/>
      <c r="J234657" s="3"/>
    </row>
    <row r="234658" spans="9:10" x14ac:dyDescent="0.2">
      <c r="I234658" s="3"/>
      <c r="J234658" s="3"/>
    </row>
    <row r="234659" spans="9:10" x14ac:dyDescent="0.2">
      <c r="I234659" s="3"/>
      <c r="J234659" s="3"/>
    </row>
    <row r="234660" spans="9:10" x14ac:dyDescent="0.2">
      <c r="I234660" s="3"/>
      <c r="J234660" s="3"/>
    </row>
    <row r="234661" spans="9:10" x14ac:dyDescent="0.2">
      <c r="I234661" s="3"/>
      <c r="J234661" s="3"/>
    </row>
    <row r="234662" spans="9:10" x14ac:dyDescent="0.2">
      <c r="I234662" s="3"/>
      <c r="J234662" s="3"/>
    </row>
    <row r="234663" spans="9:10" x14ac:dyDescent="0.2">
      <c r="I234663" s="3"/>
      <c r="J234663" s="3"/>
    </row>
    <row r="234664" spans="9:10" x14ac:dyDescent="0.2">
      <c r="I234664" s="3"/>
      <c r="J234664" s="3"/>
    </row>
    <row r="234665" spans="9:10" x14ac:dyDescent="0.2">
      <c r="I234665" s="3"/>
      <c r="J234665" s="3"/>
    </row>
    <row r="234666" spans="9:10" x14ac:dyDescent="0.2">
      <c r="I234666" s="3"/>
      <c r="J234666" s="3"/>
    </row>
    <row r="234667" spans="9:10" x14ac:dyDescent="0.2">
      <c r="I234667" s="3"/>
      <c r="J234667" s="3"/>
    </row>
    <row r="234668" spans="9:10" x14ac:dyDescent="0.2">
      <c r="I234668" s="3"/>
      <c r="J234668" s="3"/>
    </row>
    <row r="234669" spans="9:10" x14ac:dyDescent="0.2">
      <c r="I234669" s="3"/>
      <c r="J234669" s="3"/>
    </row>
    <row r="234670" spans="9:10" x14ac:dyDescent="0.2">
      <c r="I234670" s="3"/>
      <c r="J234670" s="3"/>
    </row>
    <row r="234671" spans="9:10" x14ac:dyDescent="0.2">
      <c r="I234671" s="3"/>
      <c r="J234671" s="3"/>
    </row>
    <row r="234672" spans="9:10" x14ac:dyDescent="0.2">
      <c r="I234672" s="3"/>
      <c r="J234672" s="3"/>
    </row>
    <row r="234673" spans="9:10" x14ac:dyDescent="0.2">
      <c r="I234673" s="3"/>
      <c r="J234673" s="3"/>
    </row>
    <row r="234674" spans="9:10" x14ac:dyDescent="0.2">
      <c r="I234674" s="3"/>
      <c r="J234674" s="3"/>
    </row>
    <row r="234675" spans="9:10" x14ac:dyDescent="0.2">
      <c r="I234675" s="3"/>
      <c r="J234675" s="3"/>
    </row>
    <row r="234676" spans="9:10" x14ac:dyDescent="0.2">
      <c r="I234676" s="3"/>
      <c r="J234676" s="3"/>
    </row>
    <row r="234677" spans="9:10" x14ac:dyDescent="0.2">
      <c r="I234677" s="3"/>
      <c r="J234677" s="3"/>
    </row>
    <row r="234678" spans="9:10" x14ac:dyDescent="0.2">
      <c r="I234678" s="3"/>
      <c r="J234678" s="3"/>
    </row>
    <row r="234679" spans="9:10" x14ac:dyDescent="0.2">
      <c r="I234679" s="3"/>
      <c r="J234679" s="3"/>
    </row>
    <row r="234680" spans="9:10" x14ac:dyDescent="0.2">
      <c r="I234680" s="3"/>
      <c r="J234680" s="3"/>
    </row>
    <row r="234681" spans="9:10" x14ac:dyDescent="0.2">
      <c r="I234681" s="3"/>
      <c r="J234681" s="3"/>
    </row>
    <row r="234682" spans="9:10" x14ac:dyDescent="0.2">
      <c r="I234682" s="3"/>
      <c r="J234682" s="3"/>
    </row>
    <row r="234683" spans="9:10" x14ac:dyDescent="0.2">
      <c r="I234683" s="3"/>
      <c r="J234683" s="3"/>
    </row>
    <row r="234684" spans="9:10" x14ac:dyDescent="0.2">
      <c r="I234684" s="3"/>
      <c r="J234684" s="3"/>
    </row>
    <row r="234685" spans="9:10" x14ac:dyDescent="0.2">
      <c r="I234685" s="3"/>
      <c r="J234685" s="3"/>
    </row>
    <row r="234686" spans="9:10" x14ac:dyDescent="0.2">
      <c r="I234686" s="3"/>
      <c r="J234686" s="3"/>
    </row>
    <row r="234687" spans="9:10" x14ac:dyDescent="0.2">
      <c r="I234687" s="3"/>
      <c r="J234687" s="3"/>
    </row>
    <row r="234688" spans="9:10" x14ac:dyDescent="0.2">
      <c r="I234688" s="3"/>
      <c r="J234688" s="3"/>
    </row>
    <row r="234689" spans="9:10" x14ac:dyDescent="0.2">
      <c r="I234689" s="3"/>
      <c r="J234689" s="3"/>
    </row>
    <row r="234690" spans="9:10" x14ac:dyDescent="0.2">
      <c r="I234690" s="3"/>
      <c r="J234690" s="3"/>
    </row>
    <row r="234691" spans="9:10" x14ac:dyDescent="0.2">
      <c r="I234691" s="3"/>
      <c r="J234691" s="3"/>
    </row>
    <row r="234692" spans="9:10" x14ac:dyDescent="0.2">
      <c r="I234692" s="3"/>
      <c r="J234692" s="3"/>
    </row>
    <row r="234693" spans="9:10" x14ac:dyDescent="0.2">
      <c r="I234693" s="3"/>
      <c r="J234693" s="3"/>
    </row>
    <row r="234694" spans="9:10" x14ac:dyDescent="0.2">
      <c r="I234694" s="3"/>
      <c r="J234694" s="3"/>
    </row>
    <row r="234695" spans="9:10" x14ac:dyDescent="0.2">
      <c r="I234695" s="3"/>
      <c r="J234695" s="3"/>
    </row>
    <row r="234696" spans="9:10" x14ac:dyDescent="0.2">
      <c r="I234696" s="3"/>
      <c r="J234696" s="3"/>
    </row>
    <row r="234697" spans="9:10" x14ac:dyDescent="0.2">
      <c r="I234697" s="3"/>
      <c r="J234697" s="3"/>
    </row>
    <row r="234698" spans="9:10" x14ac:dyDescent="0.2">
      <c r="I234698" s="3"/>
      <c r="J234698" s="3"/>
    </row>
    <row r="234699" spans="9:10" x14ac:dyDescent="0.2">
      <c r="I234699" s="3"/>
      <c r="J234699" s="3"/>
    </row>
    <row r="234700" spans="9:10" x14ac:dyDescent="0.2">
      <c r="I234700" s="3"/>
      <c r="J234700" s="3"/>
    </row>
    <row r="234701" spans="9:10" x14ac:dyDescent="0.2">
      <c r="I234701" s="3"/>
      <c r="J234701" s="3"/>
    </row>
    <row r="234702" spans="9:10" x14ac:dyDescent="0.2">
      <c r="I234702" s="3"/>
      <c r="J234702" s="3"/>
    </row>
    <row r="234703" spans="9:10" x14ac:dyDescent="0.2">
      <c r="I234703" s="3"/>
      <c r="J234703" s="3"/>
    </row>
    <row r="234704" spans="9:10" x14ac:dyDescent="0.2">
      <c r="I234704" s="3"/>
      <c r="J234704" s="3"/>
    </row>
    <row r="234705" spans="9:10" x14ac:dyDescent="0.2">
      <c r="I234705" s="3"/>
      <c r="J234705" s="3"/>
    </row>
    <row r="234706" spans="9:10" x14ac:dyDescent="0.2">
      <c r="I234706" s="3"/>
      <c r="J234706" s="3"/>
    </row>
    <row r="234707" spans="9:10" x14ac:dyDescent="0.2">
      <c r="I234707" s="3"/>
      <c r="J234707" s="3"/>
    </row>
    <row r="234708" spans="9:10" x14ac:dyDescent="0.2">
      <c r="I234708" s="3"/>
      <c r="J234708" s="3"/>
    </row>
    <row r="234709" spans="9:10" x14ac:dyDescent="0.2">
      <c r="I234709" s="3"/>
      <c r="J234709" s="3"/>
    </row>
    <row r="234710" spans="9:10" x14ac:dyDescent="0.2">
      <c r="I234710" s="3"/>
      <c r="J234710" s="3"/>
    </row>
    <row r="234711" spans="9:10" x14ac:dyDescent="0.2">
      <c r="I234711" s="3"/>
      <c r="J234711" s="3"/>
    </row>
    <row r="234712" spans="9:10" x14ac:dyDescent="0.2">
      <c r="I234712" s="3"/>
      <c r="J234712" s="3"/>
    </row>
    <row r="234713" spans="9:10" x14ac:dyDescent="0.2">
      <c r="I234713" s="3"/>
      <c r="J234713" s="3"/>
    </row>
    <row r="234714" spans="9:10" x14ac:dyDescent="0.2">
      <c r="I234714" s="3"/>
      <c r="J234714" s="3"/>
    </row>
    <row r="234715" spans="9:10" x14ac:dyDescent="0.2">
      <c r="I234715" s="3"/>
      <c r="J234715" s="3"/>
    </row>
    <row r="234716" spans="9:10" x14ac:dyDescent="0.2">
      <c r="I234716" s="3"/>
      <c r="J234716" s="3"/>
    </row>
    <row r="234717" spans="9:10" x14ac:dyDescent="0.2">
      <c r="I234717" s="3"/>
      <c r="J234717" s="3"/>
    </row>
    <row r="234718" spans="9:10" x14ac:dyDescent="0.2">
      <c r="I234718" s="3"/>
      <c r="J234718" s="3"/>
    </row>
    <row r="234719" spans="9:10" x14ac:dyDescent="0.2">
      <c r="I234719" s="3"/>
      <c r="J234719" s="3"/>
    </row>
    <row r="234720" spans="9:10" x14ac:dyDescent="0.2">
      <c r="I234720" s="3"/>
      <c r="J234720" s="3"/>
    </row>
    <row r="234721" spans="9:10" x14ac:dyDescent="0.2">
      <c r="I234721" s="3"/>
      <c r="J234721" s="3"/>
    </row>
    <row r="234722" spans="9:10" x14ac:dyDescent="0.2">
      <c r="I234722" s="3"/>
      <c r="J234722" s="3"/>
    </row>
    <row r="234723" spans="9:10" x14ac:dyDescent="0.2">
      <c r="I234723" s="3"/>
      <c r="J234723" s="3"/>
    </row>
    <row r="234724" spans="9:10" x14ac:dyDescent="0.2">
      <c r="I234724" s="3"/>
      <c r="J234724" s="3"/>
    </row>
    <row r="234725" spans="9:10" x14ac:dyDescent="0.2">
      <c r="I234725" s="3"/>
      <c r="J234725" s="3"/>
    </row>
    <row r="234726" spans="9:10" x14ac:dyDescent="0.2">
      <c r="I234726" s="3"/>
      <c r="J234726" s="3"/>
    </row>
    <row r="234727" spans="9:10" x14ac:dyDescent="0.2">
      <c r="I234727" s="3"/>
      <c r="J234727" s="3"/>
    </row>
    <row r="234728" spans="9:10" x14ac:dyDescent="0.2">
      <c r="I234728" s="3"/>
      <c r="J234728" s="3"/>
    </row>
    <row r="234729" spans="9:10" x14ac:dyDescent="0.2">
      <c r="I234729" s="3"/>
      <c r="J234729" s="3"/>
    </row>
    <row r="234730" spans="9:10" x14ac:dyDescent="0.2">
      <c r="I234730" s="3"/>
      <c r="J234730" s="3"/>
    </row>
    <row r="234731" spans="9:10" x14ac:dyDescent="0.2">
      <c r="I234731" s="3"/>
      <c r="J234731" s="3"/>
    </row>
    <row r="234732" spans="9:10" x14ac:dyDescent="0.2">
      <c r="I234732" s="3"/>
      <c r="J234732" s="3"/>
    </row>
    <row r="234733" spans="9:10" x14ac:dyDescent="0.2">
      <c r="I234733" s="3"/>
      <c r="J234733" s="3"/>
    </row>
    <row r="234734" spans="9:10" x14ac:dyDescent="0.2">
      <c r="I234734" s="3"/>
      <c r="J234734" s="3"/>
    </row>
    <row r="234735" spans="9:10" x14ac:dyDescent="0.2">
      <c r="I234735" s="3"/>
      <c r="J234735" s="3"/>
    </row>
    <row r="234736" spans="9:10" x14ac:dyDescent="0.2">
      <c r="I234736" s="3"/>
      <c r="J234736" s="3"/>
    </row>
    <row r="234737" spans="9:10" x14ac:dyDescent="0.2">
      <c r="I234737" s="3"/>
      <c r="J234737" s="3"/>
    </row>
    <row r="234738" spans="9:10" x14ac:dyDescent="0.2">
      <c r="I234738" s="3"/>
      <c r="J234738" s="3"/>
    </row>
    <row r="234739" spans="9:10" x14ac:dyDescent="0.2">
      <c r="I234739" s="3"/>
      <c r="J234739" s="3"/>
    </row>
    <row r="234740" spans="9:10" x14ac:dyDescent="0.2">
      <c r="I234740" s="3"/>
      <c r="J234740" s="3"/>
    </row>
    <row r="234741" spans="9:10" x14ac:dyDescent="0.2">
      <c r="I234741" s="3"/>
      <c r="J234741" s="3"/>
    </row>
    <row r="234742" spans="9:10" x14ac:dyDescent="0.2">
      <c r="I234742" s="3"/>
      <c r="J234742" s="3"/>
    </row>
    <row r="234743" spans="9:10" x14ac:dyDescent="0.2">
      <c r="I234743" s="3"/>
      <c r="J234743" s="3"/>
    </row>
    <row r="234744" spans="9:10" x14ac:dyDescent="0.2">
      <c r="I234744" s="3"/>
      <c r="J234744" s="3"/>
    </row>
    <row r="234745" spans="9:10" x14ac:dyDescent="0.2">
      <c r="I234745" s="3"/>
      <c r="J234745" s="3"/>
    </row>
    <row r="234746" spans="9:10" x14ac:dyDescent="0.2">
      <c r="I234746" s="3"/>
      <c r="J234746" s="3"/>
    </row>
    <row r="234747" spans="9:10" x14ac:dyDescent="0.2">
      <c r="I234747" s="3"/>
      <c r="J234747" s="3"/>
    </row>
    <row r="234748" spans="9:10" x14ac:dyDescent="0.2">
      <c r="I234748" s="3"/>
      <c r="J234748" s="3"/>
    </row>
    <row r="234749" spans="9:10" x14ac:dyDescent="0.2">
      <c r="I234749" s="3"/>
      <c r="J234749" s="3"/>
    </row>
    <row r="234750" spans="9:10" x14ac:dyDescent="0.2">
      <c r="I234750" s="3"/>
      <c r="J234750" s="3"/>
    </row>
    <row r="234751" spans="9:10" x14ac:dyDescent="0.2">
      <c r="I234751" s="3"/>
      <c r="J234751" s="3"/>
    </row>
    <row r="234752" spans="9:10" x14ac:dyDescent="0.2">
      <c r="I234752" s="3"/>
      <c r="J234752" s="3"/>
    </row>
    <row r="234753" spans="9:10" x14ac:dyDescent="0.2">
      <c r="I234753" s="3"/>
      <c r="J234753" s="3"/>
    </row>
    <row r="234754" spans="9:10" x14ac:dyDescent="0.2">
      <c r="I234754" s="3"/>
      <c r="J234754" s="3"/>
    </row>
    <row r="234755" spans="9:10" x14ac:dyDescent="0.2">
      <c r="I234755" s="3"/>
      <c r="J234755" s="3"/>
    </row>
    <row r="234756" spans="9:10" x14ac:dyDescent="0.2">
      <c r="I234756" s="3"/>
      <c r="J234756" s="3"/>
    </row>
    <row r="234757" spans="9:10" x14ac:dyDescent="0.2">
      <c r="I234757" s="3"/>
      <c r="J234757" s="3"/>
    </row>
    <row r="234758" spans="9:10" x14ac:dyDescent="0.2">
      <c r="I234758" s="3"/>
      <c r="J234758" s="3"/>
    </row>
    <row r="234759" spans="9:10" x14ac:dyDescent="0.2">
      <c r="I234759" s="3"/>
      <c r="J234759" s="3"/>
    </row>
    <row r="234760" spans="9:10" x14ac:dyDescent="0.2">
      <c r="I234760" s="3"/>
      <c r="J234760" s="3"/>
    </row>
    <row r="234761" spans="9:10" x14ac:dyDescent="0.2">
      <c r="I234761" s="3"/>
      <c r="J234761" s="3"/>
    </row>
    <row r="234762" spans="9:10" x14ac:dyDescent="0.2">
      <c r="I234762" s="3"/>
      <c r="J234762" s="3"/>
    </row>
    <row r="234763" spans="9:10" x14ac:dyDescent="0.2">
      <c r="I234763" s="3"/>
      <c r="J234763" s="3"/>
    </row>
    <row r="234764" spans="9:10" x14ac:dyDescent="0.2">
      <c r="I234764" s="3"/>
      <c r="J234764" s="3"/>
    </row>
    <row r="234765" spans="9:10" x14ac:dyDescent="0.2">
      <c r="I234765" s="3"/>
      <c r="J234765" s="3"/>
    </row>
    <row r="234766" spans="9:10" x14ac:dyDescent="0.2">
      <c r="I234766" s="3"/>
      <c r="J234766" s="3"/>
    </row>
    <row r="234767" spans="9:10" x14ac:dyDescent="0.2">
      <c r="I234767" s="3"/>
      <c r="J234767" s="3"/>
    </row>
    <row r="234768" spans="9:10" x14ac:dyDescent="0.2">
      <c r="I234768" s="3"/>
      <c r="J234768" s="3"/>
    </row>
    <row r="234769" spans="9:10" x14ac:dyDescent="0.2">
      <c r="I234769" s="3"/>
      <c r="J234769" s="3"/>
    </row>
    <row r="234770" spans="9:10" x14ac:dyDescent="0.2">
      <c r="I234770" s="3"/>
      <c r="J234770" s="3"/>
    </row>
    <row r="234771" spans="9:10" x14ac:dyDescent="0.2">
      <c r="I234771" s="3"/>
      <c r="J234771" s="3"/>
    </row>
    <row r="234772" spans="9:10" x14ac:dyDescent="0.2">
      <c r="I234772" s="3"/>
      <c r="J234772" s="3"/>
    </row>
    <row r="234773" spans="9:10" x14ac:dyDescent="0.2">
      <c r="I234773" s="3"/>
      <c r="J234773" s="3"/>
    </row>
    <row r="234774" spans="9:10" x14ac:dyDescent="0.2">
      <c r="I234774" s="3"/>
      <c r="J234774" s="3"/>
    </row>
    <row r="234775" spans="9:10" x14ac:dyDescent="0.2">
      <c r="I234775" s="3"/>
      <c r="J234775" s="3"/>
    </row>
    <row r="234776" spans="9:10" x14ac:dyDescent="0.2">
      <c r="I234776" s="3"/>
      <c r="J234776" s="3"/>
    </row>
    <row r="234777" spans="9:10" x14ac:dyDescent="0.2">
      <c r="I234777" s="3"/>
      <c r="J234777" s="3"/>
    </row>
    <row r="234778" spans="9:10" x14ac:dyDescent="0.2">
      <c r="I234778" s="3"/>
      <c r="J234778" s="3"/>
    </row>
    <row r="234779" spans="9:10" x14ac:dyDescent="0.2">
      <c r="I234779" s="3"/>
      <c r="J234779" s="3"/>
    </row>
    <row r="234780" spans="9:10" x14ac:dyDescent="0.2">
      <c r="I234780" s="3"/>
      <c r="J234780" s="3"/>
    </row>
    <row r="234781" spans="9:10" x14ac:dyDescent="0.2">
      <c r="I234781" s="3"/>
      <c r="J234781" s="3"/>
    </row>
    <row r="234782" spans="9:10" x14ac:dyDescent="0.2">
      <c r="I234782" s="3"/>
      <c r="J234782" s="3"/>
    </row>
    <row r="234783" spans="9:10" x14ac:dyDescent="0.2">
      <c r="I234783" s="3"/>
      <c r="J234783" s="3"/>
    </row>
    <row r="234784" spans="9:10" x14ac:dyDescent="0.2">
      <c r="I234784" s="3"/>
      <c r="J234784" s="3"/>
    </row>
    <row r="234785" spans="9:10" x14ac:dyDescent="0.2">
      <c r="I234785" s="3"/>
      <c r="J234785" s="3"/>
    </row>
    <row r="234786" spans="9:10" x14ac:dyDescent="0.2">
      <c r="I234786" s="3"/>
      <c r="J234786" s="3"/>
    </row>
    <row r="234787" spans="9:10" x14ac:dyDescent="0.2">
      <c r="I234787" s="3"/>
      <c r="J234787" s="3"/>
    </row>
    <row r="234788" spans="9:10" x14ac:dyDescent="0.2">
      <c r="I234788" s="3"/>
      <c r="J234788" s="3"/>
    </row>
    <row r="234789" spans="9:10" x14ac:dyDescent="0.2">
      <c r="I234789" s="3"/>
      <c r="J234789" s="3"/>
    </row>
    <row r="234790" spans="9:10" x14ac:dyDescent="0.2">
      <c r="I234790" s="3"/>
      <c r="J234790" s="3"/>
    </row>
    <row r="234791" spans="9:10" x14ac:dyDescent="0.2">
      <c r="I234791" s="3"/>
      <c r="J234791" s="3"/>
    </row>
    <row r="234792" spans="9:10" x14ac:dyDescent="0.2">
      <c r="I234792" s="3"/>
      <c r="J234792" s="3"/>
    </row>
    <row r="234793" spans="9:10" x14ac:dyDescent="0.2">
      <c r="I234793" s="3"/>
      <c r="J234793" s="3"/>
    </row>
    <row r="234794" spans="9:10" x14ac:dyDescent="0.2">
      <c r="I234794" s="3"/>
      <c r="J234794" s="3"/>
    </row>
    <row r="234795" spans="9:10" x14ac:dyDescent="0.2">
      <c r="I234795" s="3"/>
      <c r="J234795" s="3"/>
    </row>
    <row r="234796" spans="9:10" x14ac:dyDescent="0.2">
      <c r="I234796" s="3"/>
      <c r="J234796" s="3"/>
    </row>
    <row r="234797" spans="9:10" x14ac:dyDescent="0.2">
      <c r="I234797" s="3"/>
      <c r="J234797" s="3"/>
    </row>
    <row r="234798" spans="9:10" x14ac:dyDescent="0.2">
      <c r="I234798" s="3"/>
      <c r="J234798" s="3"/>
    </row>
    <row r="234799" spans="9:10" x14ac:dyDescent="0.2">
      <c r="I234799" s="3"/>
      <c r="J234799" s="3"/>
    </row>
    <row r="234800" spans="9:10" x14ac:dyDescent="0.2">
      <c r="I234800" s="3"/>
      <c r="J234800" s="3"/>
    </row>
    <row r="234801" spans="9:10" x14ac:dyDescent="0.2">
      <c r="I234801" s="3"/>
      <c r="J234801" s="3"/>
    </row>
    <row r="234802" spans="9:10" x14ac:dyDescent="0.2">
      <c r="I234802" s="3"/>
      <c r="J234802" s="3"/>
    </row>
    <row r="234803" spans="9:10" x14ac:dyDescent="0.2">
      <c r="I234803" s="3"/>
      <c r="J234803" s="3"/>
    </row>
    <row r="234804" spans="9:10" x14ac:dyDescent="0.2">
      <c r="I234804" s="3"/>
      <c r="J234804" s="3"/>
    </row>
    <row r="234805" spans="9:10" x14ac:dyDescent="0.2">
      <c r="I234805" s="3"/>
      <c r="J234805" s="3"/>
    </row>
    <row r="234806" spans="9:10" x14ac:dyDescent="0.2">
      <c r="I234806" s="3"/>
      <c r="J234806" s="3"/>
    </row>
    <row r="234807" spans="9:10" x14ac:dyDescent="0.2">
      <c r="I234807" s="3"/>
      <c r="J234807" s="3"/>
    </row>
    <row r="234808" spans="9:10" x14ac:dyDescent="0.2">
      <c r="I234808" s="3"/>
      <c r="J234808" s="3"/>
    </row>
    <row r="234809" spans="9:10" x14ac:dyDescent="0.2">
      <c r="I234809" s="3"/>
      <c r="J234809" s="3"/>
    </row>
    <row r="234810" spans="9:10" x14ac:dyDescent="0.2">
      <c r="I234810" s="3"/>
      <c r="J234810" s="3"/>
    </row>
    <row r="234811" spans="9:10" x14ac:dyDescent="0.2">
      <c r="I234811" s="3"/>
      <c r="J234811" s="3"/>
    </row>
    <row r="234812" spans="9:10" x14ac:dyDescent="0.2">
      <c r="I234812" s="3"/>
      <c r="J234812" s="3"/>
    </row>
    <row r="234813" spans="9:10" x14ac:dyDescent="0.2">
      <c r="I234813" s="3"/>
      <c r="J234813" s="3"/>
    </row>
    <row r="234814" spans="9:10" x14ac:dyDescent="0.2">
      <c r="I234814" s="3"/>
      <c r="J234814" s="3"/>
    </row>
    <row r="234815" spans="9:10" x14ac:dyDescent="0.2">
      <c r="I234815" s="3"/>
      <c r="J234815" s="3"/>
    </row>
    <row r="234816" spans="9:10" x14ac:dyDescent="0.2">
      <c r="I234816" s="3"/>
      <c r="J234816" s="3"/>
    </row>
    <row r="234817" spans="9:10" x14ac:dyDescent="0.2">
      <c r="I234817" s="3"/>
      <c r="J234817" s="3"/>
    </row>
    <row r="234818" spans="9:10" x14ac:dyDescent="0.2">
      <c r="I234818" s="3"/>
      <c r="J234818" s="3"/>
    </row>
    <row r="234819" spans="9:10" x14ac:dyDescent="0.2">
      <c r="I234819" s="3"/>
      <c r="J234819" s="3"/>
    </row>
    <row r="234820" spans="9:10" x14ac:dyDescent="0.2">
      <c r="I234820" s="3"/>
      <c r="J234820" s="3"/>
    </row>
    <row r="234821" spans="9:10" x14ac:dyDescent="0.2">
      <c r="I234821" s="3"/>
      <c r="J234821" s="3"/>
    </row>
    <row r="234822" spans="9:10" x14ac:dyDescent="0.2">
      <c r="I234822" s="3"/>
      <c r="J234822" s="3"/>
    </row>
    <row r="234823" spans="9:10" x14ac:dyDescent="0.2">
      <c r="I234823" s="3"/>
      <c r="J234823" s="3"/>
    </row>
    <row r="234824" spans="9:10" x14ac:dyDescent="0.2">
      <c r="I234824" s="3"/>
      <c r="J234824" s="3"/>
    </row>
    <row r="234825" spans="9:10" x14ac:dyDescent="0.2">
      <c r="I234825" s="3"/>
      <c r="J234825" s="3"/>
    </row>
    <row r="234826" spans="9:10" x14ac:dyDescent="0.2">
      <c r="I234826" s="3"/>
      <c r="J234826" s="3"/>
    </row>
    <row r="234827" spans="9:10" x14ac:dyDescent="0.2">
      <c r="I234827" s="3"/>
      <c r="J234827" s="3"/>
    </row>
    <row r="234828" spans="9:10" x14ac:dyDescent="0.2">
      <c r="I234828" s="3"/>
      <c r="J234828" s="3"/>
    </row>
    <row r="234829" spans="9:10" x14ac:dyDescent="0.2">
      <c r="I234829" s="3"/>
      <c r="J234829" s="3"/>
    </row>
    <row r="234830" spans="9:10" x14ac:dyDescent="0.2">
      <c r="I234830" s="3"/>
      <c r="J234830" s="3"/>
    </row>
    <row r="234831" spans="9:10" x14ac:dyDescent="0.2">
      <c r="I234831" s="3"/>
      <c r="J234831" s="3"/>
    </row>
    <row r="234832" spans="9:10" x14ac:dyDescent="0.2">
      <c r="I234832" s="3"/>
      <c r="J234832" s="3"/>
    </row>
    <row r="234833" spans="9:10" x14ac:dyDescent="0.2">
      <c r="I234833" s="3"/>
      <c r="J234833" s="3"/>
    </row>
    <row r="234834" spans="9:10" x14ac:dyDescent="0.2">
      <c r="I234834" s="3"/>
      <c r="J234834" s="3"/>
    </row>
    <row r="234835" spans="9:10" x14ac:dyDescent="0.2">
      <c r="I234835" s="3"/>
      <c r="J234835" s="3"/>
    </row>
    <row r="234836" spans="9:10" x14ac:dyDescent="0.2">
      <c r="I234836" s="3"/>
      <c r="J234836" s="3"/>
    </row>
    <row r="234837" spans="9:10" x14ac:dyDescent="0.2">
      <c r="I234837" s="3"/>
      <c r="J234837" s="3"/>
    </row>
    <row r="234838" spans="9:10" x14ac:dyDescent="0.2">
      <c r="I234838" s="3"/>
      <c r="J234838" s="3"/>
    </row>
    <row r="234839" spans="9:10" x14ac:dyDescent="0.2">
      <c r="I234839" s="3"/>
      <c r="J234839" s="3"/>
    </row>
    <row r="234840" spans="9:10" x14ac:dyDescent="0.2">
      <c r="I234840" s="3"/>
      <c r="J234840" s="3"/>
    </row>
    <row r="234841" spans="9:10" x14ac:dyDescent="0.2">
      <c r="I234841" s="3"/>
      <c r="J234841" s="3"/>
    </row>
    <row r="234842" spans="9:10" x14ac:dyDescent="0.2">
      <c r="I234842" s="3"/>
      <c r="J234842" s="3"/>
    </row>
    <row r="234843" spans="9:10" x14ac:dyDescent="0.2">
      <c r="I234843" s="3"/>
      <c r="J234843" s="3"/>
    </row>
    <row r="234844" spans="9:10" x14ac:dyDescent="0.2">
      <c r="I234844" s="3"/>
      <c r="J234844" s="3"/>
    </row>
    <row r="234845" spans="9:10" x14ac:dyDescent="0.2">
      <c r="I234845" s="3"/>
      <c r="J234845" s="3"/>
    </row>
    <row r="234846" spans="9:10" x14ac:dyDescent="0.2">
      <c r="I234846" s="3"/>
      <c r="J234846" s="3"/>
    </row>
    <row r="234847" spans="9:10" x14ac:dyDescent="0.2">
      <c r="I234847" s="3"/>
      <c r="J234847" s="3"/>
    </row>
    <row r="234848" spans="9:10" x14ac:dyDescent="0.2">
      <c r="I234848" s="3"/>
      <c r="J234848" s="3"/>
    </row>
    <row r="234849" spans="9:10" x14ac:dyDescent="0.2">
      <c r="I234849" s="3"/>
      <c r="J234849" s="3"/>
    </row>
    <row r="234850" spans="9:10" x14ac:dyDescent="0.2">
      <c r="I234850" s="3"/>
      <c r="J234850" s="3"/>
    </row>
    <row r="234851" spans="9:10" x14ac:dyDescent="0.2">
      <c r="I234851" s="3"/>
      <c r="J234851" s="3"/>
    </row>
    <row r="234852" spans="9:10" x14ac:dyDescent="0.2">
      <c r="I234852" s="3"/>
      <c r="J234852" s="3"/>
    </row>
    <row r="234853" spans="9:10" x14ac:dyDescent="0.2">
      <c r="I234853" s="3"/>
      <c r="J234853" s="3"/>
    </row>
    <row r="234854" spans="9:10" x14ac:dyDescent="0.2">
      <c r="I234854" s="3"/>
      <c r="J234854" s="3"/>
    </row>
    <row r="234855" spans="9:10" x14ac:dyDescent="0.2">
      <c r="I234855" s="3"/>
      <c r="J234855" s="3"/>
    </row>
    <row r="234856" spans="9:10" x14ac:dyDescent="0.2">
      <c r="I234856" s="3"/>
      <c r="J234856" s="3"/>
    </row>
    <row r="234857" spans="9:10" x14ac:dyDescent="0.2">
      <c r="I234857" s="3"/>
      <c r="J234857" s="3"/>
    </row>
    <row r="234858" spans="9:10" x14ac:dyDescent="0.2">
      <c r="I234858" s="3"/>
      <c r="J234858" s="3"/>
    </row>
    <row r="234859" spans="9:10" x14ac:dyDescent="0.2">
      <c r="I234859" s="3"/>
      <c r="J234859" s="3"/>
    </row>
    <row r="234860" spans="9:10" x14ac:dyDescent="0.2">
      <c r="I234860" s="3"/>
      <c r="J234860" s="3"/>
    </row>
    <row r="234861" spans="9:10" x14ac:dyDescent="0.2">
      <c r="I234861" s="3"/>
      <c r="J234861" s="3"/>
    </row>
    <row r="234862" spans="9:10" x14ac:dyDescent="0.2">
      <c r="I234862" s="3"/>
      <c r="J234862" s="3"/>
    </row>
    <row r="234863" spans="9:10" x14ac:dyDescent="0.2">
      <c r="I234863" s="3"/>
      <c r="J234863" s="3"/>
    </row>
    <row r="234864" spans="9:10" x14ac:dyDescent="0.2">
      <c r="I234864" s="3"/>
      <c r="J234864" s="3"/>
    </row>
    <row r="234865" spans="9:10" x14ac:dyDescent="0.2">
      <c r="I234865" s="3"/>
      <c r="J234865" s="3"/>
    </row>
    <row r="234866" spans="9:10" x14ac:dyDescent="0.2">
      <c r="I234866" s="3"/>
      <c r="J234866" s="3"/>
    </row>
    <row r="234867" spans="9:10" x14ac:dyDescent="0.2">
      <c r="I234867" s="3"/>
      <c r="J234867" s="3"/>
    </row>
    <row r="234868" spans="9:10" x14ac:dyDescent="0.2">
      <c r="I234868" s="3"/>
      <c r="J234868" s="3"/>
    </row>
    <row r="234869" spans="9:10" x14ac:dyDescent="0.2">
      <c r="I234869" s="3"/>
      <c r="J234869" s="3"/>
    </row>
    <row r="234870" spans="9:10" x14ac:dyDescent="0.2">
      <c r="I234870" s="3"/>
      <c r="J234870" s="3"/>
    </row>
    <row r="234871" spans="9:10" x14ac:dyDescent="0.2">
      <c r="I234871" s="3"/>
      <c r="J234871" s="3"/>
    </row>
    <row r="234872" spans="9:10" x14ac:dyDescent="0.2">
      <c r="I234872" s="3"/>
      <c r="J234872" s="3"/>
    </row>
    <row r="234873" spans="9:10" x14ac:dyDescent="0.2">
      <c r="I234873" s="3"/>
      <c r="J234873" s="3"/>
    </row>
    <row r="234874" spans="9:10" x14ac:dyDescent="0.2">
      <c r="I234874" s="3"/>
      <c r="J234874" s="3"/>
    </row>
    <row r="234875" spans="9:10" x14ac:dyDescent="0.2">
      <c r="I234875" s="3"/>
      <c r="J234875" s="3"/>
    </row>
    <row r="234876" spans="9:10" x14ac:dyDescent="0.2">
      <c r="I234876" s="3"/>
      <c r="J234876" s="3"/>
    </row>
    <row r="234877" spans="9:10" x14ac:dyDescent="0.2">
      <c r="I234877" s="3"/>
      <c r="J234877" s="3"/>
    </row>
    <row r="234878" spans="9:10" x14ac:dyDescent="0.2">
      <c r="I234878" s="3"/>
      <c r="J234878" s="3"/>
    </row>
    <row r="234879" spans="9:10" x14ac:dyDescent="0.2">
      <c r="I234879" s="3"/>
      <c r="J234879" s="3"/>
    </row>
    <row r="234880" spans="9:10" x14ac:dyDescent="0.2">
      <c r="I234880" s="3"/>
      <c r="J234880" s="3"/>
    </row>
    <row r="234881" spans="9:10" x14ac:dyDescent="0.2">
      <c r="I234881" s="3"/>
      <c r="J234881" s="3"/>
    </row>
    <row r="234882" spans="9:10" x14ac:dyDescent="0.2">
      <c r="I234882" s="3"/>
      <c r="J234882" s="3"/>
    </row>
    <row r="234883" spans="9:10" x14ac:dyDescent="0.2">
      <c r="I234883" s="3"/>
      <c r="J234883" s="3"/>
    </row>
    <row r="234884" spans="9:10" x14ac:dyDescent="0.2">
      <c r="I234884" s="3"/>
      <c r="J234884" s="3"/>
    </row>
    <row r="234885" spans="9:10" x14ac:dyDescent="0.2">
      <c r="I234885" s="3"/>
      <c r="J234885" s="3"/>
    </row>
    <row r="234886" spans="9:10" x14ac:dyDescent="0.2">
      <c r="I234886" s="3"/>
      <c r="J234886" s="3"/>
    </row>
    <row r="234887" spans="9:10" x14ac:dyDescent="0.2">
      <c r="I234887" s="3"/>
      <c r="J234887" s="3"/>
    </row>
    <row r="234888" spans="9:10" x14ac:dyDescent="0.2">
      <c r="I234888" s="3"/>
      <c r="J234888" s="3"/>
    </row>
    <row r="234889" spans="9:10" x14ac:dyDescent="0.2">
      <c r="I234889" s="3"/>
      <c r="J234889" s="3"/>
    </row>
    <row r="234890" spans="9:10" x14ac:dyDescent="0.2">
      <c r="I234890" s="3"/>
      <c r="J234890" s="3"/>
    </row>
    <row r="234891" spans="9:10" x14ac:dyDescent="0.2">
      <c r="I234891" s="3"/>
      <c r="J234891" s="3"/>
    </row>
    <row r="234892" spans="9:10" x14ac:dyDescent="0.2">
      <c r="I234892" s="3"/>
      <c r="J234892" s="3"/>
    </row>
    <row r="234893" spans="9:10" x14ac:dyDescent="0.2">
      <c r="I234893" s="3"/>
      <c r="J234893" s="3"/>
    </row>
    <row r="234894" spans="9:10" x14ac:dyDescent="0.2">
      <c r="I234894" s="3"/>
      <c r="J234894" s="3"/>
    </row>
    <row r="234895" spans="9:10" x14ac:dyDescent="0.2">
      <c r="I234895" s="3"/>
      <c r="J234895" s="3"/>
    </row>
    <row r="234896" spans="9:10" x14ac:dyDescent="0.2">
      <c r="I234896" s="3"/>
      <c r="J234896" s="3"/>
    </row>
    <row r="234897" spans="9:10" x14ac:dyDescent="0.2">
      <c r="I234897" s="3"/>
      <c r="J234897" s="3"/>
    </row>
    <row r="234898" spans="9:10" x14ac:dyDescent="0.2">
      <c r="I234898" s="3"/>
      <c r="J234898" s="3"/>
    </row>
    <row r="234899" spans="9:10" x14ac:dyDescent="0.2">
      <c r="I234899" s="3"/>
      <c r="J234899" s="3"/>
    </row>
    <row r="234900" spans="9:10" x14ac:dyDescent="0.2">
      <c r="I234900" s="3"/>
      <c r="J234900" s="3"/>
    </row>
    <row r="234901" spans="9:10" x14ac:dyDescent="0.2">
      <c r="I234901" s="3"/>
      <c r="J234901" s="3"/>
    </row>
    <row r="234902" spans="9:10" x14ac:dyDescent="0.2">
      <c r="I234902" s="3"/>
      <c r="J234902" s="3"/>
    </row>
    <row r="234903" spans="9:10" x14ac:dyDescent="0.2">
      <c r="I234903" s="3"/>
      <c r="J234903" s="3"/>
    </row>
    <row r="234904" spans="9:10" x14ac:dyDescent="0.2">
      <c r="I234904" s="3"/>
      <c r="J234904" s="3"/>
    </row>
    <row r="234905" spans="9:10" x14ac:dyDescent="0.2">
      <c r="I234905" s="3"/>
      <c r="J234905" s="3"/>
    </row>
    <row r="234906" spans="9:10" x14ac:dyDescent="0.2">
      <c r="I234906" s="3"/>
      <c r="J234906" s="3"/>
    </row>
    <row r="234907" spans="9:10" x14ac:dyDescent="0.2">
      <c r="I234907" s="3"/>
      <c r="J234907" s="3"/>
    </row>
    <row r="234908" spans="9:10" x14ac:dyDescent="0.2">
      <c r="I234908" s="3"/>
      <c r="J234908" s="3"/>
    </row>
    <row r="234909" spans="9:10" x14ac:dyDescent="0.2">
      <c r="I234909" s="3"/>
      <c r="J234909" s="3"/>
    </row>
    <row r="234910" spans="9:10" x14ac:dyDescent="0.2">
      <c r="I234910" s="3"/>
      <c r="J234910" s="3"/>
    </row>
    <row r="234911" spans="9:10" x14ac:dyDescent="0.2">
      <c r="I234911" s="3"/>
      <c r="J234911" s="3"/>
    </row>
    <row r="234912" spans="9:10" x14ac:dyDescent="0.2">
      <c r="I234912" s="3"/>
      <c r="J234912" s="3"/>
    </row>
    <row r="234913" spans="9:10" x14ac:dyDescent="0.2">
      <c r="I234913" s="3"/>
      <c r="J234913" s="3"/>
    </row>
    <row r="234914" spans="9:10" x14ac:dyDescent="0.2">
      <c r="I234914" s="3"/>
      <c r="J234914" s="3"/>
    </row>
    <row r="234915" spans="9:10" x14ac:dyDescent="0.2">
      <c r="I234915" s="3"/>
      <c r="J234915" s="3"/>
    </row>
    <row r="234916" spans="9:10" x14ac:dyDescent="0.2">
      <c r="I234916" s="3"/>
      <c r="J234916" s="3"/>
    </row>
    <row r="234917" spans="9:10" x14ac:dyDescent="0.2">
      <c r="I234917" s="3"/>
      <c r="J234917" s="3"/>
    </row>
    <row r="234918" spans="9:10" x14ac:dyDescent="0.2">
      <c r="I234918" s="3"/>
      <c r="J234918" s="3"/>
    </row>
    <row r="234919" spans="9:10" x14ac:dyDescent="0.2">
      <c r="I234919" s="3"/>
      <c r="J234919" s="3"/>
    </row>
    <row r="234920" spans="9:10" x14ac:dyDescent="0.2">
      <c r="I234920" s="3"/>
      <c r="J234920" s="3"/>
    </row>
    <row r="234921" spans="9:10" x14ac:dyDescent="0.2">
      <c r="I234921" s="3"/>
      <c r="J234921" s="3"/>
    </row>
    <row r="234922" spans="9:10" x14ac:dyDescent="0.2">
      <c r="I234922" s="3"/>
      <c r="J234922" s="3"/>
    </row>
    <row r="234923" spans="9:10" x14ac:dyDescent="0.2">
      <c r="I234923" s="3"/>
      <c r="J234923" s="3"/>
    </row>
    <row r="234924" spans="9:10" x14ac:dyDescent="0.2">
      <c r="I234924" s="3"/>
      <c r="J234924" s="3"/>
    </row>
    <row r="234925" spans="9:10" x14ac:dyDescent="0.2">
      <c r="I234925" s="3"/>
      <c r="J234925" s="3"/>
    </row>
    <row r="234926" spans="9:10" x14ac:dyDescent="0.2">
      <c r="I234926" s="3"/>
      <c r="J234926" s="3"/>
    </row>
    <row r="234927" spans="9:10" x14ac:dyDescent="0.2">
      <c r="I234927" s="3"/>
      <c r="J234927" s="3"/>
    </row>
    <row r="234928" spans="9:10" x14ac:dyDescent="0.2">
      <c r="I234928" s="3"/>
      <c r="J234928" s="3"/>
    </row>
    <row r="234929" spans="9:10" x14ac:dyDescent="0.2">
      <c r="I234929" s="3"/>
      <c r="J234929" s="3"/>
    </row>
    <row r="234930" spans="9:10" x14ac:dyDescent="0.2">
      <c r="I234930" s="3"/>
      <c r="J234930" s="3"/>
    </row>
    <row r="234931" spans="9:10" x14ac:dyDescent="0.2">
      <c r="I234931" s="3"/>
      <c r="J234931" s="3"/>
    </row>
    <row r="234932" spans="9:10" x14ac:dyDescent="0.2">
      <c r="I234932" s="3"/>
      <c r="J234932" s="3"/>
    </row>
    <row r="234933" spans="9:10" x14ac:dyDescent="0.2">
      <c r="I234933" s="3"/>
      <c r="J234933" s="3"/>
    </row>
    <row r="234934" spans="9:10" x14ac:dyDescent="0.2">
      <c r="I234934" s="3"/>
      <c r="J234934" s="3"/>
    </row>
    <row r="234935" spans="9:10" x14ac:dyDescent="0.2">
      <c r="I234935" s="3"/>
      <c r="J234935" s="3"/>
    </row>
    <row r="234936" spans="9:10" x14ac:dyDescent="0.2">
      <c r="I234936" s="3"/>
      <c r="J234936" s="3"/>
    </row>
    <row r="234937" spans="9:10" x14ac:dyDescent="0.2">
      <c r="I234937" s="3"/>
      <c r="J234937" s="3"/>
    </row>
    <row r="234938" spans="9:10" x14ac:dyDescent="0.2">
      <c r="I234938" s="3"/>
      <c r="J234938" s="3"/>
    </row>
    <row r="234939" spans="9:10" x14ac:dyDescent="0.2">
      <c r="I234939" s="3"/>
      <c r="J234939" s="3"/>
    </row>
    <row r="234940" spans="9:10" x14ac:dyDescent="0.2">
      <c r="I234940" s="3"/>
      <c r="J234940" s="3"/>
    </row>
    <row r="234941" spans="9:10" x14ac:dyDescent="0.2">
      <c r="I234941" s="3"/>
      <c r="J234941" s="3"/>
    </row>
    <row r="234942" spans="9:10" x14ac:dyDescent="0.2">
      <c r="I234942" s="3"/>
      <c r="J234942" s="3"/>
    </row>
    <row r="234943" spans="9:10" x14ac:dyDescent="0.2">
      <c r="I234943" s="3"/>
      <c r="J234943" s="3"/>
    </row>
    <row r="234944" spans="9:10" x14ac:dyDescent="0.2">
      <c r="I234944" s="3"/>
      <c r="J234944" s="3"/>
    </row>
    <row r="234945" spans="9:10" x14ac:dyDescent="0.2">
      <c r="I234945" s="3"/>
      <c r="J234945" s="3"/>
    </row>
    <row r="234946" spans="9:10" x14ac:dyDescent="0.2">
      <c r="I234946" s="3"/>
      <c r="J234946" s="3"/>
    </row>
    <row r="234947" spans="9:10" x14ac:dyDescent="0.2">
      <c r="I234947" s="3"/>
      <c r="J234947" s="3"/>
    </row>
    <row r="234948" spans="9:10" x14ac:dyDescent="0.2">
      <c r="I234948" s="3"/>
      <c r="J234948" s="3"/>
    </row>
    <row r="234949" spans="9:10" x14ac:dyDescent="0.2">
      <c r="I234949" s="3"/>
      <c r="J234949" s="3"/>
    </row>
    <row r="234950" spans="9:10" x14ac:dyDescent="0.2">
      <c r="I234950" s="3"/>
      <c r="J234950" s="3"/>
    </row>
    <row r="234951" spans="9:10" x14ac:dyDescent="0.2">
      <c r="I234951" s="3"/>
      <c r="J234951" s="3"/>
    </row>
    <row r="234952" spans="9:10" x14ac:dyDescent="0.2">
      <c r="I234952" s="3"/>
      <c r="J234952" s="3"/>
    </row>
    <row r="234953" spans="9:10" x14ac:dyDescent="0.2">
      <c r="I234953" s="3"/>
      <c r="J234953" s="3"/>
    </row>
    <row r="234954" spans="9:10" x14ac:dyDescent="0.2">
      <c r="I234954" s="3"/>
      <c r="J234954" s="3"/>
    </row>
    <row r="234955" spans="9:10" x14ac:dyDescent="0.2">
      <c r="I234955" s="3"/>
      <c r="J234955" s="3"/>
    </row>
    <row r="234956" spans="9:10" x14ac:dyDescent="0.2">
      <c r="I234956" s="3"/>
      <c r="J234956" s="3"/>
    </row>
    <row r="234957" spans="9:10" x14ac:dyDescent="0.2">
      <c r="I234957" s="3"/>
      <c r="J234957" s="3"/>
    </row>
    <row r="234958" spans="9:10" x14ac:dyDescent="0.2">
      <c r="I234958" s="3"/>
      <c r="J234958" s="3"/>
    </row>
    <row r="234959" spans="9:10" x14ac:dyDescent="0.2">
      <c r="I234959" s="3"/>
      <c r="J234959" s="3"/>
    </row>
    <row r="234960" spans="9:10" x14ac:dyDescent="0.2">
      <c r="I234960" s="3"/>
      <c r="J234960" s="3"/>
    </row>
    <row r="234961" spans="9:10" x14ac:dyDescent="0.2">
      <c r="I234961" s="3"/>
      <c r="J234961" s="3"/>
    </row>
    <row r="234962" spans="9:10" x14ac:dyDescent="0.2">
      <c r="I234962" s="3"/>
      <c r="J234962" s="3"/>
    </row>
    <row r="234963" spans="9:10" x14ac:dyDescent="0.2">
      <c r="I234963" s="3"/>
      <c r="J234963" s="3"/>
    </row>
    <row r="234964" spans="9:10" x14ac:dyDescent="0.2">
      <c r="I234964" s="3"/>
      <c r="J234964" s="3"/>
    </row>
    <row r="234965" spans="9:10" x14ac:dyDescent="0.2">
      <c r="I234965" s="3"/>
      <c r="J234965" s="3"/>
    </row>
    <row r="234966" spans="9:10" x14ac:dyDescent="0.2">
      <c r="I234966" s="3"/>
      <c r="J234966" s="3"/>
    </row>
    <row r="234967" spans="9:10" x14ac:dyDescent="0.2">
      <c r="I234967" s="3"/>
      <c r="J234967" s="3"/>
    </row>
    <row r="234968" spans="9:10" x14ac:dyDescent="0.2">
      <c r="I234968" s="3"/>
      <c r="J234968" s="3"/>
    </row>
    <row r="234969" spans="9:10" x14ac:dyDescent="0.2">
      <c r="I234969" s="3"/>
      <c r="J234969" s="3"/>
    </row>
    <row r="234970" spans="9:10" x14ac:dyDescent="0.2">
      <c r="I234970" s="3"/>
      <c r="J234970" s="3"/>
    </row>
    <row r="234971" spans="9:10" x14ac:dyDescent="0.2">
      <c r="I234971" s="3"/>
      <c r="J234971" s="3"/>
    </row>
    <row r="234972" spans="9:10" x14ac:dyDescent="0.2">
      <c r="I234972" s="3"/>
      <c r="J234972" s="3"/>
    </row>
    <row r="234973" spans="9:10" x14ac:dyDescent="0.2">
      <c r="I234973" s="3"/>
      <c r="J234973" s="3"/>
    </row>
    <row r="234974" spans="9:10" x14ac:dyDescent="0.2">
      <c r="I234974" s="3"/>
      <c r="J234974" s="3"/>
    </row>
    <row r="234975" spans="9:10" x14ac:dyDescent="0.2">
      <c r="I234975" s="3"/>
      <c r="J234975" s="3"/>
    </row>
    <row r="234976" spans="9:10" x14ac:dyDescent="0.2">
      <c r="I234976" s="3"/>
      <c r="J234976" s="3"/>
    </row>
    <row r="234977" spans="9:10" x14ac:dyDescent="0.2">
      <c r="I234977" s="3"/>
      <c r="J234977" s="3"/>
    </row>
    <row r="234978" spans="9:10" x14ac:dyDescent="0.2">
      <c r="I234978" s="3"/>
      <c r="J234978" s="3"/>
    </row>
    <row r="234979" spans="9:10" x14ac:dyDescent="0.2">
      <c r="I234979" s="3"/>
      <c r="J234979" s="3"/>
    </row>
    <row r="234980" spans="9:10" x14ac:dyDescent="0.2">
      <c r="I234980" s="3"/>
      <c r="J234980" s="3"/>
    </row>
    <row r="234981" spans="9:10" x14ac:dyDescent="0.2">
      <c r="I234981" s="3"/>
      <c r="J234981" s="3"/>
    </row>
    <row r="234982" spans="9:10" x14ac:dyDescent="0.2">
      <c r="I234982" s="3"/>
      <c r="J234982" s="3"/>
    </row>
    <row r="234983" spans="9:10" x14ac:dyDescent="0.2">
      <c r="I234983" s="3"/>
      <c r="J234983" s="3"/>
    </row>
    <row r="234984" spans="9:10" x14ac:dyDescent="0.2">
      <c r="I234984" s="3"/>
      <c r="J234984" s="3"/>
    </row>
    <row r="234985" spans="9:10" x14ac:dyDescent="0.2">
      <c r="I234985" s="3"/>
      <c r="J234985" s="3"/>
    </row>
    <row r="234986" spans="9:10" x14ac:dyDescent="0.2">
      <c r="I234986" s="3"/>
      <c r="J234986" s="3"/>
    </row>
    <row r="234987" spans="9:10" x14ac:dyDescent="0.2">
      <c r="I234987" s="3"/>
      <c r="J234987" s="3"/>
    </row>
    <row r="234988" spans="9:10" x14ac:dyDescent="0.2">
      <c r="I234988" s="3"/>
      <c r="J234988" s="3"/>
    </row>
    <row r="234989" spans="9:10" x14ac:dyDescent="0.2">
      <c r="I234989" s="3"/>
      <c r="J234989" s="3"/>
    </row>
    <row r="234990" spans="9:10" x14ac:dyDescent="0.2">
      <c r="I234990" s="3"/>
      <c r="J234990" s="3"/>
    </row>
    <row r="234991" spans="9:10" x14ac:dyDescent="0.2">
      <c r="I234991" s="3"/>
      <c r="J234991" s="3"/>
    </row>
    <row r="234992" spans="9:10" x14ac:dyDescent="0.2">
      <c r="I234992" s="3"/>
      <c r="J234992" s="3"/>
    </row>
    <row r="234993" spans="9:10" x14ac:dyDescent="0.2">
      <c r="I234993" s="3"/>
      <c r="J234993" s="3"/>
    </row>
    <row r="234994" spans="9:10" x14ac:dyDescent="0.2">
      <c r="I234994" s="3"/>
      <c r="J234994" s="3"/>
    </row>
    <row r="234995" spans="9:10" x14ac:dyDescent="0.2">
      <c r="I234995" s="3"/>
      <c r="J234995" s="3"/>
    </row>
    <row r="234996" spans="9:10" x14ac:dyDescent="0.2">
      <c r="I234996" s="3"/>
      <c r="J234996" s="3"/>
    </row>
    <row r="234997" spans="9:10" x14ac:dyDescent="0.2">
      <c r="I234997" s="3"/>
      <c r="J234997" s="3"/>
    </row>
    <row r="234998" spans="9:10" x14ac:dyDescent="0.2">
      <c r="I234998" s="3"/>
      <c r="J234998" s="3"/>
    </row>
    <row r="234999" spans="9:10" x14ac:dyDescent="0.2">
      <c r="I234999" s="3"/>
      <c r="J234999" s="3"/>
    </row>
    <row r="235000" spans="9:10" x14ac:dyDescent="0.2">
      <c r="I235000" s="3"/>
      <c r="J235000" s="3"/>
    </row>
    <row r="235001" spans="9:10" x14ac:dyDescent="0.2">
      <c r="I235001" s="3"/>
      <c r="J235001" s="3"/>
    </row>
    <row r="235002" spans="9:10" x14ac:dyDescent="0.2">
      <c r="I235002" s="3"/>
      <c r="J235002" s="3"/>
    </row>
    <row r="235003" spans="9:10" x14ac:dyDescent="0.2">
      <c r="I235003" s="3"/>
      <c r="J235003" s="3"/>
    </row>
    <row r="235004" spans="9:10" x14ac:dyDescent="0.2">
      <c r="I235004" s="3"/>
      <c r="J235004" s="3"/>
    </row>
    <row r="235005" spans="9:10" x14ac:dyDescent="0.2">
      <c r="I235005" s="3"/>
      <c r="J235005" s="3"/>
    </row>
    <row r="235006" spans="9:10" x14ac:dyDescent="0.2">
      <c r="I235006" s="3"/>
      <c r="J235006" s="3"/>
    </row>
    <row r="235007" spans="9:10" x14ac:dyDescent="0.2">
      <c r="I235007" s="3"/>
      <c r="J235007" s="3"/>
    </row>
    <row r="235008" spans="9:10" x14ac:dyDescent="0.2">
      <c r="I235008" s="3"/>
      <c r="J235008" s="3"/>
    </row>
    <row r="235009" spans="9:10" x14ac:dyDescent="0.2">
      <c r="I235009" s="3"/>
      <c r="J235009" s="3"/>
    </row>
    <row r="235010" spans="9:10" x14ac:dyDescent="0.2">
      <c r="I235010" s="3"/>
      <c r="J235010" s="3"/>
    </row>
    <row r="235011" spans="9:10" x14ac:dyDescent="0.2">
      <c r="I235011" s="3"/>
      <c r="J235011" s="3"/>
    </row>
    <row r="235012" spans="9:10" x14ac:dyDescent="0.2">
      <c r="I235012" s="3"/>
      <c r="J235012" s="3"/>
    </row>
    <row r="235013" spans="9:10" x14ac:dyDescent="0.2">
      <c r="I235013" s="3"/>
      <c r="J235013" s="3"/>
    </row>
    <row r="235014" spans="9:10" x14ac:dyDescent="0.2">
      <c r="I235014" s="3"/>
      <c r="J235014" s="3"/>
    </row>
    <row r="235015" spans="9:10" x14ac:dyDescent="0.2">
      <c r="I235015" s="3"/>
      <c r="J235015" s="3"/>
    </row>
    <row r="235016" spans="9:10" x14ac:dyDescent="0.2">
      <c r="I235016" s="3"/>
      <c r="J235016" s="3"/>
    </row>
    <row r="235017" spans="9:10" x14ac:dyDescent="0.2">
      <c r="I235017" s="3"/>
      <c r="J235017" s="3"/>
    </row>
    <row r="235018" spans="9:10" x14ac:dyDescent="0.2">
      <c r="I235018" s="3"/>
      <c r="J235018" s="3"/>
    </row>
    <row r="235019" spans="9:10" x14ac:dyDescent="0.2">
      <c r="I235019" s="3"/>
      <c r="J235019" s="3"/>
    </row>
    <row r="235020" spans="9:10" x14ac:dyDescent="0.2">
      <c r="I235020" s="3"/>
      <c r="J235020" s="3"/>
    </row>
    <row r="235021" spans="9:10" x14ac:dyDescent="0.2">
      <c r="I235021" s="3"/>
      <c r="J235021" s="3"/>
    </row>
    <row r="235022" spans="9:10" x14ac:dyDescent="0.2">
      <c r="I235022" s="3"/>
      <c r="J235022" s="3"/>
    </row>
    <row r="235023" spans="9:10" x14ac:dyDescent="0.2">
      <c r="I235023" s="3"/>
      <c r="J235023" s="3"/>
    </row>
    <row r="235024" spans="9:10" x14ac:dyDescent="0.2">
      <c r="I235024" s="3"/>
      <c r="J235024" s="3"/>
    </row>
    <row r="235025" spans="9:10" x14ac:dyDescent="0.2">
      <c r="I235025" s="3"/>
      <c r="J235025" s="3"/>
    </row>
    <row r="235026" spans="9:10" x14ac:dyDescent="0.2">
      <c r="I235026" s="3"/>
      <c r="J235026" s="3"/>
    </row>
    <row r="235027" spans="9:10" x14ac:dyDescent="0.2">
      <c r="I235027" s="3"/>
      <c r="J235027" s="3"/>
    </row>
    <row r="235028" spans="9:10" x14ac:dyDescent="0.2">
      <c r="I235028" s="3"/>
      <c r="J235028" s="3"/>
    </row>
    <row r="235029" spans="9:10" x14ac:dyDescent="0.2">
      <c r="I235029" s="3"/>
      <c r="J235029" s="3"/>
    </row>
    <row r="235030" spans="9:10" x14ac:dyDescent="0.2">
      <c r="I235030" s="3"/>
      <c r="J235030" s="3"/>
    </row>
    <row r="235031" spans="9:10" x14ac:dyDescent="0.2">
      <c r="I235031" s="3"/>
      <c r="J235031" s="3"/>
    </row>
    <row r="235032" spans="9:10" x14ac:dyDescent="0.2">
      <c r="I235032" s="3"/>
      <c r="J235032" s="3"/>
    </row>
    <row r="235033" spans="9:10" x14ac:dyDescent="0.2">
      <c r="I235033" s="3"/>
      <c r="J235033" s="3"/>
    </row>
    <row r="235034" spans="9:10" x14ac:dyDescent="0.2">
      <c r="I235034" s="3"/>
      <c r="J235034" s="3"/>
    </row>
    <row r="235035" spans="9:10" x14ac:dyDescent="0.2">
      <c r="I235035" s="3"/>
      <c r="J235035" s="3"/>
    </row>
    <row r="235036" spans="9:10" x14ac:dyDescent="0.2">
      <c r="I235036" s="3"/>
      <c r="J235036" s="3"/>
    </row>
    <row r="235037" spans="9:10" x14ac:dyDescent="0.2">
      <c r="I235037" s="3"/>
      <c r="J235037" s="3"/>
    </row>
    <row r="235038" spans="9:10" x14ac:dyDescent="0.2">
      <c r="I235038" s="3"/>
      <c r="J235038" s="3"/>
    </row>
    <row r="235039" spans="9:10" x14ac:dyDescent="0.2">
      <c r="I235039" s="3"/>
      <c r="J235039" s="3"/>
    </row>
    <row r="235040" spans="9:10" x14ac:dyDescent="0.2">
      <c r="I235040" s="3"/>
      <c r="J235040" s="3"/>
    </row>
    <row r="235041" spans="9:10" x14ac:dyDescent="0.2">
      <c r="I235041" s="3"/>
      <c r="J235041" s="3"/>
    </row>
    <row r="235042" spans="9:10" x14ac:dyDescent="0.2">
      <c r="I235042" s="3"/>
      <c r="J235042" s="3"/>
    </row>
    <row r="235043" spans="9:10" x14ac:dyDescent="0.2">
      <c r="I235043" s="3"/>
      <c r="J235043" s="3"/>
    </row>
    <row r="235044" spans="9:10" x14ac:dyDescent="0.2">
      <c r="I235044" s="3"/>
      <c r="J235044" s="3"/>
    </row>
    <row r="235045" spans="9:10" x14ac:dyDescent="0.2">
      <c r="I235045" s="3"/>
      <c r="J235045" s="3"/>
    </row>
    <row r="235046" spans="9:10" x14ac:dyDescent="0.2">
      <c r="I235046" s="3"/>
      <c r="J235046" s="3"/>
    </row>
    <row r="235047" spans="9:10" x14ac:dyDescent="0.2">
      <c r="I235047" s="3"/>
      <c r="J235047" s="3"/>
    </row>
    <row r="235048" spans="9:10" x14ac:dyDescent="0.2">
      <c r="I235048" s="3"/>
      <c r="J235048" s="3"/>
    </row>
    <row r="235049" spans="9:10" x14ac:dyDescent="0.2">
      <c r="I235049" s="3"/>
      <c r="J235049" s="3"/>
    </row>
    <row r="235050" spans="9:10" x14ac:dyDescent="0.2">
      <c r="I235050" s="3"/>
      <c r="J235050" s="3"/>
    </row>
    <row r="235051" spans="9:10" x14ac:dyDescent="0.2">
      <c r="I235051" s="3"/>
      <c r="J235051" s="3"/>
    </row>
    <row r="235052" spans="9:10" x14ac:dyDescent="0.2">
      <c r="I235052" s="3"/>
      <c r="J235052" s="3"/>
    </row>
    <row r="235053" spans="9:10" x14ac:dyDescent="0.2">
      <c r="I235053" s="3"/>
      <c r="J235053" s="3"/>
    </row>
    <row r="235054" spans="9:10" x14ac:dyDescent="0.2">
      <c r="I235054" s="3"/>
      <c r="J235054" s="3"/>
    </row>
    <row r="235055" spans="9:10" x14ac:dyDescent="0.2">
      <c r="I235055" s="3"/>
      <c r="J235055" s="3"/>
    </row>
    <row r="235056" spans="9:10" x14ac:dyDescent="0.2">
      <c r="I235056" s="3"/>
      <c r="J235056" s="3"/>
    </row>
    <row r="235057" spans="9:10" x14ac:dyDescent="0.2">
      <c r="I235057" s="3"/>
      <c r="J235057" s="3"/>
    </row>
    <row r="235058" spans="9:10" x14ac:dyDescent="0.2">
      <c r="I235058" s="3"/>
      <c r="J235058" s="3"/>
    </row>
    <row r="235059" spans="9:10" x14ac:dyDescent="0.2">
      <c r="I235059" s="3"/>
      <c r="J235059" s="3"/>
    </row>
    <row r="235060" spans="9:10" x14ac:dyDescent="0.2">
      <c r="I235060" s="3"/>
      <c r="J235060" s="3"/>
    </row>
    <row r="235061" spans="9:10" x14ac:dyDescent="0.2">
      <c r="I235061" s="3"/>
      <c r="J235061" s="3"/>
    </row>
    <row r="235062" spans="9:10" x14ac:dyDescent="0.2">
      <c r="I235062" s="3"/>
      <c r="J235062" s="3"/>
    </row>
    <row r="235063" spans="9:10" x14ac:dyDescent="0.2">
      <c r="I235063" s="3"/>
      <c r="J235063" s="3"/>
    </row>
    <row r="235064" spans="9:10" x14ac:dyDescent="0.2">
      <c r="I235064" s="3"/>
      <c r="J235064" s="3"/>
    </row>
    <row r="235065" spans="9:10" x14ac:dyDescent="0.2">
      <c r="I235065" s="3"/>
      <c r="J235065" s="3"/>
    </row>
    <row r="235066" spans="9:10" x14ac:dyDescent="0.2">
      <c r="I235066" s="3"/>
      <c r="J235066" s="3"/>
    </row>
    <row r="235067" spans="9:10" x14ac:dyDescent="0.2">
      <c r="I235067" s="3"/>
      <c r="J235067" s="3"/>
    </row>
    <row r="235068" spans="9:10" x14ac:dyDescent="0.2">
      <c r="I235068" s="3"/>
      <c r="J235068" s="3"/>
    </row>
    <row r="235069" spans="9:10" x14ac:dyDescent="0.2">
      <c r="I235069" s="3"/>
      <c r="J235069" s="3"/>
    </row>
    <row r="235070" spans="9:10" x14ac:dyDescent="0.2">
      <c r="I235070" s="3"/>
      <c r="J235070" s="3"/>
    </row>
    <row r="235071" spans="9:10" x14ac:dyDescent="0.2">
      <c r="I235071" s="3"/>
      <c r="J235071" s="3"/>
    </row>
    <row r="235072" spans="9:10" x14ac:dyDescent="0.2">
      <c r="I235072" s="3"/>
      <c r="J235072" s="3"/>
    </row>
    <row r="235073" spans="9:10" x14ac:dyDescent="0.2">
      <c r="I235073" s="3"/>
      <c r="J235073" s="3"/>
    </row>
    <row r="235074" spans="9:10" x14ac:dyDescent="0.2">
      <c r="I235074" s="3"/>
      <c r="J235074" s="3"/>
    </row>
    <row r="235075" spans="9:10" x14ac:dyDescent="0.2">
      <c r="I235075" s="3"/>
      <c r="J235075" s="3"/>
    </row>
    <row r="235076" spans="9:10" x14ac:dyDescent="0.2">
      <c r="I235076" s="3"/>
      <c r="J235076" s="3"/>
    </row>
    <row r="235077" spans="9:10" x14ac:dyDescent="0.2">
      <c r="I235077" s="3"/>
      <c r="J235077" s="3"/>
    </row>
    <row r="235078" spans="9:10" x14ac:dyDescent="0.2">
      <c r="I235078" s="3"/>
      <c r="J235078" s="3"/>
    </row>
    <row r="235079" spans="9:10" x14ac:dyDescent="0.2">
      <c r="I235079" s="3"/>
      <c r="J235079" s="3"/>
    </row>
    <row r="235080" spans="9:10" x14ac:dyDescent="0.2">
      <c r="I235080" s="3"/>
      <c r="J235080" s="3"/>
    </row>
    <row r="235081" spans="9:10" x14ac:dyDescent="0.2">
      <c r="I235081" s="3"/>
      <c r="J235081" s="3"/>
    </row>
    <row r="235082" spans="9:10" x14ac:dyDescent="0.2">
      <c r="I235082" s="3"/>
      <c r="J235082" s="3"/>
    </row>
    <row r="235083" spans="9:10" x14ac:dyDescent="0.2">
      <c r="I235083" s="3"/>
      <c r="J235083" s="3"/>
    </row>
    <row r="235084" spans="9:10" x14ac:dyDescent="0.2">
      <c r="I235084" s="3"/>
      <c r="J235084" s="3"/>
    </row>
    <row r="235085" spans="9:10" x14ac:dyDescent="0.2">
      <c r="I235085" s="3"/>
      <c r="J235085" s="3"/>
    </row>
    <row r="235086" spans="9:10" x14ac:dyDescent="0.2">
      <c r="I235086" s="3"/>
      <c r="J235086" s="3"/>
    </row>
    <row r="235087" spans="9:10" x14ac:dyDescent="0.2">
      <c r="I235087" s="3"/>
      <c r="J235087" s="3"/>
    </row>
    <row r="235088" spans="9:10" x14ac:dyDescent="0.2">
      <c r="I235088" s="3"/>
      <c r="J235088" s="3"/>
    </row>
    <row r="235089" spans="9:10" x14ac:dyDescent="0.2">
      <c r="I235089" s="3"/>
      <c r="J235089" s="3"/>
    </row>
    <row r="235090" spans="9:10" x14ac:dyDescent="0.2">
      <c r="I235090" s="3"/>
      <c r="J235090" s="3"/>
    </row>
    <row r="235091" spans="9:10" x14ac:dyDescent="0.2">
      <c r="I235091" s="3"/>
      <c r="J235091" s="3"/>
    </row>
    <row r="235092" spans="9:10" x14ac:dyDescent="0.2">
      <c r="I235092" s="3"/>
      <c r="J235092" s="3"/>
    </row>
    <row r="235093" spans="9:10" x14ac:dyDescent="0.2">
      <c r="I235093" s="3"/>
      <c r="J235093" s="3"/>
    </row>
    <row r="235094" spans="9:10" x14ac:dyDescent="0.2">
      <c r="I235094" s="3"/>
      <c r="J235094" s="3"/>
    </row>
    <row r="235095" spans="9:10" x14ac:dyDescent="0.2">
      <c r="I235095" s="3"/>
      <c r="J235095" s="3"/>
    </row>
    <row r="235096" spans="9:10" x14ac:dyDescent="0.2">
      <c r="I235096" s="3"/>
      <c r="J235096" s="3"/>
    </row>
    <row r="235097" spans="9:10" x14ac:dyDescent="0.2">
      <c r="I235097" s="3"/>
      <c r="J235097" s="3"/>
    </row>
    <row r="235098" spans="9:10" x14ac:dyDescent="0.2">
      <c r="I235098" s="3"/>
      <c r="J235098" s="3"/>
    </row>
    <row r="235099" spans="9:10" x14ac:dyDescent="0.2">
      <c r="I235099" s="3"/>
      <c r="J235099" s="3"/>
    </row>
    <row r="235100" spans="9:10" x14ac:dyDescent="0.2">
      <c r="I235100" s="3"/>
      <c r="J235100" s="3"/>
    </row>
    <row r="235101" spans="9:10" x14ac:dyDescent="0.2">
      <c r="I235101" s="3"/>
      <c r="J235101" s="3"/>
    </row>
    <row r="235102" spans="9:10" x14ac:dyDescent="0.2">
      <c r="I235102" s="3"/>
      <c r="J235102" s="3"/>
    </row>
    <row r="235103" spans="9:10" x14ac:dyDescent="0.2">
      <c r="I235103" s="3"/>
      <c r="J235103" s="3"/>
    </row>
    <row r="235104" spans="9:10" x14ac:dyDescent="0.2">
      <c r="I235104" s="3"/>
      <c r="J235104" s="3"/>
    </row>
    <row r="235105" spans="9:10" x14ac:dyDescent="0.2">
      <c r="I235105" s="3"/>
      <c r="J235105" s="3"/>
    </row>
    <row r="235106" spans="9:10" x14ac:dyDescent="0.2">
      <c r="I235106" s="3"/>
      <c r="J235106" s="3"/>
    </row>
    <row r="235107" spans="9:10" x14ac:dyDescent="0.2">
      <c r="I235107" s="3"/>
      <c r="J235107" s="3"/>
    </row>
    <row r="235108" spans="9:10" x14ac:dyDescent="0.2">
      <c r="I235108" s="3"/>
      <c r="J235108" s="3"/>
    </row>
    <row r="235109" spans="9:10" x14ac:dyDescent="0.2">
      <c r="I235109" s="3"/>
      <c r="J235109" s="3"/>
    </row>
    <row r="235110" spans="9:10" x14ac:dyDescent="0.2">
      <c r="I235110" s="3"/>
      <c r="J235110" s="3"/>
    </row>
    <row r="235111" spans="9:10" x14ac:dyDescent="0.2">
      <c r="I235111" s="3"/>
      <c r="J235111" s="3"/>
    </row>
    <row r="235112" spans="9:10" x14ac:dyDescent="0.2">
      <c r="I235112" s="3"/>
      <c r="J235112" s="3"/>
    </row>
    <row r="235113" spans="9:10" x14ac:dyDescent="0.2">
      <c r="I235113" s="3"/>
      <c r="J235113" s="3"/>
    </row>
    <row r="235114" spans="9:10" x14ac:dyDescent="0.2">
      <c r="I235114" s="3"/>
      <c r="J235114" s="3"/>
    </row>
    <row r="235115" spans="9:10" x14ac:dyDescent="0.2">
      <c r="I235115" s="3"/>
      <c r="J235115" s="3"/>
    </row>
    <row r="235116" spans="9:10" x14ac:dyDescent="0.2">
      <c r="I235116" s="3"/>
      <c r="J235116" s="3"/>
    </row>
    <row r="235117" spans="9:10" x14ac:dyDescent="0.2">
      <c r="I235117" s="3"/>
      <c r="J235117" s="3"/>
    </row>
    <row r="235118" spans="9:10" x14ac:dyDescent="0.2">
      <c r="I235118" s="3"/>
      <c r="J235118" s="3"/>
    </row>
    <row r="235119" spans="9:10" x14ac:dyDescent="0.2">
      <c r="I235119" s="3"/>
      <c r="J235119" s="3"/>
    </row>
    <row r="235120" spans="9:10" x14ac:dyDescent="0.2">
      <c r="I235120" s="3"/>
      <c r="J235120" s="3"/>
    </row>
    <row r="235121" spans="9:10" x14ac:dyDescent="0.2">
      <c r="I235121" s="3"/>
      <c r="J235121" s="3"/>
    </row>
    <row r="235122" spans="9:10" x14ac:dyDescent="0.2">
      <c r="I235122" s="3"/>
      <c r="J235122" s="3"/>
    </row>
    <row r="235123" spans="9:10" x14ac:dyDescent="0.2">
      <c r="I235123" s="3"/>
      <c r="J235123" s="3"/>
    </row>
    <row r="235124" spans="9:10" x14ac:dyDescent="0.2">
      <c r="I235124" s="3"/>
      <c r="J235124" s="3"/>
    </row>
    <row r="235125" spans="9:10" x14ac:dyDescent="0.2">
      <c r="I235125" s="3"/>
      <c r="J235125" s="3"/>
    </row>
    <row r="235126" spans="9:10" x14ac:dyDescent="0.2">
      <c r="I235126" s="3"/>
      <c r="J235126" s="3"/>
    </row>
    <row r="235127" spans="9:10" x14ac:dyDescent="0.2">
      <c r="I235127" s="3"/>
      <c r="J235127" s="3"/>
    </row>
    <row r="235128" spans="9:10" x14ac:dyDescent="0.2">
      <c r="I235128" s="3"/>
      <c r="J235128" s="3"/>
    </row>
    <row r="235129" spans="9:10" x14ac:dyDescent="0.2">
      <c r="I235129" s="3"/>
      <c r="J235129" s="3"/>
    </row>
    <row r="235130" spans="9:10" x14ac:dyDescent="0.2">
      <c r="I235130" s="3"/>
      <c r="J235130" s="3"/>
    </row>
    <row r="235131" spans="9:10" x14ac:dyDescent="0.2">
      <c r="I235131" s="3"/>
      <c r="J235131" s="3"/>
    </row>
    <row r="235132" spans="9:10" x14ac:dyDescent="0.2">
      <c r="I235132" s="3"/>
      <c r="J235132" s="3"/>
    </row>
    <row r="235133" spans="9:10" x14ac:dyDescent="0.2">
      <c r="I235133" s="3"/>
      <c r="J235133" s="3"/>
    </row>
    <row r="235134" spans="9:10" x14ac:dyDescent="0.2">
      <c r="I235134" s="3"/>
      <c r="J235134" s="3"/>
    </row>
    <row r="235135" spans="9:10" x14ac:dyDescent="0.2">
      <c r="I235135" s="3"/>
      <c r="J235135" s="3"/>
    </row>
    <row r="235136" spans="9:10" x14ac:dyDescent="0.2">
      <c r="I235136" s="3"/>
      <c r="J235136" s="3"/>
    </row>
    <row r="235137" spans="9:10" x14ac:dyDescent="0.2">
      <c r="I235137" s="3"/>
      <c r="J235137" s="3"/>
    </row>
    <row r="235138" spans="9:10" x14ac:dyDescent="0.2">
      <c r="I235138" s="3"/>
      <c r="J235138" s="3"/>
    </row>
    <row r="235139" spans="9:10" x14ac:dyDescent="0.2">
      <c r="I235139" s="3"/>
      <c r="J235139" s="3"/>
    </row>
    <row r="235140" spans="9:10" x14ac:dyDescent="0.2">
      <c r="I235140" s="3"/>
      <c r="J235140" s="3"/>
    </row>
    <row r="235141" spans="9:10" x14ac:dyDescent="0.2">
      <c r="I235141" s="3"/>
      <c r="J235141" s="3"/>
    </row>
    <row r="235142" spans="9:10" x14ac:dyDescent="0.2">
      <c r="I235142" s="3"/>
      <c r="J235142" s="3"/>
    </row>
    <row r="235143" spans="9:10" x14ac:dyDescent="0.2">
      <c r="I235143" s="3"/>
      <c r="J235143" s="3"/>
    </row>
    <row r="235144" spans="9:10" x14ac:dyDescent="0.2">
      <c r="I235144" s="3"/>
      <c r="J235144" s="3"/>
    </row>
    <row r="235145" spans="9:10" x14ac:dyDescent="0.2">
      <c r="I235145" s="3"/>
      <c r="J235145" s="3"/>
    </row>
    <row r="235146" spans="9:10" x14ac:dyDescent="0.2">
      <c r="I235146" s="3"/>
      <c r="J235146" s="3"/>
    </row>
    <row r="235147" spans="9:10" x14ac:dyDescent="0.2">
      <c r="I235147" s="3"/>
      <c r="J235147" s="3"/>
    </row>
    <row r="235148" spans="9:10" x14ac:dyDescent="0.2">
      <c r="I235148" s="3"/>
      <c r="J235148" s="3"/>
    </row>
    <row r="235149" spans="9:10" x14ac:dyDescent="0.2">
      <c r="I235149" s="3"/>
      <c r="J235149" s="3"/>
    </row>
    <row r="235150" spans="9:10" x14ac:dyDescent="0.2">
      <c r="I235150" s="3"/>
      <c r="J235150" s="3"/>
    </row>
    <row r="235151" spans="9:10" x14ac:dyDescent="0.2">
      <c r="I235151" s="3"/>
      <c r="J235151" s="3"/>
    </row>
    <row r="235152" spans="9:10" x14ac:dyDescent="0.2">
      <c r="I235152" s="3"/>
      <c r="J235152" s="3"/>
    </row>
    <row r="235153" spans="9:10" x14ac:dyDescent="0.2">
      <c r="I235153" s="3"/>
      <c r="J235153" s="3"/>
    </row>
    <row r="235154" spans="9:10" x14ac:dyDescent="0.2">
      <c r="I235154" s="3"/>
      <c r="J235154" s="3"/>
    </row>
    <row r="235155" spans="9:10" x14ac:dyDescent="0.2">
      <c r="I235155" s="3"/>
      <c r="J235155" s="3"/>
    </row>
    <row r="235156" spans="9:10" x14ac:dyDescent="0.2">
      <c r="I235156" s="3"/>
      <c r="J235156" s="3"/>
    </row>
    <row r="235157" spans="9:10" x14ac:dyDescent="0.2">
      <c r="I235157" s="3"/>
      <c r="J235157" s="3"/>
    </row>
    <row r="235158" spans="9:10" x14ac:dyDescent="0.2">
      <c r="I235158" s="3"/>
      <c r="J235158" s="3"/>
    </row>
    <row r="235159" spans="9:10" x14ac:dyDescent="0.2">
      <c r="I235159" s="3"/>
      <c r="J235159" s="3"/>
    </row>
    <row r="235160" spans="9:10" x14ac:dyDescent="0.2">
      <c r="I235160" s="3"/>
      <c r="J235160" s="3"/>
    </row>
    <row r="235161" spans="9:10" x14ac:dyDescent="0.2">
      <c r="I235161" s="3"/>
      <c r="J235161" s="3"/>
    </row>
    <row r="235162" spans="9:10" x14ac:dyDescent="0.2">
      <c r="I235162" s="3"/>
      <c r="J235162" s="3"/>
    </row>
    <row r="235163" spans="9:10" x14ac:dyDescent="0.2">
      <c r="I235163" s="3"/>
      <c r="J235163" s="3"/>
    </row>
    <row r="235164" spans="9:10" x14ac:dyDescent="0.2">
      <c r="I235164" s="3"/>
      <c r="J235164" s="3"/>
    </row>
    <row r="235165" spans="9:10" x14ac:dyDescent="0.2">
      <c r="I235165" s="3"/>
      <c r="J235165" s="3"/>
    </row>
    <row r="235166" spans="9:10" x14ac:dyDescent="0.2">
      <c r="I235166" s="3"/>
      <c r="J235166" s="3"/>
    </row>
    <row r="235167" spans="9:10" x14ac:dyDescent="0.2">
      <c r="I235167" s="3"/>
      <c r="J235167" s="3"/>
    </row>
    <row r="235168" spans="9:10" x14ac:dyDescent="0.2">
      <c r="I235168" s="3"/>
      <c r="J235168" s="3"/>
    </row>
    <row r="235169" spans="9:10" x14ac:dyDescent="0.2">
      <c r="I235169" s="3"/>
      <c r="J235169" s="3"/>
    </row>
    <row r="235170" spans="9:10" x14ac:dyDescent="0.2">
      <c r="I235170" s="3"/>
      <c r="J235170" s="3"/>
    </row>
    <row r="235171" spans="9:10" x14ac:dyDescent="0.2">
      <c r="I235171" s="3"/>
      <c r="J235171" s="3"/>
    </row>
    <row r="235172" spans="9:10" x14ac:dyDescent="0.2">
      <c r="I235172" s="3"/>
      <c r="J235172" s="3"/>
    </row>
    <row r="235173" spans="9:10" x14ac:dyDescent="0.2">
      <c r="I235173" s="3"/>
      <c r="J235173" s="3"/>
    </row>
    <row r="235174" spans="9:10" x14ac:dyDescent="0.2">
      <c r="I235174" s="3"/>
      <c r="J235174" s="3"/>
    </row>
    <row r="235175" spans="9:10" x14ac:dyDescent="0.2">
      <c r="I235175" s="3"/>
      <c r="J235175" s="3"/>
    </row>
    <row r="235176" spans="9:10" x14ac:dyDescent="0.2">
      <c r="I235176" s="3"/>
      <c r="J235176" s="3"/>
    </row>
    <row r="235177" spans="9:10" x14ac:dyDescent="0.2">
      <c r="I235177" s="3"/>
      <c r="J235177" s="3"/>
    </row>
    <row r="235178" spans="9:10" x14ac:dyDescent="0.2">
      <c r="I235178" s="3"/>
      <c r="J235178" s="3"/>
    </row>
    <row r="235179" spans="9:10" x14ac:dyDescent="0.2">
      <c r="I235179" s="3"/>
      <c r="J235179" s="3"/>
    </row>
    <row r="235180" spans="9:10" x14ac:dyDescent="0.2">
      <c r="I235180" s="3"/>
      <c r="J235180" s="3"/>
    </row>
    <row r="235181" spans="9:10" x14ac:dyDescent="0.2">
      <c r="I235181" s="3"/>
      <c r="J235181" s="3"/>
    </row>
    <row r="235182" spans="9:10" x14ac:dyDescent="0.2">
      <c r="I235182" s="3"/>
      <c r="J235182" s="3"/>
    </row>
    <row r="235183" spans="9:10" x14ac:dyDescent="0.2">
      <c r="I235183" s="3"/>
      <c r="J235183" s="3"/>
    </row>
    <row r="235184" spans="9:10" x14ac:dyDescent="0.2">
      <c r="I235184" s="3"/>
      <c r="J235184" s="3"/>
    </row>
    <row r="235185" spans="9:10" x14ac:dyDescent="0.2">
      <c r="I235185" s="3"/>
      <c r="J235185" s="3"/>
    </row>
    <row r="235186" spans="9:10" x14ac:dyDescent="0.2">
      <c r="I235186" s="3"/>
      <c r="J235186" s="3"/>
    </row>
    <row r="235187" spans="9:10" x14ac:dyDescent="0.2">
      <c r="I235187" s="3"/>
      <c r="J235187" s="3"/>
    </row>
    <row r="235188" spans="9:10" x14ac:dyDescent="0.2">
      <c r="I235188" s="3"/>
      <c r="J235188" s="3"/>
    </row>
    <row r="235189" spans="9:10" x14ac:dyDescent="0.2">
      <c r="I235189" s="3"/>
      <c r="J235189" s="3"/>
    </row>
    <row r="235190" spans="9:10" x14ac:dyDescent="0.2">
      <c r="I235190" s="3"/>
      <c r="J235190" s="3"/>
    </row>
    <row r="235191" spans="9:10" x14ac:dyDescent="0.2">
      <c r="I235191" s="3"/>
      <c r="J235191" s="3"/>
    </row>
    <row r="235192" spans="9:10" x14ac:dyDescent="0.2">
      <c r="I235192" s="3"/>
      <c r="J235192" s="3"/>
    </row>
    <row r="235193" spans="9:10" x14ac:dyDescent="0.2">
      <c r="I235193" s="3"/>
      <c r="J235193" s="3"/>
    </row>
    <row r="235194" spans="9:10" x14ac:dyDescent="0.2">
      <c r="I235194" s="3"/>
      <c r="J235194" s="3"/>
    </row>
    <row r="235195" spans="9:10" x14ac:dyDescent="0.2">
      <c r="I235195" s="3"/>
      <c r="J235195" s="3"/>
    </row>
    <row r="235196" spans="9:10" x14ac:dyDescent="0.2">
      <c r="I235196" s="3"/>
      <c r="J235196" s="3"/>
    </row>
    <row r="235197" spans="9:10" x14ac:dyDescent="0.2">
      <c r="I235197" s="3"/>
      <c r="J235197" s="3"/>
    </row>
    <row r="235198" spans="9:10" x14ac:dyDescent="0.2">
      <c r="I235198" s="3"/>
      <c r="J235198" s="3"/>
    </row>
    <row r="235199" spans="9:10" x14ac:dyDescent="0.2">
      <c r="I235199" s="3"/>
      <c r="J235199" s="3"/>
    </row>
    <row r="235200" spans="9:10" x14ac:dyDescent="0.2">
      <c r="I235200" s="3"/>
      <c r="J235200" s="3"/>
    </row>
    <row r="235201" spans="9:10" x14ac:dyDescent="0.2">
      <c r="I235201" s="3"/>
      <c r="J235201" s="3"/>
    </row>
    <row r="235202" spans="9:10" x14ac:dyDescent="0.2">
      <c r="I235202" s="3"/>
      <c r="J235202" s="3"/>
    </row>
    <row r="235203" spans="9:10" x14ac:dyDescent="0.2">
      <c r="I235203" s="3"/>
      <c r="J235203" s="3"/>
    </row>
    <row r="235204" spans="9:10" x14ac:dyDescent="0.2">
      <c r="I235204" s="3"/>
      <c r="J235204" s="3"/>
    </row>
    <row r="235205" spans="9:10" x14ac:dyDescent="0.2">
      <c r="I235205" s="3"/>
      <c r="J235205" s="3"/>
    </row>
    <row r="235206" spans="9:10" x14ac:dyDescent="0.2">
      <c r="I235206" s="3"/>
      <c r="J235206" s="3"/>
    </row>
    <row r="235207" spans="9:10" x14ac:dyDescent="0.2">
      <c r="I235207" s="3"/>
      <c r="J235207" s="3"/>
    </row>
    <row r="235208" spans="9:10" x14ac:dyDescent="0.2">
      <c r="I235208" s="3"/>
      <c r="J235208" s="3"/>
    </row>
    <row r="235209" spans="9:10" x14ac:dyDescent="0.2">
      <c r="I235209" s="3"/>
      <c r="J235209" s="3"/>
    </row>
    <row r="235210" spans="9:10" x14ac:dyDescent="0.2">
      <c r="I235210" s="3"/>
      <c r="J235210" s="3"/>
    </row>
    <row r="235211" spans="9:10" x14ac:dyDescent="0.2">
      <c r="I235211" s="3"/>
      <c r="J235211" s="3"/>
    </row>
    <row r="235212" spans="9:10" x14ac:dyDescent="0.2">
      <c r="I235212" s="3"/>
      <c r="J235212" s="3"/>
    </row>
    <row r="235213" spans="9:10" x14ac:dyDescent="0.2">
      <c r="I235213" s="3"/>
      <c r="J235213" s="3"/>
    </row>
    <row r="235214" spans="9:10" x14ac:dyDescent="0.2">
      <c r="I235214" s="3"/>
      <c r="J235214" s="3"/>
    </row>
    <row r="235215" spans="9:10" x14ac:dyDescent="0.2">
      <c r="I235215" s="3"/>
      <c r="J235215" s="3"/>
    </row>
    <row r="235216" spans="9:10" x14ac:dyDescent="0.2">
      <c r="I235216" s="3"/>
      <c r="J235216" s="3"/>
    </row>
    <row r="235217" spans="9:10" x14ac:dyDescent="0.2">
      <c r="I235217" s="3"/>
      <c r="J235217" s="3"/>
    </row>
    <row r="235218" spans="9:10" x14ac:dyDescent="0.2">
      <c r="I235218" s="3"/>
      <c r="J235218" s="3"/>
    </row>
    <row r="235219" spans="9:10" x14ac:dyDescent="0.2">
      <c r="I235219" s="3"/>
      <c r="J235219" s="3"/>
    </row>
    <row r="235220" spans="9:10" x14ac:dyDescent="0.2">
      <c r="I235220" s="3"/>
      <c r="J235220" s="3"/>
    </row>
    <row r="235221" spans="9:10" x14ac:dyDescent="0.2">
      <c r="I235221" s="3"/>
      <c r="J235221" s="3"/>
    </row>
    <row r="235222" spans="9:10" x14ac:dyDescent="0.2">
      <c r="I235222" s="3"/>
      <c r="J235222" s="3"/>
    </row>
    <row r="235223" spans="9:10" x14ac:dyDescent="0.2">
      <c r="I235223" s="3"/>
      <c r="J235223" s="3"/>
    </row>
    <row r="235224" spans="9:10" x14ac:dyDescent="0.2">
      <c r="I235224" s="3"/>
      <c r="J235224" s="3"/>
    </row>
    <row r="235225" spans="9:10" x14ac:dyDescent="0.2">
      <c r="I235225" s="3"/>
      <c r="J235225" s="3"/>
    </row>
    <row r="235226" spans="9:10" x14ac:dyDescent="0.2">
      <c r="I235226" s="3"/>
      <c r="J235226" s="3"/>
    </row>
    <row r="235227" spans="9:10" x14ac:dyDescent="0.2">
      <c r="I235227" s="3"/>
      <c r="J235227" s="3"/>
    </row>
    <row r="235228" spans="9:10" x14ac:dyDescent="0.2">
      <c r="I235228" s="3"/>
      <c r="J235228" s="3"/>
    </row>
    <row r="235229" spans="9:10" x14ac:dyDescent="0.2">
      <c r="I235229" s="3"/>
      <c r="J235229" s="3"/>
    </row>
    <row r="235230" spans="9:10" x14ac:dyDescent="0.2">
      <c r="I235230" s="3"/>
      <c r="J235230" s="3"/>
    </row>
    <row r="235231" spans="9:10" x14ac:dyDescent="0.2">
      <c r="I235231" s="3"/>
      <c r="J235231" s="3"/>
    </row>
    <row r="235232" spans="9:10" x14ac:dyDescent="0.2">
      <c r="I235232" s="3"/>
      <c r="J235232" s="3"/>
    </row>
    <row r="235233" spans="9:10" x14ac:dyDescent="0.2">
      <c r="I235233" s="3"/>
      <c r="J235233" s="3"/>
    </row>
    <row r="235234" spans="9:10" x14ac:dyDescent="0.2">
      <c r="I235234" s="3"/>
      <c r="J235234" s="3"/>
    </row>
    <row r="235235" spans="9:10" x14ac:dyDescent="0.2">
      <c r="I235235" s="3"/>
      <c r="J235235" s="3"/>
    </row>
    <row r="235236" spans="9:10" x14ac:dyDescent="0.2">
      <c r="I235236" s="3"/>
      <c r="J235236" s="3"/>
    </row>
    <row r="235237" spans="9:10" x14ac:dyDescent="0.2">
      <c r="I235237" s="3"/>
      <c r="J235237" s="3"/>
    </row>
    <row r="235238" spans="9:10" x14ac:dyDescent="0.2">
      <c r="I235238" s="3"/>
      <c r="J235238" s="3"/>
    </row>
    <row r="235239" spans="9:10" x14ac:dyDescent="0.2">
      <c r="I235239" s="3"/>
      <c r="J235239" s="3"/>
    </row>
    <row r="235240" spans="9:10" x14ac:dyDescent="0.2">
      <c r="I235240" s="3"/>
      <c r="J235240" s="3"/>
    </row>
    <row r="235241" spans="9:10" x14ac:dyDescent="0.2">
      <c r="I235241" s="3"/>
      <c r="J235241" s="3"/>
    </row>
    <row r="235242" spans="9:10" x14ac:dyDescent="0.2">
      <c r="I235242" s="3"/>
      <c r="J235242" s="3"/>
    </row>
    <row r="235243" spans="9:10" x14ac:dyDescent="0.2">
      <c r="I235243" s="3"/>
      <c r="J235243" s="3"/>
    </row>
    <row r="235244" spans="9:10" x14ac:dyDescent="0.2">
      <c r="I235244" s="3"/>
      <c r="J235244" s="3"/>
    </row>
    <row r="235245" spans="9:10" x14ac:dyDescent="0.2">
      <c r="I235245" s="3"/>
      <c r="J235245" s="3"/>
    </row>
    <row r="235246" spans="9:10" x14ac:dyDescent="0.2">
      <c r="I235246" s="3"/>
      <c r="J235246" s="3"/>
    </row>
    <row r="235247" spans="9:10" x14ac:dyDescent="0.2">
      <c r="I235247" s="3"/>
      <c r="J235247" s="3"/>
    </row>
    <row r="235248" spans="9:10" x14ac:dyDescent="0.2">
      <c r="I235248" s="3"/>
      <c r="J235248" s="3"/>
    </row>
    <row r="235249" spans="9:10" x14ac:dyDescent="0.2">
      <c r="I235249" s="3"/>
      <c r="J235249" s="3"/>
    </row>
    <row r="235250" spans="9:10" x14ac:dyDescent="0.2">
      <c r="I235250" s="3"/>
      <c r="J235250" s="3"/>
    </row>
    <row r="235251" spans="9:10" x14ac:dyDescent="0.2">
      <c r="I235251" s="3"/>
      <c r="J235251" s="3"/>
    </row>
    <row r="235252" spans="9:10" x14ac:dyDescent="0.2">
      <c r="I235252" s="3"/>
      <c r="J235252" s="3"/>
    </row>
    <row r="235253" spans="9:10" x14ac:dyDescent="0.2">
      <c r="I235253" s="3"/>
      <c r="J235253" s="3"/>
    </row>
    <row r="235254" spans="9:10" x14ac:dyDescent="0.2">
      <c r="I235254" s="3"/>
      <c r="J235254" s="3"/>
    </row>
    <row r="235255" spans="9:10" x14ac:dyDescent="0.2">
      <c r="I235255" s="3"/>
      <c r="J235255" s="3"/>
    </row>
    <row r="235256" spans="9:10" x14ac:dyDescent="0.2">
      <c r="I235256" s="3"/>
      <c r="J235256" s="3"/>
    </row>
    <row r="235257" spans="9:10" x14ac:dyDescent="0.2">
      <c r="I235257" s="3"/>
      <c r="J235257" s="3"/>
    </row>
    <row r="235258" spans="9:10" x14ac:dyDescent="0.2">
      <c r="I235258" s="3"/>
      <c r="J235258" s="3"/>
    </row>
    <row r="235259" spans="9:10" x14ac:dyDescent="0.2">
      <c r="I235259" s="3"/>
      <c r="J235259" s="3"/>
    </row>
    <row r="235260" spans="9:10" x14ac:dyDescent="0.2">
      <c r="I235260" s="3"/>
      <c r="J235260" s="3"/>
    </row>
    <row r="235261" spans="9:10" x14ac:dyDescent="0.2">
      <c r="I235261" s="3"/>
      <c r="J235261" s="3"/>
    </row>
    <row r="235262" spans="9:10" x14ac:dyDescent="0.2">
      <c r="I235262" s="3"/>
      <c r="J235262" s="3"/>
    </row>
    <row r="235263" spans="9:10" x14ac:dyDescent="0.2">
      <c r="I235263" s="3"/>
      <c r="J235263" s="3"/>
    </row>
    <row r="235264" spans="9:10" x14ac:dyDescent="0.2">
      <c r="I235264" s="3"/>
      <c r="J235264" s="3"/>
    </row>
    <row r="235265" spans="9:10" x14ac:dyDescent="0.2">
      <c r="I235265" s="3"/>
      <c r="J235265" s="3"/>
    </row>
    <row r="235266" spans="9:10" x14ac:dyDescent="0.2">
      <c r="I235266" s="3"/>
      <c r="J235266" s="3"/>
    </row>
    <row r="235267" spans="9:10" x14ac:dyDescent="0.2">
      <c r="I235267" s="3"/>
      <c r="J235267" s="3"/>
    </row>
    <row r="235268" spans="9:10" x14ac:dyDescent="0.2">
      <c r="I235268" s="3"/>
      <c r="J235268" s="3"/>
    </row>
    <row r="235269" spans="9:10" x14ac:dyDescent="0.2">
      <c r="I235269" s="3"/>
      <c r="J235269" s="3"/>
    </row>
    <row r="235270" spans="9:10" x14ac:dyDescent="0.2">
      <c r="I235270" s="3"/>
      <c r="J235270" s="3"/>
    </row>
    <row r="235271" spans="9:10" x14ac:dyDescent="0.2">
      <c r="I235271" s="3"/>
      <c r="J235271" s="3"/>
    </row>
    <row r="235272" spans="9:10" x14ac:dyDescent="0.2">
      <c r="I235272" s="3"/>
      <c r="J235272" s="3"/>
    </row>
    <row r="235273" spans="9:10" x14ac:dyDescent="0.2">
      <c r="I235273" s="3"/>
      <c r="J235273" s="3"/>
    </row>
    <row r="235274" spans="9:10" x14ac:dyDescent="0.2">
      <c r="I235274" s="3"/>
      <c r="J235274" s="3"/>
    </row>
    <row r="235275" spans="9:10" x14ac:dyDescent="0.2">
      <c r="I235275" s="3"/>
      <c r="J235275" s="3"/>
    </row>
    <row r="235276" spans="9:10" x14ac:dyDescent="0.2">
      <c r="I235276" s="3"/>
      <c r="J235276" s="3"/>
    </row>
    <row r="235277" spans="9:10" x14ac:dyDescent="0.2">
      <c r="I235277" s="3"/>
      <c r="J235277" s="3"/>
    </row>
    <row r="235278" spans="9:10" x14ac:dyDescent="0.2">
      <c r="I235278" s="3"/>
      <c r="J235278" s="3"/>
    </row>
    <row r="235279" spans="9:10" x14ac:dyDescent="0.2">
      <c r="I235279" s="3"/>
      <c r="J235279" s="3"/>
    </row>
    <row r="235280" spans="9:10" x14ac:dyDescent="0.2">
      <c r="I235280" s="3"/>
      <c r="J235280" s="3"/>
    </row>
    <row r="235281" spans="9:10" x14ac:dyDescent="0.2">
      <c r="I235281" s="3"/>
      <c r="J235281" s="3"/>
    </row>
    <row r="235282" spans="9:10" x14ac:dyDescent="0.2">
      <c r="I235282" s="3"/>
      <c r="J235282" s="3"/>
    </row>
    <row r="235283" spans="9:10" x14ac:dyDescent="0.2">
      <c r="I235283" s="3"/>
      <c r="J235283" s="3"/>
    </row>
    <row r="235284" spans="9:10" x14ac:dyDescent="0.2">
      <c r="I235284" s="3"/>
      <c r="J235284" s="3"/>
    </row>
    <row r="235285" spans="9:10" x14ac:dyDescent="0.2">
      <c r="I235285" s="3"/>
      <c r="J235285" s="3"/>
    </row>
    <row r="235286" spans="9:10" x14ac:dyDescent="0.2">
      <c r="I235286" s="3"/>
      <c r="J235286" s="3"/>
    </row>
    <row r="235287" spans="9:10" x14ac:dyDescent="0.2">
      <c r="I235287" s="3"/>
      <c r="J235287" s="3"/>
    </row>
    <row r="235288" spans="9:10" x14ac:dyDescent="0.2">
      <c r="I235288" s="3"/>
      <c r="J235288" s="3"/>
    </row>
    <row r="235289" spans="9:10" x14ac:dyDescent="0.2">
      <c r="I235289" s="3"/>
      <c r="J235289" s="3"/>
    </row>
    <row r="235290" spans="9:10" x14ac:dyDescent="0.2">
      <c r="I235290" s="3"/>
      <c r="J235290" s="3"/>
    </row>
    <row r="235291" spans="9:10" x14ac:dyDescent="0.2">
      <c r="I235291" s="3"/>
      <c r="J235291" s="3"/>
    </row>
    <row r="235292" spans="9:10" x14ac:dyDescent="0.2">
      <c r="I235292" s="3"/>
      <c r="J235292" s="3"/>
    </row>
    <row r="235293" spans="9:10" x14ac:dyDescent="0.2">
      <c r="I235293" s="3"/>
      <c r="J235293" s="3"/>
    </row>
    <row r="235294" spans="9:10" x14ac:dyDescent="0.2">
      <c r="I235294" s="3"/>
      <c r="J235294" s="3"/>
    </row>
    <row r="235295" spans="9:10" x14ac:dyDescent="0.2">
      <c r="I235295" s="3"/>
      <c r="J235295" s="3"/>
    </row>
    <row r="235296" spans="9:10" x14ac:dyDescent="0.2">
      <c r="I235296" s="3"/>
      <c r="J235296" s="3"/>
    </row>
    <row r="235297" spans="9:10" x14ac:dyDescent="0.2">
      <c r="I235297" s="3"/>
      <c r="J235297" s="3"/>
    </row>
    <row r="235298" spans="9:10" x14ac:dyDescent="0.2">
      <c r="I235298" s="3"/>
      <c r="J235298" s="3"/>
    </row>
    <row r="235299" spans="9:10" x14ac:dyDescent="0.2">
      <c r="I235299" s="3"/>
      <c r="J235299" s="3"/>
    </row>
    <row r="235300" spans="9:10" x14ac:dyDescent="0.2">
      <c r="I235300" s="3"/>
      <c r="J235300" s="3"/>
    </row>
    <row r="235301" spans="9:10" x14ac:dyDescent="0.2">
      <c r="I235301" s="3"/>
      <c r="J235301" s="3"/>
    </row>
    <row r="235302" spans="9:10" x14ac:dyDescent="0.2">
      <c r="I235302" s="3"/>
      <c r="J235302" s="3"/>
    </row>
    <row r="235303" spans="9:10" x14ac:dyDescent="0.2">
      <c r="I235303" s="3"/>
      <c r="J235303" s="3"/>
    </row>
    <row r="235304" spans="9:10" x14ac:dyDescent="0.2">
      <c r="I235304" s="3"/>
      <c r="J235304" s="3"/>
    </row>
    <row r="235305" spans="9:10" x14ac:dyDescent="0.2">
      <c r="I235305" s="3"/>
      <c r="J235305" s="3"/>
    </row>
    <row r="235306" spans="9:10" x14ac:dyDescent="0.2">
      <c r="I235306" s="3"/>
      <c r="J235306" s="3"/>
    </row>
    <row r="235307" spans="9:10" x14ac:dyDescent="0.2">
      <c r="I235307" s="3"/>
      <c r="J235307" s="3"/>
    </row>
    <row r="235308" spans="9:10" x14ac:dyDescent="0.2">
      <c r="I235308" s="3"/>
      <c r="J235308" s="3"/>
    </row>
    <row r="235309" spans="9:10" x14ac:dyDescent="0.2">
      <c r="I235309" s="3"/>
      <c r="J235309" s="3"/>
    </row>
    <row r="235310" spans="9:10" x14ac:dyDescent="0.2">
      <c r="I235310" s="3"/>
      <c r="J235310" s="3"/>
    </row>
    <row r="235311" spans="9:10" x14ac:dyDescent="0.2">
      <c r="I235311" s="3"/>
      <c r="J235311" s="3"/>
    </row>
    <row r="235312" spans="9:10" x14ac:dyDescent="0.2">
      <c r="I235312" s="3"/>
      <c r="J235312" s="3"/>
    </row>
    <row r="235313" spans="9:10" x14ac:dyDescent="0.2">
      <c r="I235313" s="3"/>
      <c r="J235313" s="3"/>
    </row>
    <row r="235314" spans="9:10" x14ac:dyDescent="0.2">
      <c r="I235314" s="3"/>
      <c r="J235314" s="3"/>
    </row>
    <row r="235315" spans="9:10" x14ac:dyDescent="0.2">
      <c r="I235315" s="3"/>
      <c r="J235315" s="3"/>
    </row>
    <row r="235316" spans="9:10" x14ac:dyDescent="0.2">
      <c r="I235316" s="3"/>
      <c r="J235316" s="3"/>
    </row>
    <row r="235317" spans="9:10" x14ac:dyDescent="0.2">
      <c r="I235317" s="3"/>
      <c r="J235317" s="3"/>
    </row>
    <row r="235318" spans="9:10" x14ac:dyDescent="0.2">
      <c r="I235318" s="3"/>
      <c r="J235318" s="3"/>
    </row>
    <row r="235319" spans="9:10" x14ac:dyDescent="0.2">
      <c r="I235319" s="3"/>
      <c r="J235319" s="3"/>
    </row>
    <row r="235320" spans="9:10" x14ac:dyDescent="0.2">
      <c r="I235320" s="3"/>
      <c r="J235320" s="3"/>
    </row>
    <row r="235321" spans="9:10" x14ac:dyDescent="0.2">
      <c r="I235321" s="3"/>
      <c r="J235321" s="3"/>
    </row>
    <row r="235322" spans="9:10" x14ac:dyDescent="0.2">
      <c r="I235322" s="3"/>
      <c r="J235322" s="3"/>
    </row>
    <row r="235323" spans="9:10" x14ac:dyDescent="0.2">
      <c r="I235323" s="3"/>
      <c r="J235323" s="3"/>
    </row>
    <row r="235324" spans="9:10" x14ac:dyDescent="0.2">
      <c r="I235324" s="3"/>
      <c r="J235324" s="3"/>
    </row>
    <row r="235325" spans="9:10" x14ac:dyDescent="0.2">
      <c r="I235325" s="3"/>
      <c r="J235325" s="3"/>
    </row>
    <row r="235326" spans="9:10" x14ac:dyDescent="0.2">
      <c r="I235326" s="3"/>
      <c r="J235326" s="3"/>
    </row>
    <row r="235327" spans="9:10" x14ac:dyDescent="0.2">
      <c r="I235327" s="3"/>
      <c r="J235327" s="3"/>
    </row>
    <row r="235328" spans="9:10" x14ac:dyDescent="0.2">
      <c r="I235328" s="3"/>
      <c r="J235328" s="3"/>
    </row>
    <row r="235329" spans="9:10" x14ac:dyDescent="0.2">
      <c r="I235329" s="3"/>
      <c r="J235329" s="3"/>
    </row>
    <row r="235330" spans="9:10" x14ac:dyDescent="0.2">
      <c r="I235330" s="3"/>
      <c r="J235330" s="3"/>
    </row>
    <row r="235331" spans="9:10" x14ac:dyDescent="0.2">
      <c r="I235331" s="3"/>
      <c r="J235331" s="3"/>
    </row>
    <row r="235332" spans="9:10" x14ac:dyDescent="0.2">
      <c r="I235332" s="3"/>
      <c r="J235332" s="3"/>
    </row>
    <row r="235333" spans="9:10" x14ac:dyDescent="0.2">
      <c r="I235333" s="3"/>
      <c r="J235333" s="3"/>
    </row>
    <row r="235334" spans="9:10" x14ac:dyDescent="0.2">
      <c r="I235334" s="3"/>
      <c r="J235334" s="3"/>
    </row>
    <row r="235335" spans="9:10" x14ac:dyDescent="0.2">
      <c r="I235335" s="3"/>
      <c r="J235335" s="3"/>
    </row>
    <row r="235336" spans="9:10" x14ac:dyDescent="0.2">
      <c r="I235336" s="3"/>
      <c r="J235336" s="3"/>
    </row>
    <row r="235337" spans="9:10" x14ac:dyDescent="0.2">
      <c r="I235337" s="3"/>
      <c r="J235337" s="3"/>
    </row>
    <row r="235338" spans="9:10" x14ac:dyDescent="0.2">
      <c r="I235338" s="3"/>
      <c r="J235338" s="3"/>
    </row>
    <row r="235339" spans="9:10" x14ac:dyDescent="0.2">
      <c r="I235339" s="3"/>
      <c r="J235339" s="3"/>
    </row>
    <row r="235340" spans="9:10" x14ac:dyDescent="0.2">
      <c r="I235340" s="3"/>
      <c r="J235340" s="3"/>
    </row>
    <row r="235341" spans="9:10" x14ac:dyDescent="0.2">
      <c r="I235341" s="3"/>
      <c r="J235341" s="3"/>
    </row>
    <row r="235342" spans="9:10" x14ac:dyDescent="0.2">
      <c r="I235342" s="3"/>
      <c r="J235342" s="3"/>
    </row>
    <row r="235343" spans="9:10" x14ac:dyDescent="0.2">
      <c r="I235343" s="3"/>
      <c r="J235343" s="3"/>
    </row>
    <row r="235344" spans="9:10" x14ac:dyDescent="0.2">
      <c r="I235344" s="3"/>
      <c r="J235344" s="3"/>
    </row>
    <row r="235345" spans="9:10" x14ac:dyDescent="0.2">
      <c r="I235345" s="3"/>
      <c r="J235345" s="3"/>
    </row>
    <row r="235346" spans="9:10" x14ac:dyDescent="0.2">
      <c r="I235346" s="3"/>
      <c r="J235346" s="3"/>
    </row>
    <row r="235347" spans="9:10" x14ac:dyDescent="0.2">
      <c r="I235347" s="3"/>
      <c r="J235347" s="3"/>
    </row>
    <row r="235348" spans="9:10" x14ac:dyDescent="0.2">
      <c r="I235348" s="3"/>
      <c r="J235348" s="3"/>
    </row>
    <row r="235349" spans="9:10" x14ac:dyDescent="0.2">
      <c r="I235349" s="3"/>
      <c r="J235349" s="3"/>
    </row>
    <row r="235350" spans="9:10" x14ac:dyDescent="0.2">
      <c r="I235350" s="3"/>
      <c r="J235350" s="3"/>
    </row>
    <row r="235351" spans="9:10" x14ac:dyDescent="0.2">
      <c r="I235351" s="3"/>
      <c r="J235351" s="3"/>
    </row>
    <row r="235352" spans="9:10" x14ac:dyDescent="0.2">
      <c r="I235352" s="3"/>
      <c r="J235352" s="3"/>
    </row>
    <row r="235353" spans="9:10" x14ac:dyDescent="0.2">
      <c r="I235353" s="3"/>
      <c r="J235353" s="3"/>
    </row>
    <row r="235354" spans="9:10" x14ac:dyDescent="0.2">
      <c r="I235354" s="3"/>
      <c r="J235354" s="3"/>
    </row>
    <row r="235355" spans="9:10" x14ac:dyDescent="0.2">
      <c r="I235355" s="3"/>
      <c r="J235355" s="3"/>
    </row>
    <row r="235356" spans="9:10" x14ac:dyDescent="0.2">
      <c r="I235356" s="3"/>
      <c r="J235356" s="3"/>
    </row>
    <row r="235357" spans="9:10" x14ac:dyDescent="0.2">
      <c r="I235357" s="3"/>
      <c r="J235357" s="3"/>
    </row>
    <row r="235358" spans="9:10" x14ac:dyDescent="0.2">
      <c r="I235358" s="3"/>
      <c r="J235358" s="3"/>
    </row>
    <row r="235359" spans="9:10" x14ac:dyDescent="0.2">
      <c r="I235359" s="3"/>
      <c r="J235359" s="3"/>
    </row>
    <row r="235360" spans="9:10" x14ac:dyDescent="0.2">
      <c r="I235360" s="3"/>
      <c r="J235360" s="3"/>
    </row>
    <row r="235361" spans="9:10" x14ac:dyDescent="0.2">
      <c r="I235361" s="3"/>
      <c r="J235361" s="3"/>
    </row>
    <row r="235362" spans="9:10" x14ac:dyDescent="0.2">
      <c r="I235362" s="3"/>
      <c r="J235362" s="3"/>
    </row>
    <row r="235363" spans="9:10" x14ac:dyDescent="0.2">
      <c r="I235363" s="3"/>
      <c r="J235363" s="3"/>
    </row>
    <row r="235364" spans="9:10" x14ac:dyDescent="0.2">
      <c r="I235364" s="3"/>
      <c r="J235364" s="3"/>
    </row>
    <row r="235365" spans="9:10" x14ac:dyDescent="0.2">
      <c r="I235365" s="3"/>
      <c r="J235365" s="3"/>
    </row>
    <row r="235366" spans="9:10" x14ac:dyDescent="0.2">
      <c r="I235366" s="3"/>
      <c r="J235366" s="3"/>
    </row>
    <row r="235367" spans="9:10" x14ac:dyDescent="0.2">
      <c r="I235367" s="3"/>
      <c r="J235367" s="3"/>
    </row>
    <row r="235368" spans="9:10" x14ac:dyDescent="0.2">
      <c r="I235368" s="3"/>
      <c r="J235368" s="3"/>
    </row>
    <row r="235369" spans="9:10" x14ac:dyDescent="0.2">
      <c r="I235369" s="3"/>
      <c r="J235369" s="3"/>
    </row>
    <row r="235370" spans="9:10" x14ac:dyDescent="0.2">
      <c r="I235370" s="3"/>
      <c r="J235370" s="3"/>
    </row>
    <row r="235371" spans="9:10" x14ac:dyDescent="0.2">
      <c r="I235371" s="3"/>
      <c r="J235371" s="3"/>
    </row>
    <row r="235372" spans="9:10" x14ac:dyDescent="0.2">
      <c r="I235372" s="3"/>
      <c r="J235372" s="3"/>
    </row>
    <row r="235373" spans="9:10" x14ac:dyDescent="0.2">
      <c r="I235373" s="3"/>
      <c r="J235373" s="3"/>
    </row>
    <row r="235374" spans="9:10" x14ac:dyDescent="0.2">
      <c r="I235374" s="3"/>
      <c r="J235374" s="3"/>
    </row>
    <row r="235375" spans="9:10" x14ac:dyDescent="0.2">
      <c r="I235375" s="3"/>
      <c r="J235375" s="3"/>
    </row>
    <row r="235376" spans="9:10" x14ac:dyDescent="0.2">
      <c r="I235376" s="3"/>
      <c r="J235376" s="3"/>
    </row>
    <row r="235377" spans="9:10" x14ac:dyDescent="0.2">
      <c r="I235377" s="3"/>
      <c r="J235377" s="3"/>
    </row>
    <row r="235378" spans="9:10" x14ac:dyDescent="0.2">
      <c r="I235378" s="3"/>
      <c r="J235378" s="3"/>
    </row>
    <row r="235379" spans="9:10" x14ac:dyDescent="0.2">
      <c r="I235379" s="3"/>
      <c r="J235379" s="3"/>
    </row>
    <row r="235380" spans="9:10" x14ac:dyDescent="0.2">
      <c r="I235380" s="3"/>
      <c r="J235380" s="3"/>
    </row>
    <row r="235381" spans="9:10" x14ac:dyDescent="0.2">
      <c r="I235381" s="3"/>
      <c r="J235381" s="3"/>
    </row>
    <row r="235382" spans="9:10" x14ac:dyDescent="0.2">
      <c r="I235382" s="3"/>
      <c r="J235382" s="3"/>
    </row>
    <row r="235383" spans="9:10" x14ac:dyDescent="0.2">
      <c r="I235383" s="3"/>
      <c r="J235383" s="3"/>
    </row>
    <row r="235384" spans="9:10" x14ac:dyDescent="0.2">
      <c r="I235384" s="3"/>
      <c r="J235384" s="3"/>
    </row>
    <row r="235385" spans="9:10" x14ac:dyDescent="0.2">
      <c r="I235385" s="3"/>
      <c r="J235385" s="3"/>
    </row>
    <row r="235386" spans="9:10" x14ac:dyDescent="0.2">
      <c r="I235386" s="3"/>
      <c r="J235386" s="3"/>
    </row>
    <row r="235387" spans="9:10" x14ac:dyDescent="0.2">
      <c r="I235387" s="3"/>
      <c r="J235387" s="3"/>
    </row>
    <row r="235388" spans="9:10" x14ac:dyDescent="0.2">
      <c r="I235388" s="3"/>
      <c r="J235388" s="3"/>
    </row>
    <row r="235389" spans="9:10" x14ac:dyDescent="0.2">
      <c r="I235389" s="3"/>
      <c r="J235389" s="3"/>
    </row>
    <row r="235390" spans="9:10" x14ac:dyDescent="0.2">
      <c r="I235390" s="3"/>
      <c r="J235390" s="3"/>
    </row>
    <row r="235391" spans="9:10" x14ac:dyDescent="0.2">
      <c r="I235391" s="3"/>
      <c r="J235391" s="3"/>
    </row>
    <row r="235392" spans="9:10" x14ac:dyDescent="0.2">
      <c r="I235392" s="3"/>
      <c r="J235392" s="3"/>
    </row>
    <row r="235393" spans="9:10" x14ac:dyDescent="0.2">
      <c r="I235393" s="3"/>
      <c r="J235393" s="3"/>
    </row>
    <row r="235394" spans="9:10" x14ac:dyDescent="0.2">
      <c r="I235394" s="3"/>
      <c r="J235394" s="3"/>
    </row>
    <row r="235395" spans="9:10" x14ac:dyDescent="0.2">
      <c r="I235395" s="3"/>
      <c r="J235395" s="3"/>
    </row>
    <row r="235396" spans="9:10" x14ac:dyDescent="0.2">
      <c r="I235396" s="3"/>
      <c r="J235396" s="3"/>
    </row>
    <row r="235397" spans="9:10" x14ac:dyDescent="0.2">
      <c r="I235397" s="3"/>
      <c r="J235397" s="3"/>
    </row>
    <row r="235398" spans="9:10" x14ac:dyDescent="0.2">
      <c r="I235398" s="3"/>
      <c r="J235398" s="3"/>
    </row>
    <row r="235399" spans="9:10" x14ac:dyDescent="0.2">
      <c r="I235399" s="3"/>
      <c r="J235399" s="3"/>
    </row>
    <row r="235400" spans="9:10" x14ac:dyDescent="0.2">
      <c r="I235400" s="3"/>
      <c r="J235400" s="3"/>
    </row>
    <row r="235401" spans="9:10" x14ac:dyDescent="0.2">
      <c r="I235401" s="3"/>
      <c r="J235401" s="3"/>
    </row>
    <row r="235402" spans="9:10" x14ac:dyDescent="0.2">
      <c r="I235402" s="3"/>
      <c r="J235402" s="3"/>
    </row>
    <row r="235403" spans="9:10" x14ac:dyDescent="0.2">
      <c r="I235403" s="3"/>
      <c r="J235403" s="3"/>
    </row>
    <row r="235404" spans="9:10" x14ac:dyDescent="0.2">
      <c r="I235404" s="3"/>
      <c r="J235404" s="3"/>
    </row>
    <row r="235405" spans="9:10" x14ac:dyDescent="0.2">
      <c r="I235405" s="3"/>
      <c r="J235405" s="3"/>
    </row>
    <row r="235406" spans="9:10" x14ac:dyDescent="0.2">
      <c r="I235406" s="3"/>
      <c r="J235406" s="3"/>
    </row>
    <row r="235407" spans="9:10" x14ac:dyDescent="0.2">
      <c r="I235407" s="3"/>
      <c r="J235407" s="3"/>
    </row>
    <row r="235408" spans="9:10" x14ac:dyDescent="0.2">
      <c r="I235408" s="3"/>
      <c r="J235408" s="3"/>
    </row>
    <row r="235409" spans="9:10" x14ac:dyDescent="0.2">
      <c r="I235409" s="3"/>
      <c r="J235409" s="3"/>
    </row>
    <row r="235410" spans="9:10" x14ac:dyDescent="0.2">
      <c r="I235410" s="3"/>
      <c r="J235410" s="3"/>
    </row>
    <row r="235411" spans="9:10" x14ac:dyDescent="0.2">
      <c r="I235411" s="3"/>
      <c r="J235411" s="3"/>
    </row>
    <row r="235412" spans="9:10" x14ac:dyDescent="0.2">
      <c r="I235412" s="3"/>
      <c r="J235412" s="3"/>
    </row>
    <row r="235413" spans="9:10" x14ac:dyDescent="0.2">
      <c r="I235413" s="3"/>
      <c r="J235413" s="3"/>
    </row>
    <row r="235414" spans="9:10" x14ac:dyDescent="0.2">
      <c r="I235414" s="3"/>
      <c r="J235414" s="3"/>
    </row>
    <row r="235415" spans="9:10" x14ac:dyDescent="0.2">
      <c r="I235415" s="3"/>
      <c r="J235415" s="3"/>
    </row>
    <row r="235416" spans="9:10" x14ac:dyDescent="0.2">
      <c r="I235416" s="3"/>
      <c r="J235416" s="3"/>
    </row>
    <row r="235417" spans="9:10" x14ac:dyDescent="0.2">
      <c r="I235417" s="3"/>
      <c r="J235417" s="3"/>
    </row>
    <row r="235418" spans="9:10" x14ac:dyDescent="0.2">
      <c r="I235418" s="3"/>
      <c r="J235418" s="3"/>
    </row>
    <row r="235419" spans="9:10" x14ac:dyDescent="0.2">
      <c r="I235419" s="3"/>
      <c r="J235419" s="3"/>
    </row>
    <row r="235420" spans="9:10" x14ac:dyDescent="0.2">
      <c r="I235420" s="3"/>
      <c r="J235420" s="3"/>
    </row>
    <row r="235421" spans="9:10" x14ac:dyDescent="0.2">
      <c r="I235421" s="3"/>
      <c r="J235421" s="3"/>
    </row>
    <row r="235422" spans="9:10" x14ac:dyDescent="0.2">
      <c r="I235422" s="3"/>
      <c r="J235422" s="3"/>
    </row>
    <row r="235423" spans="9:10" x14ac:dyDescent="0.2">
      <c r="I235423" s="3"/>
      <c r="J235423" s="3"/>
    </row>
    <row r="235424" spans="9:10" x14ac:dyDescent="0.2">
      <c r="I235424" s="3"/>
      <c r="J235424" s="3"/>
    </row>
    <row r="235425" spans="9:10" x14ac:dyDescent="0.2">
      <c r="I235425" s="3"/>
      <c r="J235425" s="3"/>
    </row>
    <row r="235426" spans="9:10" x14ac:dyDescent="0.2">
      <c r="I235426" s="3"/>
      <c r="J235426" s="3"/>
    </row>
    <row r="235427" spans="9:10" x14ac:dyDescent="0.2">
      <c r="I235427" s="3"/>
      <c r="J235427" s="3"/>
    </row>
    <row r="235428" spans="9:10" x14ac:dyDescent="0.2">
      <c r="I235428" s="3"/>
      <c r="J235428" s="3"/>
    </row>
    <row r="235429" spans="9:10" x14ac:dyDescent="0.2">
      <c r="I235429" s="3"/>
      <c r="J235429" s="3"/>
    </row>
    <row r="235430" spans="9:10" x14ac:dyDescent="0.2">
      <c r="I235430" s="3"/>
      <c r="J235430" s="3"/>
    </row>
    <row r="235431" spans="9:10" x14ac:dyDescent="0.2">
      <c r="I235431" s="3"/>
      <c r="J235431" s="3"/>
    </row>
    <row r="235432" spans="9:10" x14ac:dyDescent="0.2">
      <c r="I235432" s="3"/>
      <c r="J235432" s="3"/>
    </row>
    <row r="235433" spans="9:10" x14ac:dyDescent="0.2">
      <c r="I235433" s="3"/>
      <c r="J235433" s="3"/>
    </row>
    <row r="235434" spans="9:10" x14ac:dyDescent="0.2">
      <c r="I235434" s="3"/>
      <c r="J235434" s="3"/>
    </row>
    <row r="235435" spans="9:10" x14ac:dyDescent="0.2">
      <c r="I235435" s="3"/>
      <c r="J235435" s="3"/>
    </row>
    <row r="235436" spans="9:10" x14ac:dyDescent="0.2">
      <c r="I235436" s="3"/>
      <c r="J235436" s="3"/>
    </row>
    <row r="235437" spans="9:10" x14ac:dyDescent="0.2">
      <c r="I235437" s="3"/>
      <c r="J235437" s="3"/>
    </row>
    <row r="235438" spans="9:10" x14ac:dyDescent="0.2">
      <c r="I235438" s="3"/>
      <c r="J235438" s="3"/>
    </row>
    <row r="235439" spans="9:10" x14ac:dyDescent="0.2">
      <c r="I235439" s="3"/>
      <c r="J235439" s="3"/>
    </row>
    <row r="235440" spans="9:10" x14ac:dyDescent="0.2">
      <c r="I235440" s="3"/>
      <c r="J235440" s="3"/>
    </row>
    <row r="235441" spans="9:10" x14ac:dyDescent="0.2">
      <c r="I235441" s="3"/>
      <c r="J235441" s="3"/>
    </row>
    <row r="235442" spans="9:10" x14ac:dyDescent="0.2">
      <c r="I235442" s="3"/>
      <c r="J235442" s="3"/>
    </row>
    <row r="235443" spans="9:10" x14ac:dyDescent="0.2">
      <c r="I235443" s="3"/>
      <c r="J235443" s="3"/>
    </row>
    <row r="235444" spans="9:10" x14ac:dyDescent="0.2">
      <c r="I235444" s="3"/>
      <c r="J235444" s="3"/>
    </row>
    <row r="235445" spans="9:10" x14ac:dyDescent="0.2">
      <c r="I235445" s="3"/>
      <c r="J235445" s="3"/>
    </row>
    <row r="235446" spans="9:10" x14ac:dyDescent="0.2">
      <c r="I235446" s="3"/>
      <c r="J235446" s="3"/>
    </row>
    <row r="235447" spans="9:10" x14ac:dyDescent="0.2">
      <c r="I235447" s="3"/>
      <c r="J235447" s="3"/>
    </row>
    <row r="235448" spans="9:10" x14ac:dyDescent="0.2">
      <c r="I235448" s="3"/>
      <c r="J235448" s="3"/>
    </row>
    <row r="235449" spans="9:10" x14ac:dyDescent="0.2">
      <c r="I235449" s="3"/>
      <c r="J235449" s="3"/>
    </row>
    <row r="235450" spans="9:10" x14ac:dyDescent="0.2">
      <c r="I235450" s="3"/>
      <c r="J235450" s="3"/>
    </row>
    <row r="235451" spans="9:10" x14ac:dyDescent="0.2">
      <c r="I235451" s="3"/>
      <c r="J235451" s="3"/>
    </row>
    <row r="235452" spans="9:10" x14ac:dyDescent="0.2">
      <c r="I235452" s="3"/>
      <c r="J235452" s="3"/>
    </row>
    <row r="235453" spans="9:10" x14ac:dyDescent="0.2">
      <c r="I235453" s="3"/>
      <c r="J235453" s="3"/>
    </row>
    <row r="235454" spans="9:10" x14ac:dyDescent="0.2">
      <c r="I235454" s="3"/>
      <c r="J235454" s="3"/>
    </row>
    <row r="235455" spans="9:10" x14ac:dyDescent="0.2">
      <c r="I235455" s="3"/>
      <c r="J235455" s="3"/>
    </row>
    <row r="235456" spans="9:10" x14ac:dyDescent="0.2">
      <c r="I235456" s="3"/>
      <c r="J235456" s="3"/>
    </row>
    <row r="235457" spans="9:10" x14ac:dyDescent="0.2">
      <c r="I235457" s="3"/>
      <c r="J235457" s="3"/>
    </row>
    <row r="235458" spans="9:10" x14ac:dyDescent="0.2">
      <c r="I235458" s="3"/>
      <c r="J235458" s="3"/>
    </row>
    <row r="235459" spans="9:10" x14ac:dyDescent="0.2">
      <c r="I235459" s="3"/>
      <c r="J235459" s="3"/>
    </row>
    <row r="235460" spans="9:10" x14ac:dyDescent="0.2">
      <c r="I235460" s="3"/>
      <c r="J235460" s="3"/>
    </row>
    <row r="235461" spans="9:10" x14ac:dyDescent="0.2">
      <c r="I235461" s="3"/>
      <c r="J235461" s="3"/>
    </row>
    <row r="235462" spans="9:10" x14ac:dyDescent="0.2">
      <c r="I235462" s="3"/>
      <c r="J235462" s="3"/>
    </row>
    <row r="235463" spans="9:10" x14ac:dyDescent="0.2">
      <c r="I235463" s="3"/>
      <c r="J235463" s="3"/>
    </row>
    <row r="235464" spans="9:10" x14ac:dyDescent="0.2">
      <c r="I235464" s="3"/>
      <c r="J235464" s="3"/>
    </row>
    <row r="235465" spans="9:10" x14ac:dyDescent="0.2">
      <c r="I235465" s="3"/>
      <c r="J235465" s="3"/>
    </row>
    <row r="235466" spans="9:10" x14ac:dyDescent="0.2">
      <c r="I235466" s="3"/>
      <c r="J235466" s="3"/>
    </row>
    <row r="235467" spans="9:10" x14ac:dyDescent="0.2">
      <c r="I235467" s="3"/>
      <c r="J235467" s="3"/>
    </row>
    <row r="235468" spans="9:10" x14ac:dyDescent="0.2">
      <c r="I235468" s="3"/>
      <c r="J235468" s="3"/>
    </row>
    <row r="235469" spans="9:10" x14ac:dyDescent="0.2">
      <c r="I235469" s="3"/>
      <c r="J235469" s="3"/>
    </row>
    <row r="235470" spans="9:10" x14ac:dyDescent="0.2">
      <c r="I235470" s="3"/>
      <c r="J235470" s="3"/>
    </row>
    <row r="235471" spans="9:10" x14ac:dyDescent="0.2">
      <c r="I235471" s="3"/>
      <c r="J235471" s="3"/>
    </row>
    <row r="235472" spans="9:10" x14ac:dyDescent="0.2">
      <c r="I235472" s="3"/>
      <c r="J235472" s="3"/>
    </row>
    <row r="235473" spans="9:10" x14ac:dyDescent="0.2">
      <c r="I235473" s="3"/>
      <c r="J235473" s="3"/>
    </row>
    <row r="235474" spans="9:10" x14ac:dyDescent="0.2">
      <c r="I235474" s="3"/>
      <c r="J235474" s="3"/>
    </row>
    <row r="235475" spans="9:10" x14ac:dyDescent="0.2">
      <c r="I235475" s="3"/>
      <c r="J235475" s="3"/>
    </row>
    <row r="235476" spans="9:10" x14ac:dyDescent="0.2">
      <c r="I235476" s="3"/>
      <c r="J235476" s="3"/>
    </row>
    <row r="235477" spans="9:10" x14ac:dyDescent="0.2">
      <c r="I235477" s="3"/>
      <c r="J235477" s="3"/>
    </row>
    <row r="235478" spans="9:10" x14ac:dyDescent="0.2">
      <c r="I235478" s="3"/>
      <c r="J235478" s="3"/>
    </row>
    <row r="235479" spans="9:10" x14ac:dyDescent="0.2">
      <c r="I235479" s="3"/>
      <c r="J235479" s="3"/>
    </row>
    <row r="235480" spans="9:10" x14ac:dyDescent="0.2">
      <c r="I235480" s="3"/>
      <c r="J235480" s="3"/>
    </row>
    <row r="235481" spans="9:10" x14ac:dyDescent="0.2">
      <c r="I235481" s="3"/>
      <c r="J235481" s="3"/>
    </row>
    <row r="235482" spans="9:10" x14ac:dyDescent="0.2">
      <c r="I235482" s="3"/>
      <c r="J235482" s="3"/>
    </row>
    <row r="235483" spans="9:10" x14ac:dyDescent="0.2">
      <c r="I235483" s="3"/>
      <c r="J235483" s="3"/>
    </row>
    <row r="235484" spans="9:10" x14ac:dyDescent="0.2">
      <c r="I235484" s="3"/>
      <c r="J235484" s="3"/>
    </row>
    <row r="235485" spans="9:10" x14ac:dyDescent="0.2">
      <c r="I235485" s="3"/>
      <c r="J235485" s="3"/>
    </row>
    <row r="235486" spans="9:10" x14ac:dyDescent="0.2">
      <c r="I235486" s="3"/>
      <c r="J235486" s="3"/>
    </row>
    <row r="235487" spans="9:10" x14ac:dyDescent="0.2">
      <c r="I235487" s="3"/>
      <c r="J235487" s="3"/>
    </row>
    <row r="235488" spans="9:10" x14ac:dyDescent="0.2">
      <c r="I235488" s="3"/>
      <c r="J235488" s="3"/>
    </row>
    <row r="235489" spans="9:10" x14ac:dyDescent="0.2">
      <c r="I235489" s="3"/>
      <c r="J235489" s="3"/>
    </row>
    <row r="235490" spans="9:10" x14ac:dyDescent="0.2">
      <c r="I235490" s="3"/>
      <c r="J235490" s="3"/>
    </row>
    <row r="235491" spans="9:10" x14ac:dyDescent="0.2">
      <c r="I235491" s="3"/>
      <c r="J235491" s="3"/>
    </row>
    <row r="235492" spans="9:10" x14ac:dyDescent="0.2">
      <c r="I235492" s="3"/>
      <c r="J235492" s="3"/>
    </row>
    <row r="235493" spans="9:10" x14ac:dyDescent="0.2">
      <c r="I235493" s="3"/>
      <c r="J235493" s="3"/>
    </row>
    <row r="235494" spans="9:10" x14ac:dyDescent="0.2">
      <c r="I235494" s="3"/>
      <c r="J235494" s="3"/>
    </row>
    <row r="235495" spans="9:10" x14ac:dyDescent="0.2">
      <c r="I235495" s="3"/>
      <c r="J235495" s="3"/>
    </row>
    <row r="235496" spans="9:10" x14ac:dyDescent="0.2">
      <c r="I235496" s="3"/>
      <c r="J235496" s="3"/>
    </row>
    <row r="235497" spans="9:10" x14ac:dyDescent="0.2">
      <c r="I235497" s="3"/>
      <c r="J235497" s="3"/>
    </row>
    <row r="235498" spans="9:10" x14ac:dyDescent="0.2">
      <c r="I235498" s="3"/>
      <c r="J235498" s="3"/>
    </row>
    <row r="235499" spans="9:10" x14ac:dyDescent="0.2">
      <c r="I235499" s="3"/>
      <c r="J235499" s="3"/>
    </row>
    <row r="235500" spans="9:10" x14ac:dyDescent="0.2">
      <c r="I235500" s="3"/>
      <c r="J235500" s="3"/>
    </row>
    <row r="235501" spans="9:10" x14ac:dyDescent="0.2">
      <c r="I235501" s="3"/>
      <c r="J235501" s="3"/>
    </row>
    <row r="235502" spans="9:10" x14ac:dyDescent="0.2">
      <c r="I235502" s="3"/>
      <c r="J235502" s="3"/>
    </row>
    <row r="235503" spans="9:10" x14ac:dyDescent="0.2">
      <c r="I235503" s="3"/>
      <c r="J235503" s="3"/>
    </row>
    <row r="235504" spans="9:10" x14ac:dyDescent="0.2">
      <c r="I235504" s="3"/>
      <c r="J235504" s="3"/>
    </row>
    <row r="235505" spans="9:10" x14ac:dyDescent="0.2">
      <c r="I235505" s="3"/>
      <c r="J235505" s="3"/>
    </row>
    <row r="235506" spans="9:10" x14ac:dyDescent="0.2">
      <c r="I235506" s="3"/>
      <c r="J235506" s="3"/>
    </row>
    <row r="235507" spans="9:10" x14ac:dyDescent="0.2">
      <c r="I235507" s="3"/>
      <c r="J235507" s="3"/>
    </row>
    <row r="235508" spans="9:10" x14ac:dyDescent="0.2">
      <c r="I235508" s="3"/>
      <c r="J235508" s="3"/>
    </row>
    <row r="235509" spans="9:10" x14ac:dyDescent="0.2">
      <c r="I235509" s="3"/>
      <c r="J235509" s="3"/>
    </row>
    <row r="235510" spans="9:10" x14ac:dyDescent="0.2">
      <c r="I235510" s="3"/>
      <c r="J235510" s="3"/>
    </row>
    <row r="235511" spans="9:10" x14ac:dyDescent="0.2">
      <c r="I235511" s="3"/>
      <c r="J235511" s="3"/>
    </row>
    <row r="235512" spans="9:10" x14ac:dyDescent="0.2">
      <c r="I235512" s="3"/>
      <c r="J235512" s="3"/>
    </row>
    <row r="235513" spans="9:10" x14ac:dyDescent="0.2">
      <c r="I235513" s="3"/>
      <c r="J235513" s="3"/>
    </row>
    <row r="235514" spans="9:10" x14ac:dyDescent="0.2">
      <c r="I235514" s="3"/>
      <c r="J235514" s="3"/>
    </row>
    <row r="235515" spans="9:10" x14ac:dyDescent="0.2">
      <c r="I235515" s="3"/>
      <c r="J235515" s="3"/>
    </row>
    <row r="235516" spans="9:10" x14ac:dyDescent="0.2">
      <c r="I235516" s="3"/>
      <c r="J235516" s="3"/>
    </row>
    <row r="235517" spans="9:10" x14ac:dyDescent="0.2">
      <c r="I235517" s="3"/>
      <c r="J235517" s="3"/>
    </row>
    <row r="235518" spans="9:10" x14ac:dyDescent="0.2">
      <c r="I235518" s="3"/>
      <c r="J235518" s="3"/>
    </row>
    <row r="235519" spans="9:10" x14ac:dyDescent="0.2">
      <c r="I235519" s="3"/>
      <c r="J235519" s="3"/>
    </row>
    <row r="235520" spans="9:10" x14ac:dyDescent="0.2">
      <c r="I235520" s="3"/>
      <c r="J235520" s="3"/>
    </row>
    <row r="235521" spans="9:10" x14ac:dyDescent="0.2">
      <c r="I235521" s="3"/>
      <c r="J235521" s="3"/>
    </row>
    <row r="235522" spans="9:10" x14ac:dyDescent="0.2">
      <c r="I235522" s="3"/>
      <c r="J235522" s="3"/>
    </row>
    <row r="235523" spans="9:10" x14ac:dyDescent="0.2">
      <c r="I235523" s="3"/>
      <c r="J235523" s="3"/>
    </row>
    <row r="235524" spans="9:10" x14ac:dyDescent="0.2">
      <c r="I235524" s="3"/>
      <c r="J235524" s="3"/>
    </row>
    <row r="235525" spans="9:10" x14ac:dyDescent="0.2">
      <c r="I235525" s="3"/>
      <c r="J235525" s="3"/>
    </row>
    <row r="235526" spans="9:10" x14ac:dyDescent="0.2">
      <c r="I235526" s="3"/>
      <c r="J235526" s="3"/>
    </row>
    <row r="235527" spans="9:10" x14ac:dyDescent="0.2">
      <c r="I235527" s="3"/>
      <c r="J235527" s="3"/>
    </row>
    <row r="235528" spans="9:10" x14ac:dyDescent="0.2">
      <c r="I235528" s="3"/>
      <c r="J235528" s="3"/>
    </row>
    <row r="235529" spans="9:10" x14ac:dyDescent="0.2">
      <c r="I235529" s="3"/>
      <c r="J235529" s="3"/>
    </row>
    <row r="235530" spans="9:10" x14ac:dyDescent="0.2">
      <c r="I235530" s="3"/>
      <c r="J235530" s="3"/>
    </row>
    <row r="235531" spans="9:10" x14ac:dyDescent="0.2">
      <c r="I235531" s="3"/>
      <c r="J235531" s="3"/>
    </row>
    <row r="235532" spans="9:10" x14ac:dyDescent="0.2">
      <c r="I235532" s="3"/>
      <c r="J235532" s="3"/>
    </row>
    <row r="235533" spans="9:10" x14ac:dyDescent="0.2">
      <c r="I235533" s="3"/>
      <c r="J235533" s="3"/>
    </row>
    <row r="235534" spans="9:10" x14ac:dyDescent="0.2">
      <c r="I235534" s="3"/>
      <c r="J235534" s="3"/>
    </row>
    <row r="235535" spans="9:10" x14ac:dyDescent="0.2">
      <c r="I235535" s="3"/>
      <c r="J235535" s="3"/>
    </row>
    <row r="235536" spans="9:10" x14ac:dyDescent="0.2">
      <c r="I235536" s="3"/>
      <c r="J235536" s="3"/>
    </row>
    <row r="235537" spans="9:10" x14ac:dyDescent="0.2">
      <c r="I235537" s="3"/>
      <c r="J235537" s="3"/>
    </row>
    <row r="235538" spans="9:10" x14ac:dyDescent="0.2">
      <c r="I235538" s="3"/>
      <c r="J235538" s="3"/>
    </row>
    <row r="235539" spans="9:10" x14ac:dyDescent="0.2">
      <c r="I235539" s="3"/>
      <c r="J235539" s="3"/>
    </row>
    <row r="235540" spans="9:10" x14ac:dyDescent="0.2">
      <c r="I235540" s="3"/>
      <c r="J235540" s="3"/>
    </row>
    <row r="235541" spans="9:10" x14ac:dyDescent="0.2">
      <c r="I235541" s="3"/>
      <c r="J235541" s="3"/>
    </row>
    <row r="235542" spans="9:10" x14ac:dyDescent="0.2">
      <c r="I235542" s="3"/>
      <c r="J235542" s="3"/>
    </row>
    <row r="235543" spans="9:10" x14ac:dyDescent="0.2">
      <c r="I235543" s="3"/>
      <c r="J235543" s="3"/>
    </row>
    <row r="235544" spans="9:10" x14ac:dyDescent="0.2">
      <c r="I235544" s="3"/>
      <c r="J235544" s="3"/>
    </row>
    <row r="235545" spans="9:10" x14ac:dyDescent="0.2">
      <c r="I235545" s="3"/>
      <c r="J235545" s="3"/>
    </row>
    <row r="235546" spans="9:10" x14ac:dyDescent="0.2">
      <c r="I235546" s="3"/>
      <c r="J235546" s="3"/>
    </row>
    <row r="235547" spans="9:10" x14ac:dyDescent="0.2">
      <c r="I235547" s="3"/>
      <c r="J235547" s="3"/>
    </row>
    <row r="235548" spans="9:10" x14ac:dyDescent="0.2">
      <c r="I235548" s="3"/>
      <c r="J235548" s="3"/>
    </row>
    <row r="235549" spans="9:10" x14ac:dyDescent="0.2">
      <c r="I235549" s="3"/>
      <c r="J235549" s="3"/>
    </row>
    <row r="235550" spans="9:10" x14ac:dyDescent="0.2">
      <c r="I235550" s="3"/>
      <c r="J235550" s="3"/>
    </row>
    <row r="235551" spans="9:10" x14ac:dyDescent="0.2">
      <c r="I235551" s="3"/>
      <c r="J235551" s="3"/>
    </row>
    <row r="235552" spans="9:10" x14ac:dyDescent="0.2">
      <c r="I235552" s="3"/>
      <c r="J235552" s="3"/>
    </row>
    <row r="235553" spans="9:10" x14ac:dyDescent="0.2">
      <c r="I235553" s="3"/>
      <c r="J235553" s="3"/>
    </row>
    <row r="235554" spans="9:10" x14ac:dyDescent="0.2">
      <c r="I235554" s="3"/>
      <c r="J235554" s="3"/>
    </row>
    <row r="235555" spans="9:10" x14ac:dyDescent="0.2">
      <c r="I235555" s="3"/>
      <c r="J235555" s="3"/>
    </row>
    <row r="235556" spans="9:10" x14ac:dyDescent="0.2">
      <c r="I235556" s="3"/>
      <c r="J235556" s="3"/>
    </row>
    <row r="235557" spans="9:10" x14ac:dyDescent="0.2">
      <c r="I235557" s="3"/>
      <c r="J235557" s="3"/>
    </row>
    <row r="235558" spans="9:10" x14ac:dyDescent="0.2">
      <c r="I235558" s="3"/>
      <c r="J235558" s="3"/>
    </row>
    <row r="235559" spans="9:10" x14ac:dyDescent="0.2">
      <c r="I235559" s="3"/>
      <c r="J235559" s="3"/>
    </row>
    <row r="235560" spans="9:10" x14ac:dyDescent="0.2">
      <c r="I235560" s="3"/>
      <c r="J235560" s="3"/>
    </row>
    <row r="235561" spans="9:10" x14ac:dyDescent="0.2">
      <c r="I235561" s="3"/>
      <c r="J235561" s="3"/>
    </row>
    <row r="235562" spans="9:10" x14ac:dyDescent="0.2">
      <c r="I235562" s="3"/>
      <c r="J235562" s="3"/>
    </row>
    <row r="235563" spans="9:10" x14ac:dyDescent="0.2">
      <c r="I235563" s="3"/>
      <c r="J235563" s="3"/>
    </row>
    <row r="235564" spans="9:10" x14ac:dyDescent="0.2">
      <c r="I235564" s="3"/>
      <c r="J235564" s="3"/>
    </row>
    <row r="235565" spans="9:10" x14ac:dyDescent="0.2">
      <c r="I235565" s="3"/>
      <c r="J235565" s="3"/>
    </row>
    <row r="235566" spans="9:10" x14ac:dyDescent="0.2">
      <c r="I235566" s="3"/>
      <c r="J235566" s="3"/>
    </row>
    <row r="235567" spans="9:10" x14ac:dyDescent="0.2">
      <c r="I235567" s="3"/>
      <c r="J235567" s="3"/>
    </row>
    <row r="235568" spans="9:10" x14ac:dyDescent="0.2">
      <c r="I235568" s="3"/>
      <c r="J235568" s="3"/>
    </row>
    <row r="235569" spans="9:10" x14ac:dyDescent="0.2">
      <c r="I235569" s="3"/>
      <c r="J235569" s="3"/>
    </row>
    <row r="235570" spans="9:10" x14ac:dyDescent="0.2">
      <c r="I235570" s="3"/>
      <c r="J235570" s="3"/>
    </row>
    <row r="235571" spans="9:10" x14ac:dyDescent="0.2">
      <c r="I235571" s="3"/>
      <c r="J235571" s="3"/>
    </row>
    <row r="235572" spans="9:10" x14ac:dyDescent="0.2">
      <c r="I235572" s="3"/>
      <c r="J235572" s="3"/>
    </row>
    <row r="235573" spans="9:10" x14ac:dyDescent="0.2">
      <c r="I235573" s="3"/>
      <c r="J235573" s="3"/>
    </row>
    <row r="235574" spans="9:10" x14ac:dyDescent="0.2">
      <c r="I235574" s="3"/>
      <c r="J235574" s="3"/>
    </row>
    <row r="235575" spans="9:10" x14ac:dyDescent="0.2">
      <c r="I235575" s="3"/>
      <c r="J235575" s="3"/>
    </row>
    <row r="235576" spans="9:10" x14ac:dyDescent="0.2">
      <c r="I235576" s="3"/>
      <c r="J235576" s="3"/>
    </row>
    <row r="235577" spans="9:10" x14ac:dyDescent="0.2">
      <c r="I235577" s="3"/>
      <c r="J235577" s="3"/>
    </row>
    <row r="235578" spans="9:10" x14ac:dyDescent="0.2">
      <c r="I235578" s="3"/>
      <c r="J235578" s="3"/>
    </row>
    <row r="235579" spans="9:10" x14ac:dyDescent="0.2">
      <c r="I235579" s="3"/>
      <c r="J235579" s="3"/>
    </row>
    <row r="235580" spans="9:10" x14ac:dyDescent="0.2">
      <c r="I235580" s="3"/>
      <c r="J235580" s="3"/>
    </row>
    <row r="235581" spans="9:10" x14ac:dyDescent="0.2">
      <c r="I235581" s="3"/>
      <c r="J235581" s="3"/>
    </row>
    <row r="235582" spans="9:10" x14ac:dyDescent="0.2">
      <c r="I235582" s="3"/>
      <c r="J235582" s="3"/>
    </row>
    <row r="235583" spans="9:10" x14ac:dyDescent="0.2">
      <c r="I235583" s="3"/>
      <c r="J235583" s="3"/>
    </row>
    <row r="235584" spans="9:10" x14ac:dyDescent="0.2">
      <c r="I235584" s="3"/>
      <c r="J235584" s="3"/>
    </row>
    <row r="235585" spans="9:10" x14ac:dyDescent="0.2">
      <c r="I235585" s="3"/>
      <c r="J235585" s="3"/>
    </row>
    <row r="235586" spans="9:10" x14ac:dyDescent="0.2">
      <c r="I235586" s="3"/>
      <c r="J235586" s="3"/>
    </row>
    <row r="235587" spans="9:10" x14ac:dyDescent="0.2">
      <c r="I235587" s="3"/>
      <c r="J235587" s="3"/>
    </row>
    <row r="235588" spans="9:10" x14ac:dyDescent="0.2">
      <c r="I235588" s="3"/>
      <c r="J235588" s="3"/>
    </row>
    <row r="235589" spans="9:10" x14ac:dyDescent="0.2">
      <c r="I235589" s="3"/>
      <c r="J235589" s="3"/>
    </row>
    <row r="235590" spans="9:10" x14ac:dyDescent="0.2">
      <c r="I235590" s="3"/>
      <c r="J235590" s="3"/>
    </row>
    <row r="235591" spans="9:10" x14ac:dyDescent="0.2">
      <c r="I235591" s="3"/>
      <c r="J235591" s="3"/>
    </row>
    <row r="235592" spans="9:10" x14ac:dyDescent="0.2">
      <c r="I235592" s="3"/>
      <c r="J235592" s="3"/>
    </row>
    <row r="235593" spans="9:10" x14ac:dyDescent="0.2">
      <c r="I235593" s="3"/>
      <c r="J235593" s="3"/>
    </row>
    <row r="235594" spans="9:10" x14ac:dyDescent="0.2">
      <c r="I235594" s="3"/>
      <c r="J235594" s="3"/>
    </row>
    <row r="235595" spans="9:10" x14ac:dyDescent="0.2">
      <c r="I235595" s="3"/>
      <c r="J235595" s="3"/>
    </row>
    <row r="235596" spans="9:10" x14ac:dyDescent="0.2">
      <c r="I235596" s="3"/>
      <c r="J235596" s="3"/>
    </row>
    <row r="235597" spans="9:10" x14ac:dyDescent="0.2">
      <c r="I235597" s="3"/>
      <c r="J235597" s="3"/>
    </row>
    <row r="235598" spans="9:10" x14ac:dyDescent="0.2">
      <c r="I235598" s="3"/>
      <c r="J235598" s="3"/>
    </row>
    <row r="235599" spans="9:10" x14ac:dyDescent="0.2">
      <c r="I235599" s="3"/>
      <c r="J235599" s="3"/>
    </row>
    <row r="235600" spans="9:10" x14ac:dyDescent="0.2">
      <c r="I235600" s="3"/>
      <c r="J235600" s="3"/>
    </row>
    <row r="235601" spans="9:10" x14ac:dyDescent="0.2">
      <c r="I235601" s="3"/>
      <c r="J235601" s="3"/>
    </row>
    <row r="235602" spans="9:10" x14ac:dyDescent="0.2">
      <c r="I235602" s="3"/>
      <c r="J235602" s="3"/>
    </row>
    <row r="235603" spans="9:10" x14ac:dyDescent="0.2">
      <c r="I235603" s="3"/>
      <c r="J235603" s="3"/>
    </row>
    <row r="235604" spans="9:10" x14ac:dyDescent="0.2">
      <c r="I235604" s="3"/>
      <c r="J235604" s="3"/>
    </row>
    <row r="235605" spans="9:10" x14ac:dyDescent="0.2">
      <c r="I235605" s="3"/>
      <c r="J235605" s="3"/>
    </row>
    <row r="235606" spans="9:10" x14ac:dyDescent="0.2">
      <c r="I235606" s="3"/>
      <c r="J235606" s="3"/>
    </row>
    <row r="235607" spans="9:10" x14ac:dyDescent="0.2">
      <c r="I235607" s="3"/>
      <c r="J235607" s="3"/>
    </row>
    <row r="235608" spans="9:10" x14ac:dyDescent="0.2">
      <c r="I235608" s="3"/>
      <c r="J235608" s="3"/>
    </row>
    <row r="235609" spans="9:10" x14ac:dyDescent="0.2">
      <c r="I235609" s="3"/>
      <c r="J235609" s="3"/>
    </row>
    <row r="235610" spans="9:10" x14ac:dyDescent="0.2">
      <c r="I235610" s="3"/>
      <c r="J235610" s="3"/>
    </row>
    <row r="235611" spans="9:10" x14ac:dyDescent="0.2">
      <c r="I235611" s="3"/>
      <c r="J235611" s="3"/>
    </row>
    <row r="235612" spans="9:10" x14ac:dyDescent="0.2">
      <c r="I235612" s="3"/>
      <c r="J235612" s="3"/>
    </row>
    <row r="235613" spans="9:10" x14ac:dyDescent="0.2">
      <c r="I235613" s="3"/>
      <c r="J235613" s="3"/>
    </row>
    <row r="235614" spans="9:10" x14ac:dyDescent="0.2">
      <c r="I235614" s="3"/>
      <c r="J235614" s="3"/>
    </row>
    <row r="235615" spans="9:10" x14ac:dyDescent="0.2">
      <c r="I235615" s="3"/>
      <c r="J235615" s="3"/>
    </row>
    <row r="235616" spans="9:10" x14ac:dyDescent="0.2">
      <c r="I235616" s="3"/>
      <c r="J235616" s="3"/>
    </row>
    <row r="235617" spans="9:10" x14ac:dyDescent="0.2">
      <c r="I235617" s="3"/>
      <c r="J235617" s="3"/>
    </row>
    <row r="235618" spans="9:10" x14ac:dyDescent="0.2">
      <c r="I235618" s="3"/>
      <c r="J235618" s="3"/>
    </row>
    <row r="235619" spans="9:10" x14ac:dyDescent="0.2">
      <c r="I235619" s="3"/>
      <c r="J235619" s="3"/>
    </row>
    <row r="235620" spans="9:10" x14ac:dyDescent="0.2">
      <c r="I235620" s="3"/>
      <c r="J235620" s="3"/>
    </row>
    <row r="235621" spans="9:10" x14ac:dyDescent="0.2">
      <c r="I235621" s="3"/>
      <c r="J235621" s="3"/>
    </row>
    <row r="235622" spans="9:10" x14ac:dyDescent="0.2">
      <c r="I235622" s="3"/>
      <c r="J235622" s="3"/>
    </row>
    <row r="235623" spans="9:10" x14ac:dyDescent="0.2">
      <c r="I235623" s="3"/>
      <c r="J235623" s="3"/>
    </row>
    <row r="235624" spans="9:10" x14ac:dyDescent="0.2">
      <c r="I235624" s="3"/>
      <c r="J235624" s="3"/>
    </row>
    <row r="235625" spans="9:10" x14ac:dyDescent="0.2">
      <c r="I235625" s="3"/>
      <c r="J235625" s="3"/>
    </row>
    <row r="235626" spans="9:10" x14ac:dyDescent="0.2">
      <c r="I235626" s="3"/>
      <c r="J235626" s="3"/>
    </row>
    <row r="235627" spans="9:10" x14ac:dyDescent="0.2">
      <c r="I235627" s="3"/>
      <c r="J235627" s="3"/>
    </row>
    <row r="235628" spans="9:10" x14ac:dyDescent="0.2">
      <c r="I235628" s="3"/>
      <c r="J235628" s="3"/>
    </row>
    <row r="235629" spans="9:10" x14ac:dyDescent="0.2">
      <c r="I235629" s="3"/>
      <c r="J235629" s="3"/>
    </row>
    <row r="235630" spans="9:10" x14ac:dyDescent="0.2">
      <c r="I235630" s="3"/>
      <c r="J235630" s="3"/>
    </row>
    <row r="235631" spans="9:10" x14ac:dyDescent="0.2">
      <c r="I235631" s="3"/>
      <c r="J235631" s="3"/>
    </row>
    <row r="235632" spans="9:10" x14ac:dyDescent="0.2">
      <c r="I235632" s="3"/>
      <c r="J235632" s="3"/>
    </row>
    <row r="235633" spans="9:10" x14ac:dyDescent="0.2">
      <c r="I235633" s="3"/>
      <c r="J235633" s="3"/>
    </row>
    <row r="235634" spans="9:10" x14ac:dyDescent="0.2">
      <c r="I235634" s="3"/>
      <c r="J235634" s="3"/>
    </row>
    <row r="235635" spans="9:10" x14ac:dyDescent="0.2">
      <c r="I235635" s="3"/>
      <c r="J235635" s="3"/>
    </row>
    <row r="235636" spans="9:10" x14ac:dyDescent="0.2">
      <c r="I235636" s="3"/>
      <c r="J235636" s="3"/>
    </row>
    <row r="235637" spans="9:10" x14ac:dyDescent="0.2">
      <c r="I235637" s="3"/>
      <c r="J235637" s="3"/>
    </row>
    <row r="235638" spans="9:10" x14ac:dyDescent="0.2">
      <c r="I235638" s="3"/>
      <c r="J235638" s="3"/>
    </row>
    <row r="235639" spans="9:10" x14ac:dyDescent="0.2">
      <c r="I235639" s="3"/>
      <c r="J235639" s="3"/>
    </row>
    <row r="235640" spans="9:10" x14ac:dyDescent="0.2">
      <c r="I235640" s="3"/>
      <c r="J235640" s="3"/>
    </row>
    <row r="235641" spans="9:10" x14ac:dyDescent="0.2">
      <c r="I235641" s="3"/>
      <c r="J235641" s="3"/>
    </row>
    <row r="235642" spans="9:10" x14ac:dyDescent="0.2">
      <c r="I235642" s="3"/>
      <c r="J235642" s="3"/>
    </row>
    <row r="235643" spans="9:10" x14ac:dyDescent="0.2">
      <c r="I235643" s="3"/>
      <c r="J235643" s="3"/>
    </row>
    <row r="235644" spans="9:10" x14ac:dyDescent="0.2">
      <c r="I235644" s="3"/>
      <c r="J235644" s="3"/>
    </row>
    <row r="235645" spans="9:10" x14ac:dyDescent="0.2">
      <c r="I235645" s="3"/>
      <c r="J235645" s="3"/>
    </row>
    <row r="235646" spans="9:10" x14ac:dyDescent="0.2">
      <c r="I235646" s="3"/>
      <c r="J235646" s="3"/>
    </row>
    <row r="235647" spans="9:10" x14ac:dyDescent="0.2">
      <c r="I235647" s="3"/>
      <c r="J235647" s="3"/>
    </row>
    <row r="235648" spans="9:10" x14ac:dyDescent="0.2">
      <c r="I235648" s="3"/>
      <c r="J235648" s="3"/>
    </row>
    <row r="235649" spans="9:10" x14ac:dyDescent="0.2">
      <c r="I235649" s="3"/>
      <c r="J235649" s="3"/>
    </row>
    <row r="235650" spans="9:10" x14ac:dyDescent="0.2">
      <c r="I235650" s="3"/>
      <c r="J235650" s="3"/>
    </row>
    <row r="235651" spans="9:10" x14ac:dyDescent="0.2">
      <c r="I235651" s="3"/>
      <c r="J235651" s="3"/>
    </row>
    <row r="235652" spans="9:10" x14ac:dyDescent="0.2">
      <c r="I235652" s="3"/>
      <c r="J235652" s="3"/>
    </row>
    <row r="235653" spans="9:10" x14ac:dyDescent="0.2">
      <c r="I235653" s="3"/>
      <c r="J235653" s="3"/>
    </row>
    <row r="235654" spans="9:10" x14ac:dyDescent="0.2">
      <c r="I235654" s="3"/>
      <c r="J235654" s="3"/>
    </row>
    <row r="235655" spans="9:10" x14ac:dyDescent="0.2">
      <c r="I235655" s="3"/>
      <c r="J235655" s="3"/>
    </row>
    <row r="235656" spans="9:10" x14ac:dyDescent="0.2">
      <c r="I235656" s="3"/>
      <c r="J235656" s="3"/>
    </row>
    <row r="235657" spans="9:10" x14ac:dyDescent="0.2">
      <c r="I235657" s="3"/>
      <c r="J235657" s="3"/>
    </row>
    <row r="235658" spans="9:10" x14ac:dyDescent="0.2">
      <c r="I235658" s="3"/>
      <c r="J235658" s="3"/>
    </row>
    <row r="235659" spans="9:10" x14ac:dyDescent="0.2">
      <c r="I235659" s="3"/>
      <c r="J235659" s="3"/>
    </row>
    <row r="235660" spans="9:10" x14ac:dyDescent="0.2">
      <c r="I235660" s="3"/>
      <c r="J235660" s="3"/>
    </row>
    <row r="235661" spans="9:10" x14ac:dyDescent="0.2">
      <c r="I235661" s="3"/>
      <c r="J235661" s="3"/>
    </row>
    <row r="235662" spans="9:10" x14ac:dyDescent="0.2">
      <c r="I235662" s="3"/>
      <c r="J235662" s="3"/>
    </row>
    <row r="235663" spans="9:10" x14ac:dyDescent="0.2">
      <c r="I235663" s="3"/>
      <c r="J235663" s="3"/>
    </row>
    <row r="235664" spans="9:10" x14ac:dyDescent="0.2">
      <c r="I235664" s="3"/>
      <c r="J235664" s="3"/>
    </row>
    <row r="235665" spans="9:10" x14ac:dyDescent="0.2">
      <c r="I235665" s="3"/>
      <c r="J235665" s="3"/>
    </row>
    <row r="235666" spans="9:10" x14ac:dyDescent="0.2">
      <c r="I235666" s="3"/>
      <c r="J235666" s="3"/>
    </row>
    <row r="235667" spans="9:10" x14ac:dyDescent="0.2">
      <c r="I235667" s="3"/>
      <c r="J235667" s="3"/>
    </row>
    <row r="235668" spans="9:10" x14ac:dyDescent="0.2">
      <c r="I235668" s="3"/>
      <c r="J235668" s="3"/>
    </row>
    <row r="235669" spans="9:10" x14ac:dyDescent="0.2">
      <c r="I235669" s="3"/>
      <c r="J235669" s="3"/>
    </row>
    <row r="235670" spans="9:10" x14ac:dyDescent="0.2">
      <c r="I235670" s="3"/>
      <c r="J235670" s="3"/>
    </row>
    <row r="235671" spans="9:10" x14ac:dyDescent="0.2">
      <c r="I235671" s="3"/>
      <c r="J235671" s="3"/>
    </row>
    <row r="235672" spans="9:10" x14ac:dyDescent="0.2">
      <c r="I235672" s="3"/>
      <c r="J235672" s="3"/>
    </row>
    <row r="235673" spans="9:10" x14ac:dyDescent="0.2">
      <c r="I235673" s="3"/>
      <c r="J235673" s="3"/>
    </row>
    <row r="235674" spans="9:10" x14ac:dyDescent="0.2">
      <c r="I235674" s="3"/>
      <c r="J235674" s="3"/>
    </row>
    <row r="235675" spans="9:10" x14ac:dyDescent="0.2">
      <c r="I235675" s="3"/>
      <c r="J235675" s="3"/>
    </row>
    <row r="235676" spans="9:10" x14ac:dyDescent="0.2">
      <c r="I235676" s="3"/>
      <c r="J235676" s="3"/>
    </row>
    <row r="235677" spans="9:10" x14ac:dyDescent="0.2">
      <c r="I235677" s="3"/>
      <c r="J235677" s="3"/>
    </row>
    <row r="235678" spans="9:10" x14ac:dyDescent="0.2">
      <c r="I235678" s="3"/>
      <c r="J235678" s="3"/>
    </row>
    <row r="235679" spans="9:10" x14ac:dyDescent="0.2">
      <c r="I235679" s="3"/>
      <c r="J235679" s="3"/>
    </row>
    <row r="235680" spans="9:10" x14ac:dyDescent="0.2">
      <c r="I235680" s="3"/>
      <c r="J235680" s="3"/>
    </row>
    <row r="235681" spans="9:10" x14ac:dyDescent="0.2">
      <c r="I235681" s="3"/>
      <c r="J235681" s="3"/>
    </row>
    <row r="235682" spans="9:10" x14ac:dyDescent="0.2">
      <c r="I235682" s="3"/>
      <c r="J235682" s="3"/>
    </row>
    <row r="235683" spans="9:10" x14ac:dyDescent="0.2">
      <c r="I235683" s="3"/>
      <c r="J235683" s="3"/>
    </row>
    <row r="235684" spans="9:10" x14ac:dyDescent="0.2">
      <c r="I235684" s="3"/>
      <c r="J235684" s="3"/>
    </row>
    <row r="235685" spans="9:10" x14ac:dyDescent="0.2">
      <c r="I235685" s="3"/>
      <c r="J235685" s="3"/>
    </row>
    <row r="235686" spans="9:10" x14ac:dyDescent="0.2">
      <c r="I235686" s="3"/>
      <c r="J235686" s="3"/>
    </row>
    <row r="235687" spans="9:10" x14ac:dyDescent="0.2">
      <c r="I235687" s="3"/>
      <c r="J235687" s="3"/>
    </row>
    <row r="235688" spans="9:10" x14ac:dyDescent="0.2">
      <c r="I235688" s="3"/>
      <c r="J235688" s="3"/>
    </row>
    <row r="235689" spans="9:10" x14ac:dyDescent="0.2">
      <c r="I235689" s="3"/>
      <c r="J235689" s="3"/>
    </row>
    <row r="235690" spans="9:10" x14ac:dyDescent="0.2">
      <c r="I235690" s="3"/>
      <c r="J235690" s="3"/>
    </row>
    <row r="235691" spans="9:10" x14ac:dyDescent="0.2">
      <c r="I235691" s="3"/>
      <c r="J235691" s="3"/>
    </row>
    <row r="235692" spans="9:10" x14ac:dyDescent="0.2">
      <c r="I235692" s="3"/>
      <c r="J235692" s="3"/>
    </row>
    <row r="235693" spans="9:10" x14ac:dyDescent="0.2">
      <c r="I235693" s="3"/>
      <c r="J235693" s="3"/>
    </row>
    <row r="235694" spans="9:10" x14ac:dyDescent="0.2">
      <c r="I235694" s="3"/>
      <c r="J235694" s="3"/>
    </row>
    <row r="235695" spans="9:10" x14ac:dyDescent="0.2">
      <c r="I235695" s="3"/>
      <c r="J235695" s="3"/>
    </row>
    <row r="235696" spans="9:10" x14ac:dyDescent="0.2">
      <c r="I235696" s="3"/>
      <c r="J235696" s="3"/>
    </row>
    <row r="235697" spans="9:10" x14ac:dyDescent="0.2">
      <c r="I235697" s="3"/>
      <c r="J235697" s="3"/>
    </row>
    <row r="235698" spans="9:10" x14ac:dyDescent="0.2">
      <c r="I235698" s="3"/>
      <c r="J235698" s="3"/>
    </row>
    <row r="235699" spans="9:10" x14ac:dyDescent="0.2">
      <c r="I235699" s="3"/>
      <c r="J235699" s="3"/>
    </row>
    <row r="235700" spans="9:10" x14ac:dyDescent="0.2">
      <c r="I235700" s="3"/>
      <c r="J235700" s="3"/>
    </row>
    <row r="235701" spans="9:10" x14ac:dyDescent="0.2">
      <c r="I235701" s="3"/>
      <c r="J235701" s="3"/>
    </row>
    <row r="235702" spans="9:10" x14ac:dyDescent="0.2">
      <c r="I235702" s="3"/>
      <c r="J235702" s="3"/>
    </row>
    <row r="235703" spans="9:10" x14ac:dyDescent="0.2">
      <c r="I235703" s="3"/>
      <c r="J235703" s="3"/>
    </row>
    <row r="235704" spans="9:10" x14ac:dyDescent="0.2">
      <c r="I235704" s="3"/>
      <c r="J235704" s="3"/>
    </row>
    <row r="235705" spans="9:10" x14ac:dyDescent="0.2">
      <c r="I235705" s="3"/>
      <c r="J235705" s="3"/>
    </row>
    <row r="235706" spans="9:10" x14ac:dyDescent="0.2">
      <c r="I235706" s="3"/>
      <c r="J235706" s="3"/>
    </row>
    <row r="235707" spans="9:10" x14ac:dyDescent="0.2">
      <c r="I235707" s="3"/>
      <c r="J235707" s="3"/>
    </row>
    <row r="235708" spans="9:10" x14ac:dyDescent="0.2">
      <c r="I235708" s="3"/>
      <c r="J235708" s="3"/>
    </row>
    <row r="235709" spans="9:10" x14ac:dyDescent="0.2">
      <c r="I235709" s="3"/>
      <c r="J235709" s="3"/>
    </row>
    <row r="235710" spans="9:10" x14ac:dyDescent="0.2">
      <c r="I235710" s="3"/>
      <c r="J235710" s="3"/>
    </row>
    <row r="235711" spans="9:10" x14ac:dyDescent="0.2">
      <c r="I235711" s="3"/>
      <c r="J235711" s="3"/>
    </row>
    <row r="235712" spans="9:10" x14ac:dyDescent="0.2">
      <c r="I235712" s="3"/>
      <c r="J235712" s="3"/>
    </row>
    <row r="235713" spans="9:10" x14ac:dyDescent="0.2">
      <c r="I235713" s="3"/>
      <c r="J235713" s="3"/>
    </row>
    <row r="235714" spans="9:10" x14ac:dyDescent="0.2">
      <c r="I235714" s="3"/>
      <c r="J235714" s="3"/>
    </row>
    <row r="235715" spans="9:10" x14ac:dyDescent="0.2">
      <c r="I235715" s="3"/>
      <c r="J235715" s="3"/>
    </row>
    <row r="235716" spans="9:10" x14ac:dyDescent="0.2">
      <c r="I235716" s="3"/>
      <c r="J235716" s="3"/>
    </row>
    <row r="235717" spans="9:10" x14ac:dyDescent="0.2">
      <c r="I235717" s="3"/>
      <c r="J235717" s="3"/>
    </row>
    <row r="235718" spans="9:10" x14ac:dyDescent="0.2">
      <c r="I235718" s="3"/>
      <c r="J235718" s="3"/>
    </row>
    <row r="235719" spans="9:10" x14ac:dyDescent="0.2">
      <c r="I235719" s="3"/>
      <c r="J235719" s="3"/>
    </row>
    <row r="235720" spans="9:10" x14ac:dyDescent="0.2">
      <c r="I235720" s="3"/>
      <c r="J235720" s="3"/>
    </row>
    <row r="235721" spans="9:10" x14ac:dyDescent="0.2">
      <c r="I235721" s="3"/>
      <c r="J235721" s="3"/>
    </row>
    <row r="235722" spans="9:10" x14ac:dyDescent="0.2">
      <c r="I235722" s="3"/>
      <c r="J235722" s="3"/>
    </row>
    <row r="235723" spans="9:10" x14ac:dyDescent="0.2">
      <c r="I235723" s="3"/>
      <c r="J235723" s="3"/>
    </row>
    <row r="235724" spans="9:10" x14ac:dyDescent="0.2">
      <c r="I235724" s="3"/>
      <c r="J235724" s="3"/>
    </row>
    <row r="235725" spans="9:10" x14ac:dyDescent="0.2">
      <c r="I235725" s="3"/>
      <c r="J235725" s="3"/>
    </row>
    <row r="235726" spans="9:10" x14ac:dyDescent="0.2">
      <c r="I235726" s="3"/>
      <c r="J235726" s="3"/>
    </row>
    <row r="235727" spans="9:10" x14ac:dyDescent="0.2">
      <c r="I235727" s="3"/>
      <c r="J235727" s="3"/>
    </row>
    <row r="235728" spans="9:10" x14ac:dyDescent="0.2">
      <c r="I235728" s="3"/>
      <c r="J235728" s="3"/>
    </row>
    <row r="235729" spans="9:10" x14ac:dyDescent="0.2">
      <c r="I235729" s="3"/>
      <c r="J235729" s="3"/>
    </row>
    <row r="235730" spans="9:10" x14ac:dyDescent="0.2">
      <c r="I235730" s="3"/>
      <c r="J235730" s="3"/>
    </row>
    <row r="235731" spans="9:10" x14ac:dyDescent="0.2">
      <c r="I235731" s="3"/>
      <c r="J235731" s="3"/>
    </row>
    <row r="235732" spans="9:10" x14ac:dyDescent="0.2">
      <c r="I235732" s="3"/>
      <c r="J235732" s="3"/>
    </row>
    <row r="235733" spans="9:10" x14ac:dyDescent="0.2">
      <c r="I235733" s="3"/>
      <c r="J235733" s="3"/>
    </row>
    <row r="235734" spans="9:10" x14ac:dyDescent="0.2">
      <c r="I235734" s="3"/>
      <c r="J235734" s="3"/>
    </row>
    <row r="235735" spans="9:10" x14ac:dyDescent="0.2">
      <c r="I235735" s="3"/>
      <c r="J235735" s="3"/>
    </row>
    <row r="235736" spans="9:10" x14ac:dyDescent="0.2">
      <c r="I235736" s="3"/>
      <c r="J235736" s="3"/>
    </row>
    <row r="235737" spans="9:10" x14ac:dyDescent="0.2">
      <c r="I235737" s="3"/>
      <c r="J235737" s="3"/>
    </row>
    <row r="235738" spans="9:10" x14ac:dyDescent="0.2">
      <c r="I235738" s="3"/>
      <c r="J235738" s="3"/>
    </row>
    <row r="235739" spans="9:10" x14ac:dyDescent="0.2">
      <c r="I235739" s="3"/>
      <c r="J235739" s="3"/>
    </row>
    <row r="235740" spans="9:10" x14ac:dyDescent="0.2">
      <c r="I235740" s="3"/>
      <c r="J235740" s="3"/>
    </row>
    <row r="235741" spans="9:10" x14ac:dyDescent="0.2">
      <c r="I235741" s="3"/>
      <c r="J235741" s="3"/>
    </row>
    <row r="235742" spans="9:10" x14ac:dyDescent="0.2">
      <c r="I235742" s="3"/>
      <c r="J235742" s="3"/>
    </row>
    <row r="235743" spans="9:10" x14ac:dyDescent="0.2">
      <c r="I235743" s="3"/>
      <c r="J235743" s="3"/>
    </row>
    <row r="235744" spans="9:10" x14ac:dyDescent="0.2">
      <c r="I235744" s="3"/>
      <c r="J235744" s="3"/>
    </row>
    <row r="235745" spans="9:10" x14ac:dyDescent="0.2">
      <c r="I235745" s="3"/>
      <c r="J235745" s="3"/>
    </row>
    <row r="235746" spans="9:10" x14ac:dyDescent="0.2">
      <c r="I235746" s="3"/>
      <c r="J235746" s="3"/>
    </row>
    <row r="235747" spans="9:10" x14ac:dyDescent="0.2">
      <c r="I235747" s="3"/>
      <c r="J235747" s="3"/>
    </row>
    <row r="235748" spans="9:10" x14ac:dyDescent="0.2">
      <c r="I235748" s="3"/>
      <c r="J235748" s="3"/>
    </row>
    <row r="235749" spans="9:10" x14ac:dyDescent="0.2">
      <c r="I235749" s="3"/>
      <c r="J235749" s="3"/>
    </row>
    <row r="235750" spans="9:10" x14ac:dyDescent="0.2">
      <c r="I235750" s="3"/>
      <c r="J235750" s="3"/>
    </row>
    <row r="235751" spans="9:10" x14ac:dyDescent="0.2">
      <c r="I235751" s="3"/>
      <c r="J235751" s="3"/>
    </row>
    <row r="235752" spans="9:10" x14ac:dyDescent="0.2">
      <c r="I235752" s="3"/>
      <c r="J235752" s="3"/>
    </row>
    <row r="235753" spans="9:10" x14ac:dyDescent="0.2">
      <c r="I235753" s="3"/>
      <c r="J235753" s="3"/>
    </row>
    <row r="235754" spans="9:10" x14ac:dyDescent="0.2">
      <c r="I235754" s="3"/>
      <c r="J235754" s="3"/>
    </row>
    <row r="235755" spans="9:10" x14ac:dyDescent="0.2">
      <c r="I235755" s="3"/>
      <c r="J235755" s="3"/>
    </row>
    <row r="235756" spans="9:10" x14ac:dyDescent="0.2">
      <c r="I235756" s="3"/>
      <c r="J235756" s="3"/>
    </row>
    <row r="235757" spans="9:10" x14ac:dyDescent="0.2">
      <c r="I235757" s="3"/>
      <c r="J235757" s="3"/>
    </row>
    <row r="235758" spans="9:10" x14ac:dyDescent="0.2">
      <c r="I235758" s="3"/>
      <c r="J235758" s="3"/>
    </row>
    <row r="235759" spans="9:10" x14ac:dyDescent="0.2">
      <c r="I235759" s="3"/>
      <c r="J235759" s="3"/>
    </row>
    <row r="235760" spans="9:10" x14ac:dyDescent="0.2">
      <c r="I235760" s="3"/>
      <c r="J235760" s="3"/>
    </row>
    <row r="235761" spans="9:10" x14ac:dyDescent="0.2">
      <c r="I235761" s="3"/>
      <c r="J235761" s="3"/>
    </row>
    <row r="235762" spans="9:10" x14ac:dyDescent="0.2">
      <c r="I235762" s="3"/>
      <c r="J235762" s="3"/>
    </row>
    <row r="235763" spans="9:10" x14ac:dyDescent="0.2">
      <c r="I235763" s="3"/>
      <c r="J235763" s="3"/>
    </row>
    <row r="235764" spans="9:10" x14ac:dyDescent="0.2">
      <c r="I235764" s="3"/>
      <c r="J235764" s="3"/>
    </row>
    <row r="235765" spans="9:10" x14ac:dyDescent="0.2">
      <c r="I235765" s="3"/>
      <c r="J235765" s="3"/>
    </row>
    <row r="235766" spans="9:10" x14ac:dyDescent="0.2">
      <c r="I235766" s="3"/>
      <c r="J235766" s="3"/>
    </row>
    <row r="235767" spans="9:10" x14ac:dyDescent="0.2">
      <c r="I235767" s="3"/>
      <c r="J235767" s="3"/>
    </row>
    <row r="235768" spans="9:10" x14ac:dyDescent="0.2">
      <c r="I235768" s="3"/>
      <c r="J235768" s="3"/>
    </row>
    <row r="235769" spans="9:10" x14ac:dyDescent="0.2">
      <c r="I235769" s="3"/>
      <c r="J235769" s="3"/>
    </row>
    <row r="235770" spans="9:10" x14ac:dyDescent="0.2">
      <c r="I235770" s="3"/>
      <c r="J235770" s="3"/>
    </row>
    <row r="235771" spans="9:10" x14ac:dyDescent="0.2">
      <c r="I235771" s="3"/>
      <c r="J235771" s="3"/>
    </row>
    <row r="235772" spans="9:10" x14ac:dyDescent="0.2">
      <c r="I235772" s="3"/>
      <c r="J235772" s="3"/>
    </row>
    <row r="235773" spans="9:10" x14ac:dyDescent="0.2">
      <c r="I235773" s="3"/>
      <c r="J235773" s="3"/>
    </row>
    <row r="235774" spans="9:10" x14ac:dyDescent="0.2">
      <c r="I235774" s="3"/>
      <c r="J235774" s="3"/>
    </row>
    <row r="235775" spans="9:10" x14ac:dyDescent="0.2">
      <c r="I235775" s="3"/>
      <c r="J235775" s="3"/>
    </row>
    <row r="235776" spans="9:10" x14ac:dyDescent="0.2">
      <c r="I235776" s="3"/>
      <c r="J235776" s="3"/>
    </row>
    <row r="235777" spans="9:10" x14ac:dyDescent="0.2">
      <c r="I235777" s="3"/>
      <c r="J235777" s="3"/>
    </row>
    <row r="235778" spans="9:10" x14ac:dyDescent="0.2">
      <c r="I235778" s="3"/>
      <c r="J235778" s="3"/>
    </row>
    <row r="235779" spans="9:10" x14ac:dyDescent="0.2">
      <c r="I235779" s="3"/>
      <c r="J235779" s="3"/>
    </row>
    <row r="235780" spans="9:10" x14ac:dyDescent="0.2">
      <c r="I235780" s="3"/>
      <c r="J235780" s="3"/>
    </row>
    <row r="235781" spans="9:10" x14ac:dyDescent="0.2">
      <c r="I235781" s="3"/>
      <c r="J235781" s="3"/>
    </row>
    <row r="235782" spans="9:10" x14ac:dyDescent="0.2">
      <c r="I235782" s="3"/>
      <c r="J235782" s="3"/>
    </row>
    <row r="235783" spans="9:10" x14ac:dyDescent="0.2">
      <c r="I235783" s="3"/>
      <c r="J235783" s="3"/>
    </row>
    <row r="235784" spans="9:10" x14ac:dyDescent="0.2">
      <c r="I235784" s="3"/>
      <c r="J235784" s="3"/>
    </row>
    <row r="235785" spans="9:10" x14ac:dyDescent="0.2">
      <c r="I235785" s="3"/>
      <c r="J235785" s="3"/>
    </row>
    <row r="235786" spans="9:10" x14ac:dyDescent="0.2">
      <c r="I235786" s="3"/>
      <c r="J235786" s="3"/>
    </row>
    <row r="235787" spans="9:10" x14ac:dyDescent="0.2">
      <c r="I235787" s="3"/>
      <c r="J235787" s="3"/>
    </row>
    <row r="235788" spans="9:10" x14ac:dyDescent="0.2">
      <c r="I235788" s="3"/>
      <c r="J235788" s="3"/>
    </row>
    <row r="235789" spans="9:10" x14ac:dyDescent="0.2">
      <c r="I235789" s="3"/>
      <c r="J235789" s="3"/>
    </row>
    <row r="235790" spans="9:10" x14ac:dyDescent="0.2">
      <c r="I235790" s="3"/>
      <c r="J235790" s="3"/>
    </row>
    <row r="235791" spans="9:10" x14ac:dyDescent="0.2">
      <c r="I235791" s="3"/>
      <c r="J235791" s="3"/>
    </row>
    <row r="235792" spans="9:10" x14ac:dyDescent="0.2">
      <c r="I235792" s="3"/>
      <c r="J235792" s="3"/>
    </row>
    <row r="235793" spans="9:10" x14ac:dyDescent="0.2">
      <c r="I235793" s="3"/>
      <c r="J235793" s="3"/>
    </row>
    <row r="235794" spans="9:10" x14ac:dyDescent="0.2">
      <c r="I235794" s="3"/>
      <c r="J235794" s="3"/>
    </row>
    <row r="235795" spans="9:10" x14ac:dyDescent="0.2">
      <c r="I235795" s="3"/>
      <c r="J235795" s="3"/>
    </row>
    <row r="235796" spans="9:10" x14ac:dyDescent="0.2">
      <c r="I235796" s="3"/>
      <c r="J235796" s="3"/>
    </row>
    <row r="235797" spans="9:10" x14ac:dyDescent="0.2">
      <c r="I235797" s="3"/>
      <c r="J235797" s="3"/>
    </row>
    <row r="235798" spans="9:10" x14ac:dyDescent="0.2">
      <c r="I235798" s="3"/>
      <c r="J235798" s="3"/>
    </row>
    <row r="235799" spans="9:10" x14ac:dyDescent="0.2">
      <c r="I235799" s="3"/>
      <c r="J235799" s="3"/>
    </row>
    <row r="235800" spans="9:10" x14ac:dyDescent="0.2">
      <c r="I235800" s="3"/>
      <c r="J235800" s="3"/>
    </row>
    <row r="235801" spans="9:10" x14ac:dyDescent="0.2">
      <c r="I235801" s="3"/>
      <c r="J235801" s="3"/>
    </row>
    <row r="235802" spans="9:10" x14ac:dyDescent="0.2">
      <c r="I235802" s="3"/>
      <c r="J235802" s="3"/>
    </row>
    <row r="235803" spans="9:10" x14ac:dyDescent="0.2">
      <c r="I235803" s="3"/>
      <c r="J235803" s="3"/>
    </row>
    <row r="235804" spans="9:10" x14ac:dyDescent="0.2">
      <c r="I235804" s="3"/>
      <c r="J235804" s="3"/>
    </row>
    <row r="235805" spans="9:10" x14ac:dyDescent="0.2">
      <c r="I235805" s="3"/>
      <c r="J235805" s="3"/>
    </row>
    <row r="235806" spans="9:10" x14ac:dyDescent="0.2">
      <c r="I235806" s="3"/>
      <c r="J235806" s="3"/>
    </row>
    <row r="235807" spans="9:10" x14ac:dyDescent="0.2">
      <c r="I235807" s="3"/>
      <c r="J235807" s="3"/>
    </row>
    <row r="235808" spans="9:10" x14ac:dyDescent="0.2">
      <c r="I235808" s="3"/>
      <c r="J235808" s="3"/>
    </row>
    <row r="235809" spans="9:10" x14ac:dyDescent="0.2">
      <c r="I235809" s="3"/>
      <c r="J235809" s="3"/>
    </row>
    <row r="235810" spans="9:10" x14ac:dyDescent="0.2">
      <c r="I235810" s="3"/>
      <c r="J235810" s="3"/>
    </row>
    <row r="235811" spans="9:10" x14ac:dyDescent="0.2">
      <c r="I235811" s="3"/>
      <c r="J235811" s="3"/>
    </row>
    <row r="235812" spans="9:10" x14ac:dyDescent="0.2">
      <c r="I235812" s="3"/>
      <c r="J235812" s="3"/>
    </row>
    <row r="235813" spans="9:10" x14ac:dyDescent="0.2">
      <c r="I235813" s="3"/>
      <c r="J235813" s="3"/>
    </row>
    <row r="235814" spans="9:10" x14ac:dyDescent="0.2">
      <c r="I235814" s="3"/>
      <c r="J235814" s="3"/>
    </row>
    <row r="235815" spans="9:10" x14ac:dyDescent="0.2">
      <c r="I235815" s="3"/>
      <c r="J235815" s="3"/>
    </row>
    <row r="235816" spans="9:10" x14ac:dyDescent="0.2">
      <c r="I235816" s="3"/>
      <c r="J235816" s="3"/>
    </row>
    <row r="235817" spans="9:10" x14ac:dyDescent="0.2">
      <c r="I235817" s="3"/>
      <c r="J235817" s="3"/>
    </row>
    <row r="235818" spans="9:10" x14ac:dyDescent="0.2">
      <c r="I235818" s="3"/>
      <c r="J235818" s="3"/>
    </row>
    <row r="235819" spans="9:10" x14ac:dyDescent="0.2">
      <c r="I235819" s="3"/>
      <c r="J235819" s="3"/>
    </row>
    <row r="235820" spans="9:10" x14ac:dyDescent="0.2">
      <c r="I235820" s="3"/>
      <c r="J235820" s="3"/>
    </row>
    <row r="235821" spans="9:10" x14ac:dyDescent="0.2">
      <c r="I235821" s="3"/>
      <c r="J235821" s="3"/>
    </row>
    <row r="235822" spans="9:10" x14ac:dyDescent="0.2">
      <c r="I235822" s="3"/>
      <c r="J235822" s="3"/>
    </row>
    <row r="235823" spans="9:10" x14ac:dyDescent="0.2">
      <c r="I235823" s="3"/>
      <c r="J235823" s="3"/>
    </row>
    <row r="235824" spans="9:10" x14ac:dyDescent="0.2">
      <c r="I235824" s="3"/>
      <c r="J235824" s="3"/>
    </row>
    <row r="235825" spans="9:10" x14ac:dyDescent="0.2">
      <c r="I235825" s="3"/>
      <c r="J235825" s="3"/>
    </row>
    <row r="235826" spans="9:10" x14ac:dyDescent="0.2">
      <c r="I235826" s="3"/>
      <c r="J235826" s="3"/>
    </row>
    <row r="235827" spans="9:10" x14ac:dyDescent="0.2">
      <c r="I235827" s="3"/>
      <c r="J235827" s="3"/>
    </row>
    <row r="235828" spans="9:10" x14ac:dyDescent="0.2">
      <c r="I235828" s="3"/>
      <c r="J235828" s="3"/>
    </row>
    <row r="235829" spans="9:10" x14ac:dyDescent="0.2">
      <c r="I235829" s="3"/>
      <c r="J235829" s="3"/>
    </row>
    <row r="235830" spans="9:10" x14ac:dyDescent="0.2">
      <c r="I235830" s="3"/>
      <c r="J235830" s="3"/>
    </row>
    <row r="235831" spans="9:10" x14ac:dyDescent="0.2">
      <c r="I235831" s="3"/>
      <c r="J235831" s="3"/>
    </row>
    <row r="235832" spans="9:10" x14ac:dyDescent="0.2">
      <c r="I235832" s="3"/>
      <c r="J235832" s="3"/>
    </row>
    <row r="235833" spans="9:10" x14ac:dyDescent="0.2">
      <c r="I235833" s="3"/>
      <c r="J235833" s="3"/>
    </row>
    <row r="235834" spans="9:10" x14ac:dyDescent="0.2">
      <c r="I235834" s="3"/>
      <c r="J235834" s="3"/>
    </row>
    <row r="235835" spans="9:10" x14ac:dyDescent="0.2">
      <c r="I235835" s="3"/>
      <c r="J235835" s="3"/>
    </row>
    <row r="235836" spans="9:10" x14ac:dyDescent="0.2">
      <c r="I235836" s="3"/>
      <c r="J235836" s="3"/>
    </row>
    <row r="235837" spans="9:10" x14ac:dyDescent="0.2">
      <c r="I235837" s="3"/>
      <c r="J235837" s="3"/>
    </row>
    <row r="235838" spans="9:10" x14ac:dyDescent="0.2">
      <c r="I235838" s="3"/>
      <c r="J235838" s="3"/>
    </row>
    <row r="235839" spans="9:10" x14ac:dyDescent="0.2">
      <c r="I235839" s="3"/>
      <c r="J235839" s="3"/>
    </row>
    <row r="235840" spans="9:10" x14ac:dyDescent="0.2">
      <c r="I235840" s="3"/>
      <c r="J235840" s="3"/>
    </row>
    <row r="235841" spans="9:10" x14ac:dyDescent="0.2">
      <c r="I235841" s="3"/>
      <c r="J235841" s="3"/>
    </row>
    <row r="235842" spans="9:10" x14ac:dyDescent="0.2">
      <c r="I235842" s="3"/>
      <c r="J235842" s="3"/>
    </row>
    <row r="235843" spans="9:10" x14ac:dyDescent="0.2">
      <c r="I235843" s="3"/>
      <c r="J235843" s="3"/>
    </row>
    <row r="235844" spans="9:10" x14ac:dyDescent="0.2">
      <c r="I235844" s="3"/>
      <c r="J235844" s="3"/>
    </row>
    <row r="235845" spans="9:10" x14ac:dyDescent="0.2">
      <c r="I235845" s="3"/>
      <c r="J235845" s="3"/>
    </row>
    <row r="235846" spans="9:10" x14ac:dyDescent="0.2">
      <c r="I235846" s="3"/>
      <c r="J235846" s="3"/>
    </row>
    <row r="235847" spans="9:10" x14ac:dyDescent="0.2">
      <c r="I235847" s="3"/>
      <c r="J235847" s="3"/>
    </row>
    <row r="235848" spans="9:10" x14ac:dyDescent="0.2">
      <c r="I235848" s="3"/>
      <c r="J235848" s="3"/>
    </row>
    <row r="235849" spans="9:10" x14ac:dyDescent="0.2">
      <c r="I235849" s="3"/>
      <c r="J235849" s="3"/>
    </row>
    <row r="235850" spans="9:10" x14ac:dyDescent="0.2">
      <c r="I235850" s="3"/>
      <c r="J235850" s="3"/>
    </row>
    <row r="235851" spans="9:10" x14ac:dyDescent="0.2">
      <c r="I235851" s="3"/>
      <c r="J235851" s="3"/>
    </row>
    <row r="235852" spans="9:10" x14ac:dyDescent="0.2">
      <c r="I235852" s="3"/>
      <c r="J235852" s="3"/>
    </row>
    <row r="235853" spans="9:10" x14ac:dyDescent="0.2">
      <c r="I235853" s="3"/>
      <c r="J235853" s="3"/>
    </row>
    <row r="235854" spans="9:10" x14ac:dyDescent="0.2">
      <c r="I235854" s="3"/>
      <c r="J235854" s="3"/>
    </row>
    <row r="235855" spans="9:10" x14ac:dyDescent="0.2">
      <c r="I235855" s="3"/>
      <c r="J235855" s="3"/>
    </row>
    <row r="235856" spans="9:10" x14ac:dyDescent="0.2">
      <c r="I235856" s="3"/>
      <c r="J235856" s="3"/>
    </row>
    <row r="235857" spans="9:10" x14ac:dyDescent="0.2">
      <c r="I235857" s="3"/>
      <c r="J235857" s="3"/>
    </row>
    <row r="235858" spans="9:10" x14ac:dyDescent="0.2">
      <c r="I235858" s="3"/>
      <c r="J235858" s="3"/>
    </row>
    <row r="235859" spans="9:10" x14ac:dyDescent="0.2">
      <c r="I235859" s="3"/>
      <c r="J235859" s="3"/>
    </row>
    <row r="235860" spans="9:10" x14ac:dyDescent="0.2">
      <c r="I235860" s="3"/>
      <c r="J235860" s="3"/>
    </row>
    <row r="235861" spans="9:10" x14ac:dyDescent="0.2">
      <c r="I235861" s="3"/>
      <c r="J235861" s="3"/>
    </row>
    <row r="235862" spans="9:10" x14ac:dyDescent="0.2">
      <c r="I235862" s="3"/>
      <c r="J235862" s="3"/>
    </row>
    <row r="235863" spans="9:10" x14ac:dyDescent="0.2">
      <c r="I235863" s="3"/>
      <c r="J235863" s="3"/>
    </row>
    <row r="235864" spans="9:10" x14ac:dyDescent="0.2">
      <c r="I235864" s="3"/>
      <c r="J235864" s="3"/>
    </row>
    <row r="235865" spans="9:10" x14ac:dyDescent="0.2">
      <c r="I235865" s="3"/>
      <c r="J235865" s="3"/>
    </row>
    <row r="235866" spans="9:10" x14ac:dyDescent="0.2">
      <c r="I235866" s="3"/>
      <c r="J235866" s="3"/>
    </row>
    <row r="235867" spans="9:10" x14ac:dyDescent="0.2">
      <c r="I235867" s="3"/>
      <c r="J235867" s="3"/>
    </row>
    <row r="235868" spans="9:10" x14ac:dyDescent="0.2">
      <c r="I235868" s="3"/>
      <c r="J235868" s="3"/>
    </row>
    <row r="235869" spans="9:10" x14ac:dyDescent="0.2">
      <c r="I235869" s="3"/>
      <c r="J235869" s="3"/>
    </row>
    <row r="235870" spans="9:10" x14ac:dyDescent="0.2">
      <c r="I235870" s="3"/>
      <c r="J235870" s="3"/>
    </row>
    <row r="235871" spans="9:10" x14ac:dyDescent="0.2">
      <c r="I235871" s="3"/>
      <c r="J235871" s="3"/>
    </row>
    <row r="235872" spans="9:10" x14ac:dyDescent="0.2">
      <c r="I235872" s="3"/>
      <c r="J235872" s="3"/>
    </row>
    <row r="235873" spans="9:10" x14ac:dyDescent="0.2">
      <c r="I235873" s="3"/>
      <c r="J235873" s="3"/>
    </row>
    <row r="235874" spans="9:10" x14ac:dyDescent="0.2">
      <c r="I235874" s="3"/>
      <c r="J235874" s="3"/>
    </row>
    <row r="235875" spans="9:10" x14ac:dyDescent="0.2">
      <c r="I235875" s="3"/>
      <c r="J235875" s="3"/>
    </row>
    <row r="235876" spans="9:10" x14ac:dyDescent="0.2">
      <c r="I235876" s="3"/>
      <c r="J235876" s="3"/>
    </row>
    <row r="235877" spans="9:10" x14ac:dyDescent="0.2">
      <c r="I235877" s="3"/>
      <c r="J235877" s="3"/>
    </row>
    <row r="235878" spans="9:10" x14ac:dyDescent="0.2">
      <c r="I235878" s="3"/>
      <c r="J235878" s="3"/>
    </row>
    <row r="235879" spans="9:10" x14ac:dyDescent="0.2">
      <c r="I235879" s="3"/>
      <c r="J235879" s="3"/>
    </row>
    <row r="235880" spans="9:10" x14ac:dyDescent="0.2">
      <c r="I235880" s="3"/>
      <c r="J235880" s="3"/>
    </row>
    <row r="235881" spans="9:10" x14ac:dyDescent="0.2">
      <c r="I235881" s="3"/>
      <c r="J235881" s="3"/>
    </row>
    <row r="235882" spans="9:10" x14ac:dyDescent="0.2">
      <c r="I235882" s="3"/>
      <c r="J235882" s="3"/>
    </row>
    <row r="235883" spans="9:10" x14ac:dyDescent="0.2">
      <c r="I235883" s="3"/>
      <c r="J235883" s="3"/>
    </row>
    <row r="235884" spans="9:10" x14ac:dyDescent="0.2">
      <c r="I235884" s="3"/>
      <c r="J235884" s="3"/>
    </row>
    <row r="235885" spans="9:10" x14ac:dyDescent="0.2">
      <c r="I235885" s="3"/>
      <c r="J235885" s="3"/>
    </row>
    <row r="235886" spans="9:10" x14ac:dyDescent="0.2">
      <c r="I235886" s="3"/>
      <c r="J235886" s="3"/>
    </row>
    <row r="235887" spans="9:10" x14ac:dyDescent="0.2">
      <c r="I235887" s="3"/>
      <c r="J235887" s="3"/>
    </row>
    <row r="235888" spans="9:10" x14ac:dyDescent="0.2">
      <c r="I235888" s="3"/>
      <c r="J235888" s="3"/>
    </row>
    <row r="235889" spans="9:10" x14ac:dyDescent="0.2">
      <c r="I235889" s="3"/>
      <c r="J235889" s="3"/>
    </row>
    <row r="235890" spans="9:10" x14ac:dyDescent="0.2">
      <c r="I235890" s="3"/>
      <c r="J235890" s="3"/>
    </row>
    <row r="235891" spans="9:10" x14ac:dyDescent="0.2">
      <c r="I235891" s="3"/>
      <c r="J235891" s="3"/>
    </row>
    <row r="235892" spans="9:10" x14ac:dyDescent="0.2">
      <c r="I235892" s="3"/>
      <c r="J235892" s="3"/>
    </row>
    <row r="235893" spans="9:10" x14ac:dyDescent="0.2">
      <c r="I235893" s="3"/>
      <c r="J235893" s="3"/>
    </row>
    <row r="235894" spans="9:10" x14ac:dyDescent="0.2">
      <c r="I235894" s="3"/>
      <c r="J235894" s="3"/>
    </row>
    <row r="235895" spans="9:10" x14ac:dyDescent="0.2">
      <c r="I235895" s="3"/>
      <c r="J235895" s="3"/>
    </row>
    <row r="235896" spans="9:10" x14ac:dyDescent="0.2">
      <c r="I235896" s="3"/>
      <c r="J235896" s="3"/>
    </row>
    <row r="235897" spans="9:10" x14ac:dyDescent="0.2">
      <c r="I235897" s="3"/>
      <c r="J235897" s="3"/>
    </row>
    <row r="235898" spans="9:10" x14ac:dyDescent="0.2">
      <c r="I235898" s="3"/>
      <c r="J235898" s="3"/>
    </row>
    <row r="235899" spans="9:10" x14ac:dyDescent="0.2">
      <c r="I235899" s="3"/>
      <c r="J235899" s="3"/>
    </row>
    <row r="235900" spans="9:10" x14ac:dyDescent="0.2">
      <c r="I235900" s="3"/>
      <c r="J235900" s="3"/>
    </row>
    <row r="235901" spans="9:10" x14ac:dyDescent="0.2">
      <c r="I235901" s="3"/>
      <c r="J235901" s="3"/>
    </row>
    <row r="235902" spans="9:10" x14ac:dyDescent="0.2">
      <c r="I235902" s="3"/>
      <c r="J235902" s="3"/>
    </row>
    <row r="235903" spans="9:10" x14ac:dyDescent="0.2">
      <c r="I235903" s="3"/>
      <c r="J235903" s="3"/>
    </row>
    <row r="235904" spans="9:10" x14ac:dyDescent="0.2">
      <c r="I235904" s="3"/>
      <c r="J235904" s="3"/>
    </row>
    <row r="235905" spans="9:10" x14ac:dyDescent="0.2">
      <c r="I235905" s="3"/>
      <c r="J235905" s="3"/>
    </row>
    <row r="235906" spans="9:10" x14ac:dyDescent="0.2">
      <c r="I235906" s="3"/>
      <c r="J235906" s="3"/>
    </row>
    <row r="235907" spans="9:10" x14ac:dyDescent="0.2">
      <c r="I235907" s="3"/>
      <c r="J235907" s="3"/>
    </row>
    <row r="235908" spans="9:10" x14ac:dyDescent="0.2">
      <c r="I235908" s="3"/>
      <c r="J235908" s="3"/>
    </row>
    <row r="235909" spans="9:10" x14ac:dyDescent="0.2">
      <c r="I235909" s="3"/>
      <c r="J235909" s="3"/>
    </row>
    <row r="235910" spans="9:10" x14ac:dyDescent="0.2">
      <c r="I235910" s="3"/>
      <c r="J235910" s="3"/>
    </row>
    <row r="235911" spans="9:10" x14ac:dyDescent="0.2">
      <c r="I235911" s="3"/>
      <c r="J235911" s="3"/>
    </row>
    <row r="235912" spans="9:10" x14ac:dyDescent="0.2">
      <c r="I235912" s="3"/>
      <c r="J235912" s="3"/>
    </row>
    <row r="235913" spans="9:10" x14ac:dyDescent="0.2">
      <c r="I235913" s="3"/>
      <c r="J235913" s="3"/>
    </row>
    <row r="235914" spans="9:10" x14ac:dyDescent="0.2">
      <c r="I235914" s="3"/>
      <c r="J235914" s="3"/>
    </row>
    <row r="235915" spans="9:10" x14ac:dyDescent="0.2">
      <c r="I235915" s="3"/>
      <c r="J235915" s="3"/>
    </row>
    <row r="235916" spans="9:10" x14ac:dyDescent="0.2">
      <c r="I235916" s="3"/>
      <c r="J235916" s="3"/>
    </row>
    <row r="235917" spans="9:10" x14ac:dyDescent="0.2">
      <c r="I235917" s="3"/>
      <c r="J235917" s="3"/>
    </row>
    <row r="235918" spans="9:10" x14ac:dyDescent="0.2">
      <c r="I235918" s="3"/>
      <c r="J235918" s="3"/>
    </row>
    <row r="235919" spans="9:10" x14ac:dyDescent="0.2">
      <c r="I235919" s="3"/>
      <c r="J235919" s="3"/>
    </row>
    <row r="235920" spans="9:10" x14ac:dyDescent="0.2">
      <c r="I235920" s="3"/>
      <c r="J235920" s="3"/>
    </row>
    <row r="235921" spans="9:10" x14ac:dyDescent="0.2">
      <c r="I235921" s="3"/>
      <c r="J235921" s="3"/>
    </row>
    <row r="235922" spans="9:10" x14ac:dyDescent="0.2">
      <c r="I235922" s="3"/>
      <c r="J235922" s="3"/>
    </row>
    <row r="235923" spans="9:10" x14ac:dyDescent="0.2">
      <c r="I235923" s="3"/>
      <c r="J235923" s="3"/>
    </row>
    <row r="235924" spans="9:10" x14ac:dyDescent="0.2">
      <c r="I235924" s="3"/>
      <c r="J235924" s="3"/>
    </row>
    <row r="235925" spans="9:10" x14ac:dyDescent="0.2">
      <c r="I235925" s="3"/>
      <c r="J235925" s="3"/>
    </row>
    <row r="235926" spans="9:10" x14ac:dyDescent="0.2">
      <c r="I235926" s="3"/>
      <c r="J235926" s="3"/>
    </row>
    <row r="235927" spans="9:10" x14ac:dyDescent="0.2">
      <c r="I235927" s="3"/>
      <c r="J235927" s="3"/>
    </row>
    <row r="235928" spans="9:10" x14ac:dyDescent="0.2">
      <c r="I235928" s="3"/>
      <c r="J235928" s="3"/>
    </row>
    <row r="235929" spans="9:10" x14ac:dyDescent="0.2">
      <c r="I235929" s="3"/>
      <c r="J235929" s="3"/>
    </row>
    <row r="235930" spans="9:10" x14ac:dyDescent="0.2">
      <c r="I235930" s="3"/>
      <c r="J235930" s="3"/>
    </row>
    <row r="235931" spans="9:10" x14ac:dyDescent="0.2">
      <c r="I235931" s="3"/>
      <c r="J235931" s="3"/>
    </row>
    <row r="235932" spans="9:10" x14ac:dyDescent="0.2">
      <c r="I235932" s="3"/>
      <c r="J235932" s="3"/>
    </row>
    <row r="235933" spans="9:10" x14ac:dyDescent="0.2">
      <c r="I235933" s="3"/>
      <c r="J235933" s="3"/>
    </row>
    <row r="235934" spans="9:10" x14ac:dyDescent="0.2">
      <c r="I235934" s="3"/>
      <c r="J235934" s="3"/>
    </row>
    <row r="235935" spans="9:10" x14ac:dyDescent="0.2">
      <c r="I235935" s="3"/>
      <c r="J235935" s="3"/>
    </row>
    <row r="235936" spans="9:10" x14ac:dyDescent="0.2">
      <c r="I235936" s="3"/>
      <c r="J235936" s="3"/>
    </row>
    <row r="235937" spans="9:10" x14ac:dyDescent="0.2">
      <c r="I235937" s="3"/>
      <c r="J235937" s="3"/>
    </row>
    <row r="235938" spans="9:10" x14ac:dyDescent="0.2">
      <c r="I235938" s="3"/>
      <c r="J235938" s="3"/>
    </row>
    <row r="235939" spans="9:10" x14ac:dyDescent="0.2">
      <c r="I235939" s="3"/>
      <c r="J235939" s="3"/>
    </row>
    <row r="235940" spans="9:10" x14ac:dyDescent="0.2">
      <c r="I235940" s="3"/>
      <c r="J235940" s="3"/>
    </row>
    <row r="235941" spans="9:10" x14ac:dyDescent="0.2">
      <c r="I235941" s="3"/>
      <c r="J235941" s="3"/>
    </row>
    <row r="235942" spans="9:10" x14ac:dyDescent="0.2">
      <c r="I235942" s="3"/>
      <c r="J235942" s="3"/>
    </row>
    <row r="235943" spans="9:10" x14ac:dyDescent="0.2">
      <c r="I235943" s="3"/>
      <c r="J235943" s="3"/>
    </row>
    <row r="235944" spans="9:10" x14ac:dyDescent="0.2">
      <c r="I235944" s="3"/>
      <c r="J235944" s="3"/>
    </row>
    <row r="235945" spans="9:10" x14ac:dyDescent="0.2">
      <c r="I235945" s="3"/>
      <c r="J235945" s="3"/>
    </row>
    <row r="235946" spans="9:10" x14ac:dyDescent="0.2">
      <c r="I235946" s="3"/>
      <c r="J235946" s="3"/>
    </row>
    <row r="235947" spans="9:10" x14ac:dyDescent="0.2">
      <c r="I235947" s="3"/>
      <c r="J235947" s="3"/>
    </row>
    <row r="235948" spans="9:10" x14ac:dyDescent="0.2">
      <c r="I235948" s="3"/>
      <c r="J235948" s="3"/>
    </row>
    <row r="235949" spans="9:10" x14ac:dyDescent="0.2">
      <c r="I235949" s="3"/>
      <c r="J235949" s="3"/>
    </row>
    <row r="235950" spans="9:10" x14ac:dyDescent="0.2">
      <c r="I235950" s="3"/>
      <c r="J235950" s="3"/>
    </row>
    <row r="235951" spans="9:10" x14ac:dyDescent="0.2">
      <c r="I235951" s="3"/>
      <c r="J235951" s="3"/>
    </row>
    <row r="235952" spans="9:10" x14ac:dyDescent="0.2">
      <c r="I235952" s="3"/>
      <c r="J235952" s="3"/>
    </row>
    <row r="235953" spans="9:10" x14ac:dyDescent="0.2">
      <c r="I235953" s="3"/>
      <c r="J235953" s="3"/>
    </row>
    <row r="235954" spans="9:10" x14ac:dyDescent="0.2">
      <c r="I235954" s="3"/>
      <c r="J235954" s="3"/>
    </row>
    <row r="235955" spans="9:10" x14ac:dyDescent="0.2">
      <c r="I235955" s="3"/>
      <c r="J235955" s="3"/>
    </row>
    <row r="235956" spans="9:10" x14ac:dyDescent="0.2">
      <c r="I235956" s="3"/>
      <c r="J235956" s="3"/>
    </row>
    <row r="235957" spans="9:10" x14ac:dyDescent="0.2">
      <c r="I235957" s="3"/>
      <c r="J235957" s="3"/>
    </row>
    <row r="235958" spans="9:10" x14ac:dyDescent="0.2">
      <c r="I235958" s="3"/>
      <c r="J235958" s="3"/>
    </row>
    <row r="235959" spans="9:10" x14ac:dyDescent="0.2">
      <c r="I235959" s="3"/>
      <c r="J235959" s="3"/>
    </row>
    <row r="235960" spans="9:10" x14ac:dyDescent="0.2">
      <c r="I235960" s="3"/>
      <c r="J235960" s="3"/>
    </row>
    <row r="235961" spans="9:10" x14ac:dyDescent="0.2">
      <c r="I235961" s="3"/>
      <c r="J235961" s="3"/>
    </row>
    <row r="235962" spans="9:10" x14ac:dyDescent="0.2">
      <c r="I235962" s="3"/>
      <c r="J235962" s="3"/>
    </row>
    <row r="235963" spans="9:10" x14ac:dyDescent="0.2">
      <c r="I235963" s="3"/>
      <c r="J235963" s="3"/>
    </row>
    <row r="235964" spans="9:10" x14ac:dyDescent="0.2">
      <c r="I235964" s="3"/>
      <c r="J235964" s="3"/>
    </row>
    <row r="235965" spans="9:10" x14ac:dyDescent="0.2">
      <c r="I235965" s="3"/>
      <c r="J235965" s="3"/>
    </row>
    <row r="235966" spans="9:10" x14ac:dyDescent="0.2">
      <c r="I235966" s="3"/>
      <c r="J235966" s="3"/>
    </row>
    <row r="235967" spans="9:10" x14ac:dyDescent="0.2">
      <c r="I235967" s="3"/>
      <c r="J235967" s="3"/>
    </row>
    <row r="235968" spans="9:10" x14ac:dyDescent="0.2">
      <c r="I235968" s="3"/>
      <c r="J235968" s="3"/>
    </row>
    <row r="235969" spans="9:10" x14ac:dyDescent="0.2">
      <c r="I235969" s="3"/>
      <c r="J235969" s="3"/>
    </row>
    <row r="235970" spans="9:10" x14ac:dyDescent="0.2">
      <c r="I235970" s="3"/>
      <c r="J235970" s="3"/>
    </row>
    <row r="235971" spans="9:10" x14ac:dyDescent="0.2">
      <c r="I235971" s="3"/>
      <c r="J235971" s="3"/>
    </row>
    <row r="235972" spans="9:10" x14ac:dyDescent="0.2">
      <c r="I235972" s="3"/>
      <c r="J235972" s="3"/>
    </row>
    <row r="235973" spans="9:10" x14ac:dyDescent="0.2">
      <c r="I235973" s="3"/>
      <c r="J235973" s="3"/>
    </row>
    <row r="235974" spans="9:10" x14ac:dyDescent="0.2">
      <c r="I235974" s="3"/>
      <c r="J235974" s="3"/>
    </row>
    <row r="235975" spans="9:10" x14ac:dyDescent="0.2">
      <c r="I235975" s="3"/>
      <c r="J235975" s="3"/>
    </row>
    <row r="235976" spans="9:10" x14ac:dyDescent="0.2">
      <c r="I235976" s="3"/>
      <c r="J235976" s="3"/>
    </row>
    <row r="235977" spans="9:10" x14ac:dyDescent="0.2">
      <c r="I235977" s="3"/>
      <c r="J235977" s="3"/>
    </row>
    <row r="235978" spans="9:10" x14ac:dyDescent="0.2">
      <c r="I235978" s="3"/>
      <c r="J235978" s="3"/>
    </row>
    <row r="235979" spans="9:10" x14ac:dyDescent="0.2">
      <c r="I235979" s="3"/>
      <c r="J235979" s="3"/>
    </row>
    <row r="235980" spans="9:10" x14ac:dyDescent="0.2">
      <c r="I235980" s="3"/>
      <c r="J235980" s="3"/>
    </row>
    <row r="235981" spans="9:10" x14ac:dyDescent="0.2">
      <c r="I235981" s="3"/>
      <c r="J235981" s="3"/>
    </row>
    <row r="235982" spans="9:10" x14ac:dyDescent="0.2">
      <c r="I235982" s="3"/>
      <c r="J235982" s="3"/>
    </row>
    <row r="235983" spans="9:10" x14ac:dyDescent="0.2">
      <c r="I235983" s="3"/>
      <c r="J235983" s="3"/>
    </row>
    <row r="235984" spans="9:10" x14ac:dyDescent="0.2">
      <c r="I235984" s="3"/>
      <c r="J235984" s="3"/>
    </row>
    <row r="235985" spans="9:10" x14ac:dyDescent="0.2">
      <c r="I235985" s="3"/>
      <c r="J235985" s="3"/>
    </row>
    <row r="235986" spans="9:10" x14ac:dyDescent="0.2">
      <c r="I235986" s="3"/>
      <c r="J235986" s="3"/>
    </row>
    <row r="235987" spans="9:10" x14ac:dyDescent="0.2">
      <c r="I235987" s="3"/>
      <c r="J235987" s="3"/>
    </row>
    <row r="235988" spans="9:10" x14ac:dyDescent="0.2">
      <c r="I235988" s="3"/>
      <c r="J235988" s="3"/>
    </row>
    <row r="235989" spans="9:10" x14ac:dyDescent="0.2">
      <c r="I235989" s="3"/>
      <c r="J235989" s="3"/>
    </row>
    <row r="235990" spans="9:10" x14ac:dyDescent="0.2">
      <c r="I235990" s="3"/>
      <c r="J235990" s="3"/>
    </row>
    <row r="235991" spans="9:10" x14ac:dyDescent="0.2">
      <c r="I235991" s="3"/>
      <c r="J235991" s="3"/>
    </row>
    <row r="235992" spans="9:10" x14ac:dyDescent="0.2">
      <c r="I235992" s="3"/>
      <c r="J235992" s="3"/>
    </row>
    <row r="235993" spans="9:10" x14ac:dyDescent="0.2">
      <c r="I235993" s="3"/>
      <c r="J235993" s="3"/>
    </row>
    <row r="235994" spans="9:10" x14ac:dyDescent="0.2">
      <c r="I235994" s="3"/>
      <c r="J235994" s="3"/>
    </row>
    <row r="235995" spans="9:10" x14ac:dyDescent="0.2">
      <c r="I235995" s="3"/>
      <c r="J235995" s="3"/>
    </row>
    <row r="235996" spans="9:10" x14ac:dyDescent="0.2">
      <c r="I235996" s="3"/>
      <c r="J235996" s="3"/>
    </row>
    <row r="235997" spans="9:10" x14ac:dyDescent="0.2">
      <c r="I235997" s="3"/>
      <c r="J235997" s="3"/>
    </row>
    <row r="235998" spans="9:10" x14ac:dyDescent="0.2">
      <c r="I235998" s="3"/>
      <c r="J235998" s="3"/>
    </row>
    <row r="235999" spans="9:10" x14ac:dyDescent="0.2">
      <c r="I235999" s="3"/>
      <c r="J235999" s="3"/>
    </row>
    <row r="236000" spans="9:10" x14ac:dyDescent="0.2">
      <c r="I236000" s="3"/>
      <c r="J236000" s="3"/>
    </row>
    <row r="236001" spans="9:10" x14ac:dyDescent="0.2">
      <c r="I236001" s="3"/>
      <c r="J236001" s="3"/>
    </row>
    <row r="236002" spans="9:10" x14ac:dyDescent="0.2">
      <c r="I236002" s="3"/>
      <c r="J236002" s="3"/>
    </row>
    <row r="236003" spans="9:10" x14ac:dyDescent="0.2">
      <c r="I236003" s="3"/>
      <c r="J236003" s="3"/>
    </row>
    <row r="236004" spans="9:10" x14ac:dyDescent="0.2">
      <c r="I236004" s="3"/>
      <c r="J236004" s="3"/>
    </row>
    <row r="236005" spans="9:10" x14ac:dyDescent="0.2">
      <c r="I236005" s="3"/>
      <c r="J236005" s="3"/>
    </row>
    <row r="236006" spans="9:10" x14ac:dyDescent="0.2">
      <c r="I236006" s="3"/>
      <c r="J236006" s="3"/>
    </row>
    <row r="236007" spans="9:10" x14ac:dyDescent="0.2">
      <c r="I236007" s="3"/>
      <c r="J236007" s="3"/>
    </row>
    <row r="236008" spans="9:10" x14ac:dyDescent="0.2">
      <c r="I236008" s="3"/>
      <c r="J236008" s="3"/>
    </row>
    <row r="236009" spans="9:10" x14ac:dyDescent="0.2">
      <c r="I236009" s="3"/>
      <c r="J236009" s="3"/>
    </row>
    <row r="236010" spans="9:10" x14ac:dyDescent="0.2">
      <c r="I236010" s="3"/>
      <c r="J236010" s="3"/>
    </row>
    <row r="236011" spans="9:10" x14ac:dyDescent="0.2">
      <c r="I236011" s="3"/>
      <c r="J236011" s="3"/>
    </row>
    <row r="236012" spans="9:10" x14ac:dyDescent="0.2">
      <c r="I236012" s="3"/>
      <c r="J236012" s="3"/>
    </row>
    <row r="236013" spans="9:10" x14ac:dyDescent="0.2">
      <c r="I236013" s="3"/>
      <c r="J236013" s="3"/>
    </row>
    <row r="236014" spans="9:10" x14ac:dyDescent="0.2">
      <c r="I236014" s="3"/>
      <c r="J236014" s="3"/>
    </row>
    <row r="236015" spans="9:10" x14ac:dyDescent="0.2">
      <c r="I236015" s="3"/>
      <c r="J236015" s="3"/>
    </row>
    <row r="236016" spans="9:10" x14ac:dyDescent="0.2">
      <c r="I236016" s="3"/>
      <c r="J236016" s="3"/>
    </row>
    <row r="236017" spans="9:10" x14ac:dyDescent="0.2">
      <c r="I236017" s="3"/>
      <c r="J236017" s="3"/>
    </row>
    <row r="236018" spans="9:10" x14ac:dyDescent="0.2">
      <c r="I236018" s="3"/>
      <c r="J236018" s="3"/>
    </row>
    <row r="236019" spans="9:10" x14ac:dyDescent="0.2">
      <c r="I236019" s="3"/>
      <c r="J236019" s="3"/>
    </row>
    <row r="236020" spans="9:10" x14ac:dyDescent="0.2">
      <c r="I236020" s="3"/>
      <c r="J236020" s="3"/>
    </row>
    <row r="236021" spans="9:10" x14ac:dyDescent="0.2">
      <c r="I236021" s="3"/>
      <c r="J236021" s="3"/>
    </row>
    <row r="236022" spans="9:10" x14ac:dyDescent="0.2">
      <c r="I236022" s="3"/>
      <c r="J236022" s="3"/>
    </row>
    <row r="236023" spans="9:10" x14ac:dyDescent="0.2">
      <c r="I236023" s="3"/>
      <c r="J236023" s="3"/>
    </row>
    <row r="236024" spans="9:10" x14ac:dyDescent="0.2">
      <c r="I236024" s="3"/>
      <c r="J236024" s="3"/>
    </row>
    <row r="236025" spans="9:10" x14ac:dyDescent="0.2">
      <c r="I236025" s="3"/>
      <c r="J236025" s="3"/>
    </row>
    <row r="236026" spans="9:10" x14ac:dyDescent="0.2">
      <c r="I236026" s="3"/>
      <c r="J236026" s="3"/>
    </row>
    <row r="236027" spans="9:10" x14ac:dyDescent="0.2">
      <c r="I236027" s="3"/>
      <c r="J236027" s="3"/>
    </row>
    <row r="236028" spans="9:10" x14ac:dyDescent="0.2">
      <c r="I236028" s="3"/>
      <c r="J236028" s="3"/>
    </row>
    <row r="236029" spans="9:10" x14ac:dyDescent="0.2">
      <c r="I236029" s="3"/>
      <c r="J236029" s="3"/>
    </row>
    <row r="236030" spans="9:10" x14ac:dyDescent="0.2">
      <c r="I236030" s="3"/>
      <c r="J236030" s="3"/>
    </row>
    <row r="236031" spans="9:10" x14ac:dyDescent="0.2">
      <c r="I236031" s="3"/>
      <c r="J236031" s="3"/>
    </row>
    <row r="236032" spans="9:10" x14ac:dyDescent="0.2">
      <c r="I236032" s="3"/>
      <c r="J236032" s="3"/>
    </row>
    <row r="236033" spans="9:10" x14ac:dyDescent="0.2">
      <c r="I236033" s="3"/>
      <c r="J236033" s="3"/>
    </row>
    <row r="236034" spans="9:10" x14ac:dyDescent="0.2">
      <c r="I236034" s="3"/>
      <c r="J236034" s="3"/>
    </row>
    <row r="236035" spans="9:10" x14ac:dyDescent="0.2">
      <c r="I236035" s="3"/>
      <c r="J236035" s="3"/>
    </row>
    <row r="236036" spans="9:10" x14ac:dyDescent="0.2">
      <c r="I236036" s="3"/>
      <c r="J236036" s="3"/>
    </row>
    <row r="236037" spans="9:10" x14ac:dyDescent="0.2">
      <c r="I236037" s="3"/>
      <c r="J236037" s="3"/>
    </row>
    <row r="236038" spans="9:10" x14ac:dyDescent="0.2">
      <c r="I236038" s="3"/>
      <c r="J236038" s="3"/>
    </row>
    <row r="236039" spans="9:10" x14ac:dyDescent="0.2">
      <c r="I236039" s="3"/>
      <c r="J236039" s="3"/>
    </row>
    <row r="236040" spans="9:10" x14ac:dyDescent="0.2">
      <c r="I236040" s="3"/>
      <c r="J236040" s="3"/>
    </row>
    <row r="236041" spans="9:10" x14ac:dyDescent="0.2">
      <c r="I236041" s="3"/>
      <c r="J236041" s="3"/>
    </row>
    <row r="236042" spans="9:10" x14ac:dyDescent="0.2">
      <c r="I236042" s="3"/>
      <c r="J236042" s="3"/>
    </row>
    <row r="236043" spans="9:10" x14ac:dyDescent="0.2">
      <c r="I236043" s="3"/>
      <c r="J236043" s="3"/>
    </row>
    <row r="236044" spans="9:10" x14ac:dyDescent="0.2">
      <c r="I236044" s="3"/>
      <c r="J236044" s="3"/>
    </row>
    <row r="236045" spans="9:10" x14ac:dyDescent="0.2">
      <c r="I236045" s="3"/>
      <c r="J236045" s="3"/>
    </row>
    <row r="236046" spans="9:10" x14ac:dyDescent="0.2">
      <c r="I236046" s="3"/>
      <c r="J236046" s="3"/>
    </row>
    <row r="236047" spans="9:10" x14ac:dyDescent="0.2">
      <c r="I236047" s="3"/>
      <c r="J236047" s="3"/>
    </row>
    <row r="236048" spans="9:10" x14ac:dyDescent="0.2">
      <c r="I236048" s="3"/>
      <c r="J236048" s="3"/>
    </row>
    <row r="236049" spans="9:10" x14ac:dyDescent="0.2">
      <c r="I236049" s="3"/>
      <c r="J236049" s="3"/>
    </row>
    <row r="236050" spans="9:10" x14ac:dyDescent="0.2">
      <c r="I236050" s="3"/>
      <c r="J236050" s="3"/>
    </row>
    <row r="236051" spans="9:10" x14ac:dyDescent="0.2">
      <c r="I236051" s="3"/>
      <c r="J236051" s="3"/>
    </row>
    <row r="236052" spans="9:10" x14ac:dyDescent="0.2">
      <c r="I236052" s="3"/>
      <c r="J236052" s="3"/>
    </row>
    <row r="236053" spans="9:10" x14ac:dyDescent="0.2">
      <c r="I236053" s="3"/>
      <c r="J236053" s="3"/>
    </row>
    <row r="236054" spans="9:10" x14ac:dyDescent="0.2">
      <c r="I236054" s="3"/>
      <c r="J236054" s="3"/>
    </row>
    <row r="236055" spans="9:10" x14ac:dyDescent="0.2">
      <c r="I236055" s="3"/>
      <c r="J236055" s="3"/>
    </row>
    <row r="236056" spans="9:10" x14ac:dyDescent="0.2">
      <c r="I236056" s="3"/>
      <c r="J236056" s="3"/>
    </row>
    <row r="236057" spans="9:10" x14ac:dyDescent="0.2">
      <c r="I236057" s="3"/>
      <c r="J236057" s="3"/>
    </row>
    <row r="236058" spans="9:10" x14ac:dyDescent="0.2">
      <c r="I236058" s="3"/>
      <c r="J236058" s="3"/>
    </row>
    <row r="236059" spans="9:10" x14ac:dyDescent="0.2">
      <c r="I236059" s="3"/>
      <c r="J236059" s="3"/>
    </row>
    <row r="236060" spans="9:10" x14ac:dyDescent="0.2">
      <c r="I236060" s="3"/>
      <c r="J236060" s="3"/>
    </row>
    <row r="236061" spans="9:10" x14ac:dyDescent="0.2">
      <c r="I236061" s="3"/>
      <c r="J236061" s="3"/>
    </row>
    <row r="236062" spans="9:10" x14ac:dyDescent="0.2">
      <c r="I236062" s="3"/>
      <c r="J236062" s="3"/>
    </row>
    <row r="236063" spans="9:10" x14ac:dyDescent="0.2">
      <c r="I236063" s="3"/>
      <c r="J236063" s="3"/>
    </row>
    <row r="236064" spans="9:10" x14ac:dyDescent="0.2">
      <c r="I236064" s="3"/>
      <c r="J236064" s="3"/>
    </row>
    <row r="236065" spans="9:10" x14ac:dyDescent="0.2">
      <c r="I236065" s="3"/>
      <c r="J236065" s="3"/>
    </row>
    <row r="236066" spans="9:10" x14ac:dyDescent="0.2">
      <c r="I236066" s="3"/>
      <c r="J236066" s="3"/>
    </row>
    <row r="236067" spans="9:10" x14ac:dyDescent="0.2">
      <c r="I236067" s="3"/>
      <c r="J236067" s="3"/>
    </row>
    <row r="236068" spans="9:10" x14ac:dyDescent="0.2">
      <c r="I236068" s="3"/>
      <c r="J236068" s="3"/>
    </row>
    <row r="236069" spans="9:10" x14ac:dyDescent="0.2">
      <c r="I236069" s="3"/>
      <c r="J236069" s="3"/>
    </row>
    <row r="236070" spans="9:10" x14ac:dyDescent="0.2">
      <c r="I236070" s="3"/>
      <c r="J236070" s="3"/>
    </row>
    <row r="236071" spans="9:10" x14ac:dyDescent="0.2">
      <c r="I236071" s="3"/>
      <c r="J236071" s="3"/>
    </row>
    <row r="236072" spans="9:10" x14ac:dyDescent="0.2">
      <c r="I236072" s="3"/>
      <c r="J236072" s="3"/>
    </row>
    <row r="236073" spans="9:10" x14ac:dyDescent="0.2">
      <c r="I236073" s="3"/>
      <c r="J236073" s="3"/>
    </row>
    <row r="236074" spans="9:10" x14ac:dyDescent="0.2">
      <c r="I236074" s="3"/>
      <c r="J236074" s="3"/>
    </row>
    <row r="236075" spans="9:10" x14ac:dyDescent="0.2">
      <c r="I236075" s="3"/>
      <c r="J236075" s="3"/>
    </row>
    <row r="236076" spans="9:10" x14ac:dyDescent="0.2">
      <c r="I236076" s="3"/>
      <c r="J236076" s="3"/>
    </row>
    <row r="236077" spans="9:10" x14ac:dyDescent="0.2">
      <c r="I236077" s="3"/>
      <c r="J236077" s="3"/>
    </row>
    <row r="236078" spans="9:10" x14ac:dyDescent="0.2">
      <c r="I236078" s="3"/>
      <c r="J236078" s="3"/>
    </row>
    <row r="236079" spans="9:10" x14ac:dyDescent="0.2">
      <c r="I236079" s="3"/>
      <c r="J236079" s="3"/>
    </row>
    <row r="236080" spans="9:10" x14ac:dyDescent="0.2">
      <c r="I236080" s="3"/>
      <c r="J236080" s="3"/>
    </row>
    <row r="236081" spans="9:10" x14ac:dyDescent="0.2">
      <c r="I236081" s="3"/>
      <c r="J236081" s="3"/>
    </row>
    <row r="236082" spans="9:10" x14ac:dyDescent="0.2">
      <c r="I236082" s="3"/>
      <c r="J236082" s="3"/>
    </row>
    <row r="236083" spans="9:10" x14ac:dyDescent="0.2">
      <c r="I236083" s="3"/>
      <c r="J236083" s="3"/>
    </row>
    <row r="236084" spans="9:10" x14ac:dyDescent="0.2">
      <c r="I236084" s="3"/>
      <c r="J236084" s="3"/>
    </row>
    <row r="236085" spans="9:10" x14ac:dyDescent="0.2">
      <c r="I236085" s="3"/>
      <c r="J236085" s="3"/>
    </row>
    <row r="236086" spans="9:10" x14ac:dyDescent="0.2">
      <c r="I236086" s="3"/>
      <c r="J236086" s="3"/>
    </row>
    <row r="236087" spans="9:10" x14ac:dyDescent="0.2">
      <c r="I236087" s="3"/>
      <c r="J236087" s="3"/>
    </row>
    <row r="236088" spans="9:10" x14ac:dyDescent="0.2">
      <c r="I236088" s="3"/>
      <c r="J236088" s="3"/>
    </row>
    <row r="236089" spans="9:10" x14ac:dyDescent="0.2">
      <c r="I236089" s="3"/>
      <c r="J236089" s="3"/>
    </row>
    <row r="236090" spans="9:10" x14ac:dyDescent="0.2">
      <c r="I236090" s="3"/>
      <c r="J236090" s="3"/>
    </row>
    <row r="236091" spans="9:10" x14ac:dyDescent="0.2">
      <c r="I236091" s="3"/>
      <c r="J236091" s="3"/>
    </row>
    <row r="236092" spans="9:10" x14ac:dyDescent="0.2">
      <c r="I236092" s="3"/>
      <c r="J236092" s="3"/>
    </row>
    <row r="236093" spans="9:10" x14ac:dyDescent="0.2">
      <c r="I236093" s="3"/>
      <c r="J236093" s="3"/>
    </row>
    <row r="236094" spans="9:10" x14ac:dyDescent="0.2">
      <c r="I236094" s="3"/>
      <c r="J236094" s="3"/>
    </row>
    <row r="236095" spans="9:10" x14ac:dyDescent="0.2">
      <c r="I236095" s="3"/>
      <c r="J236095" s="3"/>
    </row>
    <row r="236096" spans="9:10" x14ac:dyDescent="0.2">
      <c r="I236096" s="3"/>
      <c r="J236096" s="3"/>
    </row>
    <row r="236097" spans="9:10" x14ac:dyDescent="0.2">
      <c r="I236097" s="3"/>
      <c r="J236097" s="3"/>
    </row>
    <row r="236098" spans="9:10" x14ac:dyDescent="0.2">
      <c r="I236098" s="3"/>
      <c r="J236098" s="3"/>
    </row>
    <row r="236099" spans="9:10" x14ac:dyDescent="0.2">
      <c r="I236099" s="3"/>
      <c r="J236099" s="3"/>
    </row>
    <row r="236100" spans="9:10" x14ac:dyDescent="0.2">
      <c r="I236100" s="3"/>
      <c r="J236100" s="3"/>
    </row>
    <row r="236101" spans="9:10" x14ac:dyDescent="0.2">
      <c r="I236101" s="3"/>
      <c r="J236101" s="3"/>
    </row>
    <row r="236102" spans="9:10" x14ac:dyDescent="0.2">
      <c r="I236102" s="3"/>
      <c r="J236102" s="3"/>
    </row>
    <row r="236103" spans="9:10" x14ac:dyDescent="0.2">
      <c r="I236103" s="3"/>
      <c r="J236103" s="3"/>
    </row>
    <row r="236104" spans="9:10" x14ac:dyDescent="0.2">
      <c r="I236104" s="3"/>
      <c r="J236104" s="3"/>
    </row>
    <row r="236105" spans="9:10" x14ac:dyDescent="0.2">
      <c r="I236105" s="3"/>
      <c r="J236105" s="3"/>
    </row>
    <row r="236106" spans="9:10" x14ac:dyDescent="0.2">
      <c r="I236106" s="3"/>
      <c r="J236106" s="3"/>
    </row>
    <row r="236107" spans="9:10" x14ac:dyDescent="0.2">
      <c r="I236107" s="3"/>
      <c r="J236107" s="3"/>
    </row>
    <row r="236108" spans="9:10" x14ac:dyDescent="0.2">
      <c r="I236108" s="3"/>
      <c r="J236108" s="3"/>
    </row>
    <row r="236109" spans="9:10" x14ac:dyDescent="0.2">
      <c r="I236109" s="3"/>
      <c r="J236109" s="3"/>
    </row>
    <row r="236110" spans="9:10" x14ac:dyDescent="0.2">
      <c r="I236110" s="3"/>
      <c r="J236110" s="3"/>
    </row>
    <row r="236111" spans="9:10" x14ac:dyDescent="0.2">
      <c r="I236111" s="3"/>
      <c r="J236111" s="3"/>
    </row>
    <row r="236112" spans="9:10" x14ac:dyDescent="0.2">
      <c r="I236112" s="3"/>
      <c r="J236112" s="3"/>
    </row>
    <row r="236113" spans="9:10" x14ac:dyDescent="0.2">
      <c r="I236113" s="3"/>
      <c r="J236113" s="3"/>
    </row>
    <row r="236114" spans="9:10" x14ac:dyDescent="0.2">
      <c r="I236114" s="3"/>
      <c r="J236114" s="3"/>
    </row>
    <row r="236115" spans="9:10" x14ac:dyDescent="0.2">
      <c r="I236115" s="3"/>
      <c r="J236115" s="3"/>
    </row>
    <row r="236116" spans="9:10" x14ac:dyDescent="0.2">
      <c r="I236116" s="3"/>
      <c r="J236116" s="3"/>
    </row>
    <row r="236117" spans="9:10" x14ac:dyDescent="0.2">
      <c r="I236117" s="3"/>
      <c r="J236117" s="3"/>
    </row>
    <row r="236118" spans="9:10" x14ac:dyDescent="0.2">
      <c r="I236118" s="3"/>
      <c r="J236118" s="3"/>
    </row>
    <row r="236119" spans="9:10" x14ac:dyDescent="0.2">
      <c r="I236119" s="3"/>
      <c r="J236119" s="3"/>
    </row>
    <row r="236120" spans="9:10" x14ac:dyDescent="0.2">
      <c r="I236120" s="3"/>
      <c r="J236120" s="3"/>
    </row>
    <row r="236121" spans="9:10" x14ac:dyDescent="0.2">
      <c r="I236121" s="3"/>
      <c r="J236121" s="3"/>
    </row>
    <row r="236122" spans="9:10" x14ac:dyDescent="0.2">
      <c r="I236122" s="3"/>
      <c r="J236122" s="3"/>
    </row>
    <row r="236123" spans="9:10" x14ac:dyDescent="0.2">
      <c r="I236123" s="3"/>
      <c r="J236123" s="3"/>
    </row>
    <row r="236124" spans="9:10" x14ac:dyDescent="0.2">
      <c r="I236124" s="3"/>
      <c r="J236124" s="3"/>
    </row>
    <row r="236125" spans="9:10" x14ac:dyDescent="0.2">
      <c r="I236125" s="3"/>
      <c r="J236125" s="3"/>
    </row>
    <row r="236126" spans="9:10" x14ac:dyDescent="0.2">
      <c r="I236126" s="3"/>
      <c r="J236126" s="3"/>
    </row>
    <row r="236127" spans="9:10" x14ac:dyDescent="0.2">
      <c r="I236127" s="3"/>
      <c r="J236127" s="3"/>
    </row>
    <row r="236128" spans="9:10" x14ac:dyDescent="0.2">
      <c r="I236128" s="3"/>
      <c r="J236128" s="3"/>
    </row>
    <row r="236129" spans="9:10" x14ac:dyDescent="0.2">
      <c r="I236129" s="3"/>
      <c r="J236129" s="3"/>
    </row>
    <row r="236130" spans="9:10" x14ac:dyDescent="0.2">
      <c r="I236130" s="3"/>
      <c r="J236130" s="3"/>
    </row>
    <row r="236131" spans="9:10" x14ac:dyDescent="0.2">
      <c r="I236131" s="3"/>
      <c r="J236131" s="3"/>
    </row>
    <row r="236132" spans="9:10" x14ac:dyDescent="0.2">
      <c r="I236132" s="3"/>
      <c r="J236132" s="3"/>
    </row>
    <row r="236133" spans="9:10" x14ac:dyDescent="0.2">
      <c r="I236133" s="3"/>
      <c r="J236133" s="3"/>
    </row>
    <row r="236134" spans="9:10" x14ac:dyDescent="0.2">
      <c r="I236134" s="3"/>
      <c r="J236134" s="3"/>
    </row>
    <row r="236135" spans="9:10" x14ac:dyDescent="0.2">
      <c r="I236135" s="3"/>
      <c r="J236135" s="3"/>
    </row>
    <row r="236136" spans="9:10" x14ac:dyDescent="0.2">
      <c r="I236136" s="3"/>
      <c r="J236136" s="3"/>
    </row>
    <row r="236137" spans="9:10" x14ac:dyDescent="0.2">
      <c r="I236137" s="3"/>
      <c r="J236137" s="3"/>
    </row>
    <row r="236138" spans="9:10" x14ac:dyDescent="0.2">
      <c r="I236138" s="3"/>
      <c r="J236138" s="3"/>
    </row>
    <row r="236139" spans="9:10" x14ac:dyDescent="0.2">
      <c r="I236139" s="3"/>
      <c r="J236139" s="3"/>
    </row>
    <row r="236140" spans="9:10" x14ac:dyDescent="0.2">
      <c r="I236140" s="3"/>
      <c r="J236140" s="3"/>
    </row>
    <row r="236141" spans="9:10" x14ac:dyDescent="0.2">
      <c r="I236141" s="3"/>
      <c r="J236141" s="3"/>
    </row>
    <row r="236142" spans="9:10" x14ac:dyDescent="0.2">
      <c r="I236142" s="3"/>
      <c r="J236142" s="3"/>
    </row>
    <row r="236143" spans="9:10" x14ac:dyDescent="0.2">
      <c r="I236143" s="3"/>
      <c r="J236143" s="3"/>
    </row>
    <row r="236144" spans="9:10" x14ac:dyDescent="0.2">
      <c r="I236144" s="3"/>
      <c r="J236144" s="3"/>
    </row>
    <row r="236145" spans="9:10" x14ac:dyDescent="0.2">
      <c r="I236145" s="3"/>
      <c r="J236145" s="3"/>
    </row>
    <row r="236146" spans="9:10" x14ac:dyDescent="0.2">
      <c r="I236146" s="3"/>
      <c r="J236146" s="3"/>
    </row>
    <row r="236147" spans="9:10" x14ac:dyDescent="0.2">
      <c r="I236147" s="3"/>
      <c r="J236147" s="3"/>
    </row>
    <row r="236148" spans="9:10" x14ac:dyDescent="0.2">
      <c r="I236148" s="3"/>
      <c r="J236148" s="3"/>
    </row>
    <row r="236149" spans="9:10" x14ac:dyDescent="0.2">
      <c r="I236149" s="3"/>
      <c r="J236149" s="3"/>
    </row>
    <row r="236150" spans="9:10" x14ac:dyDescent="0.2">
      <c r="I236150" s="3"/>
      <c r="J236150" s="3"/>
    </row>
    <row r="236151" spans="9:10" x14ac:dyDescent="0.2">
      <c r="I236151" s="3"/>
      <c r="J236151" s="3"/>
    </row>
    <row r="236152" spans="9:10" x14ac:dyDescent="0.2">
      <c r="I236152" s="3"/>
      <c r="J236152" s="3"/>
    </row>
    <row r="236153" spans="9:10" x14ac:dyDescent="0.2">
      <c r="I236153" s="3"/>
      <c r="J236153" s="3"/>
    </row>
    <row r="236154" spans="9:10" x14ac:dyDescent="0.2">
      <c r="I236154" s="3"/>
      <c r="J236154" s="3"/>
    </row>
    <row r="236155" spans="9:10" x14ac:dyDescent="0.2">
      <c r="I236155" s="3"/>
      <c r="J236155" s="3"/>
    </row>
    <row r="236156" spans="9:10" x14ac:dyDescent="0.2">
      <c r="I236156" s="3"/>
      <c r="J236156" s="3"/>
    </row>
    <row r="236157" spans="9:10" x14ac:dyDescent="0.2">
      <c r="I236157" s="3"/>
      <c r="J236157" s="3"/>
    </row>
    <row r="236158" spans="9:10" x14ac:dyDescent="0.2">
      <c r="I236158" s="3"/>
      <c r="J236158" s="3"/>
    </row>
    <row r="236159" spans="9:10" x14ac:dyDescent="0.2">
      <c r="I236159" s="3"/>
      <c r="J236159" s="3"/>
    </row>
    <row r="236160" spans="9:10" x14ac:dyDescent="0.2">
      <c r="I236160" s="3"/>
      <c r="J236160" s="3"/>
    </row>
    <row r="236161" spans="9:10" x14ac:dyDescent="0.2">
      <c r="I236161" s="3"/>
      <c r="J236161" s="3"/>
    </row>
    <row r="236162" spans="9:10" x14ac:dyDescent="0.2">
      <c r="I236162" s="3"/>
      <c r="J236162" s="3"/>
    </row>
    <row r="236163" spans="9:10" x14ac:dyDescent="0.2">
      <c r="I236163" s="3"/>
      <c r="J236163" s="3"/>
    </row>
    <row r="236164" spans="9:10" x14ac:dyDescent="0.2">
      <c r="I236164" s="3"/>
      <c r="J236164" s="3"/>
    </row>
    <row r="236165" spans="9:10" x14ac:dyDescent="0.2">
      <c r="I236165" s="3"/>
      <c r="J236165" s="3"/>
    </row>
    <row r="236166" spans="9:10" x14ac:dyDescent="0.2">
      <c r="I236166" s="3"/>
      <c r="J236166" s="3"/>
    </row>
    <row r="236167" spans="9:10" x14ac:dyDescent="0.2">
      <c r="I236167" s="3"/>
      <c r="J236167" s="3"/>
    </row>
    <row r="236168" spans="9:10" x14ac:dyDescent="0.2">
      <c r="I236168" s="3"/>
      <c r="J236168" s="3"/>
    </row>
    <row r="236169" spans="9:10" x14ac:dyDescent="0.2">
      <c r="I236169" s="3"/>
      <c r="J236169" s="3"/>
    </row>
    <row r="236170" spans="9:10" x14ac:dyDescent="0.2">
      <c r="I236170" s="3"/>
      <c r="J236170" s="3"/>
    </row>
    <row r="236171" spans="9:10" x14ac:dyDescent="0.2">
      <c r="I236171" s="3"/>
      <c r="J236171" s="3"/>
    </row>
    <row r="236172" spans="9:10" x14ac:dyDescent="0.2">
      <c r="I236172" s="3"/>
      <c r="J236172" s="3"/>
    </row>
    <row r="236173" spans="9:10" x14ac:dyDescent="0.2">
      <c r="I236173" s="3"/>
      <c r="J236173" s="3"/>
    </row>
    <row r="236174" spans="9:10" x14ac:dyDescent="0.2">
      <c r="I236174" s="3"/>
      <c r="J236174" s="3"/>
    </row>
    <row r="236175" spans="9:10" x14ac:dyDescent="0.2">
      <c r="I236175" s="3"/>
      <c r="J236175" s="3"/>
    </row>
    <row r="236176" spans="9:10" x14ac:dyDescent="0.2">
      <c r="I236176" s="3"/>
      <c r="J236176" s="3"/>
    </row>
    <row r="236177" spans="9:10" x14ac:dyDescent="0.2">
      <c r="I236177" s="3"/>
      <c r="J236177" s="3"/>
    </row>
    <row r="236178" spans="9:10" x14ac:dyDescent="0.2">
      <c r="I236178" s="3"/>
      <c r="J236178" s="3"/>
    </row>
    <row r="236179" spans="9:10" x14ac:dyDescent="0.2">
      <c r="I236179" s="3"/>
      <c r="J236179" s="3"/>
    </row>
    <row r="236180" spans="9:10" x14ac:dyDescent="0.2">
      <c r="I236180" s="3"/>
      <c r="J236180" s="3"/>
    </row>
    <row r="236181" spans="9:10" x14ac:dyDescent="0.2">
      <c r="I236181" s="3"/>
      <c r="J236181" s="3"/>
    </row>
    <row r="236182" spans="9:10" x14ac:dyDescent="0.2">
      <c r="I236182" s="3"/>
      <c r="J236182" s="3"/>
    </row>
    <row r="236183" spans="9:10" x14ac:dyDescent="0.2">
      <c r="I236183" s="3"/>
      <c r="J236183" s="3"/>
    </row>
    <row r="236184" spans="9:10" x14ac:dyDescent="0.2">
      <c r="I236184" s="3"/>
      <c r="J236184" s="3"/>
    </row>
    <row r="236185" spans="9:10" x14ac:dyDescent="0.2">
      <c r="I236185" s="3"/>
      <c r="J236185" s="3"/>
    </row>
    <row r="236186" spans="9:10" x14ac:dyDescent="0.2">
      <c r="I236186" s="3"/>
      <c r="J236186" s="3"/>
    </row>
    <row r="236187" spans="9:10" x14ac:dyDescent="0.2">
      <c r="I236187" s="3"/>
      <c r="J236187" s="3"/>
    </row>
    <row r="236188" spans="9:10" x14ac:dyDescent="0.2">
      <c r="I236188" s="3"/>
      <c r="J236188" s="3"/>
    </row>
    <row r="236189" spans="9:10" x14ac:dyDescent="0.2">
      <c r="I236189" s="3"/>
      <c r="J236189" s="3"/>
    </row>
    <row r="236190" spans="9:10" x14ac:dyDescent="0.2">
      <c r="I236190" s="3"/>
      <c r="J236190" s="3"/>
    </row>
    <row r="236191" spans="9:10" x14ac:dyDescent="0.2">
      <c r="I236191" s="3"/>
      <c r="J236191" s="3"/>
    </row>
    <row r="236192" spans="9:10" x14ac:dyDescent="0.2">
      <c r="I236192" s="3"/>
      <c r="J236192" s="3"/>
    </row>
    <row r="236193" spans="9:10" x14ac:dyDescent="0.2">
      <c r="I236193" s="3"/>
      <c r="J236193" s="3"/>
    </row>
    <row r="236194" spans="9:10" x14ac:dyDescent="0.2">
      <c r="I236194" s="3"/>
      <c r="J236194" s="3"/>
    </row>
    <row r="236195" spans="9:10" x14ac:dyDescent="0.2">
      <c r="I236195" s="3"/>
      <c r="J236195" s="3"/>
    </row>
    <row r="236196" spans="9:10" x14ac:dyDescent="0.2">
      <c r="I236196" s="3"/>
      <c r="J236196" s="3"/>
    </row>
    <row r="236197" spans="9:10" x14ac:dyDescent="0.2">
      <c r="I236197" s="3"/>
      <c r="J236197" s="3"/>
    </row>
    <row r="236198" spans="9:10" x14ac:dyDescent="0.2">
      <c r="I236198" s="3"/>
      <c r="J236198" s="3"/>
    </row>
    <row r="236199" spans="9:10" x14ac:dyDescent="0.2">
      <c r="I236199" s="3"/>
      <c r="J236199" s="3"/>
    </row>
    <row r="236200" spans="9:10" x14ac:dyDescent="0.2">
      <c r="I236200" s="3"/>
      <c r="J236200" s="3"/>
    </row>
    <row r="236201" spans="9:10" x14ac:dyDescent="0.2">
      <c r="I236201" s="3"/>
      <c r="J236201" s="3"/>
    </row>
    <row r="236202" spans="9:10" x14ac:dyDescent="0.2">
      <c r="I236202" s="3"/>
      <c r="J236202" s="3"/>
    </row>
    <row r="236203" spans="9:10" x14ac:dyDescent="0.2">
      <c r="I236203" s="3"/>
      <c r="J236203" s="3"/>
    </row>
    <row r="236204" spans="9:10" x14ac:dyDescent="0.2">
      <c r="I236204" s="3"/>
      <c r="J236204" s="3"/>
    </row>
    <row r="236205" spans="9:10" x14ac:dyDescent="0.2">
      <c r="I236205" s="3"/>
      <c r="J236205" s="3"/>
    </row>
    <row r="236206" spans="9:10" x14ac:dyDescent="0.2">
      <c r="I236206" s="3"/>
      <c r="J236206" s="3"/>
    </row>
    <row r="236207" spans="9:10" x14ac:dyDescent="0.2">
      <c r="I236207" s="3"/>
      <c r="J236207" s="3"/>
    </row>
    <row r="236208" spans="9:10" x14ac:dyDescent="0.2">
      <c r="I236208" s="3"/>
      <c r="J236208" s="3"/>
    </row>
    <row r="236209" spans="9:10" x14ac:dyDescent="0.2">
      <c r="I236209" s="3"/>
      <c r="J236209" s="3"/>
    </row>
    <row r="236210" spans="9:10" x14ac:dyDescent="0.2">
      <c r="I236210" s="3"/>
      <c r="J236210" s="3"/>
    </row>
    <row r="236211" spans="9:10" x14ac:dyDescent="0.2">
      <c r="I236211" s="3"/>
      <c r="J236211" s="3"/>
    </row>
    <row r="236212" spans="9:10" x14ac:dyDescent="0.2">
      <c r="I236212" s="3"/>
      <c r="J236212" s="3"/>
    </row>
    <row r="236213" spans="9:10" x14ac:dyDescent="0.2">
      <c r="I236213" s="3"/>
      <c r="J236213" s="3"/>
    </row>
    <row r="236214" spans="9:10" x14ac:dyDescent="0.2">
      <c r="I236214" s="3"/>
      <c r="J236214" s="3"/>
    </row>
    <row r="236215" spans="9:10" x14ac:dyDescent="0.2">
      <c r="I236215" s="3"/>
      <c r="J236215" s="3"/>
    </row>
    <row r="236216" spans="9:10" x14ac:dyDescent="0.2">
      <c r="I236216" s="3"/>
      <c r="J236216" s="3"/>
    </row>
    <row r="236217" spans="9:10" x14ac:dyDescent="0.2">
      <c r="I236217" s="3"/>
      <c r="J236217" s="3"/>
    </row>
    <row r="236218" spans="9:10" x14ac:dyDescent="0.2">
      <c r="I236218" s="3"/>
      <c r="J236218" s="3"/>
    </row>
    <row r="236219" spans="9:10" x14ac:dyDescent="0.2">
      <c r="I236219" s="3"/>
      <c r="J236219" s="3"/>
    </row>
    <row r="236220" spans="9:10" x14ac:dyDescent="0.2">
      <c r="I236220" s="3"/>
      <c r="J236220" s="3"/>
    </row>
    <row r="236221" spans="9:10" x14ac:dyDescent="0.2">
      <c r="I236221" s="3"/>
      <c r="J236221" s="3"/>
    </row>
    <row r="236222" spans="9:10" x14ac:dyDescent="0.2">
      <c r="I236222" s="3"/>
      <c r="J236222" s="3"/>
    </row>
    <row r="236223" spans="9:10" x14ac:dyDescent="0.2">
      <c r="I236223" s="3"/>
      <c r="J236223" s="3"/>
    </row>
    <row r="236224" spans="9:10" x14ac:dyDescent="0.2">
      <c r="I236224" s="3"/>
      <c r="J236224" s="3"/>
    </row>
    <row r="236225" spans="9:10" x14ac:dyDescent="0.2">
      <c r="I236225" s="3"/>
      <c r="J236225" s="3"/>
    </row>
    <row r="236226" spans="9:10" x14ac:dyDescent="0.2">
      <c r="I236226" s="3"/>
      <c r="J236226" s="3"/>
    </row>
    <row r="236227" spans="9:10" x14ac:dyDescent="0.2">
      <c r="I236227" s="3"/>
      <c r="J236227" s="3"/>
    </row>
    <row r="236228" spans="9:10" x14ac:dyDescent="0.2">
      <c r="I236228" s="3"/>
      <c r="J236228" s="3"/>
    </row>
    <row r="236229" spans="9:10" x14ac:dyDescent="0.2">
      <c r="I236229" s="3"/>
      <c r="J236229" s="3"/>
    </row>
    <row r="236230" spans="9:10" x14ac:dyDescent="0.2">
      <c r="I236230" s="3"/>
      <c r="J236230" s="3"/>
    </row>
    <row r="236231" spans="9:10" x14ac:dyDescent="0.2">
      <c r="I236231" s="3"/>
      <c r="J236231" s="3"/>
    </row>
    <row r="236232" spans="9:10" x14ac:dyDescent="0.2">
      <c r="I236232" s="3"/>
      <c r="J236232" s="3"/>
    </row>
    <row r="236233" spans="9:10" x14ac:dyDescent="0.2">
      <c r="I236233" s="3"/>
      <c r="J236233" s="3"/>
    </row>
    <row r="236234" spans="9:10" x14ac:dyDescent="0.2">
      <c r="I236234" s="3"/>
      <c r="J236234" s="3"/>
    </row>
    <row r="236235" spans="9:10" x14ac:dyDescent="0.2">
      <c r="I236235" s="3"/>
      <c r="J236235" s="3"/>
    </row>
    <row r="236236" spans="9:10" x14ac:dyDescent="0.2">
      <c r="I236236" s="3"/>
      <c r="J236236" s="3"/>
    </row>
    <row r="236237" spans="9:10" x14ac:dyDescent="0.2">
      <c r="I236237" s="3"/>
      <c r="J236237" s="3"/>
    </row>
    <row r="236238" spans="9:10" x14ac:dyDescent="0.2">
      <c r="I236238" s="3"/>
      <c r="J236238" s="3"/>
    </row>
    <row r="236239" spans="9:10" x14ac:dyDescent="0.2">
      <c r="I236239" s="3"/>
      <c r="J236239" s="3"/>
    </row>
    <row r="236240" spans="9:10" x14ac:dyDescent="0.2">
      <c r="I236240" s="3"/>
      <c r="J236240" s="3"/>
    </row>
    <row r="236241" spans="9:10" x14ac:dyDescent="0.2">
      <c r="I236241" s="3"/>
      <c r="J236241" s="3"/>
    </row>
    <row r="236242" spans="9:10" x14ac:dyDescent="0.2">
      <c r="I236242" s="3"/>
      <c r="J236242" s="3"/>
    </row>
    <row r="236243" spans="9:10" x14ac:dyDescent="0.2">
      <c r="I236243" s="3"/>
      <c r="J236243" s="3"/>
    </row>
    <row r="236244" spans="9:10" x14ac:dyDescent="0.2">
      <c r="I236244" s="3"/>
      <c r="J236244" s="3"/>
    </row>
    <row r="236245" spans="9:10" x14ac:dyDescent="0.2">
      <c r="I236245" s="3"/>
      <c r="J236245" s="3"/>
    </row>
    <row r="236246" spans="9:10" x14ac:dyDescent="0.2">
      <c r="I236246" s="3"/>
      <c r="J236246" s="3"/>
    </row>
    <row r="236247" spans="9:10" x14ac:dyDescent="0.2">
      <c r="I236247" s="3"/>
      <c r="J236247" s="3"/>
    </row>
    <row r="236248" spans="9:10" x14ac:dyDescent="0.2">
      <c r="I236248" s="3"/>
      <c r="J236248" s="3"/>
    </row>
    <row r="236249" spans="9:10" x14ac:dyDescent="0.2">
      <c r="I236249" s="3"/>
      <c r="J236249" s="3"/>
    </row>
    <row r="236250" spans="9:10" x14ac:dyDescent="0.2">
      <c r="I236250" s="3"/>
      <c r="J236250" s="3"/>
    </row>
    <row r="236251" spans="9:10" x14ac:dyDescent="0.2">
      <c r="I236251" s="3"/>
      <c r="J236251" s="3"/>
    </row>
    <row r="236252" spans="9:10" x14ac:dyDescent="0.2">
      <c r="I236252" s="3"/>
      <c r="J236252" s="3"/>
    </row>
    <row r="236253" spans="9:10" x14ac:dyDescent="0.2">
      <c r="I236253" s="3"/>
      <c r="J236253" s="3"/>
    </row>
    <row r="236254" spans="9:10" x14ac:dyDescent="0.2">
      <c r="I236254" s="3"/>
      <c r="J236254" s="3"/>
    </row>
    <row r="236255" spans="9:10" x14ac:dyDescent="0.2">
      <c r="I236255" s="3"/>
      <c r="J236255" s="3"/>
    </row>
    <row r="236256" spans="9:10" x14ac:dyDescent="0.2">
      <c r="I236256" s="3"/>
      <c r="J236256" s="3"/>
    </row>
    <row r="236257" spans="9:10" x14ac:dyDescent="0.2">
      <c r="I236257" s="3"/>
      <c r="J236257" s="3"/>
    </row>
    <row r="236258" spans="9:10" x14ac:dyDescent="0.2">
      <c r="I236258" s="3"/>
      <c r="J236258" s="3"/>
    </row>
    <row r="236259" spans="9:10" x14ac:dyDescent="0.2">
      <c r="I236259" s="3"/>
      <c r="J236259" s="3"/>
    </row>
    <row r="236260" spans="9:10" x14ac:dyDescent="0.2">
      <c r="I236260" s="3"/>
      <c r="J236260" s="3"/>
    </row>
    <row r="236261" spans="9:10" x14ac:dyDescent="0.2">
      <c r="I236261" s="3"/>
      <c r="J236261" s="3"/>
    </row>
    <row r="236262" spans="9:10" x14ac:dyDescent="0.2">
      <c r="I236262" s="3"/>
      <c r="J236262" s="3"/>
    </row>
    <row r="236263" spans="9:10" x14ac:dyDescent="0.2">
      <c r="I236263" s="3"/>
      <c r="J236263" s="3"/>
    </row>
    <row r="236264" spans="9:10" x14ac:dyDescent="0.2">
      <c r="I236264" s="3"/>
      <c r="J236264" s="3"/>
    </row>
    <row r="236265" spans="9:10" x14ac:dyDescent="0.2">
      <c r="I236265" s="3"/>
      <c r="J236265" s="3"/>
    </row>
    <row r="236266" spans="9:10" x14ac:dyDescent="0.2">
      <c r="I236266" s="3"/>
      <c r="J236266" s="3"/>
    </row>
    <row r="236267" spans="9:10" x14ac:dyDescent="0.2">
      <c r="I236267" s="3"/>
      <c r="J236267" s="3"/>
    </row>
    <row r="236268" spans="9:10" x14ac:dyDescent="0.2">
      <c r="I236268" s="3"/>
      <c r="J236268" s="3"/>
    </row>
    <row r="236269" spans="9:10" x14ac:dyDescent="0.2">
      <c r="I236269" s="3"/>
      <c r="J236269" s="3"/>
    </row>
    <row r="236270" spans="9:10" x14ac:dyDescent="0.2">
      <c r="I236270" s="3"/>
      <c r="J236270" s="3"/>
    </row>
    <row r="236271" spans="9:10" x14ac:dyDescent="0.2">
      <c r="I236271" s="3"/>
      <c r="J236271" s="3"/>
    </row>
    <row r="236272" spans="9:10" x14ac:dyDescent="0.2">
      <c r="I236272" s="3"/>
      <c r="J236272" s="3"/>
    </row>
    <row r="236273" spans="9:10" x14ac:dyDescent="0.2">
      <c r="I236273" s="3"/>
      <c r="J236273" s="3"/>
    </row>
    <row r="236274" spans="9:10" x14ac:dyDescent="0.2">
      <c r="I236274" s="3"/>
      <c r="J236274" s="3"/>
    </row>
    <row r="236275" spans="9:10" x14ac:dyDescent="0.2">
      <c r="I236275" s="3"/>
      <c r="J236275" s="3"/>
    </row>
    <row r="236276" spans="9:10" x14ac:dyDescent="0.2">
      <c r="I236276" s="3"/>
      <c r="J236276" s="3"/>
    </row>
    <row r="236277" spans="9:10" x14ac:dyDescent="0.2">
      <c r="I236277" s="3"/>
      <c r="J236277" s="3"/>
    </row>
    <row r="236278" spans="9:10" x14ac:dyDescent="0.2">
      <c r="I236278" s="3"/>
      <c r="J236278" s="3"/>
    </row>
    <row r="236279" spans="9:10" x14ac:dyDescent="0.2">
      <c r="I236279" s="3"/>
      <c r="J236279" s="3"/>
    </row>
    <row r="236280" spans="9:10" x14ac:dyDescent="0.2">
      <c r="I236280" s="3"/>
      <c r="J236280" s="3"/>
    </row>
    <row r="236281" spans="9:10" x14ac:dyDescent="0.2">
      <c r="I236281" s="3"/>
      <c r="J236281" s="3"/>
    </row>
    <row r="236282" spans="9:10" x14ac:dyDescent="0.2">
      <c r="I236282" s="3"/>
      <c r="J236282" s="3"/>
    </row>
    <row r="236283" spans="9:10" x14ac:dyDescent="0.2">
      <c r="I236283" s="3"/>
      <c r="J236283" s="3"/>
    </row>
    <row r="236284" spans="9:10" x14ac:dyDescent="0.2">
      <c r="I236284" s="3"/>
      <c r="J236284" s="3"/>
    </row>
    <row r="236285" spans="9:10" x14ac:dyDescent="0.2">
      <c r="I236285" s="3"/>
      <c r="J236285" s="3"/>
    </row>
    <row r="236286" spans="9:10" x14ac:dyDescent="0.2">
      <c r="I236286" s="3"/>
      <c r="J236286" s="3"/>
    </row>
    <row r="236287" spans="9:10" x14ac:dyDescent="0.2">
      <c r="I236287" s="3"/>
      <c r="J236287" s="3"/>
    </row>
    <row r="236288" spans="9:10" x14ac:dyDescent="0.2">
      <c r="I236288" s="3"/>
      <c r="J236288" s="3"/>
    </row>
    <row r="236289" spans="9:10" x14ac:dyDescent="0.2">
      <c r="I236289" s="3"/>
      <c r="J236289" s="3"/>
    </row>
    <row r="236290" spans="9:10" x14ac:dyDescent="0.2">
      <c r="I236290" s="3"/>
      <c r="J236290" s="3"/>
    </row>
    <row r="236291" spans="9:10" x14ac:dyDescent="0.2">
      <c r="I236291" s="3"/>
      <c r="J236291" s="3"/>
    </row>
    <row r="236292" spans="9:10" x14ac:dyDescent="0.2">
      <c r="I236292" s="3"/>
      <c r="J236292" s="3"/>
    </row>
    <row r="236293" spans="9:10" x14ac:dyDescent="0.2">
      <c r="I236293" s="3"/>
      <c r="J236293" s="3"/>
    </row>
    <row r="236294" spans="9:10" x14ac:dyDescent="0.2">
      <c r="I236294" s="3"/>
      <c r="J236294" s="3"/>
    </row>
    <row r="236295" spans="9:10" x14ac:dyDescent="0.2">
      <c r="I236295" s="3"/>
      <c r="J236295" s="3"/>
    </row>
    <row r="236296" spans="9:10" x14ac:dyDescent="0.2">
      <c r="I236296" s="3"/>
      <c r="J236296" s="3"/>
    </row>
    <row r="236297" spans="9:10" x14ac:dyDescent="0.2">
      <c r="I236297" s="3"/>
      <c r="J236297" s="3"/>
    </row>
    <row r="236298" spans="9:10" x14ac:dyDescent="0.2">
      <c r="I236298" s="3"/>
      <c r="J236298" s="3"/>
    </row>
    <row r="236299" spans="9:10" x14ac:dyDescent="0.2">
      <c r="I236299" s="3"/>
      <c r="J236299" s="3"/>
    </row>
    <row r="236300" spans="9:10" x14ac:dyDescent="0.2">
      <c r="I236300" s="3"/>
      <c r="J236300" s="3"/>
    </row>
    <row r="236301" spans="9:10" x14ac:dyDescent="0.2">
      <c r="I236301" s="3"/>
      <c r="J236301" s="3"/>
    </row>
    <row r="236302" spans="9:10" x14ac:dyDescent="0.2">
      <c r="I236302" s="3"/>
      <c r="J236302" s="3"/>
    </row>
    <row r="236303" spans="9:10" x14ac:dyDescent="0.2">
      <c r="I236303" s="3"/>
      <c r="J236303" s="3"/>
    </row>
    <row r="236304" spans="9:10" x14ac:dyDescent="0.2">
      <c r="I236304" s="3"/>
      <c r="J236304" s="3"/>
    </row>
    <row r="236305" spans="9:10" x14ac:dyDescent="0.2">
      <c r="I236305" s="3"/>
      <c r="J236305" s="3"/>
    </row>
    <row r="236306" spans="9:10" x14ac:dyDescent="0.2">
      <c r="I236306" s="3"/>
      <c r="J236306" s="3"/>
    </row>
    <row r="236307" spans="9:10" x14ac:dyDescent="0.2">
      <c r="I236307" s="3"/>
      <c r="J236307" s="3"/>
    </row>
    <row r="236308" spans="9:10" x14ac:dyDescent="0.2">
      <c r="I236308" s="3"/>
      <c r="J236308" s="3"/>
    </row>
    <row r="236309" spans="9:10" x14ac:dyDescent="0.2">
      <c r="I236309" s="3"/>
      <c r="J236309" s="3"/>
    </row>
    <row r="236310" spans="9:10" x14ac:dyDescent="0.2">
      <c r="I236310" s="3"/>
      <c r="J236310" s="3"/>
    </row>
    <row r="236311" spans="9:10" x14ac:dyDescent="0.2">
      <c r="I236311" s="3"/>
      <c r="J236311" s="3"/>
    </row>
    <row r="236312" spans="9:10" x14ac:dyDescent="0.2">
      <c r="I236312" s="3"/>
      <c r="J236312" s="3"/>
    </row>
    <row r="236313" spans="9:10" x14ac:dyDescent="0.2">
      <c r="I236313" s="3"/>
      <c r="J236313" s="3"/>
    </row>
    <row r="236314" spans="9:10" x14ac:dyDescent="0.2">
      <c r="I236314" s="3"/>
      <c r="J236314" s="3"/>
    </row>
    <row r="236315" spans="9:10" x14ac:dyDescent="0.2">
      <c r="I236315" s="3"/>
      <c r="J236315" s="3"/>
    </row>
    <row r="236316" spans="9:10" x14ac:dyDescent="0.2">
      <c r="I236316" s="3"/>
      <c r="J236316" s="3"/>
    </row>
    <row r="236317" spans="9:10" x14ac:dyDescent="0.2">
      <c r="I236317" s="3"/>
      <c r="J236317" s="3"/>
    </row>
    <row r="236318" spans="9:10" x14ac:dyDescent="0.2">
      <c r="I236318" s="3"/>
      <c r="J236318" s="3"/>
    </row>
    <row r="236319" spans="9:10" x14ac:dyDescent="0.2">
      <c r="I236319" s="3"/>
      <c r="J236319" s="3"/>
    </row>
    <row r="236320" spans="9:10" x14ac:dyDescent="0.2">
      <c r="I236320" s="3"/>
      <c r="J236320" s="3"/>
    </row>
    <row r="236321" spans="9:10" x14ac:dyDescent="0.2">
      <c r="I236321" s="3"/>
      <c r="J236321" s="3"/>
    </row>
    <row r="236322" spans="9:10" x14ac:dyDescent="0.2">
      <c r="I236322" s="3"/>
      <c r="J236322" s="3"/>
    </row>
    <row r="236323" spans="9:10" x14ac:dyDescent="0.2">
      <c r="I236323" s="3"/>
      <c r="J236323" s="3"/>
    </row>
    <row r="236324" spans="9:10" x14ac:dyDescent="0.2">
      <c r="I236324" s="3"/>
      <c r="J236324" s="3"/>
    </row>
    <row r="236325" spans="9:10" x14ac:dyDescent="0.2">
      <c r="I236325" s="3"/>
      <c r="J236325" s="3"/>
    </row>
    <row r="236326" spans="9:10" x14ac:dyDescent="0.2">
      <c r="I236326" s="3"/>
      <c r="J236326" s="3"/>
    </row>
    <row r="236327" spans="9:10" x14ac:dyDescent="0.2">
      <c r="I236327" s="3"/>
      <c r="J236327" s="3"/>
    </row>
    <row r="236328" spans="9:10" x14ac:dyDescent="0.2">
      <c r="I236328" s="3"/>
      <c r="J236328" s="3"/>
    </row>
    <row r="236329" spans="9:10" x14ac:dyDescent="0.2">
      <c r="I236329" s="3"/>
      <c r="J236329" s="3"/>
    </row>
    <row r="236330" spans="9:10" x14ac:dyDescent="0.2">
      <c r="I236330" s="3"/>
      <c r="J236330" s="3"/>
    </row>
    <row r="236331" spans="9:10" x14ac:dyDescent="0.2">
      <c r="I236331" s="3"/>
      <c r="J236331" s="3"/>
    </row>
    <row r="236332" spans="9:10" x14ac:dyDescent="0.2">
      <c r="I236332" s="3"/>
      <c r="J236332" s="3"/>
    </row>
    <row r="236333" spans="9:10" x14ac:dyDescent="0.2">
      <c r="I236333" s="3"/>
      <c r="J236333" s="3"/>
    </row>
    <row r="236334" spans="9:10" x14ac:dyDescent="0.2">
      <c r="I236334" s="3"/>
      <c r="J236334" s="3"/>
    </row>
    <row r="236335" spans="9:10" x14ac:dyDescent="0.2">
      <c r="I236335" s="3"/>
      <c r="J236335" s="3"/>
    </row>
    <row r="236336" spans="9:10" x14ac:dyDescent="0.2">
      <c r="I236336" s="3"/>
      <c r="J236336" s="3"/>
    </row>
    <row r="236337" spans="9:10" x14ac:dyDescent="0.2">
      <c r="I236337" s="3"/>
      <c r="J236337" s="3"/>
    </row>
    <row r="236338" spans="9:10" x14ac:dyDescent="0.2">
      <c r="I236338" s="3"/>
      <c r="J236338" s="3"/>
    </row>
    <row r="236339" spans="9:10" x14ac:dyDescent="0.2">
      <c r="I236339" s="3"/>
      <c r="J236339" s="3"/>
    </row>
    <row r="236340" spans="9:10" x14ac:dyDescent="0.2">
      <c r="I236340" s="3"/>
      <c r="J236340" s="3"/>
    </row>
    <row r="236341" spans="9:10" x14ac:dyDescent="0.2">
      <c r="I236341" s="3"/>
      <c r="J236341" s="3"/>
    </row>
    <row r="236342" spans="9:10" x14ac:dyDescent="0.2">
      <c r="I236342" s="3"/>
      <c r="J236342" s="3"/>
    </row>
    <row r="236343" spans="9:10" x14ac:dyDescent="0.2">
      <c r="I236343" s="3"/>
      <c r="J236343" s="3"/>
    </row>
    <row r="236344" spans="9:10" x14ac:dyDescent="0.2">
      <c r="I236344" s="3"/>
      <c r="J236344" s="3"/>
    </row>
    <row r="236345" spans="9:10" x14ac:dyDescent="0.2">
      <c r="I236345" s="3"/>
      <c r="J236345" s="3"/>
    </row>
    <row r="236346" spans="9:10" x14ac:dyDescent="0.2">
      <c r="I236346" s="3"/>
      <c r="J236346" s="3"/>
    </row>
    <row r="236347" spans="9:10" x14ac:dyDescent="0.2">
      <c r="I236347" s="3"/>
      <c r="J236347" s="3"/>
    </row>
    <row r="236348" spans="9:10" x14ac:dyDescent="0.2">
      <c r="I236348" s="3"/>
      <c r="J236348" s="3"/>
    </row>
    <row r="236349" spans="9:10" x14ac:dyDescent="0.2">
      <c r="I236349" s="3"/>
      <c r="J236349" s="3"/>
    </row>
    <row r="236350" spans="9:10" x14ac:dyDescent="0.2">
      <c r="I236350" s="3"/>
      <c r="J236350" s="3"/>
    </row>
    <row r="236351" spans="9:10" x14ac:dyDescent="0.2">
      <c r="I236351" s="3"/>
      <c r="J236351" s="3"/>
    </row>
    <row r="236352" spans="9:10" x14ac:dyDescent="0.2">
      <c r="I236352" s="3"/>
      <c r="J236352" s="3"/>
    </row>
    <row r="236353" spans="9:10" x14ac:dyDescent="0.2">
      <c r="I236353" s="3"/>
      <c r="J236353" s="3"/>
    </row>
    <row r="236354" spans="9:10" x14ac:dyDescent="0.2">
      <c r="I236354" s="3"/>
      <c r="J236354" s="3"/>
    </row>
    <row r="236355" spans="9:10" x14ac:dyDescent="0.2">
      <c r="I236355" s="3"/>
      <c r="J236355" s="3"/>
    </row>
    <row r="236356" spans="9:10" x14ac:dyDescent="0.2">
      <c r="I236356" s="3"/>
      <c r="J236356" s="3"/>
    </row>
    <row r="236357" spans="9:10" x14ac:dyDescent="0.2">
      <c r="I236357" s="3"/>
      <c r="J236357" s="3"/>
    </row>
    <row r="236358" spans="9:10" x14ac:dyDescent="0.2">
      <c r="I236358" s="3"/>
      <c r="J236358" s="3"/>
    </row>
    <row r="236359" spans="9:10" x14ac:dyDescent="0.2">
      <c r="I236359" s="3"/>
      <c r="J236359" s="3"/>
    </row>
    <row r="236360" spans="9:10" x14ac:dyDescent="0.2">
      <c r="I236360" s="3"/>
      <c r="J236360" s="3"/>
    </row>
    <row r="236361" spans="9:10" x14ac:dyDescent="0.2">
      <c r="I236361" s="3"/>
      <c r="J236361" s="3"/>
    </row>
    <row r="236362" spans="9:10" x14ac:dyDescent="0.2">
      <c r="I236362" s="3"/>
      <c r="J236362" s="3"/>
    </row>
    <row r="236363" spans="9:10" x14ac:dyDescent="0.2">
      <c r="I236363" s="3"/>
      <c r="J236363" s="3"/>
    </row>
    <row r="236364" spans="9:10" x14ac:dyDescent="0.2">
      <c r="I236364" s="3"/>
      <c r="J236364" s="3"/>
    </row>
    <row r="236365" spans="9:10" x14ac:dyDescent="0.2">
      <c r="I236365" s="3"/>
      <c r="J236365" s="3"/>
    </row>
    <row r="236366" spans="9:10" x14ac:dyDescent="0.2">
      <c r="I236366" s="3"/>
      <c r="J236366" s="3"/>
    </row>
    <row r="236367" spans="9:10" x14ac:dyDescent="0.2">
      <c r="I236367" s="3"/>
      <c r="J236367" s="3"/>
    </row>
    <row r="236368" spans="9:10" x14ac:dyDescent="0.2">
      <c r="I236368" s="3"/>
      <c r="J236368" s="3"/>
    </row>
    <row r="236369" spans="9:10" x14ac:dyDescent="0.2">
      <c r="I236369" s="3"/>
      <c r="J236369" s="3"/>
    </row>
    <row r="236370" spans="9:10" x14ac:dyDescent="0.2">
      <c r="I236370" s="3"/>
      <c r="J236370" s="3"/>
    </row>
    <row r="236371" spans="9:10" x14ac:dyDescent="0.2">
      <c r="I236371" s="3"/>
      <c r="J236371" s="3"/>
    </row>
    <row r="236372" spans="9:10" x14ac:dyDescent="0.2">
      <c r="I236372" s="3"/>
      <c r="J236372" s="3"/>
    </row>
    <row r="236373" spans="9:10" x14ac:dyDescent="0.2">
      <c r="I236373" s="3"/>
      <c r="J236373" s="3"/>
    </row>
    <row r="236374" spans="9:10" x14ac:dyDescent="0.2">
      <c r="I236374" s="3"/>
      <c r="J236374" s="3"/>
    </row>
    <row r="236375" spans="9:10" x14ac:dyDescent="0.2">
      <c r="I236375" s="3"/>
      <c r="J236375" s="3"/>
    </row>
    <row r="236376" spans="9:10" x14ac:dyDescent="0.2">
      <c r="I236376" s="3"/>
      <c r="J236376" s="3"/>
    </row>
    <row r="236377" spans="9:10" x14ac:dyDescent="0.2">
      <c r="I236377" s="3"/>
      <c r="J236377" s="3"/>
    </row>
    <row r="236378" spans="9:10" x14ac:dyDescent="0.2">
      <c r="I236378" s="3"/>
      <c r="J236378" s="3"/>
    </row>
    <row r="236379" spans="9:10" x14ac:dyDescent="0.2">
      <c r="I236379" s="3"/>
      <c r="J236379" s="3"/>
    </row>
    <row r="236380" spans="9:10" x14ac:dyDescent="0.2">
      <c r="I236380" s="3"/>
      <c r="J236380" s="3"/>
    </row>
    <row r="236381" spans="9:10" x14ac:dyDescent="0.2">
      <c r="I236381" s="3"/>
      <c r="J236381" s="3"/>
    </row>
    <row r="236382" spans="9:10" x14ac:dyDescent="0.2">
      <c r="I236382" s="3"/>
      <c r="J236382" s="3"/>
    </row>
    <row r="236383" spans="9:10" x14ac:dyDescent="0.2">
      <c r="I236383" s="3"/>
      <c r="J236383" s="3"/>
    </row>
    <row r="236384" spans="9:10" x14ac:dyDescent="0.2">
      <c r="I236384" s="3"/>
      <c r="J236384" s="3"/>
    </row>
    <row r="236385" spans="9:10" x14ac:dyDescent="0.2">
      <c r="I236385" s="3"/>
      <c r="J236385" s="3"/>
    </row>
    <row r="236386" spans="9:10" x14ac:dyDescent="0.2">
      <c r="I236386" s="3"/>
      <c r="J236386" s="3"/>
    </row>
    <row r="236387" spans="9:10" x14ac:dyDescent="0.2">
      <c r="I236387" s="3"/>
      <c r="J236387" s="3"/>
    </row>
    <row r="236388" spans="9:10" x14ac:dyDescent="0.2">
      <c r="I236388" s="3"/>
      <c r="J236388" s="3"/>
    </row>
    <row r="236389" spans="9:10" x14ac:dyDescent="0.2">
      <c r="I236389" s="3"/>
      <c r="J236389" s="3"/>
    </row>
    <row r="236390" spans="9:10" x14ac:dyDescent="0.2">
      <c r="I236390" s="3"/>
      <c r="J236390" s="3"/>
    </row>
    <row r="236391" spans="9:10" x14ac:dyDescent="0.2">
      <c r="I236391" s="3"/>
      <c r="J236391" s="3"/>
    </row>
    <row r="236392" spans="9:10" x14ac:dyDescent="0.2">
      <c r="I236392" s="3"/>
      <c r="J236392" s="3"/>
    </row>
    <row r="236393" spans="9:10" x14ac:dyDescent="0.2">
      <c r="I236393" s="3"/>
      <c r="J236393" s="3"/>
    </row>
    <row r="236394" spans="9:10" x14ac:dyDescent="0.2">
      <c r="I236394" s="3"/>
      <c r="J236394" s="3"/>
    </row>
    <row r="236395" spans="9:10" x14ac:dyDescent="0.2">
      <c r="I236395" s="3"/>
      <c r="J236395" s="3"/>
    </row>
    <row r="236396" spans="9:10" x14ac:dyDescent="0.2">
      <c r="I236396" s="3"/>
      <c r="J236396" s="3"/>
    </row>
    <row r="236397" spans="9:10" x14ac:dyDescent="0.2">
      <c r="I236397" s="3"/>
      <c r="J236397" s="3"/>
    </row>
    <row r="236398" spans="9:10" x14ac:dyDescent="0.2">
      <c r="I236398" s="3"/>
      <c r="J236398" s="3"/>
    </row>
    <row r="236399" spans="9:10" x14ac:dyDescent="0.2">
      <c r="I236399" s="3"/>
      <c r="J236399" s="3"/>
    </row>
    <row r="236400" spans="9:10" x14ac:dyDescent="0.2">
      <c r="I236400" s="3"/>
      <c r="J236400" s="3"/>
    </row>
    <row r="236401" spans="9:10" x14ac:dyDescent="0.2">
      <c r="I236401" s="3"/>
      <c r="J236401" s="3"/>
    </row>
    <row r="236402" spans="9:10" x14ac:dyDescent="0.2">
      <c r="I236402" s="3"/>
      <c r="J236402" s="3"/>
    </row>
    <row r="236403" spans="9:10" x14ac:dyDescent="0.2">
      <c r="I236403" s="3"/>
      <c r="J236403" s="3"/>
    </row>
    <row r="236404" spans="9:10" x14ac:dyDescent="0.2">
      <c r="I236404" s="3"/>
      <c r="J236404" s="3"/>
    </row>
    <row r="236405" spans="9:10" x14ac:dyDescent="0.2">
      <c r="I236405" s="3"/>
      <c r="J236405" s="3"/>
    </row>
    <row r="236406" spans="9:10" x14ac:dyDescent="0.2">
      <c r="I236406" s="3"/>
      <c r="J236406" s="3"/>
    </row>
    <row r="236407" spans="9:10" x14ac:dyDescent="0.2">
      <c r="I236407" s="3"/>
      <c r="J236407" s="3"/>
    </row>
    <row r="236408" spans="9:10" x14ac:dyDescent="0.2">
      <c r="I236408" s="3"/>
      <c r="J236408" s="3"/>
    </row>
    <row r="236409" spans="9:10" x14ac:dyDescent="0.2">
      <c r="I236409" s="3"/>
      <c r="J236409" s="3"/>
    </row>
    <row r="236410" spans="9:10" x14ac:dyDescent="0.2">
      <c r="I236410" s="3"/>
      <c r="J236410" s="3"/>
    </row>
    <row r="236411" spans="9:10" x14ac:dyDescent="0.2">
      <c r="I236411" s="3"/>
      <c r="J236411" s="3"/>
    </row>
    <row r="236412" spans="9:10" x14ac:dyDescent="0.2">
      <c r="I236412" s="3"/>
      <c r="J236412" s="3"/>
    </row>
    <row r="236413" spans="9:10" x14ac:dyDescent="0.2">
      <c r="I236413" s="3"/>
      <c r="J236413" s="3"/>
    </row>
    <row r="236414" spans="9:10" x14ac:dyDescent="0.2">
      <c r="I236414" s="3"/>
      <c r="J236414" s="3"/>
    </row>
    <row r="236415" spans="9:10" x14ac:dyDescent="0.2">
      <c r="I236415" s="3"/>
      <c r="J236415" s="3"/>
    </row>
    <row r="236416" spans="9:10" x14ac:dyDescent="0.2">
      <c r="I236416" s="3"/>
      <c r="J236416" s="3"/>
    </row>
    <row r="236417" spans="9:10" x14ac:dyDescent="0.2">
      <c r="I236417" s="3"/>
      <c r="J236417" s="3"/>
    </row>
    <row r="236418" spans="9:10" x14ac:dyDescent="0.2">
      <c r="I236418" s="3"/>
      <c r="J236418" s="3"/>
    </row>
    <row r="236419" spans="9:10" x14ac:dyDescent="0.2">
      <c r="I236419" s="3"/>
      <c r="J236419" s="3"/>
    </row>
    <row r="236420" spans="9:10" x14ac:dyDescent="0.2">
      <c r="I236420" s="3"/>
      <c r="J236420" s="3"/>
    </row>
    <row r="236421" spans="9:10" x14ac:dyDescent="0.2">
      <c r="I236421" s="3"/>
      <c r="J236421" s="3"/>
    </row>
    <row r="236422" spans="9:10" x14ac:dyDescent="0.2">
      <c r="I236422" s="3"/>
      <c r="J236422" s="3"/>
    </row>
    <row r="236423" spans="9:10" x14ac:dyDescent="0.2">
      <c r="I236423" s="3"/>
      <c r="J236423" s="3"/>
    </row>
    <row r="236424" spans="9:10" x14ac:dyDescent="0.2">
      <c r="I236424" s="3"/>
      <c r="J236424" s="3"/>
    </row>
    <row r="236425" spans="9:10" x14ac:dyDescent="0.2">
      <c r="I236425" s="3"/>
      <c r="J236425" s="3"/>
    </row>
    <row r="236426" spans="9:10" x14ac:dyDescent="0.2">
      <c r="I236426" s="3"/>
      <c r="J236426" s="3"/>
    </row>
    <row r="236427" spans="9:10" x14ac:dyDescent="0.2">
      <c r="I236427" s="3"/>
      <c r="J236427" s="3"/>
    </row>
    <row r="236428" spans="9:10" x14ac:dyDescent="0.2">
      <c r="I236428" s="3"/>
      <c r="J236428" s="3"/>
    </row>
    <row r="236429" spans="9:10" x14ac:dyDescent="0.2">
      <c r="I236429" s="3"/>
      <c r="J236429" s="3"/>
    </row>
    <row r="236430" spans="9:10" x14ac:dyDescent="0.2">
      <c r="I236430" s="3"/>
      <c r="J236430" s="3"/>
    </row>
    <row r="236431" spans="9:10" x14ac:dyDescent="0.2">
      <c r="I236431" s="3"/>
      <c r="J236431" s="3"/>
    </row>
    <row r="236432" spans="9:10" x14ac:dyDescent="0.2">
      <c r="I236432" s="3"/>
      <c r="J236432" s="3"/>
    </row>
    <row r="236433" spans="9:10" x14ac:dyDescent="0.2">
      <c r="I236433" s="3"/>
      <c r="J236433" s="3"/>
    </row>
    <row r="236434" spans="9:10" x14ac:dyDescent="0.2">
      <c r="I236434" s="3"/>
      <c r="J236434" s="3"/>
    </row>
    <row r="236435" spans="9:10" x14ac:dyDescent="0.2">
      <c r="I236435" s="3"/>
      <c r="J236435" s="3"/>
    </row>
    <row r="236436" spans="9:10" x14ac:dyDescent="0.2">
      <c r="I236436" s="3"/>
      <c r="J236436" s="3"/>
    </row>
    <row r="236437" spans="9:10" x14ac:dyDescent="0.2">
      <c r="I236437" s="3"/>
      <c r="J236437" s="3"/>
    </row>
    <row r="236438" spans="9:10" x14ac:dyDescent="0.2">
      <c r="I236438" s="3"/>
      <c r="J236438" s="3"/>
    </row>
    <row r="236439" spans="9:10" x14ac:dyDescent="0.2">
      <c r="I236439" s="3"/>
      <c r="J236439" s="3"/>
    </row>
    <row r="236440" spans="9:10" x14ac:dyDescent="0.2">
      <c r="I236440" s="3"/>
      <c r="J236440" s="3"/>
    </row>
    <row r="236441" spans="9:10" x14ac:dyDescent="0.2">
      <c r="I236441" s="3"/>
      <c r="J236441" s="3"/>
    </row>
    <row r="236442" spans="9:10" x14ac:dyDescent="0.2">
      <c r="I236442" s="3"/>
      <c r="J236442" s="3"/>
    </row>
    <row r="236443" spans="9:10" x14ac:dyDescent="0.2">
      <c r="I236443" s="3"/>
      <c r="J236443" s="3"/>
    </row>
    <row r="236444" spans="9:10" x14ac:dyDescent="0.2">
      <c r="I236444" s="3"/>
      <c r="J236444" s="3"/>
    </row>
    <row r="236445" spans="9:10" x14ac:dyDescent="0.2">
      <c r="I236445" s="3"/>
      <c r="J236445" s="3"/>
    </row>
    <row r="236446" spans="9:10" x14ac:dyDescent="0.2">
      <c r="I236446" s="3"/>
      <c r="J236446" s="3"/>
    </row>
    <row r="236447" spans="9:10" x14ac:dyDescent="0.2">
      <c r="I236447" s="3"/>
      <c r="J236447" s="3"/>
    </row>
    <row r="236448" spans="9:10" x14ac:dyDescent="0.2">
      <c r="I236448" s="3"/>
      <c r="J236448" s="3"/>
    </row>
    <row r="236449" spans="9:10" x14ac:dyDescent="0.2">
      <c r="I236449" s="3"/>
      <c r="J236449" s="3"/>
    </row>
    <row r="236450" spans="9:10" x14ac:dyDescent="0.2">
      <c r="I236450" s="3"/>
      <c r="J236450" s="3"/>
    </row>
    <row r="236451" spans="9:10" x14ac:dyDescent="0.2">
      <c r="I236451" s="3"/>
      <c r="J236451" s="3"/>
    </row>
    <row r="236452" spans="9:10" x14ac:dyDescent="0.2">
      <c r="I236452" s="3"/>
      <c r="J236452" s="3"/>
    </row>
    <row r="236453" spans="9:10" x14ac:dyDescent="0.2">
      <c r="I236453" s="3"/>
      <c r="J236453" s="3"/>
    </row>
    <row r="236454" spans="9:10" x14ac:dyDescent="0.2">
      <c r="I236454" s="3"/>
      <c r="J236454" s="3"/>
    </row>
    <row r="236455" spans="9:10" x14ac:dyDescent="0.2">
      <c r="I236455" s="3"/>
      <c r="J236455" s="3"/>
    </row>
    <row r="236456" spans="9:10" x14ac:dyDescent="0.2">
      <c r="I236456" s="3"/>
      <c r="J236456" s="3"/>
    </row>
    <row r="236457" spans="9:10" x14ac:dyDescent="0.2">
      <c r="I236457" s="3"/>
      <c r="J236457" s="3"/>
    </row>
    <row r="236458" spans="9:10" x14ac:dyDescent="0.2">
      <c r="I236458" s="3"/>
      <c r="J236458" s="3"/>
    </row>
    <row r="236459" spans="9:10" x14ac:dyDescent="0.2">
      <c r="I236459" s="3"/>
      <c r="J236459" s="3"/>
    </row>
    <row r="236460" spans="9:10" x14ac:dyDescent="0.2">
      <c r="I236460" s="3"/>
      <c r="J236460" s="3"/>
    </row>
    <row r="236461" spans="9:10" x14ac:dyDescent="0.2">
      <c r="I236461" s="3"/>
      <c r="J236461" s="3"/>
    </row>
    <row r="236462" spans="9:10" x14ac:dyDescent="0.2">
      <c r="I236462" s="3"/>
      <c r="J236462" s="3"/>
    </row>
    <row r="236463" spans="9:10" x14ac:dyDescent="0.2">
      <c r="I236463" s="3"/>
      <c r="J236463" s="3"/>
    </row>
    <row r="236464" spans="9:10" x14ac:dyDescent="0.2">
      <c r="I236464" s="3"/>
      <c r="J236464" s="3"/>
    </row>
    <row r="236465" spans="9:10" x14ac:dyDescent="0.2">
      <c r="I236465" s="3"/>
      <c r="J236465" s="3"/>
    </row>
    <row r="236466" spans="9:10" x14ac:dyDescent="0.2">
      <c r="I236466" s="3"/>
      <c r="J236466" s="3"/>
    </row>
    <row r="236467" spans="9:10" x14ac:dyDescent="0.2">
      <c r="I236467" s="3"/>
      <c r="J236467" s="3"/>
    </row>
    <row r="236468" spans="9:10" x14ac:dyDescent="0.2">
      <c r="I236468" s="3"/>
      <c r="J236468" s="3"/>
    </row>
    <row r="236469" spans="9:10" x14ac:dyDescent="0.2">
      <c r="I236469" s="3"/>
      <c r="J236469" s="3"/>
    </row>
    <row r="236470" spans="9:10" x14ac:dyDescent="0.2">
      <c r="I236470" s="3"/>
      <c r="J236470" s="3"/>
    </row>
    <row r="236471" spans="9:10" x14ac:dyDescent="0.2">
      <c r="I236471" s="3"/>
      <c r="J236471" s="3"/>
    </row>
    <row r="236472" spans="9:10" x14ac:dyDescent="0.2">
      <c r="I236472" s="3"/>
      <c r="J236472" s="3"/>
    </row>
    <row r="236473" spans="9:10" x14ac:dyDescent="0.2">
      <c r="I236473" s="3"/>
      <c r="J236473" s="3"/>
    </row>
    <row r="236474" spans="9:10" x14ac:dyDescent="0.2">
      <c r="I236474" s="3"/>
      <c r="J236474" s="3"/>
    </row>
    <row r="236475" spans="9:10" x14ac:dyDescent="0.2">
      <c r="I236475" s="3"/>
      <c r="J236475" s="3"/>
    </row>
    <row r="236476" spans="9:10" x14ac:dyDescent="0.2">
      <c r="I236476" s="3"/>
      <c r="J236476" s="3"/>
    </row>
    <row r="236477" spans="9:10" x14ac:dyDescent="0.2">
      <c r="I236477" s="3"/>
      <c r="J236477" s="3"/>
    </row>
    <row r="236478" spans="9:10" x14ac:dyDescent="0.2">
      <c r="I236478" s="3"/>
      <c r="J236478" s="3"/>
    </row>
    <row r="236479" spans="9:10" x14ac:dyDescent="0.2">
      <c r="I236479" s="3"/>
      <c r="J236479" s="3"/>
    </row>
    <row r="236480" spans="9:10" x14ac:dyDescent="0.2">
      <c r="I236480" s="3"/>
      <c r="J236480" s="3"/>
    </row>
    <row r="236481" spans="9:10" x14ac:dyDescent="0.2">
      <c r="I236481" s="3"/>
      <c r="J236481" s="3"/>
    </row>
    <row r="236482" spans="9:10" x14ac:dyDescent="0.2">
      <c r="I236482" s="3"/>
      <c r="J236482" s="3"/>
    </row>
    <row r="236483" spans="9:10" x14ac:dyDescent="0.2">
      <c r="I236483" s="3"/>
      <c r="J236483" s="3"/>
    </row>
    <row r="236484" spans="9:10" x14ac:dyDescent="0.2">
      <c r="I236484" s="3"/>
      <c r="J236484" s="3"/>
    </row>
    <row r="236485" spans="9:10" x14ac:dyDescent="0.2">
      <c r="I236485" s="3"/>
      <c r="J236485" s="3"/>
    </row>
    <row r="236486" spans="9:10" x14ac:dyDescent="0.2">
      <c r="I236486" s="3"/>
      <c r="J236486" s="3"/>
    </row>
    <row r="236487" spans="9:10" x14ac:dyDescent="0.2">
      <c r="I236487" s="3"/>
      <c r="J236487" s="3"/>
    </row>
    <row r="236488" spans="9:10" x14ac:dyDescent="0.2">
      <c r="I236488" s="3"/>
      <c r="J236488" s="3"/>
    </row>
    <row r="236489" spans="9:10" x14ac:dyDescent="0.2">
      <c r="I236489" s="3"/>
      <c r="J236489" s="3"/>
    </row>
    <row r="236490" spans="9:10" x14ac:dyDescent="0.2">
      <c r="I236490" s="3"/>
      <c r="J236490" s="3"/>
    </row>
    <row r="236491" spans="9:10" x14ac:dyDescent="0.2">
      <c r="I236491" s="3"/>
      <c r="J236491" s="3"/>
    </row>
    <row r="236492" spans="9:10" x14ac:dyDescent="0.2">
      <c r="I236492" s="3"/>
      <c r="J236492" s="3"/>
    </row>
    <row r="236493" spans="9:10" x14ac:dyDescent="0.2">
      <c r="I236493" s="3"/>
      <c r="J236493" s="3"/>
    </row>
    <row r="236494" spans="9:10" x14ac:dyDescent="0.2">
      <c r="I236494" s="3"/>
      <c r="J236494" s="3"/>
    </row>
    <row r="236495" spans="9:10" x14ac:dyDescent="0.2">
      <c r="I236495" s="3"/>
      <c r="J236495" s="3"/>
    </row>
    <row r="236496" spans="9:10" x14ac:dyDescent="0.2">
      <c r="I236496" s="3"/>
      <c r="J236496" s="3"/>
    </row>
    <row r="236497" spans="9:10" x14ac:dyDescent="0.2">
      <c r="I236497" s="3"/>
      <c r="J236497" s="3"/>
    </row>
    <row r="236498" spans="9:10" x14ac:dyDescent="0.2">
      <c r="I236498" s="3"/>
      <c r="J236498" s="3"/>
    </row>
    <row r="236499" spans="9:10" x14ac:dyDescent="0.2">
      <c r="I236499" s="3"/>
      <c r="J236499" s="3"/>
    </row>
    <row r="236500" spans="9:10" x14ac:dyDescent="0.2">
      <c r="I236500" s="3"/>
      <c r="J236500" s="3"/>
    </row>
    <row r="236501" spans="9:10" x14ac:dyDescent="0.2">
      <c r="I236501" s="3"/>
      <c r="J236501" s="3"/>
    </row>
    <row r="236502" spans="9:10" x14ac:dyDescent="0.2">
      <c r="I236502" s="3"/>
      <c r="J236502" s="3"/>
    </row>
    <row r="236503" spans="9:10" x14ac:dyDescent="0.2">
      <c r="I236503" s="3"/>
      <c r="J236503" s="3"/>
    </row>
    <row r="236504" spans="9:10" x14ac:dyDescent="0.2">
      <c r="I236504" s="3"/>
      <c r="J236504" s="3"/>
    </row>
    <row r="236505" spans="9:10" x14ac:dyDescent="0.2">
      <c r="I236505" s="3"/>
      <c r="J236505" s="3"/>
    </row>
    <row r="236506" spans="9:10" x14ac:dyDescent="0.2">
      <c r="I236506" s="3"/>
      <c r="J236506" s="3"/>
    </row>
    <row r="236507" spans="9:10" x14ac:dyDescent="0.2">
      <c r="I236507" s="3"/>
      <c r="J236507" s="3"/>
    </row>
    <row r="236508" spans="9:10" x14ac:dyDescent="0.2">
      <c r="I236508" s="3"/>
      <c r="J236508" s="3"/>
    </row>
    <row r="236509" spans="9:10" x14ac:dyDescent="0.2">
      <c r="I236509" s="3"/>
      <c r="J236509" s="3"/>
    </row>
    <row r="236510" spans="9:10" x14ac:dyDescent="0.2">
      <c r="I236510" s="3"/>
      <c r="J236510" s="3"/>
    </row>
    <row r="236511" spans="9:10" x14ac:dyDescent="0.2">
      <c r="I236511" s="3"/>
      <c r="J236511" s="3"/>
    </row>
    <row r="236512" spans="9:10" x14ac:dyDescent="0.2">
      <c r="I236512" s="3"/>
      <c r="J236512" s="3"/>
    </row>
    <row r="236513" spans="9:10" x14ac:dyDescent="0.2">
      <c r="I236513" s="3"/>
      <c r="J236513" s="3"/>
    </row>
    <row r="236514" spans="9:10" x14ac:dyDescent="0.2">
      <c r="I236514" s="3"/>
      <c r="J236514" s="3"/>
    </row>
    <row r="236515" spans="9:10" x14ac:dyDescent="0.2">
      <c r="I236515" s="3"/>
      <c r="J236515" s="3"/>
    </row>
    <row r="236516" spans="9:10" x14ac:dyDescent="0.2">
      <c r="I236516" s="3"/>
      <c r="J236516" s="3"/>
    </row>
    <row r="236517" spans="9:10" x14ac:dyDescent="0.2">
      <c r="I236517" s="3"/>
      <c r="J236517" s="3"/>
    </row>
    <row r="236518" spans="9:10" x14ac:dyDescent="0.2">
      <c r="I236518" s="3"/>
      <c r="J236518" s="3"/>
    </row>
    <row r="236519" spans="9:10" x14ac:dyDescent="0.2">
      <c r="I236519" s="3"/>
      <c r="J236519" s="3"/>
    </row>
    <row r="236520" spans="9:10" x14ac:dyDescent="0.2">
      <c r="I236520" s="3"/>
      <c r="J236520" s="3"/>
    </row>
    <row r="236521" spans="9:10" x14ac:dyDescent="0.2">
      <c r="I236521" s="3"/>
      <c r="J236521" s="3"/>
    </row>
    <row r="236522" spans="9:10" x14ac:dyDescent="0.2">
      <c r="I236522" s="3"/>
      <c r="J236522" s="3"/>
    </row>
    <row r="236523" spans="9:10" x14ac:dyDescent="0.2">
      <c r="I236523" s="3"/>
      <c r="J236523" s="3"/>
    </row>
    <row r="236524" spans="9:10" x14ac:dyDescent="0.2">
      <c r="I236524" s="3"/>
      <c r="J236524" s="3"/>
    </row>
    <row r="236525" spans="9:10" x14ac:dyDescent="0.2">
      <c r="I236525" s="3"/>
      <c r="J236525" s="3"/>
    </row>
    <row r="236526" spans="9:10" x14ac:dyDescent="0.2">
      <c r="I236526" s="3"/>
      <c r="J236526" s="3"/>
    </row>
    <row r="236527" spans="9:10" x14ac:dyDescent="0.2">
      <c r="I236527" s="3"/>
      <c r="J236527" s="3"/>
    </row>
    <row r="236528" spans="9:10" x14ac:dyDescent="0.2">
      <c r="I236528" s="3"/>
      <c r="J236528" s="3"/>
    </row>
    <row r="236529" spans="9:10" x14ac:dyDescent="0.2">
      <c r="I236529" s="3"/>
      <c r="J236529" s="3"/>
    </row>
    <row r="236530" spans="9:10" x14ac:dyDescent="0.2">
      <c r="I236530" s="3"/>
      <c r="J236530" s="3"/>
    </row>
    <row r="236531" spans="9:10" x14ac:dyDescent="0.2">
      <c r="I236531" s="3"/>
      <c r="J236531" s="3"/>
    </row>
    <row r="236532" spans="9:10" x14ac:dyDescent="0.2">
      <c r="I236532" s="3"/>
      <c r="J236532" s="3"/>
    </row>
    <row r="236533" spans="9:10" x14ac:dyDescent="0.2">
      <c r="I236533" s="3"/>
      <c r="J236533" s="3"/>
    </row>
    <row r="236534" spans="9:10" x14ac:dyDescent="0.2">
      <c r="I236534" s="3"/>
      <c r="J236534" s="3"/>
    </row>
    <row r="236535" spans="9:10" x14ac:dyDescent="0.2">
      <c r="I236535" s="3"/>
      <c r="J236535" s="3"/>
    </row>
    <row r="236536" spans="9:10" x14ac:dyDescent="0.2">
      <c r="I236536" s="3"/>
      <c r="J236536" s="3"/>
    </row>
    <row r="236537" spans="9:10" x14ac:dyDescent="0.2">
      <c r="I236537" s="3"/>
      <c r="J236537" s="3"/>
    </row>
    <row r="236538" spans="9:10" x14ac:dyDescent="0.2">
      <c r="I236538" s="3"/>
      <c r="J236538" s="3"/>
    </row>
    <row r="236539" spans="9:10" x14ac:dyDescent="0.2">
      <c r="I236539" s="3"/>
      <c r="J236539" s="3"/>
    </row>
    <row r="236540" spans="9:10" x14ac:dyDescent="0.2">
      <c r="I236540" s="3"/>
      <c r="J236540" s="3"/>
    </row>
    <row r="236541" spans="9:10" x14ac:dyDescent="0.2">
      <c r="I236541" s="3"/>
      <c r="J236541" s="3"/>
    </row>
    <row r="236542" spans="9:10" x14ac:dyDescent="0.2">
      <c r="I236542" s="3"/>
      <c r="J236542" s="3"/>
    </row>
    <row r="236543" spans="9:10" x14ac:dyDescent="0.2">
      <c r="I236543" s="3"/>
      <c r="J236543" s="3"/>
    </row>
    <row r="236544" spans="9:10" x14ac:dyDescent="0.2">
      <c r="I236544" s="3"/>
      <c r="J236544" s="3"/>
    </row>
    <row r="236545" spans="9:10" x14ac:dyDescent="0.2">
      <c r="I236545" s="3"/>
      <c r="J236545" s="3"/>
    </row>
    <row r="236546" spans="9:10" x14ac:dyDescent="0.2">
      <c r="I236546" s="3"/>
      <c r="J236546" s="3"/>
    </row>
    <row r="236547" spans="9:10" x14ac:dyDescent="0.2">
      <c r="I236547" s="3"/>
      <c r="J236547" s="3"/>
    </row>
    <row r="236548" spans="9:10" x14ac:dyDescent="0.2">
      <c r="I236548" s="3"/>
      <c r="J236548" s="3"/>
    </row>
    <row r="236549" spans="9:10" x14ac:dyDescent="0.2">
      <c r="I236549" s="3"/>
      <c r="J236549" s="3"/>
    </row>
    <row r="236550" spans="9:10" x14ac:dyDescent="0.2">
      <c r="I236550" s="3"/>
      <c r="J236550" s="3"/>
    </row>
    <row r="236551" spans="9:10" x14ac:dyDescent="0.2">
      <c r="I236551" s="3"/>
      <c r="J236551" s="3"/>
    </row>
    <row r="236552" spans="9:10" x14ac:dyDescent="0.2">
      <c r="I236552" s="3"/>
      <c r="J236552" s="3"/>
    </row>
    <row r="236553" spans="9:10" x14ac:dyDescent="0.2">
      <c r="I236553" s="3"/>
      <c r="J236553" s="3"/>
    </row>
    <row r="236554" spans="9:10" x14ac:dyDescent="0.2">
      <c r="I236554" s="3"/>
      <c r="J236554" s="3"/>
    </row>
    <row r="236555" spans="9:10" x14ac:dyDescent="0.2">
      <c r="I236555" s="3"/>
      <c r="J236555" s="3"/>
    </row>
    <row r="236556" spans="9:10" x14ac:dyDescent="0.2">
      <c r="I236556" s="3"/>
      <c r="J236556" s="3"/>
    </row>
    <row r="236557" spans="9:10" x14ac:dyDescent="0.2">
      <c r="I236557" s="3"/>
      <c r="J236557" s="3"/>
    </row>
    <row r="236558" spans="9:10" x14ac:dyDescent="0.2">
      <c r="I236558" s="3"/>
      <c r="J236558" s="3"/>
    </row>
    <row r="236559" spans="9:10" x14ac:dyDescent="0.2">
      <c r="I236559" s="3"/>
      <c r="J236559" s="3"/>
    </row>
    <row r="236560" spans="9:10" x14ac:dyDescent="0.2">
      <c r="I236560" s="3"/>
      <c r="J236560" s="3"/>
    </row>
    <row r="236561" spans="9:10" x14ac:dyDescent="0.2">
      <c r="I236561" s="3"/>
      <c r="J236561" s="3"/>
    </row>
    <row r="236562" spans="9:10" x14ac:dyDescent="0.2">
      <c r="I236562" s="3"/>
      <c r="J236562" s="3"/>
    </row>
    <row r="236563" spans="9:10" x14ac:dyDescent="0.2">
      <c r="I236563" s="3"/>
      <c r="J236563" s="3"/>
    </row>
    <row r="236564" spans="9:10" x14ac:dyDescent="0.2">
      <c r="I236564" s="3"/>
      <c r="J236564" s="3"/>
    </row>
    <row r="236565" spans="9:10" x14ac:dyDescent="0.2">
      <c r="I236565" s="3"/>
      <c r="J236565" s="3"/>
    </row>
    <row r="236566" spans="9:10" x14ac:dyDescent="0.2">
      <c r="I236566" s="3"/>
      <c r="J236566" s="3"/>
    </row>
    <row r="236567" spans="9:10" x14ac:dyDescent="0.2">
      <c r="I236567" s="3"/>
      <c r="J236567" s="3"/>
    </row>
    <row r="236568" spans="9:10" x14ac:dyDescent="0.2">
      <c r="I236568" s="3"/>
      <c r="J236568" s="3"/>
    </row>
    <row r="236569" spans="9:10" x14ac:dyDescent="0.2">
      <c r="I236569" s="3"/>
      <c r="J236569" s="3"/>
    </row>
    <row r="236570" spans="9:10" x14ac:dyDescent="0.2">
      <c r="I236570" s="3"/>
      <c r="J236570" s="3"/>
    </row>
    <row r="236571" spans="9:10" x14ac:dyDescent="0.2">
      <c r="I236571" s="3"/>
      <c r="J236571" s="3"/>
    </row>
    <row r="236572" spans="9:10" x14ac:dyDescent="0.2">
      <c r="I236572" s="3"/>
      <c r="J236572" s="3"/>
    </row>
    <row r="236573" spans="9:10" x14ac:dyDescent="0.2">
      <c r="I236573" s="3"/>
      <c r="J236573" s="3"/>
    </row>
    <row r="236574" spans="9:10" x14ac:dyDescent="0.2">
      <c r="I236574" s="3"/>
      <c r="J236574" s="3"/>
    </row>
    <row r="236575" spans="9:10" x14ac:dyDescent="0.2">
      <c r="I236575" s="3"/>
      <c r="J236575" s="3"/>
    </row>
    <row r="236576" spans="9:10" x14ac:dyDescent="0.2">
      <c r="I236576" s="3"/>
      <c r="J236576" s="3"/>
    </row>
    <row r="236577" spans="9:10" x14ac:dyDescent="0.2">
      <c r="I236577" s="3"/>
      <c r="J236577" s="3"/>
    </row>
    <row r="236578" spans="9:10" x14ac:dyDescent="0.2">
      <c r="I236578" s="3"/>
      <c r="J236578" s="3"/>
    </row>
    <row r="236579" spans="9:10" x14ac:dyDescent="0.2">
      <c r="I236579" s="3"/>
      <c r="J236579" s="3"/>
    </row>
    <row r="236580" spans="9:10" x14ac:dyDescent="0.2">
      <c r="I236580" s="3"/>
      <c r="J236580" s="3"/>
    </row>
    <row r="236581" spans="9:10" x14ac:dyDescent="0.2">
      <c r="I236581" s="3"/>
      <c r="J236581" s="3"/>
    </row>
    <row r="236582" spans="9:10" x14ac:dyDescent="0.2">
      <c r="I236582" s="3"/>
      <c r="J236582" s="3"/>
    </row>
    <row r="236583" spans="9:10" x14ac:dyDescent="0.2">
      <c r="I236583" s="3"/>
      <c r="J236583" s="3"/>
    </row>
    <row r="236584" spans="9:10" x14ac:dyDescent="0.2">
      <c r="I236584" s="3"/>
      <c r="J236584" s="3"/>
    </row>
    <row r="236585" spans="9:10" x14ac:dyDescent="0.2">
      <c r="I236585" s="3"/>
      <c r="J236585" s="3"/>
    </row>
    <row r="236586" spans="9:10" x14ac:dyDescent="0.2">
      <c r="I236586" s="3"/>
      <c r="J236586" s="3"/>
    </row>
    <row r="236587" spans="9:10" x14ac:dyDescent="0.2">
      <c r="I236587" s="3"/>
      <c r="J236587" s="3"/>
    </row>
    <row r="236588" spans="9:10" x14ac:dyDescent="0.2">
      <c r="I236588" s="3"/>
      <c r="J236588" s="3"/>
    </row>
    <row r="236589" spans="9:10" x14ac:dyDescent="0.2">
      <c r="I236589" s="3"/>
      <c r="J236589" s="3"/>
    </row>
    <row r="236590" spans="9:10" x14ac:dyDescent="0.2">
      <c r="I236590" s="3"/>
      <c r="J236590" s="3"/>
    </row>
    <row r="236591" spans="9:10" x14ac:dyDescent="0.2">
      <c r="I236591" s="3"/>
      <c r="J236591" s="3"/>
    </row>
    <row r="236592" spans="9:10" x14ac:dyDescent="0.2">
      <c r="I236592" s="3"/>
      <c r="J236592" s="3"/>
    </row>
    <row r="236593" spans="9:10" x14ac:dyDescent="0.2">
      <c r="I236593" s="3"/>
      <c r="J236593" s="3"/>
    </row>
    <row r="236594" spans="9:10" x14ac:dyDescent="0.2">
      <c r="I236594" s="3"/>
      <c r="J236594" s="3"/>
    </row>
    <row r="236595" spans="9:10" x14ac:dyDescent="0.2">
      <c r="I236595" s="3"/>
      <c r="J236595" s="3"/>
    </row>
    <row r="236596" spans="9:10" x14ac:dyDescent="0.2">
      <c r="I236596" s="3"/>
      <c r="J236596" s="3"/>
    </row>
    <row r="236597" spans="9:10" x14ac:dyDescent="0.2">
      <c r="I236597" s="3"/>
      <c r="J236597" s="3"/>
    </row>
    <row r="236598" spans="9:10" x14ac:dyDescent="0.2">
      <c r="I236598" s="3"/>
      <c r="J236598" s="3"/>
    </row>
    <row r="236599" spans="9:10" x14ac:dyDescent="0.2">
      <c r="I236599" s="3"/>
      <c r="J236599" s="3"/>
    </row>
    <row r="236600" spans="9:10" x14ac:dyDescent="0.2">
      <c r="I236600" s="3"/>
      <c r="J236600" s="3"/>
    </row>
    <row r="236601" spans="9:10" x14ac:dyDescent="0.2">
      <c r="I236601" s="3"/>
      <c r="J236601" s="3"/>
    </row>
    <row r="236602" spans="9:10" x14ac:dyDescent="0.2">
      <c r="I236602" s="3"/>
      <c r="J236602" s="3"/>
    </row>
    <row r="236603" spans="9:10" x14ac:dyDescent="0.2">
      <c r="I236603" s="3"/>
      <c r="J236603" s="3"/>
    </row>
    <row r="236604" spans="9:10" x14ac:dyDescent="0.2">
      <c r="I236604" s="3"/>
      <c r="J236604" s="3"/>
    </row>
    <row r="236605" spans="9:10" x14ac:dyDescent="0.2">
      <c r="I236605" s="3"/>
      <c r="J236605" s="3"/>
    </row>
    <row r="236606" spans="9:10" x14ac:dyDescent="0.2">
      <c r="I236606" s="3"/>
      <c r="J236606" s="3"/>
    </row>
    <row r="236607" spans="9:10" x14ac:dyDescent="0.2">
      <c r="I236607" s="3"/>
      <c r="J236607" s="3"/>
    </row>
    <row r="236608" spans="9:10" x14ac:dyDescent="0.2">
      <c r="I236608" s="3"/>
      <c r="J236608" s="3"/>
    </row>
    <row r="236609" spans="9:10" x14ac:dyDescent="0.2">
      <c r="I236609" s="3"/>
      <c r="J236609" s="3"/>
    </row>
    <row r="236610" spans="9:10" x14ac:dyDescent="0.2">
      <c r="I236610" s="3"/>
      <c r="J236610" s="3"/>
    </row>
    <row r="236611" spans="9:10" x14ac:dyDescent="0.2">
      <c r="I236611" s="3"/>
      <c r="J236611" s="3"/>
    </row>
    <row r="236612" spans="9:10" x14ac:dyDescent="0.2">
      <c r="I236612" s="3"/>
      <c r="J236612" s="3"/>
    </row>
    <row r="236613" spans="9:10" x14ac:dyDescent="0.2">
      <c r="I236613" s="3"/>
      <c r="J236613" s="3"/>
    </row>
    <row r="236614" spans="9:10" x14ac:dyDescent="0.2">
      <c r="I236614" s="3"/>
      <c r="J236614" s="3"/>
    </row>
    <row r="236615" spans="9:10" x14ac:dyDescent="0.2">
      <c r="I236615" s="3"/>
      <c r="J236615" s="3"/>
    </row>
    <row r="236616" spans="9:10" x14ac:dyDescent="0.2">
      <c r="I236616" s="3"/>
      <c r="J236616" s="3"/>
    </row>
    <row r="236617" spans="9:10" x14ac:dyDescent="0.2">
      <c r="I236617" s="3"/>
      <c r="J236617" s="3"/>
    </row>
    <row r="236618" spans="9:10" x14ac:dyDescent="0.2">
      <c r="I236618" s="3"/>
      <c r="J236618" s="3"/>
    </row>
    <row r="236619" spans="9:10" x14ac:dyDescent="0.2">
      <c r="I236619" s="3"/>
      <c r="J236619" s="3"/>
    </row>
    <row r="236620" spans="9:10" x14ac:dyDescent="0.2">
      <c r="I236620" s="3"/>
      <c r="J236620" s="3"/>
    </row>
    <row r="236621" spans="9:10" x14ac:dyDescent="0.2">
      <c r="I236621" s="3"/>
      <c r="J236621" s="3"/>
    </row>
    <row r="236622" spans="9:10" x14ac:dyDescent="0.2">
      <c r="I236622" s="3"/>
      <c r="J236622" s="3"/>
    </row>
    <row r="236623" spans="9:10" x14ac:dyDescent="0.2">
      <c r="I236623" s="3"/>
      <c r="J236623" s="3"/>
    </row>
    <row r="236624" spans="9:10" x14ac:dyDescent="0.2">
      <c r="I236624" s="3"/>
      <c r="J236624" s="3"/>
    </row>
    <row r="236625" spans="9:10" x14ac:dyDescent="0.2">
      <c r="I236625" s="3"/>
      <c r="J236625" s="3"/>
    </row>
    <row r="236626" spans="9:10" x14ac:dyDescent="0.2">
      <c r="I236626" s="3"/>
      <c r="J236626" s="3"/>
    </row>
    <row r="236627" spans="9:10" x14ac:dyDescent="0.2">
      <c r="I236627" s="3"/>
      <c r="J236627" s="3"/>
    </row>
    <row r="236628" spans="9:10" x14ac:dyDescent="0.2">
      <c r="I236628" s="3"/>
      <c r="J236628" s="3"/>
    </row>
    <row r="236629" spans="9:10" x14ac:dyDescent="0.2">
      <c r="I236629" s="3"/>
      <c r="J236629" s="3"/>
    </row>
    <row r="236630" spans="9:10" x14ac:dyDescent="0.2">
      <c r="I236630" s="3"/>
      <c r="J236630" s="3"/>
    </row>
    <row r="236631" spans="9:10" x14ac:dyDescent="0.2">
      <c r="I236631" s="3"/>
      <c r="J236631" s="3"/>
    </row>
    <row r="236632" spans="9:10" x14ac:dyDescent="0.2">
      <c r="I236632" s="3"/>
      <c r="J236632" s="3"/>
    </row>
    <row r="236633" spans="9:10" x14ac:dyDescent="0.2">
      <c r="I236633" s="3"/>
      <c r="J236633" s="3"/>
    </row>
    <row r="236634" spans="9:10" x14ac:dyDescent="0.2">
      <c r="I236634" s="3"/>
      <c r="J236634" s="3"/>
    </row>
    <row r="236635" spans="9:10" x14ac:dyDescent="0.2">
      <c r="I236635" s="3"/>
      <c r="J236635" s="3"/>
    </row>
    <row r="236636" spans="9:10" x14ac:dyDescent="0.2">
      <c r="I236636" s="3"/>
      <c r="J236636" s="3"/>
    </row>
    <row r="236637" spans="9:10" x14ac:dyDescent="0.2">
      <c r="I236637" s="3"/>
      <c r="J236637" s="3"/>
    </row>
    <row r="236638" spans="9:10" x14ac:dyDescent="0.2">
      <c r="I236638" s="3"/>
      <c r="J236638" s="3"/>
    </row>
    <row r="236639" spans="9:10" x14ac:dyDescent="0.2">
      <c r="I236639" s="3"/>
      <c r="J236639" s="3"/>
    </row>
    <row r="236640" spans="9:10" x14ac:dyDescent="0.2">
      <c r="I236640" s="3"/>
      <c r="J236640" s="3"/>
    </row>
    <row r="236641" spans="9:10" x14ac:dyDescent="0.2">
      <c r="I236641" s="3"/>
      <c r="J236641" s="3"/>
    </row>
    <row r="236642" spans="9:10" x14ac:dyDescent="0.2">
      <c r="I236642" s="3"/>
      <c r="J236642" s="3"/>
    </row>
    <row r="236643" spans="9:10" x14ac:dyDescent="0.2">
      <c r="I236643" s="3"/>
      <c r="J236643" s="3"/>
    </row>
    <row r="236644" spans="9:10" x14ac:dyDescent="0.2">
      <c r="I236644" s="3"/>
      <c r="J236644" s="3"/>
    </row>
    <row r="236645" spans="9:10" x14ac:dyDescent="0.2">
      <c r="I236645" s="3"/>
      <c r="J236645" s="3"/>
    </row>
    <row r="236646" spans="9:10" x14ac:dyDescent="0.2">
      <c r="I236646" s="3"/>
      <c r="J236646" s="3"/>
    </row>
    <row r="236647" spans="9:10" x14ac:dyDescent="0.2">
      <c r="I236647" s="3"/>
      <c r="J236647" s="3"/>
    </row>
    <row r="236648" spans="9:10" x14ac:dyDescent="0.2">
      <c r="I236648" s="3"/>
      <c r="J236648" s="3"/>
    </row>
    <row r="236649" spans="9:10" x14ac:dyDescent="0.2">
      <c r="I236649" s="3"/>
      <c r="J236649" s="3"/>
    </row>
    <row r="236650" spans="9:10" x14ac:dyDescent="0.2">
      <c r="I236650" s="3"/>
      <c r="J236650" s="3"/>
    </row>
    <row r="236651" spans="9:10" x14ac:dyDescent="0.2">
      <c r="I236651" s="3"/>
      <c r="J236651" s="3"/>
    </row>
    <row r="236652" spans="9:10" x14ac:dyDescent="0.2">
      <c r="I236652" s="3"/>
      <c r="J236652" s="3"/>
    </row>
    <row r="236653" spans="9:10" x14ac:dyDescent="0.2">
      <c r="I236653" s="3"/>
      <c r="J236653" s="3"/>
    </row>
    <row r="236654" spans="9:10" x14ac:dyDescent="0.2">
      <c r="I236654" s="3"/>
      <c r="J236654" s="3"/>
    </row>
    <row r="236655" spans="9:10" x14ac:dyDescent="0.2">
      <c r="I236655" s="3"/>
      <c r="J236655" s="3"/>
    </row>
    <row r="236656" spans="9:10" x14ac:dyDescent="0.2">
      <c r="I236656" s="3"/>
      <c r="J236656" s="3"/>
    </row>
    <row r="236657" spans="9:10" x14ac:dyDescent="0.2">
      <c r="I236657" s="3"/>
      <c r="J236657" s="3"/>
    </row>
    <row r="236658" spans="9:10" x14ac:dyDescent="0.2">
      <c r="I236658" s="3"/>
      <c r="J236658" s="3"/>
    </row>
    <row r="236659" spans="9:10" x14ac:dyDescent="0.2">
      <c r="I236659" s="3"/>
      <c r="J236659" s="3"/>
    </row>
    <row r="236660" spans="9:10" x14ac:dyDescent="0.2">
      <c r="I236660" s="3"/>
      <c r="J236660" s="3"/>
    </row>
    <row r="236661" spans="9:10" x14ac:dyDescent="0.2">
      <c r="I236661" s="3"/>
      <c r="J236661" s="3"/>
    </row>
    <row r="236662" spans="9:10" x14ac:dyDescent="0.2">
      <c r="I236662" s="3"/>
      <c r="J236662" s="3"/>
    </row>
    <row r="236663" spans="9:10" x14ac:dyDescent="0.2">
      <c r="I236663" s="3"/>
      <c r="J236663" s="3"/>
    </row>
    <row r="236664" spans="9:10" x14ac:dyDescent="0.2">
      <c r="I236664" s="3"/>
      <c r="J236664" s="3"/>
    </row>
    <row r="236665" spans="9:10" x14ac:dyDescent="0.2">
      <c r="I236665" s="3"/>
      <c r="J236665" s="3"/>
    </row>
    <row r="236666" spans="9:10" x14ac:dyDescent="0.2">
      <c r="I236666" s="3"/>
      <c r="J236666" s="3"/>
    </row>
    <row r="236667" spans="9:10" x14ac:dyDescent="0.2">
      <c r="I236667" s="3"/>
      <c r="J236667" s="3"/>
    </row>
    <row r="236668" spans="9:10" x14ac:dyDescent="0.2">
      <c r="I236668" s="3"/>
      <c r="J236668" s="3"/>
    </row>
    <row r="236669" spans="9:10" x14ac:dyDescent="0.2">
      <c r="I236669" s="3"/>
      <c r="J236669" s="3"/>
    </row>
    <row r="236670" spans="9:10" x14ac:dyDescent="0.2">
      <c r="I236670" s="3"/>
      <c r="J236670" s="3"/>
    </row>
    <row r="236671" spans="9:10" x14ac:dyDescent="0.2">
      <c r="I236671" s="3"/>
      <c r="J236671" s="3"/>
    </row>
    <row r="236672" spans="9:10" x14ac:dyDescent="0.2">
      <c r="I236672" s="3"/>
      <c r="J236672" s="3"/>
    </row>
    <row r="236673" spans="9:10" x14ac:dyDescent="0.2">
      <c r="I236673" s="3"/>
      <c r="J236673" s="3"/>
    </row>
    <row r="236674" spans="9:10" x14ac:dyDescent="0.2">
      <c r="I236674" s="3"/>
      <c r="J236674" s="3"/>
    </row>
    <row r="236675" spans="9:10" x14ac:dyDescent="0.2">
      <c r="I236675" s="3"/>
      <c r="J236675" s="3"/>
    </row>
    <row r="236676" spans="9:10" x14ac:dyDescent="0.2">
      <c r="I236676" s="3"/>
      <c r="J236676" s="3"/>
    </row>
    <row r="236677" spans="9:10" x14ac:dyDescent="0.2">
      <c r="I236677" s="3"/>
      <c r="J236677" s="3"/>
    </row>
    <row r="236678" spans="9:10" x14ac:dyDescent="0.2">
      <c r="I236678" s="3"/>
      <c r="J236678" s="3"/>
    </row>
    <row r="236679" spans="9:10" x14ac:dyDescent="0.2">
      <c r="I236679" s="3"/>
      <c r="J236679" s="3"/>
    </row>
    <row r="236680" spans="9:10" x14ac:dyDescent="0.2">
      <c r="I236680" s="3"/>
      <c r="J236680" s="3"/>
    </row>
    <row r="236681" spans="9:10" x14ac:dyDescent="0.2">
      <c r="I236681" s="3"/>
      <c r="J236681" s="3"/>
    </row>
    <row r="236682" spans="9:10" x14ac:dyDescent="0.2">
      <c r="I236682" s="3"/>
      <c r="J236682" s="3"/>
    </row>
    <row r="236683" spans="9:10" x14ac:dyDescent="0.2">
      <c r="I236683" s="3"/>
      <c r="J236683" s="3"/>
    </row>
    <row r="236684" spans="9:10" x14ac:dyDescent="0.2">
      <c r="I236684" s="3"/>
      <c r="J236684" s="3"/>
    </row>
    <row r="236685" spans="9:10" x14ac:dyDescent="0.2">
      <c r="I236685" s="3"/>
      <c r="J236685" s="3"/>
    </row>
    <row r="236686" spans="9:10" x14ac:dyDescent="0.2">
      <c r="I236686" s="3"/>
      <c r="J236686" s="3"/>
    </row>
    <row r="236687" spans="9:10" x14ac:dyDescent="0.2">
      <c r="I236687" s="3"/>
      <c r="J236687" s="3"/>
    </row>
    <row r="236688" spans="9:10" x14ac:dyDescent="0.2">
      <c r="I236688" s="3"/>
      <c r="J236688" s="3"/>
    </row>
    <row r="236689" spans="9:10" x14ac:dyDescent="0.2">
      <c r="I236689" s="3"/>
      <c r="J236689" s="3"/>
    </row>
    <row r="236690" spans="9:10" x14ac:dyDescent="0.2">
      <c r="I236690" s="3"/>
      <c r="J236690" s="3"/>
    </row>
    <row r="236691" spans="9:10" x14ac:dyDescent="0.2">
      <c r="I236691" s="3"/>
      <c r="J236691" s="3"/>
    </row>
    <row r="236692" spans="9:10" x14ac:dyDescent="0.2">
      <c r="I236692" s="3"/>
      <c r="J236692" s="3"/>
    </row>
    <row r="236693" spans="9:10" x14ac:dyDescent="0.2">
      <c r="I236693" s="3"/>
      <c r="J236693" s="3"/>
    </row>
    <row r="236694" spans="9:10" x14ac:dyDescent="0.2">
      <c r="I236694" s="3"/>
      <c r="J236694" s="3"/>
    </row>
    <row r="236695" spans="9:10" x14ac:dyDescent="0.2">
      <c r="I236695" s="3"/>
      <c r="J236695" s="3"/>
    </row>
    <row r="236696" spans="9:10" x14ac:dyDescent="0.2">
      <c r="I236696" s="3"/>
      <c r="J236696" s="3"/>
    </row>
    <row r="236697" spans="9:10" x14ac:dyDescent="0.2">
      <c r="I236697" s="3"/>
      <c r="J236697" s="3"/>
    </row>
    <row r="236698" spans="9:10" x14ac:dyDescent="0.2">
      <c r="I236698" s="3"/>
      <c r="J236698" s="3"/>
    </row>
    <row r="236699" spans="9:10" x14ac:dyDescent="0.2">
      <c r="I236699" s="3"/>
      <c r="J236699" s="3"/>
    </row>
    <row r="236700" spans="9:10" x14ac:dyDescent="0.2">
      <c r="I236700" s="3"/>
      <c r="J236700" s="3"/>
    </row>
    <row r="236701" spans="9:10" x14ac:dyDescent="0.2">
      <c r="I236701" s="3"/>
      <c r="J236701" s="3"/>
    </row>
    <row r="236702" spans="9:10" x14ac:dyDescent="0.2">
      <c r="I236702" s="3"/>
      <c r="J236702" s="3"/>
    </row>
    <row r="236703" spans="9:10" x14ac:dyDescent="0.2">
      <c r="I236703" s="3"/>
      <c r="J236703" s="3"/>
    </row>
    <row r="236704" spans="9:10" x14ac:dyDescent="0.2">
      <c r="I236704" s="3"/>
      <c r="J236704" s="3"/>
    </row>
    <row r="236705" spans="9:10" x14ac:dyDescent="0.2">
      <c r="I236705" s="3"/>
      <c r="J236705" s="3"/>
    </row>
    <row r="236706" spans="9:10" x14ac:dyDescent="0.2">
      <c r="I236706" s="3"/>
      <c r="J236706" s="3"/>
    </row>
    <row r="236707" spans="9:10" x14ac:dyDescent="0.2">
      <c r="I236707" s="3"/>
      <c r="J236707" s="3"/>
    </row>
    <row r="236708" spans="9:10" x14ac:dyDescent="0.2">
      <c r="I236708" s="3"/>
      <c r="J236708" s="3"/>
    </row>
    <row r="236709" spans="9:10" x14ac:dyDescent="0.2">
      <c r="I236709" s="3"/>
      <c r="J236709" s="3"/>
    </row>
    <row r="236710" spans="9:10" x14ac:dyDescent="0.2">
      <c r="I236710" s="3"/>
      <c r="J236710" s="3"/>
    </row>
    <row r="236711" spans="9:10" x14ac:dyDescent="0.2">
      <c r="I236711" s="3"/>
      <c r="J236711" s="3"/>
    </row>
    <row r="236712" spans="9:10" x14ac:dyDescent="0.2">
      <c r="I236712" s="3"/>
      <c r="J236712" s="3"/>
    </row>
    <row r="236713" spans="9:10" x14ac:dyDescent="0.2">
      <c r="I236713" s="3"/>
      <c r="J236713" s="3"/>
    </row>
    <row r="236714" spans="9:10" x14ac:dyDescent="0.2">
      <c r="I236714" s="3"/>
      <c r="J236714" s="3"/>
    </row>
    <row r="236715" spans="9:10" x14ac:dyDescent="0.2">
      <c r="I236715" s="3"/>
      <c r="J236715" s="3"/>
    </row>
    <row r="236716" spans="9:10" x14ac:dyDescent="0.2">
      <c r="I236716" s="3"/>
      <c r="J236716" s="3"/>
    </row>
    <row r="236717" spans="9:10" x14ac:dyDescent="0.2">
      <c r="I236717" s="3"/>
      <c r="J236717" s="3"/>
    </row>
    <row r="236718" spans="9:10" x14ac:dyDescent="0.2">
      <c r="I236718" s="3"/>
      <c r="J236718" s="3"/>
    </row>
    <row r="236719" spans="9:10" x14ac:dyDescent="0.2">
      <c r="I236719" s="3"/>
      <c r="J236719" s="3"/>
    </row>
    <row r="236720" spans="9:10" x14ac:dyDescent="0.2">
      <c r="I236720" s="3"/>
      <c r="J236720" s="3"/>
    </row>
    <row r="236721" spans="9:10" x14ac:dyDescent="0.2">
      <c r="I236721" s="3"/>
      <c r="J236721" s="3"/>
    </row>
    <row r="236722" spans="9:10" x14ac:dyDescent="0.2">
      <c r="I236722" s="3"/>
      <c r="J236722" s="3"/>
    </row>
    <row r="236723" spans="9:10" x14ac:dyDescent="0.2">
      <c r="I236723" s="3"/>
      <c r="J236723" s="3"/>
    </row>
    <row r="236724" spans="9:10" x14ac:dyDescent="0.2">
      <c r="I236724" s="3"/>
      <c r="J236724" s="3"/>
    </row>
    <row r="236725" spans="9:10" x14ac:dyDescent="0.2">
      <c r="I236725" s="3"/>
      <c r="J236725" s="3"/>
    </row>
    <row r="236726" spans="9:10" x14ac:dyDescent="0.2">
      <c r="I236726" s="3"/>
      <c r="J236726" s="3"/>
    </row>
    <row r="236727" spans="9:10" x14ac:dyDescent="0.2">
      <c r="I236727" s="3"/>
      <c r="J236727" s="3"/>
    </row>
    <row r="236728" spans="9:10" x14ac:dyDescent="0.2">
      <c r="I236728" s="3"/>
      <c r="J236728" s="3"/>
    </row>
    <row r="236729" spans="9:10" x14ac:dyDescent="0.2">
      <c r="I236729" s="3"/>
      <c r="J236729" s="3"/>
    </row>
    <row r="236730" spans="9:10" x14ac:dyDescent="0.2">
      <c r="I236730" s="3"/>
      <c r="J236730" s="3"/>
    </row>
    <row r="236731" spans="9:10" x14ac:dyDescent="0.2">
      <c r="I236731" s="3"/>
      <c r="J236731" s="3"/>
    </row>
    <row r="236732" spans="9:10" x14ac:dyDescent="0.2">
      <c r="I236732" s="3"/>
      <c r="J236732" s="3"/>
    </row>
    <row r="236733" spans="9:10" x14ac:dyDescent="0.2">
      <c r="I236733" s="3"/>
      <c r="J236733" s="3"/>
    </row>
    <row r="236734" spans="9:10" x14ac:dyDescent="0.2">
      <c r="I236734" s="3"/>
      <c r="J236734" s="3"/>
    </row>
    <row r="236735" spans="9:10" x14ac:dyDescent="0.2">
      <c r="I236735" s="3"/>
      <c r="J236735" s="3"/>
    </row>
    <row r="236736" spans="9:10" x14ac:dyDescent="0.2">
      <c r="I236736" s="3"/>
      <c r="J236736" s="3"/>
    </row>
    <row r="236737" spans="9:10" x14ac:dyDescent="0.2">
      <c r="I236737" s="3"/>
      <c r="J236737" s="3"/>
    </row>
    <row r="236738" spans="9:10" x14ac:dyDescent="0.2">
      <c r="I236738" s="3"/>
      <c r="J236738" s="3"/>
    </row>
    <row r="236739" spans="9:10" x14ac:dyDescent="0.2">
      <c r="I236739" s="3"/>
      <c r="J236739" s="3"/>
    </row>
    <row r="236740" spans="9:10" x14ac:dyDescent="0.2">
      <c r="I236740" s="3"/>
      <c r="J236740" s="3"/>
    </row>
    <row r="236741" spans="9:10" x14ac:dyDescent="0.2">
      <c r="I236741" s="3"/>
      <c r="J236741" s="3"/>
    </row>
    <row r="236742" spans="9:10" x14ac:dyDescent="0.2">
      <c r="I236742" s="3"/>
      <c r="J236742" s="3"/>
    </row>
    <row r="236743" spans="9:10" x14ac:dyDescent="0.2">
      <c r="I236743" s="3"/>
      <c r="J236743" s="3"/>
    </row>
    <row r="236744" spans="9:10" x14ac:dyDescent="0.2">
      <c r="I236744" s="3"/>
      <c r="J236744" s="3"/>
    </row>
    <row r="236745" spans="9:10" x14ac:dyDescent="0.2">
      <c r="I236745" s="3"/>
      <c r="J236745" s="3"/>
    </row>
    <row r="236746" spans="9:10" x14ac:dyDescent="0.2">
      <c r="I236746" s="3"/>
      <c r="J236746" s="3"/>
    </row>
    <row r="236747" spans="9:10" x14ac:dyDescent="0.2">
      <c r="I236747" s="3"/>
      <c r="J236747" s="3"/>
    </row>
    <row r="236748" spans="9:10" x14ac:dyDescent="0.2">
      <c r="I236748" s="3"/>
      <c r="J236748" s="3"/>
    </row>
    <row r="236749" spans="9:10" x14ac:dyDescent="0.2">
      <c r="I236749" s="3"/>
      <c r="J236749" s="3"/>
    </row>
    <row r="236750" spans="9:10" x14ac:dyDescent="0.2">
      <c r="I236750" s="3"/>
      <c r="J236750" s="3"/>
    </row>
    <row r="236751" spans="9:10" x14ac:dyDescent="0.2">
      <c r="I236751" s="3"/>
      <c r="J236751" s="3"/>
    </row>
    <row r="236752" spans="9:10" x14ac:dyDescent="0.2">
      <c r="I236752" s="3"/>
      <c r="J236752" s="3"/>
    </row>
    <row r="236753" spans="9:10" x14ac:dyDescent="0.2">
      <c r="I236753" s="3"/>
      <c r="J236753" s="3"/>
    </row>
    <row r="236754" spans="9:10" x14ac:dyDescent="0.2">
      <c r="I236754" s="3"/>
      <c r="J236754" s="3"/>
    </row>
    <row r="236755" spans="9:10" x14ac:dyDescent="0.2">
      <c r="I236755" s="3"/>
      <c r="J236755" s="3"/>
    </row>
    <row r="236756" spans="9:10" x14ac:dyDescent="0.2">
      <c r="I236756" s="3"/>
      <c r="J236756" s="3"/>
    </row>
    <row r="236757" spans="9:10" x14ac:dyDescent="0.2">
      <c r="I236757" s="3"/>
      <c r="J236757" s="3"/>
    </row>
    <row r="236758" spans="9:10" x14ac:dyDescent="0.2">
      <c r="I236758" s="3"/>
      <c r="J236758" s="3"/>
    </row>
    <row r="236759" spans="9:10" x14ac:dyDescent="0.2">
      <c r="I236759" s="3"/>
      <c r="J236759" s="3"/>
    </row>
    <row r="236760" spans="9:10" x14ac:dyDescent="0.2">
      <c r="I236760" s="3"/>
      <c r="J236760" s="3"/>
    </row>
    <row r="236761" spans="9:10" x14ac:dyDescent="0.2">
      <c r="I236761" s="3"/>
      <c r="J236761" s="3"/>
    </row>
    <row r="236762" spans="9:10" x14ac:dyDescent="0.2">
      <c r="I236762" s="3"/>
      <c r="J236762" s="3"/>
    </row>
    <row r="236763" spans="9:10" x14ac:dyDescent="0.2">
      <c r="I236763" s="3"/>
      <c r="J236763" s="3"/>
    </row>
    <row r="236764" spans="9:10" x14ac:dyDescent="0.2">
      <c r="I236764" s="3"/>
      <c r="J236764" s="3"/>
    </row>
    <row r="236765" spans="9:10" x14ac:dyDescent="0.2">
      <c r="I236765" s="3"/>
      <c r="J236765" s="3"/>
    </row>
    <row r="236766" spans="9:10" x14ac:dyDescent="0.2">
      <c r="I236766" s="3"/>
      <c r="J236766" s="3"/>
    </row>
    <row r="236767" spans="9:10" x14ac:dyDescent="0.2">
      <c r="I236767" s="3"/>
      <c r="J236767" s="3"/>
    </row>
    <row r="236768" spans="9:10" x14ac:dyDescent="0.2">
      <c r="I236768" s="3"/>
      <c r="J236768" s="3"/>
    </row>
    <row r="236769" spans="9:10" x14ac:dyDescent="0.2">
      <c r="I236769" s="3"/>
      <c r="J236769" s="3"/>
    </row>
    <row r="236770" spans="9:10" x14ac:dyDescent="0.2">
      <c r="I236770" s="3"/>
      <c r="J236770" s="3"/>
    </row>
    <row r="236771" spans="9:10" x14ac:dyDescent="0.2">
      <c r="I236771" s="3"/>
      <c r="J236771" s="3"/>
    </row>
    <row r="236772" spans="9:10" x14ac:dyDescent="0.2">
      <c r="I236772" s="3"/>
      <c r="J236772" s="3"/>
    </row>
    <row r="236773" spans="9:10" x14ac:dyDescent="0.2">
      <c r="I236773" s="3"/>
      <c r="J236773" s="3"/>
    </row>
    <row r="236774" spans="9:10" x14ac:dyDescent="0.2">
      <c r="I236774" s="3"/>
      <c r="J236774" s="3"/>
    </row>
    <row r="236775" spans="9:10" x14ac:dyDescent="0.2">
      <c r="I236775" s="3"/>
      <c r="J236775" s="3"/>
    </row>
    <row r="236776" spans="9:10" x14ac:dyDescent="0.2">
      <c r="I236776" s="3"/>
      <c r="J236776" s="3"/>
    </row>
    <row r="236777" spans="9:10" x14ac:dyDescent="0.2">
      <c r="I236777" s="3"/>
      <c r="J236777" s="3"/>
    </row>
    <row r="236778" spans="9:10" x14ac:dyDescent="0.2">
      <c r="I236778" s="3"/>
      <c r="J236778" s="3"/>
    </row>
    <row r="236779" spans="9:10" x14ac:dyDescent="0.2">
      <c r="I236779" s="3"/>
      <c r="J236779" s="3"/>
    </row>
    <row r="236780" spans="9:10" x14ac:dyDescent="0.2">
      <c r="I236780" s="3"/>
      <c r="J236780" s="3"/>
    </row>
    <row r="236781" spans="9:10" x14ac:dyDescent="0.2">
      <c r="I236781" s="3"/>
      <c r="J236781" s="3"/>
    </row>
    <row r="236782" spans="9:10" x14ac:dyDescent="0.2">
      <c r="I236782" s="3"/>
      <c r="J236782" s="3"/>
    </row>
    <row r="236783" spans="9:10" x14ac:dyDescent="0.2">
      <c r="I236783" s="3"/>
      <c r="J236783" s="3"/>
    </row>
    <row r="236784" spans="9:10" x14ac:dyDescent="0.2">
      <c r="I236784" s="3"/>
      <c r="J236784" s="3"/>
    </row>
    <row r="236785" spans="9:10" x14ac:dyDescent="0.2">
      <c r="I236785" s="3"/>
      <c r="J236785" s="3"/>
    </row>
    <row r="236786" spans="9:10" x14ac:dyDescent="0.2">
      <c r="I236786" s="3"/>
      <c r="J236786" s="3"/>
    </row>
    <row r="236787" spans="9:10" x14ac:dyDescent="0.2">
      <c r="I236787" s="3"/>
      <c r="J236787" s="3"/>
    </row>
    <row r="236788" spans="9:10" x14ac:dyDescent="0.2">
      <c r="I236788" s="3"/>
      <c r="J236788" s="3"/>
    </row>
    <row r="236789" spans="9:10" x14ac:dyDescent="0.2">
      <c r="I236789" s="3"/>
      <c r="J236789" s="3"/>
    </row>
    <row r="236790" spans="9:10" x14ac:dyDescent="0.2">
      <c r="I236790" s="3"/>
      <c r="J236790" s="3"/>
    </row>
    <row r="236791" spans="9:10" x14ac:dyDescent="0.2">
      <c r="I236791" s="3"/>
      <c r="J236791" s="3"/>
    </row>
    <row r="236792" spans="9:10" x14ac:dyDescent="0.2">
      <c r="I236792" s="3"/>
      <c r="J236792" s="3"/>
    </row>
    <row r="236793" spans="9:10" x14ac:dyDescent="0.2">
      <c r="I236793" s="3"/>
      <c r="J236793" s="3"/>
    </row>
    <row r="236794" spans="9:10" x14ac:dyDescent="0.2">
      <c r="I236794" s="3"/>
      <c r="J236794" s="3"/>
    </row>
    <row r="236795" spans="9:10" x14ac:dyDescent="0.2">
      <c r="I236795" s="3"/>
      <c r="J236795" s="3"/>
    </row>
    <row r="236796" spans="9:10" x14ac:dyDescent="0.2">
      <c r="I236796" s="3"/>
      <c r="J236796" s="3"/>
    </row>
    <row r="236797" spans="9:10" x14ac:dyDescent="0.2">
      <c r="I236797" s="3"/>
      <c r="J236797" s="3"/>
    </row>
    <row r="236798" spans="9:10" x14ac:dyDescent="0.2">
      <c r="I236798" s="3"/>
      <c r="J236798" s="3"/>
    </row>
    <row r="236799" spans="9:10" x14ac:dyDescent="0.2">
      <c r="I236799" s="3"/>
      <c r="J236799" s="3"/>
    </row>
    <row r="236800" spans="9:10" x14ac:dyDescent="0.2">
      <c r="I236800" s="3"/>
      <c r="J236800" s="3"/>
    </row>
    <row r="236801" spans="9:10" x14ac:dyDescent="0.2">
      <c r="I236801" s="3"/>
      <c r="J236801" s="3"/>
    </row>
    <row r="236802" spans="9:10" x14ac:dyDescent="0.2">
      <c r="I236802" s="3"/>
      <c r="J236802" s="3"/>
    </row>
    <row r="236803" spans="9:10" x14ac:dyDescent="0.2">
      <c r="I236803" s="3"/>
      <c r="J236803" s="3"/>
    </row>
    <row r="236804" spans="9:10" x14ac:dyDescent="0.2">
      <c r="I236804" s="3"/>
      <c r="J236804" s="3"/>
    </row>
    <row r="236805" spans="9:10" x14ac:dyDescent="0.2">
      <c r="I236805" s="3"/>
      <c r="J236805" s="3"/>
    </row>
    <row r="236806" spans="9:10" x14ac:dyDescent="0.2">
      <c r="I236806" s="3"/>
      <c r="J236806" s="3"/>
    </row>
    <row r="236807" spans="9:10" x14ac:dyDescent="0.2">
      <c r="I236807" s="3"/>
      <c r="J236807" s="3"/>
    </row>
    <row r="236808" spans="9:10" x14ac:dyDescent="0.2">
      <c r="I236808" s="3"/>
      <c r="J236808" s="3"/>
    </row>
    <row r="236809" spans="9:10" x14ac:dyDescent="0.2">
      <c r="I236809" s="3"/>
      <c r="J236809" s="3"/>
    </row>
    <row r="236810" spans="9:10" x14ac:dyDescent="0.2">
      <c r="I236810" s="3"/>
      <c r="J236810" s="3"/>
    </row>
    <row r="236811" spans="9:10" x14ac:dyDescent="0.2">
      <c r="I236811" s="3"/>
      <c r="J236811" s="3"/>
    </row>
    <row r="236812" spans="9:10" x14ac:dyDescent="0.2">
      <c r="I236812" s="3"/>
      <c r="J236812" s="3"/>
    </row>
    <row r="236813" spans="9:10" x14ac:dyDescent="0.2">
      <c r="I236813" s="3"/>
      <c r="J236813" s="3"/>
    </row>
    <row r="236814" spans="9:10" x14ac:dyDescent="0.2">
      <c r="I236814" s="3"/>
      <c r="J236814" s="3"/>
    </row>
    <row r="236815" spans="9:10" x14ac:dyDescent="0.2">
      <c r="I236815" s="3"/>
      <c r="J236815" s="3"/>
    </row>
    <row r="236816" spans="9:10" x14ac:dyDescent="0.2">
      <c r="I236816" s="3"/>
      <c r="J236816" s="3"/>
    </row>
    <row r="236817" spans="9:10" x14ac:dyDescent="0.2">
      <c r="I236817" s="3"/>
      <c r="J236817" s="3"/>
    </row>
    <row r="236818" spans="9:10" x14ac:dyDescent="0.2">
      <c r="I236818" s="3"/>
      <c r="J236818" s="3"/>
    </row>
    <row r="236819" spans="9:10" x14ac:dyDescent="0.2">
      <c r="I236819" s="3"/>
      <c r="J236819" s="3"/>
    </row>
    <row r="236820" spans="9:10" x14ac:dyDescent="0.2">
      <c r="I236820" s="3"/>
      <c r="J236820" s="3"/>
    </row>
    <row r="236821" spans="9:10" x14ac:dyDescent="0.2">
      <c r="I236821" s="3"/>
      <c r="J236821" s="3"/>
    </row>
    <row r="236822" spans="9:10" x14ac:dyDescent="0.2">
      <c r="I236822" s="3"/>
      <c r="J236822" s="3"/>
    </row>
    <row r="236823" spans="9:10" x14ac:dyDescent="0.2">
      <c r="I236823" s="3"/>
      <c r="J236823" s="3"/>
    </row>
    <row r="236824" spans="9:10" x14ac:dyDescent="0.2">
      <c r="I236824" s="3"/>
      <c r="J236824" s="3"/>
    </row>
    <row r="236825" spans="9:10" x14ac:dyDescent="0.2">
      <c r="I236825" s="3"/>
      <c r="J236825" s="3"/>
    </row>
    <row r="236826" spans="9:10" x14ac:dyDescent="0.2">
      <c r="I236826" s="3"/>
      <c r="J236826" s="3"/>
    </row>
    <row r="236827" spans="9:10" x14ac:dyDescent="0.2">
      <c r="I236827" s="3"/>
      <c r="J236827" s="3"/>
    </row>
    <row r="236828" spans="9:10" x14ac:dyDescent="0.2">
      <c r="I236828" s="3"/>
      <c r="J236828" s="3"/>
    </row>
    <row r="236829" spans="9:10" x14ac:dyDescent="0.2">
      <c r="I236829" s="3"/>
      <c r="J236829" s="3"/>
    </row>
    <row r="236830" spans="9:10" x14ac:dyDescent="0.2">
      <c r="I236830" s="3"/>
      <c r="J236830" s="3"/>
    </row>
    <row r="236831" spans="9:10" x14ac:dyDescent="0.2">
      <c r="I236831" s="3"/>
      <c r="J236831" s="3"/>
    </row>
    <row r="236832" spans="9:10" x14ac:dyDescent="0.2">
      <c r="I236832" s="3"/>
      <c r="J236832" s="3"/>
    </row>
    <row r="236833" spans="9:10" x14ac:dyDescent="0.2">
      <c r="I236833" s="3"/>
      <c r="J236833" s="3"/>
    </row>
    <row r="236834" spans="9:10" x14ac:dyDescent="0.2">
      <c r="I236834" s="3"/>
      <c r="J236834" s="3"/>
    </row>
    <row r="236835" spans="9:10" x14ac:dyDescent="0.2">
      <c r="I236835" s="3"/>
      <c r="J236835" s="3"/>
    </row>
    <row r="236836" spans="9:10" x14ac:dyDescent="0.2">
      <c r="I236836" s="3"/>
      <c r="J236836" s="3"/>
    </row>
    <row r="236837" spans="9:10" x14ac:dyDescent="0.2">
      <c r="I236837" s="3"/>
      <c r="J236837" s="3"/>
    </row>
    <row r="236838" spans="9:10" x14ac:dyDescent="0.2">
      <c r="I236838" s="3"/>
      <c r="J236838" s="3"/>
    </row>
    <row r="236839" spans="9:10" x14ac:dyDescent="0.2">
      <c r="I236839" s="3"/>
      <c r="J236839" s="3"/>
    </row>
    <row r="236840" spans="9:10" x14ac:dyDescent="0.2">
      <c r="I236840" s="3"/>
      <c r="J236840" s="3"/>
    </row>
    <row r="236841" spans="9:10" x14ac:dyDescent="0.2">
      <c r="I236841" s="3"/>
      <c r="J236841" s="3"/>
    </row>
    <row r="236842" spans="9:10" x14ac:dyDescent="0.2">
      <c r="I236842" s="3"/>
      <c r="J236842" s="3"/>
    </row>
    <row r="236843" spans="9:10" x14ac:dyDescent="0.2">
      <c r="I236843" s="3"/>
      <c r="J236843" s="3"/>
    </row>
    <row r="236844" spans="9:10" x14ac:dyDescent="0.2">
      <c r="I236844" s="3"/>
      <c r="J236844" s="3"/>
    </row>
    <row r="236845" spans="9:10" x14ac:dyDescent="0.2">
      <c r="I236845" s="3"/>
      <c r="J236845" s="3"/>
    </row>
    <row r="236846" spans="9:10" x14ac:dyDescent="0.2">
      <c r="I236846" s="3"/>
      <c r="J236846" s="3"/>
    </row>
    <row r="236847" spans="9:10" x14ac:dyDescent="0.2">
      <c r="I236847" s="3"/>
      <c r="J236847" s="3"/>
    </row>
    <row r="236848" spans="9:10" x14ac:dyDescent="0.2">
      <c r="I236848" s="3"/>
      <c r="J236848" s="3"/>
    </row>
    <row r="236849" spans="9:10" x14ac:dyDescent="0.2">
      <c r="I236849" s="3"/>
      <c r="J236849" s="3"/>
    </row>
    <row r="236850" spans="9:10" x14ac:dyDescent="0.2">
      <c r="I236850" s="3"/>
      <c r="J236850" s="3"/>
    </row>
    <row r="236851" spans="9:10" x14ac:dyDescent="0.2">
      <c r="I236851" s="3"/>
      <c r="J236851" s="3"/>
    </row>
    <row r="236852" spans="9:10" x14ac:dyDescent="0.2">
      <c r="I236852" s="3"/>
      <c r="J236852" s="3"/>
    </row>
    <row r="236853" spans="9:10" x14ac:dyDescent="0.2">
      <c r="I236853" s="3"/>
      <c r="J236853" s="3"/>
    </row>
    <row r="236854" spans="9:10" x14ac:dyDescent="0.2">
      <c r="I236854" s="3"/>
      <c r="J236854" s="3"/>
    </row>
    <row r="236855" spans="9:10" x14ac:dyDescent="0.2">
      <c r="I236855" s="3"/>
      <c r="J236855" s="3"/>
    </row>
    <row r="236856" spans="9:10" x14ac:dyDescent="0.2">
      <c r="I236856" s="3"/>
      <c r="J236856" s="3"/>
    </row>
    <row r="236857" spans="9:10" x14ac:dyDescent="0.2">
      <c r="I236857" s="3"/>
      <c r="J236857" s="3"/>
    </row>
    <row r="236858" spans="9:10" x14ac:dyDescent="0.2">
      <c r="I236858" s="3"/>
      <c r="J236858" s="3"/>
    </row>
    <row r="236859" spans="9:10" x14ac:dyDescent="0.2">
      <c r="I236859" s="3"/>
      <c r="J236859" s="3"/>
    </row>
    <row r="236860" spans="9:10" x14ac:dyDescent="0.2">
      <c r="I236860" s="3"/>
      <c r="J236860" s="3"/>
    </row>
    <row r="236861" spans="9:10" x14ac:dyDescent="0.2">
      <c r="I236861" s="3"/>
      <c r="J236861" s="3"/>
    </row>
    <row r="236862" spans="9:10" x14ac:dyDescent="0.2">
      <c r="I236862" s="3"/>
      <c r="J236862" s="3"/>
    </row>
    <row r="236863" spans="9:10" x14ac:dyDescent="0.2">
      <c r="I236863" s="3"/>
      <c r="J236863" s="3"/>
    </row>
    <row r="236864" spans="9:10" x14ac:dyDescent="0.2">
      <c r="I236864" s="3"/>
      <c r="J236864" s="3"/>
    </row>
    <row r="236865" spans="9:10" x14ac:dyDescent="0.2">
      <c r="I236865" s="3"/>
      <c r="J236865" s="3"/>
    </row>
    <row r="236866" spans="9:10" x14ac:dyDescent="0.2">
      <c r="I236866" s="3"/>
      <c r="J236866" s="3"/>
    </row>
    <row r="236867" spans="9:10" x14ac:dyDescent="0.2">
      <c r="I236867" s="3"/>
      <c r="J236867" s="3"/>
    </row>
    <row r="236868" spans="9:10" x14ac:dyDescent="0.2">
      <c r="I236868" s="3"/>
      <c r="J236868" s="3"/>
    </row>
    <row r="236869" spans="9:10" x14ac:dyDescent="0.2">
      <c r="I236869" s="3"/>
      <c r="J236869" s="3"/>
    </row>
    <row r="236870" spans="9:10" x14ac:dyDescent="0.2">
      <c r="I236870" s="3"/>
      <c r="J236870" s="3"/>
    </row>
    <row r="236871" spans="9:10" x14ac:dyDescent="0.2">
      <c r="I236871" s="3"/>
      <c r="J236871" s="3"/>
    </row>
    <row r="236872" spans="9:10" x14ac:dyDescent="0.2">
      <c r="I236872" s="3"/>
      <c r="J236872" s="3"/>
    </row>
    <row r="236873" spans="9:10" x14ac:dyDescent="0.2">
      <c r="I236873" s="3"/>
      <c r="J236873" s="3"/>
    </row>
    <row r="236874" spans="9:10" x14ac:dyDescent="0.2">
      <c r="I236874" s="3"/>
      <c r="J236874" s="3"/>
    </row>
    <row r="236875" spans="9:10" x14ac:dyDescent="0.2">
      <c r="I236875" s="3"/>
      <c r="J236875" s="3"/>
    </row>
    <row r="236876" spans="9:10" x14ac:dyDescent="0.2">
      <c r="I236876" s="3"/>
      <c r="J236876" s="3"/>
    </row>
    <row r="236877" spans="9:10" x14ac:dyDescent="0.2">
      <c r="I236877" s="3"/>
      <c r="J236877" s="3"/>
    </row>
    <row r="236878" spans="9:10" x14ac:dyDescent="0.2">
      <c r="I236878" s="3"/>
      <c r="J236878" s="3"/>
    </row>
    <row r="236879" spans="9:10" x14ac:dyDescent="0.2">
      <c r="I236879" s="3"/>
      <c r="J236879" s="3"/>
    </row>
    <row r="236880" spans="9:10" x14ac:dyDescent="0.2">
      <c r="I236880" s="3"/>
      <c r="J236880" s="3"/>
    </row>
    <row r="236881" spans="9:10" x14ac:dyDescent="0.2">
      <c r="I236881" s="3"/>
      <c r="J236881" s="3"/>
    </row>
    <row r="236882" spans="9:10" x14ac:dyDescent="0.2">
      <c r="I236882" s="3"/>
      <c r="J236882" s="3"/>
    </row>
    <row r="236883" spans="9:10" x14ac:dyDescent="0.2">
      <c r="I236883" s="3"/>
      <c r="J236883" s="3"/>
    </row>
    <row r="236884" spans="9:10" x14ac:dyDescent="0.2">
      <c r="I236884" s="3"/>
      <c r="J236884" s="3"/>
    </row>
    <row r="236885" spans="9:10" x14ac:dyDescent="0.2">
      <c r="I236885" s="3"/>
      <c r="J236885" s="3"/>
    </row>
    <row r="236886" spans="9:10" x14ac:dyDescent="0.2">
      <c r="I236886" s="3"/>
      <c r="J236886" s="3"/>
    </row>
    <row r="236887" spans="9:10" x14ac:dyDescent="0.2">
      <c r="I236887" s="3"/>
      <c r="J236887" s="3"/>
    </row>
    <row r="236888" spans="9:10" x14ac:dyDescent="0.2">
      <c r="I236888" s="3"/>
      <c r="J236888" s="3"/>
    </row>
    <row r="236889" spans="9:10" x14ac:dyDescent="0.2">
      <c r="I236889" s="3"/>
      <c r="J236889" s="3"/>
    </row>
    <row r="236890" spans="9:10" x14ac:dyDescent="0.2">
      <c r="I236890" s="3"/>
      <c r="J236890" s="3"/>
    </row>
    <row r="236891" spans="9:10" x14ac:dyDescent="0.2">
      <c r="I236891" s="3"/>
      <c r="J236891" s="3"/>
    </row>
    <row r="236892" spans="9:10" x14ac:dyDescent="0.2">
      <c r="I236892" s="3"/>
      <c r="J236892" s="3"/>
    </row>
    <row r="236893" spans="9:10" x14ac:dyDescent="0.2">
      <c r="I236893" s="3"/>
      <c r="J236893" s="3"/>
    </row>
    <row r="236894" spans="9:10" x14ac:dyDescent="0.2">
      <c r="I236894" s="3"/>
      <c r="J236894" s="3"/>
    </row>
    <row r="236895" spans="9:10" x14ac:dyDescent="0.2">
      <c r="I236895" s="3"/>
      <c r="J236895" s="3"/>
    </row>
    <row r="236896" spans="9:10" x14ac:dyDescent="0.2">
      <c r="I236896" s="3"/>
      <c r="J236896" s="3"/>
    </row>
    <row r="236897" spans="9:10" x14ac:dyDescent="0.2">
      <c r="I236897" s="3"/>
      <c r="J236897" s="3"/>
    </row>
    <row r="236898" spans="9:10" x14ac:dyDescent="0.2">
      <c r="I236898" s="3"/>
      <c r="J236898" s="3"/>
    </row>
    <row r="236899" spans="9:10" x14ac:dyDescent="0.2">
      <c r="I236899" s="3"/>
      <c r="J236899" s="3"/>
    </row>
    <row r="236900" spans="9:10" x14ac:dyDescent="0.2">
      <c r="I236900" s="3"/>
      <c r="J236900" s="3"/>
    </row>
    <row r="236901" spans="9:10" x14ac:dyDescent="0.2">
      <c r="I236901" s="3"/>
      <c r="J236901" s="3"/>
    </row>
    <row r="236902" spans="9:10" x14ac:dyDescent="0.2">
      <c r="I236902" s="3"/>
      <c r="J236902" s="3"/>
    </row>
    <row r="236903" spans="9:10" x14ac:dyDescent="0.2">
      <c r="I236903" s="3"/>
      <c r="J236903" s="3"/>
    </row>
    <row r="236904" spans="9:10" x14ac:dyDescent="0.2">
      <c r="I236904" s="3"/>
      <c r="J236904" s="3"/>
    </row>
    <row r="236905" spans="9:10" x14ac:dyDescent="0.2">
      <c r="I236905" s="3"/>
      <c r="J236905" s="3"/>
    </row>
    <row r="236906" spans="9:10" x14ac:dyDescent="0.2">
      <c r="I236906" s="3"/>
      <c r="J236906" s="3"/>
    </row>
    <row r="236907" spans="9:10" x14ac:dyDescent="0.2">
      <c r="I236907" s="3"/>
      <c r="J236907" s="3"/>
    </row>
    <row r="236908" spans="9:10" x14ac:dyDescent="0.2">
      <c r="I236908" s="3"/>
      <c r="J236908" s="3"/>
    </row>
    <row r="236909" spans="9:10" x14ac:dyDescent="0.2">
      <c r="I236909" s="3"/>
      <c r="J236909" s="3"/>
    </row>
    <row r="236910" spans="9:10" x14ac:dyDescent="0.2">
      <c r="I236910" s="3"/>
      <c r="J236910" s="3"/>
    </row>
    <row r="236911" spans="9:10" x14ac:dyDescent="0.2">
      <c r="I236911" s="3"/>
      <c r="J236911" s="3"/>
    </row>
    <row r="236912" spans="9:10" x14ac:dyDescent="0.2">
      <c r="I236912" s="3"/>
      <c r="J236912" s="3"/>
    </row>
    <row r="236913" spans="9:10" x14ac:dyDescent="0.2">
      <c r="I236913" s="3"/>
      <c r="J236913" s="3"/>
    </row>
    <row r="236914" spans="9:10" x14ac:dyDescent="0.2">
      <c r="I236914" s="3"/>
      <c r="J236914" s="3"/>
    </row>
    <row r="236915" spans="9:10" x14ac:dyDescent="0.2">
      <c r="I236915" s="3"/>
      <c r="J236915" s="3"/>
    </row>
    <row r="236916" spans="9:10" x14ac:dyDescent="0.2">
      <c r="I236916" s="3"/>
      <c r="J236916" s="3"/>
    </row>
    <row r="236917" spans="9:10" x14ac:dyDescent="0.2">
      <c r="I236917" s="3"/>
      <c r="J236917" s="3"/>
    </row>
    <row r="236918" spans="9:10" x14ac:dyDescent="0.2">
      <c r="I236918" s="3"/>
      <c r="J236918" s="3"/>
    </row>
    <row r="236919" spans="9:10" x14ac:dyDescent="0.2">
      <c r="I236919" s="3"/>
      <c r="J236919" s="3"/>
    </row>
    <row r="236920" spans="9:10" x14ac:dyDescent="0.2">
      <c r="I236920" s="3"/>
      <c r="J236920" s="3"/>
    </row>
    <row r="236921" spans="9:10" x14ac:dyDescent="0.2">
      <c r="I236921" s="3"/>
      <c r="J236921" s="3"/>
    </row>
    <row r="236922" spans="9:10" x14ac:dyDescent="0.2">
      <c r="I236922" s="3"/>
      <c r="J236922" s="3"/>
    </row>
    <row r="236923" spans="9:10" x14ac:dyDescent="0.2">
      <c r="I236923" s="3"/>
      <c r="J236923" s="3"/>
    </row>
    <row r="236924" spans="9:10" x14ac:dyDescent="0.2">
      <c r="I236924" s="3"/>
      <c r="J236924" s="3"/>
    </row>
    <row r="236925" spans="9:10" x14ac:dyDescent="0.2">
      <c r="I236925" s="3"/>
      <c r="J236925" s="3"/>
    </row>
    <row r="236926" spans="9:10" x14ac:dyDescent="0.2">
      <c r="I236926" s="3"/>
      <c r="J236926" s="3"/>
    </row>
    <row r="236927" spans="9:10" x14ac:dyDescent="0.2">
      <c r="I236927" s="3"/>
      <c r="J236927" s="3"/>
    </row>
    <row r="236928" spans="9:10" x14ac:dyDescent="0.2">
      <c r="I236928" s="3"/>
      <c r="J236928" s="3"/>
    </row>
    <row r="236929" spans="9:10" x14ac:dyDescent="0.2">
      <c r="I236929" s="3"/>
      <c r="J236929" s="3"/>
    </row>
    <row r="236930" spans="9:10" x14ac:dyDescent="0.2">
      <c r="I236930" s="3"/>
      <c r="J236930" s="3"/>
    </row>
    <row r="236931" spans="9:10" x14ac:dyDescent="0.2">
      <c r="I236931" s="3"/>
      <c r="J236931" s="3"/>
    </row>
    <row r="236932" spans="9:10" x14ac:dyDescent="0.2">
      <c r="I236932" s="3"/>
      <c r="J236932" s="3"/>
    </row>
    <row r="236933" spans="9:10" x14ac:dyDescent="0.2">
      <c r="I236933" s="3"/>
      <c r="J236933" s="3"/>
    </row>
    <row r="236934" spans="9:10" x14ac:dyDescent="0.2">
      <c r="I236934" s="3"/>
      <c r="J236934" s="3"/>
    </row>
    <row r="236935" spans="9:10" x14ac:dyDescent="0.2">
      <c r="I236935" s="3"/>
      <c r="J236935" s="3"/>
    </row>
    <row r="236936" spans="9:10" x14ac:dyDescent="0.2">
      <c r="I236936" s="3"/>
      <c r="J236936" s="3"/>
    </row>
    <row r="236937" spans="9:10" x14ac:dyDescent="0.2">
      <c r="I236937" s="3"/>
      <c r="J236937" s="3"/>
    </row>
    <row r="236938" spans="9:10" x14ac:dyDescent="0.2">
      <c r="I236938" s="3"/>
      <c r="J236938" s="3"/>
    </row>
    <row r="236939" spans="9:10" x14ac:dyDescent="0.2">
      <c r="I236939" s="3"/>
      <c r="J236939" s="3"/>
    </row>
    <row r="236940" spans="9:10" x14ac:dyDescent="0.2">
      <c r="I236940" s="3"/>
      <c r="J236940" s="3"/>
    </row>
    <row r="236941" spans="9:10" x14ac:dyDescent="0.2">
      <c r="I236941" s="3"/>
      <c r="J236941" s="3"/>
    </row>
    <row r="236942" spans="9:10" x14ac:dyDescent="0.2">
      <c r="I236942" s="3"/>
      <c r="J236942" s="3"/>
    </row>
    <row r="236943" spans="9:10" x14ac:dyDescent="0.2">
      <c r="I236943" s="3"/>
      <c r="J236943" s="3"/>
    </row>
    <row r="236944" spans="9:10" x14ac:dyDescent="0.2">
      <c r="I236944" s="3"/>
      <c r="J236944" s="3"/>
    </row>
    <row r="236945" spans="9:10" x14ac:dyDescent="0.2">
      <c r="I236945" s="3"/>
      <c r="J236945" s="3"/>
    </row>
    <row r="236946" spans="9:10" x14ac:dyDescent="0.2">
      <c r="I236946" s="3"/>
      <c r="J236946" s="3"/>
    </row>
    <row r="236947" spans="9:10" x14ac:dyDescent="0.2">
      <c r="I236947" s="3"/>
      <c r="J236947" s="3"/>
    </row>
    <row r="236948" spans="9:10" x14ac:dyDescent="0.2">
      <c r="I236948" s="3"/>
      <c r="J236948" s="3"/>
    </row>
    <row r="236949" spans="9:10" x14ac:dyDescent="0.2">
      <c r="I236949" s="3"/>
      <c r="J236949" s="3"/>
    </row>
    <row r="236950" spans="9:10" x14ac:dyDescent="0.2">
      <c r="I236950" s="3"/>
      <c r="J236950" s="3"/>
    </row>
    <row r="236951" spans="9:10" x14ac:dyDescent="0.2">
      <c r="I236951" s="3"/>
      <c r="J236951" s="3"/>
    </row>
    <row r="236952" spans="9:10" x14ac:dyDescent="0.2">
      <c r="I236952" s="3"/>
      <c r="J236952" s="3"/>
    </row>
    <row r="236953" spans="9:10" x14ac:dyDescent="0.2">
      <c r="I236953" s="3"/>
      <c r="J236953" s="3"/>
    </row>
    <row r="236954" spans="9:10" x14ac:dyDescent="0.2">
      <c r="I236954" s="3"/>
      <c r="J236954" s="3"/>
    </row>
    <row r="236955" spans="9:10" x14ac:dyDescent="0.2">
      <c r="I236955" s="3"/>
      <c r="J236955" s="3"/>
    </row>
    <row r="236956" spans="9:10" x14ac:dyDescent="0.2">
      <c r="I236956" s="3"/>
      <c r="J236956" s="3"/>
    </row>
    <row r="236957" spans="9:10" x14ac:dyDescent="0.2">
      <c r="I236957" s="3"/>
      <c r="J236957" s="3"/>
    </row>
    <row r="236958" spans="9:10" x14ac:dyDescent="0.2">
      <c r="I236958" s="3"/>
      <c r="J236958" s="3"/>
    </row>
    <row r="236959" spans="9:10" x14ac:dyDescent="0.2">
      <c r="I236959" s="3"/>
      <c r="J236959" s="3"/>
    </row>
    <row r="236960" spans="9:10" x14ac:dyDescent="0.2">
      <c r="I236960" s="3"/>
      <c r="J236960" s="3"/>
    </row>
    <row r="236961" spans="9:10" x14ac:dyDescent="0.2">
      <c r="I236961" s="3"/>
      <c r="J236961" s="3"/>
    </row>
    <row r="236962" spans="9:10" x14ac:dyDescent="0.2">
      <c r="I236962" s="3"/>
      <c r="J236962" s="3"/>
    </row>
    <row r="236963" spans="9:10" x14ac:dyDescent="0.2">
      <c r="I236963" s="3"/>
      <c r="J236963" s="3"/>
    </row>
    <row r="236964" spans="9:10" x14ac:dyDescent="0.2">
      <c r="I236964" s="3"/>
      <c r="J236964" s="3"/>
    </row>
    <row r="236965" spans="9:10" x14ac:dyDescent="0.2">
      <c r="I236965" s="3"/>
      <c r="J236965" s="3"/>
    </row>
    <row r="236966" spans="9:10" x14ac:dyDescent="0.2">
      <c r="I236966" s="3"/>
      <c r="J236966" s="3"/>
    </row>
    <row r="236967" spans="9:10" x14ac:dyDescent="0.2">
      <c r="I236967" s="3"/>
      <c r="J236967" s="3"/>
    </row>
    <row r="236968" spans="9:10" x14ac:dyDescent="0.2">
      <c r="I236968" s="3"/>
      <c r="J236968" s="3"/>
    </row>
    <row r="236969" spans="9:10" x14ac:dyDescent="0.2">
      <c r="I236969" s="3"/>
      <c r="J236969" s="3"/>
    </row>
    <row r="236970" spans="9:10" x14ac:dyDescent="0.2">
      <c r="I236970" s="3"/>
      <c r="J236970" s="3"/>
    </row>
    <row r="236971" spans="9:10" x14ac:dyDescent="0.2">
      <c r="I236971" s="3"/>
      <c r="J236971" s="3"/>
    </row>
    <row r="236972" spans="9:10" x14ac:dyDescent="0.2">
      <c r="I236972" s="3"/>
      <c r="J236972" s="3"/>
    </row>
    <row r="236973" spans="9:10" x14ac:dyDescent="0.2">
      <c r="I236973" s="3"/>
      <c r="J236973" s="3"/>
    </row>
    <row r="236974" spans="9:10" x14ac:dyDescent="0.2">
      <c r="I236974" s="3"/>
      <c r="J236974" s="3"/>
    </row>
    <row r="236975" spans="9:10" x14ac:dyDescent="0.2">
      <c r="I236975" s="3"/>
      <c r="J236975" s="3"/>
    </row>
    <row r="236976" spans="9:10" x14ac:dyDescent="0.2">
      <c r="I236976" s="3"/>
      <c r="J236976" s="3"/>
    </row>
    <row r="236977" spans="9:10" x14ac:dyDescent="0.2">
      <c r="I236977" s="3"/>
      <c r="J236977" s="3"/>
    </row>
    <row r="236978" spans="9:10" x14ac:dyDescent="0.2">
      <c r="I236978" s="3"/>
      <c r="J236978" s="3"/>
    </row>
    <row r="236979" spans="9:10" x14ac:dyDescent="0.2">
      <c r="I236979" s="3"/>
      <c r="J236979" s="3"/>
    </row>
    <row r="236980" spans="9:10" x14ac:dyDescent="0.2">
      <c r="I236980" s="3"/>
      <c r="J236980" s="3"/>
    </row>
    <row r="236981" spans="9:10" x14ac:dyDescent="0.2">
      <c r="I236981" s="3"/>
      <c r="J236981" s="3"/>
    </row>
    <row r="236982" spans="9:10" x14ac:dyDescent="0.2">
      <c r="I236982" s="3"/>
      <c r="J236982" s="3"/>
    </row>
    <row r="236983" spans="9:10" x14ac:dyDescent="0.2">
      <c r="I236983" s="3"/>
      <c r="J236983" s="3"/>
    </row>
    <row r="236984" spans="9:10" x14ac:dyDescent="0.2">
      <c r="I236984" s="3"/>
      <c r="J236984" s="3"/>
    </row>
    <row r="236985" spans="9:10" x14ac:dyDescent="0.2">
      <c r="I236985" s="3"/>
      <c r="J236985" s="3"/>
    </row>
    <row r="236986" spans="9:10" x14ac:dyDescent="0.2">
      <c r="I236986" s="3"/>
      <c r="J236986" s="3"/>
    </row>
    <row r="236987" spans="9:10" x14ac:dyDescent="0.2">
      <c r="I236987" s="3"/>
      <c r="J236987" s="3"/>
    </row>
    <row r="236988" spans="9:10" x14ac:dyDescent="0.2">
      <c r="I236988" s="3"/>
      <c r="J236988" s="3"/>
    </row>
    <row r="236989" spans="9:10" x14ac:dyDescent="0.2">
      <c r="I236989" s="3"/>
      <c r="J236989" s="3"/>
    </row>
    <row r="236990" spans="9:10" x14ac:dyDescent="0.2">
      <c r="I236990" s="3"/>
      <c r="J236990" s="3"/>
    </row>
    <row r="236991" spans="9:10" x14ac:dyDescent="0.2">
      <c r="I236991" s="3"/>
      <c r="J236991" s="3"/>
    </row>
    <row r="236992" spans="9:10" x14ac:dyDescent="0.2">
      <c r="I236992" s="3"/>
      <c r="J236992" s="3"/>
    </row>
    <row r="236993" spans="9:10" x14ac:dyDescent="0.2">
      <c r="I236993" s="3"/>
      <c r="J236993" s="3"/>
    </row>
    <row r="236994" spans="9:10" x14ac:dyDescent="0.2">
      <c r="I236994" s="3"/>
      <c r="J236994" s="3"/>
    </row>
    <row r="236995" spans="9:10" x14ac:dyDescent="0.2">
      <c r="I236995" s="3"/>
      <c r="J236995" s="3"/>
    </row>
    <row r="236996" spans="9:10" x14ac:dyDescent="0.2">
      <c r="I236996" s="3"/>
      <c r="J236996" s="3"/>
    </row>
    <row r="236997" spans="9:10" x14ac:dyDescent="0.2">
      <c r="I236997" s="3"/>
      <c r="J236997" s="3"/>
    </row>
    <row r="236998" spans="9:10" x14ac:dyDescent="0.2">
      <c r="I236998" s="3"/>
      <c r="J236998" s="3"/>
    </row>
    <row r="236999" spans="9:10" x14ac:dyDescent="0.2">
      <c r="I236999" s="3"/>
      <c r="J236999" s="3"/>
    </row>
    <row r="237000" spans="9:10" x14ac:dyDescent="0.2">
      <c r="I237000" s="3"/>
      <c r="J237000" s="3"/>
    </row>
    <row r="237001" spans="9:10" x14ac:dyDescent="0.2">
      <c r="I237001" s="3"/>
      <c r="J237001" s="3"/>
    </row>
    <row r="237002" spans="9:10" x14ac:dyDescent="0.2">
      <c r="I237002" s="3"/>
      <c r="J237002" s="3"/>
    </row>
    <row r="237003" spans="9:10" x14ac:dyDescent="0.2">
      <c r="I237003" s="3"/>
      <c r="J237003" s="3"/>
    </row>
    <row r="237004" spans="9:10" x14ac:dyDescent="0.2">
      <c r="I237004" s="3"/>
      <c r="J237004" s="3"/>
    </row>
    <row r="237005" spans="9:10" x14ac:dyDescent="0.2">
      <c r="I237005" s="3"/>
      <c r="J237005" s="3"/>
    </row>
    <row r="237006" spans="9:10" x14ac:dyDescent="0.2">
      <c r="I237006" s="3"/>
      <c r="J237006" s="3"/>
    </row>
    <row r="237007" spans="9:10" x14ac:dyDescent="0.2">
      <c r="I237007" s="3"/>
      <c r="J237007" s="3"/>
    </row>
    <row r="237008" spans="9:10" x14ac:dyDescent="0.2">
      <c r="I237008" s="3"/>
      <c r="J237008" s="3"/>
    </row>
    <row r="237009" spans="9:10" x14ac:dyDescent="0.2">
      <c r="I237009" s="3"/>
      <c r="J237009" s="3"/>
    </row>
    <row r="237010" spans="9:10" x14ac:dyDescent="0.2">
      <c r="I237010" s="3"/>
      <c r="J237010" s="3"/>
    </row>
    <row r="237011" spans="9:10" x14ac:dyDescent="0.2">
      <c r="I237011" s="3"/>
      <c r="J237011" s="3"/>
    </row>
    <row r="237012" spans="9:10" x14ac:dyDescent="0.2">
      <c r="I237012" s="3"/>
      <c r="J237012" s="3"/>
    </row>
    <row r="237013" spans="9:10" x14ac:dyDescent="0.2">
      <c r="I237013" s="3"/>
      <c r="J237013" s="3"/>
    </row>
    <row r="237014" spans="9:10" x14ac:dyDescent="0.2">
      <c r="I237014" s="3"/>
      <c r="J237014" s="3"/>
    </row>
    <row r="237015" spans="9:10" x14ac:dyDescent="0.2">
      <c r="I237015" s="3"/>
      <c r="J237015" s="3"/>
    </row>
    <row r="237016" spans="9:10" x14ac:dyDescent="0.2">
      <c r="I237016" s="3"/>
      <c r="J237016" s="3"/>
    </row>
    <row r="237017" spans="9:10" x14ac:dyDescent="0.2">
      <c r="I237017" s="3"/>
      <c r="J237017" s="3"/>
    </row>
    <row r="237018" spans="9:10" x14ac:dyDescent="0.2">
      <c r="I237018" s="3"/>
      <c r="J237018" s="3"/>
    </row>
    <row r="237019" spans="9:10" x14ac:dyDescent="0.2">
      <c r="I237019" s="3"/>
      <c r="J237019" s="3"/>
    </row>
    <row r="237020" spans="9:10" x14ac:dyDescent="0.2">
      <c r="I237020" s="3"/>
      <c r="J237020" s="3"/>
    </row>
    <row r="237021" spans="9:10" x14ac:dyDescent="0.2">
      <c r="I237021" s="3"/>
      <c r="J237021" s="3"/>
    </row>
    <row r="237022" spans="9:10" x14ac:dyDescent="0.2">
      <c r="I237022" s="3"/>
      <c r="J237022" s="3"/>
    </row>
    <row r="237023" spans="9:10" x14ac:dyDescent="0.2">
      <c r="I237023" s="3"/>
      <c r="J237023" s="3"/>
    </row>
    <row r="237024" spans="9:10" x14ac:dyDescent="0.2">
      <c r="I237024" s="3"/>
      <c r="J237024" s="3"/>
    </row>
    <row r="237025" spans="9:10" x14ac:dyDescent="0.2">
      <c r="I237025" s="3"/>
      <c r="J237025" s="3"/>
    </row>
    <row r="237026" spans="9:10" x14ac:dyDescent="0.2">
      <c r="I237026" s="3"/>
      <c r="J237026" s="3"/>
    </row>
    <row r="237027" spans="9:10" x14ac:dyDescent="0.2">
      <c r="I237027" s="3"/>
      <c r="J237027" s="3"/>
    </row>
    <row r="237028" spans="9:10" x14ac:dyDescent="0.2">
      <c r="I237028" s="3"/>
      <c r="J237028" s="3"/>
    </row>
    <row r="237029" spans="9:10" x14ac:dyDescent="0.2">
      <c r="I237029" s="3"/>
      <c r="J237029" s="3"/>
    </row>
    <row r="237030" spans="9:10" x14ac:dyDescent="0.2">
      <c r="I237030" s="3"/>
      <c r="J237030" s="3"/>
    </row>
    <row r="237031" spans="9:10" x14ac:dyDescent="0.2">
      <c r="I237031" s="3"/>
      <c r="J237031" s="3"/>
    </row>
    <row r="237032" spans="9:10" x14ac:dyDescent="0.2">
      <c r="I237032" s="3"/>
      <c r="J237032" s="3"/>
    </row>
    <row r="237033" spans="9:10" x14ac:dyDescent="0.2">
      <c r="I237033" s="3"/>
      <c r="J237033" s="3"/>
    </row>
    <row r="237034" spans="9:10" x14ac:dyDescent="0.2">
      <c r="I237034" s="3"/>
      <c r="J237034" s="3"/>
    </row>
    <row r="237035" spans="9:10" x14ac:dyDescent="0.2">
      <c r="I237035" s="3"/>
      <c r="J237035" s="3"/>
    </row>
    <row r="237036" spans="9:10" x14ac:dyDescent="0.2">
      <c r="I237036" s="3"/>
      <c r="J237036" s="3"/>
    </row>
    <row r="237037" spans="9:10" x14ac:dyDescent="0.2">
      <c r="I237037" s="3"/>
      <c r="J237037" s="3"/>
    </row>
    <row r="237038" spans="9:10" x14ac:dyDescent="0.2">
      <c r="I237038" s="3"/>
      <c r="J237038" s="3"/>
    </row>
    <row r="237039" spans="9:10" x14ac:dyDescent="0.2">
      <c r="I237039" s="3"/>
      <c r="J237039" s="3"/>
    </row>
    <row r="237040" spans="9:10" x14ac:dyDescent="0.2">
      <c r="I237040" s="3"/>
      <c r="J237040" s="3"/>
    </row>
    <row r="237041" spans="9:10" x14ac:dyDescent="0.2">
      <c r="I237041" s="3"/>
      <c r="J237041" s="3"/>
    </row>
    <row r="237042" spans="9:10" x14ac:dyDescent="0.2">
      <c r="I237042" s="3"/>
      <c r="J237042" s="3"/>
    </row>
    <row r="237043" spans="9:10" x14ac:dyDescent="0.2">
      <c r="I237043" s="3"/>
      <c r="J237043" s="3"/>
    </row>
    <row r="237044" spans="9:10" x14ac:dyDescent="0.2">
      <c r="I237044" s="3"/>
      <c r="J237044" s="3"/>
    </row>
    <row r="237045" spans="9:10" x14ac:dyDescent="0.2">
      <c r="I237045" s="3"/>
      <c r="J237045" s="3"/>
    </row>
    <row r="237046" spans="9:10" x14ac:dyDescent="0.2">
      <c r="I237046" s="3"/>
      <c r="J237046" s="3"/>
    </row>
    <row r="237047" spans="9:10" x14ac:dyDescent="0.2">
      <c r="I237047" s="3"/>
      <c r="J237047" s="3"/>
    </row>
    <row r="237048" spans="9:10" x14ac:dyDescent="0.2">
      <c r="I237048" s="3"/>
      <c r="J237048" s="3"/>
    </row>
    <row r="237049" spans="9:10" x14ac:dyDescent="0.2">
      <c r="I237049" s="3"/>
      <c r="J237049" s="3"/>
    </row>
    <row r="237050" spans="9:10" x14ac:dyDescent="0.2">
      <c r="I237050" s="3"/>
      <c r="J237050" s="3"/>
    </row>
    <row r="237051" spans="9:10" x14ac:dyDescent="0.2">
      <c r="I237051" s="3"/>
      <c r="J237051" s="3"/>
    </row>
    <row r="237052" spans="9:10" x14ac:dyDescent="0.2">
      <c r="I237052" s="3"/>
      <c r="J237052" s="3"/>
    </row>
    <row r="237053" spans="9:10" x14ac:dyDescent="0.2">
      <c r="I237053" s="3"/>
      <c r="J237053" s="3"/>
    </row>
    <row r="237054" spans="9:10" x14ac:dyDescent="0.2">
      <c r="I237054" s="3"/>
      <c r="J237054" s="3"/>
    </row>
    <row r="237055" spans="9:10" x14ac:dyDescent="0.2">
      <c r="I237055" s="3"/>
      <c r="J237055" s="3"/>
    </row>
    <row r="237056" spans="9:10" x14ac:dyDescent="0.2">
      <c r="I237056" s="3"/>
      <c r="J237056" s="3"/>
    </row>
    <row r="237057" spans="9:10" x14ac:dyDescent="0.2">
      <c r="I237057" s="3"/>
      <c r="J237057" s="3"/>
    </row>
    <row r="237058" spans="9:10" x14ac:dyDescent="0.2">
      <c r="I237058" s="3"/>
      <c r="J237058" s="3"/>
    </row>
    <row r="237059" spans="9:10" x14ac:dyDescent="0.2">
      <c r="I237059" s="3"/>
      <c r="J237059" s="3"/>
    </row>
    <row r="237060" spans="9:10" x14ac:dyDescent="0.2">
      <c r="I237060" s="3"/>
      <c r="J237060" s="3"/>
    </row>
    <row r="237061" spans="9:10" x14ac:dyDescent="0.2">
      <c r="I237061" s="3"/>
      <c r="J237061" s="3"/>
    </row>
    <row r="237062" spans="9:10" x14ac:dyDescent="0.2">
      <c r="I237062" s="3"/>
      <c r="J237062" s="3"/>
    </row>
    <row r="237063" spans="9:10" x14ac:dyDescent="0.2">
      <c r="I237063" s="3"/>
      <c r="J237063" s="3"/>
    </row>
    <row r="237064" spans="9:10" x14ac:dyDescent="0.2">
      <c r="I237064" s="3"/>
      <c r="J237064" s="3"/>
    </row>
    <row r="237065" spans="9:10" x14ac:dyDescent="0.2">
      <c r="I237065" s="3"/>
      <c r="J237065" s="3"/>
    </row>
    <row r="237066" spans="9:10" x14ac:dyDescent="0.2">
      <c r="I237066" s="3"/>
      <c r="J237066" s="3"/>
    </row>
    <row r="237067" spans="9:10" x14ac:dyDescent="0.2">
      <c r="I237067" s="3"/>
      <c r="J237067" s="3"/>
    </row>
    <row r="237068" spans="9:10" x14ac:dyDescent="0.2">
      <c r="I237068" s="3"/>
      <c r="J237068" s="3"/>
    </row>
    <row r="237069" spans="9:10" x14ac:dyDescent="0.2">
      <c r="I237069" s="3"/>
      <c r="J237069" s="3"/>
    </row>
    <row r="237070" spans="9:10" x14ac:dyDescent="0.2">
      <c r="I237070" s="3"/>
      <c r="J237070" s="3"/>
    </row>
    <row r="237071" spans="9:10" x14ac:dyDescent="0.2">
      <c r="I237071" s="3"/>
      <c r="J237071" s="3"/>
    </row>
    <row r="237072" spans="9:10" x14ac:dyDescent="0.2">
      <c r="I237072" s="3"/>
      <c r="J237072" s="3"/>
    </row>
    <row r="237073" spans="9:10" x14ac:dyDescent="0.2">
      <c r="I237073" s="3"/>
      <c r="J237073" s="3"/>
    </row>
    <row r="237074" spans="9:10" x14ac:dyDescent="0.2">
      <c r="I237074" s="3"/>
      <c r="J237074" s="3"/>
    </row>
    <row r="237075" spans="9:10" x14ac:dyDescent="0.2">
      <c r="I237075" s="3"/>
      <c r="J237075" s="3"/>
    </row>
    <row r="237076" spans="9:10" x14ac:dyDescent="0.2">
      <c r="I237076" s="3"/>
      <c r="J237076" s="3"/>
    </row>
    <row r="237077" spans="9:10" x14ac:dyDescent="0.2">
      <c r="I237077" s="3"/>
      <c r="J237077" s="3"/>
    </row>
    <row r="237078" spans="9:10" x14ac:dyDescent="0.2">
      <c r="I237078" s="3"/>
      <c r="J237078" s="3"/>
    </row>
    <row r="237079" spans="9:10" x14ac:dyDescent="0.2">
      <c r="I237079" s="3"/>
      <c r="J237079" s="3"/>
    </row>
    <row r="237080" spans="9:10" x14ac:dyDescent="0.2">
      <c r="I237080" s="3"/>
      <c r="J237080" s="3"/>
    </row>
    <row r="237081" spans="9:10" x14ac:dyDescent="0.2">
      <c r="I237081" s="3"/>
      <c r="J237081" s="3"/>
    </row>
    <row r="237082" spans="9:10" x14ac:dyDescent="0.2">
      <c r="I237082" s="3"/>
      <c r="J237082" s="3"/>
    </row>
    <row r="237083" spans="9:10" x14ac:dyDescent="0.2">
      <c r="I237083" s="3"/>
      <c r="J237083" s="3"/>
    </row>
    <row r="237084" spans="9:10" x14ac:dyDescent="0.2">
      <c r="I237084" s="3"/>
      <c r="J237084" s="3"/>
    </row>
    <row r="237085" spans="9:10" x14ac:dyDescent="0.2">
      <c r="I237085" s="3"/>
      <c r="J237085" s="3"/>
    </row>
    <row r="237086" spans="9:10" x14ac:dyDescent="0.2">
      <c r="I237086" s="3"/>
      <c r="J237086" s="3"/>
    </row>
    <row r="237087" spans="9:10" x14ac:dyDescent="0.2">
      <c r="I237087" s="3"/>
      <c r="J237087" s="3"/>
    </row>
    <row r="237088" spans="9:10" x14ac:dyDescent="0.2">
      <c r="I237088" s="3"/>
      <c r="J237088" s="3"/>
    </row>
    <row r="237089" spans="9:10" x14ac:dyDescent="0.2">
      <c r="I237089" s="3"/>
      <c r="J237089" s="3"/>
    </row>
    <row r="237090" spans="9:10" x14ac:dyDescent="0.2">
      <c r="I237090" s="3"/>
      <c r="J237090" s="3"/>
    </row>
    <row r="237091" spans="9:10" x14ac:dyDescent="0.2">
      <c r="I237091" s="3"/>
      <c r="J237091" s="3"/>
    </row>
    <row r="237092" spans="9:10" x14ac:dyDescent="0.2">
      <c r="I237092" s="3"/>
      <c r="J237092" s="3"/>
    </row>
    <row r="237093" spans="9:10" x14ac:dyDescent="0.2">
      <c r="I237093" s="3"/>
      <c r="J237093" s="3"/>
    </row>
    <row r="237094" spans="9:10" x14ac:dyDescent="0.2">
      <c r="I237094" s="3"/>
      <c r="J237094" s="3"/>
    </row>
    <row r="237095" spans="9:10" x14ac:dyDescent="0.2">
      <c r="I237095" s="3"/>
      <c r="J237095" s="3"/>
    </row>
    <row r="237096" spans="9:10" x14ac:dyDescent="0.2">
      <c r="I237096" s="3"/>
      <c r="J237096" s="3"/>
    </row>
    <row r="237097" spans="9:10" x14ac:dyDescent="0.2">
      <c r="I237097" s="3"/>
      <c r="J237097" s="3"/>
    </row>
    <row r="237098" spans="9:10" x14ac:dyDescent="0.2">
      <c r="I237098" s="3"/>
      <c r="J237098" s="3"/>
    </row>
    <row r="237099" spans="9:10" x14ac:dyDescent="0.2">
      <c r="I237099" s="3"/>
      <c r="J237099" s="3"/>
    </row>
    <row r="237100" spans="9:10" x14ac:dyDescent="0.2">
      <c r="I237100" s="3"/>
      <c r="J237100" s="3"/>
    </row>
    <row r="237101" spans="9:10" x14ac:dyDescent="0.2">
      <c r="I237101" s="3"/>
      <c r="J237101" s="3"/>
    </row>
    <row r="237102" spans="9:10" x14ac:dyDescent="0.2">
      <c r="I237102" s="3"/>
      <c r="J237102" s="3"/>
    </row>
    <row r="237103" spans="9:10" x14ac:dyDescent="0.2">
      <c r="I237103" s="3"/>
      <c r="J237103" s="3"/>
    </row>
    <row r="237104" spans="9:10" x14ac:dyDescent="0.2">
      <c r="I237104" s="3"/>
      <c r="J237104" s="3"/>
    </row>
    <row r="237105" spans="9:10" x14ac:dyDescent="0.2">
      <c r="I237105" s="3"/>
      <c r="J237105" s="3"/>
    </row>
    <row r="237106" spans="9:10" x14ac:dyDescent="0.2">
      <c r="I237106" s="3"/>
      <c r="J237106" s="3"/>
    </row>
    <row r="237107" spans="9:10" x14ac:dyDescent="0.2">
      <c r="I237107" s="3"/>
      <c r="J237107" s="3"/>
    </row>
    <row r="237108" spans="9:10" x14ac:dyDescent="0.2">
      <c r="I237108" s="3"/>
      <c r="J237108" s="3"/>
    </row>
    <row r="237109" spans="9:10" x14ac:dyDescent="0.2">
      <c r="I237109" s="3"/>
      <c r="J237109" s="3"/>
    </row>
    <row r="237110" spans="9:10" x14ac:dyDescent="0.2">
      <c r="I237110" s="3"/>
      <c r="J237110" s="3"/>
    </row>
    <row r="237111" spans="9:10" x14ac:dyDescent="0.2">
      <c r="I237111" s="3"/>
      <c r="J237111" s="3"/>
    </row>
    <row r="237112" spans="9:10" x14ac:dyDescent="0.2">
      <c r="I237112" s="3"/>
      <c r="J237112" s="3"/>
    </row>
    <row r="237113" spans="9:10" x14ac:dyDescent="0.2">
      <c r="I237113" s="3"/>
      <c r="J237113" s="3"/>
    </row>
    <row r="237114" spans="9:10" x14ac:dyDescent="0.2">
      <c r="I237114" s="3"/>
      <c r="J237114" s="3"/>
    </row>
    <row r="237115" spans="9:10" x14ac:dyDescent="0.2">
      <c r="I237115" s="3"/>
      <c r="J237115" s="3"/>
    </row>
    <row r="237116" spans="9:10" x14ac:dyDescent="0.2">
      <c r="I237116" s="3"/>
      <c r="J237116" s="3"/>
    </row>
    <row r="237117" spans="9:10" x14ac:dyDescent="0.2">
      <c r="I237117" s="3"/>
      <c r="J237117" s="3"/>
    </row>
    <row r="237118" spans="9:10" x14ac:dyDescent="0.2">
      <c r="I237118" s="3"/>
      <c r="J237118" s="3"/>
    </row>
    <row r="237119" spans="9:10" x14ac:dyDescent="0.2">
      <c r="I237119" s="3"/>
      <c r="J237119" s="3"/>
    </row>
    <row r="237120" spans="9:10" x14ac:dyDescent="0.2">
      <c r="I237120" s="3"/>
      <c r="J237120" s="3"/>
    </row>
    <row r="237121" spans="9:10" x14ac:dyDescent="0.2">
      <c r="I237121" s="3"/>
      <c r="J237121" s="3"/>
    </row>
    <row r="237122" spans="9:10" x14ac:dyDescent="0.2">
      <c r="I237122" s="3"/>
      <c r="J237122" s="3"/>
    </row>
    <row r="237123" spans="9:10" x14ac:dyDescent="0.2">
      <c r="I237123" s="3"/>
      <c r="J237123" s="3"/>
    </row>
    <row r="237124" spans="9:10" x14ac:dyDescent="0.2">
      <c r="I237124" s="3"/>
      <c r="J237124" s="3"/>
    </row>
    <row r="237125" spans="9:10" x14ac:dyDescent="0.2">
      <c r="I237125" s="3"/>
      <c r="J237125" s="3"/>
    </row>
    <row r="237126" spans="9:10" x14ac:dyDescent="0.2">
      <c r="I237126" s="3"/>
      <c r="J237126" s="3"/>
    </row>
    <row r="237127" spans="9:10" x14ac:dyDescent="0.2">
      <c r="I237127" s="3"/>
      <c r="J237127" s="3"/>
    </row>
    <row r="237128" spans="9:10" x14ac:dyDescent="0.2">
      <c r="I237128" s="3"/>
      <c r="J237128" s="3"/>
    </row>
    <row r="237129" spans="9:10" x14ac:dyDescent="0.2">
      <c r="I237129" s="3"/>
      <c r="J237129" s="3"/>
    </row>
    <row r="237130" spans="9:10" x14ac:dyDescent="0.2">
      <c r="I237130" s="3"/>
      <c r="J237130" s="3"/>
    </row>
    <row r="237131" spans="9:10" x14ac:dyDescent="0.2">
      <c r="I237131" s="3"/>
      <c r="J237131" s="3"/>
    </row>
    <row r="237132" spans="9:10" x14ac:dyDescent="0.2">
      <c r="I237132" s="3"/>
      <c r="J237132" s="3"/>
    </row>
    <row r="237133" spans="9:10" x14ac:dyDescent="0.2">
      <c r="I237133" s="3"/>
      <c r="J237133" s="3"/>
    </row>
    <row r="237134" spans="9:10" x14ac:dyDescent="0.2">
      <c r="I237134" s="3"/>
      <c r="J237134" s="3"/>
    </row>
    <row r="237135" spans="9:10" x14ac:dyDescent="0.2">
      <c r="I237135" s="3"/>
      <c r="J237135" s="3"/>
    </row>
    <row r="237136" spans="9:10" x14ac:dyDescent="0.2">
      <c r="I237136" s="3"/>
      <c r="J237136" s="3"/>
    </row>
    <row r="237137" spans="9:10" x14ac:dyDescent="0.2">
      <c r="I237137" s="3"/>
      <c r="J237137" s="3"/>
    </row>
    <row r="237138" spans="9:10" x14ac:dyDescent="0.2">
      <c r="I237138" s="3"/>
      <c r="J237138" s="3"/>
    </row>
    <row r="237139" spans="9:10" x14ac:dyDescent="0.2">
      <c r="I237139" s="3"/>
      <c r="J237139" s="3"/>
    </row>
    <row r="237140" spans="9:10" x14ac:dyDescent="0.2">
      <c r="I237140" s="3"/>
      <c r="J237140" s="3"/>
    </row>
    <row r="237141" spans="9:10" x14ac:dyDescent="0.2">
      <c r="I237141" s="3"/>
      <c r="J237141" s="3"/>
    </row>
    <row r="237142" spans="9:10" x14ac:dyDescent="0.2">
      <c r="I237142" s="3"/>
      <c r="J237142" s="3"/>
    </row>
    <row r="237143" spans="9:10" x14ac:dyDescent="0.2">
      <c r="I237143" s="3"/>
      <c r="J237143" s="3"/>
    </row>
    <row r="237144" spans="9:10" x14ac:dyDescent="0.2">
      <c r="I237144" s="3"/>
      <c r="J237144" s="3"/>
    </row>
    <row r="237145" spans="9:10" x14ac:dyDescent="0.2">
      <c r="I237145" s="3"/>
      <c r="J237145" s="3"/>
    </row>
    <row r="237146" spans="9:10" x14ac:dyDescent="0.2">
      <c r="I237146" s="3"/>
      <c r="J237146" s="3"/>
    </row>
    <row r="237147" spans="9:10" x14ac:dyDescent="0.2">
      <c r="I237147" s="3"/>
      <c r="J237147" s="3"/>
    </row>
    <row r="237148" spans="9:10" x14ac:dyDescent="0.2">
      <c r="I237148" s="3"/>
      <c r="J237148" s="3"/>
    </row>
    <row r="237149" spans="9:10" x14ac:dyDescent="0.2">
      <c r="I237149" s="3"/>
      <c r="J237149" s="3"/>
    </row>
    <row r="237150" spans="9:10" x14ac:dyDescent="0.2">
      <c r="I237150" s="3"/>
      <c r="J237150" s="3"/>
    </row>
    <row r="237151" spans="9:10" x14ac:dyDescent="0.2">
      <c r="I237151" s="3"/>
      <c r="J237151" s="3"/>
    </row>
    <row r="237152" spans="9:10" x14ac:dyDescent="0.2">
      <c r="I237152" s="3"/>
      <c r="J237152" s="3"/>
    </row>
    <row r="237153" spans="9:10" x14ac:dyDescent="0.2">
      <c r="I237153" s="3"/>
      <c r="J237153" s="3"/>
    </row>
    <row r="237154" spans="9:10" x14ac:dyDescent="0.2">
      <c r="I237154" s="3"/>
      <c r="J237154" s="3"/>
    </row>
    <row r="237155" spans="9:10" x14ac:dyDescent="0.2">
      <c r="I237155" s="3"/>
      <c r="J237155" s="3"/>
    </row>
    <row r="237156" spans="9:10" x14ac:dyDescent="0.2">
      <c r="I237156" s="3"/>
      <c r="J237156" s="3"/>
    </row>
    <row r="237157" spans="9:10" x14ac:dyDescent="0.2">
      <c r="I237157" s="3"/>
      <c r="J237157" s="3"/>
    </row>
    <row r="237158" spans="9:10" x14ac:dyDescent="0.2">
      <c r="I237158" s="3"/>
      <c r="J237158" s="3"/>
    </row>
    <row r="237159" spans="9:10" x14ac:dyDescent="0.2">
      <c r="I237159" s="3"/>
      <c r="J237159" s="3"/>
    </row>
    <row r="237160" spans="9:10" x14ac:dyDescent="0.2">
      <c r="I237160" s="3"/>
      <c r="J237160" s="3"/>
    </row>
    <row r="237161" spans="9:10" x14ac:dyDescent="0.2">
      <c r="I237161" s="3"/>
      <c r="J237161" s="3"/>
    </row>
    <row r="237162" spans="9:10" x14ac:dyDescent="0.2">
      <c r="I237162" s="3"/>
      <c r="J237162" s="3"/>
    </row>
    <row r="237163" spans="9:10" x14ac:dyDescent="0.2">
      <c r="I237163" s="3"/>
      <c r="J237163" s="3"/>
    </row>
    <row r="237164" spans="9:10" x14ac:dyDescent="0.2">
      <c r="I237164" s="3"/>
      <c r="J237164" s="3"/>
    </row>
    <row r="237165" spans="9:10" x14ac:dyDescent="0.2">
      <c r="I237165" s="3"/>
      <c r="J237165" s="3"/>
    </row>
    <row r="237166" spans="9:10" x14ac:dyDescent="0.2">
      <c r="I237166" s="3"/>
      <c r="J237166" s="3"/>
    </row>
    <row r="237167" spans="9:10" x14ac:dyDescent="0.2">
      <c r="I237167" s="3"/>
      <c r="J237167" s="3"/>
    </row>
    <row r="237168" spans="9:10" x14ac:dyDescent="0.2">
      <c r="I237168" s="3"/>
      <c r="J237168" s="3"/>
    </row>
    <row r="237169" spans="9:10" x14ac:dyDescent="0.2">
      <c r="I237169" s="3"/>
      <c r="J237169" s="3"/>
    </row>
    <row r="237170" spans="9:10" x14ac:dyDescent="0.2">
      <c r="I237170" s="3"/>
      <c r="J237170" s="3"/>
    </row>
    <row r="237171" spans="9:10" x14ac:dyDescent="0.2">
      <c r="I237171" s="3"/>
      <c r="J237171" s="3"/>
    </row>
    <row r="237172" spans="9:10" x14ac:dyDescent="0.2">
      <c r="I237172" s="3"/>
      <c r="J237172" s="3"/>
    </row>
    <row r="237173" spans="9:10" x14ac:dyDescent="0.2">
      <c r="I237173" s="3"/>
      <c r="J237173" s="3"/>
    </row>
    <row r="237174" spans="9:10" x14ac:dyDescent="0.2">
      <c r="I237174" s="3"/>
      <c r="J237174" s="3"/>
    </row>
    <row r="237175" spans="9:10" x14ac:dyDescent="0.2">
      <c r="I237175" s="3"/>
      <c r="J237175" s="3"/>
    </row>
    <row r="237176" spans="9:10" x14ac:dyDescent="0.2">
      <c r="I237176" s="3"/>
      <c r="J237176" s="3"/>
    </row>
    <row r="237177" spans="9:10" x14ac:dyDescent="0.2">
      <c r="I237177" s="3"/>
      <c r="J237177" s="3"/>
    </row>
    <row r="237178" spans="9:10" x14ac:dyDescent="0.2">
      <c r="I237178" s="3"/>
      <c r="J237178" s="3"/>
    </row>
    <row r="237179" spans="9:10" x14ac:dyDescent="0.2">
      <c r="I237179" s="3"/>
      <c r="J237179" s="3"/>
    </row>
    <row r="237180" spans="9:10" x14ac:dyDescent="0.2">
      <c r="I237180" s="3"/>
      <c r="J237180" s="3"/>
    </row>
    <row r="237181" spans="9:10" x14ac:dyDescent="0.2">
      <c r="I237181" s="3"/>
      <c r="J237181" s="3"/>
    </row>
    <row r="237182" spans="9:10" x14ac:dyDescent="0.2">
      <c r="I237182" s="3"/>
      <c r="J237182" s="3"/>
    </row>
    <row r="237183" spans="9:10" x14ac:dyDescent="0.2">
      <c r="I237183" s="3"/>
      <c r="J237183" s="3"/>
    </row>
    <row r="237184" spans="9:10" x14ac:dyDescent="0.2">
      <c r="I237184" s="3"/>
      <c r="J237184" s="3"/>
    </row>
    <row r="237185" spans="9:10" x14ac:dyDescent="0.2">
      <c r="I237185" s="3"/>
      <c r="J237185" s="3"/>
    </row>
    <row r="237186" spans="9:10" x14ac:dyDescent="0.2">
      <c r="I237186" s="3"/>
      <c r="J237186" s="3"/>
    </row>
    <row r="237187" spans="9:10" x14ac:dyDescent="0.2">
      <c r="I237187" s="3"/>
      <c r="J237187" s="3"/>
    </row>
    <row r="237188" spans="9:10" x14ac:dyDescent="0.2">
      <c r="I237188" s="3"/>
      <c r="J237188" s="3"/>
    </row>
    <row r="237189" spans="9:10" x14ac:dyDescent="0.2">
      <c r="I237189" s="3"/>
      <c r="J237189" s="3"/>
    </row>
    <row r="237190" spans="9:10" x14ac:dyDescent="0.2">
      <c r="I237190" s="3"/>
      <c r="J237190" s="3"/>
    </row>
    <row r="237191" spans="9:10" x14ac:dyDescent="0.2">
      <c r="I237191" s="3"/>
      <c r="J237191" s="3"/>
    </row>
    <row r="237192" spans="9:10" x14ac:dyDescent="0.2">
      <c r="I237192" s="3"/>
      <c r="J237192" s="3"/>
    </row>
    <row r="237193" spans="9:10" x14ac:dyDescent="0.2">
      <c r="I237193" s="3"/>
      <c r="J237193" s="3"/>
    </row>
    <row r="237194" spans="9:10" x14ac:dyDescent="0.2">
      <c r="I237194" s="3"/>
      <c r="J237194" s="3"/>
    </row>
    <row r="237195" spans="9:10" x14ac:dyDescent="0.2">
      <c r="I237195" s="3"/>
      <c r="J237195" s="3"/>
    </row>
    <row r="237196" spans="9:10" x14ac:dyDescent="0.2">
      <c r="I237196" s="3"/>
      <c r="J237196" s="3"/>
    </row>
    <row r="237197" spans="9:10" x14ac:dyDescent="0.2">
      <c r="I237197" s="3"/>
      <c r="J237197" s="3"/>
    </row>
    <row r="237198" spans="9:10" x14ac:dyDescent="0.2">
      <c r="I237198" s="3"/>
      <c r="J237198" s="3"/>
    </row>
    <row r="237199" spans="9:10" x14ac:dyDescent="0.2">
      <c r="I237199" s="3"/>
      <c r="J237199" s="3"/>
    </row>
    <row r="237200" spans="9:10" x14ac:dyDescent="0.2">
      <c r="I237200" s="3"/>
      <c r="J237200" s="3"/>
    </row>
    <row r="237201" spans="9:10" x14ac:dyDescent="0.2">
      <c r="I237201" s="3"/>
      <c r="J237201" s="3"/>
    </row>
    <row r="237202" spans="9:10" x14ac:dyDescent="0.2">
      <c r="I237202" s="3"/>
      <c r="J237202" s="3"/>
    </row>
    <row r="237203" spans="9:10" x14ac:dyDescent="0.2">
      <c r="I237203" s="3"/>
      <c r="J237203" s="3"/>
    </row>
    <row r="237204" spans="9:10" x14ac:dyDescent="0.2">
      <c r="I237204" s="3"/>
      <c r="J237204" s="3"/>
    </row>
    <row r="237205" spans="9:10" x14ac:dyDescent="0.2">
      <c r="I237205" s="3"/>
      <c r="J237205" s="3"/>
    </row>
    <row r="237206" spans="9:10" x14ac:dyDescent="0.2">
      <c r="I237206" s="3"/>
      <c r="J237206" s="3"/>
    </row>
    <row r="237207" spans="9:10" x14ac:dyDescent="0.2">
      <c r="I237207" s="3"/>
      <c r="J237207" s="3"/>
    </row>
    <row r="237208" spans="9:10" x14ac:dyDescent="0.2">
      <c r="I237208" s="3"/>
      <c r="J237208" s="3"/>
    </row>
    <row r="237209" spans="9:10" x14ac:dyDescent="0.2">
      <c r="I237209" s="3"/>
      <c r="J237209" s="3"/>
    </row>
    <row r="237210" spans="9:10" x14ac:dyDescent="0.2">
      <c r="I237210" s="3"/>
      <c r="J237210" s="3"/>
    </row>
    <row r="237211" spans="9:10" x14ac:dyDescent="0.2">
      <c r="I237211" s="3"/>
      <c r="J237211" s="3"/>
    </row>
    <row r="237212" spans="9:10" x14ac:dyDescent="0.2">
      <c r="I237212" s="3"/>
      <c r="J237212" s="3"/>
    </row>
    <row r="237213" spans="9:10" x14ac:dyDescent="0.2">
      <c r="I237213" s="3"/>
      <c r="J237213" s="3"/>
    </row>
    <row r="237214" spans="9:10" x14ac:dyDescent="0.2">
      <c r="I237214" s="3"/>
      <c r="J237214" s="3"/>
    </row>
    <row r="237215" spans="9:10" x14ac:dyDescent="0.2">
      <c r="I237215" s="3"/>
      <c r="J237215" s="3"/>
    </row>
    <row r="237216" spans="9:10" x14ac:dyDescent="0.2">
      <c r="I237216" s="3"/>
      <c r="J237216" s="3"/>
    </row>
    <row r="237217" spans="9:10" x14ac:dyDescent="0.2">
      <c r="I237217" s="3"/>
      <c r="J237217" s="3"/>
    </row>
    <row r="237218" spans="9:10" x14ac:dyDescent="0.2">
      <c r="I237218" s="3"/>
      <c r="J237218" s="3"/>
    </row>
    <row r="237219" spans="9:10" x14ac:dyDescent="0.2">
      <c r="I237219" s="3"/>
      <c r="J237219" s="3"/>
    </row>
    <row r="237220" spans="9:10" x14ac:dyDescent="0.2">
      <c r="I237220" s="3"/>
      <c r="J237220" s="3"/>
    </row>
    <row r="237221" spans="9:10" x14ac:dyDescent="0.2">
      <c r="I237221" s="3"/>
      <c r="J237221" s="3"/>
    </row>
    <row r="237222" spans="9:10" x14ac:dyDescent="0.2">
      <c r="I237222" s="3"/>
      <c r="J237222" s="3"/>
    </row>
    <row r="237223" spans="9:10" x14ac:dyDescent="0.2">
      <c r="I237223" s="3"/>
      <c r="J237223" s="3"/>
    </row>
    <row r="237224" spans="9:10" x14ac:dyDescent="0.2">
      <c r="I237224" s="3"/>
      <c r="J237224" s="3"/>
    </row>
    <row r="237225" spans="9:10" x14ac:dyDescent="0.2">
      <c r="I237225" s="3"/>
      <c r="J237225" s="3"/>
    </row>
    <row r="237226" spans="9:10" x14ac:dyDescent="0.2">
      <c r="I237226" s="3"/>
      <c r="J237226" s="3"/>
    </row>
    <row r="237227" spans="9:10" x14ac:dyDescent="0.2">
      <c r="I237227" s="3"/>
      <c r="J237227" s="3"/>
    </row>
    <row r="237228" spans="9:10" x14ac:dyDescent="0.2">
      <c r="I237228" s="3"/>
      <c r="J237228" s="3"/>
    </row>
    <row r="237229" spans="9:10" x14ac:dyDescent="0.2">
      <c r="I237229" s="3"/>
      <c r="J237229" s="3"/>
    </row>
    <row r="237230" spans="9:10" x14ac:dyDescent="0.2">
      <c r="I237230" s="3"/>
      <c r="J237230" s="3"/>
    </row>
    <row r="237231" spans="9:10" x14ac:dyDescent="0.2">
      <c r="I237231" s="3"/>
      <c r="J237231" s="3"/>
    </row>
    <row r="237232" spans="9:10" x14ac:dyDescent="0.2">
      <c r="I237232" s="3"/>
      <c r="J237232" s="3"/>
    </row>
    <row r="237233" spans="9:10" x14ac:dyDescent="0.2">
      <c r="I237233" s="3"/>
      <c r="J237233" s="3"/>
    </row>
    <row r="237234" spans="9:10" x14ac:dyDescent="0.2">
      <c r="I237234" s="3"/>
      <c r="J237234" s="3"/>
    </row>
    <row r="237235" spans="9:10" x14ac:dyDescent="0.2">
      <c r="I237235" s="3"/>
      <c r="J237235" s="3"/>
    </row>
    <row r="237236" spans="9:10" x14ac:dyDescent="0.2">
      <c r="I237236" s="3"/>
      <c r="J237236" s="3"/>
    </row>
    <row r="237237" spans="9:10" x14ac:dyDescent="0.2">
      <c r="I237237" s="3"/>
      <c r="J237237" s="3"/>
    </row>
    <row r="237238" spans="9:10" x14ac:dyDescent="0.2">
      <c r="I237238" s="3"/>
      <c r="J237238" s="3"/>
    </row>
    <row r="237239" spans="9:10" x14ac:dyDescent="0.2">
      <c r="I237239" s="3"/>
      <c r="J237239" s="3"/>
    </row>
    <row r="237240" spans="9:10" x14ac:dyDescent="0.2">
      <c r="I237240" s="3"/>
      <c r="J237240" s="3"/>
    </row>
    <row r="237241" spans="9:10" x14ac:dyDescent="0.2">
      <c r="I237241" s="3"/>
      <c r="J237241" s="3"/>
    </row>
    <row r="237242" spans="9:10" x14ac:dyDescent="0.2">
      <c r="I237242" s="3"/>
      <c r="J237242" s="3"/>
    </row>
    <row r="237243" spans="9:10" x14ac:dyDescent="0.2">
      <c r="I237243" s="3"/>
      <c r="J237243" s="3"/>
    </row>
    <row r="237244" spans="9:10" x14ac:dyDescent="0.2">
      <c r="I237244" s="3"/>
      <c r="J237244" s="3"/>
    </row>
    <row r="237245" spans="9:10" x14ac:dyDescent="0.2">
      <c r="I237245" s="3"/>
      <c r="J237245" s="3"/>
    </row>
    <row r="237246" spans="9:10" x14ac:dyDescent="0.2">
      <c r="I237246" s="3"/>
      <c r="J237246" s="3"/>
    </row>
    <row r="237247" spans="9:10" x14ac:dyDescent="0.2">
      <c r="I237247" s="3"/>
      <c r="J237247" s="3"/>
    </row>
    <row r="237248" spans="9:10" x14ac:dyDescent="0.2">
      <c r="I237248" s="3"/>
      <c r="J237248" s="3"/>
    </row>
    <row r="237249" spans="9:10" x14ac:dyDescent="0.2">
      <c r="I237249" s="3"/>
      <c r="J237249" s="3"/>
    </row>
    <row r="237250" spans="9:10" x14ac:dyDescent="0.2">
      <c r="I237250" s="3"/>
      <c r="J237250" s="3"/>
    </row>
    <row r="237251" spans="9:10" x14ac:dyDescent="0.2">
      <c r="I237251" s="3"/>
      <c r="J237251" s="3"/>
    </row>
    <row r="237252" spans="9:10" x14ac:dyDescent="0.2">
      <c r="I237252" s="3"/>
      <c r="J237252" s="3"/>
    </row>
    <row r="237253" spans="9:10" x14ac:dyDescent="0.2">
      <c r="I237253" s="3"/>
      <c r="J237253" s="3"/>
    </row>
    <row r="237254" spans="9:10" x14ac:dyDescent="0.2">
      <c r="I237254" s="3"/>
      <c r="J237254" s="3"/>
    </row>
    <row r="237255" spans="9:10" x14ac:dyDescent="0.2">
      <c r="I237255" s="3"/>
      <c r="J237255" s="3"/>
    </row>
    <row r="237256" spans="9:10" x14ac:dyDescent="0.2">
      <c r="I237256" s="3"/>
      <c r="J237256" s="3"/>
    </row>
    <row r="237257" spans="9:10" x14ac:dyDescent="0.2">
      <c r="I237257" s="3"/>
      <c r="J237257" s="3"/>
    </row>
    <row r="237258" spans="9:10" x14ac:dyDescent="0.2">
      <c r="I237258" s="3"/>
      <c r="J237258" s="3"/>
    </row>
    <row r="237259" spans="9:10" x14ac:dyDescent="0.2">
      <c r="I237259" s="3"/>
      <c r="J237259" s="3"/>
    </row>
    <row r="237260" spans="9:10" x14ac:dyDescent="0.2">
      <c r="I237260" s="3"/>
      <c r="J237260" s="3"/>
    </row>
    <row r="237261" spans="9:10" x14ac:dyDescent="0.2">
      <c r="I237261" s="3"/>
      <c r="J237261" s="3"/>
    </row>
    <row r="237262" spans="9:10" x14ac:dyDescent="0.2">
      <c r="I237262" s="3"/>
      <c r="J237262" s="3"/>
    </row>
    <row r="237263" spans="9:10" x14ac:dyDescent="0.2">
      <c r="I237263" s="3"/>
      <c r="J237263" s="3"/>
    </row>
    <row r="237264" spans="9:10" x14ac:dyDescent="0.2">
      <c r="I237264" s="3"/>
      <c r="J237264" s="3"/>
    </row>
    <row r="237265" spans="9:10" x14ac:dyDescent="0.2">
      <c r="I237265" s="3"/>
      <c r="J237265" s="3"/>
    </row>
    <row r="237266" spans="9:10" x14ac:dyDescent="0.2">
      <c r="I237266" s="3"/>
      <c r="J237266" s="3"/>
    </row>
    <row r="237267" spans="9:10" x14ac:dyDescent="0.2">
      <c r="I237267" s="3"/>
      <c r="J237267" s="3"/>
    </row>
    <row r="237268" spans="9:10" x14ac:dyDescent="0.2">
      <c r="I237268" s="3"/>
      <c r="J237268" s="3"/>
    </row>
    <row r="237269" spans="9:10" x14ac:dyDescent="0.2">
      <c r="I237269" s="3"/>
      <c r="J237269" s="3"/>
    </row>
    <row r="237270" spans="9:10" x14ac:dyDescent="0.2">
      <c r="I237270" s="3"/>
      <c r="J237270" s="3"/>
    </row>
    <row r="237271" spans="9:10" x14ac:dyDescent="0.2">
      <c r="I237271" s="3"/>
      <c r="J237271" s="3"/>
    </row>
    <row r="237272" spans="9:10" x14ac:dyDescent="0.2">
      <c r="I237272" s="3"/>
      <c r="J237272" s="3"/>
    </row>
    <row r="237273" spans="9:10" x14ac:dyDescent="0.2">
      <c r="I237273" s="3"/>
      <c r="J237273" s="3"/>
    </row>
    <row r="237274" spans="9:10" x14ac:dyDescent="0.2">
      <c r="I237274" s="3"/>
      <c r="J237274" s="3"/>
    </row>
    <row r="237275" spans="9:10" x14ac:dyDescent="0.2">
      <c r="I237275" s="3"/>
      <c r="J237275" s="3"/>
    </row>
    <row r="237276" spans="9:10" x14ac:dyDescent="0.2">
      <c r="I237276" s="3"/>
      <c r="J237276" s="3"/>
    </row>
    <row r="237277" spans="9:10" x14ac:dyDescent="0.2">
      <c r="I237277" s="3"/>
      <c r="J237277" s="3"/>
    </row>
    <row r="237278" spans="9:10" x14ac:dyDescent="0.2">
      <c r="I237278" s="3"/>
      <c r="J237278" s="3"/>
    </row>
    <row r="237279" spans="9:10" x14ac:dyDescent="0.2">
      <c r="I237279" s="3"/>
      <c r="J237279" s="3"/>
    </row>
    <row r="237280" spans="9:10" x14ac:dyDescent="0.2">
      <c r="I237280" s="3"/>
      <c r="J237280" s="3"/>
    </row>
    <row r="237281" spans="9:10" x14ac:dyDescent="0.2">
      <c r="I237281" s="3"/>
      <c r="J237281" s="3"/>
    </row>
    <row r="237282" spans="9:10" x14ac:dyDescent="0.2">
      <c r="I237282" s="3"/>
      <c r="J237282" s="3"/>
    </row>
    <row r="237283" spans="9:10" x14ac:dyDescent="0.2">
      <c r="I237283" s="3"/>
      <c r="J237283" s="3"/>
    </row>
    <row r="237284" spans="9:10" x14ac:dyDescent="0.2">
      <c r="I237284" s="3"/>
      <c r="J237284" s="3"/>
    </row>
    <row r="237285" spans="9:10" x14ac:dyDescent="0.2">
      <c r="I237285" s="3"/>
      <c r="J237285" s="3"/>
    </row>
    <row r="237286" spans="9:10" x14ac:dyDescent="0.2">
      <c r="I237286" s="3"/>
      <c r="J237286" s="3"/>
    </row>
    <row r="237287" spans="9:10" x14ac:dyDescent="0.2">
      <c r="I237287" s="3"/>
      <c r="J237287" s="3"/>
    </row>
    <row r="237288" spans="9:10" x14ac:dyDescent="0.2">
      <c r="I237288" s="3"/>
      <c r="J237288" s="3"/>
    </row>
    <row r="237289" spans="9:10" x14ac:dyDescent="0.2">
      <c r="I237289" s="3"/>
      <c r="J237289" s="3"/>
    </row>
    <row r="237290" spans="9:10" x14ac:dyDescent="0.2">
      <c r="I237290" s="3"/>
      <c r="J237290" s="3"/>
    </row>
    <row r="237291" spans="9:10" x14ac:dyDescent="0.2">
      <c r="I237291" s="3"/>
      <c r="J237291" s="3"/>
    </row>
    <row r="237292" spans="9:10" x14ac:dyDescent="0.2">
      <c r="I237292" s="3"/>
      <c r="J237292" s="3"/>
    </row>
    <row r="237293" spans="9:10" x14ac:dyDescent="0.2">
      <c r="I237293" s="3"/>
      <c r="J237293" s="3"/>
    </row>
    <row r="237294" spans="9:10" x14ac:dyDescent="0.2">
      <c r="I237294" s="3"/>
      <c r="J237294" s="3"/>
    </row>
    <row r="237295" spans="9:10" x14ac:dyDescent="0.2">
      <c r="I237295" s="3"/>
      <c r="J237295" s="3"/>
    </row>
    <row r="237296" spans="9:10" x14ac:dyDescent="0.2">
      <c r="I237296" s="3"/>
      <c r="J237296" s="3"/>
    </row>
    <row r="237297" spans="9:10" x14ac:dyDescent="0.2">
      <c r="I237297" s="3"/>
      <c r="J237297" s="3"/>
    </row>
    <row r="237298" spans="9:10" x14ac:dyDescent="0.2">
      <c r="I237298" s="3"/>
      <c r="J237298" s="3"/>
    </row>
    <row r="237299" spans="9:10" x14ac:dyDescent="0.2">
      <c r="I237299" s="3"/>
      <c r="J237299" s="3"/>
    </row>
    <row r="237300" spans="9:10" x14ac:dyDescent="0.2">
      <c r="I237300" s="3"/>
      <c r="J237300" s="3"/>
    </row>
    <row r="237301" spans="9:10" x14ac:dyDescent="0.2">
      <c r="I237301" s="3"/>
      <c r="J237301" s="3"/>
    </row>
    <row r="237302" spans="9:10" x14ac:dyDescent="0.2">
      <c r="I237302" s="3"/>
      <c r="J237302" s="3"/>
    </row>
    <row r="237303" spans="9:10" x14ac:dyDescent="0.2">
      <c r="I237303" s="3"/>
      <c r="J237303" s="3"/>
    </row>
    <row r="237304" spans="9:10" x14ac:dyDescent="0.2">
      <c r="I237304" s="3"/>
      <c r="J237304" s="3"/>
    </row>
    <row r="237305" spans="9:10" x14ac:dyDescent="0.2">
      <c r="I237305" s="3"/>
      <c r="J237305" s="3"/>
    </row>
    <row r="237306" spans="9:10" x14ac:dyDescent="0.2">
      <c r="I237306" s="3"/>
      <c r="J237306" s="3"/>
    </row>
    <row r="237307" spans="9:10" x14ac:dyDescent="0.2">
      <c r="I237307" s="3"/>
      <c r="J237307" s="3"/>
    </row>
    <row r="237308" spans="9:10" x14ac:dyDescent="0.2">
      <c r="I237308" s="3"/>
      <c r="J237308" s="3"/>
    </row>
    <row r="237309" spans="9:10" x14ac:dyDescent="0.2">
      <c r="I237309" s="3"/>
      <c r="J237309" s="3"/>
    </row>
    <row r="237310" spans="9:10" x14ac:dyDescent="0.2">
      <c r="I237310" s="3"/>
      <c r="J237310" s="3"/>
    </row>
    <row r="237311" spans="9:10" x14ac:dyDescent="0.2">
      <c r="I237311" s="3"/>
      <c r="J237311" s="3"/>
    </row>
    <row r="237312" spans="9:10" x14ac:dyDescent="0.2">
      <c r="I237312" s="3"/>
      <c r="J237312" s="3"/>
    </row>
    <row r="237313" spans="9:10" x14ac:dyDescent="0.2">
      <c r="I237313" s="3"/>
      <c r="J237313" s="3"/>
    </row>
    <row r="237314" spans="9:10" x14ac:dyDescent="0.2">
      <c r="I237314" s="3"/>
      <c r="J237314" s="3"/>
    </row>
    <row r="237315" spans="9:10" x14ac:dyDescent="0.2">
      <c r="I237315" s="3"/>
      <c r="J237315" s="3"/>
    </row>
    <row r="237316" spans="9:10" x14ac:dyDescent="0.2">
      <c r="I237316" s="3"/>
      <c r="J237316" s="3"/>
    </row>
    <row r="237317" spans="9:10" x14ac:dyDescent="0.2">
      <c r="I237317" s="3"/>
      <c r="J237317" s="3"/>
    </row>
    <row r="237318" spans="9:10" x14ac:dyDescent="0.2">
      <c r="I237318" s="3"/>
      <c r="J237318" s="3"/>
    </row>
    <row r="237319" spans="9:10" x14ac:dyDescent="0.2">
      <c r="I237319" s="3"/>
      <c r="J237319" s="3"/>
    </row>
    <row r="237320" spans="9:10" x14ac:dyDescent="0.2">
      <c r="I237320" s="3"/>
      <c r="J237320" s="3"/>
    </row>
    <row r="237321" spans="9:10" x14ac:dyDescent="0.2">
      <c r="I237321" s="3"/>
      <c r="J237321" s="3"/>
    </row>
    <row r="237322" spans="9:10" x14ac:dyDescent="0.2">
      <c r="I237322" s="3"/>
      <c r="J237322" s="3"/>
    </row>
    <row r="237323" spans="9:10" x14ac:dyDescent="0.2">
      <c r="I237323" s="3"/>
      <c r="J237323" s="3"/>
    </row>
    <row r="237324" spans="9:10" x14ac:dyDescent="0.2">
      <c r="I237324" s="3"/>
      <c r="J237324" s="3"/>
    </row>
    <row r="237325" spans="9:10" x14ac:dyDescent="0.2">
      <c r="I237325" s="3"/>
      <c r="J237325" s="3"/>
    </row>
    <row r="237326" spans="9:10" x14ac:dyDescent="0.2">
      <c r="I237326" s="3"/>
      <c r="J237326" s="3"/>
    </row>
    <row r="237327" spans="9:10" x14ac:dyDescent="0.2">
      <c r="I237327" s="3"/>
      <c r="J237327" s="3"/>
    </row>
    <row r="237328" spans="9:10" x14ac:dyDescent="0.2">
      <c r="I237328" s="3"/>
      <c r="J237328" s="3"/>
    </row>
    <row r="237329" spans="9:10" x14ac:dyDescent="0.2">
      <c r="I237329" s="3"/>
      <c r="J237329" s="3"/>
    </row>
    <row r="237330" spans="9:10" x14ac:dyDescent="0.2">
      <c r="I237330" s="3"/>
      <c r="J237330" s="3"/>
    </row>
    <row r="237331" spans="9:10" x14ac:dyDescent="0.2">
      <c r="I237331" s="3"/>
      <c r="J237331" s="3"/>
    </row>
    <row r="237332" spans="9:10" x14ac:dyDescent="0.2">
      <c r="I237332" s="3"/>
      <c r="J237332" s="3"/>
    </row>
    <row r="237333" spans="9:10" x14ac:dyDescent="0.2">
      <c r="I237333" s="3"/>
      <c r="J237333" s="3"/>
    </row>
    <row r="237334" spans="9:10" x14ac:dyDescent="0.2">
      <c r="I237334" s="3"/>
      <c r="J237334" s="3"/>
    </row>
    <row r="237335" spans="9:10" x14ac:dyDescent="0.2">
      <c r="I237335" s="3"/>
      <c r="J237335" s="3"/>
    </row>
    <row r="237336" spans="9:10" x14ac:dyDescent="0.2">
      <c r="I237336" s="3"/>
      <c r="J237336" s="3"/>
    </row>
    <row r="237337" spans="9:10" x14ac:dyDescent="0.2">
      <c r="I237337" s="3"/>
      <c r="J237337" s="3"/>
    </row>
    <row r="237338" spans="9:10" x14ac:dyDescent="0.2">
      <c r="I237338" s="3"/>
      <c r="J237338" s="3"/>
    </row>
    <row r="237339" spans="9:10" x14ac:dyDescent="0.2">
      <c r="I237339" s="3"/>
      <c r="J237339" s="3"/>
    </row>
    <row r="237340" spans="9:10" x14ac:dyDescent="0.2">
      <c r="I237340" s="3"/>
      <c r="J237340" s="3"/>
    </row>
    <row r="237341" spans="9:10" x14ac:dyDescent="0.2">
      <c r="I237341" s="3"/>
      <c r="J237341" s="3"/>
    </row>
    <row r="237342" spans="9:10" x14ac:dyDescent="0.2">
      <c r="I237342" s="3"/>
      <c r="J237342" s="3"/>
    </row>
    <row r="237343" spans="9:10" x14ac:dyDescent="0.2">
      <c r="I237343" s="3"/>
      <c r="J237343" s="3"/>
    </row>
    <row r="237344" spans="9:10" x14ac:dyDescent="0.2">
      <c r="I237344" s="3"/>
      <c r="J237344" s="3"/>
    </row>
    <row r="237345" spans="9:10" x14ac:dyDescent="0.2">
      <c r="I237345" s="3"/>
      <c r="J237345" s="3"/>
    </row>
    <row r="237346" spans="9:10" x14ac:dyDescent="0.2">
      <c r="I237346" s="3"/>
      <c r="J237346" s="3"/>
    </row>
    <row r="237347" spans="9:10" x14ac:dyDescent="0.2">
      <c r="I237347" s="3"/>
      <c r="J237347" s="3"/>
    </row>
    <row r="237348" spans="9:10" x14ac:dyDescent="0.2">
      <c r="I237348" s="3"/>
      <c r="J237348" s="3"/>
    </row>
    <row r="237349" spans="9:10" x14ac:dyDescent="0.2">
      <c r="I237349" s="3"/>
      <c r="J237349" s="3"/>
    </row>
    <row r="237350" spans="9:10" x14ac:dyDescent="0.2">
      <c r="I237350" s="3"/>
      <c r="J237350" s="3"/>
    </row>
    <row r="237351" spans="9:10" x14ac:dyDescent="0.2">
      <c r="I237351" s="3"/>
      <c r="J237351" s="3"/>
    </row>
    <row r="237352" spans="9:10" x14ac:dyDescent="0.2">
      <c r="I237352" s="3"/>
      <c r="J237352" s="3"/>
    </row>
    <row r="237353" spans="9:10" x14ac:dyDescent="0.2">
      <c r="I237353" s="3"/>
      <c r="J237353" s="3"/>
    </row>
    <row r="237354" spans="9:10" x14ac:dyDescent="0.2">
      <c r="I237354" s="3"/>
      <c r="J237354" s="3"/>
    </row>
    <row r="237355" spans="9:10" x14ac:dyDescent="0.2">
      <c r="I237355" s="3"/>
      <c r="J237355" s="3"/>
    </row>
    <row r="237356" spans="9:10" x14ac:dyDescent="0.2">
      <c r="I237356" s="3"/>
      <c r="J237356" s="3"/>
    </row>
    <row r="237357" spans="9:10" x14ac:dyDescent="0.2">
      <c r="I237357" s="3"/>
      <c r="J237357" s="3"/>
    </row>
    <row r="237358" spans="9:10" x14ac:dyDescent="0.2">
      <c r="I237358" s="3"/>
      <c r="J237358" s="3"/>
    </row>
    <row r="237359" spans="9:10" x14ac:dyDescent="0.2">
      <c r="I237359" s="3"/>
      <c r="J237359" s="3"/>
    </row>
    <row r="237360" spans="9:10" x14ac:dyDescent="0.2">
      <c r="I237360" s="3"/>
      <c r="J237360" s="3"/>
    </row>
    <row r="237361" spans="9:10" x14ac:dyDescent="0.2">
      <c r="I237361" s="3"/>
      <c r="J237361" s="3"/>
    </row>
    <row r="237362" spans="9:10" x14ac:dyDescent="0.2">
      <c r="I237362" s="3"/>
      <c r="J237362" s="3"/>
    </row>
    <row r="237363" spans="9:10" x14ac:dyDescent="0.2">
      <c r="I237363" s="3"/>
      <c r="J237363" s="3"/>
    </row>
    <row r="237364" spans="9:10" x14ac:dyDescent="0.2">
      <c r="I237364" s="3"/>
      <c r="J237364" s="3"/>
    </row>
    <row r="237365" spans="9:10" x14ac:dyDescent="0.2">
      <c r="I237365" s="3"/>
      <c r="J237365" s="3"/>
    </row>
    <row r="237366" spans="9:10" x14ac:dyDescent="0.2">
      <c r="I237366" s="3"/>
      <c r="J237366" s="3"/>
    </row>
    <row r="237367" spans="9:10" x14ac:dyDescent="0.2">
      <c r="I237367" s="3"/>
      <c r="J237367" s="3"/>
    </row>
    <row r="237368" spans="9:10" x14ac:dyDescent="0.2">
      <c r="I237368" s="3"/>
      <c r="J237368" s="3"/>
    </row>
    <row r="237369" spans="9:10" x14ac:dyDescent="0.2">
      <c r="I237369" s="3"/>
      <c r="J237369" s="3"/>
    </row>
    <row r="237370" spans="9:10" x14ac:dyDescent="0.2">
      <c r="I237370" s="3"/>
      <c r="J237370" s="3"/>
    </row>
    <row r="237371" spans="9:10" x14ac:dyDescent="0.2">
      <c r="I237371" s="3"/>
      <c r="J237371" s="3"/>
    </row>
    <row r="237372" spans="9:10" x14ac:dyDescent="0.2">
      <c r="I237372" s="3"/>
      <c r="J237372" s="3"/>
    </row>
    <row r="237373" spans="9:10" x14ac:dyDescent="0.2">
      <c r="I237373" s="3"/>
      <c r="J237373" s="3"/>
    </row>
    <row r="237374" spans="9:10" x14ac:dyDescent="0.2">
      <c r="I237374" s="3"/>
      <c r="J237374" s="3"/>
    </row>
    <row r="237375" spans="9:10" x14ac:dyDescent="0.2">
      <c r="I237375" s="3"/>
      <c r="J237375" s="3"/>
    </row>
    <row r="237376" spans="9:10" x14ac:dyDescent="0.2">
      <c r="I237376" s="3"/>
      <c r="J237376" s="3"/>
    </row>
    <row r="237377" spans="9:10" x14ac:dyDescent="0.2">
      <c r="I237377" s="3"/>
      <c r="J237377" s="3"/>
    </row>
    <row r="237378" spans="9:10" x14ac:dyDescent="0.2">
      <c r="I237378" s="3"/>
      <c r="J237378" s="3"/>
    </row>
    <row r="237379" spans="9:10" x14ac:dyDescent="0.2">
      <c r="I237379" s="3"/>
      <c r="J237379" s="3"/>
    </row>
    <row r="237380" spans="9:10" x14ac:dyDescent="0.2">
      <c r="I237380" s="3"/>
      <c r="J237380" s="3"/>
    </row>
    <row r="237381" spans="9:10" x14ac:dyDescent="0.2">
      <c r="I237381" s="3"/>
      <c r="J237381" s="3"/>
    </row>
    <row r="237382" spans="9:10" x14ac:dyDescent="0.2">
      <c r="I237382" s="3"/>
      <c r="J237382" s="3"/>
    </row>
    <row r="237383" spans="9:10" x14ac:dyDescent="0.2">
      <c r="I237383" s="3"/>
      <c r="J237383" s="3"/>
    </row>
    <row r="237384" spans="9:10" x14ac:dyDescent="0.2">
      <c r="I237384" s="3"/>
      <c r="J237384" s="3"/>
    </row>
    <row r="237385" spans="9:10" x14ac:dyDescent="0.2">
      <c r="I237385" s="3"/>
      <c r="J237385" s="3"/>
    </row>
    <row r="237386" spans="9:10" x14ac:dyDescent="0.2">
      <c r="I237386" s="3"/>
      <c r="J237386" s="3"/>
    </row>
    <row r="237387" spans="9:10" x14ac:dyDescent="0.2">
      <c r="I237387" s="3"/>
      <c r="J237387" s="3"/>
    </row>
    <row r="237388" spans="9:10" x14ac:dyDescent="0.2">
      <c r="I237388" s="3"/>
      <c r="J237388" s="3"/>
    </row>
    <row r="237389" spans="9:10" x14ac:dyDescent="0.2">
      <c r="I237389" s="3"/>
      <c r="J237389" s="3"/>
    </row>
    <row r="237390" spans="9:10" x14ac:dyDescent="0.2">
      <c r="I237390" s="3"/>
      <c r="J237390" s="3"/>
    </row>
    <row r="237391" spans="9:10" x14ac:dyDescent="0.2">
      <c r="I237391" s="3"/>
      <c r="J237391" s="3"/>
    </row>
    <row r="237392" spans="9:10" x14ac:dyDescent="0.2">
      <c r="I237392" s="3"/>
      <c r="J237392" s="3"/>
    </row>
    <row r="237393" spans="9:10" x14ac:dyDescent="0.2">
      <c r="I237393" s="3"/>
      <c r="J237393" s="3"/>
    </row>
    <row r="237394" spans="9:10" x14ac:dyDescent="0.2">
      <c r="I237394" s="3"/>
      <c r="J237394" s="3"/>
    </row>
    <row r="237395" spans="9:10" x14ac:dyDescent="0.2">
      <c r="I237395" s="3"/>
      <c r="J237395" s="3"/>
    </row>
    <row r="237396" spans="9:10" x14ac:dyDescent="0.2">
      <c r="I237396" s="3"/>
      <c r="J237396" s="3"/>
    </row>
    <row r="237397" spans="9:10" x14ac:dyDescent="0.2">
      <c r="I237397" s="3"/>
      <c r="J237397" s="3"/>
    </row>
    <row r="237398" spans="9:10" x14ac:dyDescent="0.2">
      <c r="I237398" s="3"/>
      <c r="J237398" s="3"/>
    </row>
    <row r="237399" spans="9:10" x14ac:dyDescent="0.2">
      <c r="I237399" s="3"/>
      <c r="J237399" s="3"/>
    </row>
    <row r="237400" spans="9:10" x14ac:dyDescent="0.2">
      <c r="I237400" s="3"/>
      <c r="J237400" s="3"/>
    </row>
    <row r="237401" spans="9:10" x14ac:dyDescent="0.2">
      <c r="I237401" s="3"/>
      <c r="J237401" s="3"/>
    </row>
    <row r="237402" spans="9:10" x14ac:dyDescent="0.2">
      <c r="I237402" s="3"/>
      <c r="J237402" s="3"/>
    </row>
    <row r="237403" spans="9:10" x14ac:dyDescent="0.2">
      <c r="I237403" s="3"/>
      <c r="J237403" s="3"/>
    </row>
    <row r="237404" spans="9:10" x14ac:dyDescent="0.2">
      <c r="I237404" s="3"/>
      <c r="J237404" s="3"/>
    </row>
    <row r="237405" spans="9:10" x14ac:dyDescent="0.2">
      <c r="I237405" s="3"/>
      <c r="J237405" s="3"/>
    </row>
    <row r="237406" spans="9:10" x14ac:dyDescent="0.2">
      <c r="I237406" s="3"/>
      <c r="J237406" s="3"/>
    </row>
    <row r="237407" spans="9:10" x14ac:dyDescent="0.2">
      <c r="I237407" s="3"/>
      <c r="J237407" s="3"/>
    </row>
    <row r="237408" spans="9:10" x14ac:dyDescent="0.2">
      <c r="I237408" s="3"/>
      <c r="J237408" s="3"/>
    </row>
    <row r="237409" spans="9:10" x14ac:dyDescent="0.2">
      <c r="I237409" s="3"/>
      <c r="J237409" s="3"/>
    </row>
    <row r="237410" spans="9:10" x14ac:dyDescent="0.2">
      <c r="I237410" s="3"/>
      <c r="J237410" s="3"/>
    </row>
    <row r="237411" spans="9:10" x14ac:dyDescent="0.2">
      <c r="I237411" s="3"/>
      <c r="J237411" s="3"/>
    </row>
    <row r="237412" spans="9:10" x14ac:dyDescent="0.2">
      <c r="I237412" s="3"/>
      <c r="J237412" s="3"/>
    </row>
    <row r="237413" spans="9:10" x14ac:dyDescent="0.2">
      <c r="I237413" s="3"/>
      <c r="J237413" s="3"/>
    </row>
    <row r="237414" spans="9:10" x14ac:dyDescent="0.2">
      <c r="I237414" s="3"/>
      <c r="J237414" s="3"/>
    </row>
    <row r="237415" spans="9:10" x14ac:dyDescent="0.2">
      <c r="I237415" s="3"/>
      <c r="J237415" s="3"/>
    </row>
    <row r="237416" spans="9:10" x14ac:dyDescent="0.2">
      <c r="I237416" s="3"/>
      <c r="J237416" s="3"/>
    </row>
    <row r="237417" spans="9:10" x14ac:dyDescent="0.2">
      <c r="I237417" s="3"/>
      <c r="J237417" s="3"/>
    </row>
    <row r="237418" spans="9:10" x14ac:dyDescent="0.2">
      <c r="I237418" s="3"/>
      <c r="J237418" s="3"/>
    </row>
    <row r="237419" spans="9:10" x14ac:dyDescent="0.2">
      <c r="I237419" s="3"/>
      <c r="J237419" s="3"/>
    </row>
    <row r="237420" spans="9:10" x14ac:dyDescent="0.2">
      <c r="I237420" s="3"/>
      <c r="J237420" s="3"/>
    </row>
    <row r="237421" spans="9:10" x14ac:dyDescent="0.2">
      <c r="I237421" s="3"/>
      <c r="J237421" s="3"/>
    </row>
    <row r="237422" spans="9:10" x14ac:dyDescent="0.2">
      <c r="I237422" s="3"/>
      <c r="J237422" s="3"/>
    </row>
    <row r="237423" spans="9:10" x14ac:dyDescent="0.2">
      <c r="I237423" s="3"/>
      <c r="J237423" s="3"/>
    </row>
    <row r="237424" spans="9:10" x14ac:dyDescent="0.2">
      <c r="I237424" s="3"/>
      <c r="J237424" s="3"/>
    </row>
    <row r="237425" spans="9:10" x14ac:dyDescent="0.2">
      <c r="I237425" s="3"/>
      <c r="J237425" s="3"/>
    </row>
    <row r="237426" spans="9:10" x14ac:dyDescent="0.2">
      <c r="I237426" s="3"/>
      <c r="J237426" s="3"/>
    </row>
    <row r="237427" spans="9:10" x14ac:dyDescent="0.2">
      <c r="I237427" s="3"/>
      <c r="J237427" s="3"/>
    </row>
    <row r="237428" spans="9:10" x14ac:dyDescent="0.2">
      <c r="I237428" s="3"/>
      <c r="J237428" s="3"/>
    </row>
    <row r="237429" spans="9:10" x14ac:dyDescent="0.2">
      <c r="I237429" s="3"/>
      <c r="J237429" s="3"/>
    </row>
    <row r="237430" spans="9:10" x14ac:dyDescent="0.2">
      <c r="I237430" s="3"/>
      <c r="J237430" s="3"/>
    </row>
    <row r="237431" spans="9:10" x14ac:dyDescent="0.2">
      <c r="I237431" s="3"/>
      <c r="J237431" s="3"/>
    </row>
    <row r="237432" spans="9:10" x14ac:dyDescent="0.2">
      <c r="I237432" s="3"/>
      <c r="J237432" s="3"/>
    </row>
    <row r="237433" spans="9:10" x14ac:dyDescent="0.2">
      <c r="I237433" s="3"/>
      <c r="J237433" s="3"/>
    </row>
    <row r="237434" spans="9:10" x14ac:dyDescent="0.2">
      <c r="I237434" s="3"/>
      <c r="J237434" s="3"/>
    </row>
    <row r="237435" spans="9:10" x14ac:dyDescent="0.2">
      <c r="I237435" s="3"/>
      <c r="J237435" s="3"/>
    </row>
    <row r="237436" spans="9:10" x14ac:dyDescent="0.2">
      <c r="I237436" s="3"/>
      <c r="J237436" s="3"/>
    </row>
    <row r="237437" spans="9:10" x14ac:dyDescent="0.2">
      <c r="I237437" s="3"/>
      <c r="J237437" s="3"/>
    </row>
    <row r="237438" spans="9:10" x14ac:dyDescent="0.2">
      <c r="I237438" s="3"/>
      <c r="J237438" s="3"/>
    </row>
    <row r="237439" spans="9:10" x14ac:dyDescent="0.2">
      <c r="I237439" s="3"/>
      <c r="J237439" s="3"/>
    </row>
    <row r="237440" spans="9:10" x14ac:dyDescent="0.2">
      <c r="I237440" s="3"/>
      <c r="J237440" s="3"/>
    </row>
    <row r="237441" spans="9:10" x14ac:dyDescent="0.2">
      <c r="I237441" s="3"/>
      <c r="J237441" s="3"/>
    </row>
    <row r="237442" spans="9:10" x14ac:dyDescent="0.2">
      <c r="I237442" s="3"/>
      <c r="J237442" s="3"/>
    </row>
    <row r="237443" spans="9:10" x14ac:dyDescent="0.2">
      <c r="I237443" s="3"/>
      <c r="J237443" s="3"/>
    </row>
    <row r="237444" spans="9:10" x14ac:dyDescent="0.2">
      <c r="I237444" s="3"/>
      <c r="J237444" s="3"/>
    </row>
    <row r="237445" spans="9:10" x14ac:dyDescent="0.2">
      <c r="I237445" s="3"/>
      <c r="J237445" s="3"/>
    </row>
    <row r="237446" spans="9:10" x14ac:dyDescent="0.2">
      <c r="I237446" s="3"/>
      <c r="J237446" s="3"/>
    </row>
    <row r="237447" spans="9:10" x14ac:dyDescent="0.2">
      <c r="I237447" s="3"/>
      <c r="J237447" s="3"/>
    </row>
    <row r="237448" spans="9:10" x14ac:dyDescent="0.2">
      <c r="I237448" s="3"/>
      <c r="J237448" s="3"/>
    </row>
    <row r="237449" spans="9:10" x14ac:dyDescent="0.2">
      <c r="I237449" s="3"/>
      <c r="J237449" s="3"/>
    </row>
    <row r="237450" spans="9:10" x14ac:dyDescent="0.2">
      <c r="I237450" s="3"/>
      <c r="J237450" s="3"/>
    </row>
    <row r="237451" spans="9:10" x14ac:dyDescent="0.2">
      <c r="I237451" s="3"/>
      <c r="J237451" s="3"/>
    </row>
    <row r="237452" spans="9:10" x14ac:dyDescent="0.2">
      <c r="I237452" s="3"/>
      <c r="J237452" s="3"/>
    </row>
    <row r="237453" spans="9:10" x14ac:dyDescent="0.2">
      <c r="I237453" s="3"/>
      <c r="J237453" s="3"/>
    </row>
    <row r="237454" spans="9:10" x14ac:dyDescent="0.2">
      <c r="I237454" s="3"/>
      <c r="J237454" s="3"/>
    </row>
    <row r="237455" spans="9:10" x14ac:dyDescent="0.2">
      <c r="I237455" s="3"/>
      <c r="J237455" s="3"/>
    </row>
    <row r="237456" spans="9:10" x14ac:dyDescent="0.2">
      <c r="I237456" s="3"/>
      <c r="J237456" s="3"/>
    </row>
    <row r="237457" spans="9:10" x14ac:dyDescent="0.2">
      <c r="I237457" s="3"/>
      <c r="J237457" s="3"/>
    </row>
    <row r="237458" spans="9:10" x14ac:dyDescent="0.2">
      <c r="I237458" s="3"/>
      <c r="J237458" s="3"/>
    </row>
    <row r="237459" spans="9:10" x14ac:dyDescent="0.2">
      <c r="I237459" s="3"/>
      <c r="J237459" s="3"/>
    </row>
    <row r="237460" spans="9:10" x14ac:dyDescent="0.2">
      <c r="I237460" s="3"/>
      <c r="J237460" s="3"/>
    </row>
    <row r="237461" spans="9:10" x14ac:dyDescent="0.2">
      <c r="I237461" s="3"/>
      <c r="J237461" s="3"/>
    </row>
    <row r="237462" spans="9:10" x14ac:dyDescent="0.2">
      <c r="I237462" s="3"/>
      <c r="J237462" s="3"/>
    </row>
    <row r="237463" spans="9:10" x14ac:dyDescent="0.2">
      <c r="I237463" s="3"/>
      <c r="J237463" s="3"/>
    </row>
    <row r="237464" spans="9:10" x14ac:dyDescent="0.2">
      <c r="I237464" s="3"/>
      <c r="J237464" s="3"/>
    </row>
    <row r="237465" spans="9:10" x14ac:dyDescent="0.2">
      <c r="I237465" s="3"/>
      <c r="J237465" s="3"/>
    </row>
    <row r="237466" spans="9:10" x14ac:dyDescent="0.2">
      <c r="I237466" s="3"/>
      <c r="J237466" s="3"/>
    </row>
    <row r="237467" spans="9:10" x14ac:dyDescent="0.2">
      <c r="I237467" s="3"/>
      <c r="J237467" s="3"/>
    </row>
    <row r="237468" spans="9:10" x14ac:dyDescent="0.2">
      <c r="I237468" s="3"/>
      <c r="J237468" s="3"/>
    </row>
    <row r="237469" spans="9:10" x14ac:dyDescent="0.2">
      <c r="I237469" s="3"/>
      <c r="J237469" s="3"/>
    </row>
    <row r="237470" spans="9:10" x14ac:dyDescent="0.2">
      <c r="I237470" s="3"/>
      <c r="J237470" s="3"/>
    </row>
    <row r="237471" spans="9:10" x14ac:dyDescent="0.2">
      <c r="I237471" s="3"/>
      <c r="J237471" s="3"/>
    </row>
    <row r="237472" spans="9:10" x14ac:dyDescent="0.2">
      <c r="I237472" s="3"/>
      <c r="J237472" s="3"/>
    </row>
    <row r="237473" spans="9:10" x14ac:dyDescent="0.2">
      <c r="I237473" s="3"/>
      <c r="J237473" s="3"/>
    </row>
    <row r="237474" spans="9:10" x14ac:dyDescent="0.2">
      <c r="I237474" s="3"/>
      <c r="J237474" s="3"/>
    </row>
    <row r="237475" spans="9:10" x14ac:dyDescent="0.2">
      <c r="I237475" s="3"/>
      <c r="J237475" s="3"/>
    </row>
    <row r="237476" spans="9:10" x14ac:dyDescent="0.2">
      <c r="I237476" s="3"/>
      <c r="J237476" s="3"/>
    </row>
    <row r="237477" spans="9:10" x14ac:dyDescent="0.2">
      <c r="I237477" s="3"/>
      <c r="J237477" s="3"/>
    </row>
    <row r="237478" spans="9:10" x14ac:dyDescent="0.2">
      <c r="I237478" s="3"/>
      <c r="J237478" s="3"/>
    </row>
    <row r="237479" spans="9:10" x14ac:dyDescent="0.2">
      <c r="I237479" s="3"/>
      <c r="J237479" s="3"/>
    </row>
    <row r="237480" spans="9:10" x14ac:dyDescent="0.2">
      <c r="I237480" s="3"/>
      <c r="J237480" s="3"/>
    </row>
    <row r="237481" spans="9:10" x14ac:dyDescent="0.2">
      <c r="I237481" s="3"/>
      <c r="J237481" s="3"/>
    </row>
    <row r="237482" spans="9:10" x14ac:dyDescent="0.2">
      <c r="I237482" s="3"/>
      <c r="J237482" s="3"/>
    </row>
    <row r="237483" spans="9:10" x14ac:dyDescent="0.2">
      <c r="I237483" s="3"/>
      <c r="J237483" s="3"/>
    </row>
    <row r="237484" spans="9:10" x14ac:dyDescent="0.2">
      <c r="I237484" s="3"/>
      <c r="J237484" s="3"/>
    </row>
    <row r="237485" spans="9:10" x14ac:dyDescent="0.2">
      <c r="I237485" s="3"/>
      <c r="J237485" s="3"/>
    </row>
    <row r="237486" spans="9:10" x14ac:dyDescent="0.2">
      <c r="I237486" s="3"/>
      <c r="J237486" s="3"/>
    </row>
    <row r="237487" spans="9:10" x14ac:dyDescent="0.2">
      <c r="I237487" s="3"/>
      <c r="J237487" s="3"/>
    </row>
    <row r="237488" spans="9:10" x14ac:dyDescent="0.2">
      <c r="I237488" s="3"/>
      <c r="J237488" s="3"/>
    </row>
    <row r="237489" spans="9:10" x14ac:dyDescent="0.2">
      <c r="I237489" s="3"/>
      <c r="J237489" s="3"/>
    </row>
    <row r="237490" spans="9:10" x14ac:dyDescent="0.2">
      <c r="I237490" s="3"/>
      <c r="J237490" s="3"/>
    </row>
    <row r="237491" spans="9:10" x14ac:dyDescent="0.2">
      <c r="I237491" s="3"/>
      <c r="J237491" s="3"/>
    </row>
    <row r="237492" spans="9:10" x14ac:dyDescent="0.2">
      <c r="I237492" s="3"/>
      <c r="J237492" s="3"/>
    </row>
    <row r="237493" spans="9:10" x14ac:dyDescent="0.2">
      <c r="I237493" s="3"/>
      <c r="J237493" s="3"/>
    </row>
    <row r="237494" spans="9:10" x14ac:dyDescent="0.2">
      <c r="I237494" s="3"/>
      <c r="J237494" s="3"/>
    </row>
    <row r="237495" spans="9:10" x14ac:dyDescent="0.2">
      <c r="I237495" s="3"/>
      <c r="J237495" s="3"/>
    </row>
    <row r="237496" spans="9:10" x14ac:dyDescent="0.2">
      <c r="I237496" s="3"/>
      <c r="J237496" s="3"/>
    </row>
    <row r="237497" spans="9:10" x14ac:dyDescent="0.2">
      <c r="I237497" s="3"/>
      <c r="J237497" s="3"/>
    </row>
    <row r="237498" spans="9:10" x14ac:dyDescent="0.2">
      <c r="I237498" s="3"/>
      <c r="J237498" s="3"/>
    </row>
    <row r="237499" spans="9:10" x14ac:dyDescent="0.2">
      <c r="I237499" s="3"/>
      <c r="J237499" s="3"/>
    </row>
    <row r="237500" spans="9:10" x14ac:dyDescent="0.2">
      <c r="I237500" s="3"/>
      <c r="J237500" s="3"/>
    </row>
    <row r="237501" spans="9:10" x14ac:dyDescent="0.2">
      <c r="I237501" s="3"/>
      <c r="J237501" s="3"/>
    </row>
    <row r="237502" spans="9:10" x14ac:dyDescent="0.2">
      <c r="I237502" s="3"/>
      <c r="J237502" s="3"/>
    </row>
    <row r="237503" spans="9:10" x14ac:dyDescent="0.2">
      <c r="I237503" s="3"/>
      <c r="J237503" s="3"/>
    </row>
    <row r="237504" spans="9:10" x14ac:dyDescent="0.2">
      <c r="I237504" s="3"/>
      <c r="J237504" s="3"/>
    </row>
    <row r="237505" spans="9:10" x14ac:dyDescent="0.2">
      <c r="I237505" s="3"/>
      <c r="J237505" s="3"/>
    </row>
    <row r="237506" spans="9:10" x14ac:dyDescent="0.2">
      <c r="I237506" s="3"/>
      <c r="J237506" s="3"/>
    </row>
    <row r="237507" spans="9:10" x14ac:dyDescent="0.2">
      <c r="I237507" s="3"/>
      <c r="J237507" s="3"/>
    </row>
    <row r="237508" spans="9:10" x14ac:dyDescent="0.2">
      <c r="I237508" s="3"/>
      <c r="J237508" s="3"/>
    </row>
    <row r="237509" spans="9:10" x14ac:dyDescent="0.2">
      <c r="I237509" s="3"/>
      <c r="J237509" s="3"/>
    </row>
    <row r="237510" spans="9:10" x14ac:dyDescent="0.2">
      <c r="I237510" s="3"/>
      <c r="J237510" s="3"/>
    </row>
    <row r="237511" spans="9:10" x14ac:dyDescent="0.2">
      <c r="I237511" s="3"/>
      <c r="J237511" s="3"/>
    </row>
    <row r="237512" spans="9:10" x14ac:dyDescent="0.2">
      <c r="I237512" s="3"/>
      <c r="J237512" s="3"/>
    </row>
    <row r="237513" spans="9:10" x14ac:dyDescent="0.2">
      <c r="I237513" s="3"/>
      <c r="J237513" s="3"/>
    </row>
    <row r="237514" spans="9:10" x14ac:dyDescent="0.2">
      <c r="I237514" s="3"/>
      <c r="J237514" s="3"/>
    </row>
    <row r="237515" spans="9:10" x14ac:dyDescent="0.2">
      <c r="I237515" s="3"/>
      <c r="J237515" s="3"/>
    </row>
    <row r="237516" spans="9:10" x14ac:dyDescent="0.2">
      <c r="I237516" s="3"/>
      <c r="J237516" s="3"/>
    </row>
    <row r="237517" spans="9:10" x14ac:dyDescent="0.2">
      <c r="I237517" s="3"/>
      <c r="J237517" s="3"/>
    </row>
    <row r="237518" spans="9:10" x14ac:dyDescent="0.2">
      <c r="I237518" s="3"/>
      <c r="J237518" s="3"/>
    </row>
    <row r="237519" spans="9:10" x14ac:dyDescent="0.2">
      <c r="I237519" s="3"/>
      <c r="J237519" s="3"/>
    </row>
    <row r="237520" spans="9:10" x14ac:dyDescent="0.2">
      <c r="I237520" s="3"/>
      <c r="J237520" s="3"/>
    </row>
    <row r="237521" spans="9:10" x14ac:dyDescent="0.2">
      <c r="I237521" s="3"/>
      <c r="J237521" s="3"/>
    </row>
    <row r="237522" spans="9:10" x14ac:dyDescent="0.2">
      <c r="I237522" s="3"/>
      <c r="J237522" s="3"/>
    </row>
    <row r="237523" spans="9:10" x14ac:dyDescent="0.2">
      <c r="I237523" s="3"/>
      <c r="J237523" s="3"/>
    </row>
    <row r="237524" spans="9:10" x14ac:dyDescent="0.2">
      <c r="I237524" s="3"/>
      <c r="J237524" s="3"/>
    </row>
    <row r="237525" spans="9:10" x14ac:dyDescent="0.2">
      <c r="I237525" s="3"/>
      <c r="J237525" s="3"/>
    </row>
    <row r="237526" spans="9:10" x14ac:dyDescent="0.2">
      <c r="I237526" s="3"/>
      <c r="J237526" s="3"/>
    </row>
    <row r="237527" spans="9:10" x14ac:dyDescent="0.2">
      <c r="I237527" s="3"/>
      <c r="J237527" s="3"/>
    </row>
    <row r="237528" spans="9:10" x14ac:dyDescent="0.2">
      <c r="I237528" s="3"/>
      <c r="J237528" s="3"/>
    </row>
    <row r="237529" spans="9:10" x14ac:dyDescent="0.2">
      <c r="I237529" s="3"/>
      <c r="J237529" s="3"/>
    </row>
    <row r="237530" spans="9:10" x14ac:dyDescent="0.2">
      <c r="I237530" s="3"/>
      <c r="J237530" s="3"/>
    </row>
    <row r="237531" spans="9:10" x14ac:dyDescent="0.2">
      <c r="I237531" s="3"/>
      <c r="J237531" s="3"/>
    </row>
    <row r="237532" spans="9:10" x14ac:dyDescent="0.2">
      <c r="I237532" s="3"/>
      <c r="J237532" s="3"/>
    </row>
    <row r="237533" spans="9:10" x14ac:dyDescent="0.2">
      <c r="I237533" s="3"/>
      <c r="J237533" s="3"/>
    </row>
    <row r="237534" spans="9:10" x14ac:dyDescent="0.2">
      <c r="I237534" s="3"/>
      <c r="J237534" s="3"/>
    </row>
    <row r="237535" spans="9:10" x14ac:dyDescent="0.2">
      <c r="I237535" s="3"/>
      <c r="J237535" s="3"/>
    </row>
    <row r="237536" spans="9:10" x14ac:dyDescent="0.2">
      <c r="I237536" s="3"/>
      <c r="J237536" s="3"/>
    </row>
    <row r="237537" spans="9:10" x14ac:dyDescent="0.2">
      <c r="I237537" s="3"/>
      <c r="J237537" s="3"/>
    </row>
    <row r="237538" spans="9:10" x14ac:dyDescent="0.2">
      <c r="I237538" s="3"/>
      <c r="J237538" s="3"/>
    </row>
    <row r="237539" spans="9:10" x14ac:dyDescent="0.2">
      <c r="I237539" s="3"/>
      <c r="J237539" s="3"/>
    </row>
    <row r="237540" spans="9:10" x14ac:dyDescent="0.2">
      <c r="I237540" s="3"/>
      <c r="J237540" s="3"/>
    </row>
    <row r="237541" spans="9:10" x14ac:dyDescent="0.2">
      <c r="I237541" s="3"/>
      <c r="J237541" s="3"/>
    </row>
    <row r="237542" spans="9:10" x14ac:dyDescent="0.2">
      <c r="I237542" s="3"/>
      <c r="J237542" s="3"/>
    </row>
    <row r="237543" spans="9:10" x14ac:dyDescent="0.2">
      <c r="I237543" s="3"/>
      <c r="J237543" s="3"/>
    </row>
    <row r="237544" spans="9:10" x14ac:dyDescent="0.2">
      <c r="I237544" s="3"/>
      <c r="J237544" s="3"/>
    </row>
    <row r="237545" spans="9:10" x14ac:dyDescent="0.2">
      <c r="I237545" s="3"/>
      <c r="J237545" s="3"/>
    </row>
    <row r="237546" spans="9:10" x14ac:dyDescent="0.2">
      <c r="I237546" s="3"/>
      <c r="J237546" s="3"/>
    </row>
    <row r="237547" spans="9:10" x14ac:dyDescent="0.2">
      <c r="I237547" s="3"/>
      <c r="J237547" s="3"/>
    </row>
    <row r="237548" spans="9:10" x14ac:dyDescent="0.2">
      <c r="I237548" s="3"/>
      <c r="J237548" s="3"/>
    </row>
    <row r="237549" spans="9:10" x14ac:dyDescent="0.2">
      <c r="I237549" s="3"/>
      <c r="J237549" s="3"/>
    </row>
    <row r="237550" spans="9:10" x14ac:dyDescent="0.2">
      <c r="I237550" s="3"/>
      <c r="J237550" s="3"/>
    </row>
    <row r="237551" spans="9:10" x14ac:dyDescent="0.2">
      <c r="I237551" s="3"/>
      <c r="J237551" s="3"/>
    </row>
    <row r="237552" spans="9:10" x14ac:dyDescent="0.2">
      <c r="I237552" s="3"/>
      <c r="J237552" s="3"/>
    </row>
    <row r="237553" spans="9:10" x14ac:dyDescent="0.2">
      <c r="I237553" s="3"/>
      <c r="J237553" s="3"/>
    </row>
    <row r="237554" spans="9:10" x14ac:dyDescent="0.2">
      <c r="I237554" s="3"/>
      <c r="J237554" s="3"/>
    </row>
    <row r="237555" spans="9:10" x14ac:dyDescent="0.2">
      <c r="I237555" s="3"/>
      <c r="J237555" s="3"/>
    </row>
    <row r="237556" spans="9:10" x14ac:dyDescent="0.2">
      <c r="I237556" s="3"/>
      <c r="J237556" s="3"/>
    </row>
    <row r="237557" spans="9:10" x14ac:dyDescent="0.2">
      <c r="I237557" s="3"/>
      <c r="J237557" s="3"/>
    </row>
    <row r="237558" spans="9:10" x14ac:dyDescent="0.2">
      <c r="I237558" s="3"/>
      <c r="J237558" s="3"/>
    </row>
    <row r="237559" spans="9:10" x14ac:dyDescent="0.2">
      <c r="I237559" s="3"/>
      <c r="J237559" s="3"/>
    </row>
    <row r="237560" spans="9:10" x14ac:dyDescent="0.2">
      <c r="I237560" s="3"/>
      <c r="J237560" s="3"/>
    </row>
    <row r="237561" spans="9:10" x14ac:dyDescent="0.2">
      <c r="I237561" s="3"/>
      <c r="J237561" s="3"/>
    </row>
    <row r="237562" spans="9:10" x14ac:dyDescent="0.2">
      <c r="I237562" s="3"/>
      <c r="J237562" s="3"/>
    </row>
    <row r="237563" spans="9:10" x14ac:dyDescent="0.2">
      <c r="I237563" s="3"/>
      <c r="J237563" s="3"/>
    </row>
    <row r="237564" spans="9:10" x14ac:dyDescent="0.2">
      <c r="I237564" s="3"/>
      <c r="J237564" s="3"/>
    </row>
    <row r="237565" spans="9:10" x14ac:dyDescent="0.2">
      <c r="I237565" s="3"/>
      <c r="J237565" s="3"/>
    </row>
    <row r="237566" spans="9:10" x14ac:dyDescent="0.2">
      <c r="I237566" s="3"/>
      <c r="J237566" s="3"/>
    </row>
    <row r="237567" spans="9:10" x14ac:dyDescent="0.2">
      <c r="I237567" s="3"/>
      <c r="J237567" s="3"/>
    </row>
    <row r="237568" spans="9:10" x14ac:dyDescent="0.2">
      <c r="I237568" s="3"/>
      <c r="J237568" s="3"/>
    </row>
    <row r="237569" spans="9:10" x14ac:dyDescent="0.2">
      <c r="I237569" s="3"/>
      <c r="J237569" s="3"/>
    </row>
    <row r="237570" spans="9:10" x14ac:dyDescent="0.2">
      <c r="I237570" s="3"/>
      <c r="J237570" s="3"/>
    </row>
    <row r="237571" spans="9:10" x14ac:dyDescent="0.2">
      <c r="I237571" s="3"/>
      <c r="J237571" s="3"/>
    </row>
    <row r="237572" spans="9:10" x14ac:dyDescent="0.2">
      <c r="I237572" s="3"/>
      <c r="J237572" s="3"/>
    </row>
    <row r="237573" spans="9:10" x14ac:dyDescent="0.2">
      <c r="I237573" s="3"/>
      <c r="J237573" s="3"/>
    </row>
    <row r="237574" spans="9:10" x14ac:dyDescent="0.2">
      <c r="I237574" s="3"/>
      <c r="J237574" s="3"/>
    </row>
    <row r="237575" spans="9:10" x14ac:dyDescent="0.2">
      <c r="I237575" s="3"/>
      <c r="J237575" s="3"/>
    </row>
    <row r="237576" spans="9:10" x14ac:dyDescent="0.2">
      <c r="I237576" s="3"/>
      <c r="J237576" s="3"/>
    </row>
    <row r="237577" spans="9:10" x14ac:dyDescent="0.2">
      <c r="I237577" s="3"/>
      <c r="J237577" s="3"/>
    </row>
    <row r="237578" spans="9:10" x14ac:dyDescent="0.2">
      <c r="I237578" s="3"/>
      <c r="J237578" s="3"/>
    </row>
    <row r="237579" spans="9:10" x14ac:dyDescent="0.2">
      <c r="I237579" s="3"/>
      <c r="J237579" s="3"/>
    </row>
    <row r="237580" spans="9:10" x14ac:dyDescent="0.2">
      <c r="I237580" s="3"/>
      <c r="J237580" s="3"/>
    </row>
    <row r="237581" spans="9:10" x14ac:dyDescent="0.2">
      <c r="I237581" s="3"/>
      <c r="J237581" s="3"/>
    </row>
    <row r="237582" spans="9:10" x14ac:dyDescent="0.2">
      <c r="I237582" s="3"/>
      <c r="J237582" s="3"/>
    </row>
    <row r="237583" spans="9:10" x14ac:dyDescent="0.2">
      <c r="I237583" s="3"/>
      <c r="J237583" s="3"/>
    </row>
    <row r="237584" spans="9:10" x14ac:dyDescent="0.2">
      <c r="I237584" s="3"/>
      <c r="J237584" s="3"/>
    </row>
    <row r="237585" spans="9:10" x14ac:dyDescent="0.2">
      <c r="I237585" s="3"/>
      <c r="J237585" s="3"/>
    </row>
    <row r="237586" spans="9:10" x14ac:dyDescent="0.2">
      <c r="I237586" s="3"/>
      <c r="J237586" s="3"/>
    </row>
    <row r="237587" spans="9:10" x14ac:dyDescent="0.2">
      <c r="I237587" s="3"/>
      <c r="J237587" s="3"/>
    </row>
    <row r="237588" spans="9:10" x14ac:dyDescent="0.2">
      <c r="I237588" s="3"/>
      <c r="J237588" s="3"/>
    </row>
    <row r="237589" spans="9:10" x14ac:dyDescent="0.2">
      <c r="I237589" s="3"/>
      <c r="J237589" s="3"/>
    </row>
    <row r="237590" spans="9:10" x14ac:dyDescent="0.2">
      <c r="I237590" s="3"/>
      <c r="J237590" s="3"/>
    </row>
    <row r="237591" spans="9:10" x14ac:dyDescent="0.2">
      <c r="I237591" s="3"/>
      <c r="J237591" s="3"/>
    </row>
    <row r="237592" spans="9:10" x14ac:dyDescent="0.2">
      <c r="I237592" s="3"/>
      <c r="J237592" s="3"/>
    </row>
    <row r="237593" spans="9:10" x14ac:dyDescent="0.2">
      <c r="I237593" s="3"/>
      <c r="J237593" s="3"/>
    </row>
    <row r="237594" spans="9:10" x14ac:dyDescent="0.2">
      <c r="I237594" s="3"/>
      <c r="J237594" s="3"/>
    </row>
    <row r="237595" spans="9:10" x14ac:dyDescent="0.2">
      <c r="I237595" s="3"/>
      <c r="J237595" s="3"/>
    </row>
    <row r="237596" spans="9:10" x14ac:dyDescent="0.2">
      <c r="I237596" s="3"/>
      <c r="J237596" s="3"/>
    </row>
    <row r="237597" spans="9:10" x14ac:dyDescent="0.2">
      <c r="I237597" s="3"/>
      <c r="J237597" s="3"/>
    </row>
    <row r="237598" spans="9:10" x14ac:dyDescent="0.2">
      <c r="I237598" s="3"/>
      <c r="J237598" s="3"/>
    </row>
    <row r="237599" spans="9:10" x14ac:dyDescent="0.2">
      <c r="I237599" s="3"/>
      <c r="J237599" s="3"/>
    </row>
    <row r="237600" spans="9:10" x14ac:dyDescent="0.2">
      <c r="I237600" s="3"/>
      <c r="J237600" s="3"/>
    </row>
    <row r="237601" spans="9:10" x14ac:dyDescent="0.2">
      <c r="I237601" s="3"/>
      <c r="J237601" s="3"/>
    </row>
    <row r="237602" spans="9:10" x14ac:dyDescent="0.2">
      <c r="I237602" s="3"/>
      <c r="J237602" s="3"/>
    </row>
    <row r="237603" spans="9:10" x14ac:dyDescent="0.2">
      <c r="I237603" s="3"/>
      <c r="J237603" s="3"/>
    </row>
    <row r="237604" spans="9:10" x14ac:dyDescent="0.2">
      <c r="I237604" s="3"/>
      <c r="J237604" s="3"/>
    </row>
    <row r="237605" spans="9:10" x14ac:dyDescent="0.2">
      <c r="I237605" s="3"/>
      <c r="J237605" s="3"/>
    </row>
    <row r="237606" spans="9:10" x14ac:dyDescent="0.2">
      <c r="I237606" s="3"/>
      <c r="J237606" s="3"/>
    </row>
    <row r="237607" spans="9:10" x14ac:dyDescent="0.2">
      <c r="I237607" s="3"/>
      <c r="J237607" s="3"/>
    </row>
    <row r="237608" spans="9:10" x14ac:dyDescent="0.2">
      <c r="I237608" s="3"/>
      <c r="J237608" s="3"/>
    </row>
    <row r="237609" spans="9:10" x14ac:dyDescent="0.2">
      <c r="I237609" s="3"/>
      <c r="J237609" s="3"/>
    </row>
    <row r="237610" spans="9:10" x14ac:dyDescent="0.2">
      <c r="I237610" s="3"/>
      <c r="J237610" s="3"/>
    </row>
    <row r="237611" spans="9:10" x14ac:dyDescent="0.2">
      <c r="I237611" s="3"/>
      <c r="J237611" s="3"/>
    </row>
    <row r="237612" spans="9:10" x14ac:dyDescent="0.2">
      <c r="I237612" s="3"/>
      <c r="J237612" s="3"/>
    </row>
    <row r="237613" spans="9:10" x14ac:dyDescent="0.2">
      <c r="I237613" s="3"/>
      <c r="J237613" s="3"/>
    </row>
    <row r="237614" spans="9:10" x14ac:dyDescent="0.2">
      <c r="I237614" s="3"/>
      <c r="J237614" s="3"/>
    </row>
    <row r="237615" spans="9:10" x14ac:dyDescent="0.2">
      <c r="I237615" s="3"/>
      <c r="J237615" s="3"/>
    </row>
    <row r="237616" spans="9:10" x14ac:dyDescent="0.2">
      <c r="I237616" s="3"/>
      <c r="J237616" s="3"/>
    </row>
    <row r="237617" spans="9:10" x14ac:dyDescent="0.2">
      <c r="I237617" s="3"/>
      <c r="J237617" s="3"/>
    </row>
    <row r="237618" spans="9:10" x14ac:dyDescent="0.2">
      <c r="I237618" s="3"/>
      <c r="J237618" s="3"/>
    </row>
    <row r="237619" spans="9:10" x14ac:dyDescent="0.2">
      <c r="I237619" s="3"/>
      <c r="J237619" s="3"/>
    </row>
    <row r="237620" spans="9:10" x14ac:dyDescent="0.2">
      <c r="I237620" s="3"/>
      <c r="J237620" s="3"/>
    </row>
    <row r="237621" spans="9:10" x14ac:dyDescent="0.2">
      <c r="I237621" s="3"/>
      <c r="J237621" s="3"/>
    </row>
    <row r="237622" spans="9:10" x14ac:dyDescent="0.2">
      <c r="I237622" s="3"/>
      <c r="J237622" s="3"/>
    </row>
    <row r="237623" spans="9:10" x14ac:dyDescent="0.2">
      <c r="I237623" s="3"/>
      <c r="J237623" s="3"/>
    </row>
    <row r="237624" spans="9:10" x14ac:dyDescent="0.2">
      <c r="I237624" s="3"/>
      <c r="J237624" s="3"/>
    </row>
    <row r="237625" spans="9:10" x14ac:dyDescent="0.2">
      <c r="I237625" s="3"/>
      <c r="J237625" s="3"/>
    </row>
    <row r="237626" spans="9:10" x14ac:dyDescent="0.2">
      <c r="I237626" s="3"/>
      <c r="J237626" s="3"/>
    </row>
    <row r="237627" spans="9:10" x14ac:dyDescent="0.2">
      <c r="I237627" s="3"/>
      <c r="J237627" s="3"/>
    </row>
    <row r="237628" spans="9:10" x14ac:dyDescent="0.2">
      <c r="I237628" s="3"/>
      <c r="J237628" s="3"/>
    </row>
    <row r="237629" spans="9:10" x14ac:dyDescent="0.2">
      <c r="I237629" s="3"/>
      <c r="J237629" s="3"/>
    </row>
    <row r="237630" spans="9:10" x14ac:dyDescent="0.2">
      <c r="I237630" s="3"/>
      <c r="J237630" s="3"/>
    </row>
    <row r="237631" spans="9:10" x14ac:dyDescent="0.2">
      <c r="I237631" s="3"/>
      <c r="J237631" s="3"/>
    </row>
    <row r="237632" spans="9:10" x14ac:dyDescent="0.2">
      <c r="I237632" s="3"/>
      <c r="J237632" s="3"/>
    </row>
    <row r="237633" spans="9:10" x14ac:dyDescent="0.2">
      <c r="I237633" s="3"/>
      <c r="J237633" s="3"/>
    </row>
    <row r="237634" spans="9:10" x14ac:dyDescent="0.2">
      <c r="I237634" s="3"/>
      <c r="J237634" s="3"/>
    </row>
    <row r="237635" spans="9:10" x14ac:dyDescent="0.2">
      <c r="I237635" s="3"/>
      <c r="J237635" s="3"/>
    </row>
    <row r="237636" spans="9:10" x14ac:dyDescent="0.2">
      <c r="I237636" s="3"/>
      <c r="J237636" s="3"/>
    </row>
    <row r="237637" spans="9:10" x14ac:dyDescent="0.2">
      <c r="I237637" s="3"/>
      <c r="J237637" s="3"/>
    </row>
    <row r="237638" spans="9:10" x14ac:dyDescent="0.2">
      <c r="I237638" s="3"/>
      <c r="J237638" s="3"/>
    </row>
    <row r="237639" spans="9:10" x14ac:dyDescent="0.2">
      <c r="I237639" s="3"/>
      <c r="J237639" s="3"/>
    </row>
    <row r="237640" spans="9:10" x14ac:dyDescent="0.2">
      <c r="I237640" s="3"/>
      <c r="J237640" s="3"/>
    </row>
    <row r="237641" spans="9:10" x14ac:dyDescent="0.2">
      <c r="I237641" s="3"/>
      <c r="J237641" s="3"/>
    </row>
    <row r="237642" spans="9:10" x14ac:dyDescent="0.2">
      <c r="I237642" s="3"/>
      <c r="J237642" s="3"/>
    </row>
    <row r="237643" spans="9:10" x14ac:dyDescent="0.2">
      <c r="I237643" s="3"/>
      <c r="J237643" s="3"/>
    </row>
    <row r="237644" spans="9:10" x14ac:dyDescent="0.2">
      <c r="I237644" s="3"/>
      <c r="J237644" s="3"/>
    </row>
    <row r="237645" spans="9:10" x14ac:dyDescent="0.2">
      <c r="I237645" s="3"/>
      <c r="J237645" s="3"/>
    </row>
    <row r="237646" spans="9:10" x14ac:dyDescent="0.2">
      <c r="I237646" s="3"/>
      <c r="J237646" s="3"/>
    </row>
    <row r="237647" spans="9:10" x14ac:dyDescent="0.2">
      <c r="I237647" s="3"/>
      <c r="J237647" s="3"/>
    </row>
    <row r="237648" spans="9:10" x14ac:dyDescent="0.2">
      <c r="I237648" s="3"/>
      <c r="J237648" s="3"/>
    </row>
    <row r="237649" spans="9:10" x14ac:dyDescent="0.2">
      <c r="I237649" s="3"/>
      <c r="J237649" s="3"/>
    </row>
    <row r="237650" spans="9:10" x14ac:dyDescent="0.2">
      <c r="I237650" s="3"/>
      <c r="J237650" s="3"/>
    </row>
    <row r="237651" spans="9:10" x14ac:dyDescent="0.2">
      <c r="I237651" s="3"/>
      <c r="J237651" s="3"/>
    </row>
    <row r="237652" spans="9:10" x14ac:dyDescent="0.2">
      <c r="I237652" s="3"/>
      <c r="J237652" s="3"/>
    </row>
    <row r="237653" spans="9:10" x14ac:dyDescent="0.2">
      <c r="I237653" s="3"/>
      <c r="J237653" s="3"/>
    </row>
    <row r="237654" spans="9:10" x14ac:dyDescent="0.2">
      <c r="I237654" s="3"/>
      <c r="J237654" s="3"/>
    </row>
    <row r="237655" spans="9:10" x14ac:dyDescent="0.2">
      <c r="I237655" s="3"/>
      <c r="J237655" s="3"/>
    </row>
    <row r="237656" spans="9:10" x14ac:dyDescent="0.2">
      <c r="I237656" s="3"/>
      <c r="J237656" s="3"/>
    </row>
    <row r="237657" spans="9:10" x14ac:dyDescent="0.2">
      <c r="I237657" s="3"/>
      <c r="J237657" s="3"/>
    </row>
    <row r="237658" spans="9:10" x14ac:dyDescent="0.2">
      <c r="I237658" s="3"/>
      <c r="J237658" s="3"/>
    </row>
    <row r="237659" spans="9:10" x14ac:dyDescent="0.2">
      <c r="I237659" s="3"/>
      <c r="J237659" s="3"/>
    </row>
    <row r="237660" spans="9:10" x14ac:dyDescent="0.2">
      <c r="I237660" s="3"/>
      <c r="J237660" s="3"/>
    </row>
    <row r="237661" spans="9:10" x14ac:dyDescent="0.2">
      <c r="I237661" s="3"/>
      <c r="J237661" s="3"/>
    </row>
    <row r="237662" spans="9:10" x14ac:dyDescent="0.2">
      <c r="I237662" s="3"/>
      <c r="J237662" s="3"/>
    </row>
    <row r="237663" spans="9:10" x14ac:dyDescent="0.2">
      <c r="I237663" s="3"/>
      <c r="J237663" s="3"/>
    </row>
    <row r="237664" spans="9:10" x14ac:dyDescent="0.2">
      <c r="I237664" s="3"/>
      <c r="J237664" s="3"/>
    </row>
    <row r="237665" spans="9:10" x14ac:dyDescent="0.2">
      <c r="I237665" s="3"/>
      <c r="J237665" s="3"/>
    </row>
    <row r="237666" spans="9:10" x14ac:dyDescent="0.2">
      <c r="I237666" s="3"/>
      <c r="J237666" s="3"/>
    </row>
    <row r="237667" spans="9:10" x14ac:dyDescent="0.2">
      <c r="I237667" s="3"/>
      <c r="J237667" s="3"/>
    </row>
    <row r="237668" spans="9:10" x14ac:dyDescent="0.2">
      <c r="I237668" s="3"/>
      <c r="J237668" s="3"/>
    </row>
    <row r="237669" spans="9:10" x14ac:dyDescent="0.2">
      <c r="I237669" s="3"/>
      <c r="J237669" s="3"/>
    </row>
    <row r="237670" spans="9:10" x14ac:dyDescent="0.2">
      <c r="I237670" s="3"/>
      <c r="J237670" s="3"/>
    </row>
    <row r="237671" spans="9:10" x14ac:dyDescent="0.2">
      <c r="I237671" s="3"/>
      <c r="J237671" s="3"/>
    </row>
    <row r="237672" spans="9:10" x14ac:dyDescent="0.2">
      <c r="I237672" s="3"/>
      <c r="J237672" s="3"/>
    </row>
    <row r="237673" spans="9:10" x14ac:dyDescent="0.2">
      <c r="I237673" s="3"/>
      <c r="J237673" s="3"/>
    </row>
    <row r="237674" spans="9:10" x14ac:dyDescent="0.2">
      <c r="I237674" s="3"/>
      <c r="J237674" s="3"/>
    </row>
    <row r="237675" spans="9:10" x14ac:dyDescent="0.2">
      <c r="I237675" s="3"/>
      <c r="J237675" s="3"/>
    </row>
    <row r="237676" spans="9:10" x14ac:dyDescent="0.2">
      <c r="I237676" s="3"/>
      <c r="J237676" s="3"/>
    </row>
    <row r="237677" spans="9:10" x14ac:dyDescent="0.2">
      <c r="I237677" s="3"/>
      <c r="J237677" s="3"/>
    </row>
    <row r="237678" spans="9:10" x14ac:dyDescent="0.2">
      <c r="I237678" s="3"/>
      <c r="J237678" s="3"/>
    </row>
    <row r="237679" spans="9:10" x14ac:dyDescent="0.2">
      <c r="I237679" s="3"/>
      <c r="J237679" s="3"/>
    </row>
    <row r="237680" spans="9:10" x14ac:dyDescent="0.2">
      <c r="I237680" s="3"/>
      <c r="J237680" s="3"/>
    </row>
    <row r="237681" spans="9:10" x14ac:dyDescent="0.2">
      <c r="I237681" s="3"/>
      <c r="J237681" s="3"/>
    </row>
    <row r="237682" spans="9:10" x14ac:dyDescent="0.2">
      <c r="I237682" s="3"/>
      <c r="J237682" s="3"/>
    </row>
    <row r="237683" spans="9:10" x14ac:dyDescent="0.2">
      <c r="I237683" s="3"/>
      <c r="J237683" s="3"/>
    </row>
    <row r="237684" spans="9:10" x14ac:dyDescent="0.2">
      <c r="I237684" s="3"/>
      <c r="J237684" s="3"/>
    </row>
    <row r="237685" spans="9:10" x14ac:dyDescent="0.2">
      <c r="I237685" s="3"/>
      <c r="J237685" s="3"/>
    </row>
    <row r="237686" spans="9:10" x14ac:dyDescent="0.2">
      <c r="I237686" s="3"/>
      <c r="J237686" s="3"/>
    </row>
    <row r="237687" spans="9:10" x14ac:dyDescent="0.2">
      <c r="I237687" s="3"/>
      <c r="J237687" s="3"/>
    </row>
    <row r="237688" spans="9:10" x14ac:dyDescent="0.2">
      <c r="I237688" s="3"/>
      <c r="J237688" s="3"/>
    </row>
    <row r="237689" spans="9:10" x14ac:dyDescent="0.2">
      <c r="I237689" s="3"/>
      <c r="J237689" s="3"/>
    </row>
    <row r="237690" spans="9:10" x14ac:dyDescent="0.2">
      <c r="I237690" s="3"/>
      <c r="J237690" s="3"/>
    </row>
    <row r="237691" spans="9:10" x14ac:dyDescent="0.2">
      <c r="I237691" s="3"/>
      <c r="J237691" s="3"/>
    </row>
    <row r="237692" spans="9:10" x14ac:dyDescent="0.2">
      <c r="I237692" s="3"/>
      <c r="J237692" s="3"/>
    </row>
    <row r="237693" spans="9:10" x14ac:dyDescent="0.2">
      <c r="I237693" s="3"/>
      <c r="J237693" s="3"/>
    </row>
    <row r="237694" spans="9:10" x14ac:dyDescent="0.2">
      <c r="I237694" s="3"/>
      <c r="J237694" s="3"/>
    </row>
    <row r="237695" spans="9:10" x14ac:dyDescent="0.2">
      <c r="I237695" s="3"/>
      <c r="J237695" s="3"/>
    </row>
    <row r="237696" spans="9:10" x14ac:dyDescent="0.2">
      <c r="I237696" s="3"/>
      <c r="J237696" s="3"/>
    </row>
    <row r="237697" spans="9:10" x14ac:dyDescent="0.2">
      <c r="I237697" s="3"/>
      <c r="J237697" s="3"/>
    </row>
    <row r="237698" spans="9:10" x14ac:dyDescent="0.2">
      <c r="I237698" s="3"/>
      <c r="J237698" s="3"/>
    </row>
    <row r="237699" spans="9:10" x14ac:dyDescent="0.2">
      <c r="I237699" s="3"/>
      <c r="J237699" s="3"/>
    </row>
    <row r="237700" spans="9:10" x14ac:dyDescent="0.2">
      <c r="I237700" s="3"/>
      <c r="J237700" s="3"/>
    </row>
    <row r="237701" spans="9:10" x14ac:dyDescent="0.2">
      <c r="I237701" s="3"/>
      <c r="J237701" s="3"/>
    </row>
    <row r="237702" spans="9:10" x14ac:dyDescent="0.2">
      <c r="I237702" s="3"/>
      <c r="J237702" s="3"/>
    </row>
    <row r="237703" spans="9:10" x14ac:dyDescent="0.2">
      <c r="I237703" s="3"/>
      <c r="J237703" s="3"/>
    </row>
    <row r="237704" spans="9:10" x14ac:dyDescent="0.2">
      <c r="I237704" s="3"/>
      <c r="J237704" s="3"/>
    </row>
    <row r="237705" spans="9:10" x14ac:dyDescent="0.2">
      <c r="I237705" s="3"/>
      <c r="J237705" s="3"/>
    </row>
    <row r="237706" spans="9:10" x14ac:dyDescent="0.2">
      <c r="I237706" s="3"/>
      <c r="J237706" s="3"/>
    </row>
    <row r="237707" spans="9:10" x14ac:dyDescent="0.2">
      <c r="I237707" s="3"/>
      <c r="J237707" s="3"/>
    </row>
    <row r="237708" spans="9:10" x14ac:dyDescent="0.2">
      <c r="I237708" s="3"/>
      <c r="J237708" s="3"/>
    </row>
    <row r="237709" spans="9:10" x14ac:dyDescent="0.2">
      <c r="I237709" s="3"/>
      <c r="J237709" s="3"/>
    </row>
    <row r="237710" spans="9:10" x14ac:dyDescent="0.2">
      <c r="I237710" s="3"/>
      <c r="J237710" s="3"/>
    </row>
    <row r="237711" spans="9:10" x14ac:dyDescent="0.2">
      <c r="I237711" s="3"/>
      <c r="J237711" s="3"/>
    </row>
    <row r="237712" spans="9:10" x14ac:dyDescent="0.2">
      <c r="I237712" s="3"/>
      <c r="J237712" s="3"/>
    </row>
    <row r="237713" spans="9:10" x14ac:dyDescent="0.2">
      <c r="I237713" s="3"/>
      <c r="J237713" s="3"/>
    </row>
    <row r="237714" spans="9:10" x14ac:dyDescent="0.2">
      <c r="I237714" s="3"/>
      <c r="J237714" s="3"/>
    </row>
    <row r="237715" spans="9:10" x14ac:dyDescent="0.2">
      <c r="I237715" s="3"/>
      <c r="J237715" s="3"/>
    </row>
    <row r="237716" spans="9:10" x14ac:dyDescent="0.2">
      <c r="I237716" s="3"/>
      <c r="J237716" s="3"/>
    </row>
    <row r="237717" spans="9:10" x14ac:dyDescent="0.2">
      <c r="I237717" s="3"/>
      <c r="J237717" s="3"/>
    </row>
    <row r="237718" spans="9:10" x14ac:dyDescent="0.2">
      <c r="I237718" s="3"/>
      <c r="J237718" s="3"/>
    </row>
    <row r="237719" spans="9:10" x14ac:dyDescent="0.2">
      <c r="I237719" s="3"/>
      <c r="J237719" s="3"/>
    </row>
    <row r="237720" spans="9:10" x14ac:dyDescent="0.2">
      <c r="I237720" s="3"/>
      <c r="J237720" s="3"/>
    </row>
    <row r="237721" spans="9:10" x14ac:dyDescent="0.2">
      <c r="I237721" s="3"/>
      <c r="J237721" s="3"/>
    </row>
    <row r="237722" spans="9:10" x14ac:dyDescent="0.2">
      <c r="I237722" s="3"/>
      <c r="J237722" s="3"/>
    </row>
    <row r="237723" spans="9:10" x14ac:dyDescent="0.2">
      <c r="I237723" s="3"/>
      <c r="J237723" s="3"/>
    </row>
    <row r="237724" spans="9:10" x14ac:dyDescent="0.2">
      <c r="I237724" s="3"/>
      <c r="J237724" s="3"/>
    </row>
    <row r="237725" spans="9:10" x14ac:dyDescent="0.2">
      <c r="I237725" s="3"/>
      <c r="J237725" s="3"/>
    </row>
    <row r="237726" spans="9:10" x14ac:dyDescent="0.2">
      <c r="I237726" s="3"/>
      <c r="J237726" s="3"/>
    </row>
    <row r="237727" spans="9:10" x14ac:dyDescent="0.2">
      <c r="I237727" s="3"/>
      <c r="J237727" s="3"/>
    </row>
    <row r="237728" spans="9:10" x14ac:dyDescent="0.2">
      <c r="I237728" s="3"/>
      <c r="J237728" s="3"/>
    </row>
    <row r="237729" spans="9:10" x14ac:dyDescent="0.2">
      <c r="I237729" s="3"/>
      <c r="J237729" s="3"/>
    </row>
    <row r="237730" spans="9:10" x14ac:dyDescent="0.2">
      <c r="I237730" s="3"/>
      <c r="J237730" s="3"/>
    </row>
    <row r="237731" spans="9:10" x14ac:dyDescent="0.2">
      <c r="I237731" s="3"/>
      <c r="J237731" s="3"/>
    </row>
    <row r="237732" spans="9:10" x14ac:dyDescent="0.2">
      <c r="I237732" s="3"/>
      <c r="J237732" s="3"/>
    </row>
    <row r="237733" spans="9:10" x14ac:dyDescent="0.2">
      <c r="I237733" s="3"/>
      <c r="J237733" s="3"/>
    </row>
    <row r="237734" spans="9:10" x14ac:dyDescent="0.2">
      <c r="I237734" s="3"/>
      <c r="J237734" s="3"/>
    </row>
    <row r="237735" spans="9:10" x14ac:dyDescent="0.2">
      <c r="I237735" s="3"/>
      <c r="J237735" s="3"/>
    </row>
    <row r="237736" spans="9:10" x14ac:dyDescent="0.2">
      <c r="I237736" s="3"/>
      <c r="J237736" s="3"/>
    </row>
    <row r="237737" spans="9:10" x14ac:dyDescent="0.2">
      <c r="I237737" s="3"/>
      <c r="J237737" s="3"/>
    </row>
    <row r="237738" spans="9:10" x14ac:dyDescent="0.2">
      <c r="I237738" s="3"/>
      <c r="J237738" s="3"/>
    </row>
    <row r="237739" spans="9:10" x14ac:dyDescent="0.2">
      <c r="I237739" s="3"/>
      <c r="J237739" s="3"/>
    </row>
    <row r="237740" spans="9:10" x14ac:dyDescent="0.2">
      <c r="I237740" s="3"/>
      <c r="J237740" s="3"/>
    </row>
    <row r="237741" spans="9:10" x14ac:dyDescent="0.2">
      <c r="I237741" s="3"/>
      <c r="J237741" s="3"/>
    </row>
    <row r="237742" spans="9:10" x14ac:dyDescent="0.2">
      <c r="I237742" s="3"/>
      <c r="J237742" s="3"/>
    </row>
    <row r="237743" spans="9:10" x14ac:dyDescent="0.2">
      <c r="I237743" s="3"/>
      <c r="J237743" s="3"/>
    </row>
    <row r="237744" spans="9:10" x14ac:dyDescent="0.2">
      <c r="I237744" s="3"/>
      <c r="J237744" s="3"/>
    </row>
    <row r="237745" spans="9:10" x14ac:dyDescent="0.2">
      <c r="I237745" s="3"/>
      <c r="J237745" s="3"/>
    </row>
    <row r="237746" spans="9:10" x14ac:dyDescent="0.2">
      <c r="I237746" s="3"/>
      <c r="J237746" s="3"/>
    </row>
    <row r="237747" spans="9:10" x14ac:dyDescent="0.2">
      <c r="I237747" s="3"/>
      <c r="J237747" s="3"/>
    </row>
    <row r="237748" spans="9:10" x14ac:dyDescent="0.2">
      <c r="I237748" s="3"/>
      <c r="J237748" s="3"/>
    </row>
    <row r="237749" spans="9:10" x14ac:dyDescent="0.2">
      <c r="I237749" s="3"/>
      <c r="J237749" s="3"/>
    </row>
    <row r="237750" spans="9:10" x14ac:dyDescent="0.2">
      <c r="I237750" s="3"/>
      <c r="J237750" s="3"/>
    </row>
    <row r="237751" spans="9:10" x14ac:dyDescent="0.2">
      <c r="I237751" s="3"/>
      <c r="J237751" s="3"/>
    </row>
    <row r="237752" spans="9:10" x14ac:dyDescent="0.2">
      <c r="I237752" s="3"/>
      <c r="J237752" s="3"/>
    </row>
    <row r="237753" spans="9:10" x14ac:dyDescent="0.2">
      <c r="I237753" s="3"/>
      <c r="J237753" s="3"/>
    </row>
    <row r="237754" spans="9:10" x14ac:dyDescent="0.2">
      <c r="I237754" s="3"/>
      <c r="J237754" s="3"/>
    </row>
    <row r="237755" spans="9:10" x14ac:dyDescent="0.2">
      <c r="I237755" s="3"/>
      <c r="J237755" s="3"/>
    </row>
    <row r="237756" spans="9:10" x14ac:dyDescent="0.2">
      <c r="I237756" s="3"/>
      <c r="J237756" s="3"/>
    </row>
    <row r="237757" spans="9:10" x14ac:dyDescent="0.2">
      <c r="I237757" s="3"/>
      <c r="J237757" s="3"/>
    </row>
    <row r="237758" spans="9:10" x14ac:dyDescent="0.2">
      <c r="I237758" s="3"/>
      <c r="J237758" s="3"/>
    </row>
    <row r="237759" spans="9:10" x14ac:dyDescent="0.2">
      <c r="I237759" s="3"/>
      <c r="J237759" s="3"/>
    </row>
    <row r="237760" spans="9:10" x14ac:dyDescent="0.2">
      <c r="I237760" s="3"/>
      <c r="J237760" s="3"/>
    </row>
    <row r="237761" spans="9:10" x14ac:dyDescent="0.2">
      <c r="I237761" s="3"/>
      <c r="J237761" s="3"/>
    </row>
    <row r="237762" spans="9:10" x14ac:dyDescent="0.2">
      <c r="I237762" s="3"/>
      <c r="J237762" s="3"/>
    </row>
    <row r="237763" spans="9:10" x14ac:dyDescent="0.2">
      <c r="I237763" s="3"/>
      <c r="J237763" s="3"/>
    </row>
    <row r="237764" spans="9:10" x14ac:dyDescent="0.2">
      <c r="I237764" s="3"/>
      <c r="J237764" s="3"/>
    </row>
    <row r="237765" spans="9:10" x14ac:dyDescent="0.2">
      <c r="I237765" s="3"/>
      <c r="J237765" s="3"/>
    </row>
    <row r="237766" spans="9:10" x14ac:dyDescent="0.2">
      <c r="I237766" s="3"/>
      <c r="J237766" s="3"/>
    </row>
    <row r="237767" spans="9:10" x14ac:dyDescent="0.2">
      <c r="I237767" s="3"/>
      <c r="J237767" s="3"/>
    </row>
    <row r="237768" spans="9:10" x14ac:dyDescent="0.2">
      <c r="I237768" s="3"/>
      <c r="J237768" s="3"/>
    </row>
    <row r="237769" spans="9:10" x14ac:dyDescent="0.2">
      <c r="I237769" s="3"/>
      <c r="J237769" s="3"/>
    </row>
    <row r="237770" spans="9:10" x14ac:dyDescent="0.2">
      <c r="I237770" s="3"/>
      <c r="J237770" s="3"/>
    </row>
    <row r="237771" spans="9:10" x14ac:dyDescent="0.2">
      <c r="I237771" s="3"/>
      <c r="J237771" s="3"/>
    </row>
    <row r="237772" spans="9:10" x14ac:dyDescent="0.2">
      <c r="I237772" s="3"/>
      <c r="J237772" s="3"/>
    </row>
    <row r="237773" spans="9:10" x14ac:dyDescent="0.2">
      <c r="I237773" s="3"/>
      <c r="J237773" s="3"/>
    </row>
    <row r="237774" spans="9:10" x14ac:dyDescent="0.2">
      <c r="I237774" s="3"/>
      <c r="J237774" s="3"/>
    </row>
    <row r="237775" spans="9:10" x14ac:dyDescent="0.2">
      <c r="I237775" s="3"/>
      <c r="J237775" s="3"/>
    </row>
    <row r="237776" spans="9:10" x14ac:dyDescent="0.2">
      <c r="I237776" s="3"/>
      <c r="J237776" s="3"/>
    </row>
    <row r="237777" spans="9:10" x14ac:dyDescent="0.2">
      <c r="I237777" s="3"/>
      <c r="J237777" s="3"/>
    </row>
    <row r="237778" spans="9:10" x14ac:dyDescent="0.2">
      <c r="I237778" s="3"/>
      <c r="J237778" s="3"/>
    </row>
    <row r="237779" spans="9:10" x14ac:dyDescent="0.2">
      <c r="I237779" s="3"/>
      <c r="J237779" s="3"/>
    </row>
    <row r="237780" spans="9:10" x14ac:dyDescent="0.2">
      <c r="I237780" s="3"/>
      <c r="J237780" s="3"/>
    </row>
    <row r="237781" spans="9:10" x14ac:dyDescent="0.2">
      <c r="I237781" s="3"/>
      <c r="J237781" s="3"/>
    </row>
    <row r="237782" spans="9:10" x14ac:dyDescent="0.2">
      <c r="I237782" s="3"/>
      <c r="J237782" s="3"/>
    </row>
    <row r="237783" spans="9:10" x14ac:dyDescent="0.2">
      <c r="I237783" s="3"/>
      <c r="J237783" s="3"/>
    </row>
    <row r="237784" spans="9:10" x14ac:dyDescent="0.2">
      <c r="I237784" s="3"/>
      <c r="J237784" s="3"/>
    </row>
    <row r="237785" spans="9:10" x14ac:dyDescent="0.2">
      <c r="I237785" s="3"/>
      <c r="J237785" s="3"/>
    </row>
    <row r="237786" spans="9:10" x14ac:dyDescent="0.2">
      <c r="I237786" s="3"/>
      <c r="J237786" s="3"/>
    </row>
    <row r="237787" spans="9:10" x14ac:dyDescent="0.2">
      <c r="I237787" s="3"/>
      <c r="J237787" s="3"/>
    </row>
    <row r="237788" spans="9:10" x14ac:dyDescent="0.2">
      <c r="I237788" s="3"/>
      <c r="J237788" s="3"/>
    </row>
    <row r="237789" spans="9:10" x14ac:dyDescent="0.2">
      <c r="I237789" s="3"/>
      <c r="J237789" s="3"/>
    </row>
    <row r="237790" spans="9:10" x14ac:dyDescent="0.2">
      <c r="I237790" s="3"/>
      <c r="J237790" s="3"/>
    </row>
    <row r="237791" spans="9:10" x14ac:dyDescent="0.2">
      <c r="I237791" s="3"/>
      <c r="J237791" s="3"/>
    </row>
    <row r="237792" spans="9:10" x14ac:dyDescent="0.2">
      <c r="I237792" s="3"/>
      <c r="J237792" s="3"/>
    </row>
    <row r="237793" spans="9:10" x14ac:dyDescent="0.2">
      <c r="I237793" s="3"/>
      <c r="J237793" s="3"/>
    </row>
    <row r="237794" spans="9:10" x14ac:dyDescent="0.2">
      <c r="I237794" s="3"/>
      <c r="J237794" s="3"/>
    </row>
    <row r="237795" spans="9:10" x14ac:dyDescent="0.2">
      <c r="I237795" s="3"/>
      <c r="J237795" s="3"/>
    </row>
    <row r="237796" spans="9:10" x14ac:dyDescent="0.2">
      <c r="I237796" s="3"/>
      <c r="J237796" s="3"/>
    </row>
    <row r="237797" spans="9:10" x14ac:dyDescent="0.2">
      <c r="I237797" s="3"/>
      <c r="J237797" s="3"/>
    </row>
    <row r="237798" spans="9:10" x14ac:dyDescent="0.2">
      <c r="I237798" s="3"/>
      <c r="J237798" s="3"/>
    </row>
    <row r="237799" spans="9:10" x14ac:dyDescent="0.2">
      <c r="I237799" s="3"/>
      <c r="J237799" s="3"/>
    </row>
    <row r="237800" spans="9:10" x14ac:dyDescent="0.2">
      <c r="I237800" s="3"/>
      <c r="J237800" s="3"/>
    </row>
    <row r="237801" spans="9:10" x14ac:dyDescent="0.2">
      <c r="I237801" s="3"/>
      <c r="J237801" s="3"/>
    </row>
    <row r="237802" spans="9:10" x14ac:dyDescent="0.2">
      <c r="I237802" s="3"/>
      <c r="J237802" s="3"/>
    </row>
    <row r="237803" spans="9:10" x14ac:dyDescent="0.2">
      <c r="I237803" s="3"/>
      <c r="J237803" s="3"/>
    </row>
    <row r="237804" spans="9:10" x14ac:dyDescent="0.2">
      <c r="I237804" s="3"/>
      <c r="J237804" s="3"/>
    </row>
    <row r="237805" spans="9:10" x14ac:dyDescent="0.2">
      <c r="I237805" s="3"/>
      <c r="J237805" s="3"/>
    </row>
    <row r="237806" spans="9:10" x14ac:dyDescent="0.2">
      <c r="I237806" s="3"/>
      <c r="J237806" s="3"/>
    </row>
    <row r="237807" spans="9:10" x14ac:dyDescent="0.2">
      <c r="I237807" s="3"/>
      <c r="J237807" s="3"/>
    </row>
    <row r="237808" spans="9:10" x14ac:dyDescent="0.2">
      <c r="I237808" s="3"/>
      <c r="J237808" s="3"/>
    </row>
    <row r="237809" spans="9:10" x14ac:dyDescent="0.2">
      <c r="I237809" s="3"/>
      <c r="J237809" s="3"/>
    </row>
    <row r="237810" spans="9:10" x14ac:dyDescent="0.2">
      <c r="I237810" s="3"/>
      <c r="J237810" s="3"/>
    </row>
    <row r="237811" spans="9:10" x14ac:dyDescent="0.2">
      <c r="I237811" s="3"/>
      <c r="J237811" s="3"/>
    </row>
    <row r="237812" spans="9:10" x14ac:dyDescent="0.2">
      <c r="I237812" s="3"/>
      <c r="J237812" s="3"/>
    </row>
    <row r="237813" spans="9:10" x14ac:dyDescent="0.2">
      <c r="I237813" s="3"/>
      <c r="J237813" s="3"/>
    </row>
    <row r="237814" spans="9:10" x14ac:dyDescent="0.2">
      <c r="I237814" s="3"/>
      <c r="J237814" s="3"/>
    </row>
    <row r="237815" spans="9:10" x14ac:dyDescent="0.2">
      <c r="I237815" s="3"/>
      <c r="J237815" s="3"/>
    </row>
    <row r="237816" spans="9:10" x14ac:dyDescent="0.2">
      <c r="I237816" s="3"/>
      <c r="J237816" s="3"/>
    </row>
    <row r="237817" spans="9:10" x14ac:dyDescent="0.2">
      <c r="I237817" s="3"/>
      <c r="J237817" s="3"/>
    </row>
    <row r="237818" spans="9:10" x14ac:dyDescent="0.2">
      <c r="I237818" s="3"/>
      <c r="J237818" s="3"/>
    </row>
    <row r="237819" spans="9:10" x14ac:dyDescent="0.2">
      <c r="I237819" s="3"/>
      <c r="J237819" s="3"/>
    </row>
    <row r="237820" spans="9:10" x14ac:dyDescent="0.2">
      <c r="I237820" s="3"/>
      <c r="J237820" s="3"/>
    </row>
    <row r="237821" spans="9:10" x14ac:dyDescent="0.2">
      <c r="I237821" s="3"/>
      <c r="J237821" s="3"/>
    </row>
    <row r="237822" spans="9:10" x14ac:dyDescent="0.2">
      <c r="I237822" s="3"/>
      <c r="J237822" s="3"/>
    </row>
    <row r="237823" spans="9:10" x14ac:dyDescent="0.2">
      <c r="I237823" s="3"/>
      <c r="J237823" s="3"/>
    </row>
    <row r="237824" spans="9:10" x14ac:dyDescent="0.2">
      <c r="I237824" s="3"/>
      <c r="J237824" s="3"/>
    </row>
    <row r="237825" spans="9:10" x14ac:dyDescent="0.2">
      <c r="I237825" s="3"/>
      <c r="J237825" s="3"/>
    </row>
    <row r="237826" spans="9:10" x14ac:dyDescent="0.2">
      <c r="I237826" s="3"/>
      <c r="J237826" s="3"/>
    </row>
    <row r="237827" spans="9:10" x14ac:dyDescent="0.2">
      <c r="I237827" s="3"/>
      <c r="J237827" s="3"/>
    </row>
    <row r="237828" spans="9:10" x14ac:dyDescent="0.2">
      <c r="I237828" s="3"/>
      <c r="J237828" s="3"/>
    </row>
    <row r="237829" spans="9:10" x14ac:dyDescent="0.2">
      <c r="I237829" s="3"/>
      <c r="J237829" s="3"/>
    </row>
    <row r="237830" spans="9:10" x14ac:dyDescent="0.2">
      <c r="I237830" s="3"/>
      <c r="J237830" s="3"/>
    </row>
    <row r="237831" spans="9:10" x14ac:dyDescent="0.2">
      <c r="I237831" s="3"/>
      <c r="J237831" s="3"/>
    </row>
    <row r="237832" spans="9:10" x14ac:dyDescent="0.2">
      <c r="I237832" s="3"/>
      <c r="J237832" s="3"/>
    </row>
    <row r="237833" spans="9:10" x14ac:dyDescent="0.2">
      <c r="I237833" s="3"/>
      <c r="J237833" s="3"/>
    </row>
    <row r="237834" spans="9:10" x14ac:dyDescent="0.2">
      <c r="I237834" s="3"/>
      <c r="J237834" s="3"/>
    </row>
    <row r="237835" spans="9:10" x14ac:dyDescent="0.2">
      <c r="I237835" s="3"/>
      <c r="J237835" s="3"/>
    </row>
    <row r="237836" spans="9:10" x14ac:dyDescent="0.2">
      <c r="I237836" s="3"/>
      <c r="J237836" s="3"/>
    </row>
    <row r="237837" spans="9:10" x14ac:dyDescent="0.2">
      <c r="I237837" s="3"/>
      <c r="J237837" s="3"/>
    </row>
    <row r="237838" spans="9:10" x14ac:dyDescent="0.2">
      <c r="I237838" s="3"/>
      <c r="J237838" s="3"/>
    </row>
    <row r="237839" spans="9:10" x14ac:dyDescent="0.2">
      <c r="I237839" s="3"/>
      <c r="J237839" s="3"/>
    </row>
    <row r="237840" spans="9:10" x14ac:dyDescent="0.2">
      <c r="I237840" s="3"/>
      <c r="J237840" s="3"/>
    </row>
    <row r="237841" spans="9:10" x14ac:dyDescent="0.2">
      <c r="I237841" s="3"/>
      <c r="J237841" s="3"/>
    </row>
    <row r="237842" spans="9:10" x14ac:dyDescent="0.2">
      <c r="I237842" s="3"/>
      <c r="J237842" s="3"/>
    </row>
    <row r="237843" spans="9:10" x14ac:dyDescent="0.2">
      <c r="I237843" s="3"/>
      <c r="J237843" s="3"/>
    </row>
    <row r="237844" spans="9:10" x14ac:dyDescent="0.2">
      <c r="I237844" s="3"/>
      <c r="J237844" s="3"/>
    </row>
    <row r="237845" spans="9:10" x14ac:dyDescent="0.2">
      <c r="I237845" s="3"/>
      <c r="J237845" s="3"/>
    </row>
    <row r="237846" spans="9:10" x14ac:dyDescent="0.2">
      <c r="I237846" s="3"/>
      <c r="J237846" s="3"/>
    </row>
    <row r="237847" spans="9:10" x14ac:dyDescent="0.2">
      <c r="I237847" s="3"/>
      <c r="J237847" s="3"/>
    </row>
    <row r="237848" spans="9:10" x14ac:dyDescent="0.2">
      <c r="I237848" s="3"/>
      <c r="J237848" s="3"/>
    </row>
    <row r="237849" spans="9:10" x14ac:dyDescent="0.2">
      <c r="I237849" s="3"/>
      <c r="J237849" s="3"/>
    </row>
    <row r="237850" spans="9:10" x14ac:dyDescent="0.2">
      <c r="I237850" s="3"/>
      <c r="J237850" s="3"/>
    </row>
    <row r="237851" spans="9:10" x14ac:dyDescent="0.2">
      <c r="I237851" s="3"/>
      <c r="J237851" s="3"/>
    </row>
    <row r="237852" spans="9:10" x14ac:dyDescent="0.2">
      <c r="I237852" s="3"/>
      <c r="J237852" s="3"/>
    </row>
    <row r="237853" spans="9:10" x14ac:dyDescent="0.2">
      <c r="I237853" s="3"/>
      <c r="J237853" s="3"/>
    </row>
    <row r="237854" spans="9:10" x14ac:dyDescent="0.2">
      <c r="I237854" s="3"/>
      <c r="J237854" s="3"/>
    </row>
    <row r="237855" spans="9:10" x14ac:dyDescent="0.2">
      <c r="I237855" s="3"/>
      <c r="J237855" s="3"/>
    </row>
    <row r="237856" spans="9:10" x14ac:dyDescent="0.2">
      <c r="I237856" s="3"/>
      <c r="J237856" s="3"/>
    </row>
    <row r="237857" spans="9:10" x14ac:dyDescent="0.2">
      <c r="I237857" s="3"/>
      <c r="J237857" s="3"/>
    </row>
    <row r="237858" spans="9:10" x14ac:dyDescent="0.2">
      <c r="I237858" s="3"/>
      <c r="J237858" s="3"/>
    </row>
    <row r="237859" spans="9:10" x14ac:dyDescent="0.2">
      <c r="I237859" s="3"/>
      <c r="J237859" s="3"/>
    </row>
    <row r="237860" spans="9:10" x14ac:dyDescent="0.2">
      <c r="I237860" s="3"/>
      <c r="J237860" s="3"/>
    </row>
    <row r="237861" spans="9:10" x14ac:dyDescent="0.2">
      <c r="I237861" s="3"/>
      <c r="J237861" s="3"/>
    </row>
    <row r="237862" spans="9:10" x14ac:dyDescent="0.2">
      <c r="I237862" s="3"/>
      <c r="J237862" s="3"/>
    </row>
    <row r="237863" spans="9:10" x14ac:dyDescent="0.2">
      <c r="I237863" s="3"/>
      <c r="J237863" s="3"/>
    </row>
    <row r="237864" spans="9:10" x14ac:dyDescent="0.2">
      <c r="I237864" s="3"/>
      <c r="J237864" s="3"/>
    </row>
    <row r="237865" spans="9:10" x14ac:dyDescent="0.2">
      <c r="I237865" s="3"/>
      <c r="J237865" s="3"/>
    </row>
    <row r="237866" spans="9:10" x14ac:dyDescent="0.2">
      <c r="I237866" s="3"/>
      <c r="J237866" s="3"/>
    </row>
    <row r="237867" spans="9:10" x14ac:dyDescent="0.2">
      <c r="I237867" s="3"/>
      <c r="J237867" s="3"/>
    </row>
    <row r="237868" spans="9:10" x14ac:dyDescent="0.2">
      <c r="I237868" s="3"/>
      <c r="J237868" s="3"/>
    </row>
    <row r="237869" spans="9:10" x14ac:dyDescent="0.2">
      <c r="I237869" s="3"/>
      <c r="J237869" s="3"/>
    </row>
    <row r="237870" spans="9:10" x14ac:dyDescent="0.2">
      <c r="I237870" s="3"/>
      <c r="J237870" s="3"/>
    </row>
    <row r="237871" spans="9:10" x14ac:dyDescent="0.2">
      <c r="I237871" s="3"/>
      <c r="J237871" s="3"/>
    </row>
    <row r="237872" spans="9:10" x14ac:dyDescent="0.2">
      <c r="I237872" s="3"/>
      <c r="J237872" s="3"/>
    </row>
    <row r="237873" spans="9:10" x14ac:dyDescent="0.2">
      <c r="I237873" s="3"/>
      <c r="J237873" s="3"/>
    </row>
    <row r="237874" spans="9:10" x14ac:dyDescent="0.2">
      <c r="I237874" s="3"/>
      <c r="J237874" s="3"/>
    </row>
    <row r="237875" spans="9:10" x14ac:dyDescent="0.2">
      <c r="I237875" s="3"/>
      <c r="J237875" s="3"/>
    </row>
    <row r="237876" spans="9:10" x14ac:dyDescent="0.2">
      <c r="I237876" s="3"/>
      <c r="J237876" s="3"/>
    </row>
    <row r="237877" spans="9:10" x14ac:dyDescent="0.2">
      <c r="I237877" s="3"/>
      <c r="J237877" s="3"/>
    </row>
    <row r="237878" spans="9:10" x14ac:dyDescent="0.2">
      <c r="I237878" s="3"/>
      <c r="J237878" s="3"/>
    </row>
    <row r="237879" spans="9:10" x14ac:dyDescent="0.2">
      <c r="I237879" s="3"/>
      <c r="J237879" s="3"/>
    </row>
    <row r="237880" spans="9:10" x14ac:dyDescent="0.2">
      <c r="I237880" s="3"/>
      <c r="J237880" s="3"/>
    </row>
    <row r="237881" spans="9:10" x14ac:dyDescent="0.2">
      <c r="I237881" s="3"/>
      <c r="J237881" s="3"/>
    </row>
    <row r="237882" spans="9:10" x14ac:dyDescent="0.2">
      <c r="I237882" s="3"/>
      <c r="J237882" s="3"/>
    </row>
    <row r="237883" spans="9:10" x14ac:dyDescent="0.2">
      <c r="I237883" s="3"/>
      <c r="J237883" s="3"/>
    </row>
    <row r="237884" spans="9:10" x14ac:dyDescent="0.2">
      <c r="I237884" s="3"/>
      <c r="J237884" s="3"/>
    </row>
    <row r="237885" spans="9:10" x14ac:dyDescent="0.2">
      <c r="I237885" s="3"/>
      <c r="J237885" s="3"/>
    </row>
    <row r="237886" spans="9:10" x14ac:dyDescent="0.2">
      <c r="I237886" s="3"/>
      <c r="J237886" s="3"/>
    </row>
    <row r="237887" spans="9:10" x14ac:dyDescent="0.2">
      <c r="I237887" s="3"/>
      <c r="J237887" s="3"/>
    </row>
    <row r="237888" spans="9:10" x14ac:dyDescent="0.2">
      <c r="I237888" s="3"/>
      <c r="J237888" s="3"/>
    </row>
    <row r="237889" spans="9:10" x14ac:dyDescent="0.2">
      <c r="I237889" s="3"/>
      <c r="J237889" s="3"/>
    </row>
    <row r="237890" spans="9:10" x14ac:dyDescent="0.2">
      <c r="I237890" s="3"/>
      <c r="J237890" s="3"/>
    </row>
    <row r="237891" spans="9:10" x14ac:dyDescent="0.2">
      <c r="I237891" s="3"/>
      <c r="J237891" s="3"/>
    </row>
    <row r="237892" spans="9:10" x14ac:dyDescent="0.2">
      <c r="I237892" s="3"/>
      <c r="J237892" s="3"/>
    </row>
    <row r="237893" spans="9:10" x14ac:dyDescent="0.2">
      <c r="I237893" s="3"/>
      <c r="J237893" s="3"/>
    </row>
    <row r="237894" spans="9:10" x14ac:dyDescent="0.2">
      <c r="I237894" s="3"/>
      <c r="J237894" s="3"/>
    </row>
    <row r="237895" spans="9:10" x14ac:dyDescent="0.2">
      <c r="I237895" s="3"/>
      <c r="J237895" s="3"/>
    </row>
    <row r="237896" spans="9:10" x14ac:dyDescent="0.2">
      <c r="I237896" s="3"/>
      <c r="J237896" s="3"/>
    </row>
    <row r="237897" spans="9:10" x14ac:dyDescent="0.2">
      <c r="I237897" s="3"/>
      <c r="J237897" s="3"/>
    </row>
    <row r="237898" spans="9:10" x14ac:dyDescent="0.2">
      <c r="I237898" s="3"/>
      <c r="J237898" s="3"/>
    </row>
    <row r="237899" spans="9:10" x14ac:dyDescent="0.2">
      <c r="I237899" s="3"/>
      <c r="J237899" s="3"/>
    </row>
    <row r="237900" spans="9:10" x14ac:dyDescent="0.2">
      <c r="I237900" s="3"/>
      <c r="J237900" s="3"/>
    </row>
    <row r="237901" spans="9:10" x14ac:dyDescent="0.2">
      <c r="I237901" s="3"/>
      <c r="J237901" s="3"/>
    </row>
    <row r="237902" spans="9:10" x14ac:dyDescent="0.2">
      <c r="I237902" s="3"/>
      <c r="J237902" s="3"/>
    </row>
    <row r="237903" spans="9:10" x14ac:dyDescent="0.2">
      <c r="I237903" s="3"/>
      <c r="J237903" s="3"/>
    </row>
    <row r="237904" spans="9:10" x14ac:dyDescent="0.2">
      <c r="I237904" s="3"/>
      <c r="J237904" s="3"/>
    </row>
    <row r="237905" spans="9:10" x14ac:dyDescent="0.2">
      <c r="I237905" s="3"/>
      <c r="J237905" s="3"/>
    </row>
    <row r="237906" spans="9:10" x14ac:dyDescent="0.2">
      <c r="I237906" s="3"/>
      <c r="J237906" s="3"/>
    </row>
    <row r="237907" spans="9:10" x14ac:dyDescent="0.2">
      <c r="I237907" s="3"/>
      <c r="J237907" s="3"/>
    </row>
    <row r="237908" spans="9:10" x14ac:dyDescent="0.2">
      <c r="I237908" s="3"/>
      <c r="J237908" s="3"/>
    </row>
    <row r="237909" spans="9:10" x14ac:dyDescent="0.2">
      <c r="I237909" s="3"/>
      <c r="J237909" s="3"/>
    </row>
    <row r="237910" spans="9:10" x14ac:dyDescent="0.2">
      <c r="I237910" s="3"/>
      <c r="J237910" s="3"/>
    </row>
    <row r="237911" spans="9:10" x14ac:dyDescent="0.2">
      <c r="I237911" s="3"/>
      <c r="J237911" s="3"/>
    </row>
    <row r="237912" spans="9:10" x14ac:dyDescent="0.2">
      <c r="I237912" s="3"/>
      <c r="J237912" s="3"/>
    </row>
    <row r="237913" spans="9:10" x14ac:dyDescent="0.2">
      <c r="I237913" s="3"/>
      <c r="J237913" s="3"/>
    </row>
    <row r="237914" spans="9:10" x14ac:dyDescent="0.2">
      <c r="I237914" s="3"/>
      <c r="J237914" s="3"/>
    </row>
    <row r="237915" spans="9:10" x14ac:dyDescent="0.2">
      <c r="I237915" s="3"/>
      <c r="J237915" s="3"/>
    </row>
    <row r="237916" spans="9:10" x14ac:dyDescent="0.2">
      <c r="I237916" s="3"/>
      <c r="J237916" s="3"/>
    </row>
    <row r="237917" spans="9:10" x14ac:dyDescent="0.2">
      <c r="I237917" s="3"/>
      <c r="J237917" s="3"/>
    </row>
    <row r="237918" spans="9:10" x14ac:dyDescent="0.2">
      <c r="I237918" s="3"/>
      <c r="J237918" s="3"/>
    </row>
    <row r="237919" spans="9:10" x14ac:dyDescent="0.2">
      <c r="I237919" s="3"/>
      <c r="J237919" s="3"/>
    </row>
    <row r="237920" spans="9:10" x14ac:dyDescent="0.2">
      <c r="I237920" s="3"/>
      <c r="J237920" s="3"/>
    </row>
    <row r="237921" spans="9:10" x14ac:dyDescent="0.2">
      <c r="I237921" s="3"/>
      <c r="J237921" s="3"/>
    </row>
    <row r="237922" spans="9:10" x14ac:dyDescent="0.2">
      <c r="I237922" s="3"/>
      <c r="J237922" s="3"/>
    </row>
    <row r="237923" spans="9:10" x14ac:dyDescent="0.2">
      <c r="I237923" s="3"/>
      <c r="J237923" s="3"/>
    </row>
    <row r="237924" spans="9:10" x14ac:dyDescent="0.2">
      <c r="I237924" s="3"/>
      <c r="J237924" s="3"/>
    </row>
    <row r="237925" spans="9:10" x14ac:dyDescent="0.2">
      <c r="I237925" s="3"/>
      <c r="J237925" s="3"/>
    </row>
    <row r="237926" spans="9:10" x14ac:dyDescent="0.2">
      <c r="I237926" s="3"/>
      <c r="J237926" s="3"/>
    </row>
    <row r="237927" spans="9:10" x14ac:dyDescent="0.2">
      <c r="I237927" s="3"/>
      <c r="J237927" s="3"/>
    </row>
    <row r="237928" spans="9:10" x14ac:dyDescent="0.2">
      <c r="I237928" s="3"/>
      <c r="J237928" s="3"/>
    </row>
    <row r="237929" spans="9:10" x14ac:dyDescent="0.2">
      <c r="I237929" s="3"/>
      <c r="J237929" s="3"/>
    </row>
    <row r="237930" spans="9:10" x14ac:dyDescent="0.2">
      <c r="I237930" s="3"/>
      <c r="J237930" s="3"/>
    </row>
    <row r="237931" spans="9:10" x14ac:dyDescent="0.2">
      <c r="I237931" s="3"/>
      <c r="J237931" s="3"/>
    </row>
    <row r="237932" spans="9:10" x14ac:dyDescent="0.2">
      <c r="I237932" s="3"/>
      <c r="J237932" s="3"/>
    </row>
    <row r="237933" spans="9:10" x14ac:dyDescent="0.2">
      <c r="I237933" s="3"/>
      <c r="J237933" s="3"/>
    </row>
    <row r="237934" spans="9:10" x14ac:dyDescent="0.2">
      <c r="I237934" s="3"/>
      <c r="J237934" s="3"/>
    </row>
    <row r="237935" spans="9:10" x14ac:dyDescent="0.2">
      <c r="I237935" s="3"/>
      <c r="J237935" s="3"/>
    </row>
    <row r="237936" spans="9:10" x14ac:dyDescent="0.2">
      <c r="I237936" s="3"/>
      <c r="J237936" s="3"/>
    </row>
    <row r="237937" spans="9:10" x14ac:dyDescent="0.2">
      <c r="I237937" s="3"/>
      <c r="J237937" s="3"/>
    </row>
    <row r="237938" spans="9:10" x14ac:dyDescent="0.2">
      <c r="I237938" s="3"/>
      <c r="J237938" s="3"/>
    </row>
    <row r="237939" spans="9:10" x14ac:dyDescent="0.2">
      <c r="I237939" s="3"/>
      <c r="J237939" s="3"/>
    </row>
    <row r="237940" spans="9:10" x14ac:dyDescent="0.2">
      <c r="I237940" s="3"/>
      <c r="J237940" s="3"/>
    </row>
    <row r="237941" spans="9:10" x14ac:dyDescent="0.2">
      <c r="I237941" s="3"/>
      <c r="J237941" s="3"/>
    </row>
    <row r="237942" spans="9:10" x14ac:dyDescent="0.2">
      <c r="I237942" s="3"/>
      <c r="J237942" s="3"/>
    </row>
    <row r="237943" spans="9:10" x14ac:dyDescent="0.2">
      <c r="I237943" s="3"/>
      <c r="J237943" s="3"/>
    </row>
    <row r="237944" spans="9:10" x14ac:dyDescent="0.2">
      <c r="I237944" s="3"/>
      <c r="J237944" s="3"/>
    </row>
    <row r="237945" spans="9:10" x14ac:dyDescent="0.2">
      <c r="I237945" s="3"/>
      <c r="J237945" s="3"/>
    </row>
    <row r="237946" spans="9:10" x14ac:dyDescent="0.2">
      <c r="I237946" s="3"/>
      <c r="J237946" s="3"/>
    </row>
    <row r="237947" spans="9:10" x14ac:dyDescent="0.2">
      <c r="I237947" s="3"/>
      <c r="J237947" s="3"/>
    </row>
    <row r="237948" spans="9:10" x14ac:dyDescent="0.2">
      <c r="I237948" s="3"/>
      <c r="J237948" s="3"/>
    </row>
    <row r="237949" spans="9:10" x14ac:dyDescent="0.2">
      <c r="I237949" s="3"/>
      <c r="J237949" s="3"/>
    </row>
    <row r="237950" spans="9:10" x14ac:dyDescent="0.2">
      <c r="I237950" s="3"/>
      <c r="J237950" s="3"/>
    </row>
    <row r="237951" spans="9:10" x14ac:dyDescent="0.2">
      <c r="I237951" s="3"/>
      <c r="J237951" s="3"/>
    </row>
    <row r="237952" spans="9:10" x14ac:dyDescent="0.2">
      <c r="I237952" s="3"/>
      <c r="J237952" s="3"/>
    </row>
    <row r="237953" spans="9:10" x14ac:dyDescent="0.2">
      <c r="I237953" s="3"/>
      <c r="J237953" s="3"/>
    </row>
    <row r="237954" spans="9:10" x14ac:dyDescent="0.2">
      <c r="I237954" s="3"/>
      <c r="J237954" s="3"/>
    </row>
    <row r="237955" spans="9:10" x14ac:dyDescent="0.2">
      <c r="I237955" s="3"/>
      <c r="J237955" s="3"/>
    </row>
    <row r="237956" spans="9:10" x14ac:dyDescent="0.2">
      <c r="I237956" s="3"/>
      <c r="J237956" s="3"/>
    </row>
    <row r="237957" spans="9:10" x14ac:dyDescent="0.2">
      <c r="I237957" s="3"/>
      <c r="J237957" s="3"/>
    </row>
    <row r="237958" spans="9:10" x14ac:dyDescent="0.2">
      <c r="I237958" s="3"/>
      <c r="J237958" s="3"/>
    </row>
    <row r="237959" spans="9:10" x14ac:dyDescent="0.2">
      <c r="I237959" s="3"/>
      <c r="J237959" s="3"/>
    </row>
    <row r="237960" spans="9:10" x14ac:dyDescent="0.2">
      <c r="I237960" s="3"/>
      <c r="J237960" s="3"/>
    </row>
    <row r="237961" spans="9:10" x14ac:dyDescent="0.2">
      <c r="I237961" s="3"/>
      <c r="J237961" s="3"/>
    </row>
    <row r="237962" spans="9:10" x14ac:dyDescent="0.2">
      <c r="I237962" s="3"/>
      <c r="J237962" s="3"/>
    </row>
    <row r="237963" spans="9:10" x14ac:dyDescent="0.2">
      <c r="I237963" s="3"/>
      <c r="J237963" s="3"/>
    </row>
    <row r="237964" spans="9:10" x14ac:dyDescent="0.2">
      <c r="I237964" s="3"/>
      <c r="J237964" s="3"/>
    </row>
    <row r="237965" spans="9:10" x14ac:dyDescent="0.2">
      <c r="I237965" s="3"/>
      <c r="J237965" s="3"/>
    </row>
    <row r="237966" spans="9:10" x14ac:dyDescent="0.2">
      <c r="I237966" s="3"/>
      <c r="J237966" s="3"/>
    </row>
    <row r="237967" spans="9:10" x14ac:dyDescent="0.2">
      <c r="I237967" s="3"/>
      <c r="J237967" s="3"/>
    </row>
    <row r="237968" spans="9:10" x14ac:dyDescent="0.2">
      <c r="I237968" s="3"/>
      <c r="J237968" s="3"/>
    </row>
    <row r="237969" spans="9:10" x14ac:dyDescent="0.2">
      <c r="I237969" s="3"/>
      <c r="J237969" s="3"/>
    </row>
    <row r="237970" spans="9:10" x14ac:dyDescent="0.2">
      <c r="I237970" s="3"/>
      <c r="J237970" s="3"/>
    </row>
    <row r="237971" spans="9:10" x14ac:dyDescent="0.2">
      <c r="I237971" s="3"/>
      <c r="J237971" s="3"/>
    </row>
    <row r="237972" spans="9:10" x14ac:dyDescent="0.2">
      <c r="I237972" s="3"/>
      <c r="J237972" s="3"/>
    </row>
    <row r="237973" spans="9:10" x14ac:dyDescent="0.2">
      <c r="I237973" s="3"/>
      <c r="J237973" s="3"/>
    </row>
    <row r="237974" spans="9:10" x14ac:dyDescent="0.2">
      <c r="I237974" s="3"/>
      <c r="J237974" s="3"/>
    </row>
    <row r="237975" spans="9:10" x14ac:dyDescent="0.2">
      <c r="I237975" s="3"/>
      <c r="J237975" s="3"/>
    </row>
    <row r="237976" spans="9:10" x14ac:dyDescent="0.2">
      <c r="I237976" s="3"/>
      <c r="J237976" s="3"/>
    </row>
    <row r="237977" spans="9:10" x14ac:dyDescent="0.2">
      <c r="I237977" s="3"/>
      <c r="J237977" s="3"/>
    </row>
    <row r="237978" spans="9:10" x14ac:dyDescent="0.2">
      <c r="I237978" s="3"/>
      <c r="J237978" s="3"/>
    </row>
    <row r="237979" spans="9:10" x14ac:dyDescent="0.2">
      <c r="I237979" s="3"/>
      <c r="J237979" s="3"/>
    </row>
    <row r="237980" spans="9:10" x14ac:dyDescent="0.2">
      <c r="I237980" s="3"/>
      <c r="J237980" s="3"/>
    </row>
    <row r="237981" spans="9:10" x14ac:dyDescent="0.2">
      <c r="I237981" s="3"/>
      <c r="J237981" s="3"/>
    </row>
    <row r="237982" spans="9:10" x14ac:dyDescent="0.2">
      <c r="I237982" s="3"/>
      <c r="J237982" s="3"/>
    </row>
    <row r="237983" spans="9:10" x14ac:dyDescent="0.2">
      <c r="I237983" s="3"/>
      <c r="J237983" s="3"/>
    </row>
    <row r="237984" spans="9:10" x14ac:dyDescent="0.2">
      <c r="I237984" s="3"/>
      <c r="J237984" s="3"/>
    </row>
    <row r="237985" spans="9:10" x14ac:dyDescent="0.2">
      <c r="I237985" s="3"/>
      <c r="J237985" s="3"/>
    </row>
    <row r="237986" spans="9:10" x14ac:dyDescent="0.2">
      <c r="I237986" s="3"/>
      <c r="J237986" s="3"/>
    </row>
    <row r="237987" spans="9:10" x14ac:dyDescent="0.2">
      <c r="I237987" s="3"/>
      <c r="J237987" s="3"/>
    </row>
    <row r="237988" spans="9:10" x14ac:dyDescent="0.2">
      <c r="I237988" s="3"/>
      <c r="J237988" s="3"/>
    </row>
    <row r="237989" spans="9:10" x14ac:dyDescent="0.2">
      <c r="I237989" s="3"/>
      <c r="J237989" s="3"/>
    </row>
    <row r="237990" spans="9:10" x14ac:dyDescent="0.2">
      <c r="I237990" s="3"/>
      <c r="J237990" s="3"/>
    </row>
    <row r="237991" spans="9:10" x14ac:dyDescent="0.2">
      <c r="I237991" s="3"/>
      <c r="J237991" s="3"/>
    </row>
    <row r="237992" spans="9:10" x14ac:dyDescent="0.2">
      <c r="I237992" s="3"/>
      <c r="J237992" s="3"/>
    </row>
    <row r="237993" spans="9:10" x14ac:dyDescent="0.2">
      <c r="I237993" s="3"/>
      <c r="J237993" s="3"/>
    </row>
    <row r="237994" spans="9:10" x14ac:dyDescent="0.2">
      <c r="I237994" s="3"/>
      <c r="J237994" s="3"/>
    </row>
    <row r="237995" spans="9:10" x14ac:dyDescent="0.2">
      <c r="I237995" s="3"/>
      <c r="J237995" s="3"/>
    </row>
    <row r="237996" spans="9:10" x14ac:dyDescent="0.2">
      <c r="I237996" s="3"/>
      <c r="J237996" s="3"/>
    </row>
    <row r="237997" spans="9:10" x14ac:dyDescent="0.2">
      <c r="I237997" s="3"/>
      <c r="J237997" s="3"/>
    </row>
    <row r="237998" spans="9:10" x14ac:dyDescent="0.2">
      <c r="I237998" s="3"/>
      <c r="J237998" s="3"/>
    </row>
    <row r="237999" spans="9:10" x14ac:dyDescent="0.2">
      <c r="I237999" s="3"/>
      <c r="J237999" s="3"/>
    </row>
    <row r="238000" spans="9:10" x14ac:dyDescent="0.2">
      <c r="I238000" s="3"/>
      <c r="J238000" s="3"/>
    </row>
    <row r="238001" spans="9:10" x14ac:dyDescent="0.2">
      <c r="I238001" s="3"/>
      <c r="J238001" s="3"/>
    </row>
    <row r="238002" spans="9:10" x14ac:dyDescent="0.2">
      <c r="I238002" s="3"/>
      <c r="J238002" s="3"/>
    </row>
    <row r="238003" spans="9:10" x14ac:dyDescent="0.2">
      <c r="I238003" s="3"/>
      <c r="J238003" s="3"/>
    </row>
    <row r="238004" spans="9:10" x14ac:dyDescent="0.2">
      <c r="I238004" s="3"/>
      <c r="J238004" s="3"/>
    </row>
    <row r="238005" spans="9:10" x14ac:dyDescent="0.2">
      <c r="I238005" s="3"/>
      <c r="J238005" s="3"/>
    </row>
    <row r="238006" spans="9:10" x14ac:dyDescent="0.2">
      <c r="I238006" s="3"/>
      <c r="J238006" s="3"/>
    </row>
    <row r="238007" spans="9:10" x14ac:dyDescent="0.2">
      <c r="I238007" s="3"/>
      <c r="J238007" s="3"/>
    </row>
    <row r="238008" spans="9:10" x14ac:dyDescent="0.2">
      <c r="I238008" s="3"/>
      <c r="J238008" s="3"/>
    </row>
    <row r="238009" spans="9:10" x14ac:dyDescent="0.2">
      <c r="I238009" s="3"/>
      <c r="J238009" s="3"/>
    </row>
    <row r="238010" spans="9:10" x14ac:dyDescent="0.2">
      <c r="I238010" s="3"/>
      <c r="J238010" s="3"/>
    </row>
    <row r="238011" spans="9:10" x14ac:dyDescent="0.2">
      <c r="I238011" s="3"/>
      <c r="J238011" s="3"/>
    </row>
    <row r="238012" spans="9:10" x14ac:dyDescent="0.2">
      <c r="I238012" s="3"/>
      <c r="J238012" s="3"/>
    </row>
    <row r="238013" spans="9:10" x14ac:dyDescent="0.2">
      <c r="I238013" s="3"/>
      <c r="J238013" s="3"/>
    </row>
    <row r="238014" spans="9:10" x14ac:dyDescent="0.2">
      <c r="I238014" s="3"/>
      <c r="J238014" s="3"/>
    </row>
    <row r="238015" spans="9:10" x14ac:dyDescent="0.2">
      <c r="I238015" s="3"/>
      <c r="J238015" s="3"/>
    </row>
    <row r="238016" spans="9:10" x14ac:dyDescent="0.2">
      <c r="I238016" s="3"/>
      <c r="J238016" s="3"/>
    </row>
    <row r="238017" spans="9:10" x14ac:dyDescent="0.2">
      <c r="I238017" s="3"/>
      <c r="J238017" s="3"/>
    </row>
    <row r="238018" spans="9:10" x14ac:dyDescent="0.2">
      <c r="I238018" s="3"/>
      <c r="J238018" s="3"/>
    </row>
    <row r="238019" spans="9:10" x14ac:dyDescent="0.2">
      <c r="I238019" s="3"/>
      <c r="J238019" s="3"/>
    </row>
    <row r="238020" spans="9:10" x14ac:dyDescent="0.2">
      <c r="I238020" s="3"/>
      <c r="J238020" s="3"/>
    </row>
    <row r="238021" spans="9:10" x14ac:dyDescent="0.2">
      <c r="I238021" s="3"/>
      <c r="J238021" s="3"/>
    </row>
    <row r="238022" spans="9:10" x14ac:dyDescent="0.2">
      <c r="I238022" s="3"/>
      <c r="J238022" s="3"/>
    </row>
    <row r="238023" spans="9:10" x14ac:dyDescent="0.2">
      <c r="I238023" s="3"/>
      <c r="J238023" s="3"/>
    </row>
    <row r="238024" spans="9:10" x14ac:dyDescent="0.2">
      <c r="I238024" s="3"/>
      <c r="J238024" s="3"/>
    </row>
    <row r="238025" spans="9:10" x14ac:dyDescent="0.2">
      <c r="I238025" s="3"/>
      <c r="J238025" s="3"/>
    </row>
    <row r="238026" spans="9:10" x14ac:dyDescent="0.2">
      <c r="I238026" s="3"/>
      <c r="J238026" s="3"/>
    </row>
    <row r="238027" spans="9:10" x14ac:dyDescent="0.2">
      <c r="I238027" s="3"/>
      <c r="J238027" s="3"/>
    </row>
    <row r="238028" spans="9:10" x14ac:dyDescent="0.2">
      <c r="I238028" s="3"/>
      <c r="J238028" s="3"/>
    </row>
    <row r="238029" spans="9:10" x14ac:dyDescent="0.2">
      <c r="I238029" s="3"/>
      <c r="J238029" s="3"/>
    </row>
    <row r="238030" spans="9:10" x14ac:dyDescent="0.2">
      <c r="I238030" s="3"/>
      <c r="J238030" s="3"/>
    </row>
    <row r="238031" spans="9:10" x14ac:dyDescent="0.2">
      <c r="I238031" s="3"/>
      <c r="J238031" s="3"/>
    </row>
    <row r="238032" spans="9:10" x14ac:dyDescent="0.2">
      <c r="I238032" s="3"/>
      <c r="J238032" s="3"/>
    </row>
    <row r="238033" spans="9:10" x14ac:dyDescent="0.2">
      <c r="I238033" s="3"/>
      <c r="J238033" s="3"/>
    </row>
    <row r="238034" spans="9:10" x14ac:dyDescent="0.2">
      <c r="I238034" s="3"/>
      <c r="J238034" s="3"/>
    </row>
    <row r="238035" spans="9:10" x14ac:dyDescent="0.2">
      <c r="I238035" s="3"/>
      <c r="J238035" s="3"/>
    </row>
    <row r="238036" spans="9:10" x14ac:dyDescent="0.2">
      <c r="I238036" s="3"/>
      <c r="J238036" s="3"/>
    </row>
    <row r="238037" spans="9:10" x14ac:dyDescent="0.2">
      <c r="I238037" s="3"/>
      <c r="J238037" s="3"/>
    </row>
    <row r="238038" spans="9:10" x14ac:dyDescent="0.2">
      <c r="I238038" s="3"/>
      <c r="J238038" s="3"/>
    </row>
    <row r="238039" spans="9:10" x14ac:dyDescent="0.2">
      <c r="I238039" s="3"/>
      <c r="J238039" s="3"/>
    </row>
    <row r="238040" spans="9:10" x14ac:dyDescent="0.2">
      <c r="I238040" s="3"/>
      <c r="J238040" s="3"/>
    </row>
    <row r="238041" spans="9:10" x14ac:dyDescent="0.2">
      <c r="I238041" s="3"/>
      <c r="J238041" s="3"/>
    </row>
    <row r="238042" spans="9:10" x14ac:dyDescent="0.2">
      <c r="I238042" s="3"/>
      <c r="J238042" s="3"/>
    </row>
    <row r="238043" spans="9:10" x14ac:dyDescent="0.2">
      <c r="I238043" s="3"/>
      <c r="J238043" s="3"/>
    </row>
    <row r="238044" spans="9:10" x14ac:dyDescent="0.2">
      <c r="I238044" s="3"/>
      <c r="J238044" s="3"/>
    </row>
    <row r="238045" spans="9:10" x14ac:dyDescent="0.2">
      <c r="I238045" s="3"/>
      <c r="J238045" s="3"/>
    </row>
    <row r="238046" spans="9:10" x14ac:dyDescent="0.2">
      <c r="I238046" s="3"/>
      <c r="J238046" s="3"/>
    </row>
    <row r="238047" spans="9:10" x14ac:dyDescent="0.2">
      <c r="I238047" s="3"/>
      <c r="J238047" s="3"/>
    </row>
    <row r="238048" spans="9:10" x14ac:dyDescent="0.2">
      <c r="I238048" s="3"/>
      <c r="J238048" s="3"/>
    </row>
    <row r="238049" spans="9:10" x14ac:dyDescent="0.2">
      <c r="I238049" s="3"/>
      <c r="J238049" s="3"/>
    </row>
    <row r="238050" spans="9:10" x14ac:dyDescent="0.2">
      <c r="I238050" s="3"/>
      <c r="J238050" s="3"/>
    </row>
    <row r="238051" spans="9:10" x14ac:dyDescent="0.2">
      <c r="I238051" s="3"/>
      <c r="J238051" s="3"/>
    </row>
    <row r="238052" spans="9:10" x14ac:dyDescent="0.2">
      <c r="I238052" s="3"/>
      <c r="J238052" s="3"/>
    </row>
    <row r="238053" spans="9:10" x14ac:dyDescent="0.2">
      <c r="I238053" s="3"/>
      <c r="J238053" s="3"/>
    </row>
    <row r="238054" spans="9:10" x14ac:dyDescent="0.2">
      <c r="I238054" s="3"/>
      <c r="J238054" s="3"/>
    </row>
    <row r="238055" spans="9:10" x14ac:dyDescent="0.2">
      <c r="I238055" s="3"/>
      <c r="J238055" s="3"/>
    </row>
    <row r="238056" spans="9:10" x14ac:dyDescent="0.2">
      <c r="I238056" s="3"/>
      <c r="J238056" s="3"/>
    </row>
    <row r="238057" spans="9:10" x14ac:dyDescent="0.2">
      <c r="I238057" s="3"/>
      <c r="J238057" s="3"/>
    </row>
    <row r="238058" spans="9:10" x14ac:dyDescent="0.2">
      <c r="I238058" s="3"/>
      <c r="J238058" s="3"/>
    </row>
    <row r="238059" spans="9:10" x14ac:dyDescent="0.2">
      <c r="I238059" s="3"/>
      <c r="J238059" s="3"/>
    </row>
    <row r="238060" spans="9:10" x14ac:dyDescent="0.2">
      <c r="I238060" s="3"/>
      <c r="J238060" s="3"/>
    </row>
    <row r="238061" spans="9:10" x14ac:dyDescent="0.2">
      <c r="I238061" s="3"/>
      <c r="J238061" s="3"/>
    </row>
    <row r="238062" spans="9:10" x14ac:dyDescent="0.2">
      <c r="I238062" s="3"/>
      <c r="J238062" s="3"/>
    </row>
    <row r="238063" spans="9:10" x14ac:dyDescent="0.2">
      <c r="I238063" s="3"/>
      <c r="J238063" s="3"/>
    </row>
    <row r="238064" spans="9:10" x14ac:dyDescent="0.2">
      <c r="I238064" s="3"/>
      <c r="J238064" s="3"/>
    </row>
    <row r="238065" spans="9:10" x14ac:dyDescent="0.2">
      <c r="I238065" s="3"/>
      <c r="J238065" s="3"/>
    </row>
    <row r="238066" spans="9:10" x14ac:dyDescent="0.2">
      <c r="I238066" s="3"/>
      <c r="J238066" s="3"/>
    </row>
    <row r="238067" spans="9:10" x14ac:dyDescent="0.2">
      <c r="I238067" s="3"/>
      <c r="J238067" s="3"/>
    </row>
    <row r="238068" spans="9:10" x14ac:dyDescent="0.2">
      <c r="I238068" s="3"/>
      <c r="J238068" s="3"/>
    </row>
    <row r="238069" spans="9:10" x14ac:dyDescent="0.2">
      <c r="I238069" s="3"/>
      <c r="J238069" s="3"/>
    </row>
    <row r="238070" spans="9:10" x14ac:dyDescent="0.2">
      <c r="I238070" s="3"/>
      <c r="J238070" s="3"/>
    </row>
    <row r="238071" spans="9:10" x14ac:dyDescent="0.2">
      <c r="I238071" s="3"/>
      <c r="J238071" s="3"/>
    </row>
    <row r="238072" spans="9:10" x14ac:dyDescent="0.2">
      <c r="I238072" s="3"/>
      <c r="J238072" s="3"/>
    </row>
    <row r="238073" spans="9:10" x14ac:dyDescent="0.2">
      <c r="I238073" s="3"/>
      <c r="J238073" s="3"/>
    </row>
    <row r="238074" spans="9:10" x14ac:dyDescent="0.2">
      <c r="I238074" s="3"/>
      <c r="J238074" s="3"/>
    </row>
    <row r="238075" spans="9:10" x14ac:dyDescent="0.2">
      <c r="I238075" s="3"/>
      <c r="J238075" s="3"/>
    </row>
    <row r="238076" spans="9:10" x14ac:dyDescent="0.2">
      <c r="I238076" s="3"/>
      <c r="J238076" s="3"/>
    </row>
    <row r="238077" spans="9:10" x14ac:dyDescent="0.2">
      <c r="I238077" s="3"/>
      <c r="J238077" s="3"/>
    </row>
    <row r="238078" spans="9:10" x14ac:dyDescent="0.2">
      <c r="I238078" s="3"/>
      <c r="J238078" s="3"/>
    </row>
    <row r="238079" spans="9:10" x14ac:dyDescent="0.2">
      <c r="I238079" s="3"/>
      <c r="J238079" s="3"/>
    </row>
    <row r="238080" spans="9:10" x14ac:dyDescent="0.2">
      <c r="I238080" s="3"/>
      <c r="J238080" s="3"/>
    </row>
    <row r="238081" spans="9:10" x14ac:dyDescent="0.2">
      <c r="I238081" s="3"/>
      <c r="J238081" s="3"/>
    </row>
    <row r="238082" spans="9:10" x14ac:dyDescent="0.2">
      <c r="I238082" s="3"/>
      <c r="J238082" s="3"/>
    </row>
    <row r="238083" spans="9:10" x14ac:dyDescent="0.2">
      <c r="I238083" s="3"/>
      <c r="J238083" s="3"/>
    </row>
    <row r="238084" spans="9:10" x14ac:dyDescent="0.2">
      <c r="I238084" s="3"/>
      <c r="J238084" s="3"/>
    </row>
    <row r="238085" spans="9:10" x14ac:dyDescent="0.2">
      <c r="I238085" s="3"/>
      <c r="J238085" s="3"/>
    </row>
    <row r="238086" spans="9:10" x14ac:dyDescent="0.2">
      <c r="I238086" s="3"/>
      <c r="J238086" s="3"/>
    </row>
    <row r="238087" spans="9:10" x14ac:dyDescent="0.2">
      <c r="I238087" s="3"/>
      <c r="J238087" s="3"/>
    </row>
    <row r="238088" spans="9:10" x14ac:dyDescent="0.2">
      <c r="I238088" s="3"/>
      <c r="J238088" s="3"/>
    </row>
    <row r="238089" spans="9:10" x14ac:dyDescent="0.2">
      <c r="I238089" s="3"/>
      <c r="J238089" s="3"/>
    </row>
    <row r="238090" spans="9:10" x14ac:dyDescent="0.2">
      <c r="I238090" s="3"/>
      <c r="J238090" s="3"/>
    </row>
    <row r="238091" spans="9:10" x14ac:dyDescent="0.2">
      <c r="I238091" s="3"/>
      <c r="J238091" s="3"/>
    </row>
    <row r="238092" spans="9:10" x14ac:dyDescent="0.2">
      <c r="I238092" s="3"/>
      <c r="J238092" s="3"/>
    </row>
    <row r="238093" spans="9:10" x14ac:dyDescent="0.2">
      <c r="I238093" s="3"/>
      <c r="J238093" s="3"/>
    </row>
    <row r="238094" spans="9:10" x14ac:dyDescent="0.2">
      <c r="I238094" s="3"/>
      <c r="J238094" s="3"/>
    </row>
    <row r="238095" spans="9:10" x14ac:dyDescent="0.2">
      <c r="I238095" s="3"/>
      <c r="J238095" s="3"/>
    </row>
    <row r="238096" spans="9:10" x14ac:dyDescent="0.2">
      <c r="I238096" s="3"/>
      <c r="J238096" s="3"/>
    </row>
    <row r="238097" spans="9:10" x14ac:dyDescent="0.2">
      <c r="I238097" s="3"/>
      <c r="J238097" s="3"/>
    </row>
    <row r="238098" spans="9:10" x14ac:dyDescent="0.2">
      <c r="I238098" s="3"/>
      <c r="J238098" s="3"/>
    </row>
    <row r="238099" spans="9:10" x14ac:dyDescent="0.2">
      <c r="I238099" s="3"/>
      <c r="J238099" s="3"/>
    </row>
    <row r="238100" spans="9:10" x14ac:dyDescent="0.2">
      <c r="I238100" s="3"/>
      <c r="J238100" s="3"/>
    </row>
    <row r="238101" spans="9:10" x14ac:dyDescent="0.2">
      <c r="I238101" s="3"/>
      <c r="J238101" s="3"/>
    </row>
    <row r="238102" spans="9:10" x14ac:dyDescent="0.2">
      <c r="I238102" s="3"/>
      <c r="J238102" s="3"/>
    </row>
    <row r="238103" spans="9:10" x14ac:dyDescent="0.2">
      <c r="I238103" s="3"/>
      <c r="J238103" s="3"/>
    </row>
    <row r="238104" spans="9:10" x14ac:dyDescent="0.2">
      <c r="I238104" s="3"/>
      <c r="J238104" s="3"/>
    </row>
    <row r="238105" spans="9:10" x14ac:dyDescent="0.2">
      <c r="I238105" s="3"/>
      <c r="J238105" s="3"/>
    </row>
    <row r="238106" spans="9:10" x14ac:dyDescent="0.2">
      <c r="I238106" s="3"/>
      <c r="J238106" s="3"/>
    </row>
    <row r="238107" spans="9:10" x14ac:dyDescent="0.2">
      <c r="I238107" s="3"/>
      <c r="J238107" s="3"/>
    </row>
    <row r="238108" spans="9:10" x14ac:dyDescent="0.2">
      <c r="I238108" s="3"/>
      <c r="J238108" s="3"/>
    </row>
    <row r="238109" spans="9:10" x14ac:dyDescent="0.2">
      <c r="I238109" s="3"/>
      <c r="J238109" s="3"/>
    </row>
    <row r="238110" spans="9:10" x14ac:dyDescent="0.2">
      <c r="I238110" s="3"/>
      <c r="J238110" s="3"/>
    </row>
    <row r="238111" spans="9:10" x14ac:dyDescent="0.2">
      <c r="I238111" s="3"/>
      <c r="J238111" s="3"/>
    </row>
    <row r="238112" spans="9:10" x14ac:dyDescent="0.2">
      <c r="I238112" s="3"/>
      <c r="J238112" s="3"/>
    </row>
    <row r="238113" spans="9:10" x14ac:dyDescent="0.2">
      <c r="I238113" s="3"/>
      <c r="J238113" s="3"/>
    </row>
    <row r="238114" spans="9:10" x14ac:dyDescent="0.2">
      <c r="I238114" s="3"/>
      <c r="J238114" s="3"/>
    </row>
    <row r="238115" spans="9:10" x14ac:dyDescent="0.2">
      <c r="I238115" s="3"/>
      <c r="J238115" s="3"/>
    </row>
    <row r="238116" spans="9:10" x14ac:dyDescent="0.2">
      <c r="I238116" s="3"/>
      <c r="J238116" s="3"/>
    </row>
    <row r="238117" spans="9:10" x14ac:dyDescent="0.2">
      <c r="I238117" s="3"/>
      <c r="J238117" s="3"/>
    </row>
    <row r="238118" spans="9:10" x14ac:dyDescent="0.2">
      <c r="I238118" s="3"/>
      <c r="J238118" s="3"/>
    </row>
    <row r="238119" spans="9:10" x14ac:dyDescent="0.2">
      <c r="I238119" s="3"/>
      <c r="J238119" s="3"/>
    </row>
    <row r="238120" spans="9:10" x14ac:dyDescent="0.2">
      <c r="I238120" s="3"/>
      <c r="J238120" s="3"/>
    </row>
    <row r="238121" spans="9:10" x14ac:dyDescent="0.2">
      <c r="I238121" s="3"/>
      <c r="J238121" s="3"/>
    </row>
    <row r="238122" spans="9:10" x14ac:dyDescent="0.2">
      <c r="I238122" s="3"/>
      <c r="J238122" s="3"/>
    </row>
    <row r="238123" spans="9:10" x14ac:dyDescent="0.2">
      <c r="I238123" s="3"/>
      <c r="J238123" s="3"/>
    </row>
    <row r="238124" spans="9:10" x14ac:dyDescent="0.2">
      <c r="I238124" s="3"/>
      <c r="J238124" s="3"/>
    </row>
    <row r="238125" spans="9:10" x14ac:dyDescent="0.2">
      <c r="I238125" s="3"/>
      <c r="J238125" s="3"/>
    </row>
    <row r="238126" spans="9:10" x14ac:dyDescent="0.2">
      <c r="I238126" s="3"/>
      <c r="J238126" s="3"/>
    </row>
    <row r="238127" spans="9:10" x14ac:dyDescent="0.2">
      <c r="I238127" s="3"/>
      <c r="J238127" s="3"/>
    </row>
    <row r="238128" spans="9:10" x14ac:dyDescent="0.2">
      <c r="I238128" s="3"/>
      <c r="J238128" s="3"/>
    </row>
    <row r="238129" spans="9:10" x14ac:dyDescent="0.2">
      <c r="I238129" s="3"/>
      <c r="J238129" s="3"/>
    </row>
    <row r="238130" spans="9:10" x14ac:dyDescent="0.2">
      <c r="I238130" s="3"/>
      <c r="J238130" s="3"/>
    </row>
    <row r="238131" spans="9:10" x14ac:dyDescent="0.2">
      <c r="I238131" s="3"/>
      <c r="J238131" s="3"/>
    </row>
    <row r="238132" spans="9:10" x14ac:dyDescent="0.2">
      <c r="I238132" s="3"/>
      <c r="J238132" s="3"/>
    </row>
    <row r="238133" spans="9:10" x14ac:dyDescent="0.2">
      <c r="I238133" s="3"/>
      <c r="J238133" s="3"/>
    </row>
    <row r="238134" spans="9:10" x14ac:dyDescent="0.2">
      <c r="I238134" s="3"/>
      <c r="J238134" s="3"/>
    </row>
    <row r="238135" spans="9:10" x14ac:dyDescent="0.2">
      <c r="I238135" s="3"/>
      <c r="J238135" s="3"/>
    </row>
    <row r="238136" spans="9:10" x14ac:dyDescent="0.2">
      <c r="I238136" s="3"/>
      <c r="J238136" s="3"/>
    </row>
    <row r="238137" spans="9:10" x14ac:dyDescent="0.2">
      <c r="I238137" s="3"/>
      <c r="J238137" s="3"/>
    </row>
    <row r="238138" spans="9:10" x14ac:dyDescent="0.2">
      <c r="I238138" s="3"/>
      <c r="J238138" s="3"/>
    </row>
    <row r="238139" spans="9:10" x14ac:dyDescent="0.2">
      <c r="I238139" s="3"/>
      <c r="J238139" s="3"/>
    </row>
    <row r="238140" spans="9:10" x14ac:dyDescent="0.2">
      <c r="I238140" s="3"/>
      <c r="J238140" s="3"/>
    </row>
    <row r="238141" spans="9:10" x14ac:dyDescent="0.2">
      <c r="I238141" s="3"/>
      <c r="J238141" s="3"/>
    </row>
    <row r="238142" spans="9:10" x14ac:dyDescent="0.2">
      <c r="I238142" s="3"/>
      <c r="J238142" s="3"/>
    </row>
    <row r="238143" spans="9:10" x14ac:dyDescent="0.2">
      <c r="I238143" s="3"/>
      <c r="J238143" s="3"/>
    </row>
    <row r="238144" spans="9:10" x14ac:dyDescent="0.2">
      <c r="I238144" s="3"/>
      <c r="J238144" s="3"/>
    </row>
    <row r="238145" spans="9:10" x14ac:dyDescent="0.2">
      <c r="I238145" s="3"/>
      <c r="J238145" s="3"/>
    </row>
    <row r="238146" spans="9:10" x14ac:dyDescent="0.2">
      <c r="I238146" s="3"/>
      <c r="J238146" s="3"/>
    </row>
    <row r="238147" spans="9:10" x14ac:dyDescent="0.2">
      <c r="I238147" s="3"/>
      <c r="J238147" s="3"/>
    </row>
    <row r="238148" spans="9:10" x14ac:dyDescent="0.2">
      <c r="I238148" s="3"/>
      <c r="J238148" s="3"/>
    </row>
    <row r="238149" spans="9:10" x14ac:dyDescent="0.2">
      <c r="I238149" s="3"/>
      <c r="J238149" s="3"/>
    </row>
    <row r="238150" spans="9:10" x14ac:dyDescent="0.2">
      <c r="I238150" s="3"/>
      <c r="J238150" s="3"/>
    </row>
    <row r="238151" spans="9:10" x14ac:dyDescent="0.2">
      <c r="I238151" s="3"/>
      <c r="J238151" s="3"/>
    </row>
    <row r="238152" spans="9:10" x14ac:dyDescent="0.2">
      <c r="I238152" s="3"/>
      <c r="J238152" s="3"/>
    </row>
    <row r="238153" spans="9:10" x14ac:dyDescent="0.2">
      <c r="I238153" s="3"/>
      <c r="J238153" s="3"/>
    </row>
    <row r="238154" spans="9:10" x14ac:dyDescent="0.2">
      <c r="I238154" s="3"/>
      <c r="J238154" s="3"/>
    </row>
    <row r="238155" spans="9:10" x14ac:dyDescent="0.2">
      <c r="I238155" s="3"/>
      <c r="J238155" s="3"/>
    </row>
    <row r="238156" spans="9:10" x14ac:dyDescent="0.2">
      <c r="I238156" s="3"/>
      <c r="J238156" s="3"/>
    </row>
    <row r="238157" spans="9:10" x14ac:dyDescent="0.2">
      <c r="I238157" s="3"/>
      <c r="J238157" s="3"/>
    </row>
    <row r="238158" spans="9:10" x14ac:dyDescent="0.2">
      <c r="I238158" s="3"/>
      <c r="J238158" s="3"/>
    </row>
    <row r="238159" spans="9:10" x14ac:dyDescent="0.2">
      <c r="I238159" s="3"/>
      <c r="J238159" s="3"/>
    </row>
    <row r="238160" spans="9:10" x14ac:dyDescent="0.2">
      <c r="I238160" s="3"/>
      <c r="J238160" s="3"/>
    </row>
    <row r="238161" spans="9:10" x14ac:dyDescent="0.2">
      <c r="I238161" s="3"/>
      <c r="J238161" s="3"/>
    </row>
    <row r="238162" spans="9:10" x14ac:dyDescent="0.2">
      <c r="I238162" s="3"/>
      <c r="J238162" s="3"/>
    </row>
    <row r="238163" spans="9:10" x14ac:dyDescent="0.2">
      <c r="I238163" s="3"/>
      <c r="J238163" s="3"/>
    </row>
    <row r="238164" spans="9:10" x14ac:dyDescent="0.2">
      <c r="I238164" s="3"/>
      <c r="J238164" s="3"/>
    </row>
    <row r="238165" spans="9:10" x14ac:dyDescent="0.2">
      <c r="I238165" s="3"/>
      <c r="J238165" s="3"/>
    </row>
    <row r="238166" spans="9:10" x14ac:dyDescent="0.2">
      <c r="I238166" s="3"/>
      <c r="J238166" s="3"/>
    </row>
    <row r="238167" spans="9:10" x14ac:dyDescent="0.2">
      <c r="I238167" s="3"/>
      <c r="J238167" s="3"/>
    </row>
    <row r="238168" spans="9:10" x14ac:dyDescent="0.2">
      <c r="I238168" s="3"/>
      <c r="J238168" s="3"/>
    </row>
    <row r="238169" spans="9:10" x14ac:dyDescent="0.2">
      <c r="I238169" s="3"/>
      <c r="J238169" s="3"/>
    </row>
    <row r="238170" spans="9:10" x14ac:dyDescent="0.2">
      <c r="I238170" s="3"/>
      <c r="J238170" s="3"/>
    </row>
    <row r="238171" spans="9:10" x14ac:dyDescent="0.2">
      <c r="I238171" s="3"/>
      <c r="J238171" s="3"/>
    </row>
    <row r="238172" spans="9:10" x14ac:dyDescent="0.2">
      <c r="I238172" s="3"/>
      <c r="J238172" s="3"/>
    </row>
    <row r="238173" spans="9:10" x14ac:dyDescent="0.2">
      <c r="I238173" s="3"/>
      <c r="J238173" s="3"/>
    </row>
    <row r="238174" spans="9:10" x14ac:dyDescent="0.2">
      <c r="I238174" s="3"/>
      <c r="J238174" s="3"/>
    </row>
    <row r="238175" spans="9:10" x14ac:dyDescent="0.2">
      <c r="I238175" s="3"/>
      <c r="J238175" s="3"/>
    </row>
    <row r="238176" spans="9:10" x14ac:dyDescent="0.2">
      <c r="I238176" s="3"/>
      <c r="J238176" s="3"/>
    </row>
    <row r="238177" spans="9:10" x14ac:dyDescent="0.2">
      <c r="I238177" s="3"/>
      <c r="J238177" s="3"/>
    </row>
    <row r="238178" spans="9:10" x14ac:dyDescent="0.2">
      <c r="I238178" s="3"/>
      <c r="J238178" s="3"/>
    </row>
    <row r="238179" spans="9:10" x14ac:dyDescent="0.2">
      <c r="I238179" s="3"/>
      <c r="J238179" s="3"/>
    </row>
    <row r="238180" spans="9:10" x14ac:dyDescent="0.2">
      <c r="I238180" s="3"/>
      <c r="J238180" s="3"/>
    </row>
    <row r="238181" spans="9:10" x14ac:dyDescent="0.2">
      <c r="I238181" s="3"/>
      <c r="J238181" s="3"/>
    </row>
    <row r="238182" spans="9:10" x14ac:dyDescent="0.2">
      <c r="I238182" s="3"/>
      <c r="J238182" s="3"/>
    </row>
    <row r="238183" spans="9:10" x14ac:dyDescent="0.2">
      <c r="I238183" s="3"/>
      <c r="J238183" s="3"/>
    </row>
    <row r="238184" spans="9:10" x14ac:dyDescent="0.2">
      <c r="I238184" s="3"/>
      <c r="J238184" s="3"/>
    </row>
    <row r="238185" spans="9:10" x14ac:dyDescent="0.2">
      <c r="I238185" s="3"/>
      <c r="J238185" s="3"/>
    </row>
    <row r="238186" spans="9:10" x14ac:dyDescent="0.2">
      <c r="I238186" s="3"/>
      <c r="J238186" s="3"/>
    </row>
    <row r="238187" spans="9:10" x14ac:dyDescent="0.2">
      <c r="I238187" s="3"/>
      <c r="J238187" s="3"/>
    </row>
    <row r="238188" spans="9:10" x14ac:dyDescent="0.2">
      <c r="I238188" s="3"/>
      <c r="J238188" s="3"/>
    </row>
    <row r="238189" spans="9:10" x14ac:dyDescent="0.2">
      <c r="I238189" s="3"/>
      <c r="J238189" s="3"/>
    </row>
    <row r="238190" spans="9:10" x14ac:dyDescent="0.2">
      <c r="I238190" s="3"/>
      <c r="J238190" s="3"/>
    </row>
    <row r="238191" spans="9:10" x14ac:dyDescent="0.2">
      <c r="I238191" s="3"/>
      <c r="J238191" s="3"/>
    </row>
    <row r="238192" spans="9:10" x14ac:dyDescent="0.2">
      <c r="I238192" s="3"/>
      <c r="J238192" s="3"/>
    </row>
    <row r="238193" spans="9:10" x14ac:dyDescent="0.2">
      <c r="I238193" s="3"/>
      <c r="J238193" s="3"/>
    </row>
    <row r="238194" spans="9:10" x14ac:dyDescent="0.2">
      <c r="I238194" s="3"/>
      <c r="J238194" s="3"/>
    </row>
    <row r="238195" spans="9:10" x14ac:dyDescent="0.2">
      <c r="I238195" s="3"/>
      <c r="J238195" s="3"/>
    </row>
    <row r="238196" spans="9:10" x14ac:dyDescent="0.2">
      <c r="I238196" s="3"/>
      <c r="J238196" s="3"/>
    </row>
    <row r="238197" spans="9:10" x14ac:dyDescent="0.2">
      <c r="I238197" s="3"/>
      <c r="J238197" s="3"/>
    </row>
    <row r="238198" spans="9:10" x14ac:dyDescent="0.2">
      <c r="I238198" s="3"/>
      <c r="J238198" s="3"/>
    </row>
    <row r="238199" spans="9:10" x14ac:dyDescent="0.2">
      <c r="I238199" s="3"/>
      <c r="J238199" s="3"/>
    </row>
    <row r="238200" spans="9:10" x14ac:dyDescent="0.2">
      <c r="I238200" s="3"/>
      <c r="J238200" s="3"/>
    </row>
    <row r="238201" spans="9:10" x14ac:dyDescent="0.2">
      <c r="I238201" s="3"/>
      <c r="J238201" s="3"/>
    </row>
    <row r="238202" spans="9:10" x14ac:dyDescent="0.2">
      <c r="I238202" s="3"/>
      <c r="J238202" s="3"/>
    </row>
    <row r="238203" spans="9:10" x14ac:dyDescent="0.2">
      <c r="I238203" s="3"/>
      <c r="J238203" s="3"/>
    </row>
    <row r="238204" spans="9:10" x14ac:dyDescent="0.2">
      <c r="I238204" s="3"/>
      <c r="J238204" s="3"/>
    </row>
    <row r="238205" spans="9:10" x14ac:dyDescent="0.2">
      <c r="I238205" s="3"/>
      <c r="J238205" s="3"/>
    </row>
    <row r="238206" spans="9:10" x14ac:dyDescent="0.2">
      <c r="I238206" s="3"/>
      <c r="J238206" s="3"/>
    </row>
    <row r="238207" spans="9:10" x14ac:dyDescent="0.2">
      <c r="I238207" s="3"/>
      <c r="J238207" s="3"/>
    </row>
    <row r="238208" spans="9:10" x14ac:dyDescent="0.2">
      <c r="I238208" s="3"/>
      <c r="J238208" s="3"/>
    </row>
    <row r="238209" spans="9:10" x14ac:dyDescent="0.2">
      <c r="I238209" s="3"/>
      <c r="J238209" s="3"/>
    </row>
    <row r="238210" spans="9:10" x14ac:dyDescent="0.2">
      <c r="I238210" s="3"/>
      <c r="J238210" s="3"/>
    </row>
    <row r="238211" spans="9:10" x14ac:dyDescent="0.2">
      <c r="I238211" s="3"/>
      <c r="J238211" s="3"/>
    </row>
    <row r="238212" spans="9:10" x14ac:dyDescent="0.2">
      <c r="I238212" s="3"/>
      <c r="J238212" s="3"/>
    </row>
    <row r="238213" spans="9:10" x14ac:dyDescent="0.2">
      <c r="I238213" s="3"/>
      <c r="J238213" s="3"/>
    </row>
    <row r="238214" spans="9:10" x14ac:dyDescent="0.2">
      <c r="I238214" s="3"/>
      <c r="J238214" s="3"/>
    </row>
    <row r="238215" spans="9:10" x14ac:dyDescent="0.2">
      <c r="I238215" s="3"/>
      <c r="J238215" s="3"/>
    </row>
    <row r="238216" spans="9:10" x14ac:dyDescent="0.2">
      <c r="I238216" s="3"/>
      <c r="J238216" s="3"/>
    </row>
    <row r="238217" spans="9:10" x14ac:dyDescent="0.2">
      <c r="I238217" s="3"/>
      <c r="J238217" s="3"/>
    </row>
    <row r="238218" spans="9:10" x14ac:dyDescent="0.2">
      <c r="I238218" s="3"/>
      <c r="J238218" s="3"/>
    </row>
    <row r="238219" spans="9:10" x14ac:dyDescent="0.2">
      <c r="I238219" s="3"/>
      <c r="J238219" s="3"/>
    </row>
    <row r="238220" spans="9:10" x14ac:dyDescent="0.2">
      <c r="I238220" s="3"/>
      <c r="J238220" s="3"/>
    </row>
    <row r="238221" spans="9:10" x14ac:dyDescent="0.2">
      <c r="I238221" s="3"/>
      <c r="J238221" s="3"/>
    </row>
    <row r="238222" spans="9:10" x14ac:dyDescent="0.2">
      <c r="I238222" s="3"/>
      <c r="J238222" s="3"/>
    </row>
    <row r="238223" spans="9:10" x14ac:dyDescent="0.2">
      <c r="I238223" s="3"/>
      <c r="J238223" s="3"/>
    </row>
    <row r="238224" spans="9:10" x14ac:dyDescent="0.2">
      <c r="I238224" s="3"/>
      <c r="J238224" s="3"/>
    </row>
    <row r="238225" spans="9:10" x14ac:dyDescent="0.2">
      <c r="I238225" s="3"/>
      <c r="J238225" s="3"/>
    </row>
    <row r="238226" spans="9:10" x14ac:dyDescent="0.2">
      <c r="I238226" s="3"/>
      <c r="J238226" s="3"/>
    </row>
    <row r="238227" spans="9:10" x14ac:dyDescent="0.2">
      <c r="I238227" s="3"/>
      <c r="J238227" s="3"/>
    </row>
    <row r="238228" spans="9:10" x14ac:dyDescent="0.2">
      <c r="I238228" s="3"/>
      <c r="J238228" s="3"/>
    </row>
    <row r="238229" spans="9:10" x14ac:dyDescent="0.2">
      <c r="I238229" s="3"/>
      <c r="J238229" s="3"/>
    </row>
    <row r="238230" spans="9:10" x14ac:dyDescent="0.2">
      <c r="I238230" s="3"/>
      <c r="J238230" s="3"/>
    </row>
    <row r="238231" spans="9:10" x14ac:dyDescent="0.2">
      <c r="I238231" s="3"/>
      <c r="J238231" s="3"/>
    </row>
    <row r="238232" spans="9:10" x14ac:dyDescent="0.2">
      <c r="I238232" s="3"/>
      <c r="J238232" s="3"/>
    </row>
    <row r="238233" spans="9:10" x14ac:dyDescent="0.2">
      <c r="I238233" s="3"/>
      <c r="J238233" s="3"/>
    </row>
    <row r="238234" spans="9:10" x14ac:dyDescent="0.2">
      <c r="I238234" s="3"/>
      <c r="J238234" s="3"/>
    </row>
    <row r="238235" spans="9:10" x14ac:dyDescent="0.2">
      <c r="I238235" s="3"/>
      <c r="J238235" s="3"/>
    </row>
    <row r="238236" spans="9:10" x14ac:dyDescent="0.2">
      <c r="I238236" s="3"/>
      <c r="J238236" s="3"/>
    </row>
    <row r="238237" spans="9:10" x14ac:dyDescent="0.2">
      <c r="I238237" s="3"/>
      <c r="J238237" s="3"/>
    </row>
    <row r="238238" spans="9:10" x14ac:dyDescent="0.2">
      <c r="I238238" s="3"/>
      <c r="J238238" s="3"/>
    </row>
    <row r="238239" spans="9:10" x14ac:dyDescent="0.2">
      <c r="I238239" s="3"/>
      <c r="J238239" s="3"/>
    </row>
    <row r="238240" spans="9:10" x14ac:dyDescent="0.2">
      <c r="I238240" s="3"/>
      <c r="J238240" s="3"/>
    </row>
    <row r="238241" spans="9:10" x14ac:dyDescent="0.2">
      <c r="I238241" s="3"/>
      <c r="J238241" s="3"/>
    </row>
    <row r="238242" spans="9:10" x14ac:dyDescent="0.2">
      <c r="I238242" s="3"/>
      <c r="J238242" s="3"/>
    </row>
    <row r="238243" spans="9:10" x14ac:dyDescent="0.2">
      <c r="I238243" s="3"/>
      <c r="J238243" s="3"/>
    </row>
    <row r="238244" spans="9:10" x14ac:dyDescent="0.2">
      <c r="I238244" s="3"/>
      <c r="J238244" s="3"/>
    </row>
    <row r="238245" spans="9:10" x14ac:dyDescent="0.2">
      <c r="I238245" s="3"/>
      <c r="J238245" s="3"/>
    </row>
    <row r="238246" spans="9:10" x14ac:dyDescent="0.2">
      <c r="I238246" s="3"/>
      <c r="J238246" s="3"/>
    </row>
    <row r="238247" spans="9:10" x14ac:dyDescent="0.2">
      <c r="I238247" s="3"/>
      <c r="J238247" s="3"/>
    </row>
    <row r="238248" spans="9:10" x14ac:dyDescent="0.2">
      <c r="I238248" s="3"/>
      <c r="J238248" s="3"/>
    </row>
    <row r="238249" spans="9:10" x14ac:dyDescent="0.2">
      <c r="I238249" s="3"/>
      <c r="J238249" s="3"/>
    </row>
    <row r="238250" spans="9:10" x14ac:dyDescent="0.2">
      <c r="I238250" s="3"/>
      <c r="J238250" s="3"/>
    </row>
    <row r="238251" spans="9:10" x14ac:dyDescent="0.2">
      <c r="I238251" s="3"/>
      <c r="J238251" s="3"/>
    </row>
    <row r="238252" spans="9:10" x14ac:dyDescent="0.2">
      <c r="I238252" s="3"/>
      <c r="J238252" s="3"/>
    </row>
    <row r="238253" spans="9:10" x14ac:dyDescent="0.2">
      <c r="I238253" s="3"/>
      <c r="J238253" s="3"/>
    </row>
    <row r="238254" spans="9:10" x14ac:dyDescent="0.2">
      <c r="I238254" s="3"/>
      <c r="J238254" s="3"/>
    </row>
    <row r="238255" spans="9:10" x14ac:dyDescent="0.2">
      <c r="I238255" s="3"/>
      <c r="J238255" s="3"/>
    </row>
    <row r="238256" spans="9:10" x14ac:dyDescent="0.2">
      <c r="I238256" s="3"/>
      <c r="J238256" s="3"/>
    </row>
    <row r="238257" spans="9:10" x14ac:dyDescent="0.2">
      <c r="I238257" s="3"/>
      <c r="J238257" s="3"/>
    </row>
    <row r="238258" spans="9:10" x14ac:dyDescent="0.2">
      <c r="I238258" s="3"/>
      <c r="J238258" s="3"/>
    </row>
    <row r="238259" spans="9:10" x14ac:dyDescent="0.2">
      <c r="I238259" s="3"/>
      <c r="J238259" s="3"/>
    </row>
    <row r="238260" spans="9:10" x14ac:dyDescent="0.2">
      <c r="I238260" s="3"/>
      <c r="J238260" s="3"/>
    </row>
    <row r="238261" spans="9:10" x14ac:dyDescent="0.2">
      <c r="I238261" s="3"/>
      <c r="J238261" s="3"/>
    </row>
    <row r="238262" spans="9:10" x14ac:dyDescent="0.2">
      <c r="I238262" s="3"/>
      <c r="J238262" s="3"/>
    </row>
    <row r="238263" spans="9:10" x14ac:dyDescent="0.2">
      <c r="I238263" s="3"/>
      <c r="J238263" s="3"/>
    </row>
    <row r="238264" spans="9:10" x14ac:dyDescent="0.2">
      <c r="I238264" s="3"/>
      <c r="J238264" s="3"/>
    </row>
    <row r="238265" spans="9:10" x14ac:dyDescent="0.2">
      <c r="I238265" s="3"/>
      <c r="J238265" s="3"/>
    </row>
    <row r="238266" spans="9:10" x14ac:dyDescent="0.2">
      <c r="I238266" s="3"/>
      <c r="J238266" s="3"/>
    </row>
    <row r="238267" spans="9:10" x14ac:dyDescent="0.2">
      <c r="I238267" s="3"/>
      <c r="J238267" s="3"/>
    </row>
    <row r="238268" spans="9:10" x14ac:dyDescent="0.2">
      <c r="I238268" s="3"/>
      <c r="J238268" s="3"/>
    </row>
    <row r="238269" spans="9:10" x14ac:dyDescent="0.2">
      <c r="I238269" s="3"/>
      <c r="J238269" s="3"/>
    </row>
    <row r="238270" spans="9:10" x14ac:dyDescent="0.2">
      <c r="I238270" s="3"/>
      <c r="J238270" s="3"/>
    </row>
    <row r="238271" spans="9:10" x14ac:dyDescent="0.2">
      <c r="I238271" s="3"/>
      <c r="J238271" s="3"/>
    </row>
    <row r="238272" spans="9:10" x14ac:dyDescent="0.2">
      <c r="I238272" s="3"/>
      <c r="J238272" s="3"/>
    </row>
    <row r="238273" spans="9:10" x14ac:dyDescent="0.2">
      <c r="I238273" s="3"/>
      <c r="J238273" s="3"/>
    </row>
    <row r="238274" spans="9:10" x14ac:dyDescent="0.2">
      <c r="I238274" s="3"/>
      <c r="J238274" s="3"/>
    </row>
    <row r="238275" spans="9:10" x14ac:dyDescent="0.2">
      <c r="I238275" s="3"/>
      <c r="J238275" s="3"/>
    </row>
    <row r="238276" spans="9:10" x14ac:dyDescent="0.2">
      <c r="I238276" s="3"/>
      <c r="J238276" s="3"/>
    </row>
    <row r="238277" spans="9:10" x14ac:dyDescent="0.2">
      <c r="I238277" s="3"/>
      <c r="J238277" s="3"/>
    </row>
    <row r="238278" spans="9:10" x14ac:dyDescent="0.2">
      <c r="I238278" s="3"/>
      <c r="J238278" s="3"/>
    </row>
    <row r="238279" spans="9:10" x14ac:dyDescent="0.2">
      <c r="I238279" s="3"/>
      <c r="J238279" s="3"/>
    </row>
    <row r="238280" spans="9:10" x14ac:dyDescent="0.2">
      <c r="I238280" s="3"/>
      <c r="J238280" s="3"/>
    </row>
    <row r="238281" spans="9:10" x14ac:dyDescent="0.2">
      <c r="I238281" s="3"/>
      <c r="J238281" s="3"/>
    </row>
    <row r="238282" spans="9:10" x14ac:dyDescent="0.2">
      <c r="I238282" s="3"/>
      <c r="J238282" s="3"/>
    </row>
    <row r="238283" spans="9:10" x14ac:dyDescent="0.2">
      <c r="I238283" s="3"/>
      <c r="J238283" s="3"/>
    </row>
    <row r="238284" spans="9:10" x14ac:dyDescent="0.2">
      <c r="I238284" s="3"/>
      <c r="J238284" s="3"/>
    </row>
    <row r="238285" spans="9:10" x14ac:dyDescent="0.2">
      <c r="I238285" s="3"/>
      <c r="J238285" s="3"/>
    </row>
    <row r="238286" spans="9:10" x14ac:dyDescent="0.2">
      <c r="I238286" s="3"/>
      <c r="J238286" s="3"/>
    </row>
    <row r="238287" spans="9:10" x14ac:dyDescent="0.2">
      <c r="I238287" s="3"/>
      <c r="J238287" s="3"/>
    </row>
    <row r="238288" spans="9:10" x14ac:dyDescent="0.2">
      <c r="I238288" s="3"/>
      <c r="J238288" s="3"/>
    </row>
    <row r="238289" spans="9:10" x14ac:dyDescent="0.2">
      <c r="I238289" s="3"/>
      <c r="J238289" s="3"/>
    </row>
    <row r="238290" spans="9:10" x14ac:dyDescent="0.2">
      <c r="I238290" s="3"/>
      <c r="J238290" s="3"/>
    </row>
    <row r="238291" spans="9:10" x14ac:dyDescent="0.2">
      <c r="I238291" s="3"/>
      <c r="J238291" s="3"/>
    </row>
    <row r="238292" spans="9:10" x14ac:dyDescent="0.2">
      <c r="I238292" s="3"/>
      <c r="J238292" s="3"/>
    </row>
    <row r="238293" spans="9:10" x14ac:dyDescent="0.2">
      <c r="I238293" s="3"/>
      <c r="J238293" s="3"/>
    </row>
    <row r="238294" spans="9:10" x14ac:dyDescent="0.2">
      <c r="I238294" s="3"/>
      <c r="J238294" s="3"/>
    </row>
    <row r="238295" spans="9:10" x14ac:dyDescent="0.2">
      <c r="I238295" s="3"/>
      <c r="J238295" s="3"/>
    </row>
    <row r="238296" spans="9:10" x14ac:dyDescent="0.2">
      <c r="I238296" s="3"/>
      <c r="J238296" s="3"/>
    </row>
    <row r="238297" spans="9:10" x14ac:dyDescent="0.2">
      <c r="I238297" s="3"/>
      <c r="J238297" s="3"/>
    </row>
    <row r="238298" spans="9:10" x14ac:dyDescent="0.2">
      <c r="I238298" s="3"/>
      <c r="J238298" s="3"/>
    </row>
    <row r="238299" spans="9:10" x14ac:dyDescent="0.2">
      <c r="I238299" s="3"/>
      <c r="J238299" s="3"/>
    </row>
    <row r="238300" spans="9:10" x14ac:dyDescent="0.2">
      <c r="I238300" s="3"/>
      <c r="J238300" s="3"/>
    </row>
    <row r="238301" spans="9:10" x14ac:dyDescent="0.2">
      <c r="I238301" s="3"/>
      <c r="J238301" s="3"/>
    </row>
    <row r="238302" spans="9:10" x14ac:dyDescent="0.2">
      <c r="I238302" s="3"/>
      <c r="J238302" s="3"/>
    </row>
    <row r="238303" spans="9:10" x14ac:dyDescent="0.2">
      <c r="I238303" s="3"/>
      <c r="J238303" s="3"/>
    </row>
    <row r="238304" spans="9:10" x14ac:dyDescent="0.2">
      <c r="I238304" s="3"/>
      <c r="J238304" s="3"/>
    </row>
    <row r="238305" spans="9:10" x14ac:dyDescent="0.2">
      <c r="I238305" s="3"/>
      <c r="J238305" s="3"/>
    </row>
    <row r="238306" spans="9:10" x14ac:dyDescent="0.2">
      <c r="I238306" s="3"/>
      <c r="J238306" s="3"/>
    </row>
    <row r="238307" spans="9:10" x14ac:dyDescent="0.2">
      <c r="I238307" s="3"/>
      <c r="J238307" s="3"/>
    </row>
    <row r="238308" spans="9:10" x14ac:dyDescent="0.2">
      <c r="I238308" s="3"/>
      <c r="J238308" s="3"/>
    </row>
    <row r="238309" spans="9:10" x14ac:dyDescent="0.2">
      <c r="I238309" s="3"/>
      <c r="J238309" s="3"/>
    </row>
    <row r="238310" spans="9:10" x14ac:dyDescent="0.2">
      <c r="I238310" s="3"/>
      <c r="J238310" s="3"/>
    </row>
    <row r="238311" spans="9:10" x14ac:dyDescent="0.2">
      <c r="I238311" s="3"/>
      <c r="J238311" s="3"/>
    </row>
    <row r="238312" spans="9:10" x14ac:dyDescent="0.2">
      <c r="I238312" s="3"/>
      <c r="J238312" s="3"/>
    </row>
    <row r="238313" spans="9:10" x14ac:dyDescent="0.2">
      <c r="I238313" s="3"/>
      <c r="J238313" s="3"/>
    </row>
    <row r="238314" spans="9:10" x14ac:dyDescent="0.2">
      <c r="I238314" s="3"/>
      <c r="J238314" s="3"/>
    </row>
    <row r="238315" spans="9:10" x14ac:dyDescent="0.2">
      <c r="I238315" s="3"/>
      <c r="J238315" s="3"/>
    </row>
    <row r="238316" spans="9:10" x14ac:dyDescent="0.2">
      <c r="I238316" s="3"/>
      <c r="J238316" s="3"/>
    </row>
    <row r="238317" spans="9:10" x14ac:dyDescent="0.2">
      <c r="I238317" s="3"/>
      <c r="J238317" s="3"/>
    </row>
    <row r="238318" spans="9:10" x14ac:dyDescent="0.2">
      <c r="I238318" s="3"/>
      <c r="J238318" s="3"/>
    </row>
    <row r="238319" spans="9:10" x14ac:dyDescent="0.2">
      <c r="I238319" s="3"/>
      <c r="J238319" s="3"/>
    </row>
    <row r="238320" spans="9:10" x14ac:dyDescent="0.2">
      <c r="I238320" s="3"/>
      <c r="J238320" s="3"/>
    </row>
    <row r="238321" spans="9:10" x14ac:dyDescent="0.2">
      <c r="I238321" s="3"/>
      <c r="J238321" s="3"/>
    </row>
    <row r="238322" spans="9:10" x14ac:dyDescent="0.2">
      <c r="I238322" s="3"/>
      <c r="J238322" s="3"/>
    </row>
    <row r="238323" spans="9:10" x14ac:dyDescent="0.2">
      <c r="I238323" s="3"/>
      <c r="J238323" s="3"/>
    </row>
    <row r="238324" spans="9:10" x14ac:dyDescent="0.2">
      <c r="I238324" s="3"/>
      <c r="J238324" s="3"/>
    </row>
    <row r="238325" spans="9:10" x14ac:dyDescent="0.2">
      <c r="I238325" s="3"/>
      <c r="J238325" s="3"/>
    </row>
    <row r="238326" spans="9:10" x14ac:dyDescent="0.2">
      <c r="I238326" s="3"/>
      <c r="J238326" s="3"/>
    </row>
    <row r="238327" spans="9:10" x14ac:dyDescent="0.2">
      <c r="I238327" s="3"/>
      <c r="J238327" s="3"/>
    </row>
    <row r="238328" spans="9:10" x14ac:dyDescent="0.2">
      <c r="I238328" s="3"/>
      <c r="J238328" s="3"/>
    </row>
    <row r="238329" spans="9:10" x14ac:dyDescent="0.2">
      <c r="I238329" s="3"/>
      <c r="J238329" s="3"/>
    </row>
    <row r="238330" spans="9:10" x14ac:dyDescent="0.2">
      <c r="I238330" s="3"/>
      <c r="J238330" s="3"/>
    </row>
    <row r="238331" spans="9:10" x14ac:dyDescent="0.2">
      <c r="I238331" s="3"/>
      <c r="J238331" s="3"/>
    </row>
    <row r="238332" spans="9:10" x14ac:dyDescent="0.2">
      <c r="I238332" s="3"/>
      <c r="J238332" s="3"/>
    </row>
    <row r="238333" spans="9:10" x14ac:dyDescent="0.2">
      <c r="I238333" s="3"/>
      <c r="J238333" s="3"/>
    </row>
    <row r="238334" spans="9:10" x14ac:dyDescent="0.2">
      <c r="I238334" s="3"/>
      <c r="J238334" s="3"/>
    </row>
    <row r="238335" spans="9:10" x14ac:dyDescent="0.2">
      <c r="I238335" s="3"/>
      <c r="J238335" s="3"/>
    </row>
    <row r="238336" spans="9:10" x14ac:dyDescent="0.2">
      <c r="I238336" s="3"/>
      <c r="J238336" s="3"/>
    </row>
    <row r="238337" spans="9:10" x14ac:dyDescent="0.2">
      <c r="I238337" s="3"/>
      <c r="J238337" s="3"/>
    </row>
    <row r="238338" spans="9:10" x14ac:dyDescent="0.2">
      <c r="I238338" s="3"/>
      <c r="J238338" s="3"/>
    </row>
    <row r="238339" spans="9:10" x14ac:dyDescent="0.2">
      <c r="I238339" s="3"/>
      <c r="J238339" s="3"/>
    </row>
    <row r="238340" spans="9:10" x14ac:dyDescent="0.2">
      <c r="I238340" s="3"/>
      <c r="J238340" s="3"/>
    </row>
    <row r="238341" spans="9:10" x14ac:dyDescent="0.2">
      <c r="I238341" s="3"/>
      <c r="J238341" s="3"/>
    </row>
    <row r="238342" spans="9:10" x14ac:dyDescent="0.2">
      <c r="I238342" s="3"/>
      <c r="J238342" s="3"/>
    </row>
    <row r="238343" spans="9:10" x14ac:dyDescent="0.2">
      <c r="I238343" s="3"/>
      <c r="J238343" s="3"/>
    </row>
    <row r="238344" spans="9:10" x14ac:dyDescent="0.2">
      <c r="I238344" s="3"/>
      <c r="J238344" s="3"/>
    </row>
    <row r="238345" spans="9:10" x14ac:dyDescent="0.2">
      <c r="I238345" s="3"/>
      <c r="J238345" s="3"/>
    </row>
    <row r="238346" spans="9:10" x14ac:dyDescent="0.2">
      <c r="I238346" s="3"/>
      <c r="J238346" s="3"/>
    </row>
    <row r="238347" spans="9:10" x14ac:dyDescent="0.2">
      <c r="I238347" s="3"/>
      <c r="J238347" s="3"/>
    </row>
    <row r="238348" spans="9:10" x14ac:dyDescent="0.2">
      <c r="I238348" s="3"/>
      <c r="J238348" s="3"/>
    </row>
    <row r="238349" spans="9:10" x14ac:dyDescent="0.2">
      <c r="I238349" s="3"/>
      <c r="J238349" s="3"/>
    </row>
    <row r="238350" spans="9:10" x14ac:dyDescent="0.2">
      <c r="I238350" s="3"/>
      <c r="J238350" s="3"/>
    </row>
    <row r="238351" spans="9:10" x14ac:dyDescent="0.2">
      <c r="I238351" s="3"/>
      <c r="J238351" s="3"/>
    </row>
    <row r="238352" spans="9:10" x14ac:dyDescent="0.2">
      <c r="I238352" s="3"/>
      <c r="J238352" s="3"/>
    </row>
    <row r="238353" spans="9:10" x14ac:dyDescent="0.2">
      <c r="I238353" s="3"/>
      <c r="J238353" s="3"/>
    </row>
    <row r="238354" spans="9:10" x14ac:dyDescent="0.2">
      <c r="I238354" s="3"/>
      <c r="J238354" s="3"/>
    </row>
    <row r="238355" spans="9:10" x14ac:dyDescent="0.2">
      <c r="I238355" s="3"/>
      <c r="J238355" s="3"/>
    </row>
    <row r="238356" spans="9:10" x14ac:dyDescent="0.2">
      <c r="I238356" s="3"/>
      <c r="J238356" s="3"/>
    </row>
    <row r="238357" spans="9:10" x14ac:dyDescent="0.2">
      <c r="I238357" s="3"/>
      <c r="J238357" s="3"/>
    </row>
    <row r="238358" spans="9:10" x14ac:dyDescent="0.2">
      <c r="I238358" s="3"/>
      <c r="J238358" s="3"/>
    </row>
    <row r="238359" spans="9:10" x14ac:dyDescent="0.2">
      <c r="I238359" s="3"/>
      <c r="J238359" s="3"/>
    </row>
    <row r="238360" spans="9:10" x14ac:dyDescent="0.2">
      <c r="I238360" s="3"/>
      <c r="J238360" s="3"/>
    </row>
    <row r="238361" spans="9:10" x14ac:dyDescent="0.2">
      <c r="I238361" s="3"/>
      <c r="J238361" s="3"/>
    </row>
    <row r="238362" spans="9:10" x14ac:dyDescent="0.2">
      <c r="I238362" s="3"/>
      <c r="J238362" s="3"/>
    </row>
    <row r="238363" spans="9:10" x14ac:dyDescent="0.2">
      <c r="I238363" s="3"/>
      <c r="J238363" s="3"/>
    </row>
    <row r="238364" spans="9:10" x14ac:dyDescent="0.2">
      <c r="I238364" s="3"/>
      <c r="J238364" s="3"/>
    </row>
    <row r="238365" spans="9:10" x14ac:dyDescent="0.2">
      <c r="I238365" s="3"/>
      <c r="J238365" s="3"/>
    </row>
    <row r="238366" spans="9:10" x14ac:dyDescent="0.2">
      <c r="I238366" s="3"/>
      <c r="J238366" s="3"/>
    </row>
    <row r="238367" spans="9:10" x14ac:dyDescent="0.2">
      <c r="I238367" s="3"/>
      <c r="J238367" s="3"/>
    </row>
    <row r="238368" spans="9:10" x14ac:dyDescent="0.2">
      <c r="I238368" s="3"/>
      <c r="J238368" s="3"/>
    </row>
    <row r="238369" spans="9:10" x14ac:dyDescent="0.2">
      <c r="I238369" s="3"/>
      <c r="J238369" s="3"/>
    </row>
    <row r="238370" spans="9:10" x14ac:dyDescent="0.2">
      <c r="I238370" s="3"/>
      <c r="J238370" s="3"/>
    </row>
    <row r="238371" spans="9:10" x14ac:dyDescent="0.2">
      <c r="I238371" s="3"/>
      <c r="J238371" s="3"/>
    </row>
    <row r="238372" spans="9:10" x14ac:dyDescent="0.2">
      <c r="I238372" s="3"/>
      <c r="J238372" s="3"/>
    </row>
    <row r="238373" spans="9:10" x14ac:dyDescent="0.2">
      <c r="I238373" s="3"/>
      <c r="J238373" s="3"/>
    </row>
    <row r="238374" spans="9:10" x14ac:dyDescent="0.2">
      <c r="I238374" s="3"/>
      <c r="J238374" s="3"/>
    </row>
    <row r="238375" spans="9:10" x14ac:dyDescent="0.2">
      <c r="I238375" s="3"/>
      <c r="J238375" s="3"/>
    </row>
    <row r="238376" spans="9:10" x14ac:dyDescent="0.2">
      <c r="I238376" s="3"/>
      <c r="J238376" s="3"/>
    </row>
    <row r="238377" spans="9:10" x14ac:dyDescent="0.2">
      <c r="I238377" s="3"/>
      <c r="J238377" s="3"/>
    </row>
    <row r="238378" spans="9:10" x14ac:dyDescent="0.2">
      <c r="I238378" s="3"/>
      <c r="J238378" s="3"/>
    </row>
    <row r="238379" spans="9:10" x14ac:dyDescent="0.2">
      <c r="I238379" s="3"/>
      <c r="J238379" s="3"/>
    </row>
    <row r="238380" spans="9:10" x14ac:dyDescent="0.2">
      <c r="I238380" s="3"/>
      <c r="J238380" s="3"/>
    </row>
    <row r="238381" spans="9:10" x14ac:dyDescent="0.2">
      <c r="I238381" s="3"/>
      <c r="J238381" s="3"/>
    </row>
    <row r="238382" spans="9:10" x14ac:dyDescent="0.2">
      <c r="I238382" s="3"/>
      <c r="J238382" s="3"/>
    </row>
    <row r="238383" spans="9:10" x14ac:dyDescent="0.2">
      <c r="I238383" s="3"/>
      <c r="J238383" s="3"/>
    </row>
    <row r="238384" spans="9:10" x14ac:dyDescent="0.2">
      <c r="I238384" s="3"/>
      <c r="J238384" s="3"/>
    </row>
    <row r="238385" spans="9:10" x14ac:dyDescent="0.2">
      <c r="I238385" s="3"/>
      <c r="J238385" s="3"/>
    </row>
    <row r="238386" spans="9:10" x14ac:dyDescent="0.2">
      <c r="I238386" s="3"/>
      <c r="J238386" s="3"/>
    </row>
    <row r="238387" spans="9:10" x14ac:dyDescent="0.2">
      <c r="I238387" s="3"/>
      <c r="J238387" s="3"/>
    </row>
    <row r="238388" spans="9:10" x14ac:dyDescent="0.2">
      <c r="I238388" s="3"/>
      <c r="J238388" s="3"/>
    </row>
    <row r="238389" spans="9:10" x14ac:dyDescent="0.2">
      <c r="I238389" s="3"/>
      <c r="J238389" s="3"/>
    </row>
    <row r="238390" spans="9:10" x14ac:dyDescent="0.2">
      <c r="I238390" s="3"/>
      <c r="J238390" s="3"/>
    </row>
    <row r="238391" spans="9:10" x14ac:dyDescent="0.2">
      <c r="I238391" s="3"/>
      <c r="J238391" s="3"/>
    </row>
    <row r="238392" spans="9:10" x14ac:dyDescent="0.2">
      <c r="I238392" s="3"/>
      <c r="J238392" s="3"/>
    </row>
    <row r="238393" spans="9:10" x14ac:dyDescent="0.2">
      <c r="I238393" s="3"/>
      <c r="J238393" s="3"/>
    </row>
    <row r="238394" spans="9:10" x14ac:dyDescent="0.2">
      <c r="I238394" s="3"/>
      <c r="J238394" s="3"/>
    </row>
    <row r="238395" spans="9:10" x14ac:dyDescent="0.2">
      <c r="I238395" s="3"/>
      <c r="J238395" s="3"/>
    </row>
    <row r="238396" spans="9:10" x14ac:dyDescent="0.2">
      <c r="I238396" s="3"/>
      <c r="J238396" s="3"/>
    </row>
    <row r="238397" spans="9:10" x14ac:dyDescent="0.2">
      <c r="I238397" s="3"/>
      <c r="J238397" s="3"/>
    </row>
    <row r="238398" spans="9:10" x14ac:dyDescent="0.2">
      <c r="I238398" s="3"/>
      <c r="J238398" s="3"/>
    </row>
    <row r="238399" spans="9:10" x14ac:dyDescent="0.2">
      <c r="I238399" s="3"/>
      <c r="J238399" s="3"/>
    </row>
    <row r="238400" spans="9:10" x14ac:dyDescent="0.2">
      <c r="I238400" s="3"/>
      <c r="J238400" s="3"/>
    </row>
    <row r="238401" spans="9:10" x14ac:dyDescent="0.2">
      <c r="I238401" s="3"/>
      <c r="J238401" s="3"/>
    </row>
    <row r="238402" spans="9:10" x14ac:dyDescent="0.2">
      <c r="I238402" s="3"/>
      <c r="J238402" s="3"/>
    </row>
    <row r="238403" spans="9:10" x14ac:dyDescent="0.2">
      <c r="I238403" s="3"/>
      <c r="J238403" s="3"/>
    </row>
    <row r="238404" spans="9:10" x14ac:dyDescent="0.2">
      <c r="I238404" s="3"/>
      <c r="J238404" s="3"/>
    </row>
    <row r="238405" spans="9:10" x14ac:dyDescent="0.2">
      <c r="I238405" s="3"/>
      <c r="J238405" s="3"/>
    </row>
    <row r="238406" spans="9:10" x14ac:dyDescent="0.2">
      <c r="I238406" s="3"/>
      <c r="J238406" s="3"/>
    </row>
    <row r="238407" spans="9:10" x14ac:dyDescent="0.2">
      <c r="I238407" s="3"/>
      <c r="J238407" s="3"/>
    </row>
    <row r="238408" spans="9:10" x14ac:dyDescent="0.2">
      <c r="I238408" s="3"/>
      <c r="J238408" s="3"/>
    </row>
    <row r="238409" spans="9:10" x14ac:dyDescent="0.2">
      <c r="I238409" s="3"/>
      <c r="J238409" s="3"/>
    </row>
    <row r="238410" spans="9:10" x14ac:dyDescent="0.2">
      <c r="I238410" s="3"/>
      <c r="J238410" s="3"/>
    </row>
    <row r="238411" spans="9:10" x14ac:dyDescent="0.2">
      <c r="I238411" s="3"/>
      <c r="J238411" s="3"/>
    </row>
    <row r="238412" spans="9:10" x14ac:dyDescent="0.2">
      <c r="I238412" s="3"/>
      <c r="J238412" s="3"/>
    </row>
    <row r="238413" spans="9:10" x14ac:dyDescent="0.2">
      <c r="I238413" s="3"/>
      <c r="J238413" s="3"/>
    </row>
    <row r="238414" spans="9:10" x14ac:dyDescent="0.2">
      <c r="I238414" s="3"/>
      <c r="J238414" s="3"/>
    </row>
    <row r="238415" spans="9:10" x14ac:dyDescent="0.2">
      <c r="I238415" s="3"/>
      <c r="J238415" s="3"/>
    </row>
    <row r="238416" spans="9:10" x14ac:dyDescent="0.2">
      <c r="I238416" s="3"/>
      <c r="J238416" s="3"/>
    </row>
    <row r="238417" spans="9:10" x14ac:dyDescent="0.2">
      <c r="I238417" s="3"/>
      <c r="J238417" s="3"/>
    </row>
    <row r="238418" spans="9:10" x14ac:dyDescent="0.2">
      <c r="I238418" s="3"/>
      <c r="J238418" s="3"/>
    </row>
    <row r="238419" spans="9:10" x14ac:dyDescent="0.2">
      <c r="I238419" s="3"/>
      <c r="J238419" s="3"/>
    </row>
    <row r="238420" spans="9:10" x14ac:dyDescent="0.2">
      <c r="I238420" s="3"/>
      <c r="J238420" s="3"/>
    </row>
    <row r="238421" spans="9:10" x14ac:dyDescent="0.2">
      <c r="I238421" s="3"/>
      <c r="J238421" s="3"/>
    </row>
    <row r="238422" spans="9:10" x14ac:dyDescent="0.2">
      <c r="I238422" s="3"/>
      <c r="J238422" s="3"/>
    </row>
    <row r="238423" spans="9:10" x14ac:dyDescent="0.2">
      <c r="I238423" s="3"/>
      <c r="J238423" s="3"/>
    </row>
    <row r="238424" spans="9:10" x14ac:dyDescent="0.2">
      <c r="I238424" s="3"/>
      <c r="J238424" s="3"/>
    </row>
    <row r="238425" spans="9:10" x14ac:dyDescent="0.2">
      <c r="I238425" s="3"/>
      <c r="J238425" s="3"/>
    </row>
    <row r="238426" spans="9:10" x14ac:dyDescent="0.2">
      <c r="I238426" s="3"/>
      <c r="J238426" s="3"/>
    </row>
    <row r="238427" spans="9:10" x14ac:dyDescent="0.2">
      <c r="I238427" s="3"/>
      <c r="J238427" s="3"/>
    </row>
    <row r="238428" spans="9:10" x14ac:dyDescent="0.2">
      <c r="I238428" s="3"/>
      <c r="J238428" s="3"/>
    </row>
    <row r="238429" spans="9:10" x14ac:dyDescent="0.2">
      <c r="I238429" s="3"/>
      <c r="J238429" s="3"/>
    </row>
    <row r="238430" spans="9:10" x14ac:dyDescent="0.2">
      <c r="I238430" s="3"/>
      <c r="J238430" s="3"/>
    </row>
    <row r="238431" spans="9:10" x14ac:dyDescent="0.2">
      <c r="I238431" s="3"/>
      <c r="J238431" s="3"/>
    </row>
    <row r="238432" spans="9:10" x14ac:dyDescent="0.2">
      <c r="I238432" s="3"/>
      <c r="J238432" s="3"/>
    </row>
    <row r="238433" spans="9:10" x14ac:dyDescent="0.2">
      <c r="I238433" s="3"/>
      <c r="J238433" s="3"/>
    </row>
    <row r="238434" spans="9:10" x14ac:dyDescent="0.2">
      <c r="I238434" s="3"/>
      <c r="J238434" s="3"/>
    </row>
    <row r="238435" spans="9:10" x14ac:dyDescent="0.2">
      <c r="I238435" s="3"/>
      <c r="J238435" s="3"/>
    </row>
    <row r="238436" spans="9:10" x14ac:dyDescent="0.2">
      <c r="I238436" s="3"/>
      <c r="J238436" s="3"/>
    </row>
    <row r="238437" spans="9:10" x14ac:dyDescent="0.2">
      <c r="I238437" s="3"/>
      <c r="J238437" s="3"/>
    </row>
    <row r="238438" spans="9:10" x14ac:dyDescent="0.2">
      <c r="I238438" s="3"/>
      <c r="J238438" s="3"/>
    </row>
    <row r="238439" spans="9:10" x14ac:dyDescent="0.2">
      <c r="I238439" s="3"/>
      <c r="J238439" s="3"/>
    </row>
    <row r="238440" spans="9:10" x14ac:dyDescent="0.2">
      <c r="I238440" s="3"/>
      <c r="J238440" s="3"/>
    </row>
    <row r="238441" spans="9:10" x14ac:dyDescent="0.2">
      <c r="I238441" s="3"/>
      <c r="J238441" s="3"/>
    </row>
    <row r="238442" spans="9:10" x14ac:dyDescent="0.2">
      <c r="I238442" s="3"/>
      <c r="J238442" s="3"/>
    </row>
    <row r="238443" spans="9:10" x14ac:dyDescent="0.2">
      <c r="I238443" s="3"/>
      <c r="J238443" s="3"/>
    </row>
    <row r="238444" spans="9:10" x14ac:dyDescent="0.2">
      <c r="I238444" s="3"/>
      <c r="J238444" s="3"/>
    </row>
    <row r="238445" spans="9:10" x14ac:dyDescent="0.2">
      <c r="I238445" s="3"/>
      <c r="J238445" s="3"/>
    </row>
    <row r="238446" spans="9:10" x14ac:dyDescent="0.2">
      <c r="I238446" s="3"/>
      <c r="J238446" s="3"/>
    </row>
    <row r="238447" spans="9:10" x14ac:dyDescent="0.2">
      <c r="I238447" s="3"/>
      <c r="J238447" s="3"/>
    </row>
    <row r="238448" spans="9:10" x14ac:dyDescent="0.2">
      <c r="I238448" s="3"/>
      <c r="J238448" s="3"/>
    </row>
    <row r="238449" spans="9:10" x14ac:dyDescent="0.2">
      <c r="I238449" s="3"/>
      <c r="J238449" s="3"/>
    </row>
    <row r="238450" spans="9:10" x14ac:dyDescent="0.2">
      <c r="I238450" s="3"/>
      <c r="J238450" s="3"/>
    </row>
    <row r="238451" spans="9:10" x14ac:dyDescent="0.2">
      <c r="I238451" s="3"/>
      <c r="J238451" s="3"/>
    </row>
    <row r="238452" spans="9:10" x14ac:dyDescent="0.2">
      <c r="I238452" s="3"/>
      <c r="J238452" s="3"/>
    </row>
    <row r="238453" spans="9:10" x14ac:dyDescent="0.2">
      <c r="I238453" s="3"/>
      <c r="J238453" s="3"/>
    </row>
    <row r="238454" spans="9:10" x14ac:dyDescent="0.2">
      <c r="I238454" s="3"/>
      <c r="J238454" s="3"/>
    </row>
    <row r="238455" spans="9:10" x14ac:dyDescent="0.2">
      <c r="I238455" s="3"/>
      <c r="J238455" s="3"/>
    </row>
    <row r="238456" spans="9:10" x14ac:dyDescent="0.2">
      <c r="I238456" s="3"/>
      <c r="J238456" s="3"/>
    </row>
    <row r="238457" spans="9:10" x14ac:dyDescent="0.2">
      <c r="I238457" s="3"/>
      <c r="J238457" s="3"/>
    </row>
    <row r="238458" spans="9:10" x14ac:dyDescent="0.2">
      <c r="I238458" s="3"/>
      <c r="J238458" s="3"/>
    </row>
    <row r="238459" spans="9:10" x14ac:dyDescent="0.2">
      <c r="I238459" s="3"/>
      <c r="J238459" s="3"/>
    </row>
    <row r="238460" spans="9:10" x14ac:dyDescent="0.2">
      <c r="I238460" s="3"/>
      <c r="J238460" s="3"/>
    </row>
    <row r="238461" spans="9:10" x14ac:dyDescent="0.2">
      <c r="I238461" s="3"/>
      <c r="J238461" s="3"/>
    </row>
    <row r="238462" spans="9:10" x14ac:dyDescent="0.2">
      <c r="I238462" s="3"/>
      <c r="J238462" s="3"/>
    </row>
    <row r="238463" spans="9:10" x14ac:dyDescent="0.2">
      <c r="I238463" s="3"/>
      <c r="J238463" s="3"/>
    </row>
    <row r="238464" spans="9:10" x14ac:dyDescent="0.2">
      <c r="I238464" s="3"/>
      <c r="J238464" s="3"/>
    </row>
    <row r="238465" spans="9:10" x14ac:dyDescent="0.2">
      <c r="I238465" s="3"/>
      <c r="J238465" s="3"/>
    </row>
    <row r="238466" spans="9:10" x14ac:dyDescent="0.2">
      <c r="I238466" s="3"/>
      <c r="J238466" s="3"/>
    </row>
    <row r="238467" spans="9:10" x14ac:dyDescent="0.2">
      <c r="I238467" s="3"/>
      <c r="J238467" s="3"/>
    </row>
    <row r="238468" spans="9:10" x14ac:dyDescent="0.2">
      <c r="I238468" s="3"/>
      <c r="J238468" s="3"/>
    </row>
    <row r="238469" spans="9:10" x14ac:dyDescent="0.2">
      <c r="I238469" s="3"/>
      <c r="J238469" s="3"/>
    </row>
    <row r="238470" spans="9:10" x14ac:dyDescent="0.2">
      <c r="I238470" s="3"/>
      <c r="J238470" s="3"/>
    </row>
    <row r="238471" spans="9:10" x14ac:dyDescent="0.2">
      <c r="I238471" s="3"/>
      <c r="J238471" s="3"/>
    </row>
    <row r="238472" spans="9:10" x14ac:dyDescent="0.2">
      <c r="I238472" s="3"/>
      <c r="J238472" s="3"/>
    </row>
    <row r="238473" spans="9:10" x14ac:dyDescent="0.2">
      <c r="I238473" s="3"/>
      <c r="J238473" s="3"/>
    </row>
    <row r="238474" spans="9:10" x14ac:dyDescent="0.2">
      <c r="I238474" s="3"/>
      <c r="J238474" s="3"/>
    </row>
    <row r="238475" spans="9:10" x14ac:dyDescent="0.2">
      <c r="I238475" s="3"/>
      <c r="J238475" s="3"/>
    </row>
    <row r="238476" spans="9:10" x14ac:dyDescent="0.2">
      <c r="I238476" s="3"/>
      <c r="J238476" s="3"/>
    </row>
    <row r="238477" spans="9:10" x14ac:dyDescent="0.2">
      <c r="I238477" s="3"/>
      <c r="J238477" s="3"/>
    </row>
    <row r="238478" spans="9:10" x14ac:dyDescent="0.2">
      <c r="I238478" s="3"/>
      <c r="J238478" s="3"/>
    </row>
    <row r="238479" spans="9:10" x14ac:dyDescent="0.2">
      <c r="I238479" s="3"/>
      <c r="J238479" s="3"/>
    </row>
    <row r="238480" spans="9:10" x14ac:dyDescent="0.2">
      <c r="I238480" s="3"/>
      <c r="J238480" s="3"/>
    </row>
    <row r="238481" spans="9:10" x14ac:dyDescent="0.2">
      <c r="I238481" s="3"/>
      <c r="J238481" s="3"/>
    </row>
    <row r="238482" spans="9:10" x14ac:dyDescent="0.2">
      <c r="I238482" s="3"/>
      <c r="J238482" s="3"/>
    </row>
    <row r="238483" spans="9:10" x14ac:dyDescent="0.2">
      <c r="I238483" s="3"/>
      <c r="J238483" s="3"/>
    </row>
    <row r="238484" spans="9:10" x14ac:dyDescent="0.2">
      <c r="I238484" s="3"/>
      <c r="J238484" s="3"/>
    </row>
    <row r="238485" spans="9:10" x14ac:dyDescent="0.2">
      <c r="I238485" s="3"/>
      <c r="J238485" s="3"/>
    </row>
    <row r="238486" spans="9:10" x14ac:dyDescent="0.2">
      <c r="I238486" s="3"/>
      <c r="J238486" s="3"/>
    </row>
    <row r="238487" spans="9:10" x14ac:dyDescent="0.2">
      <c r="I238487" s="3"/>
      <c r="J238487" s="3"/>
    </row>
    <row r="238488" spans="9:10" x14ac:dyDescent="0.2">
      <c r="I238488" s="3"/>
      <c r="J238488" s="3"/>
    </row>
    <row r="238489" spans="9:10" x14ac:dyDescent="0.2">
      <c r="I238489" s="3"/>
      <c r="J238489" s="3"/>
    </row>
    <row r="238490" spans="9:10" x14ac:dyDescent="0.2">
      <c r="I238490" s="3"/>
      <c r="J238490" s="3"/>
    </row>
    <row r="238491" spans="9:10" x14ac:dyDescent="0.2">
      <c r="I238491" s="3"/>
      <c r="J238491" s="3"/>
    </row>
    <row r="238492" spans="9:10" x14ac:dyDescent="0.2">
      <c r="I238492" s="3"/>
      <c r="J238492" s="3"/>
    </row>
    <row r="238493" spans="9:10" x14ac:dyDescent="0.2">
      <c r="I238493" s="3"/>
      <c r="J238493" s="3"/>
    </row>
    <row r="238494" spans="9:10" x14ac:dyDescent="0.2">
      <c r="I238494" s="3"/>
      <c r="J238494" s="3"/>
    </row>
    <row r="238495" spans="9:10" x14ac:dyDescent="0.2">
      <c r="I238495" s="3"/>
      <c r="J238495" s="3"/>
    </row>
    <row r="238496" spans="9:10" x14ac:dyDescent="0.2">
      <c r="I238496" s="3"/>
      <c r="J238496" s="3"/>
    </row>
    <row r="238497" spans="9:10" x14ac:dyDescent="0.2">
      <c r="I238497" s="3"/>
      <c r="J238497" s="3"/>
    </row>
    <row r="238498" spans="9:10" x14ac:dyDescent="0.2">
      <c r="I238498" s="3"/>
      <c r="J238498" s="3"/>
    </row>
    <row r="238499" spans="9:10" x14ac:dyDescent="0.2">
      <c r="I238499" s="3"/>
      <c r="J238499" s="3"/>
    </row>
    <row r="238500" spans="9:10" x14ac:dyDescent="0.2">
      <c r="I238500" s="3"/>
      <c r="J238500" s="3"/>
    </row>
    <row r="238501" spans="9:10" x14ac:dyDescent="0.2">
      <c r="I238501" s="3"/>
      <c r="J238501" s="3"/>
    </row>
    <row r="238502" spans="9:10" x14ac:dyDescent="0.2">
      <c r="I238502" s="3"/>
      <c r="J238502" s="3"/>
    </row>
    <row r="238503" spans="9:10" x14ac:dyDescent="0.2">
      <c r="I238503" s="3"/>
      <c r="J238503" s="3"/>
    </row>
    <row r="238504" spans="9:10" x14ac:dyDescent="0.2">
      <c r="I238504" s="3"/>
      <c r="J238504" s="3"/>
    </row>
    <row r="238505" spans="9:10" x14ac:dyDescent="0.2">
      <c r="I238505" s="3"/>
      <c r="J238505" s="3"/>
    </row>
    <row r="238506" spans="9:10" x14ac:dyDescent="0.2">
      <c r="I238506" s="3"/>
      <c r="J238506" s="3"/>
    </row>
    <row r="238507" spans="9:10" x14ac:dyDescent="0.2">
      <c r="I238507" s="3"/>
      <c r="J238507" s="3"/>
    </row>
    <row r="238508" spans="9:10" x14ac:dyDescent="0.2">
      <c r="I238508" s="3"/>
      <c r="J238508" s="3"/>
    </row>
    <row r="238509" spans="9:10" x14ac:dyDescent="0.2">
      <c r="I238509" s="3"/>
      <c r="J238509" s="3"/>
    </row>
    <row r="238510" spans="9:10" x14ac:dyDescent="0.2">
      <c r="I238510" s="3"/>
      <c r="J238510" s="3"/>
    </row>
    <row r="238511" spans="9:10" x14ac:dyDescent="0.2">
      <c r="I238511" s="3"/>
      <c r="J238511" s="3"/>
    </row>
    <row r="238512" spans="9:10" x14ac:dyDescent="0.2">
      <c r="I238512" s="3"/>
      <c r="J238512" s="3"/>
    </row>
    <row r="238513" spans="9:10" x14ac:dyDescent="0.2">
      <c r="I238513" s="3"/>
      <c r="J238513" s="3"/>
    </row>
    <row r="238514" spans="9:10" x14ac:dyDescent="0.2">
      <c r="I238514" s="3"/>
      <c r="J238514" s="3"/>
    </row>
    <row r="238515" spans="9:10" x14ac:dyDescent="0.2">
      <c r="I238515" s="3"/>
      <c r="J238515" s="3"/>
    </row>
    <row r="238516" spans="9:10" x14ac:dyDescent="0.2">
      <c r="I238516" s="3"/>
      <c r="J238516" s="3"/>
    </row>
    <row r="238517" spans="9:10" x14ac:dyDescent="0.2">
      <c r="I238517" s="3"/>
      <c r="J238517" s="3"/>
    </row>
    <row r="238518" spans="9:10" x14ac:dyDescent="0.2">
      <c r="I238518" s="3"/>
      <c r="J238518" s="3"/>
    </row>
    <row r="238519" spans="9:10" x14ac:dyDescent="0.2">
      <c r="I238519" s="3"/>
      <c r="J238519" s="3"/>
    </row>
    <row r="238520" spans="9:10" x14ac:dyDescent="0.2">
      <c r="I238520" s="3"/>
      <c r="J238520" s="3"/>
    </row>
    <row r="238521" spans="9:10" x14ac:dyDescent="0.2">
      <c r="I238521" s="3"/>
      <c r="J238521" s="3"/>
    </row>
    <row r="238522" spans="9:10" x14ac:dyDescent="0.2">
      <c r="I238522" s="3"/>
      <c r="J238522" s="3"/>
    </row>
    <row r="238523" spans="9:10" x14ac:dyDescent="0.2">
      <c r="I238523" s="3"/>
      <c r="J238523" s="3"/>
    </row>
    <row r="238524" spans="9:10" x14ac:dyDescent="0.2">
      <c r="I238524" s="3"/>
      <c r="J238524" s="3"/>
    </row>
    <row r="238525" spans="9:10" x14ac:dyDescent="0.2">
      <c r="I238525" s="3"/>
      <c r="J238525" s="3"/>
    </row>
    <row r="238526" spans="9:10" x14ac:dyDescent="0.2">
      <c r="I238526" s="3"/>
      <c r="J238526" s="3"/>
    </row>
    <row r="238527" spans="9:10" x14ac:dyDescent="0.2">
      <c r="I238527" s="3"/>
      <c r="J238527" s="3"/>
    </row>
    <row r="238528" spans="9:10" x14ac:dyDescent="0.2">
      <c r="I238528" s="3"/>
      <c r="J238528" s="3"/>
    </row>
    <row r="238529" spans="9:10" x14ac:dyDescent="0.2">
      <c r="I238529" s="3"/>
      <c r="J238529" s="3"/>
    </row>
    <row r="238530" spans="9:10" x14ac:dyDescent="0.2">
      <c r="I238530" s="3"/>
      <c r="J238530" s="3"/>
    </row>
    <row r="238531" spans="9:10" x14ac:dyDescent="0.2">
      <c r="I238531" s="3"/>
      <c r="J238531" s="3"/>
    </row>
    <row r="238532" spans="9:10" x14ac:dyDescent="0.2">
      <c r="I238532" s="3"/>
      <c r="J238532" s="3"/>
    </row>
    <row r="238533" spans="9:10" x14ac:dyDescent="0.2">
      <c r="I238533" s="3"/>
      <c r="J238533" s="3"/>
    </row>
    <row r="238534" spans="9:10" x14ac:dyDescent="0.2">
      <c r="I238534" s="3"/>
      <c r="J238534" s="3"/>
    </row>
    <row r="238535" spans="9:10" x14ac:dyDescent="0.2">
      <c r="I238535" s="3"/>
      <c r="J238535" s="3"/>
    </row>
    <row r="238536" spans="9:10" x14ac:dyDescent="0.2">
      <c r="I238536" s="3"/>
      <c r="J238536" s="3"/>
    </row>
    <row r="238537" spans="9:10" x14ac:dyDescent="0.2">
      <c r="I238537" s="3"/>
      <c r="J238537" s="3"/>
    </row>
    <row r="238538" spans="9:10" x14ac:dyDescent="0.2">
      <c r="I238538" s="3"/>
      <c r="J238538" s="3"/>
    </row>
    <row r="238539" spans="9:10" x14ac:dyDescent="0.2">
      <c r="I238539" s="3"/>
      <c r="J238539" s="3"/>
    </row>
    <row r="238540" spans="9:10" x14ac:dyDescent="0.2">
      <c r="I238540" s="3"/>
      <c r="J238540" s="3"/>
    </row>
    <row r="238541" spans="9:10" x14ac:dyDescent="0.2">
      <c r="I238541" s="3"/>
      <c r="J238541" s="3"/>
    </row>
    <row r="238542" spans="9:10" x14ac:dyDescent="0.2">
      <c r="I238542" s="3"/>
      <c r="J238542" s="3"/>
    </row>
    <row r="238543" spans="9:10" x14ac:dyDescent="0.2">
      <c r="I238543" s="3"/>
      <c r="J238543" s="3"/>
    </row>
    <row r="238544" spans="9:10" x14ac:dyDescent="0.2">
      <c r="I238544" s="3"/>
      <c r="J238544" s="3"/>
    </row>
    <row r="238545" spans="9:10" x14ac:dyDescent="0.2">
      <c r="I238545" s="3"/>
      <c r="J238545" s="3"/>
    </row>
    <row r="238546" spans="9:10" x14ac:dyDescent="0.2">
      <c r="I238546" s="3"/>
      <c r="J238546" s="3"/>
    </row>
    <row r="238547" spans="9:10" x14ac:dyDescent="0.2">
      <c r="I238547" s="3"/>
      <c r="J238547" s="3"/>
    </row>
    <row r="238548" spans="9:10" x14ac:dyDescent="0.2">
      <c r="I238548" s="3"/>
      <c r="J238548" s="3"/>
    </row>
    <row r="238549" spans="9:10" x14ac:dyDescent="0.2">
      <c r="I238549" s="3"/>
      <c r="J238549" s="3"/>
    </row>
    <row r="238550" spans="9:10" x14ac:dyDescent="0.2">
      <c r="I238550" s="3"/>
      <c r="J238550" s="3"/>
    </row>
    <row r="238551" spans="9:10" x14ac:dyDescent="0.2">
      <c r="I238551" s="3"/>
      <c r="J238551" s="3"/>
    </row>
    <row r="238552" spans="9:10" x14ac:dyDescent="0.2">
      <c r="I238552" s="3"/>
      <c r="J238552" s="3"/>
    </row>
    <row r="238553" spans="9:10" x14ac:dyDescent="0.2">
      <c r="I238553" s="3"/>
      <c r="J238553" s="3"/>
    </row>
    <row r="238554" spans="9:10" x14ac:dyDescent="0.2">
      <c r="I238554" s="3"/>
      <c r="J238554" s="3"/>
    </row>
    <row r="238555" spans="9:10" x14ac:dyDescent="0.2">
      <c r="I238555" s="3"/>
      <c r="J238555" s="3"/>
    </row>
    <row r="238556" spans="9:10" x14ac:dyDescent="0.2">
      <c r="I238556" s="3"/>
      <c r="J238556" s="3"/>
    </row>
    <row r="238557" spans="9:10" x14ac:dyDescent="0.2">
      <c r="I238557" s="3"/>
      <c r="J238557" s="3"/>
    </row>
    <row r="238558" spans="9:10" x14ac:dyDescent="0.2">
      <c r="I238558" s="3"/>
      <c r="J238558" s="3"/>
    </row>
    <row r="238559" spans="9:10" x14ac:dyDescent="0.2">
      <c r="I238559" s="3"/>
      <c r="J238559" s="3"/>
    </row>
    <row r="238560" spans="9:10" x14ac:dyDescent="0.2">
      <c r="I238560" s="3"/>
      <c r="J238560" s="3"/>
    </row>
    <row r="238561" spans="9:10" x14ac:dyDescent="0.2">
      <c r="I238561" s="3"/>
      <c r="J238561" s="3"/>
    </row>
    <row r="238562" spans="9:10" x14ac:dyDescent="0.2">
      <c r="I238562" s="3"/>
      <c r="J238562" s="3"/>
    </row>
    <row r="238563" spans="9:10" x14ac:dyDescent="0.2">
      <c r="I238563" s="3"/>
      <c r="J238563" s="3"/>
    </row>
    <row r="238564" spans="9:10" x14ac:dyDescent="0.2">
      <c r="I238564" s="3"/>
      <c r="J238564" s="3"/>
    </row>
    <row r="238565" spans="9:10" x14ac:dyDescent="0.2">
      <c r="I238565" s="3"/>
      <c r="J238565" s="3"/>
    </row>
    <row r="238566" spans="9:10" x14ac:dyDescent="0.2">
      <c r="I238566" s="3"/>
      <c r="J238566" s="3"/>
    </row>
    <row r="238567" spans="9:10" x14ac:dyDescent="0.2">
      <c r="I238567" s="3"/>
      <c r="J238567" s="3"/>
    </row>
    <row r="238568" spans="9:10" x14ac:dyDescent="0.2">
      <c r="I238568" s="3"/>
      <c r="J238568" s="3"/>
    </row>
    <row r="238569" spans="9:10" x14ac:dyDescent="0.2">
      <c r="I238569" s="3"/>
      <c r="J238569" s="3"/>
    </row>
    <row r="238570" spans="9:10" x14ac:dyDescent="0.2">
      <c r="I238570" s="3"/>
      <c r="J238570" s="3"/>
    </row>
    <row r="238571" spans="9:10" x14ac:dyDescent="0.2">
      <c r="I238571" s="3"/>
      <c r="J238571" s="3"/>
    </row>
    <row r="238572" spans="9:10" x14ac:dyDescent="0.2">
      <c r="I238572" s="3"/>
      <c r="J238572" s="3"/>
    </row>
    <row r="238573" spans="9:10" x14ac:dyDescent="0.2">
      <c r="I238573" s="3"/>
      <c r="J238573" s="3"/>
    </row>
    <row r="238574" spans="9:10" x14ac:dyDescent="0.2">
      <c r="I238574" s="3"/>
      <c r="J238574" s="3"/>
    </row>
    <row r="238575" spans="9:10" x14ac:dyDescent="0.2">
      <c r="I238575" s="3"/>
      <c r="J238575" s="3"/>
    </row>
    <row r="238576" spans="9:10" x14ac:dyDescent="0.2">
      <c r="I238576" s="3"/>
      <c r="J238576" s="3"/>
    </row>
    <row r="238577" spans="9:10" x14ac:dyDescent="0.2">
      <c r="I238577" s="3"/>
      <c r="J238577" s="3"/>
    </row>
    <row r="238578" spans="9:10" x14ac:dyDescent="0.2">
      <c r="I238578" s="3"/>
      <c r="J238578" s="3"/>
    </row>
    <row r="238579" spans="9:10" x14ac:dyDescent="0.2">
      <c r="I238579" s="3"/>
      <c r="J238579" s="3"/>
    </row>
    <row r="238580" spans="9:10" x14ac:dyDescent="0.2">
      <c r="I238580" s="3"/>
      <c r="J238580" s="3"/>
    </row>
    <row r="238581" spans="9:10" x14ac:dyDescent="0.2">
      <c r="I238581" s="3"/>
      <c r="J238581" s="3"/>
    </row>
    <row r="238582" spans="9:10" x14ac:dyDescent="0.2">
      <c r="I238582" s="3"/>
      <c r="J238582" s="3"/>
    </row>
    <row r="238583" spans="9:10" x14ac:dyDescent="0.2">
      <c r="I238583" s="3"/>
      <c r="J238583" s="3"/>
    </row>
    <row r="238584" spans="9:10" x14ac:dyDescent="0.2">
      <c r="I238584" s="3"/>
      <c r="J238584" s="3"/>
    </row>
    <row r="238585" spans="9:10" x14ac:dyDescent="0.2">
      <c r="I238585" s="3"/>
      <c r="J238585" s="3"/>
    </row>
    <row r="238586" spans="9:10" x14ac:dyDescent="0.2">
      <c r="I238586" s="3"/>
      <c r="J238586" s="3"/>
    </row>
    <row r="238587" spans="9:10" x14ac:dyDescent="0.2">
      <c r="I238587" s="3"/>
      <c r="J238587" s="3"/>
    </row>
    <row r="238588" spans="9:10" x14ac:dyDescent="0.2">
      <c r="I238588" s="3"/>
      <c r="J238588" s="3"/>
    </row>
    <row r="238589" spans="9:10" x14ac:dyDescent="0.2">
      <c r="I238589" s="3"/>
      <c r="J238589" s="3"/>
    </row>
    <row r="238590" spans="9:10" x14ac:dyDescent="0.2">
      <c r="I238590" s="3"/>
      <c r="J238590" s="3"/>
    </row>
    <row r="238591" spans="9:10" x14ac:dyDescent="0.2">
      <c r="I238591" s="3"/>
      <c r="J238591" s="3"/>
    </row>
    <row r="238592" spans="9:10" x14ac:dyDescent="0.2">
      <c r="I238592" s="3"/>
      <c r="J238592" s="3"/>
    </row>
    <row r="238593" spans="9:10" x14ac:dyDescent="0.2">
      <c r="I238593" s="3"/>
      <c r="J238593" s="3"/>
    </row>
    <row r="238594" spans="9:10" x14ac:dyDescent="0.2">
      <c r="I238594" s="3"/>
      <c r="J238594" s="3"/>
    </row>
    <row r="238595" spans="9:10" x14ac:dyDescent="0.2">
      <c r="I238595" s="3"/>
      <c r="J238595" s="3"/>
    </row>
    <row r="238596" spans="9:10" x14ac:dyDescent="0.2">
      <c r="I238596" s="3"/>
      <c r="J238596" s="3"/>
    </row>
    <row r="238597" spans="9:10" x14ac:dyDescent="0.2">
      <c r="I238597" s="3"/>
      <c r="J238597" s="3"/>
    </row>
    <row r="238598" spans="9:10" x14ac:dyDescent="0.2">
      <c r="I238598" s="3"/>
      <c r="J238598" s="3"/>
    </row>
    <row r="238599" spans="9:10" x14ac:dyDescent="0.2">
      <c r="I238599" s="3"/>
      <c r="J238599" s="3"/>
    </row>
    <row r="238600" spans="9:10" x14ac:dyDescent="0.2">
      <c r="I238600" s="3"/>
      <c r="J238600" s="3"/>
    </row>
    <row r="238601" spans="9:10" x14ac:dyDescent="0.2">
      <c r="I238601" s="3"/>
      <c r="J238601" s="3"/>
    </row>
    <row r="238602" spans="9:10" x14ac:dyDescent="0.2">
      <c r="I238602" s="3"/>
      <c r="J238602" s="3"/>
    </row>
    <row r="238603" spans="9:10" x14ac:dyDescent="0.2">
      <c r="I238603" s="3"/>
      <c r="J238603" s="3"/>
    </row>
    <row r="238604" spans="9:10" x14ac:dyDescent="0.2">
      <c r="I238604" s="3"/>
      <c r="J238604" s="3"/>
    </row>
    <row r="238605" spans="9:10" x14ac:dyDescent="0.2">
      <c r="I238605" s="3"/>
      <c r="J238605" s="3"/>
    </row>
    <row r="238606" spans="9:10" x14ac:dyDescent="0.2">
      <c r="I238606" s="3"/>
      <c r="J238606" s="3"/>
    </row>
    <row r="238607" spans="9:10" x14ac:dyDescent="0.2">
      <c r="I238607" s="3"/>
      <c r="J238607" s="3"/>
    </row>
    <row r="238608" spans="9:10" x14ac:dyDescent="0.2">
      <c r="I238608" s="3"/>
      <c r="J238608" s="3"/>
    </row>
    <row r="238609" spans="9:10" x14ac:dyDescent="0.2">
      <c r="I238609" s="3"/>
      <c r="J238609" s="3"/>
    </row>
    <row r="238610" spans="9:10" x14ac:dyDescent="0.2">
      <c r="I238610" s="3"/>
      <c r="J238610" s="3"/>
    </row>
    <row r="238611" spans="9:10" x14ac:dyDescent="0.2">
      <c r="I238611" s="3"/>
      <c r="J238611" s="3"/>
    </row>
    <row r="238612" spans="9:10" x14ac:dyDescent="0.2">
      <c r="I238612" s="3"/>
      <c r="J238612" s="3"/>
    </row>
    <row r="238613" spans="9:10" x14ac:dyDescent="0.2">
      <c r="I238613" s="3"/>
      <c r="J238613" s="3"/>
    </row>
    <row r="238614" spans="9:10" x14ac:dyDescent="0.2">
      <c r="I238614" s="3"/>
      <c r="J238614" s="3"/>
    </row>
    <row r="238615" spans="9:10" x14ac:dyDescent="0.2">
      <c r="I238615" s="3"/>
      <c r="J238615" s="3"/>
    </row>
    <row r="238616" spans="9:10" x14ac:dyDescent="0.2">
      <c r="I238616" s="3"/>
      <c r="J238616" s="3"/>
    </row>
    <row r="238617" spans="9:10" x14ac:dyDescent="0.2">
      <c r="I238617" s="3"/>
      <c r="J238617" s="3"/>
    </row>
    <row r="238618" spans="9:10" x14ac:dyDescent="0.2">
      <c r="I238618" s="3"/>
      <c r="J238618" s="3"/>
    </row>
    <row r="238619" spans="9:10" x14ac:dyDescent="0.2">
      <c r="I238619" s="3"/>
      <c r="J238619" s="3"/>
    </row>
    <row r="238620" spans="9:10" x14ac:dyDescent="0.2">
      <c r="I238620" s="3"/>
      <c r="J238620" s="3"/>
    </row>
    <row r="238621" spans="9:10" x14ac:dyDescent="0.2">
      <c r="I238621" s="3"/>
      <c r="J238621" s="3"/>
    </row>
    <row r="238622" spans="9:10" x14ac:dyDescent="0.2">
      <c r="I238622" s="3"/>
      <c r="J238622" s="3"/>
    </row>
    <row r="238623" spans="9:10" x14ac:dyDescent="0.2">
      <c r="I238623" s="3"/>
      <c r="J238623" s="3"/>
    </row>
    <row r="238624" spans="9:10" x14ac:dyDescent="0.2">
      <c r="I238624" s="3"/>
      <c r="J238624" s="3"/>
    </row>
    <row r="238625" spans="9:10" x14ac:dyDescent="0.2">
      <c r="I238625" s="3"/>
      <c r="J238625" s="3"/>
    </row>
    <row r="238626" spans="9:10" x14ac:dyDescent="0.2">
      <c r="I238626" s="3"/>
      <c r="J238626" s="3"/>
    </row>
    <row r="238627" spans="9:10" x14ac:dyDescent="0.2">
      <c r="I238627" s="3"/>
      <c r="J238627" s="3"/>
    </row>
    <row r="238628" spans="9:10" x14ac:dyDescent="0.2">
      <c r="I238628" s="3"/>
      <c r="J238628" s="3"/>
    </row>
    <row r="238629" spans="9:10" x14ac:dyDescent="0.2">
      <c r="I238629" s="3"/>
      <c r="J238629" s="3"/>
    </row>
    <row r="238630" spans="9:10" x14ac:dyDescent="0.2">
      <c r="I238630" s="3"/>
      <c r="J238630" s="3"/>
    </row>
    <row r="238631" spans="9:10" x14ac:dyDescent="0.2">
      <c r="I238631" s="3"/>
      <c r="J238631" s="3"/>
    </row>
    <row r="238632" spans="9:10" x14ac:dyDescent="0.2">
      <c r="I238632" s="3"/>
      <c r="J238632" s="3"/>
    </row>
    <row r="238633" spans="9:10" x14ac:dyDescent="0.2">
      <c r="I238633" s="3"/>
      <c r="J238633" s="3"/>
    </row>
    <row r="238634" spans="9:10" x14ac:dyDescent="0.2">
      <c r="I238634" s="3"/>
      <c r="J238634" s="3"/>
    </row>
    <row r="238635" spans="9:10" x14ac:dyDescent="0.2">
      <c r="I238635" s="3"/>
      <c r="J238635" s="3"/>
    </row>
    <row r="238636" spans="9:10" x14ac:dyDescent="0.2">
      <c r="I238636" s="3"/>
      <c r="J238636" s="3"/>
    </row>
    <row r="238637" spans="9:10" x14ac:dyDescent="0.2">
      <c r="I238637" s="3"/>
      <c r="J238637" s="3"/>
    </row>
    <row r="238638" spans="9:10" x14ac:dyDescent="0.2">
      <c r="I238638" s="3"/>
      <c r="J238638" s="3"/>
    </row>
    <row r="238639" spans="9:10" x14ac:dyDescent="0.2">
      <c r="I238639" s="3"/>
      <c r="J238639" s="3"/>
    </row>
    <row r="238640" spans="9:10" x14ac:dyDescent="0.2">
      <c r="I238640" s="3"/>
      <c r="J238640" s="3"/>
    </row>
    <row r="238641" spans="9:10" x14ac:dyDescent="0.2">
      <c r="I238641" s="3"/>
      <c r="J238641" s="3"/>
    </row>
    <row r="238642" spans="9:10" x14ac:dyDescent="0.2">
      <c r="I238642" s="3"/>
      <c r="J238642" s="3"/>
    </row>
    <row r="238643" spans="9:10" x14ac:dyDescent="0.2">
      <c r="I238643" s="3"/>
      <c r="J238643" s="3"/>
    </row>
    <row r="238644" spans="9:10" x14ac:dyDescent="0.2">
      <c r="I238644" s="3"/>
      <c r="J238644" s="3"/>
    </row>
    <row r="238645" spans="9:10" x14ac:dyDescent="0.2">
      <c r="I238645" s="3"/>
      <c r="J238645" s="3"/>
    </row>
    <row r="238646" spans="9:10" x14ac:dyDescent="0.2">
      <c r="I238646" s="3"/>
      <c r="J238646" s="3"/>
    </row>
    <row r="238647" spans="9:10" x14ac:dyDescent="0.2">
      <c r="I238647" s="3"/>
      <c r="J238647" s="3"/>
    </row>
    <row r="238648" spans="9:10" x14ac:dyDescent="0.2">
      <c r="I238648" s="3"/>
      <c r="J238648" s="3"/>
    </row>
    <row r="238649" spans="9:10" x14ac:dyDescent="0.2">
      <c r="I238649" s="3"/>
      <c r="J238649" s="3"/>
    </row>
    <row r="238650" spans="9:10" x14ac:dyDescent="0.2">
      <c r="I238650" s="3"/>
      <c r="J238650" s="3"/>
    </row>
    <row r="238651" spans="9:10" x14ac:dyDescent="0.2">
      <c r="I238651" s="3"/>
      <c r="J238651" s="3"/>
    </row>
    <row r="238652" spans="9:10" x14ac:dyDescent="0.2">
      <c r="I238652" s="3"/>
      <c r="J238652" s="3"/>
    </row>
    <row r="238653" spans="9:10" x14ac:dyDescent="0.2">
      <c r="I238653" s="3"/>
      <c r="J238653" s="3"/>
    </row>
    <row r="238654" spans="9:10" x14ac:dyDescent="0.2">
      <c r="I238654" s="3"/>
      <c r="J238654" s="3"/>
    </row>
    <row r="238655" spans="9:10" x14ac:dyDescent="0.2">
      <c r="I238655" s="3"/>
      <c r="J238655" s="3"/>
    </row>
    <row r="238656" spans="9:10" x14ac:dyDescent="0.2">
      <c r="I238656" s="3"/>
      <c r="J238656" s="3"/>
    </row>
    <row r="238657" spans="9:10" x14ac:dyDescent="0.2">
      <c r="I238657" s="3"/>
      <c r="J238657" s="3"/>
    </row>
    <row r="238658" spans="9:10" x14ac:dyDescent="0.2">
      <c r="I238658" s="3"/>
      <c r="J238658" s="3"/>
    </row>
    <row r="238659" spans="9:10" x14ac:dyDescent="0.2">
      <c r="I238659" s="3"/>
      <c r="J238659" s="3"/>
    </row>
    <row r="238660" spans="9:10" x14ac:dyDescent="0.2">
      <c r="I238660" s="3"/>
      <c r="J238660" s="3"/>
    </row>
    <row r="238661" spans="9:10" x14ac:dyDescent="0.2">
      <c r="I238661" s="3"/>
      <c r="J238661" s="3"/>
    </row>
    <row r="238662" spans="9:10" x14ac:dyDescent="0.2">
      <c r="I238662" s="3"/>
      <c r="J238662" s="3"/>
    </row>
    <row r="238663" spans="9:10" x14ac:dyDescent="0.2">
      <c r="I238663" s="3"/>
      <c r="J238663" s="3"/>
    </row>
    <row r="238664" spans="9:10" x14ac:dyDescent="0.2">
      <c r="I238664" s="3"/>
      <c r="J238664" s="3"/>
    </row>
    <row r="238665" spans="9:10" x14ac:dyDescent="0.2">
      <c r="I238665" s="3"/>
      <c r="J238665" s="3"/>
    </row>
    <row r="238666" spans="9:10" x14ac:dyDescent="0.2">
      <c r="I238666" s="3"/>
      <c r="J238666" s="3"/>
    </row>
    <row r="238667" spans="9:10" x14ac:dyDescent="0.2">
      <c r="I238667" s="3"/>
      <c r="J238667" s="3"/>
    </row>
    <row r="238668" spans="9:10" x14ac:dyDescent="0.2">
      <c r="I238668" s="3"/>
      <c r="J238668" s="3"/>
    </row>
    <row r="238669" spans="9:10" x14ac:dyDescent="0.2">
      <c r="I238669" s="3"/>
      <c r="J238669" s="3"/>
    </row>
    <row r="238670" spans="9:10" x14ac:dyDescent="0.2">
      <c r="I238670" s="3"/>
      <c r="J238670" s="3"/>
    </row>
    <row r="238671" spans="9:10" x14ac:dyDescent="0.2">
      <c r="I238671" s="3"/>
      <c r="J238671" s="3"/>
    </row>
    <row r="238672" spans="9:10" x14ac:dyDescent="0.2">
      <c r="I238672" s="3"/>
      <c r="J238672" s="3"/>
    </row>
    <row r="238673" spans="9:10" x14ac:dyDescent="0.2">
      <c r="I238673" s="3"/>
      <c r="J238673" s="3"/>
    </row>
    <row r="238674" spans="9:10" x14ac:dyDescent="0.2">
      <c r="I238674" s="3"/>
      <c r="J238674" s="3"/>
    </row>
    <row r="238675" spans="9:10" x14ac:dyDescent="0.2">
      <c r="I238675" s="3"/>
      <c r="J238675" s="3"/>
    </row>
    <row r="238676" spans="9:10" x14ac:dyDescent="0.2">
      <c r="I238676" s="3"/>
      <c r="J238676" s="3"/>
    </row>
    <row r="238677" spans="9:10" x14ac:dyDescent="0.2">
      <c r="I238677" s="3"/>
      <c r="J238677" s="3"/>
    </row>
    <row r="238678" spans="9:10" x14ac:dyDescent="0.2">
      <c r="I238678" s="3"/>
      <c r="J238678" s="3"/>
    </row>
    <row r="238679" spans="9:10" x14ac:dyDescent="0.2">
      <c r="I238679" s="3"/>
      <c r="J238679" s="3"/>
    </row>
    <row r="238680" spans="9:10" x14ac:dyDescent="0.2">
      <c r="I238680" s="3"/>
      <c r="J238680" s="3"/>
    </row>
    <row r="238681" spans="9:10" x14ac:dyDescent="0.2">
      <c r="I238681" s="3"/>
      <c r="J238681" s="3"/>
    </row>
    <row r="238682" spans="9:10" x14ac:dyDescent="0.2">
      <c r="I238682" s="3"/>
      <c r="J238682" s="3"/>
    </row>
    <row r="238683" spans="9:10" x14ac:dyDescent="0.2">
      <c r="I238683" s="3"/>
      <c r="J238683" s="3"/>
    </row>
    <row r="238684" spans="9:10" x14ac:dyDescent="0.2">
      <c r="I238684" s="3"/>
      <c r="J238684" s="3"/>
    </row>
    <row r="238685" spans="9:10" x14ac:dyDescent="0.2">
      <c r="I238685" s="3"/>
      <c r="J238685" s="3"/>
    </row>
    <row r="238686" spans="9:10" x14ac:dyDescent="0.2">
      <c r="I238686" s="3"/>
      <c r="J238686" s="3"/>
    </row>
    <row r="238687" spans="9:10" x14ac:dyDescent="0.2">
      <c r="I238687" s="3"/>
      <c r="J238687" s="3"/>
    </row>
    <row r="238688" spans="9:10" x14ac:dyDescent="0.2">
      <c r="I238688" s="3"/>
      <c r="J238688" s="3"/>
    </row>
    <row r="238689" spans="9:10" x14ac:dyDescent="0.2">
      <c r="I238689" s="3"/>
      <c r="J238689" s="3"/>
    </row>
    <row r="238690" spans="9:10" x14ac:dyDescent="0.2">
      <c r="I238690" s="3"/>
      <c r="J238690" s="3"/>
    </row>
    <row r="238691" spans="9:10" x14ac:dyDescent="0.2">
      <c r="I238691" s="3"/>
      <c r="J238691" s="3"/>
    </row>
    <row r="238692" spans="9:10" x14ac:dyDescent="0.2">
      <c r="I238692" s="3"/>
      <c r="J238692" s="3"/>
    </row>
    <row r="238693" spans="9:10" x14ac:dyDescent="0.2">
      <c r="I238693" s="3"/>
      <c r="J238693" s="3"/>
    </row>
    <row r="238694" spans="9:10" x14ac:dyDescent="0.2">
      <c r="I238694" s="3"/>
      <c r="J238694" s="3"/>
    </row>
    <row r="238695" spans="9:10" x14ac:dyDescent="0.2">
      <c r="I238695" s="3"/>
      <c r="J238695" s="3"/>
    </row>
    <row r="238696" spans="9:10" x14ac:dyDescent="0.2">
      <c r="I238696" s="3"/>
      <c r="J238696" s="3"/>
    </row>
    <row r="238697" spans="9:10" x14ac:dyDescent="0.2">
      <c r="I238697" s="3"/>
      <c r="J238697" s="3"/>
    </row>
    <row r="238698" spans="9:10" x14ac:dyDescent="0.2">
      <c r="I238698" s="3"/>
      <c r="J238698" s="3"/>
    </row>
    <row r="238699" spans="9:10" x14ac:dyDescent="0.2">
      <c r="I238699" s="3"/>
      <c r="J238699" s="3"/>
    </row>
    <row r="238700" spans="9:10" x14ac:dyDescent="0.2">
      <c r="I238700" s="3"/>
      <c r="J238700" s="3"/>
    </row>
    <row r="238701" spans="9:10" x14ac:dyDescent="0.2">
      <c r="I238701" s="3"/>
      <c r="J238701" s="3"/>
    </row>
    <row r="238702" spans="9:10" x14ac:dyDescent="0.2">
      <c r="I238702" s="3"/>
      <c r="J238702" s="3"/>
    </row>
    <row r="238703" spans="9:10" x14ac:dyDescent="0.2">
      <c r="I238703" s="3"/>
      <c r="J238703" s="3"/>
    </row>
    <row r="238704" spans="9:10" x14ac:dyDescent="0.2">
      <c r="I238704" s="3"/>
      <c r="J238704" s="3"/>
    </row>
    <row r="238705" spans="9:10" x14ac:dyDescent="0.2">
      <c r="I238705" s="3"/>
      <c r="J238705" s="3"/>
    </row>
    <row r="238706" spans="9:10" x14ac:dyDescent="0.2">
      <c r="I238706" s="3"/>
      <c r="J238706" s="3"/>
    </row>
    <row r="238707" spans="9:10" x14ac:dyDescent="0.2">
      <c r="I238707" s="3"/>
      <c r="J238707" s="3"/>
    </row>
    <row r="238708" spans="9:10" x14ac:dyDescent="0.2">
      <c r="I238708" s="3"/>
      <c r="J238708" s="3"/>
    </row>
    <row r="238709" spans="9:10" x14ac:dyDescent="0.2">
      <c r="I238709" s="3"/>
      <c r="J238709" s="3"/>
    </row>
    <row r="238710" spans="9:10" x14ac:dyDescent="0.2">
      <c r="I238710" s="3"/>
      <c r="J238710" s="3"/>
    </row>
    <row r="238711" spans="9:10" x14ac:dyDescent="0.2">
      <c r="I238711" s="3"/>
      <c r="J238711" s="3"/>
    </row>
    <row r="238712" spans="9:10" x14ac:dyDescent="0.2">
      <c r="I238712" s="3"/>
      <c r="J238712" s="3"/>
    </row>
    <row r="238713" spans="9:10" x14ac:dyDescent="0.2">
      <c r="I238713" s="3"/>
      <c r="J238713" s="3"/>
    </row>
    <row r="238714" spans="9:10" x14ac:dyDescent="0.2">
      <c r="I238714" s="3"/>
      <c r="J238714" s="3"/>
    </row>
    <row r="238715" spans="9:10" x14ac:dyDescent="0.2">
      <c r="I238715" s="3"/>
      <c r="J238715" s="3"/>
    </row>
    <row r="238716" spans="9:10" x14ac:dyDescent="0.2">
      <c r="I238716" s="3"/>
      <c r="J238716" s="3"/>
    </row>
    <row r="238717" spans="9:10" x14ac:dyDescent="0.2">
      <c r="I238717" s="3"/>
      <c r="J238717" s="3"/>
    </row>
    <row r="238718" spans="9:10" x14ac:dyDescent="0.2">
      <c r="I238718" s="3"/>
      <c r="J238718" s="3"/>
    </row>
    <row r="238719" spans="9:10" x14ac:dyDescent="0.2">
      <c r="I238719" s="3"/>
      <c r="J238719" s="3"/>
    </row>
    <row r="238720" spans="9:10" x14ac:dyDescent="0.2">
      <c r="I238720" s="3"/>
      <c r="J238720" s="3"/>
    </row>
    <row r="238721" spans="9:10" x14ac:dyDescent="0.2">
      <c r="I238721" s="3"/>
      <c r="J238721" s="3"/>
    </row>
    <row r="238722" spans="9:10" x14ac:dyDescent="0.2">
      <c r="I238722" s="3"/>
      <c r="J238722" s="3"/>
    </row>
    <row r="238723" spans="9:10" x14ac:dyDescent="0.2">
      <c r="I238723" s="3"/>
      <c r="J238723" s="3"/>
    </row>
    <row r="238724" spans="9:10" x14ac:dyDescent="0.2">
      <c r="I238724" s="3"/>
      <c r="J238724" s="3"/>
    </row>
    <row r="238725" spans="9:10" x14ac:dyDescent="0.2">
      <c r="I238725" s="3"/>
      <c r="J238725" s="3"/>
    </row>
    <row r="238726" spans="9:10" x14ac:dyDescent="0.2">
      <c r="I238726" s="3"/>
      <c r="J238726" s="3"/>
    </row>
    <row r="238727" spans="9:10" x14ac:dyDescent="0.2">
      <c r="I238727" s="3"/>
      <c r="J238727" s="3"/>
    </row>
    <row r="238728" spans="9:10" x14ac:dyDescent="0.2">
      <c r="I238728" s="3"/>
      <c r="J238728" s="3"/>
    </row>
    <row r="238729" spans="9:10" x14ac:dyDescent="0.2">
      <c r="I238729" s="3"/>
      <c r="J238729" s="3"/>
    </row>
    <row r="238730" spans="9:10" x14ac:dyDescent="0.2">
      <c r="I238730" s="3"/>
      <c r="J238730" s="3"/>
    </row>
    <row r="238731" spans="9:10" x14ac:dyDescent="0.2">
      <c r="I238731" s="3"/>
      <c r="J238731" s="3"/>
    </row>
    <row r="238732" spans="9:10" x14ac:dyDescent="0.2">
      <c r="I238732" s="3"/>
      <c r="J238732" s="3"/>
    </row>
    <row r="238733" spans="9:10" x14ac:dyDescent="0.2">
      <c r="I238733" s="3"/>
      <c r="J238733" s="3"/>
    </row>
    <row r="238734" spans="9:10" x14ac:dyDescent="0.2">
      <c r="I238734" s="3"/>
      <c r="J238734" s="3"/>
    </row>
    <row r="238735" spans="9:10" x14ac:dyDescent="0.2">
      <c r="I238735" s="3"/>
      <c r="J238735" s="3"/>
    </row>
    <row r="238736" spans="9:10" x14ac:dyDescent="0.2">
      <c r="I238736" s="3"/>
      <c r="J238736" s="3"/>
    </row>
    <row r="238737" spans="9:10" x14ac:dyDescent="0.2">
      <c r="I238737" s="3"/>
      <c r="J238737" s="3"/>
    </row>
    <row r="238738" spans="9:10" x14ac:dyDescent="0.2">
      <c r="I238738" s="3"/>
      <c r="J238738" s="3"/>
    </row>
    <row r="238739" spans="9:10" x14ac:dyDescent="0.2">
      <c r="I238739" s="3"/>
      <c r="J238739" s="3"/>
    </row>
    <row r="238740" spans="9:10" x14ac:dyDescent="0.2">
      <c r="I238740" s="3"/>
      <c r="J238740" s="3"/>
    </row>
    <row r="238741" spans="9:10" x14ac:dyDescent="0.2">
      <c r="I238741" s="3"/>
      <c r="J238741" s="3"/>
    </row>
    <row r="238742" spans="9:10" x14ac:dyDescent="0.2">
      <c r="I238742" s="3"/>
      <c r="J238742" s="3"/>
    </row>
    <row r="238743" spans="9:10" x14ac:dyDescent="0.2">
      <c r="I238743" s="3"/>
      <c r="J238743" s="3"/>
    </row>
    <row r="238744" spans="9:10" x14ac:dyDescent="0.2">
      <c r="I238744" s="3"/>
      <c r="J238744" s="3"/>
    </row>
    <row r="238745" spans="9:10" x14ac:dyDescent="0.2">
      <c r="I238745" s="3"/>
      <c r="J238745" s="3"/>
    </row>
    <row r="238746" spans="9:10" x14ac:dyDescent="0.2">
      <c r="I238746" s="3"/>
      <c r="J238746" s="3"/>
    </row>
    <row r="238747" spans="9:10" x14ac:dyDescent="0.2">
      <c r="I238747" s="3"/>
      <c r="J238747" s="3"/>
    </row>
    <row r="238748" spans="9:10" x14ac:dyDescent="0.2">
      <c r="I238748" s="3"/>
      <c r="J238748" s="3"/>
    </row>
    <row r="238749" spans="9:10" x14ac:dyDescent="0.2">
      <c r="I238749" s="3"/>
      <c r="J238749" s="3"/>
    </row>
    <row r="238750" spans="9:10" x14ac:dyDescent="0.2">
      <c r="I238750" s="3"/>
      <c r="J238750" s="3"/>
    </row>
    <row r="238751" spans="9:10" x14ac:dyDescent="0.2">
      <c r="I238751" s="3"/>
      <c r="J238751" s="3"/>
    </row>
    <row r="238752" spans="9:10" x14ac:dyDescent="0.2">
      <c r="I238752" s="3"/>
      <c r="J238752" s="3"/>
    </row>
    <row r="238753" spans="9:10" x14ac:dyDescent="0.2">
      <c r="I238753" s="3"/>
      <c r="J238753" s="3"/>
    </row>
    <row r="238754" spans="9:10" x14ac:dyDescent="0.2">
      <c r="I238754" s="3"/>
      <c r="J238754" s="3"/>
    </row>
    <row r="238755" spans="9:10" x14ac:dyDescent="0.2">
      <c r="I238755" s="3"/>
      <c r="J238755" s="3"/>
    </row>
    <row r="238756" spans="9:10" x14ac:dyDescent="0.2">
      <c r="I238756" s="3"/>
      <c r="J238756" s="3"/>
    </row>
    <row r="238757" spans="9:10" x14ac:dyDescent="0.2">
      <c r="I238757" s="3"/>
      <c r="J238757" s="3"/>
    </row>
    <row r="238758" spans="9:10" x14ac:dyDescent="0.2">
      <c r="I238758" s="3"/>
      <c r="J238758" s="3"/>
    </row>
    <row r="238759" spans="9:10" x14ac:dyDescent="0.2">
      <c r="I238759" s="3"/>
      <c r="J238759" s="3"/>
    </row>
    <row r="238760" spans="9:10" x14ac:dyDescent="0.2">
      <c r="I238760" s="3"/>
      <c r="J238760" s="3"/>
    </row>
    <row r="238761" spans="9:10" x14ac:dyDescent="0.2">
      <c r="I238761" s="3"/>
      <c r="J238761" s="3"/>
    </row>
    <row r="238762" spans="9:10" x14ac:dyDescent="0.2">
      <c r="I238762" s="3"/>
      <c r="J238762" s="3"/>
    </row>
    <row r="238763" spans="9:10" x14ac:dyDescent="0.2">
      <c r="I238763" s="3"/>
      <c r="J238763" s="3"/>
    </row>
    <row r="238764" spans="9:10" x14ac:dyDescent="0.2">
      <c r="I238764" s="3"/>
      <c r="J238764" s="3"/>
    </row>
    <row r="238765" spans="9:10" x14ac:dyDescent="0.2">
      <c r="I238765" s="3"/>
      <c r="J238765" s="3"/>
    </row>
    <row r="238766" spans="9:10" x14ac:dyDescent="0.2">
      <c r="I238766" s="3"/>
      <c r="J238766" s="3"/>
    </row>
    <row r="238767" spans="9:10" x14ac:dyDescent="0.2">
      <c r="I238767" s="3"/>
      <c r="J238767" s="3"/>
    </row>
    <row r="238768" spans="9:10" x14ac:dyDescent="0.2">
      <c r="I238768" s="3"/>
      <c r="J238768" s="3"/>
    </row>
    <row r="238769" spans="9:10" x14ac:dyDescent="0.2">
      <c r="I238769" s="3"/>
      <c r="J238769" s="3"/>
    </row>
    <row r="238770" spans="9:10" x14ac:dyDescent="0.2">
      <c r="I238770" s="3"/>
      <c r="J238770" s="3"/>
    </row>
    <row r="238771" spans="9:10" x14ac:dyDescent="0.2">
      <c r="I238771" s="3"/>
      <c r="J238771" s="3"/>
    </row>
    <row r="238772" spans="9:10" x14ac:dyDescent="0.2">
      <c r="I238772" s="3"/>
      <c r="J238772" s="3"/>
    </row>
    <row r="238773" spans="9:10" x14ac:dyDescent="0.2">
      <c r="I238773" s="3"/>
      <c r="J238773" s="3"/>
    </row>
    <row r="238774" spans="9:10" x14ac:dyDescent="0.2">
      <c r="I238774" s="3"/>
      <c r="J238774" s="3"/>
    </row>
    <row r="238775" spans="9:10" x14ac:dyDescent="0.2">
      <c r="I238775" s="3"/>
      <c r="J238775" s="3"/>
    </row>
    <row r="238776" spans="9:10" x14ac:dyDescent="0.2">
      <c r="I238776" s="3"/>
      <c r="J238776" s="3"/>
    </row>
    <row r="238777" spans="9:10" x14ac:dyDescent="0.2">
      <c r="I238777" s="3"/>
      <c r="J238777" s="3"/>
    </row>
    <row r="238778" spans="9:10" x14ac:dyDescent="0.2">
      <c r="I238778" s="3"/>
      <c r="J238778" s="3"/>
    </row>
    <row r="238779" spans="9:10" x14ac:dyDescent="0.2">
      <c r="I238779" s="3"/>
      <c r="J238779" s="3"/>
    </row>
    <row r="238780" spans="9:10" x14ac:dyDescent="0.2">
      <c r="I238780" s="3"/>
      <c r="J238780" s="3"/>
    </row>
    <row r="238781" spans="9:10" x14ac:dyDescent="0.2">
      <c r="I238781" s="3"/>
      <c r="J238781" s="3"/>
    </row>
    <row r="238782" spans="9:10" x14ac:dyDescent="0.2">
      <c r="I238782" s="3"/>
      <c r="J238782" s="3"/>
    </row>
    <row r="238783" spans="9:10" x14ac:dyDescent="0.2">
      <c r="I238783" s="3"/>
      <c r="J238783" s="3"/>
    </row>
    <row r="238784" spans="9:10" x14ac:dyDescent="0.2">
      <c r="I238784" s="3"/>
      <c r="J238784" s="3"/>
    </row>
    <row r="238785" spans="9:10" x14ac:dyDescent="0.2">
      <c r="I238785" s="3"/>
      <c r="J238785" s="3"/>
    </row>
    <row r="238786" spans="9:10" x14ac:dyDescent="0.2">
      <c r="I238786" s="3"/>
      <c r="J238786" s="3"/>
    </row>
    <row r="238787" spans="9:10" x14ac:dyDescent="0.2">
      <c r="I238787" s="3"/>
      <c r="J238787" s="3"/>
    </row>
    <row r="238788" spans="9:10" x14ac:dyDescent="0.2">
      <c r="I238788" s="3"/>
      <c r="J238788" s="3"/>
    </row>
    <row r="238789" spans="9:10" x14ac:dyDescent="0.2">
      <c r="I238789" s="3"/>
      <c r="J238789" s="3"/>
    </row>
    <row r="238790" spans="9:10" x14ac:dyDescent="0.2">
      <c r="I238790" s="3"/>
      <c r="J238790" s="3"/>
    </row>
    <row r="238791" spans="9:10" x14ac:dyDescent="0.2">
      <c r="I238791" s="3"/>
      <c r="J238791" s="3"/>
    </row>
    <row r="238792" spans="9:10" x14ac:dyDescent="0.2">
      <c r="I238792" s="3"/>
      <c r="J238792" s="3"/>
    </row>
    <row r="238793" spans="9:10" x14ac:dyDescent="0.2">
      <c r="I238793" s="3"/>
      <c r="J238793" s="3"/>
    </row>
    <row r="238794" spans="9:10" x14ac:dyDescent="0.2">
      <c r="I238794" s="3"/>
      <c r="J238794" s="3"/>
    </row>
    <row r="238795" spans="9:10" x14ac:dyDescent="0.2">
      <c r="I238795" s="3"/>
      <c r="J238795" s="3"/>
    </row>
    <row r="238796" spans="9:10" x14ac:dyDescent="0.2">
      <c r="I238796" s="3"/>
      <c r="J238796" s="3"/>
    </row>
    <row r="238797" spans="9:10" x14ac:dyDescent="0.2">
      <c r="I238797" s="3"/>
      <c r="J238797" s="3"/>
    </row>
    <row r="238798" spans="9:10" x14ac:dyDescent="0.2">
      <c r="I238798" s="3"/>
      <c r="J238798" s="3"/>
    </row>
    <row r="238799" spans="9:10" x14ac:dyDescent="0.2">
      <c r="I238799" s="3"/>
      <c r="J238799" s="3"/>
    </row>
    <row r="238800" spans="9:10" x14ac:dyDescent="0.2">
      <c r="I238800" s="3"/>
      <c r="J238800" s="3"/>
    </row>
    <row r="238801" spans="9:10" x14ac:dyDescent="0.2">
      <c r="I238801" s="3"/>
      <c r="J238801" s="3"/>
    </row>
    <row r="238802" spans="9:10" x14ac:dyDescent="0.2">
      <c r="I238802" s="3"/>
      <c r="J238802" s="3"/>
    </row>
    <row r="238803" spans="9:10" x14ac:dyDescent="0.2">
      <c r="I238803" s="3"/>
      <c r="J238803" s="3"/>
    </row>
    <row r="238804" spans="9:10" x14ac:dyDescent="0.2">
      <c r="I238804" s="3"/>
      <c r="J238804" s="3"/>
    </row>
    <row r="238805" spans="9:10" x14ac:dyDescent="0.2">
      <c r="I238805" s="3"/>
      <c r="J238805" s="3"/>
    </row>
    <row r="238806" spans="9:10" x14ac:dyDescent="0.2">
      <c r="I238806" s="3"/>
      <c r="J238806" s="3"/>
    </row>
    <row r="238807" spans="9:10" x14ac:dyDescent="0.2">
      <c r="I238807" s="3"/>
      <c r="J238807" s="3"/>
    </row>
    <row r="238808" spans="9:10" x14ac:dyDescent="0.2">
      <c r="I238808" s="3"/>
      <c r="J238808" s="3"/>
    </row>
    <row r="238809" spans="9:10" x14ac:dyDescent="0.2">
      <c r="I238809" s="3"/>
      <c r="J238809" s="3"/>
    </row>
    <row r="238810" spans="9:10" x14ac:dyDescent="0.2">
      <c r="I238810" s="3"/>
      <c r="J238810" s="3"/>
    </row>
    <row r="238811" spans="9:10" x14ac:dyDescent="0.2">
      <c r="I238811" s="3"/>
      <c r="J238811" s="3"/>
    </row>
    <row r="238812" spans="9:10" x14ac:dyDescent="0.2">
      <c r="I238812" s="3"/>
      <c r="J238812" s="3"/>
    </row>
    <row r="238813" spans="9:10" x14ac:dyDescent="0.2">
      <c r="I238813" s="3"/>
      <c r="J238813" s="3"/>
    </row>
    <row r="238814" spans="9:10" x14ac:dyDescent="0.2">
      <c r="I238814" s="3"/>
      <c r="J238814" s="3"/>
    </row>
    <row r="238815" spans="9:10" x14ac:dyDescent="0.2">
      <c r="I238815" s="3"/>
      <c r="J238815" s="3"/>
    </row>
    <row r="238816" spans="9:10" x14ac:dyDescent="0.2">
      <c r="I238816" s="3"/>
      <c r="J238816" s="3"/>
    </row>
    <row r="238817" spans="9:10" x14ac:dyDescent="0.2">
      <c r="I238817" s="3"/>
      <c r="J238817" s="3"/>
    </row>
    <row r="238818" spans="9:10" x14ac:dyDescent="0.2">
      <c r="I238818" s="3"/>
      <c r="J238818" s="3"/>
    </row>
    <row r="238819" spans="9:10" x14ac:dyDescent="0.2">
      <c r="I238819" s="3"/>
      <c r="J238819" s="3"/>
    </row>
    <row r="238820" spans="9:10" x14ac:dyDescent="0.2">
      <c r="I238820" s="3"/>
      <c r="J238820" s="3"/>
    </row>
    <row r="238821" spans="9:10" x14ac:dyDescent="0.2">
      <c r="I238821" s="3"/>
      <c r="J238821" s="3"/>
    </row>
    <row r="238822" spans="9:10" x14ac:dyDescent="0.2">
      <c r="I238822" s="3"/>
      <c r="J238822" s="3"/>
    </row>
    <row r="238823" spans="9:10" x14ac:dyDescent="0.2">
      <c r="I238823" s="3"/>
      <c r="J238823" s="3"/>
    </row>
    <row r="238824" spans="9:10" x14ac:dyDescent="0.2">
      <c r="I238824" s="3"/>
      <c r="J238824" s="3"/>
    </row>
    <row r="238825" spans="9:10" x14ac:dyDescent="0.2">
      <c r="I238825" s="3"/>
      <c r="J238825" s="3"/>
    </row>
    <row r="238826" spans="9:10" x14ac:dyDescent="0.2">
      <c r="I238826" s="3"/>
      <c r="J238826" s="3"/>
    </row>
    <row r="238827" spans="9:10" x14ac:dyDescent="0.2">
      <c r="I238827" s="3"/>
      <c r="J238827" s="3"/>
    </row>
    <row r="238828" spans="9:10" x14ac:dyDescent="0.2">
      <c r="I238828" s="3"/>
      <c r="J238828" s="3"/>
    </row>
    <row r="238829" spans="9:10" x14ac:dyDescent="0.2">
      <c r="I238829" s="3"/>
      <c r="J238829" s="3"/>
    </row>
    <row r="238830" spans="9:10" x14ac:dyDescent="0.2">
      <c r="I238830" s="3"/>
      <c r="J238830" s="3"/>
    </row>
    <row r="238831" spans="9:10" x14ac:dyDescent="0.2">
      <c r="I238831" s="3"/>
      <c r="J238831" s="3"/>
    </row>
    <row r="238832" spans="9:10" x14ac:dyDescent="0.2">
      <c r="I238832" s="3"/>
      <c r="J238832" s="3"/>
    </row>
    <row r="238833" spans="9:10" x14ac:dyDescent="0.2">
      <c r="I238833" s="3"/>
      <c r="J238833" s="3"/>
    </row>
    <row r="238834" spans="9:10" x14ac:dyDescent="0.2">
      <c r="I238834" s="3"/>
      <c r="J238834" s="3"/>
    </row>
    <row r="238835" spans="9:10" x14ac:dyDescent="0.2">
      <c r="I238835" s="3"/>
      <c r="J238835" s="3"/>
    </row>
    <row r="238836" spans="9:10" x14ac:dyDescent="0.2">
      <c r="I238836" s="3"/>
      <c r="J238836" s="3"/>
    </row>
    <row r="238837" spans="9:10" x14ac:dyDescent="0.2">
      <c r="I238837" s="3"/>
      <c r="J238837" s="3"/>
    </row>
    <row r="238838" spans="9:10" x14ac:dyDescent="0.2">
      <c r="I238838" s="3"/>
      <c r="J238838" s="3"/>
    </row>
    <row r="238839" spans="9:10" x14ac:dyDescent="0.2">
      <c r="I238839" s="3"/>
      <c r="J238839" s="3"/>
    </row>
    <row r="238840" spans="9:10" x14ac:dyDescent="0.2">
      <c r="I238840" s="3"/>
      <c r="J238840" s="3"/>
    </row>
    <row r="238841" spans="9:10" x14ac:dyDescent="0.2">
      <c r="I238841" s="3"/>
      <c r="J238841" s="3"/>
    </row>
    <row r="238842" spans="9:10" x14ac:dyDescent="0.2">
      <c r="I238842" s="3"/>
      <c r="J238842" s="3"/>
    </row>
    <row r="238843" spans="9:10" x14ac:dyDescent="0.2">
      <c r="I238843" s="3"/>
      <c r="J238843" s="3"/>
    </row>
    <row r="238844" spans="9:10" x14ac:dyDescent="0.2">
      <c r="I238844" s="3"/>
      <c r="J238844" s="3"/>
    </row>
    <row r="238845" spans="9:10" x14ac:dyDescent="0.2">
      <c r="I238845" s="3"/>
      <c r="J238845" s="3"/>
    </row>
    <row r="238846" spans="9:10" x14ac:dyDescent="0.2">
      <c r="I238846" s="3"/>
      <c r="J238846" s="3"/>
    </row>
    <row r="238847" spans="9:10" x14ac:dyDescent="0.2">
      <c r="I238847" s="3"/>
      <c r="J238847" s="3"/>
    </row>
    <row r="238848" spans="9:10" x14ac:dyDescent="0.2">
      <c r="I238848" s="3"/>
      <c r="J238848" s="3"/>
    </row>
    <row r="238849" spans="9:10" x14ac:dyDescent="0.2">
      <c r="I238849" s="3"/>
      <c r="J238849" s="3"/>
    </row>
    <row r="238850" spans="9:10" x14ac:dyDescent="0.2">
      <c r="I238850" s="3"/>
      <c r="J238850" s="3"/>
    </row>
    <row r="238851" spans="9:10" x14ac:dyDescent="0.2">
      <c r="I238851" s="3"/>
      <c r="J238851" s="3"/>
    </row>
    <row r="238852" spans="9:10" x14ac:dyDescent="0.2">
      <c r="I238852" s="3"/>
      <c r="J238852" s="3"/>
    </row>
    <row r="238853" spans="9:10" x14ac:dyDescent="0.2">
      <c r="I238853" s="3"/>
      <c r="J238853" s="3"/>
    </row>
    <row r="238854" spans="9:10" x14ac:dyDescent="0.2">
      <c r="I238854" s="3"/>
      <c r="J238854" s="3"/>
    </row>
    <row r="238855" spans="9:10" x14ac:dyDescent="0.2">
      <c r="I238855" s="3"/>
      <c r="J238855" s="3"/>
    </row>
    <row r="238856" spans="9:10" x14ac:dyDescent="0.2">
      <c r="I238856" s="3"/>
      <c r="J238856" s="3"/>
    </row>
    <row r="238857" spans="9:10" x14ac:dyDescent="0.2">
      <c r="I238857" s="3"/>
      <c r="J238857" s="3"/>
    </row>
    <row r="238858" spans="9:10" x14ac:dyDescent="0.2">
      <c r="I238858" s="3"/>
      <c r="J238858" s="3"/>
    </row>
    <row r="238859" spans="9:10" x14ac:dyDescent="0.2">
      <c r="I238859" s="3"/>
      <c r="J238859" s="3"/>
    </row>
    <row r="238860" spans="9:10" x14ac:dyDescent="0.2">
      <c r="I238860" s="3"/>
      <c r="J238860" s="3"/>
    </row>
    <row r="238861" spans="9:10" x14ac:dyDescent="0.2">
      <c r="I238861" s="3"/>
      <c r="J238861" s="3"/>
    </row>
    <row r="238862" spans="9:10" x14ac:dyDescent="0.2">
      <c r="I238862" s="3"/>
      <c r="J238862" s="3"/>
    </row>
    <row r="238863" spans="9:10" x14ac:dyDescent="0.2">
      <c r="I238863" s="3"/>
      <c r="J238863" s="3"/>
    </row>
    <row r="238864" spans="9:10" x14ac:dyDescent="0.2">
      <c r="I238864" s="3"/>
      <c r="J238864" s="3"/>
    </row>
    <row r="238865" spans="9:10" x14ac:dyDescent="0.2">
      <c r="I238865" s="3"/>
      <c r="J238865" s="3"/>
    </row>
    <row r="238866" spans="9:10" x14ac:dyDescent="0.2">
      <c r="I238866" s="3"/>
      <c r="J238866" s="3"/>
    </row>
    <row r="238867" spans="9:10" x14ac:dyDescent="0.2">
      <c r="I238867" s="3"/>
      <c r="J238867" s="3"/>
    </row>
    <row r="238868" spans="9:10" x14ac:dyDescent="0.2">
      <c r="I238868" s="3"/>
      <c r="J238868" s="3"/>
    </row>
    <row r="238869" spans="9:10" x14ac:dyDescent="0.2">
      <c r="I238869" s="3"/>
      <c r="J238869" s="3"/>
    </row>
    <row r="238870" spans="9:10" x14ac:dyDescent="0.2">
      <c r="I238870" s="3"/>
      <c r="J238870" s="3"/>
    </row>
    <row r="238871" spans="9:10" x14ac:dyDescent="0.2">
      <c r="I238871" s="3"/>
      <c r="J238871" s="3"/>
    </row>
    <row r="238872" spans="9:10" x14ac:dyDescent="0.2">
      <c r="I238872" s="3"/>
      <c r="J238872" s="3"/>
    </row>
    <row r="238873" spans="9:10" x14ac:dyDescent="0.2">
      <c r="I238873" s="3"/>
      <c r="J238873" s="3"/>
    </row>
    <row r="238874" spans="9:10" x14ac:dyDescent="0.2">
      <c r="I238874" s="3"/>
      <c r="J238874" s="3"/>
    </row>
    <row r="238875" spans="9:10" x14ac:dyDescent="0.2">
      <c r="I238875" s="3"/>
      <c r="J238875" s="3"/>
    </row>
    <row r="238876" spans="9:10" x14ac:dyDescent="0.2">
      <c r="I238876" s="3"/>
      <c r="J238876" s="3"/>
    </row>
    <row r="238877" spans="9:10" x14ac:dyDescent="0.2">
      <c r="I238877" s="3"/>
      <c r="J238877" s="3"/>
    </row>
    <row r="238878" spans="9:10" x14ac:dyDescent="0.2">
      <c r="I238878" s="3"/>
      <c r="J238878" s="3"/>
    </row>
    <row r="238879" spans="9:10" x14ac:dyDescent="0.2">
      <c r="I238879" s="3"/>
      <c r="J238879" s="3"/>
    </row>
    <row r="238880" spans="9:10" x14ac:dyDescent="0.2">
      <c r="I238880" s="3"/>
      <c r="J238880" s="3"/>
    </row>
    <row r="238881" spans="9:10" x14ac:dyDescent="0.2">
      <c r="I238881" s="3"/>
      <c r="J238881" s="3"/>
    </row>
    <row r="238882" spans="9:10" x14ac:dyDescent="0.2">
      <c r="I238882" s="3"/>
      <c r="J238882" s="3"/>
    </row>
    <row r="238883" spans="9:10" x14ac:dyDescent="0.2">
      <c r="I238883" s="3"/>
      <c r="J238883" s="3"/>
    </row>
    <row r="238884" spans="9:10" x14ac:dyDescent="0.2">
      <c r="I238884" s="3"/>
      <c r="J238884" s="3"/>
    </row>
    <row r="238885" spans="9:10" x14ac:dyDescent="0.2">
      <c r="I238885" s="3"/>
      <c r="J238885" s="3"/>
    </row>
    <row r="238886" spans="9:10" x14ac:dyDescent="0.2">
      <c r="I238886" s="3"/>
      <c r="J238886" s="3"/>
    </row>
    <row r="238887" spans="9:10" x14ac:dyDescent="0.2">
      <c r="I238887" s="3"/>
      <c r="J238887" s="3"/>
    </row>
    <row r="238888" spans="9:10" x14ac:dyDescent="0.2">
      <c r="I238888" s="3"/>
      <c r="J238888" s="3"/>
    </row>
    <row r="238889" spans="9:10" x14ac:dyDescent="0.2">
      <c r="I238889" s="3"/>
      <c r="J238889" s="3"/>
    </row>
    <row r="238890" spans="9:10" x14ac:dyDescent="0.2">
      <c r="I238890" s="3"/>
      <c r="J238890" s="3"/>
    </row>
    <row r="238891" spans="9:10" x14ac:dyDescent="0.2">
      <c r="I238891" s="3"/>
      <c r="J238891" s="3"/>
    </row>
    <row r="238892" spans="9:10" x14ac:dyDescent="0.2">
      <c r="I238892" s="3"/>
      <c r="J238892" s="3"/>
    </row>
    <row r="238893" spans="9:10" x14ac:dyDescent="0.2">
      <c r="I238893" s="3"/>
      <c r="J238893" s="3"/>
    </row>
    <row r="238894" spans="9:10" x14ac:dyDescent="0.2">
      <c r="I238894" s="3"/>
      <c r="J238894" s="3"/>
    </row>
    <row r="238895" spans="9:10" x14ac:dyDescent="0.2">
      <c r="I238895" s="3"/>
      <c r="J238895" s="3"/>
    </row>
    <row r="238896" spans="9:10" x14ac:dyDescent="0.2">
      <c r="I238896" s="3"/>
      <c r="J238896" s="3"/>
    </row>
    <row r="238897" spans="9:10" x14ac:dyDescent="0.2">
      <c r="I238897" s="3"/>
      <c r="J238897" s="3"/>
    </row>
    <row r="238898" spans="9:10" x14ac:dyDescent="0.2">
      <c r="I238898" s="3"/>
      <c r="J238898" s="3"/>
    </row>
    <row r="238899" spans="9:10" x14ac:dyDescent="0.2">
      <c r="I238899" s="3"/>
      <c r="J238899" s="3"/>
    </row>
    <row r="238900" spans="9:10" x14ac:dyDescent="0.2">
      <c r="I238900" s="3"/>
      <c r="J238900" s="3"/>
    </row>
    <row r="238901" spans="9:10" x14ac:dyDescent="0.2">
      <c r="I238901" s="3"/>
      <c r="J238901" s="3"/>
    </row>
    <row r="238902" spans="9:10" x14ac:dyDescent="0.2">
      <c r="I238902" s="3"/>
      <c r="J238902" s="3"/>
    </row>
    <row r="238903" spans="9:10" x14ac:dyDescent="0.2">
      <c r="I238903" s="3"/>
      <c r="J238903" s="3"/>
    </row>
    <row r="238904" spans="9:10" x14ac:dyDescent="0.2">
      <c r="I238904" s="3"/>
      <c r="J238904" s="3"/>
    </row>
    <row r="238905" spans="9:10" x14ac:dyDescent="0.2">
      <c r="I238905" s="3"/>
      <c r="J238905" s="3"/>
    </row>
    <row r="238906" spans="9:10" x14ac:dyDescent="0.2">
      <c r="I238906" s="3"/>
      <c r="J238906" s="3"/>
    </row>
    <row r="238907" spans="9:10" x14ac:dyDescent="0.2">
      <c r="I238907" s="3"/>
      <c r="J238907" s="3"/>
    </row>
    <row r="238908" spans="9:10" x14ac:dyDescent="0.2">
      <c r="I238908" s="3"/>
      <c r="J238908" s="3"/>
    </row>
    <row r="238909" spans="9:10" x14ac:dyDescent="0.2">
      <c r="I238909" s="3"/>
      <c r="J238909" s="3"/>
    </row>
    <row r="238910" spans="9:10" x14ac:dyDescent="0.2">
      <c r="I238910" s="3"/>
      <c r="J238910" s="3"/>
    </row>
    <row r="238911" spans="9:10" x14ac:dyDescent="0.2">
      <c r="I238911" s="3"/>
      <c r="J238911" s="3"/>
    </row>
    <row r="238912" spans="9:10" x14ac:dyDescent="0.2">
      <c r="I238912" s="3"/>
      <c r="J238912" s="3"/>
    </row>
    <row r="238913" spans="9:10" x14ac:dyDescent="0.2">
      <c r="I238913" s="3"/>
      <c r="J238913" s="3"/>
    </row>
    <row r="238914" spans="9:10" x14ac:dyDescent="0.2">
      <c r="I238914" s="3"/>
      <c r="J238914" s="3"/>
    </row>
    <row r="238915" spans="9:10" x14ac:dyDescent="0.2">
      <c r="I238915" s="3"/>
      <c r="J238915" s="3"/>
    </row>
    <row r="238916" spans="9:10" x14ac:dyDescent="0.2">
      <c r="I238916" s="3"/>
      <c r="J238916" s="3"/>
    </row>
    <row r="238917" spans="9:10" x14ac:dyDescent="0.2">
      <c r="I238917" s="3"/>
      <c r="J238917" s="3"/>
    </row>
    <row r="238918" spans="9:10" x14ac:dyDescent="0.2">
      <c r="I238918" s="3"/>
      <c r="J238918" s="3"/>
    </row>
    <row r="238919" spans="9:10" x14ac:dyDescent="0.2">
      <c r="I238919" s="3"/>
      <c r="J238919" s="3"/>
    </row>
    <row r="238920" spans="9:10" x14ac:dyDescent="0.2">
      <c r="I238920" s="3"/>
      <c r="J238920" s="3"/>
    </row>
    <row r="238921" spans="9:10" x14ac:dyDescent="0.2">
      <c r="I238921" s="3"/>
      <c r="J238921" s="3"/>
    </row>
    <row r="238922" spans="9:10" x14ac:dyDescent="0.2">
      <c r="I238922" s="3"/>
      <c r="J238922" s="3"/>
    </row>
    <row r="238923" spans="9:10" x14ac:dyDescent="0.2">
      <c r="I238923" s="3"/>
      <c r="J238923" s="3"/>
    </row>
    <row r="238924" spans="9:10" x14ac:dyDescent="0.2">
      <c r="I238924" s="3"/>
      <c r="J238924" s="3"/>
    </row>
    <row r="238925" spans="9:10" x14ac:dyDescent="0.2">
      <c r="I238925" s="3"/>
      <c r="J238925" s="3"/>
    </row>
    <row r="238926" spans="9:10" x14ac:dyDescent="0.2">
      <c r="I238926" s="3"/>
      <c r="J238926" s="3"/>
    </row>
    <row r="238927" spans="9:10" x14ac:dyDescent="0.2">
      <c r="I238927" s="3"/>
      <c r="J238927" s="3"/>
    </row>
    <row r="238928" spans="9:10" x14ac:dyDescent="0.2">
      <c r="I238928" s="3"/>
      <c r="J238928" s="3"/>
    </row>
    <row r="238929" spans="9:10" x14ac:dyDescent="0.2">
      <c r="I238929" s="3"/>
      <c r="J238929" s="3"/>
    </row>
    <row r="238930" spans="9:10" x14ac:dyDescent="0.2">
      <c r="I238930" s="3"/>
      <c r="J238930" s="3"/>
    </row>
    <row r="238931" spans="9:10" x14ac:dyDescent="0.2">
      <c r="I238931" s="3"/>
      <c r="J238931" s="3"/>
    </row>
    <row r="238932" spans="9:10" x14ac:dyDescent="0.2">
      <c r="I238932" s="3"/>
      <c r="J238932" s="3"/>
    </row>
    <row r="238933" spans="9:10" x14ac:dyDescent="0.2">
      <c r="I238933" s="3"/>
      <c r="J238933" s="3"/>
    </row>
    <row r="238934" spans="9:10" x14ac:dyDescent="0.2">
      <c r="I238934" s="3"/>
      <c r="J238934" s="3"/>
    </row>
    <row r="238935" spans="9:10" x14ac:dyDescent="0.2">
      <c r="I238935" s="3"/>
      <c r="J238935" s="3"/>
    </row>
    <row r="238936" spans="9:10" x14ac:dyDescent="0.2">
      <c r="I238936" s="3"/>
      <c r="J238936" s="3"/>
    </row>
    <row r="238937" spans="9:10" x14ac:dyDescent="0.2">
      <c r="I238937" s="3"/>
      <c r="J238937" s="3"/>
    </row>
    <row r="238938" spans="9:10" x14ac:dyDescent="0.2">
      <c r="I238938" s="3"/>
      <c r="J238938" s="3"/>
    </row>
    <row r="238939" spans="9:10" x14ac:dyDescent="0.2">
      <c r="I238939" s="3"/>
      <c r="J238939" s="3"/>
    </row>
    <row r="238940" spans="9:10" x14ac:dyDescent="0.2">
      <c r="I238940" s="3"/>
      <c r="J238940" s="3"/>
    </row>
    <row r="238941" spans="9:10" x14ac:dyDescent="0.2">
      <c r="I238941" s="3"/>
      <c r="J238941" s="3"/>
    </row>
    <row r="238942" spans="9:10" x14ac:dyDescent="0.2">
      <c r="I238942" s="3"/>
      <c r="J238942" s="3"/>
    </row>
    <row r="238943" spans="9:10" x14ac:dyDescent="0.2">
      <c r="I238943" s="3"/>
      <c r="J238943" s="3"/>
    </row>
    <row r="238944" spans="9:10" x14ac:dyDescent="0.2">
      <c r="I238944" s="3"/>
      <c r="J238944" s="3"/>
    </row>
    <row r="238945" spans="9:10" x14ac:dyDescent="0.2">
      <c r="I238945" s="3"/>
      <c r="J238945" s="3"/>
    </row>
    <row r="238946" spans="9:10" x14ac:dyDescent="0.2">
      <c r="I238946" s="3"/>
      <c r="J238946" s="3"/>
    </row>
    <row r="238947" spans="9:10" x14ac:dyDescent="0.2">
      <c r="I238947" s="3"/>
      <c r="J238947" s="3"/>
    </row>
    <row r="238948" spans="9:10" x14ac:dyDescent="0.2">
      <c r="I238948" s="3"/>
      <c r="J238948" s="3"/>
    </row>
    <row r="238949" spans="9:10" x14ac:dyDescent="0.2">
      <c r="I238949" s="3"/>
      <c r="J238949" s="3"/>
    </row>
    <row r="238950" spans="9:10" x14ac:dyDescent="0.2">
      <c r="I238950" s="3"/>
      <c r="J238950" s="3"/>
    </row>
    <row r="238951" spans="9:10" x14ac:dyDescent="0.2">
      <c r="I238951" s="3"/>
      <c r="J238951" s="3"/>
    </row>
    <row r="238952" spans="9:10" x14ac:dyDescent="0.2">
      <c r="I238952" s="3"/>
      <c r="J238952" s="3"/>
    </row>
    <row r="238953" spans="9:10" x14ac:dyDescent="0.2">
      <c r="I238953" s="3"/>
      <c r="J238953" s="3"/>
    </row>
    <row r="238954" spans="9:10" x14ac:dyDescent="0.2">
      <c r="I238954" s="3"/>
      <c r="J238954" s="3"/>
    </row>
    <row r="238955" spans="9:10" x14ac:dyDescent="0.2">
      <c r="I238955" s="3"/>
      <c r="J238955" s="3"/>
    </row>
    <row r="238956" spans="9:10" x14ac:dyDescent="0.2">
      <c r="I238956" s="3"/>
      <c r="J238956" s="3"/>
    </row>
    <row r="238957" spans="9:10" x14ac:dyDescent="0.2">
      <c r="I238957" s="3"/>
      <c r="J238957" s="3"/>
    </row>
    <row r="238958" spans="9:10" x14ac:dyDescent="0.2">
      <c r="I238958" s="3"/>
      <c r="J238958" s="3"/>
    </row>
    <row r="238959" spans="9:10" x14ac:dyDescent="0.2">
      <c r="I238959" s="3"/>
      <c r="J238959" s="3"/>
    </row>
    <row r="238960" spans="9:10" x14ac:dyDescent="0.2">
      <c r="I238960" s="3"/>
      <c r="J238960" s="3"/>
    </row>
    <row r="238961" spans="9:10" x14ac:dyDescent="0.2">
      <c r="I238961" s="3"/>
      <c r="J238961" s="3"/>
    </row>
    <row r="238962" spans="9:10" x14ac:dyDescent="0.2">
      <c r="I238962" s="3"/>
      <c r="J238962" s="3"/>
    </row>
    <row r="238963" spans="9:10" x14ac:dyDescent="0.2">
      <c r="I238963" s="3"/>
      <c r="J238963" s="3"/>
    </row>
    <row r="238964" spans="9:10" x14ac:dyDescent="0.2">
      <c r="I238964" s="3"/>
      <c r="J238964" s="3"/>
    </row>
    <row r="238965" spans="9:10" x14ac:dyDescent="0.2">
      <c r="I238965" s="3"/>
      <c r="J238965" s="3"/>
    </row>
    <row r="238966" spans="9:10" x14ac:dyDescent="0.2">
      <c r="I238966" s="3"/>
      <c r="J238966" s="3"/>
    </row>
    <row r="238967" spans="9:10" x14ac:dyDescent="0.2">
      <c r="I238967" s="3"/>
      <c r="J238967" s="3"/>
    </row>
    <row r="238968" spans="9:10" x14ac:dyDescent="0.2">
      <c r="I238968" s="3"/>
      <c r="J238968" s="3"/>
    </row>
    <row r="238969" spans="9:10" x14ac:dyDescent="0.2">
      <c r="I238969" s="3"/>
      <c r="J238969" s="3"/>
    </row>
    <row r="238970" spans="9:10" x14ac:dyDescent="0.2">
      <c r="I238970" s="3"/>
      <c r="J238970" s="3"/>
    </row>
    <row r="238971" spans="9:10" x14ac:dyDescent="0.2">
      <c r="I238971" s="3"/>
      <c r="J238971" s="3"/>
    </row>
    <row r="238972" spans="9:10" x14ac:dyDescent="0.2">
      <c r="I238972" s="3"/>
      <c r="J238972" s="3"/>
    </row>
    <row r="238973" spans="9:10" x14ac:dyDescent="0.2">
      <c r="I238973" s="3"/>
      <c r="J238973" s="3"/>
    </row>
    <row r="238974" spans="9:10" x14ac:dyDescent="0.2">
      <c r="I238974" s="3"/>
      <c r="J238974" s="3"/>
    </row>
    <row r="238975" spans="9:10" x14ac:dyDescent="0.2">
      <c r="I238975" s="3"/>
      <c r="J238975" s="3"/>
    </row>
    <row r="238976" spans="9:10" x14ac:dyDescent="0.2">
      <c r="I238976" s="3"/>
      <c r="J238976" s="3"/>
    </row>
    <row r="238977" spans="9:10" x14ac:dyDescent="0.2">
      <c r="I238977" s="3"/>
      <c r="J238977" s="3"/>
    </row>
    <row r="238978" spans="9:10" x14ac:dyDescent="0.2">
      <c r="I238978" s="3"/>
      <c r="J238978" s="3"/>
    </row>
    <row r="238979" spans="9:10" x14ac:dyDescent="0.2">
      <c r="I238979" s="3"/>
      <c r="J238979" s="3"/>
    </row>
    <row r="238980" spans="9:10" x14ac:dyDescent="0.2">
      <c r="I238980" s="3"/>
      <c r="J238980" s="3"/>
    </row>
    <row r="238981" spans="9:10" x14ac:dyDescent="0.2">
      <c r="I238981" s="3"/>
      <c r="J238981" s="3"/>
    </row>
    <row r="238982" spans="9:10" x14ac:dyDescent="0.2">
      <c r="I238982" s="3"/>
      <c r="J238982" s="3"/>
    </row>
    <row r="238983" spans="9:10" x14ac:dyDescent="0.2">
      <c r="I238983" s="3"/>
      <c r="J238983" s="3"/>
    </row>
    <row r="238984" spans="9:10" x14ac:dyDescent="0.2">
      <c r="I238984" s="3"/>
      <c r="J238984" s="3"/>
    </row>
    <row r="238985" spans="9:10" x14ac:dyDescent="0.2">
      <c r="I238985" s="3"/>
      <c r="J238985" s="3"/>
    </row>
    <row r="238986" spans="9:10" x14ac:dyDescent="0.2">
      <c r="I238986" s="3"/>
      <c r="J238986" s="3"/>
    </row>
    <row r="238987" spans="9:10" x14ac:dyDescent="0.2">
      <c r="I238987" s="3"/>
      <c r="J238987" s="3"/>
    </row>
    <row r="238988" spans="9:10" x14ac:dyDescent="0.2">
      <c r="I238988" s="3"/>
      <c r="J238988" s="3"/>
    </row>
    <row r="238989" spans="9:10" x14ac:dyDescent="0.2">
      <c r="I238989" s="3"/>
      <c r="J238989" s="3"/>
    </row>
    <row r="238990" spans="9:10" x14ac:dyDescent="0.2">
      <c r="I238990" s="3"/>
      <c r="J238990" s="3"/>
    </row>
    <row r="238991" spans="9:10" x14ac:dyDescent="0.2">
      <c r="I238991" s="3"/>
      <c r="J238991" s="3"/>
    </row>
    <row r="238992" spans="9:10" x14ac:dyDescent="0.2">
      <c r="I238992" s="3"/>
      <c r="J238992" s="3"/>
    </row>
    <row r="238993" spans="9:10" x14ac:dyDescent="0.2">
      <c r="I238993" s="3"/>
      <c r="J238993" s="3"/>
    </row>
    <row r="238994" spans="9:10" x14ac:dyDescent="0.2">
      <c r="I238994" s="3"/>
      <c r="J238994" s="3"/>
    </row>
    <row r="238995" spans="9:10" x14ac:dyDescent="0.2">
      <c r="I238995" s="3"/>
      <c r="J238995" s="3"/>
    </row>
    <row r="238996" spans="9:10" x14ac:dyDescent="0.2">
      <c r="I238996" s="3"/>
      <c r="J238996" s="3"/>
    </row>
    <row r="238997" spans="9:10" x14ac:dyDescent="0.2">
      <c r="I238997" s="3"/>
      <c r="J238997" s="3"/>
    </row>
    <row r="238998" spans="9:10" x14ac:dyDescent="0.2">
      <c r="I238998" s="3"/>
      <c r="J238998" s="3"/>
    </row>
    <row r="238999" spans="9:10" x14ac:dyDescent="0.2">
      <c r="I238999" s="3"/>
      <c r="J238999" s="3"/>
    </row>
    <row r="239000" spans="9:10" x14ac:dyDescent="0.2">
      <c r="I239000" s="3"/>
      <c r="J239000" s="3"/>
    </row>
    <row r="239001" spans="9:10" x14ac:dyDescent="0.2">
      <c r="I239001" s="3"/>
      <c r="J239001" s="3"/>
    </row>
    <row r="239002" spans="9:10" x14ac:dyDescent="0.2">
      <c r="I239002" s="3"/>
      <c r="J239002" s="3"/>
    </row>
    <row r="239003" spans="9:10" x14ac:dyDescent="0.2">
      <c r="I239003" s="3"/>
      <c r="J239003" s="3"/>
    </row>
    <row r="239004" spans="9:10" x14ac:dyDescent="0.2">
      <c r="I239004" s="3"/>
      <c r="J239004" s="3"/>
    </row>
    <row r="239005" spans="9:10" x14ac:dyDescent="0.2">
      <c r="I239005" s="3"/>
      <c r="J239005" s="3"/>
    </row>
    <row r="239006" spans="9:10" x14ac:dyDescent="0.2">
      <c r="I239006" s="3"/>
      <c r="J239006" s="3"/>
    </row>
    <row r="239007" spans="9:10" x14ac:dyDescent="0.2">
      <c r="I239007" s="3"/>
      <c r="J239007" s="3"/>
    </row>
    <row r="239008" spans="9:10" x14ac:dyDescent="0.2">
      <c r="I239008" s="3"/>
      <c r="J239008" s="3"/>
    </row>
    <row r="239009" spans="9:10" x14ac:dyDescent="0.2">
      <c r="I239009" s="3"/>
      <c r="J239009" s="3"/>
    </row>
    <row r="239010" spans="9:10" x14ac:dyDescent="0.2">
      <c r="I239010" s="3"/>
      <c r="J239010" s="3"/>
    </row>
    <row r="239011" spans="9:10" x14ac:dyDescent="0.2">
      <c r="I239011" s="3"/>
      <c r="J239011" s="3"/>
    </row>
    <row r="239012" spans="9:10" x14ac:dyDescent="0.2">
      <c r="I239012" s="3"/>
      <c r="J239012" s="3"/>
    </row>
    <row r="239013" spans="9:10" x14ac:dyDescent="0.2">
      <c r="I239013" s="3"/>
      <c r="J239013" s="3"/>
    </row>
    <row r="239014" spans="9:10" x14ac:dyDescent="0.2">
      <c r="I239014" s="3"/>
      <c r="J239014" s="3"/>
    </row>
    <row r="239015" spans="9:10" x14ac:dyDescent="0.2">
      <c r="I239015" s="3"/>
      <c r="J239015" s="3"/>
    </row>
    <row r="239016" spans="9:10" x14ac:dyDescent="0.2">
      <c r="I239016" s="3"/>
      <c r="J239016" s="3"/>
    </row>
    <row r="239017" spans="9:10" x14ac:dyDescent="0.2">
      <c r="I239017" s="3"/>
      <c r="J239017" s="3"/>
    </row>
    <row r="239018" spans="9:10" x14ac:dyDescent="0.2">
      <c r="I239018" s="3"/>
      <c r="J239018" s="3"/>
    </row>
    <row r="239019" spans="9:10" x14ac:dyDescent="0.2">
      <c r="I239019" s="3"/>
      <c r="J239019" s="3"/>
    </row>
    <row r="239020" spans="9:10" x14ac:dyDescent="0.2">
      <c r="I239020" s="3"/>
      <c r="J239020" s="3"/>
    </row>
    <row r="239021" spans="9:10" x14ac:dyDescent="0.2">
      <c r="I239021" s="3"/>
      <c r="J239021" s="3"/>
    </row>
    <row r="239022" spans="9:10" x14ac:dyDescent="0.2">
      <c r="I239022" s="3"/>
      <c r="J239022" s="3"/>
    </row>
    <row r="239023" spans="9:10" x14ac:dyDescent="0.2">
      <c r="I239023" s="3"/>
      <c r="J239023" s="3"/>
    </row>
    <row r="239024" spans="9:10" x14ac:dyDescent="0.2">
      <c r="I239024" s="3"/>
      <c r="J239024" s="3"/>
    </row>
    <row r="239025" spans="9:10" x14ac:dyDescent="0.2">
      <c r="I239025" s="3"/>
      <c r="J239025" s="3"/>
    </row>
    <row r="239026" spans="9:10" x14ac:dyDescent="0.2">
      <c r="I239026" s="3"/>
      <c r="J239026" s="3"/>
    </row>
    <row r="239027" spans="9:10" x14ac:dyDescent="0.2">
      <c r="I239027" s="3"/>
      <c r="J239027" s="3"/>
    </row>
    <row r="239028" spans="9:10" x14ac:dyDescent="0.2">
      <c r="I239028" s="3"/>
      <c r="J239028" s="3"/>
    </row>
    <row r="239029" spans="9:10" x14ac:dyDescent="0.2">
      <c r="I239029" s="3"/>
      <c r="J239029" s="3"/>
    </row>
    <row r="239030" spans="9:10" x14ac:dyDescent="0.2">
      <c r="I239030" s="3"/>
      <c r="J239030" s="3"/>
    </row>
    <row r="239031" spans="9:10" x14ac:dyDescent="0.2">
      <c r="I239031" s="3"/>
      <c r="J239031" s="3"/>
    </row>
    <row r="239032" spans="9:10" x14ac:dyDescent="0.2">
      <c r="I239032" s="3"/>
      <c r="J239032" s="3"/>
    </row>
    <row r="239033" spans="9:10" x14ac:dyDescent="0.2">
      <c r="I239033" s="3"/>
      <c r="J239033" s="3"/>
    </row>
    <row r="239034" spans="9:10" x14ac:dyDescent="0.2">
      <c r="I239034" s="3"/>
      <c r="J239034" s="3"/>
    </row>
    <row r="239035" spans="9:10" x14ac:dyDescent="0.2">
      <c r="I239035" s="3"/>
      <c r="J239035" s="3"/>
    </row>
    <row r="239036" spans="9:10" x14ac:dyDescent="0.2">
      <c r="I239036" s="3"/>
      <c r="J239036" s="3"/>
    </row>
    <row r="239037" spans="9:10" x14ac:dyDescent="0.2">
      <c r="I239037" s="3"/>
      <c r="J239037" s="3"/>
    </row>
    <row r="239038" spans="9:10" x14ac:dyDescent="0.2">
      <c r="I239038" s="3"/>
      <c r="J239038" s="3"/>
    </row>
    <row r="239039" spans="9:10" x14ac:dyDescent="0.2">
      <c r="I239039" s="3"/>
      <c r="J239039" s="3"/>
    </row>
    <row r="239040" spans="9:10" x14ac:dyDescent="0.2">
      <c r="I239040" s="3"/>
      <c r="J239040" s="3"/>
    </row>
    <row r="239041" spans="9:10" x14ac:dyDescent="0.2">
      <c r="I239041" s="3"/>
      <c r="J239041" s="3"/>
    </row>
    <row r="239042" spans="9:10" x14ac:dyDescent="0.2">
      <c r="I239042" s="3"/>
      <c r="J239042" s="3"/>
    </row>
    <row r="239043" spans="9:10" x14ac:dyDescent="0.2">
      <c r="I239043" s="3"/>
      <c r="J239043" s="3"/>
    </row>
    <row r="239044" spans="9:10" x14ac:dyDescent="0.2">
      <c r="I239044" s="3"/>
      <c r="J239044" s="3"/>
    </row>
    <row r="239045" spans="9:10" x14ac:dyDescent="0.2">
      <c r="I239045" s="3"/>
      <c r="J239045" s="3"/>
    </row>
    <row r="239046" spans="9:10" x14ac:dyDescent="0.2">
      <c r="I239046" s="3"/>
      <c r="J239046" s="3"/>
    </row>
    <row r="239047" spans="9:10" x14ac:dyDescent="0.2">
      <c r="I239047" s="3"/>
      <c r="J239047" s="3"/>
    </row>
    <row r="239048" spans="9:10" x14ac:dyDescent="0.2">
      <c r="I239048" s="3"/>
      <c r="J239048" s="3"/>
    </row>
    <row r="239049" spans="9:10" x14ac:dyDescent="0.2">
      <c r="I239049" s="3"/>
      <c r="J239049" s="3"/>
    </row>
    <row r="239050" spans="9:10" x14ac:dyDescent="0.2">
      <c r="I239050" s="3"/>
      <c r="J239050" s="3"/>
    </row>
    <row r="239051" spans="9:10" x14ac:dyDescent="0.2">
      <c r="I239051" s="3"/>
      <c r="J239051" s="3"/>
    </row>
    <row r="239052" spans="9:10" x14ac:dyDescent="0.2">
      <c r="I239052" s="3"/>
      <c r="J239052" s="3"/>
    </row>
    <row r="239053" spans="9:10" x14ac:dyDescent="0.2">
      <c r="I239053" s="3"/>
      <c r="J239053" s="3"/>
    </row>
    <row r="239054" spans="9:10" x14ac:dyDescent="0.2">
      <c r="I239054" s="3"/>
      <c r="J239054" s="3"/>
    </row>
    <row r="239055" spans="9:10" x14ac:dyDescent="0.2">
      <c r="I239055" s="3"/>
      <c r="J239055" s="3"/>
    </row>
    <row r="239056" spans="9:10" x14ac:dyDescent="0.2">
      <c r="I239056" s="3"/>
      <c r="J239056" s="3"/>
    </row>
    <row r="239057" spans="9:10" x14ac:dyDescent="0.2">
      <c r="I239057" s="3"/>
      <c r="J239057" s="3"/>
    </row>
    <row r="239058" spans="9:10" x14ac:dyDescent="0.2">
      <c r="I239058" s="3"/>
      <c r="J239058" s="3"/>
    </row>
    <row r="239059" spans="9:10" x14ac:dyDescent="0.2">
      <c r="I239059" s="3"/>
      <c r="J239059" s="3"/>
    </row>
    <row r="239060" spans="9:10" x14ac:dyDescent="0.2">
      <c r="I239060" s="3"/>
      <c r="J239060" s="3"/>
    </row>
    <row r="239061" spans="9:10" x14ac:dyDescent="0.2">
      <c r="I239061" s="3"/>
      <c r="J239061" s="3"/>
    </row>
    <row r="239062" spans="9:10" x14ac:dyDescent="0.2">
      <c r="I239062" s="3"/>
      <c r="J239062" s="3"/>
    </row>
    <row r="239063" spans="9:10" x14ac:dyDescent="0.2">
      <c r="I239063" s="3"/>
      <c r="J239063" s="3"/>
    </row>
    <row r="239064" spans="9:10" x14ac:dyDescent="0.2">
      <c r="I239064" s="3"/>
      <c r="J239064" s="3"/>
    </row>
    <row r="239065" spans="9:10" x14ac:dyDescent="0.2">
      <c r="I239065" s="3"/>
      <c r="J239065" s="3"/>
    </row>
    <row r="239066" spans="9:10" x14ac:dyDescent="0.2">
      <c r="I239066" s="3"/>
      <c r="J239066" s="3"/>
    </row>
    <row r="239067" spans="9:10" x14ac:dyDescent="0.2">
      <c r="I239067" s="3"/>
      <c r="J239067" s="3"/>
    </row>
    <row r="239068" spans="9:10" x14ac:dyDescent="0.2">
      <c r="I239068" s="3"/>
      <c r="J239068" s="3"/>
    </row>
    <row r="239069" spans="9:10" x14ac:dyDescent="0.2">
      <c r="I239069" s="3"/>
      <c r="J239069" s="3"/>
    </row>
    <row r="239070" spans="9:10" x14ac:dyDescent="0.2">
      <c r="I239070" s="3"/>
      <c r="J239070" s="3"/>
    </row>
    <row r="239071" spans="9:10" x14ac:dyDescent="0.2">
      <c r="I239071" s="3"/>
      <c r="J239071" s="3"/>
    </row>
    <row r="239072" spans="9:10" x14ac:dyDescent="0.2">
      <c r="I239072" s="3"/>
      <c r="J239072" s="3"/>
    </row>
    <row r="239073" spans="9:10" x14ac:dyDescent="0.2">
      <c r="I239073" s="3"/>
      <c r="J239073" s="3"/>
    </row>
    <row r="239074" spans="9:10" x14ac:dyDescent="0.2">
      <c r="I239074" s="3"/>
      <c r="J239074" s="3"/>
    </row>
    <row r="239075" spans="9:10" x14ac:dyDescent="0.2">
      <c r="I239075" s="3"/>
      <c r="J239075" s="3"/>
    </row>
    <row r="239076" spans="9:10" x14ac:dyDescent="0.2">
      <c r="I239076" s="3"/>
      <c r="J239076" s="3"/>
    </row>
    <row r="239077" spans="9:10" x14ac:dyDescent="0.2">
      <c r="I239077" s="3"/>
      <c r="J239077" s="3"/>
    </row>
    <row r="239078" spans="9:10" x14ac:dyDescent="0.2">
      <c r="I239078" s="3"/>
      <c r="J239078" s="3"/>
    </row>
    <row r="239079" spans="9:10" x14ac:dyDescent="0.2">
      <c r="I239079" s="3"/>
      <c r="J239079" s="3"/>
    </row>
    <row r="239080" spans="9:10" x14ac:dyDescent="0.2">
      <c r="I239080" s="3"/>
      <c r="J239080" s="3"/>
    </row>
    <row r="239081" spans="9:10" x14ac:dyDescent="0.2">
      <c r="I239081" s="3"/>
      <c r="J239081" s="3"/>
    </row>
    <row r="239082" spans="9:10" x14ac:dyDescent="0.2">
      <c r="I239082" s="3"/>
      <c r="J239082" s="3"/>
    </row>
    <row r="239083" spans="9:10" x14ac:dyDescent="0.2">
      <c r="I239083" s="3"/>
      <c r="J239083" s="3"/>
    </row>
    <row r="239084" spans="9:10" x14ac:dyDescent="0.2">
      <c r="I239084" s="3"/>
      <c r="J239084" s="3"/>
    </row>
    <row r="239085" spans="9:10" x14ac:dyDescent="0.2">
      <c r="I239085" s="3"/>
      <c r="J239085" s="3"/>
    </row>
    <row r="239086" spans="9:10" x14ac:dyDescent="0.2">
      <c r="I239086" s="3"/>
      <c r="J239086" s="3"/>
    </row>
    <row r="239087" spans="9:10" x14ac:dyDescent="0.2">
      <c r="I239087" s="3"/>
      <c r="J239087" s="3"/>
    </row>
    <row r="239088" spans="9:10" x14ac:dyDescent="0.2">
      <c r="I239088" s="3"/>
      <c r="J239088" s="3"/>
    </row>
    <row r="239089" spans="9:10" x14ac:dyDescent="0.2">
      <c r="I239089" s="3"/>
      <c r="J239089" s="3"/>
    </row>
    <row r="239090" spans="9:10" x14ac:dyDescent="0.2">
      <c r="I239090" s="3"/>
      <c r="J239090" s="3"/>
    </row>
    <row r="239091" spans="9:10" x14ac:dyDescent="0.2">
      <c r="I239091" s="3"/>
      <c r="J239091" s="3"/>
    </row>
    <row r="239092" spans="9:10" x14ac:dyDescent="0.2">
      <c r="I239092" s="3"/>
      <c r="J239092" s="3"/>
    </row>
    <row r="239093" spans="9:10" x14ac:dyDescent="0.2">
      <c r="I239093" s="3"/>
      <c r="J239093" s="3"/>
    </row>
    <row r="239094" spans="9:10" x14ac:dyDescent="0.2">
      <c r="I239094" s="3"/>
      <c r="J239094" s="3"/>
    </row>
    <row r="239095" spans="9:10" x14ac:dyDescent="0.2">
      <c r="I239095" s="3"/>
      <c r="J239095" s="3"/>
    </row>
    <row r="239096" spans="9:10" x14ac:dyDescent="0.2">
      <c r="I239096" s="3"/>
      <c r="J239096" s="3"/>
    </row>
    <row r="239097" spans="9:10" x14ac:dyDescent="0.2">
      <c r="I239097" s="3"/>
      <c r="J239097" s="3"/>
    </row>
    <row r="239098" spans="9:10" x14ac:dyDescent="0.2">
      <c r="I239098" s="3"/>
      <c r="J239098" s="3"/>
    </row>
    <row r="239099" spans="9:10" x14ac:dyDescent="0.2">
      <c r="I239099" s="3"/>
      <c r="J239099" s="3"/>
    </row>
    <row r="239100" spans="9:10" x14ac:dyDescent="0.2">
      <c r="I239100" s="3"/>
      <c r="J239100" s="3"/>
    </row>
    <row r="239101" spans="9:10" x14ac:dyDescent="0.2">
      <c r="I239101" s="3"/>
      <c r="J239101" s="3"/>
    </row>
    <row r="239102" spans="9:10" x14ac:dyDescent="0.2">
      <c r="I239102" s="3"/>
      <c r="J239102" s="3"/>
    </row>
    <row r="239103" spans="9:10" x14ac:dyDescent="0.2">
      <c r="I239103" s="3"/>
      <c r="J239103" s="3"/>
    </row>
    <row r="239104" spans="9:10" x14ac:dyDescent="0.2">
      <c r="I239104" s="3"/>
      <c r="J239104" s="3"/>
    </row>
    <row r="239105" spans="9:10" x14ac:dyDescent="0.2">
      <c r="I239105" s="3"/>
      <c r="J239105" s="3"/>
    </row>
    <row r="239106" spans="9:10" x14ac:dyDescent="0.2">
      <c r="I239106" s="3"/>
      <c r="J239106" s="3"/>
    </row>
    <row r="239107" spans="9:10" x14ac:dyDescent="0.2">
      <c r="I239107" s="3"/>
      <c r="J239107" s="3"/>
    </row>
    <row r="239108" spans="9:10" x14ac:dyDescent="0.2">
      <c r="I239108" s="3"/>
      <c r="J239108" s="3"/>
    </row>
    <row r="239109" spans="9:10" x14ac:dyDescent="0.2">
      <c r="I239109" s="3"/>
      <c r="J239109" s="3"/>
    </row>
    <row r="239110" spans="9:10" x14ac:dyDescent="0.2">
      <c r="I239110" s="3"/>
      <c r="J239110" s="3"/>
    </row>
    <row r="239111" spans="9:10" x14ac:dyDescent="0.2">
      <c r="I239111" s="3"/>
      <c r="J239111" s="3"/>
    </row>
    <row r="239112" spans="9:10" x14ac:dyDescent="0.2">
      <c r="I239112" s="3"/>
      <c r="J239112" s="3"/>
    </row>
    <row r="239113" spans="9:10" x14ac:dyDescent="0.2">
      <c r="I239113" s="3"/>
      <c r="J239113" s="3"/>
    </row>
    <row r="239114" spans="9:10" x14ac:dyDescent="0.2">
      <c r="I239114" s="3"/>
      <c r="J239114" s="3"/>
    </row>
    <row r="239115" spans="9:10" x14ac:dyDescent="0.2">
      <c r="I239115" s="3"/>
      <c r="J239115" s="3"/>
    </row>
    <row r="239116" spans="9:10" x14ac:dyDescent="0.2">
      <c r="I239116" s="3"/>
      <c r="J239116" s="3"/>
    </row>
    <row r="239117" spans="9:10" x14ac:dyDescent="0.2">
      <c r="I239117" s="3"/>
      <c r="J239117" s="3"/>
    </row>
    <row r="239118" spans="9:10" x14ac:dyDescent="0.2">
      <c r="I239118" s="3"/>
      <c r="J239118" s="3"/>
    </row>
    <row r="239119" spans="9:10" x14ac:dyDescent="0.2">
      <c r="I239119" s="3"/>
      <c r="J239119" s="3"/>
    </row>
    <row r="239120" spans="9:10" x14ac:dyDescent="0.2">
      <c r="I239120" s="3"/>
      <c r="J239120" s="3"/>
    </row>
    <row r="239121" spans="9:10" x14ac:dyDescent="0.2">
      <c r="I239121" s="3"/>
      <c r="J239121" s="3"/>
    </row>
    <row r="239122" spans="9:10" x14ac:dyDescent="0.2">
      <c r="I239122" s="3"/>
      <c r="J239122" s="3"/>
    </row>
    <row r="239123" spans="9:10" x14ac:dyDescent="0.2">
      <c r="I239123" s="3"/>
      <c r="J239123" s="3"/>
    </row>
    <row r="239124" spans="9:10" x14ac:dyDescent="0.2">
      <c r="I239124" s="3"/>
      <c r="J239124" s="3"/>
    </row>
    <row r="239125" spans="9:10" x14ac:dyDescent="0.2">
      <c r="I239125" s="3"/>
      <c r="J239125" s="3"/>
    </row>
    <row r="239126" spans="9:10" x14ac:dyDescent="0.2">
      <c r="I239126" s="3"/>
      <c r="J239126" s="3"/>
    </row>
    <row r="239127" spans="9:10" x14ac:dyDescent="0.2">
      <c r="I239127" s="3"/>
      <c r="J239127" s="3"/>
    </row>
    <row r="239128" spans="9:10" x14ac:dyDescent="0.2">
      <c r="I239128" s="3"/>
      <c r="J239128" s="3"/>
    </row>
    <row r="239129" spans="9:10" x14ac:dyDescent="0.2">
      <c r="I239129" s="3"/>
      <c r="J239129" s="3"/>
    </row>
    <row r="239130" spans="9:10" x14ac:dyDescent="0.2">
      <c r="I239130" s="3"/>
      <c r="J239130" s="3"/>
    </row>
    <row r="239131" spans="9:10" x14ac:dyDescent="0.2">
      <c r="I239131" s="3"/>
      <c r="J239131" s="3"/>
    </row>
    <row r="239132" spans="9:10" x14ac:dyDescent="0.2">
      <c r="I239132" s="3"/>
      <c r="J239132" s="3"/>
    </row>
    <row r="239133" spans="9:10" x14ac:dyDescent="0.2">
      <c r="I239133" s="3"/>
      <c r="J239133" s="3"/>
    </row>
    <row r="239134" spans="9:10" x14ac:dyDescent="0.2">
      <c r="I239134" s="3"/>
      <c r="J239134" s="3"/>
    </row>
    <row r="239135" spans="9:10" x14ac:dyDescent="0.2">
      <c r="I239135" s="3"/>
      <c r="J239135" s="3"/>
    </row>
    <row r="239136" spans="9:10" x14ac:dyDescent="0.2">
      <c r="I239136" s="3"/>
      <c r="J239136" s="3"/>
    </row>
    <row r="239137" spans="9:10" x14ac:dyDescent="0.2">
      <c r="I239137" s="3"/>
      <c r="J239137" s="3"/>
    </row>
    <row r="239138" spans="9:10" x14ac:dyDescent="0.2">
      <c r="I239138" s="3"/>
      <c r="J239138" s="3"/>
    </row>
    <row r="239139" spans="9:10" x14ac:dyDescent="0.2">
      <c r="I239139" s="3"/>
      <c r="J239139" s="3"/>
    </row>
    <row r="239140" spans="9:10" x14ac:dyDescent="0.2">
      <c r="I239140" s="3"/>
      <c r="J239140" s="3"/>
    </row>
    <row r="239141" spans="9:10" x14ac:dyDescent="0.2">
      <c r="I239141" s="3"/>
      <c r="J239141" s="3"/>
    </row>
    <row r="239142" spans="9:10" x14ac:dyDescent="0.2">
      <c r="I239142" s="3"/>
      <c r="J239142" s="3"/>
    </row>
    <row r="239143" spans="9:10" x14ac:dyDescent="0.2">
      <c r="I239143" s="3"/>
      <c r="J239143" s="3"/>
    </row>
    <row r="239144" spans="9:10" x14ac:dyDescent="0.2">
      <c r="I239144" s="3"/>
      <c r="J239144" s="3"/>
    </row>
    <row r="239145" spans="9:10" x14ac:dyDescent="0.2">
      <c r="I239145" s="3"/>
      <c r="J239145" s="3"/>
    </row>
    <row r="239146" spans="9:10" x14ac:dyDescent="0.2">
      <c r="I239146" s="3"/>
      <c r="J239146" s="3"/>
    </row>
    <row r="239147" spans="9:10" x14ac:dyDescent="0.2">
      <c r="I239147" s="3"/>
      <c r="J239147" s="3"/>
    </row>
    <row r="239148" spans="9:10" x14ac:dyDescent="0.2">
      <c r="I239148" s="3"/>
      <c r="J239148" s="3"/>
    </row>
    <row r="239149" spans="9:10" x14ac:dyDescent="0.2">
      <c r="I239149" s="3"/>
      <c r="J239149" s="3"/>
    </row>
    <row r="239150" spans="9:10" x14ac:dyDescent="0.2">
      <c r="I239150" s="3"/>
      <c r="J239150" s="3"/>
    </row>
    <row r="239151" spans="9:10" x14ac:dyDescent="0.2">
      <c r="I239151" s="3"/>
      <c r="J239151" s="3"/>
    </row>
    <row r="239152" spans="9:10" x14ac:dyDescent="0.2">
      <c r="I239152" s="3"/>
      <c r="J239152" s="3"/>
    </row>
    <row r="239153" spans="9:10" x14ac:dyDescent="0.2">
      <c r="I239153" s="3"/>
      <c r="J239153" s="3"/>
    </row>
    <row r="239154" spans="9:10" x14ac:dyDescent="0.2">
      <c r="I239154" s="3"/>
      <c r="J239154" s="3"/>
    </row>
    <row r="239155" spans="9:10" x14ac:dyDescent="0.2">
      <c r="I239155" s="3"/>
      <c r="J239155" s="3"/>
    </row>
    <row r="239156" spans="9:10" x14ac:dyDescent="0.2">
      <c r="I239156" s="3"/>
      <c r="J239156" s="3"/>
    </row>
    <row r="239157" spans="9:10" x14ac:dyDescent="0.2">
      <c r="I239157" s="3"/>
      <c r="J239157" s="3"/>
    </row>
    <row r="239158" spans="9:10" x14ac:dyDescent="0.2">
      <c r="I239158" s="3"/>
      <c r="J239158" s="3"/>
    </row>
    <row r="239159" spans="9:10" x14ac:dyDescent="0.2">
      <c r="I239159" s="3"/>
      <c r="J239159" s="3"/>
    </row>
    <row r="239160" spans="9:10" x14ac:dyDescent="0.2">
      <c r="I239160" s="3"/>
      <c r="J239160" s="3"/>
    </row>
    <row r="239161" spans="9:10" x14ac:dyDescent="0.2">
      <c r="I239161" s="3"/>
      <c r="J239161" s="3"/>
    </row>
    <row r="239162" spans="9:10" x14ac:dyDescent="0.2">
      <c r="I239162" s="3"/>
      <c r="J239162" s="3"/>
    </row>
    <row r="239163" spans="9:10" x14ac:dyDescent="0.2">
      <c r="I239163" s="3"/>
      <c r="J239163" s="3"/>
    </row>
    <row r="239164" spans="9:10" x14ac:dyDescent="0.2">
      <c r="I239164" s="3"/>
      <c r="J239164" s="3"/>
    </row>
    <row r="239165" spans="9:10" x14ac:dyDescent="0.2">
      <c r="I239165" s="3"/>
      <c r="J239165" s="3"/>
    </row>
    <row r="239166" spans="9:10" x14ac:dyDescent="0.2">
      <c r="I239166" s="3"/>
      <c r="J239166" s="3"/>
    </row>
    <row r="239167" spans="9:10" x14ac:dyDescent="0.2">
      <c r="I239167" s="3"/>
      <c r="J239167" s="3"/>
    </row>
    <row r="239168" spans="9:10" x14ac:dyDescent="0.2">
      <c r="I239168" s="3"/>
      <c r="J239168" s="3"/>
    </row>
    <row r="239169" spans="9:10" x14ac:dyDescent="0.2">
      <c r="I239169" s="3"/>
      <c r="J239169" s="3"/>
    </row>
    <row r="239170" spans="9:10" x14ac:dyDescent="0.2">
      <c r="I239170" s="3"/>
      <c r="J239170" s="3"/>
    </row>
    <row r="239171" spans="9:10" x14ac:dyDescent="0.2">
      <c r="I239171" s="3"/>
      <c r="J239171" s="3"/>
    </row>
    <row r="239172" spans="9:10" x14ac:dyDescent="0.2">
      <c r="I239172" s="3"/>
      <c r="J239172" s="3"/>
    </row>
    <row r="239173" spans="9:10" x14ac:dyDescent="0.2">
      <c r="I239173" s="3"/>
      <c r="J239173" s="3"/>
    </row>
    <row r="239174" spans="9:10" x14ac:dyDescent="0.2">
      <c r="I239174" s="3"/>
      <c r="J239174" s="3"/>
    </row>
    <row r="239175" spans="9:10" x14ac:dyDescent="0.2">
      <c r="I239175" s="3"/>
      <c r="J239175" s="3"/>
    </row>
    <row r="239176" spans="9:10" x14ac:dyDescent="0.2">
      <c r="I239176" s="3"/>
      <c r="J239176" s="3"/>
    </row>
    <row r="239177" spans="9:10" x14ac:dyDescent="0.2">
      <c r="I239177" s="3"/>
      <c r="J239177" s="3"/>
    </row>
    <row r="239178" spans="9:10" x14ac:dyDescent="0.2">
      <c r="I239178" s="3"/>
      <c r="J239178" s="3"/>
    </row>
    <row r="239179" spans="9:10" x14ac:dyDescent="0.2">
      <c r="I239179" s="3"/>
      <c r="J239179" s="3"/>
    </row>
    <row r="239180" spans="9:10" x14ac:dyDescent="0.2">
      <c r="I239180" s="3"/>
      <c r="J239180" s="3"/>
    </row>
    <row r="239181" spans="9:10" x14ac:dyDescent="0.2">
      <c r="I239181" s="3"/>
      <c r="J239181" s="3"/>
    </row>
    <row r="239182" spans="9:10" x14ac:dyDescent="0.2">
      <c r="I239182" s="3"/>
      <c r="J239182" s="3"/>
    </row>
    <row r="239183" spans="9:10" x14ac:dyDescent="0.2">
      <c r="I239183" s="3"/>
      <c r="J239183" s="3"/>
    </row>
    <row r="239184" spans="9:10" x14ac:dyDescent="0.2">
      <c r="I239184" s="3"/>
      <c r="J239184" s="3"/>
    </row>
    <row r="239185" spans="9:10" x14ac:dyDescent="0.2">
      <c r="I239185" s="3"/>
      <c r="J239185" s="3"/>
    </row>
    <row r="239186" spans="9:10" x14ac:dyDescent="0.2">
      <c r="I239186" s="3"/>
      <c r="J239186" s="3"/>
    </row>
    <row r="239187" spans="9:10" x14ac:dyDescent="0.2">
      <c r="I239187" s="3"/>
      <c r="J239187" s="3"/>
    </row>
    <row r="239188" spans="9:10" x14ac:dyDescent="0.2">
      <c r="I239188" s="3"/>
      <c r="J239188" s="3"/>
    </row>
    <row r="239189" spans="9:10" x14ac:dyDescent="0.2">
      <c r="I239189" s="3"/>
      <c r="J239189" s="3"/>
    </row>
    <row r="239190" spans="9:10" x14ac:dyDescent="0.2">
      <c r="I239190" s="3"/>
      <c r="J239190" s="3"/>
    </row>
    <row r="239191" spans="9:10" x14ac:dyDescent="0.2">
      <c r="I239191" s="3"/>
      <c r="J239191" s="3"/>
    </row>
    <row r="239192" spans="9:10" x14ac:dyDescent="0.2">
      <c r="I239192" s="3"/>
      <c r="J239192" s="3"/>
    </row>
    <row r="239193" spans="9:10" x14ac:dyDescent="0.2">
      <c r="I239193" s="3"/>
      <c r="J239193" s="3"/>
    </row>
    <row r="239194" spans="9:10" x14ac:dyDescent="0.2">
      <c r="I239194" s="3"/>
      <c r="J239194" s="3"/>
    </row>
    <row r="239195" spans="9:10" x14ac:dyDescent="0.2">
      <c r="I239195" s="3"/>
      <c r="J239195" s="3"/>
    </row>
    <row r="239196" spans="9:10" x14ac:dyDescent="0.2">
      <c r="I239196" s="3"/>
      <c r="J239196" s="3"/>
    </row>
    <row r="239197" spans="9:10" x14ac:dyDescent="0.2">
      <c r="I239197" s="3"/>
      <c r="J239197" s="3"/>
    </row>
    <row r="239198" spans="9:10" x14ac:dyDescent="0.2">
      <c r="I239198" s="3"/>
      <c r="J239198" s="3"/>
    </row>
    <row r="239199" spans="9:10" x14ac:dyDescent="0.2">
      <c r="I239199" s="3"/>
      <c r="J239199" s="3"/>
    </row>
    <row r="239200" spans="9:10" x14ac:dyDescent="0.2">
      <c r="I239200" s="3"/>
      <c r="J239200" s="3"/>
    </row>
    <row r="239201" spans="9:10" x14ac:dyDescent="0.2">
      <c r="I239201" s="3"/>
      <c r="J239201" s="3"/>
    </row>
    <row r="239202" spans="9:10" x14ac:dyDescent="0.2">
      <c r="I239202" s="3"/>
      <c r="J239202" s="3"/>
    </row>
    <row r="239203" spans="9:10" x14ac:dyDescent="0.2">
      <c r="I239203" s="3"/>
      <c r="J239203" s="3"/>
    </row>
    <row r="239204" spans="9:10" x14ac:dyDescent="0.2">
      <c r="I239204" s="3"/>
      <c r="J239204" s="3"/>
    </row>
    <row r="239205" spans="9:10" x14ac:dyDescent="0.2">
      <c r="I239205" s="3"/>
      <c r="J239205" s="3"/>
    </row>
    <row r="239206" spans="9:10" x14ac:dyDescent="0.2">
      <c r="I239206" s="3"/>
      <c r="J239206" s="3"/>
    </row>
    <row r="239207" spans="9:10" x14ac:dyDescent="0.2">
      <c r="I239207" s="3"/>
      <c r="J239207" s="3"/>
    </row>
    <row r="239208" spans="9:10" x14ac:dyDescent="0.2">
      <c r="I239208" s="3"/>
      <c r="J239208" s="3"/>
    </row>
    <row r="239209" spans="9:10" x14ac:dyDescent="0.2">
      <c r="I239209" s="3"/>
      <c r="J239209" s="3"/>
    </row>
    <row r="239210" spans="9:10" x14ac:dyDescent="0.2">
      <c r="I239210" s="3"/>
      <c r="J239210" s="3"/>
    </row>
    <row r="239211" spans="9:10" x14ac:dyDescent="0.2">
      <c r="I239211" s="3"/>
      <c r="J239211" s="3"/>
    </row>
    <row r="239212" spans="9:10" x14ac:dyDescent="0.2">
      <c r="I239212" s="3"/>
      <c r="J239212" s="3"/>
    </row>
    <row r="239213" spans="9:10" x14ac:dyDescent="0.2">
      <c r="I239213" s="3"/>
      <c r="J239213" s="3"/>
    </row>
    <row r="239214" spans="9:10" x14ac:dyDescent="0.2">
      <c r="I239214" s="3"/>
      <c r="J239214" s="3"/>
    </row>
    <row r="239215" spans="9:10" x14ac:dyDescent="0.2">
      <c r="I239215" s="3"/>
      <c r="J239215" s="3"/>
    </row>
    <row r="239216" spans="9:10" x14ac:dyDescent="0.2">
      <c r="I239216" s="3"/>
      <c r="J239216" s="3"/>
    </row>
    <row r="239217" spans="9:10" x14ac:dyDescent="0.2">
      <c r="I239217" s="3"/>
      <c r="J239217" s="3"/>
    </row>
    <row r="239218" spans="9:10" x14ac:dyDescent="0.2">
      <c r="I239218" s="3"/>
      <c r="J239218" s="3"/>
    </row>
    <row r="239219" spans="9:10" x14ac:dyDescent="0.2">
      <c r="I239219" s="3"/>
      <c r="J239219" s="3"/>
    </row>
    <row r="239220" spans="9:10" x14ac:dyDescent="0.2">
      <c r="I239220" s="3"/>
      <c r="J239220" s="3"/>
    </row>
    <row r="239221" spans="9:10" x14ac:dyDescent="0.2">
      <c r="I239221" s="3"/>
      <c r="J239221" s="3"/>
    </row>
    <row r="239222" spans="9:10" x14ac:dyDescent="0.2">
      <c r="I239222" s="3"/>
      <c r="J239222" s="3"/>
    </row>
    <row r="239223" spans="9:10" x14ac:dyDescent="0.2">
      <c r="I239223" s="3"/>
      <c r="J239223" s="3"/>
    </row>
    <row r="239224" spans="9:10" x14ac:dyDescent="0.2">
      <c r="I239224" s="3"/>
      <c r="J239224" s="3"/>
    </row>
    <row r="239225" spans="9:10" x14ac:dyDescent="0.2">
      <c r="I239225" s="3"/>
      <c r="J239225" s="3"/>
    </row>
    <row r="239226" spans="9:10" x14ac:dyDescent="0.2">
      <c r="I239226" s="3"/>
      <c r="J239226" s="3"/>
    </row>
    <row r="239227" spans="9:10" x14ac:dyDescent="0.2">
      <c r="I239227" s="3"/>
      <c r="J239227" s="3"/>
    </row>
    <row r="239228" spans="9:10" x14ac:dyDescent="0.2">
      <c r="I239228" s="3"/>
      <c r="J239228" s="3"/>
    </row>
    <row r="239229" spans="9:10" x14ac:dyDescent="0.2">
      <c r="I239229" s="3"/>
      <c r="J239229" s="3"/>
    </row>
    <row r="239230" spans="9:10" x14ac:dyDescent="0.2">
      <c r="I239230" s="3"/>
      <c r="J239230" s="3"/>
    </row>
    <row r="239231" spans="9:10" x14ac:dyDescent="0.2">
      <c r="I239231" s="3"/>
      <c r="J239231" s="3"/>
    </row>
    <row r="239232" spans="9:10" x14ac:dyDescent="0.2">
      <c r="I239232" s="3"/>
      <c r="J239232" s="3"/>
    </row>
    <row r="239233" spans="9:10" x14ac:dyDescent="0.2">
      <c r="I239233" s="3"/>
      <c r="J239233" s="3"/>
    </row>
    <row r="239234" spans="9:10" x14ac:dyDescent="0.2">
      <c r="I239234" s="3"/>
      <c r="J239234" s="3"/>
    </row>
    <row r="239235" spans="9:10" x14ac:dyDescent="0.2">
      <c r="I239235" s="3"/>
      <c r="J239235" s="3"/>
    </row>
    <row r="239236" spans="9:10" x14ac:dyDescent="0.2">
      <c r="I239236" s="3"/>
      <c r="J239236" s="3"/>
    </row>
    <row r="239237" spans="9:10" x14ac:dyDescent="0.2">
      <c r="I239237" s="3"/>
      <c r="J239237" s="3"/>
    </row>
    <row r="239238" spans="9:10" x14ac:dyDescent="0.2">
      <c r="I239238" s="3"/>
      <c r="J239238" s="3"/>
    </row>
    <row r="239239" spans="9:10" x14ac:dyDescent="0.2">
      <c r="I239239" s="3"/>
      <c r="J239239" s="3"/>
    </row>
    <row r="239240" spans="9:10" x14ac:dyDescent="0.2">
      <c r="I239240" s="3"/>
      <c r="J239240" s="3"/>
    </row>
    <row r="239241" spans="9:10" x14ac:dyDescent="0.2">
      <c r="I239241" s="3"/>
      <c r="J239241" s="3"/>
    </row>
    <row r="239242" spans="9:10" x14ac:dyDescent="0.2">
      <c r="I239242" s="3"/>
      <c r="J239242" s="3"/>
    </row>
    <row r="239243" spans="9:10" x14ac:dyDescent="0.2">
      <c r="I239243" s="3"/>
      <c r="J239243" s="3"/>
    </row>
    <row r="239244" spans="9:10" x14ac:dyDescent="0.2">
      <c r="I239244" s="3"/>
      <c r="J239244" s="3"/>
    </row>
    <row r="239245" spans="9:10" x14ac:dyDescent="0.2">
      <c r="I239245" s="3"/>
      <c r="J239245" s="3"/>
    </row>
    <row r="239246" spans="9:10" x14ac:dyDescent="0.2">
      <c r="I239246" s="3"/>
      <c r="J239246" s="3"/>
    </row>
    <row r="239247" spans="9:10" x14ac:dyDescent="0.2">
      <c r="I239247" s="3"/>
      <c r="J239247" s="3"/>
    </row>
    <row r="239248" spans="9:10" x14ac:dyDescent="0.2">
      <c r="I239248" s="3"/>
      <c r="J239248" s="3"/>
    </row>
    <row r="239249" spans="9:10" x14ac:dyDescent="0.2">
      <c r="I239249" s="3"/>
      <c r="J239249" s="3"/>
    </row>
    <row r="239250" spans="9:10" x14ac:dyDescent="0.2">
      <c r="I239250" s="3"/>
      <c r="J239250" s="3"/>
    </row>
    <row r="239251" spans="9:10" x14ac:dyDescent="0.2">
      <c r="I239251" s="3"/>
      <c r="J239251" s="3"/>
    </row>
    <row r="239252" spans="9:10" x14ac:dyDescent="0.2">
      <c r="I239252" s="3"/>
      <c r="J239252" s="3"/>
    </row>
    <row r="239253" spans="9:10" x14ac:dyDescent="0.2">
      <c r="I239253" s="3"/>
      <c r="J239253" s="3"/>
    </row>
    <row r="239254" spans="9:10" x14ac:dyDescent="0.2">
      <c r="I239254" s="3"/>
      <c r="J239254" s="3"/>
    </row>
    <row r="239255" spans="9:10" x14ac:dyDescent="0.2">
      <c r="I239255" s="3"/>
      <c r="J239255" s="3"/>
    </row>
    <row r="239256" spans="9:10" x14ac:dyDescent="0.2">
      <c r="I239256" s="3"/>
      <c r="J239256" s="3"/>
    </row>
    <row r="239257" spans="9:10" x14ac:dyDescent="0.2">
      <c r="I239257" s="3"/>
      <c r="J239257" s="3"/>
    </row>
    <row r="239258" spans="9:10" x14ac:dyDescent="0.2">
      <c r="I239258" s="3"/>
      <c r="J239258" s="3"/>
    </row>
    <row r="239259" spans="9:10" x14ac:dyDescent="0.2">
      <c r="I239259" s="3"/>
      <c r="J239259" s="3"/>
    </row>
    <row r="239260" spans="9:10" x14ac:dyDescent="0.2">
      <c r="I239260" s="3"/>
      <c r="J239260" s="3"/>
    </row>
    <row r="239261" spans="9:10" x14ac:dyDescent="0.2">
      <c r="I239261" s="3"/>
      <c r="J239261" s="3"/>
    </row>
    <row r="239262" spans="9:10" x14ac:dyDescent="0.2">
      <c r="I239262" s="3"/>
      <c r="J239262" s="3"/>
    </row>
    <row r="239263" spans="9:10" x14ac:dyDescent="0.2">
      <c r="I239263" s="3"/>
      <c r="J239263" s="3"/>
    </row>
    <row r="239264" spans="9:10" x14ac:dyDescent="0.2">
      <c r="I239264" s="3"/>
      <c r="J239264" s="3"/>
    </row>
    <row r="239265" spans="9:10" x14ac:dyDescent="0.2">
      <c r="I239265" s="3"/>
      <c r="J239265" s="3"/>
    </row>
    <row r="239266" spans="9:10" x14ac:dyDescent="0.2">
      <c r="I239266" s="3"/>
      <c r="J239266" s="3"/>
    </row>
    <row r="239267" spans="9:10" x14ac:dyDescent="0.2">
      <c r="I239267" s="3"/>
      <c r="J239267" s="3"/>
    </row>
    <row r="239268" spans="9:10" x14ac:dyDescent="0.2">
      <c r="I239268" s="3"/>
      <c r="J239268" s="3"/>
    </row>
    <row r="239269" spans="9:10" x14ac:dyDescent="0.2">
      <c r="I239269" s="3"/>
      <c r="J239269" s="3"/>
    </row>
    <row r="239270" spans="9:10" x14ac:dyDescent="0.2">
      <c r="I239270" s="3"/>
      <c r="J239270" s="3"/>
    </row>
    <row r="239271" spans="9:10" x14ac:dyDescent="0.2">
      <c r="I239271" s="3"/>
      <c r="J239271" s="3"/>
    </row>
    <row r="239272" spans="9:10" x14ac:dyDescent="0.2">
      <c r="I239272" s="3"/>
      <c r="J239272" s="3"/>
    </row>
    <row r="239273" spans="9:10" x14ac:dyDescent="0.2">
      <c r="I239273" s="3"/>
      <c r="J239273" s="3"/>
    </row>
    <row r="239274" spans="9:10" x14ac:dyDescent="0.2">
      <c r="I239274" s="3"/>
      <c r="J239274" s="3"/>
    </row>
    <row r="239275" spans="9:10" x14ac:dyDescent="0.2">
      <c r="I239275" s="3"/>
      <c r="J239275" s="3"/>
    </row>
    <row r="239276" spans="9:10" x14ac:dyDescent="0.2">
      <c r="I239276" s="3"/>
      <c r="J239276" s="3"/>
    </row>
    <row r="239277" spans="9:10" x14ac:dyDescent="0.2">
      <c r="I239277" s="3"/>
      <c r="J239277" s="3"/>
    </row>
    <row r="239278" spans="9:10" x14ac:dyDescent="0.2">
      <c r="I239278" s="3"/>
      <c r="J239278" s="3"/>
    </row>
    <row r="239279" spans="9:10" x14ac:dyDescent="0.2">
      <c r="I239279" s="3"/>
      <c r="J239279" s="3"/>
    </row>
    <row r="239280" spans="9:10" x14ac:dyDescent="0.2">
      <c r="I239280" s="3"/>
      <c r="J239280" s="3"/>
    </row>
    <row r="239281" spans="9:10" x14ac:dyDescent="0.2">
      <c r="I239281" s="3"/>
      <c r="J239281" s="3"/>
    </row>
    <row r="239282" spans="9:10" x14ac:dyDescent="0.2">
      <c r="I239282" s="3"/>
      <c r="J239282" s="3"/>
    </row>
    <row r="239283" spans="9:10" x14ac:dyDescent="0.2">
      <c r="I239283" s="3"/>
      <c r="J239283" s="3"/>
    </row>
    <row r="239284" spans="9:10" x14ac:dyDescent="0.2">
      <c r="I239284" s="3"/>
      <c r="J239284" s="3"/>
    </row>
    <row r="239285" spans="9:10" x14ac:dyDescent="0.2">
      <c r="I239285" s="3"/>
      <c r="J239285" s="3"/>
    </row>
    <row r="239286" spans="9:10" x14ac:dyDescent="0.2">
      <c r="I239286" s="3"/>
      <c r="J239286" s="3"/>
    </row>
    <row r="239287" spans="9:10" x14ac:dyDescent="0.2">
      <c r="I239287" s="3"/>
      <c r="J239287" s="3"/>
    </row>
    <row r="239288" spans="9:10" x14ac:dyDescent="0.2">
      <c r="I239288" s="3"/>
      <c r="J239288" s="3"/>
    </row>
    <row r="239289" spans="9:10" x14ac:dyDescent="0.2">
      <c r="I239289" s="3"/>
      <c r="J239289" s="3"/>
    </row>
    <row r="239290" spans="9:10" x14ac:dyDescent="0.2">
      <c r="I239290" s="3"/>
      <c r="J239290" s="3"/>
    </row>
    <row r="239291" spans="9:10" x14ac:dyDescent="0.2">
      <c r="I239291" s="3"/>
      <c r="J239291" s="3"/>
    </row>
    <row r="239292" spans="9:10" x14ac:dyDescent="0.2">
      <c r="I239292" s="3"/>
      <c r="J239292" s="3"/>
    </row>
    <row r="239293" spans="9:10" x14ac:dyDescent="0.2">
      <c r="I239293" s="3"/>
      <c r="J239293" s="3"/>
    </row>
    <row r="239294" spans="9:10" x14ac:dyDescent="0.2">
      <c r="I239294" s="3"/>
      <c r="J239294" s="3"/>
    </row>
    <row r="239295" spans="9:10" x14ac:dyDescent="0.2">
      <c r="I239295" s="3"/>
      <c r="J239295" s="3"/>
    </row>
    <row r="239296" spans="9:10" x14ac:dyDescent="0.2">
      <c r="I239296" s="3"/>
      <c r="J239296" s="3"/>
    </row>
    <row r="239297" spans="9:10" x14ac:dyDescent="0.2">
      <c r="I239297" s="3"/>
      <c r="J239297" s="3"/>
    </row>
    <row r="239298" spans="9:10" x14ac:dyDescent="0.2">
      <c r="I239298" s="3"/>
      <c r="J239298" s="3"/>
    </row>
    <row r="239299" spans="9:10" x14ac:dyDescent="0.2">
      <c r="I239299" s="3"/>
      <c r="J239299" s="3"/>
    </row>
    <row r="239300" spans="9:10" x14ac:dyDescent="0.2">
      <c r="I239300" s="3"/>
      <c r="J239300" s="3"/>
    </row>
    <row r="239301" spans="9:10" x14ac:dyDescent="0.2">
      <c r="I239301" s="3"/>
      <c r="J239301" s="3"/>
    </row>
    <row r="239302" spans="9:10" x14ac:dyDescent="0.2">
      <c r="I239302" s="3"/>
      <c r="J239302" s="3"/>
    </row>
    <row r="239303" spans="9:10" x14ac:dyDescent="0.2">
      <c r="I239303" s="3"/>
      <c r="J239303" s="3"/>
    </row>
    <row r="239304" spans="9:10" x14ac:dyDescent="0.2">
      <c r="I239304" s="3"/>
      <c r="J239304" s="3"/>
    </row>
    <row r="239305" spans="9:10" x14ac:dyDescent="0.2">
      <c r="I239305" s="3"/>
      <c r="J239305" s="3"/>
    </row>
    <row r="239306" spans="9:10" x14ac:dyDescent="0.2">
      <c r="I239306" s="3"/>
      <c r="J239306" s="3"/>
    </row>
    <row r="239307" spans="9:10" x14ac:dyDescent="0.2">
      <c r="I239307" s="3"/>
      <c r="J239307" s="3"/>
    </row>
    <row r="239308" spans="9:10" x14ac:dyDescent="0.2">
      <c r="I239308" s="3"/>
      <c r="J239308" s="3"/>
    </row>
    <row r="239309" spans="9:10" x14ac:dyDescent="0.2">
      <c r="I239309" s="3"/>
      <c r="J239309" s="3"/>
    </row>
    <row r="239310" spans="9:10" x14ac:dyDescent="0.2">
      <c r="I239310" s="3"/>
      <c r="J239310" s="3"/>
    </row>
    <row r="239311" spans="9:10" x14ac:dyDescent="0.2">
      <c r="I239311" s="3"/>
      <c r="J239311" s="3"/>
    </row>
    <row r="239312" spans="9:10" x14ac:dyDescent="0.2">
      <c r="I239312" s="3"/>
      <c r="J239312" s="3"/>
    </row>
    <row r="239313" spans="9:10" x14ac:dyDescent="0.2">
      <c r="I239313" s="3"/>
      <c r="J239313" s="3"/>
    </row>
    <row r="239314" spans="9:10" x14ac:dyDescent="0.2">
      <c r="I239314" s="3"/>
      <c r="J239314" s="3"/>
    </row>
    <row r="239315" spans="9:10" x14ac:dyDescent="0.2">
      <c r="I239315" s="3"/>
      <c r="J239315" s="3"/>
    </row>
    <row r="239316" spans="9:10" x14ac:dyDescent="0.2">
      <c r="I239316" s="3"/>
      <c r="J239316" s="3"/>
    </row>
    <row r="239317" spans="9:10" x14ac:dyDescent="0.2">
      <c r="I239317" s="3"/>
      <c r="J239317" s="3"/>
    </row>
    <row r="239318" spans="9:10" x14ac:dyDescent="0.2">
      <c r="I239318" s="3"/>
      <c r="J239318" s="3"/>
    </row>
    <row r="239319" spans="9:10" x14ac:dyDescent="0.2">
      <c r="I239319" s="3"/>
      <c r="J239319" s="3"/>
    </row>
    <row r="239320" spans="9:10" x14ac:dyDescent="0.2">
      <c r="I239320" s="3"/>
      <c r="J239320" s="3"/>
    </row>
    <row r="239321" spans="9:10" x14ac:dyDescent="0.2">
      <c r="I239321" s="3"/>
      <c r="J239321" s="3"/>
    </row>
    <row r="239322" spans="9:10" x14ac:dyDescent="0.2">
      <c r="I239322" s="3"/>
      <c r="J239322" s="3"/>
    </row>
    <row r="239323" spans="9:10" x14ac:dyDescent="0.2">
      <c r="I239323" s="3"/>
      <c r="J239323" s="3"/>
    </row>
    <row r="239324" spans="9:10" x14ac:dyDescent="0.2">
      <c r="I239324" s="3"/>
      <c r="J239324" s="3"/>
    </row>
    <row r="239325" spans="9:10" x14ac:dyDescent="0.2">
      <c r="I239325" s="3"/>
      <c r="J239325" s="3"/>
    </row>
    <row r="239326" spans="9:10" x14ac:dyDescent="0.2">
      <c r="I239326" s="3"/>
      <c r="J239326" s="3"/>
    </row>
    <row r="239327" spans="9:10" x14ac:dyDescent="0.2">
      <c r="I239327" s="3"/>
      <c r="J239327" s="3"/>
    </row>
    <row r="239328" spans="9:10" x14ac:dyDescent="0.2">
      <c r="I239328" s="3"/>
      <c r="J239328" s="3"/>
    </row>
    <row r="239329" spans="9:10" x14ac:dyDescent="0.2">
      <c r="I239329" s="3"/>
      <c r="J239329" s="3"/>
    </row>
    <row r="239330" spans="9:10" x14ac:dyDescent="0.2">
      <c r="I239330" s="3"/>
      <c r="J239330" s="3"/>
    </row>
    <row r="239331" spans="9:10" x14ac:dyDescent="0.2">
      <c r="I239331" s="3"/>
      <c r="J239331" s="3"/>
    </row>
    <row r="239332" spans="9:10" x14ac:dyDescent="0.2">
      <c r="I239332" s="3"/>
      <c r="J239332" s="3"/>
    </row>
    <row r="239333" spans="9:10" x14ac:dyDescent="0.2">
      <c r="I239333" s="3"/>
      <c r="J239333" s="3"/>
    </row>
    <row r="239334" spans="9:10" x14ac:dyDescent="0.2">
      <c r="I239334" s="3"/>
      <c r="J239334" s="3"/>
    </row>
    <row r="239335" spans="9:10" x14ac:dyDescent="0.2">
      <c r="I239335" s="3"/>
      <c r="J239335" s="3"/>
    </row>
    <row r="239336" spans="9:10" x14ac:dyDescent="0.2">
      <c r="I239336" s="3"/>
      <c r="J239336" s="3"/>
    </row>
    <row r="239337" spans="9:10" x14ac:dyDescent="0.2">
      <c r="I239337" s="3"/>
      <c r="J239337" s="3"/>
    </row>
    <row r="239338" spans="9:10" x14ac:dyDescent="0.2">
      <c r="I239338" s="3"/>
      <c r="J239338" s="3"/>
    </row>
    <row r="239339" spans="9:10" x14ac:dyDescent="0.2">
      <c r="I239339" s="3"/>
      <c r="J239339" s="3"/>
    </row>
    <row r="239340" spans="9:10" x14ac:dyDescent="0.2">
      <c r="I239340" s="3"/>
      <c r="J239340" s="3"/>
    </row>
    <row r="239341" spans="9:10" x14ac:dyDescent="0.2">
      <c r="I239341" s="3"/>
      <c r="J239341" s="3"/>
    </row>
    <row r="239342" spans="9:10" x14ac:dyDescent="0.2">
      <c r="I239342" s="3"/>
      <c r="J239342" s="3"/>
    </row>
    <row r="239343" spans="9:10" x14ac:dyDescent="0.2">
      <c r="I239343" s="3"/>
      <c r="J239343" s="3"/>
    </row>
    <row r="239344" spans="9:10" x14ac:dyDescent="0.2">
      <c r="I239344" s="3"/>
      <c r="J239344" s="3"/>
    </row>
    <row r="239345" spans="9:10" x14ac:dyDescent="0.2">
      <c r="I239345" s="3"/>
      <c r="J239345" s="3"/>
    </row>
    <row r="239346" spans="9:10" x14ac:dyDescent="0.2">
      <c r="I239346" s="3"/>
      <c r="J239346" s="3"/>
    </row>
    <row r="239347" spans="9:10" x14ac:dyDescent="0.2">
      <c r="I239347" s="3"/>
      <c r="J239347" s="3"/>
    </row>
    <row r="239348" spans="9:10" x14ac:dyDescent="0.2">
      <c r="I239348" s="3"/>
      <c r="J239348" s="3"/>
    </row>
    <row r="239349" spans="9:10" x14ac:dyDescent="0.2">
      <c r="I239349" s="3"/>
      <c r="J239349" s="3"/>
    </row>
    <row r="239350" spans="9:10" x14ac:dyDescent="0.2">
      <c r="I239350" s="3"/>
      <c r="J239350" s="3"/>
    </row>
    <row r="239351" spans="9:10" x14ac:dyDescent="0.2">
      <c r="I239351" s="3"/>
      <c r="J239351" s="3"/>
    </row>
    <row r="239352" spans="9:10" x14ac:dyDescent="0.2">
      <c r="I239352" s="3"/>
      <c r="J239352" s="3"/>
    </row>
    <row r="239353" spans="9:10" x14ac:dyDescent="0.2">
      <c r="I239353" s="3"/>
      <c r="J239353" s="3"/>
    </row>
    <row r="239354" spans="9:10" x14ac:dyDescent="0.2">
      <c r="I239354" s="3"/>
      <c r="J239354" s="3"/>
    </row>
    <row r="239355" spans="9:10" x14ac:dyDescent="0.2">
      <c r="I239355" s="3"/>
      <c r="J239355" s="3"/>
    </row>
    <row r="239356" spans="9:10" x14ac:dyDescent="0.2">
      <c r="I239356" s="3"/>
      <c r="J239356" s="3"/>
    </row>
    <row r="239357" spans="9:10" x14ac:dyDescent="0.2">
      <c r="I239357" s="3"/>
      <c r="J239357" s="3"/>
    </row>
    <row r="239358" spans="9:10" x14ac:dyDescent="0.2">
      <c r="I239358" s="3"/>
      <c r="J239358" s="3"/>
    </row>
    <row r="239359" spans="9:10" x14ac:dyDescent="0.2">
      <c r="I239359" s="3"/>
      <c r="J239359" s="3"/>
    </row>
    <row r="239360" spans="9:10" x14ac:dyDescent="0.2">
      <c r="I239360" s="3"/>
      <c r="J239360" s="3"/>
    </row>
    <row r="239361" spans="9:10" x14ac:dyDescent="0.2">
      <c r="I239361" s="3"/>
      <c r="J239361" s="3"/>
    </row>
    <row r="239362" spans="9:10" x14ac:dyDescent="0.2">
      <c r="I239362" s="3"/>
      <c r="J239362" s="3"/>
    </row>
    <row r="239363" spans="9:10" x14ac:dyDescent="0.2">
      <c r="I239363" s="3"/>
      <c r="J239363" s="3"/>
    </row>
    <row r="239364" spans="9:10" x14ac:dyDescent="0.2">
      <c r="I239364" s="3"/>
      <c r="J239364" s="3"/>
    </row>
    <row r="239365" spans="9:10" x14ac:dyDescent="0.2">
      <c r="I239365" s="3"/>
      <c r="J239365" s="3"/>
    </row>
    <row r="239366" spans="9:10" x14ac:dyDescent="0.2">
      <c r="I239366" s="3"/>
      <c r="J239366" s="3"/>
    </row>
    <row r="239367" spans="9:10" x14ac:dyDescent="0.2">
      <c r="I239367" s="3"/>
      <c r="J239367" s="3"/>
    </row>
    <row r="239368" spans="9:10" x14ac:dyDescent="0.2">
      <c r="I239368" s="3"/>
      <c r="J239368" s="3"/>
    </row>
    <row r="239369" spans="9:10" x14ac:dyDescent="0.2">
      <c r="I239369" s="3"/>
      <c r="J239369" s="3"/>
    </row>
    <row r="239370" spans="9:10" x14ac:dyDescent="0.2">
      <c r="I239370" s="3"/>
      <c r="J239370" s="3"/>
    </row>
    <row r="239371" spans="9:10" x14ac:dyDescent="0.2">
      <c r="I239371" s="3"/>
      <c r="J239371" s="3"/>
    </row>
    <row r="239372" spans="9:10" x14ac:dyDescent="0.2">
      <c r="I239372" s="3"/>
      <c r="J239372" s="3"/>
    </row>
    <row r="239373" spans="9:10" x14ac:dyDescent="0.2">
      <c r="I239373" s="3"/>
      <c r="J239373" s="3"/>
    </row>
    <row r="239374" spans="9:10" x14ac:dyDescent="0.2">
      <c r="I239374" s="3"/>
      <c r="J239374" s="3"/>
    </row>
    <row r="239375" spans="9:10" x14ac:dyDescent="0.2">
      <c r="I239375" s="3"/>
      <c r="J239375" s="3"/>
    </row>
    <row r="239376" spans="9:10" x14ac:dyDescent="0.2">
      <c r="I239376" s="3"/>
      <c r="J239376" s="3"/>
    </row>
    <row r="239377" spans="9:10" x14ac:dyDescent="0.2">
      <c r="I239377" s="3"/>
      <c r="J239377" s="3"/>
    </row>
    <row r="239378" spans="9:10" x14ac:dyDescent="0.2">
      <c r="I239378" s="3"/>
      <c r="J239378" s="3"/>
    </row>
    <row r="239379" spans="9:10" x14ac:dyDescent="0.2">
      <c r="I239379" s="3"/>
      <c r="J239379" s="3"/>
    </row>
    <row r="239380" spans="9:10" x14ac:dyDescent="0.2">
      <c r="I239380" s="3"/>
      <c r="J239380" s="3"/>
    </row>
    <row r="239381" spans="9:10" x14ac:dyDescent="0.2">
      <c r="I239381" s="3"/>
      <c r="J239381" s="3"/>
    </row>
    <row r="239382" spans="9:10" x14ac:dyDescent="0.2">
      <c r="I239382" s="3"/>
      <c r="J239382" s="3"/>
    </row>
    <row r="239383" spans="9:10" x14ac:dyDescent="0.2">
      <c r="I239383" s="3"/>
      <c r="J239383" s="3"/>
    </row>
    <row r="239384" spans="9:10" x14ac:dyDescent="0.2">
      <c r="I239384" s="3"/>
      <c r="J239384" s="3"/>
    </row>
    <row r="239385" spans="9:10" x14ac:dyDescent="0.2">
      <c r="I239385" s="3"/>
      <c r="J239385" s="3"/>
    </row>
    <row r="239386" spans="9:10" x14ac:dyDescent="0.2">
      <c r="I239386" s="3"/>
      <c r="J239386" s="3"/>
    </row>
    <row r="239387" spans="9:10" x14ac:dyDescent="0.2">
      <c r="I239387" s="3"/>
      <c r="J239387" s="3"/>
    </row>
    <row r="239388" spans="9:10" x14ac:dyDescent="0.2">
      <c r="I239388" s="3"/>
      <c r="J239388" s="3"/>
    </row>
    <row r="239389" spans="9:10" x14ac:dyDescent="0.2">
      <c r="I239389" s="3"/>
      <c r="J239389" s="3"/>
    </row>
    <row r="239390" spans="9:10" x14ac:dyDescent="0.2">
      <c r="I239390" s="3"/>
      <c r="J239390" s="3"/>
    </row>
    <row r="239391" spans="9:10" x14ac:dyDescent="0.2">
      <c r="I239391" s="3"/>
      <c r="J239391" s="3"/>
    </row>
    <row r="239392" spans="9:10" x14ac:dyDescent="0.2">
      <c r="I239392" s="3"/>
      <c r="J239392" s="3"/>
    </row>
    <row r="239393" spans="9:10" x14ac:dyDescent="0.2">
      <c r="I239393" s="3"/>
      <c r="J239393" s="3"/>
    </row>
    <row r="239394" spans="9:10" x14ac:dyDescent="0.2">
      <c r="I239394" s="3"/>
      <c r="J239394" s="3"/>
    </row>
    <row r="239395" spans="9:10" x14ac:dyDescent="0.2">
      <c r="I239395" s="3"/>
      <c r="J239395" s="3"/>
    </row>
    <row r="239396" spans="9:10" x14ac:dyDescent="0.2">
      <c r="I239396" s="3"/>
      <c r="J239396" s="3"/>
    </row>
    <row r="239397" spans="9:10" x14ac:dyDescent="0.2">
      <c r="I239397" s="3"/>
      <c r="J239397" s="3"/>
    </row>
    <row r="239398" spans="9:10" x14ac:dyDescent="0.2">
      <c r="I239398" s="3"/>
      <c r="J239398" s="3"/>
    </row>
    <row r="239399" spans="9:10" x14ac:dyDescent="0.2">
      <c r="I239399" s="3"/>
      <c r="J239399" s="3"/>
    </row>
    <row r="239400" spans="9:10" x14ac:dyDescent="0.2">
      <c r="I239400" s="3"/>
      <c r="J239400" s="3"/>
    </row>
    <row r="239401" spans="9:10" x14ac:dyDescent="0.2">
      <c r="I239401" s="3"/>
      <c r="J239401" s="3"/>
    </row>
    <row r="239402" spans="9:10" x14ac:dyDescent="0.2">
      <c r="I239402" s="3"/>
      <c r="J239402" s="3"/>
    </row>
    <row r="239403" spans="9:10" x14ac:dyDescent="0.2">
      <c r="I239403" s="3"/>
      <c r="J239403" s="3"/>
    </row>
    <row r="239404" spans="9:10" x14ac:dyDescent="0.2">
      <c r="I239404" s="3"/>
      <c r="J239404" s="3"/>
    </row>
    <row r="239405" spans="9:10" x14ac:dyDescent="0.2">
      <c r="I239405" s="3"/>
      <c r="J239405" s="3"/>
    </row>
    <row r="239406" spans="9:10" x14ac:dyDescent="0.2">
      <c r="I239406" s="3"/>
      <c r="J239406" s="3"/>
    </row>
    <row r="239407" spans="9:10" x14ac:dyDescent="0.2">
      <c r="I239407" s="3"/>
      <c r="J239407" s="3"/>
    </row>
    <row r="239408" spans="9:10" x14ac:dyDescent="0.2">
      <c r="I239408" s="3"/>
      <c r="J239408" s="3"/>
    </row>
    <row r="239409" spans="9:10" x14ac:dyDescent="0.2">
      <c r="I239409" s="3"/>
      <c r="J239409" s="3"/>
    </row>
    <row r="239410" spans="9:10" x14ac:dyDescent="0.2">
      <c r="I239410" s="3"/>
      <c r="J239410" s="3"/>
    </row>
    <row r="239411" spans="9:10" x14ac:dyDescent="0.2">
      <c r="I239411" s="3"/>
      <c r="J239411" s="3"/>
    </row>
    <row r="239412" spans="9:10" x14ac:dyDescent="0.2">
      <c r="I239412" s="3"/>
      <c r="J239412" s="3"/>
    </row>
    <row r="239413" spans="9:10" x14ac:dyDescent="0.2">
      <c r="I239413" s="3"/>
      <c r="J239413" s="3"/>
    </row>
    <row r="239414" spans="9:10" x14ac:dyDescent="0.2">
      <c r="I239414" s="3"/>
      <c r="J239414" s="3"/>
    </row>
    <row r="239415" spans="9:10" x14ac:dyDescent="0.2">
      <c r="I239415" s="3"/>
      <c r="J239415" s="3"/>
    </row>
    <row r="239416" spans="9:10" x14ac:dyDescent="0.2">
      <c r="I239416" s="3"/>
      <c r="J239416" s="3"/>
    </row>
    <row r="239417" spans="9:10" x14ac:dyDescent="0.2">
      <c r="I239417" s="3"/>
      <c r="J239417" s="3"/>
    </row>
    <row r="239418" spans="9:10" x14ac:dyDescent="0.2">
      <c r="I239418" s="3"/>
      <c r="J239418" s="3"/>
    </row>
    <row r="239419" spans="9:10" x14ac:dyDescent="0.2">
      <c r="I239419" s="3"/>
      <c r="J239419" s="3"/>
    </row>
    <row r="239420" spans="9:10" x14ac:dyDescent="0.2">
      <c r="I239420" s="3"/>
      <c r="J239420" s="3"/>
    </row>
    <row r="239421" spans="9:10" x14ac:dyDescent="0.2">
      <c r="I239421" s="3"/>
      <c r="J239421" s="3"/>
    </row>
    <row r="239422" spans="9:10" x14ac:dyDescent="0.2">
      <c r="I239422" s="3"/>
      <c r="J239422" s="3"/>
    </row>
    <row r="239423" spans="9:10" x14ac:dyDescent="0.2">
      <c r="I239423" s="3"/>
      <c r="J239423" s="3"/>
    </row>
    <row r="239424" spans="9:10" x14ac:dyDescent="0.2">
      <c r="I239424" s="3"/>
      <c r="J239424" s="3"/>
    </row>
    <row r="239425" spans="9:10" x14ac:dyDescent="0.2">
      <c r="I239425" s="3"/>
      <c r="J239425" s="3"/>
    </row>
    <row r="239426" spans="9:10" x14ac:dyDescent="0.2">
      <c r="I239426" s="3"/>
      <c r="J239426" s="3"/>
    </row>
    <row r="239427" spans="9:10" x14ac:dyDescent="0.2">
      <c r="I239427" s="3"/>
      <c r="J239427" s="3"/>
    </row>
    <row r="239428" spans="9:10" x14ac:dyDescent="0.2">
      <c r="I239428" s="3"/>
      <c r="J239428" s="3"/>
    </row>
    <row r="239429" spans="9:10" x14ac:dyDescent="0.2">
      <c r="I239429" s="3"/>
      <c r="J239429" s="3"/>
    </row>
    <row r="239430" spans="9:10" x14ac:dyDescent="0.2">
      <c r="I239430" s="3"/>
      <c r="J239430" s="3"/>
    </row>
    <row r="239431" spans="9:10" x14ac:dyDescent="0.2">
      <c r="I239431" s="3"/>
      <c r="J239431" s="3"/>
    </row>
    <row r="239432" spans="9:10" x14ac:dyDescent="0.2">
      <c r="I239432" s="3"/>
      <c r="J239432" s="3"/>
    </row>
    <row r="239433" spans="9:10" x14ac:dyDescent="0.2">
      <c r="I239433" s="3"/>
      <c r="J239433" s="3"/>
    </row>
    <row r="239434" spans="9:10" x14ac:dyDescent="0.2">
      <c r="I239434" s="3"/>
      <c r="J239434" s="3"/>
    </row>
    <row r="239435" spans="9:10" x14ac:dyDescent="0.2">
      <c r="I239435" s="3"/>
      <c r="J239435" s="3"/>
    </row>
    <row r="239436" spans="9:10" x14ac:dyDescent="0.2">
      <c r="I239436" s="3"/>
      <c r="J239436" s="3"/>
    </row>
    <row r="239437" spans="9:10" x14ac:dyDescent="0.2">
      <c r="I239437" s="3"/>
      <c r="J239437" s="3"/>
    </row>
    <row r="239438" spans="9:10" x14ac:dyDescent="0.2">
      <c r="I239438" s="3"/>
      <c r="J239438" s="3"/>
    </row>
    <row r="239439" spans="9:10" x14ac:dyDescent="0.2">
      <c r="I239439" s="3"/>
      <c r="J239439" s="3"/>
    </row>
    <row r="239440" spans="9:10" x14ac:dyDescent="0.2">
      <c r="I239440" s="3"/>
      <c r="J239440" s="3"/>
    </row>
    <row r="239441" spans="9:10" x14ac:dyDescent="0.2">
      <c r="I239441" s="3"/>
      <c r="J239441" s="3"/>
    </row>
    <row r="239442" spans="9:10" x14ac:dyDescent="0.2">
      <c r="I239442" s="3"/>
      <c r="J239442" s="3"/>
    </row>
    <row r="239443" spans="9:10" x14ac:dyDescent="0.2">
      <c r="I239443" s="3"/>
      <c r="J239443" s="3"/>
    </row>
    <row r="239444" spans="9:10" x14ac:dyDescent="0.2">
      <c r="I239444" s="3"/>
      <c r="J239444" s="3"/>
    </row>
    <row r="239445" spans="9:10" x14ac:dyDescent="0.2">
      <c r="I239445" s="3"/>
      <c r="J239445" s="3"/>
    </row>
    <row r="239446" spans="9:10" x14ac:dyDescent="0.2">
      <c r="I239446" s="3"/>
      <c r="J239446" s="3"/>
    </row>
    <row r="239447" spans="9:10" x14ac:dyDescent="0.2">
      <c r="I239447" s="3"/>
      <c r="J239447" s="3"/>
    </row>
    <row r="239448" spans="9:10" x14ac:dyDescent="0.2">
      <c r="I239448" s="3"/>
      <c r="J239448" s="3"/>
    </row>
    <row r="239449" spans="9:10" x14ac:dyDescent="0.2">
      <c r="I239449" s="3"/>
      <c r="J239449" s="3"/>
    </row>
    <row r="239450" spans="9:10" x14ac:dyDescent="0.2">
      <c r="I239450" s="3"/>
      <c r="J239450" s="3"/>
    </row>
    <row r="239451" spans="9:10" x14ac:dyDescent="0.2">
      <c r="I239451" s="3"/>
      <c r="J239451" s="3"/>
    </row>
    <row r="239452" spans="9:10" x14ac:dyDescent="0.2">
      <c r="I239452" s="3"/>
      <c r="J239452" s="3"/>
    </row>
    <row r="239453" spans="9:10" x14ac:dyDescent="0.2">
      <c r="I239453" s="3"/>
      <c r="J239453" s="3"/>
    </row>
    <row r="239454" spans="9:10" x14ac:dyDescent="0.2">
      <c r="I239454" s="3"/>
      <c r="J239454" s="3"/>
    </row>
    <row r="239455" spans="9:10" x14ac:dyDescent="0.2">
      <c r="I239455" s="3"/>
      <c r="J239455" s="3"/>
    </row>
    <row r="239456" spans="9:10" x14ac:dyDescent="0.2">
      <c r="I239456" s="3"/>
      <c r="J239456" s="3"/>
    </row>
    <row r="239457" spans="9:10" x14ac:dyDescent="0.2">
      <c r="I239457" s="3"/>
      <c r="J239457" s="3"/>
    </row>
    <row r="239458" spans="9:10" x14ac:dyDescent="0.2">
      <c r="I239458" s="3"/>
      <c r="J239458" s="3"/>
    </row>
    <row r="239459" spans="9:10" x14ac:dyDescent="0.2">
      <c r="I239459" s="3"/>
      <c r="J239459" s="3"/>
    </row>
    <row r="239460" spans="9:10" x14ac:dyDescent="0.2">
      <c r="I239460" s="3"/>
      <c r="J239460" s="3"/>
    </row>
    <row r="239461" spans="9:10" x14ac:dyDescent="0.2">
      <c r="I239461" s="3"/>
      <c r="J239461" s="3"/>
    </row>
    <row r="239462" spans="9:10" x14ac:dyDescent="0.2">
      <c r="I239462" s="3"/>
      <c r="J239462" s="3"/>
    </row>
    <row r="239463" spans="9:10" x14ac:dyDescent="0.2">
      <c r="I239463" s="3"/>
      <c r="J239463" s="3"/>
    </row>
    <row r="239464" spans="9:10" x14ac:dyDescent="0.2">
      <c r="I239464" s="3"/>
      <c r="J239464" s="3"/>
    </row>
    <row r="239465" spans="9:10" x14ac:dyDescent="0.2">
      <c r="I239465" s="3"/>
      <c r="J239465" s="3"/>
    </row>
    <row r="239466" spans="9:10" x14ac:dyDescent="0.2">
      <c r="I239466" s="3"/>
      <c r="J239466" s="3"/>
    </row>
    <row r="239467" spans="9:10" x14ac:dyDescent="0.2">
      <c r="I239467" s="3"/>
      <c r="J239467" s="3"/>
    </row>
    <row r="239468" spans="9:10" x14ac:dyDescent="0.2">
      <c r="I239468" s="3"/>
      <c r="J239468" s="3"/>
    </row>
    <row r="239469" spans="9:10" x14ac:dyDescent="0.2">
      <c r="I239469" s="3"/>
      <c r="J239469" s="3"/>
    </row>
    <row r="239470" spans="9:10" x14ac:dyDescent="0.2">
      <c r="I239470" s="3"/>
      <c r="J239470" s="3"/>
    </row>
    <row r="239471" spans="9:10" x14ac:dyDescent="0.2">
      <c r="I239471" s="3"/>
      <c r="J239471" s="3"/>
    </row>
    <row r="239472" spans="9:10" x14ac:dyDescent="0.2">
      <c r="I239472" s="3"/>
      <c r="J239472" s="3"/>
    </row>
    <row r="239473" spans="9:10" x14ac:dyDescent="0.2">
      <c r="I239473" s="3"/>
      <c r="J239473" s="3"/>
    </row>
    <row r="239474" spans="9:10" x14ac:dyDescent="0.2">
      <c r="I239474" s="3"/>
      <c r="J239474" s="3"/>
    </row>
    <row r="239475" spans="9:10" x14ac:dyDescent="0.2">
      <c r="I239475" s="3"/>
      <c r="J239475" s="3"/>
    </row>
    <row r="239476" spans="9:10" x14ac:dyDescent="0.2">
      <c r="I239476" s="3"/>
      <c r="J239476" s="3"/>
    </row>
    <row r="239477" spans="9:10" x14ac:dyDescent="0.2">
      <c r="I239477" s="3"/>
      <c r="J239477" s="3"/>
    </row>
    <row r="239478" spans="9:10" x14ac:dyDescent="0.2">
      <c r="I239478" s="3"/>
      <c r="J239478" s="3"/>
    </row>
    <row r="239479" spans="9:10" x14ac:dyDescent="0.2">
      <c r="I239479" s="3"/>
      <c r="J239479" s="3"/>
    </row>
    <row r="239480" spans="9:10" x14ac:dyDescent="0.2">
      <c r="I239480" s="3"/>
      <c r="J239480" s="3"/>
    </row>
    <row r="239481" spans="9:10" x14ac:dyDescent="0.2">
      <c r="I239481" s="3"/>
      <c r="J239481" s="3"/>
    </row>
    <row r="239482" spans="9:10" x14ac:dyDescent="0.2">
      <c r="I239482" s="3"/>
      <c r="J239482" s="3"/>
    </row>
    <row r="239483" spans="9:10" x14ac:dyDescent="0.2">
      <c r="I239483" s="3"/>
      <c r="J239483" s="3"/>
    </row>
    <row r="239484" spans="9:10" x14ac:dyDescent="0.2">
      <c r="I239484" s="3"/>
      <c r="J239484" s="3"/>
    </row>
    <row r="239485" spans="9:10" x14ac:dyDescent="0.2">
      <c r="I239485" s="3"/>
      <c r="J239485" s="3"/>
    </row>
    <row r="239486" spans="9:10" x14ac:dyDescent="0.2">
      <c r="I239486" s="3"/>
      <c r="J239486" s="3"/>
    </row>
    <row r="239487" spans="9:10" x14ac:dyDescent="0.2">
      <c r="I239487" s="3"/>
      <c r="J239487" s="3"/>
    </row>
    <row r="239488" spans="9:10" x14ac:dyDescent="0.2">
      <c r="I239488" s="3"/>
      <c r="J239488" s="3"/>
    </row>
    <row r="239489" spans="9:10" x14ac:dyDescent="0.2">
      <c r="I239489" s="3"/>
      <c r="J239489" s="3"/>
    </row>
    <row r="239490" spans="9:10" x14ac:dyDescent="0.2">
      <c r="I239490" s="3"/>
      <c r="J239490" s="3"/>
    </row>
    <row r="239491" spans="9:10" x14ac:dyDescent="0.2">
      <c r="I239491" s="3"/>
      <c r="J239491" s="3"/>
    </row>
    <row r="239492" spans="9:10" x14ac:dyDescent="0.2">
      <c r="I239492" s="3"/>
      <c r="J239492" s="3"/>
    </row>
    <row r="239493" spans="9:10" x14ac:dyDescent="0.2">
      <c r="I239493" s="3"/>
      <c r="J239493" s="3"/>
    </row>
    <row r="239494" spans="9:10" x14ac:dyDescent="0.2">
      <c r="I239494" s="3"/>
      <c r="J239494" s="3"/>
    </row>
    <row r="239495" spans="9:10" x14ac:dyDescent="0.2">
      <c r="I239495" s="3"/>
      <c r="J239495" s="3"/>
    </row>
    <row r="239496" spans="9:10" x14ac:dyDescent="0.2">
      <c r="I239496" s="3"/>
      <c r="J239496" s="3"/>
    </row>
    <row r="239497" spans="9:10" x14ac:dyDescent="0.2">
      <c r="I239497" s="3"/>
      <c r="J239497" s="3"/>
    </row>
    <row r="239498" spans="9:10" x14ac:dyDescent="0.2">
      <c r="I239498" s="3"/>
      <c r="J239498" s="3"/>
    </row>
    <row r="239499" spans="9:10" x14ac:dyDescent="0.2">
      <c r="I239499" s="3"/>
      <c r="J239499" s="3"/>
    </row>
    <row r="239500" spans="9:10" x14ac:dyDescent="0.2">
      <c r="I239500" s="3"/>
      <c r="J239500" s="3"/>
    </row>
    <row r="239501" spans="9:10" x14ac:dyDescent="0.2">
      <c r="I239501" s="3"/>
      <c r="J239501" s="3"/>
    </row>
    <row r="239502" spans="9:10" x14ac:dyDescent="0.2">
      <c r="I239502" s="3"/>
      <c r="J239502" s="3"/>
    </row>
    <row r="239503" spans="9:10" x14ac:dyDescent="0.2">
      <c r="I239503" s="3"/>
      <c r="J239503" s="3"/>
    </row>
    <row r="239504" spans="9:10" x14ac:dyDescent="0.2">
      <c r="I239504" s="3"/>
      <c r="J239504" s="3"/>
    </row>
    <row r="239505" spans="9:10" x14ac:dyDescent="0.2">
      <c r="I239505" s="3"/>
      <c r="J239505" s="3"/>
    </row>
    <row r="239506" spans="9:10" x14ac:dyDescent="0.2">
      <c r="I239506" s="3"/>
      <c r="J239506" s="3"/>
    </row>
    <row r="239507" spans="9:10" x14ac:dyDescent="0.2">
      <c r="I239507" s="3"/>
      <c r="J239507" s="3"/>
    </row>
    <row r="239508" spans="9:10" x14ac:dyDescent="0.2">
      <c r="I239508" s="3"/>
      <c r="J239508" s="3"/>
    </row>
    <row r="239509" spans="9:10" x14ac:dyDescent="0.2">
      <c r="I239509" s="3"/>
      <c r="J239509" s="3"/>
    </row>
    <row r="239510" spans="9:10" x14ac:dyDescent="0.2">
      <c r="I239510" s="3"/>
      <c r="J239510" s="3"/>
    </row>
    <row r="239511" spans="9:10" x14ac:dyDescent="0.2">
      <c r="I239511" s="3"/>
      <c r="J239511" s="3"/>
    </row>
    <row r="239512" spans="9:10" x14ac:dyDescent="0.2">
      <c r="I239512" s="3"/>
      <c r="J239512" s="3"/>
    </row>
    <row r="239513" spans="9:10" x14ac:dyDescent="0.2">
      <c r="I239513" s="3"/>
      <c r="J239513" s="3"/>
    </row>
    <row r="239514" spans="9:10" x14ac:dyDescent="0.2">
      <c r="I239514" s="3"/>
      <c r="J239514" s="3"/>
    </row>
    <row r="239515" spans="9:10" x14ac:dyDescent="0.2">
      <c r="I239515" s="3"/>
      <c r="J239515" s="3"/>
    </row>
    <row r="239516" spans="9:10" x14ac:dyDescent="0.2">
      <c r="I239516" s="3"/>
      <c r="J239516" s="3"/>
    </row>
    <row r="239517" spans="9:10" x14ac:dyDescent="0.2">
      <c r="I239517" s="3"/>
      <c r="J239517" s="3"/>
    </row>
    <row r="239518" spans="9:10" x14ac:dyDescent="0.2">
      <c r="I239518" s="3"/>
      <c r="J239518" s="3"/>
    </row>
    <row r="239519" spans="9:10" x14ac:dyDescent="0.2">
      <c r="I239519" s="3"/>
      <c r="J239519" s="3"/>
    </row>
    <row r="239520" spans="9:10" x14ac:dyDescent="0.2">
      <c r="I239520" s="3"/>
      <c r="J239520" s="3"/>
    </row>
    <row r="239521" spans="9:10" x14ac:dyDescent="0.2">
      <c r="I239521" s="3"/>
      <c r="J239521" s="3"/>
    </row>
    <row r="239522" spans="9:10" x14ac:dyDescent="0.2">
      <c r="I239522" s="3"/>
      <c r="J239522" s="3"/>
    </row>
    <row r="239523" spans="9:10" x14ac:dyDescent="0.2">
      <c r="I239523" s="3"/>
      <c r="J239523" s="3"/>
    </row>
    <row r="239524" spans="9:10" x14ac:dyDescent="0.2">
      <c r="I239524" s="3"/>
      <c r="J239524" s="3"/>
    </row>
    <row r="239525" spans="9:10" x14ac:dyDescent="0.2">
      <c r="I239525" s="3"/>
      <c r="J239525" s="3"/>
    </row>
    <row r="239526" spans="9:10" x14ac:dyDescent="0.2">
      <c r="I239526" s="3"/>
      <c r="J239526" s="3"/>
    </row>
    <row r="239527" spans="9:10" x14ac:dyDescent="0.2">
      <c r="I239527" s="3"/>
      <c r="J239527" s="3"/>
    </row>
    <row r="239528" spans="9:10" x14ac:dyDescent="0.2">
      <c r="I239528" s="3"/>
      <c r="J239528" s="3"/>
    </row>
    <row r="239529" spans="9:10" x14ac:dyDescent="0.2">
      <c r="I239529" s="3"/>
      <c r="J239529" s="3"/>
    </row>
    <row r="239530" spans="9:10" x14ac:dyDescent="0.2">
      <c r="I239530" s="3"/>
      <c r="J239530" s="3"/>
    </row>
    <row r="239531" spans="9:10" x14ac:dyDescent="0.2">
      <c r="I239531" s="3"/>
      <c r="J239531" s="3"/>
    </row>
    <row r="239532" spans="9:10" x14ac:dyDescent="0.2">
      <c r="I239532" s="3"/>
      <c r="J239532" s="3"/>
    </row>
    <row r="239533" spans="9:10" x14ac:dyDescent="0.2">
      <c r="I239533" s="3"/>
      <c r="J239533" s="3"/>
    </row>
    <row r="239534" spans="9:10" x14ac:dyDescent="0.2">
      <c r="I239534" s="3"/>
      <c r="J239534" s="3"/>
    </row>
    <row r="239535" spans="9:10" x14ac:dyDescent="0.2">
      <c r="I239535" s="3"/>
      <c r="J239535" s="3"/>
    </row>
    <row r="239536" spans="9:10" x14ac:dyDescent="0.2">
      <c r="I239536" s="3"/>
      <c r="J239536" s="3"/>
    </row>
    <row r="239537" spans="9:10" x14ac:dyDescent="0.2">
      <c r="I239537" s="3"/>
      <c r="J239537" s="3"/>
    </row>
    <row r="239538" spans="9:10" x14ac:dyDescent="0.2">
      <c r="I239538" s="3"/>
      <c r="J239538" s="3"/>
    </row>
    <row r="239539" spans="9:10" x14ac:dyDescent="0.2">
      <c r="I239539" s="3"/>
      <c r="J239539" s="3"/>
    </row>
    <row r="239540" spans="9:10" x14ac:dyDescent="0.2">
      <c r="I239540" s="3"/>
      <c r="J239540" s="3"/>
    </row>
    <row r="239541" spans="9:10" x14ac:dyDescent="0.2">
      <c r="I239541" s="3"/>
      <c r="J239541" s="3"/>
    </row>
    <row r="239542" spans="9:10" x14ac:dyDescent="0.2">
      <c r="I239542" s="3"/>
      <c r="J239542" s="3"/>
    </row>
    <row r="239543" spans="9:10" x14ac:dyDescent="0.2">
      <c r="I239543" s="3"/>
      <c r="J239543" s="3"/>
    </row>
    <row r="239544" spans="9:10" x14ac:dyDescent="0.2">
      <c r="I239544" s="3"/>
      <c r="J239544" s="3"/>
    </row>
    <row r="239545" spans="9:10" x14ac:dyDescent="0.2">
      <c r="I239545" s="3"/>
      <c r="J239545" s="3"/>
    </row>
    <row r="239546" spans="9:10" x14ac:dyDescent="0.2">
      <c r="I239546" s="3"/>
      <c r="J239546" s="3"/>
    </row>
    <row r="239547" spans="9:10" x14ac:dyDescent="0.2">
      <c r="I239547" s="3"/>
      <c r="J239547" s="3"/>
    </row>
    <row r="239548" spans="9:10" x14ac:dyDescent="0.2">
      <c r="I239548" s="3"/>
      <c r="J239548" s="3"/>
    </row>
    <row r="239549" spans="9:10" x14ac:dyDescent="0.2">
      <c r="I239549" s="3"/>
      <c r="J239549" s="3"/>
    </row>
    <row r="239550" spans="9:10" x14ac:dyDescent="0.2">
      <c r="I239550" s="3"/>
      <c r="J239550" s="3"/>
    </row>
    <row r="239551" spans="9:10" x14ac:dyDescent="0.2">
      <c r="I239551" s="3"/>
      <c r="J239551" s="3"/>
    </row>
    <row r="239552" spans="9:10" x14ac:dyDescent="0.2">
      <c r="I239552" s="3"/>
      <c r="J239552" s="3"/>
    </row>
    <row r="239553" spans="9:10" x14ac:dyDescent="0.2">
      <c r="I239553" s="3"/>
      <c r="J239553" s="3"/>
    </row>
    <row r="239554" spans="9:10" x14ac:dyDescent="0.2">
      <c r="I239554" s="3"/>
      <c r="J239554" s="3"/>
    </row>
    <row r="239555" spans="9:10" x14ac:dyDescent="0.2">
      <c r="I239555" s="3"/>
      <c r="J239555" s="3"/>
    </row>
    <row r="239556" spans="9:10" x14ac:dyDescent="0.2">
      <c r="I239556" s="3"/>
      <c r="J239556" s="3"/>
    </row>
    <row r="239557" spans="9:10" x14ac:dyDescent="0.2">
      <c r="I239557" s="3"/>
      <c r="J239557" s="3"/>
    </row>
    <row r="239558" spans="9:10" x14ac:dyDescent="0.2">
      <c r="I239558" s="3"/>
      <c r="J239558" s="3"/>
    </row>
    <row r="239559" spans="9:10" x14ac:dyDescent="0.2">
      <c r="I239559" s="3"/>
      <c r="J239559" s="3"/>
    </row>
    <row r="239560" spans="9:10" x14ac:dyDescent="0.2">
      <c r="I239560" s="3"/>
      <c r="J239560" s="3"/>
    </row>
    <row r="239561" spans="9:10" x14ac:dyDescent="0.2">
      <c r="I239561" s="3"/>
      <c r="J239561" s="3"/>
    </row>
    <row r="239562" spans="9:10" x14ac:dyDescent="0.2">
      <c r="I239562" s="3"/>
      <c r="J239562" s="3"/>
    </row>
    <row r="239563" spans="9:10" x14ac:dyDescent="0.2">
      <c r="I239563" s="3"/>
      <c r="J239563" s="3"/>
    </row>
    <row r="239564" spans="9:10" x14ac:dyDescent="0.2">
      <c r="I239564" s="3"/>
      <c r="J239564" s="3"/>
    </row>
    <row r="239565" spans="9:10" x14ac:dyDescent="0.2">
      <c r="I239565" s="3"/>
      <c r="J239565" s="3"/>
    </row>
    <row r="239566" spans="9:10" x14ac:dyDescent="0.2">
      <c r="I239566" s="3"/>
      <c r="J239566" s="3"/>
    </row>
    <row r="239567" spans="9:10" x14ac:dyDescent="0.2">
      <c r="I239567" s="3"/>
      <c r="J239567" s="3"/>
    </row>
    <row r="239568" spans="9:10" x14ac:dyDescent="0.2">
      <c r="I239568" s="3"/>
      <c r="J239568" s="3"/>
    </row>
    <row r="239569" spans="9:10" x14ac:dyDescent="0.2">
      <c r="I239569" s="3"/>
      <c r="J239569" s="3"/>
    </row>
    <row r="239570" spans="9:10" x14ac:dyDescent="0.2">
      <c r="I239570" s="3"/>
      <c r="J239570" s="3"/>
    </row>
    <row r="239571" spans="9:10" x14ac:dyDescent="0.2">
      <c r="I239571" s="3"/>
      <c r="J239571" s="3"/>
    </row>
    <row r="239572" spans="9:10" x14ac:dyDescent="0.2">
      <c r="I239572" s="3"/>
      <c r="J239572" s="3"/>
    </row>
    <row r="239573" spans="9:10" x14ac:dyDescent="0.2">
      <c r="I239573" s="3"/>
      <c r="J239573" s="3"/>
    </row>
    <row r="239574" spans="9:10" x14ac:dyDescent="0.2">
      <c r="I239574" s="3"/>
      <c r="J239574" s="3"/>
    </row>
    <row r="239575" spans="9:10" x14ac:dyDescent="0.2">
      <c r="I239575" s="3"/>
      <c r="J239575" s="3"/>
    </row>
    <row r="239576" spans="9:10" x14ac:dyDescent="0.2">
      <c r="I239576" s="3"/>
      <c r="J239576" s="3"/>
    </row>
    <row r="239577" spans="9:10" x14ac:dyDescent="0.2">
      <c r="I239577" s="3"/>
      <c r="J239577" s="3"/>
    </row>
    <row r="239578" spans="9:10" x14ac:dyDescent="0.2">
      <c r="I239578" s="3"/>
      <c r="J239578" s="3"/>
    </row>
    <row r="239579" spans="9:10" x14ac:dyDescent="0.2">
      <c r="I239579" s="3"/>
      <c r="J239579" s="3"/>
    </row>
    <row r="239580" spans="9:10" x14ac:dyDescent="0.2">
      <c r="I239580" s="3"/>
      <c r="J239580" s="3"/>
    </row>
    <row r="239581" spans="9:10" x14ac:dyDescent="0.2">
      <c r="I239581" s="3"/>
      <c r="J239581" s="3"/>
    </row>
    <row r="239582" spans="9:10" x14ac:dyDescent="0.2">
      <c r="I239582" s="3"/>
      <c r="J239582" s="3"/>
    </row>
    <row r="239583" spans="9:10" x14ac:dyDescent="0.2">
      <c r="I239583" s="3"/>
      <c r="J239583" s="3"/>
    </row>
    <row r="239584" spans="9:10" x14ac:dyDescent="0.2">
      <c r="I239584" s="3"/>
      <c r="J239584" s="3"/>
    </row>
    <row r="239585" spans="9:10" x14ac:dyDescent="0.2">
      <c r="I239585" s="3"/>
      <c r="J239585" s="3"/>
    </row>
    <row r="239586" spans="9:10" x14ac:dyDescent="0.2">
      <c r="I239586" s="3"/>
      <c r="J239586" s="3"/>
    </row>
    <row r="239587" spans="9:10" x14ac:dyDescent="0.2">
      <c r="I239587" s="3"/>
      <c r="J239587" s="3"/>
    </row>
    <row r="239588" spans="9:10" x14ac:dyDescent="0.2">
      <c r="I239588" s="3"/>
      <c r="J239588" s="3"/>
    </row>
    <row r="239589" spans="9:10" x14ac:dyDescent="0.2">
      <c r="I239589" s="3"/>
      <c r="J239589" s="3"/>
    </row>
    <row r="239590" spans="9:10" x14ac:dyDescent="0.2">
      <c r="I239590" s="3"/>
      <c r="J239590" s="3"/>
    </row>
    <row r="239591" spans="9:10" x14ac:dyDescent="0.2">
      <c r="I239591" s="3"/>
      <c r="J239591" s="3"/>
    </row>
    <row r="239592" spans="9:10" x14ac:dyDescent="0.2">
      <c r="I239592" s="3"/>
      <c r="J239592" s="3"/>
    </row>
    <row r="239593" spans="9:10" x14ac:dyDescent="0.2">
      <c r="I239593" s="3"/>
      <c r="J239593" s="3"/>
    </row>
    <row r="239594" spans="9:10" x14ac:dyDescent="0.2">
      <c r="I239594" s="3"/>
      <c r="J239594" s="3"/>
    </row>
    <row r="239595" spans="9:10" x14ac:dyDescent="0.2">
      <c r="I239595" s="3"/>
      <c r="J239595" s="3"/>
    </row>
    <row r="239596" spans="9:10" x14ac:dyDescent="0.2">
      <c r="I239596" s="3"/>
      <c r="J239596" s="3"/>
    </row>
    <row r="239597" spans="9:10" x14ac:dyDescent="0.2">
      <c r="I239597" s="3"/>
      <c r="J239597" s="3"/>
    </row>
    <row r="239598" spans="9:10" x14ac:dyDescent="0.2">
      <c r="I239598" s="3"/>
      <c r="J239598" s="3"/>
    </row>
    <row r="239599" spans="9:10" x14ac:dyDescent="0.2">
      <c r="I239599" s="3"/>
      <c r="J239599" s="3"/>
    </row>
    <row r="239600" spans="9:10" x14ac:dyDescent="0.2">
      <c r="I239600" s="3"/>
      <c r="J239600" s="3"/>
    </row>
    <row r="239601" spans="9:10" x14ac:dyDescent="0.2">
      <c r="I239601" s="3"/>
      <c r="J239601" s="3"/>
    </row>
    <row r="239602" spans="9:10" x14ac:dyDescent="0.2">
      <c r="I239602" s="3"/>
      <c r="J239602" s="3"/>
    </row>
    <row r="239603" spans="9:10" x14ac:dyDescent="0.2">
      <c r="I239603" s="3"/>
      <c r="J239603" s="3"/>
    </row>
    <row r="239604" spans="9:10" x14ac:dyDescent="0.2">
      <c r="I239604" s="3"/>
      <c r="J239604" s="3"/>
    </row>
    <row r="239605" spans="9:10" x14ac:dyDescent="0.2">
      <c r="I239605" s="3"/>
      <c r="J239605" s="3"/>
    </row>
    <row r="239606" spans="9:10" x14ac:dyDescent="0.2">
      <c r="I239606" s="3"/>
      <c r="J239606" s="3"/>
    </row>
    <row r="239607" spans="9:10" x14ac:dyDescent="0.2">
      <c r="I239607" s="3"/>
      <c r="J239607" s="3"/>
    </row>
    <row r="239608" spans="9:10" x14ac:dyDescent="0.2">
      <c r="I239608" s="3"/>
      <c r="J239608" s="3"/>
    </row>
    <row r="239609" spans="9:10" x14ac:dyDescent="0.2">
      <c r="I239609" s="3"/>
      <c r="J239609" s="3"/>
    </row>
    <row r="239610" spans="9:10" x14ac:dyDescent="0.2">
      <c r="I239610" s="3"/>
      <c r="J239610" s="3"/>
    </row>
    <row r="239611" spans="9:10" x14ac:dyDescent="0.2">
      <c r="I239611" s="3"/>
      <c r="J239611" s="3"/>
    </row>
    <row r="239612" spans="9:10" x14ac:dyDescent="0.2">
      <c r="I239612" s="3"/>
      <c r="J239612" s="3"/>
    </row>
    <row r="239613" spans="9:10" x14ac:dyDescent="0.2">
      <c r="I239613" s="3"/>
      <c r="J239613" s="3"/>
    </row>
    <row r="239614" spans="9:10" x14ac:dyDescent="0.2">
      <c r="I239614" s="3"/>
      <c r="J239614" s="3"/>
    </row>
    <row r="239615" spans="9:10" x14ac:dyDescent="0.2">
      <c r="I239615" s="3"/>
      <c r="J239615" s="3"/>
    </row>
    <row r="239616" spans="9:10" x14ac:dyDescent="0.2">
      <c r="I239616" s="3"/>
      <c r="J239616" s="3"/>
    </row>
    <row r="239617" spans="9:10" x14ac:dyDescent="0.2">
      <c r="I239617" s="3"/>
      <c r="J239617" s="3"/>
    </row>
    <row r="239618" spans="9:10" x14ac:dyDescent="0.2">
      <c r="I239618" s="3"/>
      <c r="J239618" s="3"/>
    </row>
    <row r="239619" spans="9:10" x14ac:dyDescent="0.2">
      <c r="I239619" s="3"/>
      <c r="J239619" s="3"/>
    </row>
    <row r="239620" spans="9:10" x14ac:dyDescent="0.2">
      <c r="I239620" s="3"/>
      <c r="J239620" s="3"/>
    </row>
    <row r="239621" spans="9:10" x14ac:dyDescent="0.2">
      <c r="I239621" s="3"/>
      <c r="J239621" s="3"/>
    </row>
    <row r="239622" spans="9:10" x14ac:dyDescent="0.2">
      <c r="I239622" s="3"/>
      <c r="J239622" s="3"/>
    </row>
    <row r="239623" spans="9:10" x14ac:dyDescent="0.2">
      <c r="I239623" s="3"/>
      <c r="J239623" s="3"/>
    </row>
    <row r="239624" spans="9:10" x14ac:dyDescent="0.2">
      <c r="I239624" s="3"/>
      <c r="J239624" s="3"/>
    </row>
    <row r="239625" spans="9:10" x14ac:dyDescent="0.2">
      <c r="I239625" s="3"/>
      <c r="J239625" s="3"/>
    </row>
    <row r="239626" spans="9:10" x14ac:dyDescent="0.2">
      <c r="I239626" s="3"/>
      <c r="J239626" s="3"/>
    </row>
    <row r="239627" spans="9:10" x14ac:dyDescent="0.2">
      <c r="I239627" s="3"/>
      <c r="J239627" s="3"/>
    </row>
    <row r="239628" spans="9:10" x14ac:dyDescent="0.2">
      <c r="I239628" s="3"/>
      <c r="J239628" s="3"/>
    </row>
    <row r="239629" spans="9:10" x14ac:dyDescent="0.2">
      <c r="I239629" s="3"/>
      <c r="J239629" s="3"/>
    </row>
    <row r="239630" spans="9:10" x14ac:dyDescent="0.2">
      <c r="I239630" s="3"/>
      <c r="J239630" s="3"/>
    </row>
    <row r="239631" spans="9:10" x14ac:dyDescent="0.2">
      <c r="I239631" s="3"/>
      <c r="J239631" s="3"/>
    </row>
    <row r="239632" spans="9:10" x14ac:dyDescent="0.2">
      <c r="I239632" s="3"/>
      <c r="J239632" s="3"/>
    </row>
    <row r="239633" spans="9:10" x14ac:dyDescent="0.2">
      <c r="I239633" s="3"/>
      <c r="J239633" s="3"/>
    </row>
    <row r="239634" spans="9:10" x14ac:dyDescent="0.2">
      <c r="I239634" s="3"/>
      <c r="J239634" s="3"/>
    </row>
    <row r="239635" spans="9:10" x14ac:dyDescent="0.2">
      <c r="I239635" s="3"/>
      <c r="J239635" s="3"/>
    </row>
    <row r="239636" spans="9:10" x14ac:dyDescent="0.2">
      <c r="I239636" s="3"/>
      <c r="J239636" s="3"/>
    </row>
    <row r="239637" spans="9:10" x14ac:dyDescent="0.2">
      <c r="I239637" s="3"/>
      <c r="J239637" s="3"/>
    </row>
    <row r="239638" spans="9:10" x14ac:dyDescent="0.2">
      <c r="I239638" s="3"/>
      <c r="J239638" s="3"/>
    </row>
    <row r="239639" spans="9:10" x14ac:dyDescent="0.2">
      <c r="I239639" s="3"/>
      <c r="J239639" s="3"/>
    </row>
    <row r="239640" spans="9:10" x14ac:dyDescent="0.2">
      <c r="I239640" s="3"/>
      <c r="J239640" s="3"/>
    </row>
    <row r="239641" spans="9:10" x14ac:dyDescent="0.2">
      <c r="I239641" s="3"/>
      <c r="J239641" s="3"/>
    </row>
    <row r="239642" spans="9:10" x14ac:dyDescent="0.2">
      <c r="I239642" s="3"/>
      <c r="J239642" s="3"/>
    </row>
    <row r="239643" spans="9:10" x14ac:dyDescent="0.2">
      <c r="I239643" s="3"/>
      <c r="J239643" s="3"/>
    </row>
    <row r="239644" spans="9:10" x14ac:dyDescent="0.2">
      <c r="I239644" s="3"/>
      <c r="J239644" s="3"/>
    </row>
    <row r="239645" spans="9:10" x14ac:dyDescent="0.2">
      <c r="I239645" s="3"/>
      <c r="J239645" s="3"/>
    </row>
    <row r="239646" spans="9:10" x14ac:dyDescent="0.2">
      <c r="I239646" s="3"/>
      <c r="J239646" s="3"/>
    </row>
    <row r="239647" spans="9:10" x14ac:dyDescent="0.2">
      <c r="I239647" s="3"/>
      <c r="J239647" s="3"/>
    </row>
    <row r="239648" spans="9:10" x14ac:dyDescent="0.2">
      <c r="I239648" s="3"/>
      <c r="J239648" s="3"/>
    </row>
    <row r="239649" spans="9:10" x14ac:dyDescent="0.2">
      <c r="I239649" s="3"/>
      <c r="J239649" s="3"/>
    </row>
    <row r="239650" spans="9:10" x14ac:dyDescent="0.2">
      <c r="I239650" s="3"/>
      <c r="J239650" s="3"/>
    </row>
    <row r="239651" spans="9:10" x14ac:dyDescent="0.2">
      <c r="I239651" s="3"/>
      <c r="J239651" s="3"/>
    </row>
    <row r="239652" spans="9:10" x14ac:dyDescent="0.2">
      <c r="I239652" s="3"/>
      <c r="J239652" s="3"/>
    </row>
    <row r="239653" spans="9:10" x14ac:dyDescent="0.2">
      <c r="I239653" s="3"/>
      <c r="J239653" s="3"/>
    </row>
    <row r="239654" spans="9:10" x14ac:dyDescent="0.2">
      <c r="I239654" s="3"/>
      <c r="J239654" s="3"/>
    </row>
    <row r="239655" spans="9:10" x14ac:dyDescent="0.2">
      <c r="I239655" s="3"/>
      <c r="J239655" s="3"/>
    </row>
    <row r="239656" spans="9:10" x14ac:dyDescent="0.2">
      <c r="I239656" s="3"/>
      <c r="J239656" s="3"/>
    </row>
    <row r="239657" spans="9:10" x14ac:dyDescent="0.2">
      <c r="I239657" s="3"/>
      <c r="J239657" s="3"/>
    </row>
    <row r="239658" spans="9:10" x14ac:dyDescent="0.2">
      <c r="I239658" s="3"/>
      <c r="J239658" s="3"/>
    </row>
    <row r="239659" spans="9:10" x14ac:dyDescent="0.2">
      <c r="I239659" s="3"/>
      <c r="J239659" s="3"/>
    </row>
    <row r="239660" spans="9:10" x14ac:dyDescent="0.2">
      <c r="I239660" s="3"/>
      <c r="J239660" s="3"/>
    </row>
    <row r="239661" spans="9:10" x14ac:dyDescent="0.2">
      <c r="I239661" s="3"/>
      <c r="J239661" s="3"/>
    </row>
    <row r="239662" spans="9:10" x14ac:dyDescent="0.2">
      <c r="I239662" s="3"/>
      <c r="J239662" s="3"/>
    </row>
    <row r="239663" spans="9:10" x14ac:dyDescent="0.2">
      <c r="I239663" s="3"/>
      <c r="J239663" s="3"/>
    </row>
    <row r="239664" spans="9:10" x14ac:dyDescent="0.2">
      <c r="I239664" s="3"/>
      <c r="J239664" s="3"/>
    </row>
    <row r="239665" spans="9:10" x14ac:dyDescent="0.2">
      <c r="I239665" s="3"/>
      <c r="J239665" s="3"/>
    </row>
    <row r="239666" spans="9:10" x14ac:dyDescent="0.2">
      <c r="I239666" s="3"/>
      <c r="J239666" s="3"/>
    </row>
    <row r="239667" spans="9:10" x14ac:dyDescent="0.2">
      <c r="I239667" s="3"/>
      <c r="J239667" s="3"/>
    </row>
    <row r="239668" spans="9:10" x14ac:dyDescent="0.2">
      <c r="I239668" s="3"/>
      <c r="J239668" s="3"/>
    </row>
    <row r="239669" spans="9:10" x14ac:dyDescent="0.2">
      <c r="I239669" s="3"/>
      <c r="J239669" s="3"/>
    </row>
    <row r="239670" spans="9:10" x14ac:dyDescent="0.2">
      <c r="I239670" s="3"/>
      <c r="J239670" s="3"/>
    </row>
    <row r="239671" spans="9:10" x14ac:dyDescent="0.2">
      <c r="I239671" s="3"/>
      <c r="J239671" s="3"/>
    </row>
    <row r="239672" spans="9:10" x14ac:dyDescent="0.2">
      <c r="I239672" s="3"/>
      <c r="J239672" s="3"/>
    </row>
    <row r="239673" spans="9:10" x14ac:dyDescent="0.2">
      <c r="I239673" s="3"/>
      <c r="J239673" s="3"/>
    </row>
    <row r="239674" spans="9:10" x14ac:dyDescent="0.2">
      <c r="I239674" s="3"/>
      <c r="J239674" s="3"/>
    </row>
    <row r="239675" spans="9:10" x14ac:dyDescent="0.2">
      <c r="I239675" s="3"/>
      <c r="J239675" s="3"/>
    </row>
    <row r="239676" spans="9:10" x14ac:dyDescent="0.2">
      <c r="I239676" s="3"/>
      <c r="J239676" s="3"/>
    </row>
    <row r="239677" spans="9:10" x14ac:dyDescent="0.2">
      <c r="I239677" s="3"/>
      <c r="J239677" s="3"/>
    </row>
    <row r="239678" spans="9:10" x14ac:dyDescent="0.2">
      <c r="I239678" s="3"/>
      <c r="J239678" s="3"/>
    </row>
    <row r="239679" spans="9:10" x14ac:dyDescent="0.2">
      <c r="I239679" s="3"/>
      <c r="J239679" s="3"/>
    </row>
    <row r="239680" spans="9:10" x14ac:dyDescent="0.2">
      <c r="I239680" s="3"/>
      <c r="J239680" s="3"/>
    </row>
    <row r="239681" spans="9:10" x14ac:dyDescent="0.2">
      <c r="I239681" s="3"/>
      <c r="J239681" s="3"/>
    </row>
    <row r="239682" spans="9:10" x14ac:dyDescent="0.2">
      <c r="I239682" s="3"/>
      <c r="J239682" s="3"/>
    </row>
    <row r="239683" spans="9:10" x14ac:dyDescent="0.2">
      <c r="I239683" s="3"/>
      <c r="J239683" s="3"/>
    </row>
    <row r="239684" spans="9:10" x14ac:dyDescent="0.2">
      <c r="I239684" s="3"/>
      <c r="J239684" s="3"/>
    </row>
    <row r="239685" spans="9:10" x14ac:dyDescent="0.2">
      <c r="I239685" s="3"/>
      <c r="J239685" s="3"/>
    </row>
    <row r="239686" spans="9:10" x14ac:dyDescent="0.2">
      <c r="I239686" s="3"/>
      <c r="J239686" s="3"/>
    </row>
    <row r="239687" spans="9:10" x14ac:dyDescent="0.2">
      <c r="I239687" s="3"/>
      <c r="J239687" s="3"/>
    </row>
    <row r="239688" spans="9:10" x14ac:dyDescent="0.2">
      <c r="I239688" s="3"/>
      <c r="J239688" s="3"/>
    </row>
    <row r="239689" spans="9:10" x14ac:dyDescent="0.2">
      <c r="I239689" s="3"/>
      <c r="J239689" s="3"/>
    </row>
    <row r="239690" spans="9:10" x14ac:dyDescent="0.2">
      <c r="I239690" s="3"/>
      <c r="J239690" s="3"/>
    </row>
    <row r="239691" spans="9:10" x14ac:dyDescent="0.2">
      <c r="I239691" s="3"/>
      <c r="J239691" s="3"/>
    </row>
    <row r="239692" spans="9:10" x14ac:dyDescent="0.2">
      <c r="I239692" s="3"/>
      <c r="J239692" s="3"/>
    </row>
    <row r="239693" spans="9:10" x14ac:dyDescent="0.2">
      <c r="I239693" s="3"/>
      <c r="J239693" s="3"/>
    </row>
    <row r="239694" spans="9:10" x14ac:dyDescent="0.2">
      <c r="I239694" s="3"/>
      <c r="J239694" s="3"/>
    </row>
    <row r="239695" spans="9:10" x14ac:dyDescent="0.2">
      <c r="I239695" s="3"/>
      <c r="J239695" s="3"/>
    </row>
    <row r="239696" spans="9:10" x14ac:dyDescent="0.2">
      <c r="I239696" s="3"/>
      <c r="J239696" s="3"/>
    </row>
    <row r="239697" spans="9:10" x14ac:dyDescent="0.2">
      <c r="I239697" s="3"/>
      <c r="J239697" s="3"/>
    </row>
    <row r="239698" spans="9:10" x14ac:dyDescent="0.2">
      <c r="I239698" s="3"/>
      <c r="J239698" s="3"/>
    </row>
    <row r="239699" spans="9:10" x14ac:dyDescent="0.2">
      <c r="I239699" s="3"/>
      <c r="J239699" s="3"/>
    </row>
    <row r="239700" spans="9:10" x14ac:dyDescent="0.2">
      <c r="I239700" s="3"/>
      <c r="J239700" s="3"/>
    </row>
    <row r="239701" spans="9:10" x14ac:dyDescent="0.2">
      <c r="I239701" s="3"/>
      <c r="J239701" s="3"/>
    </row>
    <row r="239702" spans="9:10" x14ac:dyDescent="0.2">
      <c r="I239702" s="3"/>
      <c r="J239702" s="3"/>
    </row>
    <row r="239703" spans="9:10" x14ac:dyDescent="0.2">
      <c r="I239703" s="3"/>
      <c r="J239703" s="3"/>
    </row>
    <row r="239704" spans="9:10" x14ac:dyDescent="0.2">
      <c r="I239704" s="3"/>
      <c r="J239704" s="3"/>
    </row>
    <row r="239705" spans="9:10" x14ac:dyDescent="0.2">
      <c r="I239705" s="3"/>
      <c r="J239705" s="3"/>
    </row>
    <row r="239706" spans="9:10" x14ac:dyDescent="0.2">
      <c r="I239706" s="3"/>
      <c r="J239706" s="3"/>
    </row>
    <row r="239707" spans="9:10" x14ac:dyDescent="0.2">
      <c r="I239707" s="3"/>
      <c r="J239707" s="3"/>
    </row>
    <row r="239708" spans="9:10" x14ac:dyDescent="0.2">
      <c r="I239708" s="3"/>
      <c r="J239708" s="3"/>
    </row>
    <row r="239709" spans="9:10" x14ac:dyDescent="0.2">
      <c r="I239709" s="3"/>
      <c r="J239709" s="3"/>
    </row>
    <row r="239710" spans="9:10" x14ac:dyDescent="0.2">
      <c r="I239710" s="3"/>
      <c r="J239710" s="3"/>
    </row>
    <row r="239711" spans="9:10" x14ac:dyDescent="0.2">
      <c r="I239711" s="3"/>
      <c r="J239711" s="3"/>
    </row>
    <row r="239712" spans="9:10" x14ac:dyDescent="0.2">
      <c r="I239712" s="3"/>
      <c r="J239712" s="3"/>
    </row>
    <row r="239713" spans="9:10" x14ac:dyDescent="0.2">
      <c r="I239713" s="3"/>
      <c r="J239713" s="3"/>
    </row>
    <row r="239714" spans="9:10" x14ac:dyDescent="0.2">
      <c r="I239714" s="3"/>
      <c r="J239714" s="3"/>
    </row>
    <row r="239715" spans="9:10" x14ac:dyDescent="0.2">
      <c r="I239715" s="3"/>
      <c r="J239715" s="3"/>
    </row>
    <row r="239716" spans="9:10" x14ac:dyDescent="0.2">
      <c r="I239716" s="3"/>
      <c r="J239716" s="3"/>
    </row>
    <row r="239717" spans="9:10" x14ac:dyDescent="0.2">
      <c r="I239717" s="3"/>
      <c r="J239717" s="3"/>
    </row>
    <row r="239718" spans="9:10" x14ac:dyDescent="0.2">
      <c r="I239718" s="3"/>
      <c r="J239718" s="3"/>
    </row>
    <row r="239719" spans="9:10" x14ac:dyDescent="0.2">
      <c r="I239719" s="3"/>
      <c r="J239719" s="3"/>
    </row>
    <row r="239720" spans="9:10" x14ac:dyDescent="0.2">
      <c r="I239720" s="3"/>
      <c r="J239720" s="3"/>
    </row>
    <row r="239721" spans="9:10" x14ac:dyDescent="0.2">
      <c r="I239721" s="3"/>
      <c r="J239721" s="3"/>
    </row>
    <row r="239722" spans="9:10" x14ac:dyDescent="0.2">
      <c r="I239722" s="3"/>
      <c r="J239722" s="3"/>
    </row>
    <row r="239723" spans="9:10" x14ac:dyDescent="0.2">
      <c r="I239723" s="3"/>
      <c r="J239723" s="3"/>
    </row>
    <row r="239724" spans="9:10" x14ac:dyDescent="0.2">
      <c r="I239724" s="3"/>
      <c r="J239724" s="3"/>
    </row>
    <row r="239725" spans="9:10" x14ac:dyDescent="0.2">
      <c r="I239725" s="3"/>
      <c r="J239725" s="3"/>
    </row>
    <row r="239726" spans="9:10" x14ac:dyDescent="0.2">
      <c r="I239726" s="3"/>
      <c r="J239726" s="3"/>
    </row>
    <row r="239727" spans="9:10" x14ac:dyDescent="0.2">
      <c r="I239727" s="3"/>
      <c r="J239727" s="3"/>
    </row>
    <row r="239728" spans="9:10" x14ac:dyDescent="0.2">
      <c r="I239728" s="3"/>
      <c r="J239728" s="3"/>
    </row>
    <row r="239729" spans="9:10" x14ac:dyDescent="0.2">
      <c r="I239729" s="3"/>
      <c r="J239729" s="3"/>
    </row>
    <row r="239730" spans="9:10" x14ac:dyDescent="0.2">
      <c r="I239730" s="3"/>
      <c r="J239730" s="3"/>
    </row>
    <row r="239731" spans="9:10" x14ac:dyDescent="0.2">
      <c r="I239731" s="3"/>
      <c r="J239731" s="3"/>
    </row>
    <row r="239732" spans="9:10" x14ac:dyDescent="0.2">
      <c r="I239732" s="3"/>
      <c r="J239732" s="3"/>
    </row>
    <row r="239733" spans="9:10" x14ac:dyDescent="0.2">
      <c r="I239733" s="3"/>
      <c r="J239733" s="3"/>
    </row>
    <row r="239734" spans="9:10" x14ac:dyDescent="0.2">
      <c r="I239734" s="3"/>
      <c r="J239734" s="3"/>
    </row>
    <row r="239735" spans="9:10" x14ac:dyDescent="0.2">
      <c r="I239735" s="3"/>
      <c r="J239735" s="3"/>
    </row>
    <row r="239736" spans="9:10" x14ac:dyDescent="0.2">
      <c r="I239736" s="3"/>
      <c r="J239736" s="3"/>
    </row>
    <row r="239737" spans="9:10" x14ac:dyDescent="0.2">
      <c r="I239737" s="3"/>
      <c r="J239737" s="3"/>
    </row>
    <row r="239738" spans="9:10" x14ac:dyDescent="0.2">
      <c r="I239738" s="3"/>
      <c r="J239738" s="3"/>
    </row>
    <row r="239739" spans="9:10" x14ac:dyDescent="0.2">
      <c r="I239739" s="3"/>
      <c r="J239739" s="3"/>
    </row>
    <row r="239740" spans="9:10" x14ac:dyDescent="0.2">
      <c r="I239740" s="3"/>
      <c r="J239740" s="3"/>
    </row>
    <row r="239741" spans="9:10" x14ac:dyDescent="0.2">
      <c r="I239741" s="3"/>
      <c r="J239741" s="3"/>
    </row>
    <row r="239742" spans="9:10" x14ac:dyDescent="0.2">
      <c r="I239742" s="3"/>
      <c r="J239742" s="3"/>
    </row>
    <row r="239743" spans="9:10" x14ac:dyDescent="0.2">
      <c r="I239743" s="3"/>
      <c r="J239743" s="3"/>
    </row>
    <row r="239744" spans="9:10" x14ac:dyDescent="0.2">
      <c r="I239744" s="3"/>
      <c r="J239744" s="3"/>
    </row>
    <row r="239745" spans="9:10" x14ac:dyDescent="0.2">
      <c r="I239745" s="3"/>
      <c r="J239745" s="3"/>
    </row>
    <row r="239746" spans="9:10" x14ac:dyDescent="0.2">
      <c r="I239746" s="3"/>
      <c r="J239746" s="3"/>
    </row>
    <row r="239747" spans="9:10" x14ac:dyDescent="0.2">
      <c r="I239747" s="3"/>
      <c r="J239747" s="3"/>
    </row>
    <row r="239748" spans="9:10" x14ac:dyDescent="0.2">
      <c r="I239748" s="3"/>
      <c r="J239748" s="3"/>
    </row>
    <row r="239749" spans="9:10" x14ac:dyDescent="0.2">
      <c r="I239749" s="3"/>
      <c r="J239749" s="3"/>
    </row>
    <row r="239750" spans="9:10" x14ac:dyDescent="0.2">
      <c r="I239750" s="3"/>
      <c r="J239750" s="3"/>
    </row>
    <row r="239751" spans="9:10" x14ac:dyDescent="0.2">
      <c r="I239751" s="3"/>
      <c r="J239751" s="3"/>
    </row>
    <row r="239752" spans="9:10" x14ac:dyDescent="0.2">
      <c r="I239752" s="3"/>
      <c r="J239752" s="3"/>
    </row>
    <row r="239753" spans="9:10" x14ac:dyDescent="0.2">
      <c r="I239753" s="3"/>
      <c r="J239753" s="3"/>
    </row>
    <row r="239754" spans="9:10" x14ac:dyDescent="0.2">
      <c r="I239754" s="3"/>
      <c r="J239754" s="3"/>
    </row>
    <row r="239755" spans="9:10" x14ac:dyDescent="0.2">
      <c r="I239755" s="3"/>
      <c r="J239755" s="3"/>
    </row>
    <row r="239756" spans="9:10" x14ac:dyDescent="0.2">
      <c r="I239756" s="3"/>
      <c r="J239756" s="3"/>
    </row>
    <row r="239757" spans="9:10" x14ac:dyDescent="0.2">
      <c r="I239757" s="3"/>
      <c r="J239757" s="3"/>
    </row>
    <row r="239758" spans="9:10" x14ac:dyDescent="0.2">
      <c r="I239758" s="3"/>
      <c r="J239758" s="3"/>
    </row>
    <row r="239759" spans="9:10" x14ac:dyDescent="0.2">
      <c r="I239759" s="3"/>
      <c r="J239759" s="3"/>
    </row>
    <row r="239760" spans="9:10" x14ac:dyDescent="0.2">
      <c r="I239760" s="3"/>
      <c r="J239760" s="3"/>
    </row>
    <row r="239761" spans="9:10" x14ac:dyDescent="0.2">
      <c r="I239761" s="3"/>
      <c r="J239761" s="3"/>
    </row>
    <row r="239762" spans="9:10" x14ac:dyDescent="0.2">
      <c r="I239762" s="3"/>
      <c r="J239762" s="3"/>
    </row>
    <row r="239763" spans="9:10" x14ac:dyDescent="0.2">
      <c r="I239763" s="3"/>
      <c r="J239763" s="3"/>
    </row>
    <row r="239764" spans="9:10" x14ac:dyDescent="0.2">
      <c r="I239764" s="3"/>
      <c r="J239764" s="3"/>
    </row>
    <row r="239765" spans="9:10" x14ac:dyDescent="0.2">
      <c r="I239765" s="3"/>
      <c r="J239765" s="3"/>
    </row>
    <row r="239766" spans="9:10" x14ac:dyDescent="0.2">
      <c r="I239766" s="3"/>
      <c r="J239766" s="3"/>
    </row>
    <row r="239767" spans="9:10" x14ac:dyDescent="0.2">
      <c r="I239767" s="3"/>
      <c r="J239767" s="3"/>
    </row>
    <row r="239768" spans="9:10" x14ac:dyDescent="0.2">
      <c r="I239768" s="3"/>
      <c r="J239768" s="3"/>
    </row>
    <row r="239769" spans="9:10" x14ac:dyDescent="0.2">
      <c r="I239769" s="3"/>
      <c r="J239769" s="3"/>
    </row>
    <row r="239770" spans="9:10" x14ac:dyDescent="0.2">
      <c r="I239770" s="3"/>
      <c r="J239770" s="3"/>
    </row>
    <row r="239771" spans="9:10" x14ac:dyDescent="0.2">
      <c r="I239771" s="3"/>
      <c r="J239771" s="3"/>
    </row>
    <row r="239772" spans="9:10" x14ac:dyDescent="0.2">
      <c r="I239772" s="3"/>
      <c r="J239772" s="3"/>
    </row>
    <row r="239773" spans="9:10" x14ac:dyDescent="0.2">
      <c r="I239773" s="3"/>
      <c r="J239773" s="3"/>
    </row>
    <row r="239774" spans="9:10" x14ac:dyDescent="0.2">
      <c r="I239774" s="3"/>
      <c r="J239774" s="3"/>
    </row>
    <row r="239775" spans="9:10" x14ac:dyDescent="0.2">
      <c r="I239775" s="3"/>
      <c r="J239775" s="3"/>
    </row>
    <row r="239776" spans="9:10" x14ac:dyDescent="0.2">
      <c r="I239776" s="3"/>
      <c r="J239776" s="3"/>
    </row>
    <row r="239777" spans="9:10" x14ac:dyDescent="0.2">
      <c r="I239777" s="3"/>
      <c r="J239777" s="3"/>
    </row>
    <row r="239778" spans="9:10" x14ac:dyDescent="0.2">
      <c r="I239778" s="3"/>
      <c r="J239778" s="3"/>
    </row>
    <row r="239779" spans="9:10" x14ac:dyDescent="0.2">
      <c r="I239779" s="3"/>
      <c r="J239779" s="3"/>
    </row>
    <row r="239780" spans="9:10" x14ac:dyDescent="0.2">
      <c r="I239780" s="3"/>
      <c r="J239780" s="3"/>
    </row>
    <row r="239781" spans="9:10" x14ac:dyDescent="0.2">
      <c r="I239781" s="3"/>
      <c r="J239781" s="3"/>
    </row>
    <row r="239782" spans="9:10" x14ac:dyDescent="0.2">
      <c r="I239782" s="3"/>
      <c r="J239782" s="3"/>
    </row>
    <row r="239783" spans="9:10" x14ac:dyDescent="0.2">
      <c r="I239783" s="3"/>
      <c r="J239783" s="3"/>
    </row>
    <row r="239784" spans="9:10" x14ac:dyDescent="0.2">
      <c r="I239784" s="3"/>
      <c r="J239784" s="3"/>
    </row>
    <row r="239785" spans="9:10" x14ac:dyDescent="0.2">
      <c r="I239785" s="3"/>
      <c r="J239785" s="3"/>
    </row>
    <row r="239786" spans="9:10" x14ac:dyDescent="0.2">
      <c r="I239786" s="3"/>
      <c r="J239786" s="3"/>
    </row>
    <row r="239787" spans="9:10" x14ac:dyDescent="0.2">
      <c r="I239787" s="3"/>
      <c r="J239787" s="3"/>
    </row>
    <row r="239788" spans="9:10" x14ac:dyDescent="0.2">
      <c r="I239788" s="3"/>
      <c r="J239788" s="3"/>
    </row>
    <row r="239789" spans="9:10" x14ac:dyDescent="0.2">
      <c r="I239789" s="3"/>
      <c r="J239789" s="3"/>
    </row>
    <row r="239790" spans="9:10" x14ac:dyDescent="0.2">
      <c r="I239790" s="3"/>
      <c r="J239790" s="3"/>
    </row>
    <row r="239791" spans="9:10" x14ac:dyDescent="0.2">
      <c r="I239791" s="3"/>
      <c r="J239791" s="3"/>
    </row>
    <row r="239792" spans="9:10" x14ac:dyDescent="0.2">
      <c r="I239792" s="3"/>
      <c r="J239792" s="3"/>
    </row>
    <row r="239793" spans="9:10" x14ac:dyDescent="0.2">
      <c r="I239793" s="3"/>
      <c r="J239793" s="3"/>
    </row>
    <row r="239794" spans="9:10" x14ac:dyDescent="0.2">
      <c r="I239794" s="3"/>
      <c r="J239794" s="3"/>
    </row>
    <row r="239795" spans="9:10" x14ac:dyDescent="0.2">
      <c r="I239795" s="3"/>
      <c r="J239795" s="3"/>
    </row>
    <row r="239796" spans="9:10" x14ac:dyDescent="0.2">
      <c r="I239796" s="3"/>
      <c r="J239796" s="3"/>
    </row>
    <row r="239797" spans="9:10" x14ac:dyDescent="0.2">
      <c r="I239797" s="3"/>
      <c r="J239797" s="3"/>
    </row>
    <row r="239798" spans="9:10" x14ac:dyDescent="0.2">
      <c r="I239798" s="3"/>
      <c r="J239798" s="3"/>
    </row>
    <row r="239799" spans="9:10" x14ac:dyDescent="0.2">
      <c r="I239799" s="3"/>
      <c r="J239799" s="3"/>
    </row>
    <row r="239800" spans="9:10" x14ac:dyDescent="0.2">
      <c r="I239800" s="3"/>
      <c r="J239800" s="3"/>
    </row>
    <row r="239801" spans="9:10" x14ac:dyDescent="0.2">
      <c r="I239801" s="3"/>
      <c r="J239801" s="3"/>
    </row>
    <row r="239802" spans="9:10" x14ac:dyDescent="0.2">
      <c r="I239802" s="3"/>
      <c r="J239802" s="3"/>
    </row>
    <row r="239803" spans="9:10" x14ac:dyDescent="0.2">
      <c r="I239803" s="3"/>
      <c r="J239803" s="3"/>
    </row>
    <row r="239804" spans="9:10" x14ac:dyDescent="0.2">
      <c r="I239804" s="3"/>
      <c r="J239804" s="3"/>
    </row>
    <row r="239805" spans="9:10" x14ac:dyDescent="0.2">
      <c r="I239805" s="3"/>
      <c r="J239805" s="3"/>
    </row>
    <row r="239806" spans="9:10" x14ac:dyDescent="0.2">
      <c r="I239806" s="3"/>
      <c r="J239806" s="3"/>
    </row>
    <row r="239807" spans="9:10" x14ac:dyDescent="0.2">
      <c r="I239807" s="3"/>
      <c r="J239807" s="3"/>
    </row>
    <row r="239808" spans="9:10" x14ac:dyDescent="0.2">
      <c r="I239808" s="3"/>
      <c r="J239808" s="3"/>
    </row>
    <row r="239809" spans="9:10" x14ac:dyDescent="0.2">
      <c r="I239809" s="3"/>
      <c r="J239809" s="3"/>
    </row>
    <row r="239810" spans="9:10" x14ac:dyDescent="0.2">
      <c r="I239810" s="3"/>
      <c r="J239810" s="3"/>
    </row>
    <row r="239811" spans="9:10" x14ac:dyDescent="0.2">
      <c r="I239811" s="3"/>
      <c r="J239811" s="3"/>
    </row>
    <row r="239812" spans="9:10" x14ac:dyDescent="0.2">
      <c r="I239812" s="3"/>
      <c r="J239812" s="3"/>
    </row>
    <row r="239813" spans="9:10" x14ac:dyDescent="0.2">
      <c r="I239813" s="3"/>
      <c r="J239813" s="3"/>
    </row>
    <row r="239814" spans="9:10" x14ac:dyDescent="0.2">
      <c r="I239814" s="3"/>
      <c r="J239814" s="3"/>
    </row>
    <row r="239815" spans="9:10" x14ac:dyDescent="0.2">
      <c r="I239815" s="3"/>
      <c r="J239815" s="3"/>
    </row>
    <row r="239816" spans="9:10" x14ac:dyDescent="0.2">
      <c r="I239816" s="3"/>
      <c r="J239816" s="3"/>
    </row>
    <row r="239817" spans="9:10" x14ac:dyDescent="0.2">
      <c r="I239817" s="3"/>
      <c r="J239817" s="3"/>
    </row>
    <row r="239818" spans="9:10" x14ac:dyDescent="0.2">
      <c r="I239818" s="3"/>
      <c r="J239818" s="3"/>
    </row>
    <row r="239819" spans="9:10" x14ac:dyDescent="0.2">
      <c r="I239819" s="3"/>
      <c r="J239819" s="3"/>
    </row>
    <row r="239820" spans="9:10" x14ac:dyDescent="0.2">
      <c r="I239820" s="3"/>
      <c r="J239820" s="3"/>
    </row>
    <row r="239821" spans="9:10" x14ac:dyDescent="0.2">
      <c r="I239821" s="3"/>
      <c r="J239821" s="3"/>
    </row>
    <row r="239822" spans="9:10" x14ac:dyDescent="0.2">
      <c r="I239822" s="3"/>
      <c r="J239822" s="3"/>
    </row>
    <row r="239823" spans="9:10" x14ac:dyDescent="0.2">
      <c r="I239823" s="3"/>
      <c r="J239823" s="3"/>
    </row>
    <row r="239824" spans="9:10" x14ac:dyDescent="0.2">
      <c r="I239824" s="3"/>
      <c r="J239824" s="3"/>
    </row>
    <row r="239825" spans="9:10" x14ac:dyDescent="0.2">
      <c r="I239825" s="3"/>
      <c r="J239825" s="3"/>
    </row>
    <row r="239826" spans="9:10" x14ac:dyDescent="0.2">
      <c r="I239826" s="3"/>
      <c r="J239826" s="3"/>
    </row>
    <row r="239827" spans="9:10" x14ac:dyDescent="0.2">
      <c r="I239827" s="3"/>
      <c r="J239827" s="3"/>
    </row>
    <row r="239828" spans="9:10" x14ac:dyDescent="0.2">
      <c r="I239828" s="3"/>
      <c r="J239828" s="3"/>
    </row>
    <row r="239829" spans="9:10" x14ac:dyDescent="0.2">
      <c r="I239829" s="3"/>
      <c r="J239829" s="3"/>
    </row>
    <row r="239830" spans="9:10" x14ac:dyDescent="0.2">
      <c r="I239830" s="3"/>
      <c r="J239830" s="3"/>
    </row>
    <row r="239831" spans="9:10" x14ac:dyDescent="0.2">
      <c r="I239831" s="3"/>
      <c r="J239831" s="3"/>
    </row>
    <row r="239832" spans="9:10" x14ac:dyDescent="0.2">
      <c r="I239832" s="3"/>
      <c r="J239832" s="3"/>
    </row>
    <row r="239833" spans="9:10" x14ac:dyDescent="0.2">
      <c r="I239833" s="3"/>
      <c r="J239833" s="3"/>
    </row>
    <row r="239834" spans="9:10" x14ac:dyDescent="0.2">
      <c r="I239834" s="3"/>
      <c r="J239834" s="3"/>
    </row>
    <row r="239835" spans="9:10" x14ac:dyDescent="0.2">
      <c r="I239835" s="3"/>
      <c r="J239835" s="3"/>
    </row>
    <row r="239836" spans="9:10" x14ac:dyDescent="0.2">
      <c r="I239836" s="3"/>
      <c r="J239836" s="3"/>
    </row>
    <row r="239837" spans="9:10" x14ac:dyDescent="0.2">
      <c r="I239837" s="3"/>
      <c r="J239837" s="3"/>
    </row>
    <row r="239838" spans="9:10" x14ac:dyDescent="0.2">
      <c r="I239838" s="3"/>
      <c r="J239838" s="3"/>
    </row>
    <row r="239839" spans="9:10" x14ac:dyDescent="0.2">
      <c r="I239839" s="3"/>
      <c r="J239839" s="3"/>
    </row>
    <row r="239840" spans="9:10" x14ac:dyDescent="0.2">
      <c r="I239840" s="3"/>
      <c r="J239840" s="3"/>
    </row>
    <row r="239841" spans="9:10" x14ac:dyDescent="0.2">
      <c r="I239841" s="3"/>
      <c r="J239841" s="3"/>
    </row>
    <row r="239842" spans="9:10" x14ac:dyDescent="0.2">
      <c r="I239842" s="3"/>
      <c r="J239842" s="3"/>
    </row>
    <row r="239843" spans="9:10" x14ac:dyDescent="0.2">
      <c r="I239843" s="3"/>
      <c r="J239843" s="3"/>
    </row>
    <row r="239844" spans="9:10" x14ac:dyDescent="0.2">
      <c r="I239844" s="3"/>
      <c r="J239844" s="3"/>
    </row>
    <row r="239845" spans="9:10" x14ac:dyDescent="0.2">
      <c r="I239845" s="3"/>
      <c r="J239845" s="3"/>
    </row>
    <row r="239846" spans="9:10" x14ac:dyDescent="0.2">
      <c r="I239846" s="3"/>
      <c r="J239846" s="3"/>
    </row>
    <row r="239847" spans="9:10" x14ac:dyDescent="0.2">
      <c r="I239847" s="3"/>
      <c r="J239847" s="3"/>
    </row>
    <row r="239848" spans="9:10" x14ac:dyDescent="0.2">
      <c r="I239848" s="3"/>
      <c r="J239848" s="3"/>
    </row>
    <row r="239849" spans="9:10" x14ac:dyDescent="0.2">
      <c r="I239849" s="3"/>
      <c r="J239849" s="3"/>
    </row>
    <row r="239850" spans="9:10" x14ac:dyDescent="0.2">
      <c r="I239850" s="3"/>
      <c r="J239850" s="3"/>
    </row>
    <row r="239851" spans="9:10" x14ac:dyDescent="0.2">
      <c r="I239851" s="3"/>
      <c r="J239851" s="3"/>
    </row>
    <row r="239852" spans="9:10" x14ac:dyDescent="0.2">
      <c r="I239852" s="3"/>
      <c r="J239852" s="3"/>
    </row>
    <row r="239853" spans="9:10" x14ac:dyDescent="0.2">
      <c r="I239853" s="3"/>
      <c r="J239853" s="3"/>
    </row>
    <row r="239854" spans="9:10" x14ac:dyDescent="0.2">
      <c r="I239854" s="3"/>
      <c r="J239854" s="3"/>
    </row>
    <row r="239855" spans="9:10" x14ac:dyDescent="0.2">
      <c r="I239855" s="3"/>
      <c r="J239855" s="3"/>
    </row>
    <row r="239856" spans="9:10" x14ac:dyDescent="0.2">
      <c r="I239856" s="3"/>
      <c r="J239856" s="3"/>
    </row>
    <row r="239857" spans="9:10" x14ac:dyDescent="0.2">
      <c r="I239857" s="3"/>
      <c r="J239857" s="3"/>
    </row>
    <row r="239858" spans="9:10" x14ac:dyDescent="0.2">
      <c r="I239858" s="3"/>
      <c r="J239858" s="3"/>
    </row>
    <row r="239859" spans="9:10" x14ac:dyDescent="0.2">
      <c r="I239859" s="3"/>
      <c r="J239859" s="3"/>
    </row>
    <row r="239860" spans="9:10" x14ac:dyDescent="0.2">
      <c r="I239860" s="3"/>
      <c r="J239860" s="3"/>
    </row>
    <row r="239861" spans="9:10" x14ac:dyDescent="0.2">
      <c r="I239861" s="3"/>
      <c r="J239861" s="3"/>
    </row>
    <row r="239862" spans="9:10" x14ac:dyDescent="0.2">
      <c r="I239862" s="3"/>
      <c r="J239862" s="3"/>
    </row>
    <row r="239863" spans="9:10" x14ac:dyDescent="0.2">
      <c r="I239863" s="3"/>
      <c r="J239863" s="3"/>
    </row>
    <row r="239864" spans="9:10" x14ac:dyDescent="0.2">
      <c r="I239864" s="3"/>
      <c r="J239864" s="3"/>
    </row>
    <row r="239865" spans="9:10" x14ac:dyDescent="0.2">
      <c r="I239865" s="3"/>
      <c r="J239865" s="3"/>
    </row>
    <row r="239866" spans="9:10" x14ac:dyDescent="0.2">
      <c r="I239866" s="3"/>
      <c r="J239866" s="3"/>
    </row>
    <row r="239867" spans="9:10" x14ac:dyDescent="0.2">
      <c r="I239867" s="3"/>
      <c r="J239867" s="3"/>
    </row>
    <row r="239868" spans="9:10" x14ac:dyDescent="0.2">
      <c r="I239868" s="3"/>
      <c r="J239868" s="3"/>
    </row>
    <row r="239869" spans="9:10" x14ac:dyDescent="0.2">
      <c r="I239869" s="3"/>
      <c r="J239869" s="3"/>
    </row>
    <row r="239870" spans="9:10" x14ac:dyDescent="0.2">
      <c r="I239870" s="3"/>
      <c r="J239870" s="3"/>
    </row>
    <row r="239871" spans="9:10" x14ac:dyDescent="0.2">
      <c r="I239871" s="3"/>
      <c r="J239871" s="3"/>
    </row>
    <row r="239872" spans="9:10" x14ac:dyDescent="0.2">
      <c r="I239872" s="3"/>
      <c r="J239872" s="3"/>
    </row>
    <row r="239873" spans="9:10" x14ac:dyDescent="0.2">
      <c r="I239873" s="3"/>
      <c r="J239873" s="3"/>
    </row>
    <row r="239874" spans="9:10" x14ac:dyDescent="0.2">
      <c r="I239874" s="3"/>
      <c r="J239874" s="3"/>
    </row>
    <row r="239875" spans="9:10" x14ac:dyDescent="0.2">
      <c r="I239875" s="3"/>
      <c r="J239875" s="3"/>
    </row>
    <row r="239876" spans="9:10" x14ac:dyDescent="0.2">
      <c r="I239876" s="3"/>
      <c r="J239876" s="3"/>
    </row>
    <row r="239877" spans="9:10" x14ac:dyDescent="0.2">
      <c r="I239877" s="3"/>
      <c r="J239877" s="3"/>
    </row>
    <row r="239878" spans="9:10" x14ac:dyDescent="0.2">
      <c r="I239878" s="3"/>
      <c r="J239878" s="3"/>
    </row>
    <row r="239879" spans="9:10" x14ac:dyDescent="0.2">
      <c r="I239879" s="3"/>
      <c r="J239879" s="3"/>
    </row>
    <row r="239880" spans="9:10" x14ac:dyDescent="0.2">
      <c r="I239880" s="3"/>
      <c r="J239880" s="3"/>
    </row>
    <row r="239881" spans="9:10" x14ac:dyDescent="0.2">
      <c r="I239881" s="3"/>
      <c r="J239881" s="3"/>
    </row>
    <row r="239882" spans="9:10" x14ac:dyDescent="0.2">
      <c r="I239882" s="3"/>
      <c r="J239882" s="3"/>
    </row>
    <row r="239883" spans="9:10" x14ac:dyDescent="0.2">
      <c r="I239883" s="3"/>
      <c r="J239883" s="3"/>
    </row>
    <row r="239884" spans="9:10" x14ac:dyDescent="0.2">
      <c r="I239884" s="3"/>
      <c r="J239884" s="3"/>
    </row>
    <row r="239885" spans="9:10" x14ac:dyDescent="0.2">
      <c r="I239885" s="3"/>
      <c r="J239885" s="3"/>
    </row>
    <row r="239886" spans="9:10" x14ac:dyDescent="0.2">
      <c r="I239886" s="3"/>
      <c r="J239886" s="3"/>
    </row>
    <row r="239887" spans="9:10" x14ac:dyDescent="0.2">
      <c r="I239887" s="3"/>
      <c r="J239887" s="3"/>
    </row>
    <row r="239888" spans="9:10" x14ac:dyDescent="0.2">
      <c r="I239888" s="3"/>
      <c r="J239888" s="3"/>
    </row>
    <row r="239889" spans="9:10" x14ac:dyDescent="0.2">
      <c r="I239889" s="3"/>
      <c r="J239889" s="3"/>
    </row>
    <row r="239890" spans="9:10" x14ac:dyDescent="0.2">
      <c r="I239890" s="3"/>
      <c r="J239890" s="3"/>
    </row>
    <row r="239891" spans="9:10" x14ac:dyDescent="0.2">
      <c r="I239891" s="3"/>
      <c r="J239891" s="3"/>
    </row>
    <row r="239892" spans="9:10" x14ac:dyDescent="0.2">
      <c r="I239892" s="3"/>
      <c r="J239892" s="3"/>
    </row>
    <row r="239893" spans="9:10" x14ac:dyDescent="0.2">
      <c r="I239893" s="3"/>
      <c r="J239893" s="3"/>
    </row>
    <row r="239894" spans="9:10" x14ac:dyDescent="0.2">
      <c r="I239894" s="3"/>
      <c r="J239894" s="3"/>
    </row>
    <row r="239895" spans="9:10" x14ac:dyDescent="0.2">
      <c r="I239895" s="3"/>
      <c r="J239895" s="3"/>
    </row>
    <row r="239896" spans="9:10" x14ac:dyDescent="0.2">
      <c r="I239896" s="3"/>
      <c r="J239896" s="3"/>
    </row>
    <row r="239897" spans="9:10" x14ac:dyDescent="0.2">
      <c r="I239897" s="3"/>
      <c r="J239897" s="3"/>
    </row>
    <row r="239898" spans="9:10" x14ac:dyDescent="0.2">
      <c r="I239898" s="3"/>
      <c r="J239898" s="3"/>
    </row>
    <row r="239899" spans="9:10" x14ac:dyDescent="0.2">
      <c r="I239899" s="3"/>
      <c r="J239899" s="3"/>
    </row>
    <row r="239900" spans="9:10" x14ac:dyDescent="0.2">
      <c r="I239900" s="3"/>
      <c r="J239900" s="3"/>
    </row>
    <row r="239901" spans="9:10" x14ac:dyDescent="0.2">
      <c r="I239901" s="3"/>
      <c r="J239901" s="3"/>
    </row>
    <row r="239902" spans="9:10" x14ac:dyDescent="0.2">
      <c r="I239902" s="3"/>
      <c r="J239902" s="3"/>
    </row>
    <row r="239903" spans="9:10" x14ac:dyDescent="0.2">
      <c r="I239903" s="3"/>
      <c r="J239903" s="3"/>
    </row>
    <row r="239904" spans="9:10" x14ac:dyDescent="0.2">
      <c r="I239904" s="3"/>
      <c r="J239904" s="3"/>
    </row>
    <row r="239905" spans="9:10" x14ac:dyDescent="0.2">
      <c r="I239905" s="3"/>
      <c r="J239905" s="3"/>
    </row>
    <row r="239906" spans="9:10" x14ac:dyDescent="0.2">
      <c r="I239906" s="3"/>
      <c r="J239906" s="3"/>
    </row>
    <row r="239907" spans="9:10" x14ac:dyDescent="0.2">
      <c r="I239907" s="3"/>
      <c r="J239907" s="3"/>
    </row>
    <row r="239908" spans="9:10" x14ac:dyDescent="0.2">
      <c r="I239908" s="3"/>
      <c r="J239908" s="3"/>
    </row>
    <row r="239909" spans="9:10" x14ac:dyDescent="0.2">
      <c r="I239909" s="3"/>
      <c r="J239909" s="3"/>
    </row>
    <row r="239910" spans="9:10" x14ac:dyDescent="0.2">
      <c r="I239910" s="3"/>
      <c r="J239910" s="3"/>
    </row>
    <row r="239911" spans="9:10" x14ac:dyDescent="0.2">
      <c r="I239911" s="3"/>
      <c r="J239911" s="3"/>
    </row>
    <row r="239912" spans="9:10" x14ac:dyDescent="0.2">
      <c r="I239912" s="3"/>
      <c r="J239912" s="3"/>
    </row>
    <row r="239913" spans="9:10" x14ac:dyDescent="0.2">
      <c r="I239913" s="3"/>
      <c r="J239913" s="3"/>
    </row>
    <row r="239914" spans="9:10" x14ac:dyDescent="0.2">
      <c r="I239914" s="3"/>
      <c r="J239914" s="3"/>
    </row>
    <row r="239915" spans="9:10" x14ac:dyDescent="0.2">
      <c r="I239915" s="3"/>
      <c r="J239915" s="3"/>
    </row>
    <row r="239916" spans="9:10" x14ac:dyDescent="0.2">
      <c r="I239916" s="3"/>
      <c r="J239916" s="3"/>
    </row>
    <row r="239917" spans="9:10" x14ac:dyDescent="0.2">
      <c r="I239917" s="3"/>
      <c r="J239917" s="3"/>
    </row>
    <row r="239918" spans="9:10" x14ac:dyDescent="0.2">
      <c r="I239918" s="3"/>
      <c r="J239918" s="3"/>
    </row>
    <row r="239919" spans="9:10" x14ac:dyDescent="0.2">
      <c r="I239919" s="3"/>
      <c r="J239919" s="3"/>
    </row>
    <row r="239920" spans="9:10" x14ac:dyDescent="0.2">
      <c r="I239920" s="3"/>
      <c r="J239920" s="3"/>
    </row>
    <row r="239921" spans="9:10" x14ac:dyDescent="0.2">
      <c r="I239921" s="3"/>
      <c r="J239921" s="3"/>
    </row>
    <row r="239922" spans="9:10" x14ac:dyDescent="0.2">
      <c r="I239922" s="3"/>
      <c r="J239922" s="3"/>
    </row>
    <row r="239923" spans="9:10" x14ac:dyDescent="0.2">
      <c r="I239923" s="3"/>
      <c r="J239923" s="3"/>
    </row>
    <row r="239924" spans="9:10" x14ac:dyDescent="0.2">
      <c r="I239924" s="3"/>
      <c r="J239924" s="3"/>
    </row>
    <row r="239925" spans="9:10" x14ac:dyDescent="0.2">
      <c r="I239925" s="3"/>
      <c r="J239925" s="3"/>
    </row>
    <row r="239926" spans="9:10" x14ac:dyDescent="0.2">
      <c r="I239926" s="3"/>
      <c r="J239926" s="3"/>
    </row>
    <row r="239927" spans="9:10" x14ac:dyDescent="0.2">
      <c r="I239927" s="3"/>
      <c r="J239927" s="3"/>
    </row>
    <row r="239928" spans="9:10" x14ac:dyDescent="0.2">
      <c r="I239928" s="3"/>
      <c r="J239928" s="3"/>
    </row>
    <row r="239929" spans="9:10" x14ac:dyDescent="0.2">
      <c r="I239929" s="3"/>
      <c r="J239929" s="3"/>
    </row>
    <row r="239930" spans="9:10" x14ac:dyDescent="0.2">
      <c r="I239930" s="3"/>
      <c r="J239930" s="3"/>
    </row>
    <row r="239931" spans="9:10" x14ac:dyDescent="0.2">
      <c r="I239931" s="3"/>
      <c r="J239931" s="3"/>
    </row>
    <row r="239932" spans="9:10" x14ac:dyDescent="0.2">
      <c r="I239932" s="3"/>
      <c r="J239932" s="3"/>
    </row>
    <row r="239933" spans="9:10" x14ac:dyDescent="0.2">
      <c r="I239933" s="3"/>
      <c r="J239933" s="3"/>
    </row>
    <row r="239934" spans="9:10" x14ac:dyDescent="0.2">
      <c r="I239934" s="3"/>
      <c r="J239934" s="3"/>
    </row>
    <row r="239935" spans="9:10" x14ac:dyDescent="0.2">
      <c r="I239935" s="3"/>
      <c r="J239935" s="3"/>
    </row>
    <row r="239936" spans="9:10" x14ac:dyDescent="0.2">
      <c r="I239936" s="3"/>
      <c r="J239936" s="3"/>
    </row>
    <row r="239937" spans="9:10" x14ac:dyDescent="0.2">
      <c r="I239937" s="3"/>
      <c r="J239937" s="3"/>
    </row>
    <row r="239938" spans="9:10" x14ac:dyDescent="0.2">
      <c r="I239938" s="3"/>
      <c r="J239938" s="3"/>
    </row>
    <row r="239939" spans="9:10" x14ac:dyDescent="0.2">
      <c r="I239939" s="3"/>
      <c r="J239939" s="3"/>
    </row>
    <row r="239940" spans="9:10" x14ac:dyDescent="0.2">
      <c r="I239940" s="3"/>
      <c r="J239940" s="3"/>
    </row>
    <row r="239941" spans="9:10" x14ac:dyDescent="0.2">
      <c r="I239941" s="3"/>
      <c r="J239941" s="3"/>
    </row>
    <row r="239942" spans="9:10" x14ac:dyDescent="0.2">
      <c r="I239942" s="3"/>
      <c r="J239942" s="3"/>
    </row>
    <row r="239943" spans="9:10" x14ac:dyDescent="0.2">
      <c r="I239943" s="3"/>
      <c r="J239943" s="3"/>
    </row>
    <row r="239944" spans="9:10" x14ac:dyDescent="0.2">
      <c r="I239944" s="3"/>
      <c r="J239944" s="3"/>
    </row>
    <row r="239945" spans="9:10" x14ac:dyDescent="0.2">
      <c r="I239945" s="3"/>
      <c r="J239945" s="3"/>
    </row>
    <row r="239946" spans="9:10" x14ac:dyDescent="0.2">
      <c r="I239946" s="3"/>
      <c r="J239946" s="3"/>
    </row>
    <row r="239947" spans="9:10" x14ac:dyDescent="0.2">
      <c r="I239947" s="3"/>
      <c r="J239947" s="3"/>
    </row>
    <row r="239948" spans="9:10" x14ac:dyDescent="0.2">
      <c r="I239948" s="3"/>
      <c r="J239948" s="3"/>
    </row>
    <row r="239949" spans="9:10" x14ac:dyDescent="0.2">
      <c r="I239949" s="3"/>
      <c r="J239949" s="3"/>
    </row>
    <row r="239950" spans="9:10" x14ac:dyDescent="0.2">
      <c r="I239950" s="3"/>
      <c r="J239950" s="3"/>
    </row>
    <row r="239951" spans="9:10" x14ac:dyDescent="0.2">
      <c r="I239951" s="3"/>
      <c r="J239951" s="3"/>
    </row>
    <row r="239952" spans="9:10" x14ac:dyDescent="0.2">
      <c r="I239952" s="3"/>
      <c r="J239952" s="3"/>
    </row>
    <row r="239953" spans="9:10" x14ac:dyDescent="0.2">
      <c r="I239953" s="3"/>
      <c r="J239953" s="3"/>
    </row>
    <row r="239954" spans="9:10" x14ac:dyDescent="0.2">
      <c r="I239954" s="3"/>
      <c r="J239954" s="3"/>
    </row>
    <row r="239955" spans="9:10" x14ac:dyDescent="0.2">
      <c r="I239955" s="3"/>
      <c r="J239955" s="3"/>
    </row>
    <row r="239956" spans="9:10" x14ac:dyDescent="0.2">
      <c r="I239956" s="3"/>
      <c r="J239956" s="3"/>
    </row>
    <row r="239957" spans="9:10" x14ac:dyDescent="0.2">
      <c r="I239957" s="3"/>
      <c r="J239957" s="3"/>
    </row>
    <row r="239958" spans="9:10" x14ac:dyDescent="0.2">
      <c r="I239958" s="3"/>
      <c r="J239958" s="3"/>
    </row>
    <row r="239959" spans="9:10" x14ac:dyDescent="0.2">
      <c r="I239959" s="3"/>
      <c r="J239959" s="3"/>
    </row>
    <row r="239960" spans="9:10" x14ac:dyDescent="0.2">
      <c r="I239960" s="3"/>
      <c r="J239960" s="3"/>
    </row>
    <row r="239961" spans="9:10" x14ac:dyDescent="0.2">
      <c r="I239961" s="3"/>
      <c r="J239961" s="3"/>
    </row>
    <row r="239962" spans="9:10" x14ac:dyDescent="0.2">
      <c r="I239962" s="3"/>
      <c r="J239962" s="3"/>
    </row>
    <row r="239963" spans="9:10" x14ac:dyDescent="0.2">
      <c r="I239963" s="3"/>
      <c r="J239963" s="3"/>
    </row>
    <row r="239964" spans="9:10" x14ac:dyDescent="0.2">
      <c r="I239964" s="3"/>
      <c r="J239964" s="3"/>
    </row>
    <row r="239965" spans="9:10" x14ac:dyDescent="0.2">
      <c r="I239965" s="3"/>
      <c r="J239965" s="3"/>
    </row>
    <row r="239966" spans="9:10" x14ac:dyDescent="0.2">
      <c r="I239966" s="3"/>
      <c r="J239966" s="3"/>
    </row>
    <row r="239967" spans="9:10" x14ac:dyDescent="0.2">
      <c r="I239967" s="3"/>
      <c r="J239967" s="3"/>
    </row>
    <row r="239968" spans="9:10" x14ac:dyDescent="0.2">
      <c r="I239968" s="3"/>
      <c r="J239968" s="3"/>
    </row>
    <row r="239969" spans="9:10" x14ac:dyDescent="0.2">
      <c r="I239969" s="3"/>
      <c r="J239969" s="3"/>
    </row>
    <row r="239970" spans="9:10" x14ac:dyDescent="0.2">
      <c r="I239970" s="3"/>
      <c r="J239970" s="3"/>
    </row>
    <row r="239971" spans="9:10" x14ac:dyDescent="0.2">
      <c r="I239971" s="3"/>
      <c r="J239971" s="3"/>
    </row>
    <row r="239972" spans="9:10" x14ac:dyDescent="0.2">
      <c r="I239972" s="3"/>
      <c r="J239972" s="3"/>
    </row>
    <row r="239973" spans="9:10" x14ac:dyDescent="0.2">
      <c r="I239973" s="3"/>
      <c r="J239973" s="3"/>
    </row>
    <row r="239974" spans="9:10" x14ac:dyDescent="0.2">
      <c r="I239974" s="3"/>
      <c r="J239974" s="3"/>
    </row>
    <row r="239975" spans="9:10" x14ac:dyDescent="0.2">
      <c r="I239975" s="3"/>
      <c r="J239975" s="3"/>
    </row>
    <row r="239976" spans="9:10" x14ac:dyDescent="0.2">
      <c r="I239976" s="3"/>
      <c r="J239976" s="3"/>
    </row>
    <row r="239977" spans="9:10" x14ac:dyDescent="0.2">
      <c r="I239977" s="3"/>
      <c r="J239977" s="3"/>
    </row>
    <row r="239978" spans="9:10" x14ac:dyDescent="0.2">
      <c r="I239978" s="3"/>
      <c r="J239978" s="3"/>
    </row>
    <row r="239979" spans="9:10" x14ac:dyDescent="0.2">
      <c r="I239979" s="3"/>
      <c r="J239979" s="3"/>
    </row>
    <row r="239980" spans="9:10" x14ac:dyDescent="0.2">
      <c r="I239980" s="3"/>
      <c r="J239980" s="3"/>
    </row>
    <row r="239981" spans="9:10" x14ac:dyDescent="0.2">
      <c r="I239981" s="3"/>
      <c r="J239981" s="3"/>
    </row>
    <row r="239982" spans="9:10" x14ac:dyDescent="0.2">
      <c r="I239982" s="3"/>
      <c r="J239982" s="3"/>
    </row>
    <row r="239983" spans="9:10" x14ac:dyDescent="0.2">
      <c r="I239983" s="3"/>
      <c r="J239983" s="3"/>
    </row>
    <row r="239984" spans="9:10" x14ac:dyDescent="0.2">
      <c r="I239984" s="3"/>
      <c r="J239984" s="3"/>
    </row>
    <row r="239985" spans="9:10" x14ac:dyDescent="0.2">
      <c r="I239985" s="3"/>
      <c r="J239985" s="3"/>
    </row>
    <row r="239986" spans="9:10" x14ac:dyDescent="0.2">
      <c r="I239986" s="3"/>
      <c r="J239986" s="3"/>
    </row>
    <row r="239987" spans="9:10" x14ac:dyDescent="0.2">
      <c r="I239987" s="3"/>
      <c r="J239987" s="3"/>
    </row>
    <row r="239988" spans="9:10" x14ac:dyDescent="0.2">
      <c r="I239988" s="3"/>
      <c r="J239988" s="3"/>
    </row>
    <row r="239989" spans="9:10" x14ac:dyDescent="0.2">
      <c r="I239989" s="3"/>
      <c r="J239989" s="3"/>
    </row>
    <row r="239990" spans="9:10" x14ac:dyDescent="0.2">
      <c r="I239990" s="3"/>
      <c r="J239990" s="3"/>
    </row>
    <row r="239991" spans="9:10" x14ac:dyDescent="0.2">
      <c r="I239991" s="3"/>
      <c r="J239991" s="3"/>
    </row>
    <row r="239992" spans="9:10" x14ac:dyDescent="0.2">
      <c r="I239992" s="3"/>
      <c r="J239992" s="3"/>
    </row>
    <row r="239993" spans="9:10" x14ac:dyDescent="0.2">
      <c r="I239993" s="3"/>
      <c r="J239993" s="3"/>
    </row>
    <row r="239994" spans="9:10" x14ac:dyDescent="0.2">
      <c r="I239994" s="3"/>
      <c r="J239994" s="3"/>
    </row>
    <row r="239995" spans="9:10" x14ac:dyDescent="0.2">
      <c r="I239995" s="3"/>
      <c r="J239995" s="3"/>
    </row>
    <row r="239996" spans="9:10" x14ac:dyDescent="0.2">
      <c r="I239996" s="3"/>
      <c r="J239996" s="3"/>
    </row>
    <row r="239997" spans="9:10" x14ac:dyDescent="0.2">
      <c r="I239997" s="3"/>
      <c r="J239997" s="3"/>
    </row>
    <row r="239998" spans="9:10" x14ac:dyDescent="0.2">
      <c r="I239998" s="3"/>
      <c r="J239998" s="3"/>
    </row>
    <row r="239999" spans="9:10" x14ac:dyDescent="0.2">
      <c r="I239999" s="3"/>
      <c r="J239999" s="3"/>
    </row>
    <row r="240000" spans="9:10" x14ac:dyDescent="0.2">
      <c r="I240000" s="3"/>
      <c r="J240000" s="3"/>
    </row>
    <row r="240001" spans="9:10" x14ac:dyDescent="0.2">
      <c r="I240001" s="3"/>
      <c r="J240001" s="3"/>
    </row>
    <row r="240002" spans="9:10" x14ac:dyDescent="0.2">
      <c r="I240002" s="3"/>
      <c r="J240002" s="3"/>
    </row>
    <row r="240003" spans="9:10" x14ac:dyDescent="0.2">
      <c r="I240003" s="3"/>
      <c r="J240003" s="3"/>
    </row>
    <row r="240004" spans="9:10" x14ac:dyDescent="0.2">
      <c r="I240004" s="3"/>
      <c r="J240004" s="3"/>
    </row>
    <row r="240005" spans="9:10" x14ac:dyDescent="0.2">
      <c r="I240005" s="3"/>
      <c r="J240005" s="3"/>
    </row>
    <row r="240006" spans="9:10" x14ac:dyDescent="0.2">
      <c r="I240006" s="3"/>
      <c r="J240006" s="3"/>
    </row>
    <row r="240007" spans="9:10" x14ac:dyDescent="0.2">
      <c r="I240007" s="3"/>
      <c r="J240007" s="3"/>
    </row>
    <row r="240008" spans="9:10" x14ac:dyDescent="0.2">
      <c r="I240008" s="3"/>
      <c r="J240008" s="3"/>
    </row>
    <row r="240009" spans="9:10" x14ac:dyDescent="0.2">
      <c r="I240009" s="3"/>
      <c r="J240009" s="3"/>
    </row>
    <row r="240010" spans="9:10" x14ac:dyDescent="0.2">
      <c r="I240010" s="3"/>
      <c r="J240010" s="3"/>
    </row>
    <row r="240011" spans="9:10" x14ac:dyDescent="0.2">
      <c r="I240011" s="3"/>
      <c r="J240011" s="3"/>
    </row>
    <row r="240012" spans="9:10" x14ac:dyDescent="0.2">
      <c r="I240012" s="3"/>
      <c r="J240012" s="3"/>
    </row>
    <row r="240013" spans="9:10" x14ac:dyDescent="0.2">
      <c r="I240013" s="3"/>
      <c r="J240013" s="3"/>
    </row>
    <row r="240014" spans="9:10" x14ac:dyDescent="0.2">
      <c r="I240014" s="3"/>
      <c r="J240014" s="3"/>
    </row>
    <row r="240015" spans="9:10" x14ac:dyDescent="0.2">
      <c r="I240015" s="3"/>
      <c r="J240015" s="3"/>
    </row>
    <row r="240016" spans="9:10" x14ac:dyDescent="0.2">
      <c r="I240016" s="3"/>
      <c r="J240016" s="3"/>
    </row>
    <row r="240017" spans="9:10" x14ac:dyDescent="0.2">
      <c r="I240017" s="3"/>
      <c r="J240017" s="3"/>
    </row>
    <row r="240018" spans="9:10" x14ac:dyDescent="0.2">
      <c r="I240018" s="3"/>
      <c r="J240018" s="3"/>
    </row>
    <row r="240019" spans="9:10" x14ac:dyDescent="0.2">
      <c r="I240019" s="3"/>
      <c r="J240019" s="3"/>
    </row>
    <row r="240020" spans="9:10" x14ac:dyDescent="0.2">
      <c r="I240020" s="3"/>
      <c r="J240020" s="3"/>
    </row>
    <row r="240021" spans="9:10" x14ac:dyDescent="0.2">
      <c r="I240021" s="3"/>
      <c r="J240021" s="3"/>
    </row>
    <row r="240022" spans="9:10" x14ac:dyDescent="0.2">
      <c r="I240022" s="3"/>
      <c r="J240022" s="3"/>
    </row>
    <row r="240023" spans="9:10" x14ac:dyDescent="0.2">
      <c r="I240023" s="3"/>
      <c r="J240023" s="3"/>
    </row>
    <row r="240024" spans="9:10" x14ac:dyDescent="0.2">
      <c r="I240024" s="3"/>
      <c r="J240024" s="3"/>
    </row>
    <row r="240025" spans="9:10" x14ac:dyDescent="0.2">
      <c r="I240025" s="3"/>
      <c r="J240025" s="3"/>
    </row>
    <row r="240026" spans="9:10" x14ac:dyDescent="0.2">
      <c r="I240026" s="3"/>
      <c r="J240026" s="3"/>
    </row>
    <row r="240027" spans="9:10" x14ac:dyDescent="0.2">
      <c r="I240027" s="3"/>
      <c r="J240027" s="3"/>
    </row>
    <row r="240028" spans="9:10" x14ac:dyDescent="0.2">
      <c r="I240028" s="3"/>
      <c r="J240028" s="3"/>
    </row>
    <row r="240029" spans="9:10" x14ac:dyDescent="0.2">
      <c r="I240029" s="3"/>
      <c r="J240029" s="3"/>
    </row>
    <row r="240030" spans="9:10" x14ac:dyDescent="0.2">
      <c r="I240030" s="3"/>
      <c r="J240030" s="3"/>
    </row>
    <row r="240031" spans="9:10" x14ac:dyDescent="0.2">
      <c r="I240031" s="3"/>
      <c r="J240031" s="3"/>
    </row>
    <row r="240032" spans="9:10" x14ac:dyDescent="0.2">
      <c r="I240032" s="3"/>
      <c r="J240032" s="3"/>
    </row>
    <row r="240033" spans="9:10" x14ac:dyDescent="0.2">
      <c r="I240033" s="3"/>
      <c r="J240033" s="3"/>
    </row>
    <row r="240034" spans="9:10" x14ac:dyDescent="0.2">
      <c r="I240034" s="3"/>
      <c r="J240034" s="3"/>
    </row>
    <row r="240035" spans="9:10" x14ac:dyDescent="0.2">
      <c r="I240035" s="3"/>
      <c r="J240035" s="3"/>
    </row>
    <row r="240036" spans="9:10" x14ac:dyDescent="0.2">
      <c r="I240036" s="3"/>
      <c r="J240036" s="3"/>
    </row>
    <row r="240037" spans="9:10" x14ac:dyDescent="0.2">
      <c r="I240037" s="3"/>
      <c r="J240037" s="3"/>
    </row>
    <row r="240038" spans="9:10" x14ac:dyDescent="0.2">
      <c r="I240038" s="3"/>
      <c r="J240038" s="3"/>
    </row>
    <row r="240039" spans="9:10" x14ac:dyDescent="0.2">
      <c r="I240039" s="3"/>
      <c r="J240039" s="3"/>
    </row>
    <row r="240040" spans="9:10" x14ac:dyDescent="0.2">
      <c r="I240040" s="3"/>
      <c r="J240040" s="3"/>
    </row>
    <row r="240041" spans="9:10" x14ac:dyDescent="0.2">
      <c r="I240041" s="3"/>
      <c r="J240041" s="3"/>
    </row>
    <row r="240042" spans="9:10" x14ac:dyDescent="0.2">
      <c r="I240042" s="3"/>
      <c r="J240042" s="3"/>
    </row>
    <row r="240043" spans="9:10" x14ac:dyDescent="0.2">
      <c r="I240043" s="3"/>
      <c r="J240043" s="3"/>
    </row>
    <row r="240044" spans="9:10" x14ac:dyDescent="0.2">
      <c r="I240044" s="3"/>
      <c r="J240044" s="3"/>
    </row>
    <row r="240045" spans="9:10" x14ac:dyDescent="0.2">
      <c r="I240045" s="3"/>
      <c r="J240045" s="3"/>
    </row>
    <row r="240046" spans="9:10" x14ac:dyDescent="0.2">
      <c r="I240046" s="3"/>
      <c r="J240046" s="3"/>
    </row>
    <row r="240047" spans="9:10" x14ac:dyDescent="0.2">
      <c r="I240047" s="3"/>
      <c r="J240047" s="3"/>
    </row>
    <row r="240048" spans="9:10" x14ac:dyDescent="0.2">
      <c r="I240048" s="3"/>
      <c r="J240048" s="3"/>
    </row>
    <row r="240049" spans="9:10" x14ac:dyDescent="0.2">
      <c r="I240049" s="3"/>
      <c r="J240049" s="3"/>
    </row>
    <row r="240050" spans="9:10" x14ac:dyDescent="0.2">
      <c r="I240050" s="3"/>
      <c r="J240050" s="3"/>
    </row>
    <row r="240051" spans="9:10" x14ac:dyDescent="0.2">
      <c r="I240051" s="3"/>
      <c r="J240051" s="3"/>
    </row>
    <row r="240052" spans="9:10" x14ac:dyDescent="0.2">
      <c r="I240052" s="3"/>
      <c r="J240052" s="3"/>
    </row>
    <row r="240053" spans="9:10" x14ac:dyDescent="0.2">
      <c r="I240053" s="3"/>
      <c r="J240053" s="3"/>
    </row>
    <row r="240054" spans="9:10" x14ac:dyDescent="0.2">
      <c r="I240054" s="3"/>
      <c r="J240054" s="3"/>
    </row>
    <row r="240055" spans="9:10" x14ac:dyDescent="0.2">
      <c r="I240055" s="3"/>
      <c r="J240055" s="3"/>
    </row>
    <row r="240056" spans="9:10" x14ac:dyDescent="0.2">
      <c r="I240056" s="3"/>
      <c r="J240056" s="3"/>
    </row>
    <row r="240057" spans="9:10" x14ac:dyDescent="0.2">
      <c r="I240057" s="3"/>
      <c r="J240057" s="3"/>
    </row>
    <row r="240058" spans="9:10" x14ac:dyDescent="0.2">
      <c r="I240058" s="3"/>
      <c r="J240058" s="3"/>
    </row>
    <row r="240059" spans="9:10" x14ac:dyDescent="0.2">
      <c r="I240059" s="3"/>
      <c r="J240059" s="3"/>
    </row>
    <row r="240060" spans="9:10" x14ac:dyDescent="0.2">
      <c r="I240060" s="3"/>
      <c r="J240060" s="3"/>
    </row>
    <row r="240061" spans="9:10" x14ac:dyDescent="0.2">
      <c r="I240061" s="3"/>
      <c r="J240061" s="3"/>
    </row>
    <row r="240062" spans="9:10" x14ac:dyDescent="0.2">
      <c r="I240062" s="3"/>
      <c r="J240062" s="3"/>
    </row>
    <row r="240063" spans="9:10" x14ac:dyDescent="0.2">
      <c r="I240063" s="3"/>
      <c r="J240063" s="3"/>
    </row>
    <row r="240064" spans="9:10" x14ac:dyDescent="0.2">
      <c r="I240064" s="3"/>
      <c r="J240064" s="3"/>
    </row>
    <row r="240065" spans="9:10" x14ac:dyDescent="0.2">
      <c r="I240065" s="3"/>
      <c r="J240065" s="3"/>
    </row>
    <row r="240066" spans="9:10" x14ac:dyDescent="0.2">
      <c r="I240066" s="3"/>
      <c r="J240066" s="3"/>
    </row>
    <row r="240067" spans="9:10" x14ac:dyDescent="0.2">
      <c r="I240067" s="3"/>
      <c r="J240067" s="3"/>
    </row>
    <row r="240068" spans="9:10" x14ac:dyDescent="0.2">
      <c r="I240068" s="3"/>
      <c r="J240068" s="3"/>
    </row>
    <row r="240069" spans="9:10" x14ac:dyDescent="0.2">
      <c r="I240069" s="3"/>
      <c r="J240069" s="3"/>
    </row>
    <row r="240070" spans="9:10" x14ac:dyDescent="0.2">
      <c r="I240070" s="3"/>
      <c r="J240070" s="3"/>
    </row>
    <row r="240071" spans="9:10" x14ac:dyDescent="0.2">
      <c r="I240071" s="3"/>
      <c r="J240071" s="3"/>
    </row>
    <row r="240072" spans="9:10" x14ac:dyDescent="0.2">
      <c r="I240072" s="3"/>
      <c r="J240072" s="3"/>
    </row>
    <row r="240073" spans="9:10" x14ac:dyDescent="0.2">
      <c r="I240073" s="3"/>
      <c r="J240073" s="3"/>
    </row>
    <row r="240074" spans="9:10" x14ac:dyDescent="0.2">
      <c r="I240074" s="3"/>
      <c r="J240074" s="3"/>
    </row>
    <row r="240075" spans="9:10" x14ac:dyDescent="0.2">
      <c r="I240075" s="3"/>
      <c r="J240075" s="3"/>
    </row>
    <row r="240076" spans="9:10" x14ac:dyDescent="0.2">
      <c r="I240076" s="3"/>
      <c r="J240076" s="3"/>
    </row>
    <row r="240077" spans="9:10" x14ac:dyDescent="0.2">
      <c r="I240077" s="3"/>
      <c r="J240077" s="3"/>
    </row>
    <row r="240078" spans="9:10" x14ac:dyDescent="0.2">
      <c r="I240078" s="3"/>
      <c r="J240078" s="3"/>
    </row>
    <row r="240079" spans="9:10" x14ac:dyDescent="0.2">
      <c r="I240079" s="3"/>
      <c r="J240079" s="3"/>
    </row>
    <row r="240080" spans="9:10" x14ac:dyDescent="0.2">
      <c r="I240080" s="3"/>
      <c r="J240080" s="3"/>
    </row>
    <row r="240081" spans="9:10" x14ac:dyDescent="0.2">
      <c r="I240081" s="3"/>
      <c r="J240081" s="3"/>
    </row>
    <row r="240082" spans="9:10" x14ac:dyDescent="0.2">
      <c r="I240082" s="3"/>
      <c r="J240082" s="3"/>
    </row>
    <row r="240083" spans="9:10" x14ac:dyDescent="0.2">
      <c r="I240083" s="3"/>
      <c r="J240083" s="3"/>
    </row>
    <row r="240084" spans="9:10" x14ac:dyDescent="0.2">
      <c r="I240084" s="3"/>
      <c r="J240084" s="3"/>
    </row>
    <row r="240085" spans="9:10" x14ac:dyDescent="0.2">
      <c r="I240085" s="3"/>
      <c r="J240085" s="3"/>
    </row>
    <row r="240086" spans="9:10" x14ac:dyDescent="0.2">
      <c r="I240086" s="3"/>
      <c r="J240086" s="3"/>
    </row>
    <row r="240087" spans="9:10" x14ac:dyDescent="0.2">
      <c r="I240087" s="3"/>
      <c r="J240087" s="3"/>
    </row>
    <row r="240088" spans="9:10" x14ac:dyDescent="0.2">
      <c r="I240088" s="3"/>
      <c r="J240088" s="3"/>
    </row>
    <row r="240089" spans="9:10" x14ac:dyDescent="0.2">
      <c r="I240089" s="3"/>
      <c r="J240089" s="3"/>
    </row>
    <row r="240090" spans="9:10" x14ac:dyDescent="0.2">
      <c r="I240090" s="3"/>
      <c r="J240090" s="3"/>
    </row>
    <row r="240091" spans="9:10" x14ac:dyDescent="0.2">
      <c r="I240091" s="3"/>
      <c r="J240091" s="3"/>
    </row>
    <row r="240092" spans="9:10" x14ac:dyDescent="0.2">
      <c r="I240092" s="3"/>
      <c r="J240092" s="3"/>
    </row>
    <row r="240093" spans="9:10" x14ac:dyDescent="0.2">
      <c r="I240093" s="3"/>
      <c r="J240093" s="3"/>
    </row>
    <row r="240094" spans="9:10" x14ac:dyDescent="0.2">
      <c r="I240094" s="3"/>
      <c r="J240094" s="3"/>
    </row>
    <row r="240095" spans="9:10" x14ac:dyDescent="0.2">
      <c r="I240095" s="3"/>
      <c r="J240095" s="3"/>
    </row>
    <row r="240096" spans="9:10" x14ac:dyDescent="0.2">
      <c r="I240096" s="3"/>
      <c r="J240096" s="3"/>
    </row>
    <row r="240097" spans="9:10" x14ac:dyDescent="0.2">
      <c r="I240097" s="3"/>
      <c r="J240097" s="3"/>
    </row>
    <row r="240098" spans="9:10" x14ac:dyDescent="0.2">
      <c r="I240098" s="3"/>
      <c r="J240098" s="3"/>
    </row>
    <row r="240099" spans="9:10" x14ac:dyDescent="0.2">
      <c r="I240099" s="3"/>
      <c r="J240099" s="3"/>
    </row>
    <row r="240100" spans="9:10" x14ac:dyDescent="0.2">
      <c r="I240100" s="3"/>
      <c r="J240100" s="3"/>
    </row>
    <row r="240101" spans="9:10" x14ac:dyDescent="0.2">
      <c r="I240101" s="3"/>
      <c r="J240101" s="3"/>
    </row>
    <row r="240102" spans="9:10" x14ac:dyDescent="0.2">
      <c r="I240102" s="3"/>
      <c r="J240102" s="3"/>
    </row>
    <row r="240103" spans="9:10" x14ac:dyDescent="0.2">
      <c r="I240103" s="3"/>
      <c r="J240103" s="3"/>
    </row>
    <row r="240104" spans="9:10" x14ac:dyDescent="0.2">
      <c r="I240104" s="3"/>
      <c r="J240104" s="3"/>
    </row>
    <row r="240105" spans="9:10" x14ac:dyDescent="0.2">
      <c r="I240105" s="3"/>
      <c r="J240105" s="3"/>
    </row>
    <row r="240106" spans="9:10" x14ac:dyDescent="0.2">
      <c r="I240106" s="3"/>
      <c r="J240106" s="3"/>
    </row>
    <row r="240107" spans="9:10" x14ac:dyDescent="0.2">
      <c r="I240107" s="3"/>
      <c r="J240107" s="3"/>
    </row>
    <row r="240108" spans="9:10" x14ac:dyDescent="0.2">
      <c r="I240108" s="3"/>
      <c r="J240108" s="3"/>
    </row>
    <row r="240109" spans="9:10" x14ac:dyDescent="0.2">
      <c r="I240109" s="3"/>
      <c r="J240109" s="3"/>
    </row>
    <row r="240110" spans="9:10" x14ac:dyDescent="0.2">
      <c r="I240110" s="3"/>
      <c r="J240110" s="3"/>
    </row>
    <row r="240111" spans="9:10" x14ac:dyDescent="0.2">
      <c r="I240111" s="3"/>
      <c r="J240111" s="3"/>
    </row>
    <row r="240112" spans="9:10" x14ac:dyDescent="0.2">
      <c r="I240112" s="3"/>
      <c r="J240112" s="3"/>
    </row>
    <row r="240113" spans="9:10" x14ac:dyDescent="0.2">
      <c r="I240113" s="3"/>
      <c r="J240113" s="3"/>
    </row>
    <row r="240114" spans="9:10" x14ac:dyDescent="0.2">
      <c r="I240114" s="3"/>
      <c r="J240114" s="3"/>
    </row>
    <row r="240115" spans="9:10" x14ac:dyDescent="0.2">
      <c r="I240115" s="3"/>
      <c r="J240115" s="3"/>
    </row>
    <row r="240116" spans="9:10" x14ac:dyDescent="0.2">
      <c r="I240116" s="3"/>
      <c r="J240116" s="3"/>
    </row>
    <row r="240117" spans="9:10" x14ac:dyDescent="0.2">
      <c r="I240117" s="3"/>
      <c r="J240117" s="3"/>
    </row>
    <row r="240118" spans="9:10" x14ac:dyDescent="0.2">
      <c r="I240118" s="3"/>
      <c r="J240118" s="3"/>
    </row>
    <row r="240119" spans="9:10" x14ac:dyDescent="0.2">
      <c r="I240119" s="3"/>
      <c r="J240119" s="3"/>
    </row>
    <row r="240120" spans="9:10" x14ac:dyDescent="0.2">
      <c r="I240120" s="3"/>
      <c r="J240120" s="3"/>
    </row>
    <row r="240121" spans="9:10" x14ac:dyDescent="0.2">
      <c r="I240121" s="3"/>
      <c r="J240121" s="3"/>
    </row>
    <row r="240122" spans="9:10" x14ac:dyDescent="0.2">
      <c r="I240122" s="3"/>
      <c r="J240122" s="3"/>
    </row>
    <row r="240123" spans="9:10" x14ac:dyDescent="0.2">
      <c r="I240123" s="3"/>
      <c r="J240123" s="3"/>
    </row>
    <row r="240124" spans="9:10" x14ac:dyDescent="0.2">
      <c r="I240124" s="3"/>
      <c r="J240124" s="3"/>
    </row>
    <row r="240125" spans="9:10" x14ac:dyDescent="0.2">
      <c r="I240125" s="3"/>
      <c r="J240125" s="3"/>
    </row>
    <row r="240126" spans="9:10" x14ac:dyDescent="0.2">
      <c r="I240126" s="3"/>
      <c r="J240126" s="3"/>
    </row>
    <row r="240127" spans="9:10" x14ac:dyDescent="0.2">
      <c r="I240127" s="3"/>
      <c r="J240127" s="3"/>
    </row>
    <row r="240128" spans="9:10" x14ac:dyDescent="0.2">
      <c r="I240128" s="3"/>
      <c r="J240128" s="3"/>
    </row>
    <row r="240129" spans="9:10" x14ac:dyDescent="0.2">
      <c r="I240129" s="3"/>
      <c r="J240129" s="3"/>
    </row>
    <row r="240130" spans="9:10" x14ac:dyDescent="0.2">
      <c r="I240130" s="3"/>
      <c r="J240130" s="3"/>
    </row>
    <row r="240131" spans="9:10" x14ac:dyDescent="0.2">
      <c r="I240131" s="3"/>
      <c r="J240131" s="3"/>
    </row>
    <row r="240132" spans="9:10" x14ac:dyDescent="0.2">
      <c r="I240132" s="3"/>
      <c r="J240132" s="3"/>
    </row>
    <row r="240133" spans="9:10" x14ac:dyDescent="0.2">
      <c r="I240133" s="3"/>
      <c r="J240133" s="3"/>
    </row>
    <row r="240134" spans="9:10" x14ac:dyDescent="0.2">
      <c r="I240134" s="3"/>
      <c r="J240134" s="3"/>
    </row>
    <row r="240135" spans="9:10" x14ac:dyDescent="0.2">
      <c r="I240135" s="3"/>
      <c r="J240135" s="3"/>
    </row>
    <row r="240136" spans="9:10" x14ac:dyDescent="0.2">
      <c r="I240136" s="3"/>
      <c r="J240136" s="3"/>
    </row>
    <row r="240137" spans="9:10" x14ac:dyDescent="0.2">
      <c r="I240137" s="3"/>
      <c r="J240137" s="3"/>
    </row>
    <row r="240138" spans="9:10" x14ac:dyDescent="0.2">
      <c r="I240138" s="3"/>
      <c r="J240138" s="3"/>
    </row>
    <row r="240139" spans="9:10" x14ac:dyDescent="0.2">
      <c r="I240139" s="3"/>
      <c r="J240139" s="3"/>
    </row>
    <row r="240140" spans="9:10" x14ac:dyDescent="0.2">
      <c r="I240140" s="3"/>
      <c r="J240140" s="3"/>
    </row>
    <row r="240141" spans="9:10" x14ac:dyDescent="0.2">
      <c r="I240141" s="3"/>
      <c r="J240141" s="3"/>
    </row>
    <row r="240142" spans="9:10" x14ac:dyDescent="0.2">
      <c r="I240142" s="3"/>
      <c r="J240142" s="3"/>
    </row>
    <row r="240143" spans="9:10" x14ac:dyDescent="0.2">
      <c r="I240143" s="3"/>
      <c r="J240143" s="3"/>
    </row>
    <row r="240144" spans="9:10" x14ac:dyDescent="0.2">
      <c r="I240144" s="3"/>
      <c r="J240144" s="3"/>
    </row>
    <row r="240145" spans="9:10" x14ac:dyDescent="0.2">
      <c r="I240145" s="3"/>
      <c r="J240145" s="3"/>
    </row>
    <row r="240146" spans="9:10" x14ac:dyDescent="0.2">
      <c r="I240146" s="3"/>
      <c r="J240146" s="3"/>
    </row>
    <row r="240147" spans="9:10" x14ac:dyDescent="0.2">
      <c r="I240147" s="3"/>
      <c r="J240147" s="3"/>
    </row>
    <row r="240148" spans="9:10" x14ac:dyDescent="0.2">
      <c r="I240148" s="3"/>
      <c r="J240148" s="3"/>
    </row>
    <row r="240149" spans="9:10" x14ac:dyDescent="0.2">
      <c r="I240149" s="3"/>
      <c r="J240149" s="3"/>
    </row>
    <row r="240150" spans="9:10" x14ac:dyDescent="0.2">
      <c r="I240150" s="3"/>
      <c r="J240150" s="3"/>
    </row>
    <row r="240151" spans="9:10" x14ac:dyDescent="0.2">
      <c r="I240151" s="3"/>
      <c r="J240151" s="3"/>
    </row>
    <row r="240152" spans="9:10" x14ac:dyDescent="0.2">
      <c r="I240152" s="3"/>
      <c r="J240152" s="3"/>
    </row>
    <row r="240153" spans="9:10" x14ac:dyDescent="0.2">
      <c r="I240153" s="3"/>
      <c r="J240153" s="3"/>
    </row>
    <row r="240154" spans="9:10" x14ac:dyDescent="0.2">
      <c r="I240154" s="3"/>
      <c r="J240154" s="3"/>
    </row>
    <row r="240155" spans="9:10" x14ac:dyDescent="0.2">
      <c r="I240155" s="3"/>
      <c r="J240155" s="3"/>
    </row>
    <row r="240156" spans="9:10" x14ac:dyDescent="0.2">
      <c r="I240156" s="3"/>
      <c r="J240156" s="3"/>
    </row>
    <row r="240157" spans="9:10" x14ac:dyDescent="0.2">
      <c r="I240157" s="3"/>
      <c r="J240157" s="3"/>
    </row>
    <row r="240158" spans="9:10" x14ac:dyDescent="0.2">
      <c r="I240158" s="3"/>
      <c r="J240158" s="3"/>
    </row>
    <row r="240159" spans="9:10" x14ac:dyDescent="0.2">
      <c r="I240159" s="3"/>
      <c r="J240159" s="3"/>
    </row>
    <row r="240160" spans="9:10" x14ac:dyDescent="0.2">
      <c r="I240160" s="3"/>
      <c r="J240160" s="3"/>
    </row>
    <row r="240161" spans="9:10" x14ac:dyDescent="0.2">
      <c r="I240161" s="3"/>
      <c r="J240161" s="3"/>
    </row>
    <row r="240162" spans="9:10" x14ac:dyDescent="0.2">
      <c r="I240162" s="3"/>
      <c r="J240162" s="3"/>
    </row>
    <row r="240163" spans="9:10" x14ac:dyDescent="0.2">
      <c r="I240163" s="3"/>
      <c r="J240163" s="3"/>
    </row>
    <row r="240164" spans="9:10" x14ac:dyDescent="0.2">
      <c r="I240164" s="3"/>
      <c r="J240164" s="3"/>
    </row>
    <row r="240165" spans="9:10" x14ac:dyDescent="0.2">
      <c r="I240165" s="3"/>
      <c r="J240165" s="3"/>
    </row>
    <row r="240166" spans="9:10" x14ac:dyDescent="0.2">
      <c r="I240166" s="3"/>
      <c r="J240166" s="3"/>
    </row>
    <row r="240167" spans="9:10" x14ac:dyDescent="0.2">
      <c r="I240167" s="3"/>
      <c r="J240167" s="3"/>
    </row>
    <row r="240168" spans="9:10" x14ac:dyDescent="0.2">
      <c r="I240168" s="3"/>
      <c r="J240168" s="3"/>
    </row>
    <row r="240169" spans="9:10" x14ac:dyDescent="0.2">
      <c r="I240169" s="3"/>
      <c r="J240169" s="3"/>
    </row>
    <row r="240170" spans="9:10" x14ac:dyDescent="0.2">
      <c r="I240170" s="3"/>
      <c r="J240170" s="3"/>
    </row>
    <row r="240171" spans="9:10" x14ac:dyDescent="0.2">
      <c r="I240171" s="3"/>
      <c r="J240171" s="3"/>
    </row>
    <row r="240172" spans="9:10" x14ac:dyDescent="0.2">
      <c r="I240172" s="3"/>
      <c r="J240172" s="3"/>
    </row>
    <row r="240173" spans="9:10" x14ac:dyDescent="0.2">
      <c r="I240173" s="3"/>
      <c r="J240173" s="3"/>
    </row>
    <row r="240174" spans="9:10" x14ac:dyDescent="0.2">
      <c r="I240174" s="3"/>
      <c r="J240174" s="3"/>
    </row>
    <row r="240175" spans="9:10" x14ac:dyDescent="0.2">
      <c r="I240175" s="3"/>
      <c r="J240175" s="3"/>
    </row>
    <row r="240176" spans="9:10" x14ac:dyDescent="0.2">
      <c r="I240176" s="3"/>
      <c r="J240176" s="3"/>
    </row>
    <row r="240177" spans="9:10" x14ac:dyDescent="0.2">
      <c r="I240177" s="3"/>
      <c r="J240177" s="3"/>
    </row>
    <row r="240178" spans="9:10" x14ac:dyDescent="0.2">
      <c r="I240178" s="3"/>
      <c r="J240178" s="3"/>
    </row>
    <row r="240179" spans="9:10" x14ac:dyDescent="0.2">
      <c r="I240179" s="3"/>
      <c r="J240179" s="3"/>
    </row>
    <row r="240180" spans="9:10" x14ac:dyDescent="0.2">
      <c r="I240180" s="3"/>
      <c r="J240180" s="3"/>
    </row>
    <row r="240181" spans="9:10" x14ac:dyDescent="0.2">
      <c r="I240181" s="3"/>
      <c r="J240181" s="3"/>
    </row>
    <row r="240182" spans="9:10" x14ac:dyDescent="0.2">
      <c r="I240182" s="3"/>
      <c r="J240182" s="3"/>
    </row>
    <row r="240183" spans="9:10" x14ac:dyDescent="0.2">
      <c r="I240183" s="3"/>
      <c r="J240183" s="3"/>
    </row>
    <row r="240184" spans="9:10" x14ac:dyDescent="0.2">
      <c r="I240184" s="3"/>
      <c r="J240184" s="3"/>
    </row>
    <row r="240185" spans="9:10" x14ac:dyDescent="0.2">
      <c r="I240185" s="3"/>
      <c r="J240185" s="3"/>
    </row>
    <row r="240186" spans="9:10" x14ac:dyDescent="0.2">
      <c r="I240186" s="3"/>
      <c r="J240186" s="3"/>
    </row>
    <row r="240187" spans="9:10" x14ac:dyDescent="0.2">
      <c r="I240187" s="3"/>
      <c r="J240187" s="3"/>
    </row>
    <row r="240188" spans="9:10" x14ac:dyDescent="0.2">
      <c r="I240188" s="3"/>
      <c r="J240188" s="3"/>
    </row>
    <row r="240189" spans="9:10" x14ac:dyDescent="0.2">
      <c r="I240189" s="3"/>
      <c r="J240189" s="3"/>
    </row>
    <row r="240190" spans="9:10" x14ac:dyDescent="0.2">
      <c r="I240190" s="3"/>
      <c r="J240190" s="3"/>
    </row>
    <row r="240191" spans="9:10" x14ac:dyDescent="0.2">
      <c r="I240191" s="3"/>
      <c r="J240191" s="3"/>
    </row>
    <row r="240192" spans="9:10" x14ac:dyDescent="0.2">
      <c r="I240192" s="3"/>
      <c r="J240192" s="3"/>
    </row>
    <row r="240193" spans="9:10" x14ac:dyDescent="0.2">
      <c r="I240193" s="3"/>
      <c r="J240193" s="3"/>
    </row>
    <row r="240194" spans="9:10" x14ac:dyDescent="0.2">
      <c r="I240194" s="3"/>
      <c r="J240194" s="3"/>
    </row>
    <row r="240195" spans="9:10" x14ac:dyDescent="0.2">
      <c r="I240195" s="3"/>
      <c r="J240195" s="3"/>
    </row>
    <row r="240196" spans="9:10" x14ac:dyDescent="0.2">
      <c r="I240196" s="3"/>
      <c r="J240196" s="3"/>
    </row>
    <row r="240197" spans="9:10" x14ac:dyDescent="0.2">
      <c r="I240197" s="3"/>
      <c r="J240197" s="3"/>
    </row>
    <row r="240198" spans="9:10" x14ac:dyDescent="0.2">
      <c r="I240198" s="3"/>
      <c r="J240198" s="3"/>
    </row>
    <row r="240199" spans="9:10" x14ac:dyDescent="0.2">
      <c r="I240199" s="3"/>
      <c r="J240199" s="3"/>
    </row>
    <row r="240200" spans="9:10" x14ac:dyDescent="0.2">
      <c r="I240200" s="3"/>
      <c r="J240200" s="3"/>
    </row>
    <row r="240201" spans="9:10" x14ac:dyDescent="0.2">
      <c r="I240201" s="3"/>
      <c r="J240201" s="3"/>
    </row>
    <row r="240202" spans="9:10" x14ac:dyDescent="0.2">
      <c r="I240202" s="3"/>
      <c r="J240202" s="3"/>
    </row>
    <row r="240203" spans="9:10" x14ac:dyDescent="0.2">
      <c r="I240203" s="3"/>
      <c r="J240203" s="3"/>
    </row>
    <row r="240204" spans="9:10" x14ac:dyDescent="0.2">
      <c r="I240204" s="3"/>
      <c r="J240204" s="3"/>
    </row>
    <row r="240205" spans="9:10" x14ac:dyDescent="0.2">
      <c r="I240205" s="3"/>
      <c r="J240205" s="3"/>
    </row>
    <row r="240206" spans="9:10" x14ac:dyDescent="0.2">
      <c r="I240206" s="3"/>
      <c r="J240206" s="3"/>
    </row>
    <row r="240207" spans="9:10" x14ac:dyDescent="0.2">
      <c r="I240207" s="3"/>
      <c r="J240207" s="3"/>
    </row>
    <row r="240208" spans="9:10" x14ac:dyDescent="0.2">
      <c r="I240208" s="3"/>
      <c r="J240208" s="3"/>
    </row>
    <row r="240209" spans="9:10" x14ac:dyDescent="0.2">
      <c r="I240209" s="3"/>
      <c r="J240209" s="3"/>
    </row>
    <row r="240210" spans="9:10" x14ac:dyDescent="0.2">
      <c r="I240210" s="3"/>
      <c r="J240210" s="3"/>
    </row>
    <row r="240211" spans="9:10" x14ac:dyDescent="0.2">
      <c r="I240211" s="3"/>
      <c r="J240211" s="3"/>
    </row>
    <row r="240212" spans="9:10" x14ac:dyDescent="0.2">
      <c r="I240212" s="3"/>
      <c r="J240212" s="3"/>
    </row>
    <row r="240213" spans="9:10" x14ac:dyDescent="0.2">
      <c r="I240213" s="3"/>
      <c r="J240213" s="3"/>
    </row>
    <row r="240214" spans="9:10" x14ac:dyDescent="0.2">
      <c r="I240214" s="3"/>
      <c r="J240214" s="3"/>
    </row>
    <row r="240215" spans="9:10" x14ac:dyDescent="0.2">
      <c r="I240215" s="3"/>
      <c r="J240215" s="3"/>
    </row>
    <row r="240216" spans="9:10" x14ac:dyDescent="0.2">
      <c r="I240216" s="3"/>
      <c r="J240216" s="3"/>
    </row>
    <row r="240217" spans="9:10" x14ac:dyDescent="0.2">
      <c r="I240217" s="3"/>
      <c r="J240217" s="3"/>
    </row>
    <row r="240218" spans="9:10" x14ac:dyDescent="0.2">
      <c r="I240218" s="3"/>
      <c r="J240218" s="3"/>
    </row>
    <row r="240219" spans="9:10" x14ac:dyDescent="0.2">
      <c r="I240219" s="3"/>
      <c r="J240219" s="3"/>
    </row>
    <row r="240220" spans="9:10" x14ac:dyDescent="0.2">
      <c r="I240220" s="3"/>
      <c r="J240220" s="3"/>
    </row>
    <row r="240221" spans="9:10" x14ac:dyDescent="0.2">
      <c r="I240221" s="3"/>
      <c r="J240221" s="3"/>
    </row>
    <row r="240222" spans="9:10" x14ac:dyDescent="0.2">
      <c r="I240222" s="3"/>
      <c r="J240222" s="3"/>
    </row>
    <row r="240223" spans="9:10" x14ac:dyDescent="0.2">
      <c r="I240223" s="3"/>
      <c r="J240223" s="3"/>
    </row>
    <row r="240224" spans="9:10" x14ac:dyDescent="0.2">
      <c r="I240224" s="3"/>
      <c r="J240224" s="3"/>
    </row>
    <row r="240225" spans="9:10" x14ac:dyDescent="0.2">
      <c r="I240225" s="3"/>
      <c r="J240225" s="3"/>
    </row>
    <row r="240226" spans="9:10" x14ac:dyDescent="0.2">
      <c r="I240226" s="3"/>
      <c r="J240226" s="3"/>
    </row>
    <row r="240227" spans="9:10" x14ac:dyDescent="0.2">
      <c r="I240227" s="3"/>
      <c r="J240227" s="3"/>
    </row>
    <row r="240228" spans="9:10" x14ac:dyDescent="0.2">
      <c r="I240228" s="3"/>
      <c r="J240228" s="3"/>
    </row>
    <row r="240229" spans="9:10" x14ac:dyDescent="0.2">
      <c r="I240229" s="3"/>
      <c r="J240229" s="3"/>
    </row>
    <row r="240230" spans="9:10" x14ac:dyDescent="0.2">
      <c r="I240230" s="3"/>
      <c r="J240230" s="3"/>
    </row>
    <row r="240231" spans="9:10" x14ac:dyDescent="0.2">
      <c r="I240231" s="3"/>
      <c r="J240231" s="3"/>
    </row>
    <row r="240232" spans="9:10" x14ac:dyDescent="0.2">
      <c r="I240232" s="3"/>
      <c r="J240232" s="3"/>
    </row>
    <row r="240233" spans="9:10" x14ac:dyDescent="0.2">
      <c r="I240233" s="3"/>
      <c r="J240233" s="3"/>
    </row>
    <row r="240234" spans="9:10" x14ac:dyDescent="0.2">
      <c r="I240234" s="3"/>
      <c r="J240234" s="3"/>
    </row>
    <row r="240235" spans="9:10" x14ac:dyDescent="0.2">
      <c r="I240235" s="3"/>
      <c r="J240235" s="3"/>
    </row>
    <row r="240236" spans="9:10" x14ac:dyDescent="0.2">
      <c r="I240236" s="3"/>
      <c r="J240236" s="3"/>
    </row>
    <row r="240237" spans="9:10" x14ac:dyDescent="0.2">
      <c r="I240237" s="3"/>
      <c r="J240237" s="3"/>
    </row>
    <row r="240238" spans="9:10" x14ac:dyDescent="0.2">
      <c r="I240238" s="3"/>
      <c r="J240238" s="3"/>
    </row>
    <row r="240239" spans="9:10" x14ac:dyDescent="0.2">
      <c r="I240239" s="3"/>
      <c r="J240239" s="3"/>
    </row>
    <row r="240240" spans="9:10" x14ac:dyDescent="0.2">
      <c r="I240240" s="3"/>
      <c r="J240240" s="3"/>
    </row>
    <row r="240241" spans="9:10" x14ac:dyDescent="0.2">
      <c r="I240241" s="3"/>
      <c r="J240241" s="3"/>
    </row>
    <row r="240242" spans="9:10" x14ac:dyDescent="0.2">
      <c r="I240242" s="3"/>
      <c r="J240242" s="3"/>
    </row>
    <row r="240243" spans="9:10" x14ac:dyDescent="0.2">
      <c r="I240243" s="3"/>
      <c r="J240243" s="3"/>
    </row>
    <row r="240244" spans="9:10" x14ac:dyDescent="0.2">
      <c r="I240244" s="3"/>
      <c r="J240244" s="3"/>
    </row>
    <row r="240245" spans="9:10" x14ac:dyDescent="0.2">
      <c r="I240245" s="3"/>
      <c r="J240245" s="3"/>
    </row>
    <row r="240246" spans="9:10" x14ac:dyDescent="0.2">
      <c r="I240246" s="3"/>
      <c r="J240246" s="3"/>
    </row>
    <row r="240247" spans="9:10" x14ac:dyDescent="0.2">
      <c r="I240247" s="3"/>
      <c r="J240247" s="3"/>
    </row>
    <row r="240248" spans="9:10" x14ac:dyDescent="0.2">
      <c r="I240248" s="3"/>
      <c r="J240248" s="3"/>
    </row>
    <row r="240249" spans="9:10" x14ac:dyDescent="0.2">
      <c r="I240249" s="3"/>
      <c r="J240249" s="3"/>
    </row>
    <row r="240250" spans="9:10" x14ac:dyDescent="0.2">
      <c r="I240250" s="3"/>
      <c r="J240250" s="3"/>
    </row>
    <row r="240251" spans="9:10" x14ac:dyDescent="0.2">
      <c r="I240251" s="3"/>
      <c r="J240251" s="3"/>
    </row>
    <row r="240252" spans="9:10" x14ac:dyDescent="0.2">
      <c r="I240252" s="3"/>
      <c r="J240252" s="3"/>
    </row>
    <row r="240253" spans="9:10" x14ac:dyDescent="0.2">
      <c r="I240253" s="3"/>
      <c r="J240253" s="3"/>
    </row>
    <row r="240254" spans="9:10" x14ac:dyDescent="0.2">
      <c r="I240254" s="3"/>
      <c r="J240254" s="3"/>
    </row>
    <row r="240255" spans="9:10" x14ac:dyDescent="0.2">
      <c r="I240255" s="3"/>
      <c r="J240255" s="3"/>
    </row>
    <row r="240256" spans="9:10" x14ac:dyDescent="0.2">
      <c r="I240256" s="3"/>
      <c r="J240256" s="3"/>
    </row>
    <row r="240257" spans="9:10" x14ac:dyDescent="0.2">
      <c r="I240257" s="3"/>
      <c r="J240257" s="3"/>
    </row>
    <row r="240258" spans="9:10" x14ac:dyDescent="0.2">
      <c r="I240258" s="3"/>
      <c r="J240258" s="3"/>
    </row>
    <row r="240259" spans="9:10" x14ac:dyDescent="0.2">
      <c r="I240259" s="3"/>
      <c r="J240259" s="3"/>
    </row>
    <row r="240260" spans="9:10" x14ac:dyDescent="0.2">
      <c r="I240260" s="3"/>
      <c r="J240260" s="3"/>
    </row>
    <row r="240261" spans="9:10" x14ac:dyDescent="0.2">
      <c r="I240261" s="3"/>
      <c r="J240261" s="3"/>
    </row>
    <row r="240262" spans="9:10" x14ac:dyDescent="0.2">
      <c r="I240262" s="3"/>
      <c r="J240262" s="3"/>
    </row>
    <row r="240263" spans="9:10" x14ac:dyDescent="0.2">
      <c r="I240263" s="3"/>
      <c r="J240263" s="3"/>
    </row>
    <row r="240264" spans="9:10" x14ac:dyDescent="0.2">
      <c r="I240264" s="3"/>
      <c r="J240264" s="3"/>
    </row>
    <row r="240265" spans="9:10" x14ac:dyDescent="0.2">
      <c r="I240265" s="3"/>
      <c r="J240265" s="3"/>
    </row>
    <row r="240266" spans="9:10" x14ac:dyDescent="0.2">
      <c r="I240266" s="3"/>
      <c r="J240266" s="3"/>
    </row>
    <row r="240267" spans="9:10" x14ac:dyDescent="0.2">
      <c r="I240267" s="3"/>
      <c r="J240267" s="3"/>
    </row>
    <row r="240268" spans="9:10" x14ac:dyDescent="0.2">
      <c r="I240268" s="3"/>
      <c r="J240268" s="3"/>
    </row>
    <row r="240269" spans="9:10" x14ac:dyDescent="0.2">
      <c r="I240269" s="3"/>
      <c r="J240269" s="3"/>
    </row>
    <row r="240270" spans="9:10" x14ac:dyDescent="0.2">
      <c r="I240270" s="3"/>
      <c r="J240270" s="3"/>
    </row>
    <row r="240271" spans="9:10" x14ac:dyDescent="0.2">
      <c r="I240271" s="3"/>
      <c r="J240271" s="3"/>
    </row>
    <row r="240272" spans="9:10" x14ac:dyDescent="0.2">
      <c r="I240272" s="3"/>
      <c r="J240272" s="3"/>
    </row>
    <row r="240273" spans="9:10" x14ac:dyDescent="0.2">
      <c r="I240273" s="3"/>
      <c r="J240273" s="3"/>
    </row>
    <row r="240274" spans="9:10" x14ac:dyDescent="0.2">
      <c r="I240274" s="3"/>
      <c r="J240274" s="3"/>
    </row>
    <row r="240275" spans="9:10" x14ac:dyDescent="0.2">
      <c r="I240275" s="3"/>
      <c r="J240275" s="3"/>
    </row>
    <row r="240276" spans="9:10" x14ac:dyDescent="0.2">
      <c r="I240276" s="3"/>
      <c r="J240276" s="3"/>
    </row>
    <row r="240277" spans="9:10" x14ac:dyDescent="0.2">
      <c r="I240277" s="3"/>
      <c r="J240277" s="3"/>
    </row>
    <row r="240278" spans="9:10" x14ac:dyDescent="0.2">
      <c r="I240278" s="3"/>
      <c r="J240278" s="3"/>
    </row>
    <row r="240279" spans="9:10" x14ac:dyDescent="0.2">
      <c r="I240279" s="3"/>
      <c r="J240279" s="3"/>
    </row>
    <row r="240280" spans="9:10" x14ac:dyDescent="0.2">
      <c r="I240280" s="3"/>
      <c r="J240280" s="3"/>
    </row>
    <row r="240281" spans="9:10" x14ac:dyDescent="0.2">
      <c r="I240281" s="3"/>
      <c r="J240281" s="3"/>
    </row>
    <row r="240282" spans="9:10" x14ac:dyDescent="0.2">
      <c r="I240282" s="3"/>
      <c r="J240282" s="3"/>
    </row>
    <row r="240283" spans="9:10" x14ac:dyDescent="0.2">
      <c r="I240283" s="3"/>
      <c r="J240283" s="3"/>
    </row>
    <row r="240284" spans="9:10" x14ac:dyDescent="0.2">
      <c r="I240284" s="3"/>
      <c r="J240284" s="3"/>
    </row>
    <row r="240285" spans="9:10" x14ac:dyDescent="0.2">
      <c r="I240285" s="3"/>
      <c r="J240285" s="3"/>
    </row>
    <row r="240286" spans="9:10" x14ac:dyDescent="0.2">
      <c r="I240286" s="3"/>
      <c r="J240286" s="3"/>
    </row>
    <row r="240287" spans="9:10" x14ac:dyDescent="0.2">
      <c r="I240287" s="3"/>
      <c r="J240287" s="3"/>
    </row>
    <row r="240288" spans="9:10" x14ac:dyDescent="0.2">
      <c r="I240288" s="3"/>
      <c r="J240288" s="3"/>
    </row>
    <row r="240289" spans="9:10" x14ac:dyDescent="0.2">
      <c r="I240289" s="3"/>
      <c r="J240289" s="3"/>
    </row>
    <row r="240290" spans="9:10" x14ac:dyDescent="0.2">
      <c r="I240290" s="3"/>
      <c r="J240290" s="3"/>
    </row>
    <row r="240291" spans="9:10" x14ac:dyDescent="0.2">
      <c r="I240291" s="3"/>
      <c r="J240291" s="3"/>
    </row>
    <row r="240292" spans="9:10" x14ac:dyDescent="0.2">
      <c r="I240292" s="3"/>
      <c r="J240292" s="3"/>
    </row>
    <row r="240293" spans="9:10" x14ac:dyDescent="0.2">
      <c r="I240293" s="3"/>
      <c r="J240293" s="3"/>
    </row>
    <row r="240294" spans="9:10" x14ac:dyDescent="0.2">
      <c r="I240294" s="3"/>
      <c r="J240294" s="3"/>
    </row>
    <row r="240295" spans="9:10" x14ac:dyDescent="0.2">
      <c r="I240295" s="3"/>
      <c r="J240295" s="3"/>
    </row>
    <row r="240296" spans="9:10" x14ac:dyDescent="0.2">
      <c r="I240296" s="3"/>
      <c r="J240296" s="3"/>
    </row>
    <row r="240297" spans="9:10" x14ac:dyDescent="0.2">
      <c r="I240297" s="3"/>
      <c r="J240297" s="3"/>
    </row>
    <row r="240298" spans="9:10" x14ac:dyDescent="0.2">
      <c r="I240298" s="3"/>
      <c r="J240298" s="3"/>
    </row>
    <row r="240299" spans="9:10" x14ac:dyDescent="0.2">
      <c r="I240299" s="3"/>
      <c r="J240299" s="3"/>
    </row>
    <row r="240300" spans="9:10" x14ac:dyDescent="0.2">
      <c r="I240300" s="3"/>
      <c r="J240300" s="3"/>
    </row>
    <row r="240301" spans="9:10" x14ac:dyDescent="0.2">
      <c r="I240301" s="3"/>
      <c r="J240301" s="3"/>
    </row>
    <row r="240302" spans="9:10" x14ac:dyDescent="0.2">
      <c r="I240302" s="3"/>
      <c r="J240302" s="3"/>
    </row>
    <row r="240303" spans="9:10" x14ac:dyDescent="0.2">
      <c r="I240303" s="3"/>
      <c r="J240303" s="3"/>
    </row>
    <row r="240304" spans="9:10" x14ac:dyDescent="0.2">
      <c r="I240304" s="3"/>
      <c r="J240304" s="3"/>
    </row>
    <row r="240305" spans="9:10" x14ac:dyDescent="0.2">
      <c r="I240305" s="3"/>
      <c r="J240305" s="3"/>
    </row>
    <row r="240306" spans="9:10" x14ac:dyDescent="0.2">
      <c r="I240306" s="3"/>
      <c r="J240306" s="3"/>
    </row>
    <row r="240307" spans="9:10" x14ac:dyDescent="0.2">
      <c r="I240307" s="3"/>
      <c r="J240307" s="3"/>
    </row>
    <row r="240308" spans="9:10" x14ac:dyDescent="0.2">
      <c r="I240308" s="3"/>
      <c r="J240308" s="3"/>
    </row>
    <row r="240309" spans="9:10" x14ac:dyDescent="0.2">
      <c r="I240309" s="3"/>
      <c r="J240309" s="3"/>
    </row>
    <row r="240310" spans="9:10" x14ac:dyDescent="0.2">
      <c r="I240310" s="3"/>
      <c r="J240310" s="3"/>
    </row>
    <row r="240311" spans="9:10" x14ac:dyDescent="0.2">
      <c r="I240311" s="3"/>
      <c r="J240311" s="3"/>
    </row>
    <row r="240312" spans="9:10" x14ac:dyDescent="0.2">
      <c r="I240312" s="3"/>
      <c r="J240312" s="3"/>
    </row>
    <row r="240313" spans="9:10" x14ac:dyDescent="0.2">
      <c r="I240313" s="3"/>
      <c r="J240313" s="3"/>
    </row>
    <row r="240314" spans="9:10" x14ac:dyDescent="0.2">
      <c r="I240314" s="3"/>
      <c r="J240314" s="3"/>
    </row>
    <row r="240315" spans="9:10" x14ac:dyDescent="0.2">
      <c r="I240315" s="3"/>
      <c r="J240315" s="3"/>
    </row>
    <row r="240316" spans="9:10" x14ac:dyDescent="0.2">
      <c r="I240316" s="3"/>
      <c r="J240316" s="3"/>
    </row>
    <row r="240317" spans="9:10" x14ac:dyDescent="0.2">
      <c r="I240317" s="3"/>
      <c r="J240317" s="3"/>
    </row>
    <row r="240318" spans="9:10" x14ac:dyDescent="0.2">
      <c r="I240318" s="3"/>
      <c r="J240318" s="3"/>
    </row>
    <row r="240319" spans="9:10" x14ac:dyDescent="0.2">
      <c r="I240319" s="3"/>
      <c r="J240319" s="3"/>
    </row>
    <row r="240320" spans="9:10" x14ac:dyDescent="0.2">
      <c r="I240320" s="3"/>
      <c r="J240320" s="3"/>
    </row>
    <row r="240321" spans="9:10" x14ac:dyDescent="0.2">
      <c r="I240321" s="3"/>
      <c r="J240321" s="3"/>
    </row>
    <row r="240322" spans="9:10" x14ac:dyDescent="0.2">
      <c r="I240322" s="3"/>
      <c r="J240322" s="3"/>
    </row>
    <row r="240323" spans="9:10" x14ac:dyDescent="0.2">
      <c r="I240323" s="3"/>
      <c r="J240323" s="3"/>
    </row>
    <row r="240324" spans="9:10" x14ac:dyDescent="0.2">
      <c r="I240324" s="3"/>
      <c r="J240324" s="3"/>
    </row>
    <row r="240325" spans="9:10" x14ac:dyDescent="0.2">
      <c r="I240325" s="3"/>
      <c r="J240325" s="3"/>
    </row>
    <row r="240326" spans="9:10" x14ac:dyDescent="0.2">
      <c r="I240326" s="3"/>
      <c r="J240326" s="3"/>
    </row>
    <row r="240327" spans="9:10" x14ac:dyDescent="0.2">
      <c r="I240327" s="3"/>
      <c r="J240327" s="3"/>
    </row>
    <row r="240328" spans="9:10" x14ac:dyDescent="0.2">
      <c r="I240328" s="3"/>
      <c r="J240328" s="3"/>
    </row>
    <row r="240329" spans="9:10" x14ac:dyDescent="0.2">
      <c r="I240329" s="3"/>
      <c r="J240329" s="3"/>
    </row>
    <row r="240330" spans="9:10" x14ac:dyDescent="0.2">
      <c r="I240330" s="3"/>
      <c r="J240330" s="3"/>
    </row>
    <row r="240331" spans="9:10" x14ac:dyDescent="0.2">
      <c r="I240331" s="3"/>
      <c r="J240331" s="3"/>
    </row>
    <row r="240332" spans="9:10" x14ac:dyDescent="0.2">
      <c r="I240332" s="3"/>
      <c r="J240332" s="3"/>
    </row>
    <row r="240333" spans="9:10" x14ac:dyDescent="0.2">
      <c r="I240333" s="3"/>
      <c r="J240333" s="3"/>
    </row>
    <row r="240334" spans="9:10" x14ac:dyDescent="0.2">
      <c r="I240334" s="3"/>
      <c r="J240334" s="3"/>
    </row>
    <row r="240335" spans="9:10" x14ac:dyDescent="0.2">
      <c r="I240335" s="3"/>
      <c r="J240335" s="3"/>
    </row>
    <row r="240336" spans="9:10" x14ac:dyDescent="0.2">
      <c r="I240336" s="3"/>
      <c r="J240336" s="3"/>
    </row>
    <row r="240337" spans="9:10" x14ac:dyDescent="0.2">
      <c r="I240337" s="3"/>
      <c r="J240337" s="3"/>
    </row>
    <row r="240338" spans="9:10" x14ac:dyDescent="0.2">
      <c r="I240338" s="3"/>
      <c r="J240338" s="3"/>
    </row>
    <row r="240339" spans="9:10" x14ac:dyDescent="0.2">
      <c r="I240339" s="3"/>
      <c r="J240339" s="3"/>
    </row>
    <row r="240340" spans="9:10" x14ac:dyDescent="0.2">
      <c r="I240340" s="3"/>
      <c r="J240340" s="3"/>
    </row>
    <row r="240341" spans="9:10" x14ac:dyDescent="0.2">
      <c r="I240341" s="3"/>
      <c r="J240341" s="3"/>
    </row>
    <row r="240342" spans="9:10" x14ac:dyDescent="0.2">
      <c r="I240342" s="3"/>
      <c r="J240342" s="3"/>
    </row>
    <row r="240343" spans="9:10" x14ac:dyDescent="0.2">
      <c r="I240343" s="3"/>
      <c r="J240343" s="3"/>
    </row>
    <row r="240344" spans="9:10" x14ac:dyDescent="0.2">
      <c r="I240344" s="3"/>
      <c r="J240344" s="3"/>
    </row>
    <row r="240345" spans="9:10" x14ac:dyDescent="0.2">
      <c r="I240345" s="3"/>
      <c r="J240345" s="3"/>
    </row>
    <row r="240346" spans="9:10" x14ac:dyDescent="0.2">
      <c r="I240346" s="3"/>
      <c r="J240346" s="3"/>
    </row>
    <row r="240347" spans="9:10" x14ac:dyDescent="0.2">
      <c r="I240347" s="3"/>
      <c r="J240347" s="3"/>
    </row>
    <row r="240348" spans="9:10" x14ac:dyDescent="0.2">
      <c r="I240348" s="3"/>
      <c r="J240348" s="3"/>
    </row>
    <row r="240349" spans="9:10" x14ac:dyDescent="0.2">
      <c r="I240349" s="3"/>
      <c r="J240349" s="3"/>
    </row>
    <row r="240350" spans="9:10" x14ac:dyDescent="0.2">
      <c r="I240350" s="3"/>
      <c r="J240350" s="3"/>
    </row>
    <row r="240351" spans="9:10" x14ac:dyDescent="0.2">
      <c r="I240351" s="3"/>
      <c r="J240351" s="3"/>
    </row>
    <row r="240352" spans="9:10" x14ac:dyDescent="0.2">
      <c r="I240352" s="3"/>
      <c r="J240352" s="3"/>
    </row>
    <row r="240353" spans="9:10" x14ac:dyDescent="0.2">
      <c r="I240353" s="3"/>
      <c r="J240353" s="3"/>
    </row>
    <row r="240354" spans="9:10" x14ac:dyDescent="0.2">
      <c r="I240354" s="3"/>
      <c r="J240354" s="3"/>
    </row>
    <row r="240355" spans="9:10" x14ac:dyDescent="0.2">
      <c r="I240355" s="3"/>
      <c r="J240355" s="3"/>
    </row>
    <row r="240356" spans="9:10" x14ac:dyDescent="0.2">
      <c r="I240356" s="3"/>
      <c r="J240356" s="3"/>
    </row>
    <row r="240357" spans="9:10" x14ac:dyDescent="0.2">
      <c r="I240357" s="3"/>
      <c r="J240357" s="3"/>
    </row>
    <row r="240358" spans="9:10" x14ac:dyDescent="0.2">
      <c r="I240358" s="3"/>
      <c r="J240358" s="3"/>
    </row>
    <row r="240359" spans="9:10" x14ac:dyDescent="0.2">
      <c r="I240359" s="3"/>
      <c r="J240359" s="3"/>
    </row>
    <row r="240360" spans="9:10" x14ac:dyDescent="0.2">
      <c r="I240360" s="3"/>
      <c r="J240360" s="3"/>
    </row>
    <row r="240361" spans="9:10" x14ac:dyDescent="0.2">
      <c r="I240361" s="3"/>
      <c r="J240361" s="3"/>
    </row>
    <row r="240362" spans="9:10" x14ac:dyDescent="0.2">
      <c r="I240362" s="3"/>
      <c r="J240362" s="3"/>
    </row>
    <row r="240363" spans="9:10" x14ac:dyDescent="0.2">
      <c r="I240363" s="3"/>
      <c r="J240363" s="3"/>
    </row>
    <row r="240364" spans="9:10" x14ac:dyDescent="0.2">
      <c r="I240364" s="3"/>
      <c r="J240364" s="3"/>
    </row>
    <row r="240365" spans="9:10" x14ac:dyDescent="0.2">
      <c r="I240365" s="3"/>
      <c r="J240365" s="3"/>
    </row>
    <row r="240366" spans="9:10" x14ac:dyDescent="0.2">
      <c r="I240366" s="3"/>
      <c r="J240366" s="3"/>
    </row>
    <row r="240367" spans="9:10" x14ac:dyDescent="0.2">
      <c r="I240367" s="3"/>
      <c r="J240367" s="3"/>
    </row>
    <row r="240368" spans="9:10" x14ac:dyDescent="0.2">
      <c r="I240368" s="3"/>
      <c r="J240368" s="3"/>
    </row>
    <row r="240369" spans="9:10" x14ac:dyDescent="0.2">
      <c r="I240369" s="3"/>
      <c r="J240369" s="3"/>
    </row>
    <row r="240370" spans="9:10" x14ac:dyDescent="0.2">
      <c r="I240370" s="3"/>
      <c r="J240370" s="3"/>
    </row>
    <row r="240371" spans="9:10" x14ac:dyDescent="0.2">
      <c r="I240371" s="3"/>
      <c r="J240371" s="3"/>
    </row>
    <row r="240372" spans="9:10" x14ac:dyDescent="0.2">
      <c r="I240372" s="3"/>
      <c r="J240372" s="3"/>
    </row>
    <row r="240373" spans="9:10" x14ac:dyDescent="0.2">
      <c r="I240373" s="3"/>
      <c r="J240373" s="3"/>
    </row>
    <row r="240374" spans="9:10" x14ac:dyDescent="0.2">
      <c r="I240374" s="3"/>
      <c r="J240374" s="3"/>
    </row>
    <row r="240375" spans="9:10" x14ac:dyDescent="0.2">
      <c r="I240375" s="3"/>
      <c r="J240375" s="3"/>
    </row>
    <row r="240376" spans="9:10" x14ac:dyDescent="0.2">
      <c r="I240376" s="3"/>
      <c r="J240376" s="3"/>
    </row>
    <row r="240377" spans="9:10" x14ac:dyDescent="0.2">
      <c r="I240377" s="3"/>
      <c r="J240377" s="3"/>
    </row>
    <row r="240378" spans="9:10" x14ac:dyDescent="0.2">
      <c r="I240378" s="3"/>
      <c r="J240378" s="3"/>
    </row>
    <row r="240379" spans="9:10" x14ac:dyDescent="0.2">
      <c r="I240379" s="3"/>
      <c r="J240379" s="3"/>
    </row>
    <row r="240380" spans="9:10" x14ac:dyDescent="0.2">
      <c r="I240380" s="3"/>
      <c r="J240380" s="3"/>
    </row>
    <row r="240381" spans="9:10" x14ac:dyDescent="0.2">
      <c r="I240381" s="3"/>
      <c r="J240381" s="3"/>
    </row>
    <row r="240382" spans="9:10" x14ac:dyDescent="0.2">
      <c r="I240382" s="3"/>
      <c r="J240382" s="3"/>
    </row>
    <row r="240383" spans="9:10" x14ac:dyDescent="0.2">
      <c r="I240383" s="3"/>
      <c r="J240383" s="3"/>
    </row>
    <row r="240384" spans="9:10" x14ac:dyDescent="0.2">
      <c r="I240384" s="3"/>
      <c r="J240384" s="3"/>
    </row>
    <row r="240385" spans="9:10" x14ac:dyDescent="0.2">
      <c r="I240385" s="3"/>
      <c r="J240385" s="3"/>
    </row>
    <row r="240386" spans="9:10" x14ac:dyDescent="0.2">
      <c r="I240386" s="3"/>
      <c r="J240386" s="3"/>
    </row>
    <row r="240387" spans="9:10" x14ac:dyDescent="0.2">
      <c r="I240387" s="3"/>
      <c r="J240387" s="3"/>
    </row>
    <row r="240388" spans="9:10" x14ac:dyDescent="0.2">
      <c r="I240388" s="3"/>
      <c r="J240388" s="3"/>
    </row>
    <row r="240389" spans="9:10" x14ac:dyDescent="0.2">
      <c r="I240389" s="3"/>
      <c r="J240389" s="3"/>
    </row>
    <row r="240390" spans="9:10" x14ac:dyDescent="0.2">
      <c r="I240390" s="3"/>
      <c r="J240390" s="3"/>
    </row>
    <row r="240391" spans="9:10" x14ac:dyDescent="0.2">
      <c r="I240391" s="3"/>
      <c r="J240391" s="3"/>
    </row>
    <row r="240392" spans="9:10" x14ac:dyDescent="0.2">
      <c r="I240392" s="3"/>
      <c r="J240392" s="3"/>
    </row>
    <row r="240393" spans="9:10" x14ac:dyDescent="0.2">
      <c r="I240393" s="3"/>
      <c r="J240393" s="3"/>
    </row>
    <row r="240394" spans="9:10" x14ac:dyDescent="0.2">
      <c r="I240394" s="3"/>
      <c r="J240394" s="3"/>
    </row>
    <row r="240395" spans="9:10" x14ac:dyDescent="0.2">
      <c r="I240395" s="3"/>
      <c r="J240395" s="3"/>
    </row>
    <row r="240396" spans="9:10" x14ac:dyDescent="0.2">
      <c r="I240396" s="3"/>
      <c r="J240396" s="3"/>
    </row>
    <row r="240397" spans="9:10" x14ac:dyDescent="0.2">
      <c r="I240397" s="3"/>
      <c r="J240397" s="3"/>
    </row>
    <row r="240398" spans="9:10" x14ac:dyDescent="0.2">
      <c r="I240398" s="3"/>
      <c r="J240398" s="3"/>
    </row>
    <row r="240399" spans="9:10" x14ac:dyDescent="0.2">
      <c r="I240399" s="3"/>
      <c r="J240399" s="3"/>
    </row>
    <row r="240400" spans="9:10" x14ac:dyDescent="0.2">
      <c r="I240400" s="3"/>
      <c r="J240400" s="3"/>
    </row>
    <row r="240401" spans="9:10" x14ac:dyDescent="0.2">
      <c r="I240401" s="3"/>
      <c r="J240401" s="3"/>
    </row>
    <row r="240402" spans="9:10" x14ac:dyDescent="0.2">
      <c r="I240402" s="3"/>
      <c r="J240402" s="3"/>
    </row>
    <row r="240403" spans="9:10" x14ac:dyDescent="0.2">
      <c r="I240403" s="3"/>
      <c r="J240403" s="3"/>
    </row>
    <row r="240404" spans="9:10" x14ac:dyDescent="0.2">
      <c r="I240404" s="3"/>
      <c r="J240404" s="3"/>
    </row>
    <row r="240405" spans="9:10" x14ac:dyDescent="0.2">
      <c r="I240405" s="3"/>
      <c r="J240405" s="3"/>
    </row>
    <row r="240406" spans="9:10" x14ac:dyDescent="0.2">
      <c r="I240406" s="3"/>
      <c r="J240406" s="3"/>
    </row>
    <row r="240407" spans="9:10" x14ac:dyDescent="0.2">
      <c r="I240407" s="3"/>
      <c r="J240407" s="3"/>
    </row>
    <row r="240408" spans="9:10" x14ac:dyDescent="0.2">
      <c r="I240408" s="3"/>
      <c r="J240408" s="3"/>
    </row>
    <row r="240409" spans="9:10" x14ac:dyDescent="0.2">
      <c r="I240409" s="3"/>
      <c r="J240409" s="3"/>
    </row>
    <row r="240410" spans="9:10" x14ac:dyDescent="0.2">
      <c r="I240410" s="3"/>
      <c r="J240410" s="3"/>
    </row>
    <row r="240411" spans="9:10" x14ac:dyDescent="0.2">
      <c r="I240411" s="3"/>
      <c r="J240411" s="3"/>
    </row>
    <row r="240412" spans="9:10" x14ac:dyDescent="0.2">
      <c r="I240412" s="3"/>
      <c r="J240412" s="3"/>
    </row>
    <row r="240413" spans="9:10" x14ac:dyDescent="0.2">
      <c r="I240413" s="3"/>
      <c r="J240413" s="3"/>
    </row>
    <row r="240414" spans="9:10" x14ac:dyDescent="0.2">
      <c r="I240414" s="3"/>
      <c r="J240414" s="3"/>
    </row>
    <row r="240415" spans="9:10" x14ac:dyDescent="0.2">
      <c r="I240415" s="3"/>
      <c r="J240415" s="3"/>
    </row>
    <row r="240416" spans="9:10" x14ac:dyDescent="0.2">
      <c r="I240416" s="3"/>
      <c r="J240416" s="3"/>
    </row>
    <row r="240417" spans="9:10" x14ac:dyDescent="0.2">
      <c r="I240417" s="3"/>
      <c r="J240417" s="3"/>
    </row>
    <row r="240418" spans="9:10" x14ac:dyDescent="0.2">
      <c r="I240418" s="3"/>
      <c r="J240418" s="3"/>
    </row>
    <row r="240419" spans="9:10" x14ac:dyDescent="0.2">
      <c r="I240419" s="3"/>
      <c r="J240419" s="3"/>
    </row>
    <row r="240420" spans="9:10" x14ac:dyDescent="0.2">
      <c r="I240420" s="3"/>
      <c r="J240420" s="3"/>
    </row>
    <row r="240421" spans="9:10" x14ac:dyDescent="0.2">
      <c r="I240421" s="3"/>
      <c r="J240421" s="3"/>
    </row>
    <row r="240422" spans="9:10" x14ac:dyDescent="0.2">
      <c r="I240422" s="3"/>
      <c r="J240422" s="3"/>
    </row>
    <row r="240423" spans="9:10" x14ac:dyDescent="0.2">
      <c r="I240423" s="3"/>
      <c r="J240423" s="3"/>
    </row>
    <row r="240424" spans="9:10" x14ac:dyDescent="0.2">
      <c r="I240424" s="3"/>
      <c r="J240424" s="3"/>
    </row>
    <row r="240425" spans="9:10" x14ac:dyDescent="0.2">
      <c r="I240425" s="3"/>
      <c r="J240425" s="3"/>
    </row>
    <row r="240426" spans="9:10" x14ac:dyDescent="0.2">
      <c r="I240426" s="3"/>
      <c r="J240426" s="3"/>
    </row>
    <row r="240427" spans="9:10" x14ac:dyDescent="0.2">
      <c r="I240427" s="3"/>
      <c r="J240427" s="3"/>
    </row>
    <row r="240428" spans="9:10" x14ac:dyDescent="0.2">
      <c r="I240428" s="3"/>
      <c r="J240428" s="3"/>
    </row>
    <row r="240429" spans="9:10" x14ac:dyDescent="0.2">
      <c r="I240429" s="3"/>
      <c r="J240429" s="3"/>
    </row>
    <row r="240430" spans="9:10" x14ac:dyDescent="0.2">
      <c r="I240430" s="3"/>
      <c r="J240430" s="3"/>
    </row>
    <row r="240431" spans="9:10" x14ac:dyDescent="0.2">
      <c r="I240431" s="3"/>
      <c r="J240431" s="3"/>
    </row>
    <row r="240432" spans="9:10" x14ac:dyDescent="0.2">
      <c r="I240432" s="3"/>
      <c r="J240432" s="3"/>
    </row>
    <row r="240433" spans="9:10" x14ac:dyDescent="0.2">
      <c r="I240433" s="3"/>
      <c r="J240433" s="3"/>
    </row>
    <row r="240434" spans="9:10" x14ac:dyDescent="0.2">
      <c r="I240434" s="3"/>
      <c r="J240434" s="3"/>
    </row>
    <row r="240435" spans="9:10" x14ac:dyDescent="0.2">
      <c r="I240435" s="3"/>
      <c r="J240435" s="3"/>
    </row>
    <row r="240436" spans="9:10" x14ac:dyDescent="0.2">
      <c r="I240436" s="3"/>
      <c r="J240436" s="3"/>
    </row>
    <row r="240437" spans="9:10" x14ac:dyDescent="0.2">
      <c r="I240437" s="3"/>
      <c r="J240437" s="3"/>
    </row>
    <row r="240438" spans="9:10" x14ac:dyDescent="0.2">
      <c r="I240438" s="3"/>
      <c r="J240438" s="3"/>
    </row>
    <row r="240439" spans="9:10" x14ac:dyDescent="0.2">
      <c r="I240439" s="3"/>
      <c r="J240439" s="3"/>
    </row>
    <row r="240440" spans="9:10" x14ac:dyDescent="0.2">
      <c r="I240440" s="3"/>
      <c r="J240440" s="3"/>
    </row>
    <row r="240441" spans="9:10" x14ac:dyDescent="0.2">
      <c r="I240441" s="3"/>
      <c r="J240441" s="3"/>
    </row>
    <row r="240442" spans="9:10" x14ac:dyDescent="0.2">
      <c r="I240442" s="3"/>
      <c r="J240442" s="3"/>
    </row>
    <row r="240443" spans="9:10" x14ac:dyDescent="0.2">
      <c r="I240443" s="3"/>
      <c r="J240443" s="3"/>
    </row>
    <row r="240444" spans="9:10" x14ac:dyDescent="0.2">
      <c r="I240444" s="3"/>
      <c r="J240444" s="3"/>
    </row>
    <row r="240445" spans="9:10" x14ac:dyDescent="0.2">
      <c r="I240445" s="3"/>
      <c r="J240445" s="3"/>
    </row>
    <row r="240446" spans="9:10" x14ac:dyDescent="0.2">
      <c r="I240446" s="3"/>
      <c r="J240446" s="3"/>
    </row>
    <row r="240447" spans="9:10" x14ac:dyDescent="0.2">
      <c r="I240447" s="3"/>
      <c r="J240447" s="3"/>
    </row>
    <row r="240448" spans="9:10" x14ac:dyDescent="0.2">
      <c r="I240448" s="3"/>
      <c r="J240448" s="3"/>
    </row>
    <row r="240449" spans="9:10" x14ac:dyDescent="0.2">
      <c r="I240449" s="3"/>
      <c r="J240449" s="3"/>
    </row>
    <row r="240450" spans="9:10" x14ac:dyDescent="0.2">
      <c r="I240450" s="3"/>
      <c r="J240450" s="3"/>
    </row>
    <row r="240451" spans="9:10" x14ac:dyDescent="0.2">
      <c r="I240451" s="3"/>
      <c r="J240451" s="3"/>
    </row>
    <row r="240452" spans="9:10" x14ac:dyDescent="0.2">
      <c r="I240452" s="3"/>
      <c r="J240452" s="3"/>
    </row>
    <row r="240453" spans="9:10" x14ac:dyDescent="0.2">
      <c r="I240453" s="3"/>
      <c r="J240453" s="3"/>
    </row>
    <row r="240454" spans="9:10" x14ac:dyDescent="0.2">
      <c r="I240454" s="3"/>
      <c r="J240454" s="3"/>
    </row>
    <row r="240455" spans="9:10" x14ac:dyDescent="0.2">
      <c r="I240455" s="3"/>
      <c r="J240455" s="3"/>
    </row>
    <row r="240456" spans="9:10" x14ac:dyDescent="0.2">
      <c r="I240456" s="3"/>
      <c r="J240456" s="3"/>
    </row>
    <row r="240457" spans="9:10" x14ac:dyDescent="0.2">
      <c r="I240457" s="3"/>
      <c r="J240457" s="3"/>
    </row>
    <row r="240458" spans="9:10" x14ac:dyDescent="0.2">
      <c r="I240458" s="3"/>
      <c r="J240458" s="3"/>
    </row>
    <row r="240459" spans="9:10" x14ac:dyDescent="0.2">
      <c r="I240459" s="3"/>
      <c r="J240459" s="3"/>
    </row>
    <row r="240460" spans="9:10" x14ac:dyDescent="0.2">
      <c r="I240460" s="3"/>
      <c r="J240460" s="3"/>
    </row>
    <row r="240461" spans="9:10" x14ac:dyDescent="0.2">
      <c r="I240461" s="3"/>
      <c r="J240461" s="3"/>
    </row>
    <row r="240462" spans="9:10" x14ac:dyDescent="0.2">
      <c r="I240462" s="3"/>
      <c r="J240462" s="3"/>
    </row>
    <row r="240463" spans="9:10" x14ac:dyDescent="0.2">
      <c r="I240463" s="3"/>
      <c r="J240463" s="3"/>
    </row>
    <row r="240464" spans="9:10" x14ac:dyDescent="0.2">
      <c r="I240464" s="3"/>
      <c r="J240464" s="3"/>
    </row>
    <row r="240465" spans="9:10" x14ac:dyDescent="0.2">
      <c r="I240465" s="3"/>
      <c r="J240465" s="3"/>
    </row>
    <row r="240466" spans="9:10" x14ac:dyDescent="0.2">
      <c r="I240466" s="3"/>
      <c r="J240466" s="3"/>
    </row>
    <row r="240467" spans="9:10" x14ac:dyDescent="0.2">
      <c r="I240467" s="3"/>
      <c r="J240467" s="3"/>
    </row>
    <row r="240468" spans="9:10" x14ac:dyDescent="0.2">
      <c r="I240468" s="3"/>
      <c r="J240468" s="3"/>
    </row>
    <row r="240469" spans="9:10" x14ac:dyDescent="0.2">
      <c r="I240469" s="3"/>
      <c r="J240469" s="3"/>
    </row>
    <row r="240470" spans="9:10" x14ac:dyDescent="0.2">
      <c r="I240470" s="3"/>
      <c r="J240470" s="3"/>
    </row>
    <row r="240471" spans="9:10" x14ac:dyDescent="0.2">
      <c r="I240471" s="3"/>
      <c r="J240471" s="3"/>
    </row>
    <row r="240472" spans="9:10" x14ac:dyDescent="0.2">
      <c r="I240472" s="3"/>
      <c r="J240472" s="3"/>
    </row>
    <row r="240473" spans="9:10" x14ac:dyDescent="0.2">
      <c r="I240473" s="3"/>
      <c r="J240473" s="3"/>
    </row>
    <row r="240474" spans="9:10" x14ac:dyDescent="0.2">
      <c r="I240474" s="3"/>
      <c r="J240474" s="3"/>
    </row>
    <row r="240475" spans="9:10" x14ac:dyDescent="0.2">
      <c r="I240475" s="3"/>
      <c r="J240475" s="3"/>
    </row>
    <row r="240476" spans="9:10" x14ac:dyDescent="0.2">
      <c r="I240476" s="3"/>
      <c r="J240476" s="3"/>
    </row>
    <row r="240477" spans="9:10" x14ac:dyDescent="0.2">
      <c r="I240477" s="3"/>
      <c r="J240477" s="3"/>
    </row>
    <row r="240478" spans="9:10" x14ac:dyDescent="0.2">
      <c r="I240478" s="3"/>
      <c r="J240478" s="3"/>
    </row>
    <row r="240479" spans="9:10" x14ac:dyDescent="0.2">
      <c r="I240479" s="3"/>
      <c r="J240479" s="3"/>
    </row>
    <row r="240480" spans="9:10" x14ac:dyDescent="0.2">
      <c r="I240480" s="3"/>
      <c r="J240480" s="3"/>
    </row>
    <row r="240481" spans="9:10" x14ac:dyDescent="0.2">
      <c r="I240481" s="3"/>
      <c r="J240481" s="3"/>
    </row>
    <row r="240482" spans="9:10" x14ac:dyDescent="0.2">
      <c r="I240482" s="3"/>
      <c r="J240482" s="3"/>
    </row>
    <row r="240483" spans="9:10" x14ac:dyDescent="0.2">
      <c r="I240483" s="3"/>
      <c r="J240483" s="3"/>
    </row>
    <row r="240484" spans="9:10" x14ac:dyDescent="0.2">
      <c r="I240484" s="3"/>
      <c r="J240484" s="3"/>
    </row>
    <row r="240485" spans="9:10" x14ac:dyDescent="0.2">
      <c r="I240485" s="3"/>
      <c r="J240485" s="3"/>
    </row>
    <row r="240486" spans="9:10" x14ac:dyDescent="0.2">
      <c r="I240486" s="3"/>
      <c r="J240486" s="3"/>
    </row>
    <row r="240487" spans="9:10" x14ac:dyDescent="0.2">
      <c r="I240487" s="3"/>
      <c r="J240487" s="3"/>
    </row>
    <row r="240488" spans="9:10" x14ac:dyDescent="0.2">
      <c r="I240488" s="3"/>
      <c r="J240488" s="3"/>
    </row>
    <row r="240489" spans="9:10" x14ac:dyDescent="0.2">
      <c r="I240489" s="3"/>
      <c r="J240489" s="3"/>
    </row>
    <row r="240490" spans="9:10" x14ac:dyDescent="0.2">
      <c r="I240490" s="3"/>
      <c r="J240490" s="3"/>
    </row>
    <row r="240491" spans="9:10" x14ac:dyDescent="0.2">
      <c r="I240491" s="3"/>
      <c r="J240491" s="3"/>
    </row>
    <row r="240492" spans="9:10" x14ac:dyDescent="0.2">
      <c r="I240492" s="3"/>
      <c r="J240492" s="3"/>
    </row>
    <row r="240493" spans="9:10" x14ac:dyDescent="0.2">
      <c r="I240493" s="3"/>
      <c r="J240493" s="3"/>
    </row>
    <row r="240494" spans="9:10" x14ac:dyDescent="0.2">
      <c r="I240494" s="3"/>
      <c r="J240494" s="3"/>
    </row>
    <row r="240495" spans="9:10" x14ac:dyDescent="0.2">
      <c r="I240495" s="3"/>
      <c r="J240495" s="3"/>
    </row>
    <row r="240496" spans="9:10" x14ac:dyDescent="0.2">
      <c r="I240496" s="3"/>
      <c r="J240496" s="3"/>
    </row>
    <row r="240497" spans="9:10" x14ac:dyDescent="0.2">
      <c r="I240497" s="3"/>
      <c r="J240497" s="3"/>
    </row>
    <row r="240498" spans="9:10" x14ac:dyDescent="0.2">
      <c r="I240498" s="3"/>
      <c r="J240498" s="3"/>
    </row>
    <row r="240499" spans="9:10" x14ac:dyDescent="0.2">
      <c r="I240499" s="3"/>
      <c r="J240499" s="3"/>
    </row>
    <row r="240500" spans="9:10" x14ac:dyDescent="0.2">
      <c r="I240500" s="3"/>
      <c r="J240500" s="3"/>
    </row>
    <row r="240501" spans="9:10" x14ac:dyDescent="0.2">
      <c r="I240501" s="3"/>
      <c r="J240501" s="3"/>
    </row>
    <row r="240502" spans="9:10" x14ac:dyDescent="0.2">
      <c r="I240502" s="3"/>
      <c r="J240502" s="3"/>
    </row>
    <row r="240503" spans="9:10" x14ac:dyDescent="0.2">
      <c r="I240503" s="3"/>
      <c r="J240503" s="3"/>
    </row>
    <row r="240504" spans="9:10" x14ac:dyDescent="0.2">
      <c r="I240504" s="3"/>
      <c r="J240504" s="3"/>
    </row>
    <row r="240505" spans="9:10" x14ac:dyDescent="0.2">
      <c r="I240505" s="3"/>
      <c r="J240505" s="3"/>
    </row>
    <row r="240506" spans="9:10" x14ac:dyDescent="0.2">
      <c r="I240506" s="3"/>
      <c r="J240506" s="3"/>
    </row>
    <row r="240507" spans="9:10" x14ac:dyDescent="0.2">
      <c r="I240507" s="3"/>
      <c r="J240507" s="3"/>
    </row>
    <row r="240508" spans="9:10" x14ac:dyDescent="0.2">
      <c r="I240508" s="3"/>
      <c r="J240508" s="3"/>
    </row>
    <row r="240509" spans="9:10" x14ac:dyDescent="0.2">
      <c r="I240509" s="3"/>
      <c r="J240509" s="3"/>
    </row>
    <row r="240510" spans="9:10" x14ac:dyDescent="0.2">
      <c r="I240510" s="3"/>
      <c r="J240510" s="3"/>
    </row>
    <row r="240511" spans="9:10" x14ac:dyDescent="0.2">
      <c r="I240511" s="3"/>
      <c r="J240511" s="3"/>
    </row>
    <row r="240512" spans="9:10" x14ac:dyDescent="0.2">
      <c r="I240512" s="3"/>
      <c r="J240512" s="3"/>
    </row>
    <row r="240513" spans="9:10" x14ac:dyDescent="0.2">
      <c r="I240513" s="3"/>
      <c r="J240513" s="3"/>
    </row>
    <row r="240514" spans="9:10" x14ac:dyDescent="0.2">
      <c r="I240514" s="3"/>
      <c r="J240514" s="3"/>
    </row>
    <row r="240515" spans="9:10" x14ac:dyDescent="0.2">
      <c r="I240515" s="3"/>
      <c r="J240515" s="3"/>
    </row>
    <row r="240516" spans="9:10" x14ac:dyDescent="0.2">
      <c r="I240516" s="3"/>
      <c r="J240516" s="3"/>
    </row>
    <row r="240517" spans="9:10" x14ac:dyDescent="0.2">
      <c r="I240517" s="3"/>
      <c r="J240517" s="3"/>
    </row>
    <row r="240518" spans="9:10" x14ac:dyDescent="0.2">
      <c r="I240518" s="3"/>
      <c r="J240518" s="3"/>
    </row>
    <row r="240519" spans="9:10" x14ac:dyDescent="0.2">
      <c r="I240519" s="3"/>
      <c r="J240519" s="3"/>
    </row>
    <row r="240520" spans="9:10" x14ac:dyDescent="0.2">
      <c r="I240520" s="3"/>
      <c r="J240520" s="3"/>
    </row>
    <row r="240521" spans="9:10" x14ac:dyDescent="0.2">
      <c r="I240521" s="3"/>
      <c r="J240521" s="3"/>
    </row>
    <row r="240522" spans="9:10" x14ac:dyDescent="0.2">
      <c r="I240522" s="3"/>
      <c r="J240522" s="3"/>
    </row>
    <row r="240523" spans="9:10" x14ac:dyDescent="0.2">
      <c r="I240523" s="3"/>
      <c r="J240523" s="3"/>
    </row>
    <row r="240524" spans="9:10" x14ac:dyDescent="0.2">
      <c r="I240524" s="3"/>
      <c r="J240524" s="3"/>
    </row>
    <row r="240525" spans="9:10" x14ac:dyDescent="0.2">
      <c r="I240525" s="3"/>
      <c r="J240525" s="3"/>
    </row>
    <row r="240526" spans="9:10" x14ac:dyDescent="0.2">
      <c r="I240526" s="3"/>
      <c r="J240526" s="3"/>
    </row>
    <row r="240527" spans="9:10" x14ac:dyDescent="0.2">
      <c r="I240527" s="3"/>
      <c r="J240527" s="3"/>
    </row>
    <row r="240528" spans="9:10" x14ac:dyDescent="0.2">
      <c r="I240528" s="3"/>
      <c r="J240528" s="3"/>
    </row>
    <row r="240529" spans="9:10" x14ac:dyDescent="0.2">
      <c r="I240529" s="3"/>
      <c r="J240529" s="3"/>
    </row>
    <row r="240530" spans="9:10" x14ac:dyDescent="0.2">
      <c r="I240530" s="3"/>
      <c r="J240530" s="3"/>
    </row>
    <row r="240531" spans="9:10" x14ac:dyDescent="0.2">
      <c r="I240531" s="3"/>
      <c r="J240531" s="3"/>
    </row>
    <row r="240532" spans="9:10" x14ac:dyDescent="0.2">
      <c r="I240532" s="3"/>
      <c r="J240532" s="3"/>
    </row>
    <row r="240533" spans="9:10" x14ac:dyDescent="0.2">
      <c r="I240533" s="3"/>
      <c r="J240533" s="3"/>
    </row>
    <row r="240534" spans="9:10" x14ac:dyDescent="0.2">
      <c r="I240534" s="3"/>
      <c r="J240534" s="3"/>
    </row>
    <row r="240535" spans="9:10" x14ac:dyDescent="0.2">
      <c r="I240535" s="3"/>
      <c r="J240535" s="3"/>
    </row>
    <row r="240536" spans="9:10" x14ac:dyDescent="0.2">
      <c r="I240536" s="3"/>
      <c r="J240536" s="3"/>
    </row>
    <row r="240537" spans="9:10" x14ac:dyDescent="0.2">
      <c r="I240537" s="3"/>
      <c r="J240537" s="3"/>
    </row>
    <row r="240538" spans="9:10" x14ac:dyDescent="0.2">
      <c r="I240538" s="3"/>
      <c r="J240538" s="3"/>
    </row>
    <row r="240539" spans="9:10" x14ac:dyDescent="0.2">
      <c r="I240539" s="3"/>
      <c r="J240539" s="3"/>
    </row>
    <row r="240540" spans="9:10" x14ac:dyDescent="0.2">
      <c r="I240540" s="3"/>
      <c r="J240540" s="3"/>
    </row>
    <row r="240541" spans="9:10" x14ac:dyDescent="0.2">
      <c r="I240541" s="3"/>
      <c r="J240541" s="3"/>
    </row>
    <row r="240542" spans="9:10" x14ac:dyDescent="0.2">
      <c r="I240542" s="3"/>
      <c r="J240542" s="3"/>
    </row>
    <row r="240543" spans="9:10" x14ac:dyDescent="0.2">
      <c r="I240543" s="3"/>
      <c r="J240543" s="3"/>
    </row>
    <row r="240544" spans="9:10" x14ac:dyDescent="0.2">
      <c r="I240544" s="3"/>
      <c r="J240544" s="3"/>
    </row>
    <row r="240545" spans="9:10" x14ac:dyDescent="0.2">
      <c r="I240545" s="3"/>
      <c r="J240545" s="3"/>
    </row>
    <row r="240546" spans="9:10" x14ac:dyDescent="0.2">
      <c r="I240546" s="3"/>
      <c r="J240546" s="3"/>
    </row>
    <row r="240547" spans="9:10" x14ac:dyDescent="0.2">
      <c r="I240547" s="3"/>
      <c r="J240547" s="3"/>
    </row>
    <row r="240548" spans="9:10" x14ac:dyDescent="0.2">
      <c r="I240548" s="3"/>
      <c r="J240548" s="3"/>
    </row>
    <row r="240549" spans="9:10" x14ac:dyDescent="0.2">
      <c r="I240549" s="3"/>
      <c r="J240549" s="3"/>
    </row>
    <row r="240550" spans="9:10" x14ac:dyDescent="0.2">
      <c r="I240550" s="3"/>
      <c r="J240550" s="3"/>
    </row>
    <row r="240551" spans="9:10" x14ac:dyDescent="0.2">
      <c r="I240551" s="3"/>
      <c r="J240551" s="3"/>
    </row>
    <row r="240552" spans="9:10" x14ac:dyDescent="0.2">
      <c r="I240552" s="3"/>
      <c r="J240552" s="3"/>
    </row>
    <row r="240553" spans="9:10" x14ac:dyDescent="0.2">
      <c r="I240553" s="3"/>
      <c r="J240553" s="3"/>
    </row>
    <row r="240554" spans="9:10" x14ac:dyDescent="0.2">
      <c r="I240554" s="3"/>
      <c r="J240554" s="3"/>
    </row>
    <row r="240555" spans="9:10" x14ac:dyDescent="0.2">
      <c r="I240555" s="3"/>
      <c r="J240555" s="3"/>
    </row>
    <row r="240556" spans="9:10" x14ac:dyDescent="0.2">
      <c r="I240556" s="3"/>
      <c r="J240556" s="3"/>
    </row>
    <row r="240557" spans="9:10" x14ac:dyDescent="0.2">
      <c r="I240557" s="3"/>
      <c r="J240557" s="3"/>
    </row>
    <row r="240558" spans="9:10" x14ac:dyDescent="0.2">
      <c r="I240558" s="3"/>
      <c r="J240558" s="3"/>
    </row>
    <row r="240559" spans="9:10" x14ac:dyDescent="0.2">
      <c r="I240559" s="3"/>
      <c r="J240559" s="3"/>
    </row>
    <row r="240560" spans="9:10" x14ac:dyDescent="0.2">
      <c r="I240560" s="3"/>
      <c r="J240560" s="3"/>
    </row>
    <row r="240561" spans="9:10" x14ac:dyDescent="0.2">
      <c r="I240561" s="3"/>
      <c r="J240561" s="3"/>
    </row>
    <row r="240562" spans="9:10" x14ac:dyDescent="0.2">
      <c r="I240562" s="3"/>
      <c r="J240562" s="3"/>
    </row>
    <row r="240563" spans="9:10" x14ac:dyDescent="0.2">
      <c r="I240563" s="3"/>
      <c r="J240563" s="3"/>
    </row>
    <row r="240564" spans="9:10" x14ac:dyDescent="0.2">
      <c r="I240564" s="3"/>
      <c r="J240564" s="3"/>
    </row>
    <row r="240565" spans="9:10" x14ac:dyDescent="0.2">
      <c r="I240565" s="3"/>
      <c r="J240565" s="3"/>
    </row>
    <row r="240566" spans="9:10" x14ac:dyDescent="0.2">
      <c r="I240566" s="3"/>
      <c r="J240566" s="3"/>
    </row>
    <row r="240567" spans="9:10" x14ac:dyDescent="0.2">
      <c r="I240567" s="3"/>
      <c r="J240567" s="3"/>
    </row>
    <row r="240568" spans="9:10" x14ac:dyDescent="0.2">
      <c r="I240568" s="3"/>
      <c r="J240568" s="3"/>
    </row>
    <row r="240569" spans="9:10" x14ac:dyDescent="0.2">
      <c r="I240569" s="3"/>
      <c r="J240569" s="3"/>
    </row>
    <row r="240570" spans="9:10" x14ac:dyDescent="0.2">
      <c r="I240570" s="3"/>
      <c r="J240570" s="3"/>
    </row>
    <row r="240571" spans="9:10" x14ac:dyDescent="0.2">
      <c r="I240571" s="3"/>
      <c r="J240571" s="3"/>
    </row>
    <row r="240572" spans="9:10" x14ac:dyDescent="0.2">
      <c r="I240572" s="3"/>
      <c r="J240572" s="3"/>
    </row>
    <row r="240573" spans="9:10" x14ac:dyDescent="0.2">
      <c r="I240573" s="3"/>
      <c r="J240573" s="3"/>
    </row>
    <row r="240574" spans="9:10" x14ac:dyDescent="0.2">
      <c r="I240574" s="3"/>
      <c r="J240574" s="3"/>
    </row>
    <row r="240575" spans="9:10" x14ac:dyDescent="0.2">
      <c r="I240575" s="3"/>
      <c r="J240575" s="3"/>
    </row>
    <row r="240576" spans="9:10" x14ac:dyDescent="0.2">
      <c r="I240576" s="3"/>
      <c r="J240576" s="3"/>
    </row>
    <row r="240577" spans="9:10" x14ac:dyDescent="0.2">
      <c r="I240577" s="3"/>
      <c r="J240577" s="3"/>
    </row>
    <row r="240578" spans="9:10" x14ac:dyDescent="0.2">
      <c r="I240578" s="3"/>
      <c r="J240578" s="3"/>
    </row>
    <row r="240579" spans="9:10" x14ac:dyDescent="0.2">
      <c r="I240579" s="3"/>
      <c r="J240579" s="3"/>
    </row>
    <row r="240580" spans="9:10" x14ac:dyDescent="0.2">
      <c r="I240580" s="3"/>
      <c r="J240580" s="3"/>
    </row>
    <row r="240581" spans="9:10" x14ac:dyDescent="0.2">
      <c r="I240581" s="3"/>
      <c r="J240581" s="3"/>
    </row>
    <row r="240582" spans="9:10" x14ac:dyDescent="0.2">
      <c r="I240582" s="3"/>
      <c r="J240582" s="3"/>
    </row>
    <row r="240583" spans="9:10" x14ac:dyDescent="0.2">
      <c r="I240583" s="3"/>
      <c r="J240583" s="3"/>
    </row>
    <row r="240584" spans="9:10" x14ac:dyDescent="0.2">
      <c r="I240584" s="3"/>
      <c r="J240584" s="3"/>
    </row>
    <row r="240585" spans="9:10" x14ac:dyDescent="0.2">
      <c r="I240585" s="3"/>
      <c r="J240585" s="3"/>
    </row>
    <row r="240586" spans="9:10" x14ac:dyDescent="0.2">
      <c r="I240586" s="3"/>
      <c r="J240586" s="3"/>
    </row>
    <row r="240587" spans="9:10" x14ac:dyDescent="0.2">
      <c r="I240587" s="3"/>
      <c r="J240587" s="3"/>
    </row>
    <row r="240588" spans="9:10" x14ac:dyDescent="0.2">
      <c r="I240588" s="3"/>
      <c r="J240588" s="3"/>
    </row>
    <row r="240589" spans="9:10" x14ac:dyDescent="0.2">
      <c r="I240589" s="3"/>
      <c r="J240589" s="3"/>
    </row>
    <row r="240590" spans="9:10" x14ac:dyDescent="0.2">
      <c r="I240590" s="3"/>
      <c r="J240590" s="3"/>
    </row>
    <row r="240591" spans="9:10" x14ac:dyDescent="0.2">
      <c r="I240591" s="3"/>
      <c r="J240591" s="3"/>
    </row>
    <row r="240592" spans="9:10" x14ac:dyDescent="0.2">
      <c r="I240592" s="3"/>
      <c r="J240592" s="3"/>
    </row>
    <row r="240593" spans="9:10" x14ac:dyDescent="0.2">
      <c r="I240593" s="3"/>
      <c r="J240593" s="3"/>
    </row>
    <row r="240594" spans="9:10" x14ac:dyDescent="0.2">
      <c r="I240594" s="3"/>
      <c r="J240594" s="3"/>
    </row>
    <row r="240595" spans="9:10" x14ac:dyDescent="0.2">
      <c r="I240595" s="3"/>
      <c r="J240595" s="3"/>
    </row>
    <row r="240596" spans="9:10" x14ac:dyDescent="0.2">
      <c r="I240596" s="3"/>
      <c r="J240596" s="3"/>
    </row>
    <row r="240597" spans="9:10" x14ac:dyDescent="0.2">
      <c r="I240597" s="3"/>
      <c r="J240597" s="3"/>
    </row>
    <row r="240598" spans="9:10" x14ac:dyDescent="0.2">
      <c r="I240598" s="3"/>
      <c r="J240598" s="3"/>
    </row>
    <row r="240599" spans="9:10" x14ac:dyDescent="0.2">
      <c r="I240599" s="3"/>
      <c r="J240599" s="3"/>
    </row>
    <row r="240600" spans="9:10" x14ac:dyDescent="0.2">
      <c r="I240600" s="3"/>
      <c r="J240600" s="3"/>
    </row>
    <row r="240601" spans="9:10" x14ac:dyDescent="0.2">
      <c r="I240601" s="3"/>
      <c r="J240601" s="3"/>
    </row>
    <row r="240602" spans="9:10" x14ac:dyDescent="0.2">
      <c r="I240602" s="3"/>
      <c r="J240602" s="3"/>
    </row>
    <row r="240603" spans="9:10" x14ac:dyDescent="0.2">
      <c r="I240603" s="3"/>
      <c r="J240603" s="3"/>
    </row>
    <row r="240604" spans="9:10" x14ac:dyDescent="0.2">
      <c r="I240604" s="3"/>
      <c r="J240604" s="3"/>
    </row>
    <row r="240605" spans="9:10" x14ac:dyDescent="0.2">
      <c r="I240605" s="3"/>
      <c r="J240605" s="3"/>
    </row>
    <row r="240606" spans="9:10" x14ac:dyDescent="0.2">
      <c r="I240606" s="3"/>
      <c r="J240606" s="3"/>
    </row>
    <row r="240607" spans="9:10" x14ac:dyDescent="0.2">
      <c r="I240607" s="3"/>
      <c r="J240607" s="3"/>
    </row>
    <row r="240608" spans="9:10" x14ac:dyDescent="0.2">
      <c r="I240608" s="3"/>
      <c r="J240608" s="3"/>
    </row>
    <row r="240609" spans="9:10" x14ac:dyDescent="0.2">
      <c r="I240609" s="3"/>
      <c r="J240609" s="3"/>
    </row>
    <row r="240610" spans="9:10" x14ac:dyDescent="0.2">
      <c r="I240610" s="3"/>
      <c r="J240610" s="3"/>
    </row>
    <row r="240611" spans="9:10" x14ac:dyDescent="0.2">
      <c r="I240611" s="3"/>
      <c r="J240611" s="3"/>
    </row>
    <row r="240612" spans="9:10" x14ac:dyDescent="0.2">
      <c r="I240612" s="3"/>
      <c r="J240612" s="3"/>
    </row>
    <row r="240613" spans="9:10" x14ac:dyDescent="0.2">
      <c r="I240613" s="3"/>
      <c r="J240613" s="3"/>
    </row>
    <row r="240614" spans="9:10" x14ac:dyDescent="0.2">
      <c r="I240614" s="3"/>
      <c r="J240614" s="3"/>
    </row>
    <row r="240615" spans="9:10" x14ac:dyDescent="0.2">
      <c r="I240615" s="3"/>
      <c r="J240615" s="3"/>
    </row>
    <row r="240616" spans="9:10" x14ac:dyDescent="0.2">
      <c r="I240616" s="3"/>
      <c r="J240616" s="3"/>
    </row>
    <row r="240617" spans="9:10" x14ac:dyDescent="0.2">
      <c r="I240617" s="3"/>
      <c r="J240617" s="3"/>
    </row>
    <row r="240618" spans="9:10" x14ac:dyDescent="0.2">
      <c r="I240618" s="3"/>
      <c r="J240618" s="3"/>
    </row>
    <row r="240619" spans="9:10" x14ac:dyDescent="0.2">
      <c r="I240619" s="3"/>
      <c r="J240619" s="3"/>
    </row>
    <row r="240620" spans="9:10" x14ac:dyDescent="0.2">
      <c r="I240620" s="3"/>
      <c r="J240620" s="3"/>
    </row>
    <row r="240621" spans="9:10" x14ac:dyDescent="0.2">
      <c r="I240621" s="3"/>
      <c r="J240621" s="3"/>
    </row>
    <row r="240622" spans="9:10" x14ac:dyDescent="0.2">
      <c r="I240622" s="3"/>
      <c r="J240622" s="3"/>
    </row>
    <row r="240623" spans="9:10" x14ac:dyDescent="0.2">
      <c r="I240623" s="3"/>
      <c r="J240623" s="3"/>
    </row>
    <row r="240624" spans="9:10" x14ac:dyDescent="0.2">
      <c r="I240624" s="3"/>
      <c r="J240624" s="3"/>
    </row>
    <row r="240625" spans="9:10" x14ac:dyDescent="0.2">
      <c r="I240625" s="3"/>
      <c r="J240625" s="3"/>
    </row>
    <row r="240626" spans="9:10" x14ac:dyDescent="0.2">
      <c r="I240626" s="3"/>
      <c r="J240626" s="3"/>
    </row>
    <row r="240627" spans="9:10" x14ac:dyDescent="0.2">
      <c r="I240627" s="3"/>
      <c r="J240627" s="3"/>
    </row>
    <row r="240628" spans="9:10" x14ac:dyDescent="0.2">
      <c r="I240628" s="3"/>
      <c r="J240628" s="3"/>
    </row>
    <row r="240629" spans="9:10" x14ac:dyDescent="0.2">
      <c r="I240629" s="3"/>
      <c r="J240629" s="3"/>
    </row>
    <row r="240630" spans="9:10" x14ac:dyDescent="0.2">
      <c r="I240630" s="3"/>
      <c r="J240630" s="3"/>
    </row>
    <row r="240631" spans="9:10" x14ac:dyDescent="0.2">
      <c r="I240631" s="3"/>
      <c r="J240631" s="3"/>
    </row>
    <row r="240632" spans="9:10" x14ac:dyDescent="0.2">
      <c r="I240632" s="3"/>
      <c r="J240632" s="3"/>
    </row>
    <row r="240633" spans="9:10" x14ac:dyDescent="0.2">
      <c r="I240633" s="3"/>
      <c r="J240633" s="3"/>
    </row>
    <row r="240634" spans="9:10" x14ac:dyDescent="0.2">
      <c r="I240634" s="3"/>
      <c r="J240634" s="3"/>
    </row>
    <row r="240635" spans="9:10" x14ac:dyDescent="0.2">
      <c r="I240635" s="3"/>
      <c r="J240635" s="3"/>
    </row>
    <row r="240636" spans="9:10" x14ac:dyDescent="0.2">
      <c r="I240636" s="3"/>
      <c r="J240636" s="3"/>
    </row>
    <row r="240637" spans="9:10" x14ac:dyDescent="0.2">
      <c r="I240637" s="3"/>
      <c r="J240637" s="3"/>
    </row>
    <row r="240638" spans="9:10" x14ac:dyDescent="0.2">
      <c r="I240638" s="3"/>
      <c r="J240638" s="3"/>
    </row>
    <row r="240639" spans="9:10" x14ac:dyDescent="0.2">
      <c r="I240639" s="3"/>
      <c r="J240639" s="3"/>
    </row>
    <row r="240640" spans="9:10" x14ac:dyDescent="0.2">
      <c r="I240640" s="3"/>
      <c r="J240640" s="3"/>
    </row>
    <row r="240641" spans="9:10" x14ac:dyDescent="0.2">
      <c r="I240641" s="3"/>
      <c r="J240641" s="3"/>
    </row>
    <row r="240642" spans="9:10" x14ac:dyDescent="0.2">
      <c r="I240642" s="3"/>
      <c r="J240642" s="3"/>
    </row>
    <row r="240643" spans="9:10" x14ac:dyDescent="0.2">
      <c r="I240643" s="3"/>
      <c r="J240643" s="3"/>
    </row>
    <row r="240644" spans="9:10" x14ac:dyDescent="0.2">
      <c r="I240644" s="3"/>
      <c r="J240644" s="3"/>
    </row>
    <row r="240645" spans="9:10" x14ac:dyDescent="0.2">
      <c r="I240645" s="3"/>
      <c r="J240645" s="3"/>
    </row>
    <row r="240646" spans="9:10" x14ac:dyDescent="0.2">
      <c r="I240646" s="3"/>
      <c r="J240646" s="3"/>
    </row>
    <row r="240647" spans="9:10" x14ac:dyDescent="0.2">
      <c r="I240647" s="3"/>
      <c r="J240647" s="3"/>
    </row>
    <row r="240648" spans="9:10" x14ac:dyDescent="0.2">
      <c r="I240648" s="3"/>
      <c r="J240648" s="3"/>
    </row>
    <row r="240649" spans="9:10" x14ac:dyDescent="0.2">
      <c r="I240649" s="3"/>
      <c r="J240649" s="3"/>
    </row>
    <row r="240650" spans="9:10" x14ac:dyDescent="0.2">
      <c r="I240650" s="3"/>
      <c r="J240650" s="3"/>
    </row>
    <row r="240651" spans="9:10" x14ac:dyDescent="0.2">
      <c r="I240651" s="3"/>
      <c r="J240651" s="3"/>
    </row>
    <row r="240652" spans="9:10" x14ac:dyDescent="0.2">
      <c r="I240652" s="3"/>
      <c r="J240652" s="3"/>
    </row>
    <row r="240653" spans="9:10" x14ac:dyDescent="0.2">
      <c r="I240653" s="3"/>
      <c r="J240653" s="3"/>
    </row>
    <row r="240654" spans="9:10" x14ac:dyDescent="0.2">
      <c r="I240654" s="3"/>
      <c r="J240654" s="3"/>
    </row>
    <row r="240655" spans="9:10" x14ac:dyDescent="0.2">
      <c r="I240655" s="3"/>
      <c r="J240655" s="3"/>
    </row>
    <row r="240656" spans="9:10" x14ac:dyDescent="0.2">
      <c r="I240656" s="3"/>
      <c r="J240656" s="3"/>
    </row>
    <row r="240657" spans="9:10" x14ac:dyDescent="0.2">
      <c r="I240657" s="3"/>
      <c r="J240657" s="3"/>
    </row>
    <row r="240658" spans="9:10" x14ac:dyDescent="0.2">
      <c r="I240658" s="3"/>
      <c r="J240658" s="3"/>
    </row>
    <row r="240659" spans="9:10" x14ac:dyDescent="0.2">
      <c r="I240659" s="3"/>
      <c r="J240659" s="3"/>
    </row>
    <row r="240660" spans="9:10" x14ac:dyDescent="0.2">
      <c r="I240660" s="3"/>
      <c r="J240660" s="3"/>
    </row>
    <row r="240661" spans="9:10" x14ac:dyDescent="0.2">
      <c r="I240661" s="3"/>
      <c r="J240661" s="3"/>
    </row>
    <row r="240662" spans="9:10" x14ac:dyDescent="0.2">
      <c r="I240662" s="3"/>
      <c r="J240662" s="3"/>
    </row>
    <row r="240663" spans="9:10" x14ac:dyDescent="0.2">
      <c r="I240663" s="3"/>
      <c r="J240663" s="3"/>
    </row>
    <row r="240664" spans="9:10" x14ac:dyDescent="0.2">
      <c r="I240664" s="3"/>
      <c r="J240664" s="3"/>
    </row>
    <row r="240665" spans="9:10" x14ac:dyDescent="0.2">
      <c r="I240665" s="3"/>
      <c r="J240665" s="3"/>
    </row>
    <row r="240666" spans="9:10" x14ac:dyDescent="0.2">
      <c r="I240666" s="3"/>
      <c r="J240666" s="3"/>
    </row>
    <row r="240667" spans="9:10" x14ac:dyDescent="0.2">
      <c r="I240667" s="3"/>
      <c r="J240667" s="3"/>
    </row>
    <row r="240668" spans="9:10" x14ac:dyDescent="0.2">
      <c r="I240668" s="3"/>
      <c r="J240668" s="3"/>
    </row>
    <row r="240669" spans="9:10" x14ac:dyDescent="0.2">
      <c r="I240669" s="3"/>
      <c r="J240669" s="3"/>
    </row>
    <row r="240670" spans="9:10" x14ac:dyDescent="0.2">
      <c r="I240670" s="3"/>
      <c r="J240670" s="3"/>
    </row>
    <row r="240671" spans="9:10" x14ac:dyDescent="0.2">
      <c r="I240671" s="3"/>
      <c r="J240671" s="3"/>
    </row>
    <row r="240672" spans="9:10" x14ac:dyDescent="0.2">
      <c r="I240672" s="3"/>
      <c r="J240672" s="3"/>
    </row>
    <row r="240673" spans="9:10" x14ac:dyDescent="0.2">
      <c r="I240673" s="3"/>
      <c r="J240673" s="3"/>
    </row>
    <row r="240674" spans="9:10" x14ac:dyDescent="0.2">
      <c r="I240674" s="3"/>
      <c r="J240674" s="3"/>
    </row>
    <row r="240675" spans="9:10" x14ac:dyDescent="0.2">
      <c r="I240675" s="3"/>
      <c r="J240675" s="3"/>
    </row>
    <row r="240676" spans="9:10" x14ac:dyDescent="0.2">
      <c r="I240676" s="3"/>
      <c r="J240676" s="3"/>
    </row>
    <row r="240677" spans="9:10" x14ac:dyDescent="0.2">
      <c r="I240677" s="3"/>
      <c r="J240677" s="3"/>
    </row>
    <row r="240678" spans="9:10" x14ac:dyDescent="0.2">
      <c r="I240678" s="3"/>
      <c r="J240678" s="3"/>
    </row>
    <row r="240679" spans="9:10" x14ac:dyDescent="0.2">
      <c r="I240679" s="3"/>
      <c r="J240679" s="3"/>
    </row>
    <row r="240680" spans="9:10" x14ac:dyDescent="0.2">
      <c r="I240680" s="3"/>
      <c r="J240680" s="3"/>
    </row>
    <row r="240681" spans="9:10" x14ac:dyDescent="0.2">
      <c r="I240681" s="3"/>
      <c r="J240681" s="3"/>
    </row>
    <row r="240682" spans="9:10" x14ac:dyDescent="0.2">
      <c r="I240682" s="3"/>
      <c r="J240682" s="3"/>
    </row>
    <row r="240683" spans="9:10" x14ac:dyDescent="0.2">
      <c r="I240683" s="3"/>
      <c r="J240683" s="3"/>
    </row>
    <row r="240684" spans="9:10" x14ac:dyDescent="0.2">
      <c r="I240684" s="3"/>
      <c r="J240684" s="3"/>
    </row>
    <row r="240685" spans="9:10" x14ac:dyDescent="0.2">
      <c r="I240685" s="3"/>
      <c r="J240685" s="3"/>
    </row>
    <row r="240686" spans="9:10" x14ac:dyDescent="0.2">
      <c r="I240686" s="3"/>
      <c r="J240686" s="3"/>
    </row>
    <row r="240687" spans="9:10" x14ac:dyDescent="0.2">
      <c r="I240687" s="3"/>
      <c r="J240687" s="3"/>
    </row>
    <row r="240688" spans="9:10" x14ac:dyDescent="0.2">
      <c r="I240688" s="3"/>
      <c r="J240688" s="3"/>
    </row>
    <row r="240689" spans="9:10" x14ac:dyDescent="0.2">
      <c r="I240689" s="3"/>
      <c r="J240689" s="3"/>
    </row>
    <row r="240690" spans="9:10" x14ac:dyDescent="0.2">
      <c r="I240690" s="3"/>
      <c r="J240690" s="3"/>
    </row>
    <row r="240691" spans="9:10" x14ac:dyDescent="0.2">
      <c r="I240691" s="3"/>
      <c r="J240691" s="3"/>
    </row>
    <row r="240692" spans="9:10" x14ac:dyDescent="0.2">
      <c r="I240692" s="3"/>
      <c r="J240692" s="3"/>
    </row>
    <row r="240693" spans="9:10" x14ac:dyDescent="0.2">
      <c r="I240693" s="3"/>
      <c r="J240693" s="3"/>
    </row>
    <row r="240694" spans="9:10" x14ac:dyDescent="0.2">
      <c r="I240694" s="3"/>
      <c r="J240694" s="3"/>
    </row>
    <row r="240695" spans="9:10" x14ac:dyDescent="0.2">
      <c r="I240695" s="3"/>
      <c r="J240695" s="3"/>
    </row>
    <row r="240696" spans="9:10" x14ac:dyDescent="0.2">
      <c r="I240696" s="3"/>
      <c r="J240696" s="3"/>
    </row>
    <row r="240697" spans="9:10" x14ac:dyDescent="0.2">
      <c r="I240697" s="3"/>
      <c r="J240697" s="3"/>
    </row>
    <row r="240698" spans="9:10" x14ac:dyDescent="0.2">
      <c r="I240698" s="3"/>
      <c r="J240698" s="3"/>
    </row>
    <row r="240699" spans="9:10" x14ac:dyDescent="0.2">
      <c r="I240699" s="3"/>
      <c r="J240699" s="3"/>
    </row>
    <row r="240700" spans="9:10" x14ac:dyDescent="0.2">
      <c r="I240700" s="3"/>
      <c r="J240700" s="3"/>
    </row>
    <row r="240701" spans="9:10" x14ac:dyDescent="0.2">
      <c r="I240701" s="3"/>
      <c r="J240701" s="3"/>
    </row>
    <row r="240702" spans="9:10" x14ac:dyDescent="0.2">
      <c r="I240702" s="3"/>
      <c r="J240702" s="3"/>
    </row>
    <row r="240703" spans="9:10" x14ac:dyDescent="0.2">
      <c r="I240703" s="3"/>
      <c r="J240703" s="3"/>
    </row>
    <row r="240704" spans="9:10" x14ac:dyDescent="0.2">
      <c r="I240704" s="3"/>
      <c r="J240704" s="3"/>
    </row>
    <row r="240705" spans="9:10" x14ac:dyDescent="0.2">
      <c r="I240705" s="3"/>
      <c r="J240705" s="3"/>
    </row>
    <row r="240706" spans="9:10" x14ac:dyDescent="0.2">
      <c r="I240706" s="3"/>
      <c r="J240706" s="3"/>
    </row>
    <row r="240707" spans="9:10" x14ac:dyDescent="0.2">
      <c r="I240707" s="3"/>
      <c r="J240707" s="3"/>
    </row>
    <row r="240708" spans="9:10" x14ac:dyDescent="0.2">
      <c r="I240708" s="3"/>
      <c r="J240708" s="3"/>
    </row>
    <row r="240709" spans="9:10" x14ac:dyDescent="0.2">
      <c r="I240709" s="3"/>
      <c r="J240709" s="3"/>
    </row>
    <row r="240710" spans="9:10" x14ac:dyDescent="0.2">
      <c r="I240710" s="3"/>
      <c r="J240710" s="3"/>
    </row>
    <row r="240711" spans="9:10" x14ac:dyDescent="0.2">
      <c r="I240711" s="3"/>
      <c r="J240711" s="3"/>
    </row>
    <row r="240712" spans="9:10" x14ac:dyDescent="0.2">
      <c r="I240712" s="3"/>
      <c r="J240712" s="3"/>
    </row>
    <row r="240713" spans="9:10" x14ac:dyDescent="0.2">
      <c r="I240713" s="3"/>
      <c r="J240713" s="3"/>
    </row>
    <row r="240714" spans="9:10" x14ac:dyDescent="0.2">
      <c r="I240714" s="3"/>
      <c r="J240714" s="3"/>
    </row>
    <row r="240715" spans="9:10" x14ac:dyDescent="0.2">
      <c r="I240715" s="3"/>
      <c r="J240715" s="3"/>
    </row>
    <row r="240716" spans="9:10" x14ac:dyDescent="0.2">
      <c r="I240716" s="3"/>
      <c r="J240716" s="3"/>
    </row>
    <row r="240717" spans="9:10" x14ac:dyDescent="0.2">
      <c r="I240717" s="3"/>
      <c r="J240717" s="3"/>
    </row>
    <row r="240718" spans="9:10" x14ac:dyDescent="0.2">
      <c r="I240718" s="3"/>
      <c r="J240718" s="3"/>
    </row>
    <row r="240719" spans="9:10" x14ac:dyDescent="0.2">
      <c r="I240719" s="3"/>
      <c r="J240719" s="3"/>
    </row>
    <row r="240720" spans="9:10" x14ac:dyDescent="0.2">
      <c r="I240720" s="3"/>
      <c r="J240720" s="3"/>
    </row>
    <row r="240721" spans="9:10" x14ac:dyDescent="0.2">
      <c r="I240721" s="3"/>
      <c r="J240721" s="3"/>
    </row>
    <row r="240722" spans="9:10" x14ac:dyDescent="0.2">
      <c r="I240722" s="3"/>
      <c r="J240722" s="3"/>
    </row>
    <row r="240723" spans="9:10" x14ac:dyDescent="0.2">
      <c r="I240723" s="3"/>
      <c r="J240723" s="3"/>
    </row>
    <row r="240724" spans="9:10" x14ac:dyDescent="0.2">
      <c r="I240724" s="3"/>
      <c r="J240724" s="3"/>
    </row>
    <row r="240725" spans="9:10" x14ac:dyDescent="0.2">
      <c r="I240725" s="3"/>
      <c r="J240725" s="3"/>
    </row>
    <row r="240726" spans="9:10" x14ac:dyDescent="0.2">
      <c r="I240726" s="3"/>
      <c r="J240726" s="3"/>
    </row>
    <row r="240727" spans="9:10" x14ac:dyDescent="0.2">
      <c r="I240727" s="3"/>
      <c r="J240727" s="3"/>
    </row>
    <row r="240728" spans="9:10" x14ac:dyDescent="0.2">
      <c r="I240728" s="3"/>
      <c r="J240728" s="3"/>
    </row>
    <row r="240729" spans="9:10" x14ac:dyDescent="0.2">
      <c r="I240729" s="3"/>
      <c r="J240729" s="3"/>
    </row>
    <row r="240730" spans="9:10" x14ac:dyDescent="0.2">
      <c r="I240730" s="3"/>
      <c r="J240730" s="3"/>
    </row>
    <row r="240731" spans="9:10" x14ac:dyDescent="0.2">
      <c r="I240731" s="3"/>
      <c r="J240731" s="3"/>
    </row>
    <row r="240732" spans="9:10" x14ac:dyDescent="0.2">
      <c r="I240732" s="3"/>
      <c r="J240732" s="3"/>
    </row>
    <row r="240733" spans="9:10" x14ac:dyDescent="0.2">
      <c r="I240733" s="3"/>
      <c r="J240733" s="3"/>
    </row>
    <row r="240734" spans="9:10" x14ac:dyDescent="0.2">
      <c r="I240734" s="3"/>
      <c r="J240734" s="3"/>
    </row>
    <row r="240735" spans="9:10" x14ac:dyDescent="0.2">
      <c r="I240735" s="3"/>
      <c r="J240735" s="3"/>
    </row>
    <row r="240736" spans="9:10" x14ac:dyDescent="0.2">
      <c r="I240736" s="3"/>
      <c r="J240736" s="3"/>
    </row>
    <row r="240737" spans="9:10" x14ac:dyDescent="0.2">
      <c r="I240737" s="3"/>
      <c r="J240737" s="3"/>
    </row>
    <row r="240738" spans="9:10" x14ac:dyDescent="0.2">
      <c r="I240738" s="3"/>
      <c r="J240738" s="3"/>
    </row>
    <row r="240739" spans="9:10" x14ac:dyDescent="0.2">
      <c r="I240739" s="3"/>
      <c r="J240739" s="3"/>
    </row>
    <row r="240740" spans="9:10" x14ac:dyDescent="0.2">
      <c r="I240740" s="3"/>
      <c r="J240740" s="3"/>
    </row>
    <row r="240741" spans="9:10" x14ac:dyDescent="0.2">
      <c r="I240741" s="3"/>
      <c r="J240741" s="3"/>
    </row>
    <row r="240742" spans="9:10" x14ac:dyDescent="0.2">
      <c r="I240742" s="3"/>
      <c r="J240742" s="3"/>
    </row>
    <row r="240743" spans="9:10" x14ac:dyDescent="0.2">
      <c r="I240743" s="3"/>
      <c r="J240743" s="3"/>
    </row>
    <row r="240744" spans="9:10" x14ac:dyDescent="0.2">
      <c r="I240744" s="3"/>
      <c r="J240744" s="3"/>
    </row>
    <row r="240745" spans="9:10" x14ac:dyDescent="0.2">
      <c r="I240745" s="3"/>
      <c r="J240745" s="3"/>
    </row>
    <row r="240746" spans="9:10" x14ac:dyDescent="0.2">
      <c r="I240746" s="3"/>
      <c r="J240746" s="3"/>
    </row>
    <row r="240747" spans="9:10" x14ac:dyDescent="0.2">
      <c r="I240747" s="3"/>
      <c r="J240747" s="3"/>
    </row>
    <row r="240748" spans="9:10" x14ac:dyDescent="0.2">
      <c r="I240748" s="3"/>
      <c r="J240748" s="3"/>
    </row>
    <row r="240749" spans="9:10" x14ac:dyDescent="0.2">
      <c r="I240749" s="3"/>
      <c r="J240749" s="3"/>
    </row>
    <row r="240750" spans="9:10" x14ac:dyDescent="0.2">
      <c r="I240750" s="3"/>
      <c r="J240750" s="3"/>
    </row>
    <row r="240751" spans="9:10" x14ac:dyDescent="0.2">
      <c r="I240751" s="3"/>
      <c r="J240751" s="3"/>
    </row>
    <row r="240752" spans="9:10" x14ac:dyDescent="0.2">
      <c r="I240752" s="3"/>
      <c r="J240752" s="3"/>
    </row>
    <row r="240753" spans="9:10" x14ac:dyDescent="0.2">
      <c r="I240753" s="3"/>
      <c r="J240753" s="3"/>
    </row>
    <row r="240754" spans="9:10" x14ac:dyDescent="0.2">
      <c r="I240754" s="3"/>
      <c r="J240754" s="3"/>
    </row>
    <row r="240755" spans="9:10" x14ac:dyDescent="0.2">
      <c r="I240755" s="3"/>
      <c r="J240755" s="3"/>
    </row>
    <row r="240756" spans="9:10" x14ac:dyDescent="0.2">
      <c r="I240756" s="3"/>
      <c r="J240756" s="3"/>
    </row>
    <row r="240757" spans="9:10" x14ac:dyDescent="0.2">
      <c r="I240757" s="3"/>
      <c r="J240757" s="3"/>
    </row>
    <row r="240758" spans="9:10" x14ac:dyDescent="0.2">
      <c r="I240758" s="3"/>
      <c r="J240758" s="3"/>
    </row>
    <row r="240759" spans="9:10" x14ac:dyDescent="0.2">
      <c r="I240759" s="3"/>
      <c r="J240759" s="3"/>
    </row>
    <row r="240760" spans="9:10" x14ac:dyDescent="0.2">
      <c r="I240760" s="3"/>
      <c r="J240760" s="3"/>
    </row>
    <row r="240761" spans="9:10" x14ac:dyDescent="0.2">
      <c r="I240761" s="3"/>
      <c r="J240761" s="3"/>
    </row>
    <row r="240762" spans="9:10" x14ac:dyDescent="0.2">
      <c r="I240762" s="3"/>
      <c r="J240762" s="3"/>
    </row>
    <row r="240763" spans="9:10" x14ac:dyDescent="0.2">
      <c r="I240763" s="3"/>
      <c r="J240763" s="3"/>
    </row>
    <row r="240764" spans="9:10" x14ac:dyDescent="0.2">
      <c r="I240764" s="3"/>
      <c r="J240764" s="3"/>
    </row>
    <row r="240765" spans="9:10" x14ac:dyDescent="0.2">
      <c r="I240765" s="3"/>
      <c r="J240765" s="3"/>
    </row>
    <row r="240766" spans="9:10" x14ac:dyDescent="0.2">
      <c r="I240766" s="3"/>
      <c r="J240766" s="3"/>
    </row>
    <row r="240767" spans="9:10" x14ac:dyDescent="0.2">
      <c r="I240767" s="3"/>
      <c r="J240767" s="3"/>
    </row>
    <row r="240768" spans="9:10" x14ac:dyDescent="0.2">
      <c r="I240768" s="3"/>
      <c r="J240768" s="3"/>
    </row>
    <row r="240769" spans="9:10" x14ac:dyDescent="0.2">
      <c r="I240769" s="3"/>
      <c r="J240769" s="3"/>
    </row>
    <row r="240770" spans="9:10" x14ac:dyDescent="0.2">
      <c r="I240770" s="3"/>
      <c r="J240770" s="3"/>
    </row>
    <row r="240771" spans="9:10" x14ac:dyDescent="0.2">
      <c r="I240771" s="3"/>
      <c r="J240771" s="3"/>
    </row>
    <row r="240772" spans="9:10" x14ac:dyDescent="0.2">
      <c r="I240772" s="3"/>
      <c r="J240772" s="3"/>
    </row>
    <row r="240773" spans="9:10" x14ac:dyDescent="0.2">
      <c r="I240773" s="3"/>
      <c r="J240773" s="3"/>
    </row>
    <row r="240774" spans="9:10" x14ac:dyDescent="0.2">
      <c r="I240774" s="3"/>
      <c r="J240774" s="3"/>
    </row>
    <row r="240775" spans="9:10" x14ac:dyDescent="0.2">
      <c r="I240775" s="3"/>
      <c r="J240775" s="3"/>
    </row>
    <row r="240776" spans="9:10" x14ac:dyDescent="0.2">
      <c r="I240776" s="3"/>
      <c r="J240776" s="3"/>
    </row>
    <row r="240777" spans="9:10" x14ac:dyDescent="0.2">
      <c r="I240777" s="3"/>
      <c r="J240777" s="3"/>
    </row>
    <row r="240778" spans="9:10" x14ac:dyDescent="0.2">
      <c r="I240778" s="3"/>
      <c r="J240778" s="3"/>
    </row>
    <row r="240779" spans="9:10" x14ac:dyDescent="0.2">
      <c r="I240779" s="3"/>
      <c r="J240779" s="3"/>
    </row>
    <row r="240780" spans="9:10" x14ac:dyDescent="0.2">
      <c r="I240780" s="3"/>
      <c r="J240780" s="3"/>
    </row>
    <row r="240781" spans="9:10" x14ac:dyDescent="0.2">
      <c r="I240781" s="3"/>
      <c r="J240781" s="3"/>
    </row>
    <row r="240782" spans="9:10" x14ac:dyDescent="0.2">
      <c r="I240782" s="3"/>
      <c r="J240782" s="3"/>
    </row>
    <row r="240783" spans="9:10" x14ac:dyDescent="0.2">
      <c r="I240783" s="3"/>
      <c r="J240783" s="3"/>
    </row>
    <row r="240784" spans="9:10" x14ac:dyDescent="0.2">
      <c r="I240784" s="3"/>
      <c r="J240784" s="3"/>
    </row>
    <row r="240785" spans="9:10" x14ac:dyDescent="0.2">
      <c r="I240785" s="3"/>
      <c r="J240785" s="3"/>
    </row>
    <row r="240786" spans="9:10" x14ac:dyDescent="0.2">
      <c r="I240786" s="3"/>
      <c r="J240786" s="3"/>
    </row>
    <row r="240787" spans="9:10" x14ac:dyDescent="0.2">
      <c r="I240787" s="3"/>
      <c r="J240787" s="3"/>
    </row>
    <row r="240788" spans="9:10" x14ac:dyDescent="0.2">
      <c r="I240788" s="3"/>
      <c r="J240788" s="3"/>
    </row>
    <row r="240789" spans="9:10" x14ac:dyDescent="0.2">
      <c r="I240789" s="3"/>
      <c r="J240789" s="3"/>
    </row>
    <row r="240790" spans="9:10" x14ac:dyDescent="0.2">
      <c r="I240790" s="3"/>
      <c r="J240790" s="3"/>
    </row>
    <row r="240791" spans="9:10" x14ac:dyDescent="0.2">
      <c r="I240791" s="3"/>
      <c r="J240791" s="3"/>
    </row>
    <row r="240792" spans="9:10" x14ac:dyDescent="0.2">
      <c r="I240792" s="3"/>
      <c r="J240792" s="3"/>
    </row>
    <row r="240793" spans="9:10" x14ac:dyDescent="0.2">
      <c r="I240793" s="3"/>
      <c r="J240793" s="3"/>
    </row>
    <row r="240794" spans="9:10" x14ac:dyDescent="0.2">
      <c r="I240794" s="3"/>
      <c r="J240794" s="3"/>
    </row>
    <row r="240795" spans="9:10" x14ac:dyDescent="0.2">
      <c r="I240795" s="3"/>
      <c r="J240795" s="3"/>
    </row>
    <row r="240796" spans="9:10" x14ac:dyDescent="0.2">
      <c r="I240796" s="3"/>
      <c r="J240796" s="3"/>
    </row>
    <row r="240797" spans="9:10" x14ac:dyDescent="0.2">
      <c r="I240797" s="3"/>
      <c r="J240797" s="3"/>
    </row>
    <row r="240798" spans="9:10" x14ac:dyDescent="0.2">
      <c r="I240798" s="3"/>
      <c r="J240798" s="3"/>
    </row>
    <row r="240799" spans="9:10" x14ac:dyDescent="0.2">
      <c r="I240799" s="3"/>
      <c r="J240799" s="3"/>
    </row>
    <row r="240800" spans="9:10" x14ac:dyDescent="0.2">
      <c r="I240800" s="3"/>
      <c r="J240800" s="3"/>
    </row>
    <row r="240801" spans="9:10" x14ac:dyDescent="0.2">
      <c r="I240801" s="3"/>
      <c r="J240801" s="3"/>
    </row>
    <row r="240802" spans="9:10" x14ac:dyDescent="0.2">
      <c r="I240802" s="3"/>
      <c r="J240802" s="3"/>
    </row>
    <row r="240803" spans="9:10" x14ac:dyDescent="0.2">
      <c r="I240803" s="3"/>
      <c r="J240803" s="3"/>
    </row>
    <row r="240804" spans="9:10" x14ac:dyDescent="0.2">
      <c r="I240804" s="3"/>
      <c r="J240804" s="3"/>
    </row>
    <row r="240805" spans="9:10" x14ac:dyDescent="0.2">
      <c r="I240805" s="3"/>
      <c r="J240805" s="3"/>
    </row>
    <row r="240806" spans="9:10" x14ac:dyDescent="0.2">
      <c r="I240806" s="3"/>
      <c r="J240806" s="3"/>
    </row>
    <row r="240807" spans="9:10" x14ac:dyDescent="0.2">
      <c r="I240807" s="3"/>
      <c r="J240807" s="3"/>
    </row>
    <row r="240808" spans="9:10" x14ac:dyDescent="0.2">
      <c r="I240808" s="3"/>
      <c r="J240808" s="3"/>
    </row>
    <row r="240809" spans="9:10" x14ac:dyDescent="0.2">
      <c r="I240809" s="3"/>
      <c r="J240809" s="3"/>
    </row>
    <row r="240810" spans="9:10" x14ac:dyDescent="0.2">
      <c r="I240810" s="3"/>
      <c r="J240810" s="3"/>
    </row>
    <row r="240811" spans="9:10" x14ac:dyDescent="0.2">
      <c r="I240811" s="3"/>
      <c r="J240811" s="3"/>
    </row>
    <row r="240812" spans="9:10" x14ac:dyDescent="0.2">
      <c r="I240812" s="3"/>
      <c r="J240812" s="3"/>
    </row>
    <row r="240813" spans="9:10" x14ac:dyDescent="0.2">
      <c r="I240813" s="3"/>
      <c r="J240813" s="3"/>
    </row>
    <row r="240814" spans="9:10" x14ac:dyDescent="0.2">
      <c r="I240814" s="3"/>
      <c r="J240814" s="3"/>
    </row>
    <row r="240815" spans="9:10" x14ac:dyDescent="0.2">
      <c r="I240815" s="3"/>
      <c r="J240815" s="3"/>
    </row>
    <row r="240816" spans="9:10" x14ac:dyDescent="0.2">
      <c r="I240816" s="3"/>
      <c r="J240816" s="3"/>
    </row>
    <row r="240817" spans="9:10" x14ac:dyDescent="0.2">
      <c r="I240817" s="3"/>
      <c r="J240817" s="3"/>
    </row>
    <row r="240818" spans="9:10" x14ac:dyDescent="0.2">
      <c r="I240818" s="3"/>
      <c r="J240818" s="3"/>
    </row>
    <row r="240819" spans="9:10" x14ac:dyDescent="0.2">
      <c r="I240819" s="3"/>
      <c r="J240819" s="3"/>
    </row>
    <row r="240820" spans="9:10" x14ac:dyDescent="0.2">
      <c r="I240820" s="3"/>
      <c r="J240820" s="3"/>
    </row>
    <row r="240821" spans="9:10" x14ac:dyDescent="0.2">
      <c r="I240821" s="3"/>
      <c r="J240821" s="3"/>
    </row>
    <row r="240822" spans="9:10" x14ac:dyDescent="0.2">
      <c r="I240822" s="3"/>
      <c r="J240822" s="3"/>
    </row>
    <row r="240823" spans="9:10" x14ac:dyDescent="0.2">
      <c r="I240823" s="3"/>
      <c r="J240823" s="3"/>
    </row>
    <row r="240824" spans="9:10" x14ac:dyDescent="0.2">
      <c r="I240824" s="3"/>
      <c r="J240824" s="3"/>
    </row>
    <row r="240825" spans="9:10" x14ac:dyDescent="0.2">
      <c r="I240825" s="3"/>
      <c r="J240825" s="3"/>
    </row>
    <row r="240826" spans="9:10" x14ac:dyDescent="0.2">
      <c r="I240826" s="3"/>
      <c r="J240826" s="3"/>
    </row>
    <row r="240827" spans="9:10" x14ac:dyDescent="0.2">
      <c r="I240827" s="3"/>
      <c r="J240827" s="3"/>
    </row>
    <row r="240828" spans="9:10" x14ac:dyDescent="0.2">
      <c r="I240828" s="3"/>
      <c r="J240828" s="3"/>
    </row>
    <row r="240829" spans="9:10" x14ac:dyDescent="0.2">
      <c r="I240829" s="3"/>
      <c r="J240829" s="3"/>
    </row>
    <row r="240830" spans="9:10" x14ac:dyDescent="0.2">
      <c r="I240830" s="3"/>
      <c r="J240830" s="3"/>
    </row>
    <row r="240831" spans="9:10" x14ac:dyDescent="0.2">
      <c r="I240831" s="3"/>
      <c r="J240831" s="3"/>
    </row>
    <row r="240832" spans="9:10" x14ac:dyDescent="0.2">
      <c r="I240832" s="3"/>
      <c r="J240832" s="3"/>
    </row>
    <row r="240833" spans="9:10" x14ac:dyDescent="0.2">
      <c r="I240833" s="3"/>
      <c r="J240833" s="3"/>
    </row>
    <row r="240834" spans="9:10" x14ac:dyDescent="0.2">
      <c r="I240834" s="3"/>
      <c r="J240834" s="3"/>
    </row>
    <row r="240835" spans="9:10" x14ac:dyDescent="0.2">
      <c r="I240835" s="3"/>
      <c r="J240835" s="3"/>
    </row>
    <row r="240836" spans="9:10" x14ac:dyDescent="0.2">
      <c r="I240836" s="3"/>
      <c r="J240836" s="3"/>
    </row>
    <row r="240837" spans="9:10" x14ac:dyDescent="0.2">
      <c r="I240837" s="3"/>
      <c r="J240837" s="3"/>
    </row>
    <row r="240838" spans="9:10" x14ac:dyDescent="0.2">
      <c r="I240838" s="3"/>
      <c r="J240838" s="3"/>
    </row>
    <row r="240839" spans="9:10" x14ac:dyDescent="0.2">
      <c r="I240839" s="3"/>
      <c r="J240839" s="3"/>
    </row>
    <row r="240840" spans="9:10" x14ac:dyDescent="0.2">
      <c r="I240840" s="3"/>
      <c r="J240840" s="3"/>
    </row>
    <row r="240841" spans="9:10" x14ac:dyDescent="0.2">
      <c r="I240841" s="3"/>
      <c r="J240841" s="3"/>
    </row>
    <row r="240842" spans="9:10" x14ac:dyDescent="0.2">
      <c r="I240842" s="3"/>
      <c r="J240842" s="3"/>
    </row>
    <row r="240843" spans="9:10" x14ac:dyDescent="0.2">
      <c r="I240843" s="3"/>
      <c r="J240843" s="3"/>
    </row>
    <row r="240844" spans="9:10" x14ac:dyDescent="0.2">
      <c r="I240844" s="3"/>
      <c r="J240844" s="3"/>
    </row>
    <row r="240845" spans="9:10" x14ac:dyDescent="0.2">
      <c r="I240845" s="3"/>
      <c r="J240845" s="3"/>
    </row>
    <row r="240846" spans="9:10" x14ac:dyDescent="0.2">
      <c r="I240846" s="3"/>
      <c r="J240846" s="3"/>
    </row>
    <row r="240847" spans="9:10" x14ac:dyDescent="0.2">
      <c r="I240847" s="3"/>
      <c r="J240847" s="3"/>
    </row>
    <row r="240848" spans="9:10" x14ac:dyDescent="0.2">
      <c r="I240848" s="3"/>
      <c r="J240848" s="3"/>
    </row>
    <row r="240849" spans="9:10" x14ac:dyDescent="0.2">
      <c r="I240849" s="3"/>
      <c r="J240849" s="3"/>
    </row>
    <row r="240850" spans="9:10" x14ac:dyDescent="0.2">
      <c r="I240850" s="3"/>
      <c r="J240850" s="3"/>
    </row>
    <row r="240851" spans="9:10" x14ac:dyDescent="0.2">
      <c r="I240851" s="3"/>
      <c r="J240851" s="3"/>
    </row>
    <row r="240852" spans="9:10" x14ac:dyDescent="0.2">
      <c r="I240852" s="3"/>
      <c r="J240852" s="3"/>
    </row>
    <row r="240853" spans="9:10" x14ac:dyDescent="0.2">
      <c r="I240853" s="3"/>
      <c r="J240853" s="3"/>
    </row>
    <row r="240854" spans="9:10" x14ac:dyDescent="0.2">
      <c r="I240854" s="3"/>
      <c r="J240854" s="3"/>
    </row>
    <row r="240855" spans="9:10" x14ac:dyDescent="0.2">
      <c r="I240855" s="3"/>
      <c r="J240855" s="3"/>
    </row>
    <row r="240856" spans="9:10" x14ac:dyDescent="0.2">
      <c r="I240856" s="3"/>
      <c r="J240856" s="3"/>
    </row>
    <row r="240857" spans="9:10" x14ac:dyDescent="0.2">
      <c r="I240857" s="3"/>
      <c r="J240857" s="3"/>
    </row>
    <row r="240858" spans="9:10" x14ac:dyDescent="0.2">
      <c r="I240858" s="3"/>
      <c r="J240858" s="3"/>
    </row>
    <row r="240859" spans="9:10" x14ac:dyDescent="0.2">
      <c r="I240859" s="3"/>
      <c r="J240859" s="3"/>
    </row>
    <row r="240860" spans="9:10" x14ac:dyDescent="0.2">
      <c r="I240860" s="3"/>
      <c r="J240860" s="3"/>
    </row>
    <row r="240861" spans="9:10" x14ac:dyDescent="0.2">
      <c r="I240861" s="3"/>
      <c r="J240861" s="3"/>
    </row>
    <row r="240862" spans="9:10" x14ac:dyDescent="0.2">
      <c r="I240862" s="3"/>
      <c r="J240862" s="3"/>
    </row>
    <row r="240863" spans="9:10" x14ac:dyDescent="0.2">
      <c r="I240863" s="3"/>
      <c r="J240863" s="3"/>
    </row>
    <row r="240864" spans="9:10" x14ac:dyDescent="0.2">
      <c r="I240864" s="3"/>
      <c r="J240864" s="3"/>
    </row>
    <row r="240865" spans="9:10" x14ac:dyDescent="0.2">
      <c r="I240865" s="3"/>
      <c r="J240865" s="3"/>
    </row>
    <row r="240866" spans="9:10" x14ac:dyDescent="0.2">
      <c r="I240866" s="3"/>
      <c r="J240866" s="3"/>
    </row>
    <row r="240867" spans="9:10" x14ac:dyDescent="0.2">
      <c r="I240867" s="3"/>
      <c r="J240867" s="3"/>
    </row>
    <row r="240868" spans="9:10" x14ac:dyDescent="0.2">
      <c r="I240868" s="3"/>
      <c r="J240868" s="3"/>
    </row>
    <row r="240869" spans="9:10" x14ac:dyDescent="0.2">
      <c r="I240869" s="3"/>
      <c r="J240869" s="3"/>
    </row>
    <row r="240870" spans="9:10" x14ac:dyDescent="0.2">
      <c r="I240870" s="3"/>
      <c r="J240870" s="3"/>
    </row>
    <row r="240871" spans="9:10" x14ac:dyDescent="0.2">
      <c r="I240871" s="3"/>
      <c r="J240871" s="3"/>
    </row>
    <row r="240872" spans="9:10" x14ac:dyDescent="0.2">
      <c r="I240872" s="3"/>
      <c r="J240872" s="3"/>
    </row>
    <row r="240873" spans="9:10" x14ac:dyDescent="0.2">
      <c r="I240873" s="3"/>
      <c r="J240873" s="3"/>
    </row>
    <row r="240874" spans="9:10" x14ac:dyDescent="0.2">
      <c r="I240874" s="3"/>
      <c r="J240874" s="3"/>
    </row>
    <row r="240875" spans="9:10" x14ac:dyDescent="0.2">
      <c r="I240875" s="3"/>
      <c r="J240875" s="3"/>
    </row>
    <row r="240876" spans="9:10" x14ac:dyDescent="0.2">
      <c r="I240876" s="3"/>
      <c r="J240876" s="3"/>
    </row>
    <row r="240877" spans="9:10" x14ac:dyDescent="0.2">
      <c r="I240877" s="3"/>
      <c r="J240877" s="3"/>
    </row>
    <row r="240878" spans="9:10" x14ac:dyDescent="0.2">
      <c r="I240878" s="3"/>
      <c r="J240878" s="3"/>
    </row>
    <row r="240879" spans="9:10" x14ac:dyDescent="0.2">
      <c r="I240879" s="3"/>
      <c r="J240879" s="3"/>
    </row>
    <row r="240880" spans="9:10" x14ac:dyDescent="0.2">
      <c r="I240880" s="3"/>
      <c r="J240880" s="3"/>
    </row>
    <row r="240881" spans="9:10" x14ac:dyDescent="0.2">
      <c r="I240881" s="3"/>
      <c r="J240881" s="3"/>
    </row>
    <row r="240882" spans="9:10" x14ac:dyDescent="0.2">
      <c r="I240882" s="3"/>
      <c r="J240882" s="3"/>
    </row>
    <row r="240883" spans="9:10" x14ac:dyDescent="0.2">
      <c r="I240883" s="3"/>
      <c r="J240883" s="3"/>
    </row>
    <row r="240884" spans="9:10" x14ac:dyDescent="0.2">
      <c r="I240884" s="3"/>
      <c r="J240884" s="3"/>
    </row>
    <row r="240885" spans="9:10" x14ac:dyDescent="0.2">
      <c r="I240885" s="3"/>
      <c r="J240885" s="3"/>
    </row>
    <row r="240886" spans="9:10" x14ac:dyDescent="0.2">
      <c r="I240886" s="3"/>
      <c r="J240886" s="3"/>
    </row>
    <row r="240887" spans="9:10" x14ac:dyDescent="0.2">
      <c r="I240887" s="3"/>
      <c r="J240887" s="3"/>
    </row>
    <row r="240888" spans="9:10" x14ac:dyDescent="0.2">
      <c r="I240888" s="3"/>
      <c r="J240888" s="3"/>
    </row>
    <row r="240889" spans="9:10" x14ac:dyDescent="0.2">
      <c r="I240889" s="3"/>
      <c r="J240889" s="3"/>
    </row>
    <row r="240890" spans="9:10" x14ac:dyDescent="0.2">
      <c r="I240890" s="3"/>
      <c r="J240890" s="3"/>
    </row>
    <row r="240891" spans="9:10" x14ac:dyDescent="0.2">
      <c r="I240891" s="3"/>
      <c r="J240891" s="3"/>
    </row>
    <row r="240892" spans="9:10" x14ac:dyDescent="0.2">
      <c r="I240892" s="3"/>
      <c r="J240892" s="3"/>
    </row>
    <row r="240893" spans="9:10" x14ac:dyDescent="0.2">
      <c r="I240893" s="3"/>
      <c r="J240893" s="3"/>
    </row>
    <row r="240894" spans="9:10" x14ac:dyDescent="0.2">
      <c r="I240894" s="3"/>
      <c r="J240894" s="3"/>
    </row>
    <row r="240895" spans="9:10" x14ac:dyDescent="0.2">
      <c r="I240895" s="3"/>
      <c r="J240895" s="3"/>
    </row>
    <row r="240896" spans="9:10" x14ac:dyDescent="0.2">
      <c r="I240896" s="3"/>
      <c r="J240896" s="3"/>
    </row>
    <row r="240897" spans="9:10" x14ac:dyDescent="0.2">
      <c r="I240897" s="3"/>
      <c r="J240897" s="3"/>
    </row>
    <row r="240898" spans="9:10" x14ac:dyDescent="0.2">
      <c r="I240898" s="3"/>
      <c r="J240898" s="3"/>
    </row>
    <row r="240899" spans="9:10" x14ac:dyDescent="0.2">
      <c r="I240899" s="3"/>
      <c r="J240899" s="3"/>
    </row>
    <row r="240900" spans="9:10" x14ac:dyDescent="0.2">
      <c r="I240900" s="3"/>
      <c r="J240900" s="3"/>
    </row>
    <row r="240901" spans="9:10" x14ac:dyDescent="0.2">
      <c r="I240901" s="3"/>
      <c r="J240901" s="3"/>
    </row>
    <row r="240902" spans="9:10" x14ac:dyDescent="0.2">
      <c r="I240902" s="3"/>
      <c r="J240902" s="3"/>
    </row>
    <row r="240903" spans="9:10" x14ac:dyDescent="0.2">
      <c r="I240903" s="3"/>
      <c r="J240903" s="3"/>
    </row>
    <row r="240904" spans="9:10" x14ac:dyDescent="0.2">
      <c r="I240904" s="3"/>
      <c r="J240904" s="3"/>
    </row>
    <row r="240905" spans="9:10" x14ac:dyDescent="0.2">
      <c r="I240905" s="3"/>
      <c r="J240905" s="3"/>
    </row>
    <row r="240906" spans="9:10" x14ac:dyDescent="0.2">
      <c r="I240906" s="3"/>
      <c r="J240906" s="3"/>
    </row>
    <row r="240907" spans="9:10" x14ac:dyDescent="0.2">
      <c r="I240907" s="3"/>
      <c r="J240907" s="3"/>
    </row>
    <row r="240908" spans="9:10" x14ac:dyDescent="0.2">
      <c r="I240908" s="3"/>
      <c r="J240908" s="3"/>
    </row>
    <row r="240909" spans="9:10" x14ac:dyDescent="0.2">
      <c r="I240909" s="3"/>
      <c r="J240909" s="3"/>
    </row>
    <row r="240910" spans="9:10" x14ac:dyDescent="0.2">
      <c r="I240910" s="3"/>
      <c r="J240910" s="3"/>
    </row>
    <row r="240911" spans="9:10" x14ac:dyDescent="0.2">
      <c r="I240911" s="3"/>
      <c r="J240911" s="3"/>
    </row>
    <row r="240912" spans="9:10" x14ac:dyDescent="0.2">
      <c r="I240912" s="3"/>
      <c r="J240912" s="3"/>
    </row>
    <row r="240913" spans="9:10" x14ac:dyDescent="0.2">
      <c r="I240913" s="3"/>
      <c r="J240913" s="3"/>
    </row>
    <row r="240914" spans="9:10" x14ac:dyDescent="0.2">
      <c r="I240914" s="3"/>
      <c r="J240914" s="3"/>
    </row>
    <row r="240915" spans="9:10" x14ac:dyDescent="0.2">
      <c r="I240915" s="3"/>
      <c r="J240915" s="3"/>
    </row>
    <row r="240916" spans="9:10" x14ac:dyDescent="0.2">
      <c r="I240916" s="3"/>
      <c r="J240916" s="3"/>
    </row>
    <row r="240917" spans="9:10" x14ac:dyDescent="0.2">
      <c r="I240917" s="3"/>
      <c r="J240917" s="3"/>
    </row>
    <row r="240918" spans="9:10" x14ac:dyDescent="0.2">
      <c r="I240918" s="3"/>
      <c r="J240918" s="3"/>
    </row>
    <row r="240919" spans="9:10" x14ac:dyDescent="0.2">
      <c r="I240919" s="3"/>
      <c r="J240919" s="3"/>
    </row>
    <row r="240920" spans="9:10" x14ac:dyDescent="0.2">
      <c r="I240920" s="3"/>
      <c r="J240920" s="3"/>
    </row>
    <row r="240921" spans="9:10" x14ac:dyDescent="0.2">
      <c r="I240921" s="3"/>
      <c r="J240921" s="3"/>
    </row>
    <row r="240922" spans="9:10" x14ac:dyDescent="0.2">
      <c r="I240922" s="3"/>
      <c r="J240922" s="3"/>
    </row>
    <row r="240923" spans="9:10" x14ac:dyDescent="0.2">
      <c r="I240923" s="3"/>
      <c r="J240923" s="3"/>
    </row>
    <row r="240924" spans="9:10" x14ac:dyDescent="0.2">
      <c r="I240924" s="3"/>
      <c r="J240924" s="3"/>
    </row>
    <row r="240925" spans="9:10" x14ac:dyDescent="0.2">
      <c r="I240925" s="3"/>
      <c r="J240925" s="3"/>
    </row>
    <row r="240926" spans="9:10" x14ac:dyDescent="0.2">
      <c r="I240926" s="3"/>
      <c r="J240926" s="3"/>
    </row>
    <row r="240927" spans="9:10" x14ac:dyDescent="0.2">
      <c r="I240927" s="3"/>
      <c r="J240927" s="3"/>
    </row>
    <row r="240928" spans="9:10" x14ac:dyDescent="0.2">
      <c r="I240928" s="3"/>
      <c r="J240928" s="3"/>
    </row>
    <row r="240929" spans="9:10" x14ac:dyDescent="0.2">
      <c r="I240929" s="3"/>
      <c r="J240929" s="3"/>
    </row>
    <row r="240930" spans="9:10" x14ac:dyDescent="0.2">
      <c r="I240930" s="3"/>
      <c r="J240930" s="3"/>
    </row>
    <row r="240931" spans="9:10" x14ac:dyDescent="0.2">
      <c r="I240931" s="3"/>
      <c r="J240931" s="3"/>
    </row>
    <row r="240932" spans="9:10" x14ac:dyDescent="0.2">
      <c r="I240932" s="3"/>
      <c r="J240932" s="3"/>
    </row>
    <row r="240933" spans="9:10" x14ac:dyDescent="0.2">
      <c r="I240933" s="3"/>
      <c r="J240933" s="3"/>
    </row>
    <row r="240934" spans="9:10" x14ac:dyDescent="0.2">
      <c r="I240934" s="3"/>
      <c r="J240934" s="3"/>
    </row>
    <row r="240935" spans="9:10" x14ac:dyDescent="0.2">
      <c r="I240935" s="3"/>
      <c r="J240935" s="3"/>
    </row>
    <row r="240936" spans="9:10" x14ac:dyDescent="0.2">
      <c r="I240936" s="3"/>
      <c r="J240936" s="3"/>
    </row>
    <row r="240937" spans="9:10" x14ac:dyDescent="0.2">
      <c r="I240937" s="3"/>
      <c r="J240937" s="3"/>
    </row>
    <row r="240938" spans="9:10" x14ac:dyDescent="0.2">
      <c r="I240938" s="3"/>
      <c r="J240938" s="3"/>
    </row>
    <row r="240939" spans="9:10" x14ac:dyDescent="0.2">
      <c r="I240939" s="3"/>
      <c r="J240939" s="3"/>
    </row>
    <row r="240940" spans="9:10" x14ac:dyDescent="0.2">
      <c r="I240940" s="3"/>
      <c r="J240940" s="3"/>
    </row>
    <row r="240941" spans="9:10" x14ac:dyDescent="0.2">
      <c r="I240941" s="3"/>
      <c r="J240941" s="3"/>
    </row>
    <row r="240942" spans="9:10" x14ac:dyDescent="0.2">
      <c r="I240942" s="3"/>
      <c r="J240942" s="3"/>
    </row>
    <row r="240943" spans="9:10" x14ac:dyDescent="0.2">
      <c r="I240943" s="3"/>
      <c r="J240943" s="3"/>
    </row>
    <row r="240944" spans="9:10" x14ac:dyDescent="0.2">
      <c r="I240944" s="3"/>
      <c r="J240944" s="3"/>
    </row>
    <row r="240945" spans="9:10" x14ac:dyDescent="0.2">
      <c r="I240945" s="3"/>
      <c r="J240945" s="3"/>
    </row>
    <row r="240946" spans="9:10" x14ac:dyDescent="0.2">
      <c r="I240946" s="3"/>
      <c r="J240946" s="3"/>
    </row>
    <row r="240947" spans="9:10" x14ac:dyDescent="0.2">
      <c r="I240947" s="3"/>
      <c r="J240947" s="3"/>
    </row>
    <row r="240948" spans="9:10" x14ac:dyDescent="0.2">
      <c r="I240948" s="3"/>
      <c r="J240948" s="3"/>
    </row>
    <row r="240949" spans="9:10" x14ac:dyDescent="0.2">
      <c r="I240949" s="3"/>
      <c r="J240949" s="3"/>
    </row>
    <row r="240950" spans="9:10" x14ac:dyDescent="0.2">
      <c r="I240950" s="3"/>
      <c r="J240950" s="3"/>
    </row>
    <row r="240951" spans="9:10" x14ac:dyDescent="0.2">
      <c r="I240951" s="3"/>
      <c r="J240951" s="3"/>
    </row>
    <row r="240952" spans="9:10" x14ac:dyDescent="0.2">
      <c r="I240952" s="3"/>
      <c r="J240952" s="3"/>
    </row>
    <row r="240953" spans="9:10" x14ac:dyDescent="0.2">
      <c r="I240953" s="3"/>
      <c r="J240953" s="3"/>
    </row>
    <row r="240954" spans="9:10" x14ac:dyDescent="0.2">
      <c r="I240954" s="3"/>
      <c r="J240954" s="3"/>
    </row>
    <row r="240955" spans="9:10" x14ac:dyDescent="0.2">
      <c r="I240955" s="3"/>
      <c r="J240955" s="3"/>
    </row>
    <row r="240956" spans="9:10" x14ac:dyDescent="0.2">
      <c r="I240956" s="3"/>
      <c r="J240956" s="3"/>
    </row>
    <row r="240957" spans="9:10" x14ac:dyDescent="0.2">
      <c r="I240957" s="3"/>
      <c r="J240957" s="3"/>
    </row>
    <row r="240958" spans="9:10" x14ac:dyDescent="0.2">
      <c r="I240958" s="3"/>
      <c r="J240958" s="3"/>
    </row>
    <row r="240959" spans="9:10" x14ac:dyDescent="0.2">
      <c r="I240959" s="3"/>
      <c r="J240959" s="3"/>
    </row>
    <row r="240960" spans="9:10" x14ac:dyDescent="0.2">
      <c r="I240960" s="3"/>
      <c r="J240960" s="3"/>
    </row>
    <row r="240961" spans="9:10" x14ac:dyDescent="0.2">
      <c r="I240961" s="3"/>
      <c r="J240961" s="3"/>
    </row>
    <row r="240962" spans="9:10" x14ac:dyDescent="0.2">
      <c r="I240962" s="3"/>
      <c r="J240962" s="3"/>
    </row>
    <row r="240963" spans="9:10" x14ac:dyDescent="0.2">
      <c r="I240963" s="3"/>
      <c r="J240963" s="3"/>
    </row>
    <row r="240964" spans="9:10" x14ac:dyDescent="0.2">
      <c r="I240964" s="3"/>
      <c r="J240964" s="3"/>
    </row>
    <row r="240965" spans="9:10" x14ac:dyDescent="0.2">
      <c r="I240965" s="3"/>
      <c r="J240965" s="3"/>
    </row>
    <row r="240966" spans="9:10" x14ac:dyDescent="0.2">
      <c r="I240966" s="3"/>
      <c r="J240966" s="3"/>
    </row>
    <row r="240967" spans="9:10" x14ac:dyDescent="0.2">
      <c r="I240967" s="3"/>
      <c r="J240967" s="3"/>
    </row>
    <row r="240968" spans="9:10" x14ac:dyDescent="0.2">
      <c r="I240968" s="3"/>
      <c r="J240968" s="3"/>
    </row>
    <row r="240969" spans="9:10" x14ac:dyDescent="0.2">
      <c r="I240969" s="3"/>
      <c r="J240969" s="3"/>
    </row>
    <row r="240970" spans="9:10" x14ac:dyDescent="0.2">
      <c r="I240970" s="3"/>
      <c r="J240970" s="3"/>
    </row>
    <row r="240971" spans="9:10" x14ac:dyDescent="0.2">
      <c r="I240971" s="3"/>
      <c r="J240971" s="3"/>
    </row>
    <row r="240972" spans="9:10" x14ac:dyDescent="0.2">
      <c r="I240972" s="3"/>
      <c r="J240972" s="3"/>
    </row>
    <row r="240973" spans="9:10" x14ac:dyDescent="0.2">
      <c r="I240973" s="3"/>
      <c r="J240973" s="3"/>
    </row>
    <row r="240974" spans="9:10" x14ac:dyDescent="0.2">
      <c r="I240974" s="3"/>
      <c r="J240974" s="3"/>
    </row>
    <row r="240975" spans="9:10" x14ac:dyDescent="0.2">
      <c r="I240975" s="3"/>
      <c r="J240975" s="3"/>
    </row>
    <row r="240976" spans="9:10" x14ac:dyDescent="0.2">
      <c r="I240976" s="3"/>
      <c r="J240976" s="3"/>
    </row>
    <row r="240977" spans="9:10" x14ac:dyDescent="0.2">
      <c r="I240977" s="3"/>
      <c r="J240977" s="3"/>
    </row>
    <row r="240978" spans="9:10" x14ac:dyDescent="0.2">
      <c r="I240978" s="3"/>
      <c r="J240978" s="3"/>
    </row>
    <row r="240979" spans="9:10" x14ac:dyDescent="0.2">
      <c r="I240979" s="3"/>
      <c r="J240979" s="3"/>
    </row>
    <row r="240980" spans="9:10" x14ac:dyDescent="0.2">
      <c r="I240980" s="3"/>
      <c r="J240980" s="3"/>
    </row>
    <row r="240981" spans="9:10" x14ac:dyDescent="0.2">
      <c r="I240981" s="3"/>
      <c r="J240981" s="3"/>
    </row>
    <row r="240982" spans="9:10" x14ac:dyDescent="0.2">
      <c r="I240982" s="3"/>
      <c r="J240982" s="3"/>
    </row>
    <row r="240983" spans="9:10" x14ac:dyDescent="0.2">
      <c r="I240983" s="3"/>
      <c r="J240983" s="3"/>
    </row>
    <row r="240984" spans="9:10" x14ac:dyDescent="0.2">
      <c r="I240984" s="3"/>
      <c r="J240984" s="3"/>
    </row>
    <row r="240985" spans="9:10" x14ac:dyDescent="0.2">
      <c r="I240985" s="3"/>
      <c r="J240985" s="3"/>
    </row>
    <row r="240986" spans="9:10" x14ac:dyDescent="0.2">
      <c r="I240986" s="3"/>
      <c r="J240986" s="3"/>
    </row>
    <row r="240987" spans="9:10" x14ac:dyDescent="0.2">
      <c r="I240987" s="3"/>
      <c r="J240987" s="3"/>
    </row>
    <row r="240988" spans="9:10" x14ac:dyDescent="0.2">
      <c r="I240988" s="3"/>
      <c r="J240988" s="3"/>
    </row>
    <row r="240989" spans="9:10" x14ac:dyDescent="0.2">
      <c r="I240989" s="3"/>
      <c r="J240989" s="3"/>
    </row>
    <row r="240990" spans="9:10" x14ac:dyDescent="0.2">
      <c r="I240990" s="3"/>
      <c r="J240990" s="3"/>
    </row>
    <row r="240991" spans="9:10" x14ac:dyDescent="0.2">
      <c r="I240991" s="3"/>
      <c r="J240991" s="3"/>
    </row>
    <row r="240992" spans="9:10" x14ac:dyDescent="0.2">
      <c r="I240992" s="3"/>
      <c r="J240992" s="3"/>
    </row>
    <row r="240993" spans="9:10" x14ac:dyDescent="0.2">
      <c r="I240993" s="3"/>
      <c r="J240993" s="3"/>
    </row>
    <row r="240994" spans="9:10" x14ac:dyDescent="0.2">
      <c r="I240994" s="3"/>
      <c r="J240994" s="3"/>
    </row>
    <row r="240995" spans="9:10" x14ac:dyDescent="0.2">
      <c r="I240995" s="3"/>
      <c r="J240995" s="3"/>
    </row>
    <row r="240996" spans="9:10" x14ac:dyDescent="0.2">
      <c r="I240996" s="3"/>
      <c r="J240996" s="3"/>
    </row>
    <row r="240997" spans="9:10" x14ac:dyDescent="0.2">
      <c r="I240997" s="3"/>
      <c r="J240997" s="3"/>
    </row>
    <row r="240998" spans="9:10" x14ac:dyDescent="0.2">
      <c r="I240998" s="3"/>
      <c r="J240998" s="3"/>
    </row>
    <row r="240999" spans="9:10" x14ac:dyDescent="0.2">
      <c r="I240999" s="3"/>
      <c r="J240999" s="3"/>
    </row>
    <row r="241000" spans="9:10" x14ac:dyDescent="0.2">
      <c r="I241000" s="3"/>
      <c r="J241000" s="3"/>
    </row>
    <row r="241001" spans="9:10" x14ac:dyDescent="0.2">
      <c r="I241001" s="3"/>
      <c r="J241001" s="3"/>
    </row>
    <row r="241002" spans="9:10" x14ac:dyDescent="0.2">
      <c r="I241002" s="3"/>
      <c r="J241002" s="3"/>
    </row>
    <row r="241003" spans="9:10" x14ac:dyDescent="0.2">
      <c r="I241003" s="3"/>
      <c r="J241003" s="3"/>
    </row>
    <row r="241004" spans="9:10" x14ac:dyDescent="0.2">
      <c r="I241004" s="3"/>
      <c r="J241004" s="3"/>
    </row>
    <row r="241005" spans="9:10" x14ac:dyDescent="0.2">
      <c r="I241005" s="3"/>
      <c r="J241005" s="3"/>
    </row>
    <row r="241006" spans="9:10" x14ac:dyDescent="0.2">
      <c r="I241006" s="3"/>
      <c r="J241006" s="3"/>
    </row>
    <row r="241007" spans="9:10" x14ac:dyDescent="0.2">
      <c r="I241007" s="3"/>
      <c r="J241007" s="3"/>
    </row>
    <row r="241008" spans="9:10" x14ac:dyDescent="0.2">
      <c r="I241008" s="3"/>
      <c r="J241008" s="3"/>
    </row>
    <row r="241009" spans="9:10" x14ac:dyDescent="0.2">
      <c r="I241009" s="3"/>
      <c r="J241009" s="3"/>
    </row>
    <row r="241010" spans="9:10" x14ac:dyDescent="0.2">
      <c r="I241010" s="3"/>
      <c r="J241010" s="3"/>
    </row>
    <row r="241011" spans="9:10" x14ac:dyDescent="0.2">
      <c r="I241011" s="3"/>
      <c r="J241011" s="3"/>
    </row>
    <row r="241012" spans="9:10" x14ac:dyDescent="0.2">
      <c r="I241012" s="3"/>
      <c r="J241012" s="3"/>
    </row>
    <row r="241013" spans="9:10" x14ac:dyDescent="0.2">
      <c r="I241013" s="3"/>
      <c r="J241013" s="3"/>
    </row>
    <row r="241014" spans="9:10" x14ac:dyDescent="0.2">
      <c r="I241014" s="3"/>
      <c r="J241014" s="3"/>
    </row>
    <row r="241015" spans="9:10" x14ac:dyDescent="0.2">
      <c r="I241015" s="3"/>
      <c r="J241015" s="3"/>
    </row>
    <row r="241016" spans="9:10" x14ac:dyDescent="0.2">
      <c r="I241016" s="3"/>
      <c r="J241016" s="3"/>
    </row>
    <row r="241017" spans="9:10" x14ac:dyDescent="0.2">
      <c r="I241017" s="3"/>
      <c r="J241017" s="3"/>
    </row>
    <row r="241018" spans="9:10" x14ac:dyDescent="0.2">
      <c r="I241018" s="3"/>
      <c r="J241018" s="3"/>
    </row>
    <row r="241019" spans="9:10" x14ac:dyDescent="0.2">
      <c r="I241019" s="3"/>
      <c r="J241019" s="3"/>
    </row>
    <row r="241020" spans="9:10" x14ac:dyDescent="0.2">
      <c r="I241020" s="3"/>
      <c r="J241020" s="3"/>
    </row>
    <row r="241021" spans="9:10" x14ac:dyDescent="0.2">
      <c r="I241021" s="3"/>
      <c r="J241021" s="3"/>
    </row>
    <row r="241022" spans="9:10" x14ac:dyDescent="0.2">
      <c r="I241022" s="3"/>
      <c r="J241022" s="3"/>
    </row>
    <row r="241023" spans="9:10" x14ac:dyDescent="0.2">
      <c r="I241023" s="3"/>
      <c r="J241023" s="3"/>
    </row>
    <row r="241024" spans="9:10" x14ac:dyDescent="0.2">
      <c r="I241024" s="3"/>
      <c r="J241024" s="3"/>
    </row>
    <row r="241025" spans="9:10" x14ac:dyDescent="0.2">
      <c r="I241025" s="3"/>
      <c r="J241025" s="3"/>
    </row>
    <row r="241026" spans="9:10" x14ac:dyDescent="0.2">
      <c r="I241026" s="3"/>
      <c r="J241026" s="3"/>
    </row>
    <row r="241027" spans="9:10" x14ac:dyDescent="0.2">
      <c r="I241027" s="3"/>
      <c r="J241027" s="3"/>
    </row>
    <row r="241028" spans="9:10" x14ac:dyDescent="0.2">
      <c r="I241028" s="3"/>
      <c r="J241028" s="3"/>
    </row>
    <row r="241029" spans="9:10" x14ac:dyDescent="0.2">
      <c r="I241029" s="3"/>
      <c r="J241029" s="3"/>
    </row>
    <row r="241030" spans="9:10" x14ac:dyDescent="0.2">
      <c r="I241030" s="3"/>
      <c r="J241030" s="3"/>
    </row>
    <row r="241031" spans="9:10" x14ac:dyDescent="0.2">
      <c r="I241031" s="3"/>
      <c r="J241031" s="3"/>
    </row>
    <row r="241032" spans="9:10" x14ac:dyDescent="0.2">
      <c r="I241032" s="3"/>
      <c r="J241032" s="3"/>
    </row>
    <row r="241033" spans="9:10" x14ac:dyDescent="0.2">
      <c r="I241033" s="3"/>
      <c r="J241033" s="3"/>
    </row>
    <row r="241034" spans="9:10" x14ac:dyDescent="0.2">
      <c r="I241034" s="3"/>
      <c r="J241034" s="3"/>
    </row>
    <row r="241035" spans="9:10" x14ac:dyDescent="0.2">
      <c r="I241035" s="3"/>
      <c r="J241035" s="3"/>
    </row>
    <row r="241036" spans="9:10" x14ac:dyDescent="0.2">
      <c r="I241036" s="3"/>
      <c r="J241036" s="3"/>
    </row>
    <row r="241037" spans="9:10" x14ac:dyDescent="0.2">
      <c r="I241037" s="3"/>
      <c r="J241037" s="3"/>
    </row>
    <row r="241038" spans="9:10" x14ac:dyDescent="0.2">
      <c r="I241038" s="3"/>
      <c r="J241038" s="3"/>
    </row>
    <row r="241039" spans="9:10" x14ac:dyDescent="0.2">
      <c r="I241039" s="3"/>
      <c r="J241039" s="3"/>
    </row>
    <row r="241040" spans="9:10" x14ac:dyDescent="0.2">
      <c r="I241040" s="3"/>
      <c r="J241040" s="3"/>
    </row>
    <row r="241041" spans="9:10" x14ac:dyDescent="0.2">
      <c r="I241041" s="3"/>
      <c r="J241041" s="3"/>
    </row>
    <row r="241042" spans="9:10" x14ac:dyDescent="0.2">
      <c r="I241042" s="3"/>
      <c r="J241042" s="3"/>
    </row>
    <row r="241043" spans="9:10" x14ac:dyDescent="0.2">
      <c r="I241043" s="3"/>
      <c r="J241043" s="3"/>
    </row>
    <row r="241044" spans="9:10" x14ac:dyDescent="0.2">
      <c r="I241044" s="3"/>
      <c r="J241044" s="3"/>
    </row>
    <row r="241045" spans="9:10" x14ac:dyDescent="0.2">
      <c r="I241045" s="3"/>
      <c r="J241045" s="3"/>
    </row>
    <row r="241046" spans="9:10" x14ac:dyDescent="0.2">
      <c r="I241046" s="3"/>
      <c r="J241046" s="3"/>
    </row>
    <row r="241047" spans="9:10" x14ac:dyDescent="0.2">
      <c r="I241047" s="3"/>
      <c r="J241047" s="3"/>
    </row>
    <row r="241048" spans="9:10" x14ac:dyDescent="0.2">
      <c r="I241048" s="3"/>
      <c r="J241048" s="3"/>
    </row>
    <row r="241049" spans="9:10" x14ac:dyDescent="0.2">
      <c r="I241049" s="3"/>
      <c r="J241049" s="3"/>
    </row>
    <row r="241050" spans="9:10" x14ac:dyDescent="0.2">
      <c r="I241050" s="3"/>
      <c r="J241050" s="3"/>
    </row>
    <row r="241051" spans="9:10" x14ac:dyDescent="0.2">
      <c r="I241051" s="3"/>
      <c r="J241051" s="3"/>
    </row>
    <row r="241052" spans="9:10" x14ac:dyDescent="0.2">
      <c r="I241052" s="3"/>
      <c r="J241052" s="3"/>
    </row>
    <row r="241053" spans="9:10" x14ac:dyDescent="0.2">
      <c r="I241053" s="3"/>
      <c r="J241053" s="3"/>
    </row>
    <row r="241054" spans="9:10" x14ac:dyDescent="0.2">
      <c r="I241054" s="3"/>
      <c r="J241054" s="3"/>
    </row>
    <row r="241055" spans="9:10" x14ac:dyDescent="0.2">
      <c r="I241055" s="3"/>
      <c r="J241055" s="3"/>
    </row>
    <row r="241056" spans="9:10" x14ac:dyDescent="0.2">
      <c r="I241056" s="3"/>
      <c r="J241056" s="3"/>
    </row>
    <row r="241057" spans="9:10" x14ac:dyDescent="0.2">
      <c r="I241057" s="3"/>
      <c r="J241057" s="3"/>
    </row>
    <row r="241058" spans="9:10" x14ac:dyDescent="0.2">
      <c r="I241058" s="3"/>
      <c r="J241058" s="3"/>
    </row>
    <row r="241059" spans="9:10" x14ac:dyDescent="0.2">
      <c r="I241059" s="3"/>
      <c r="J241059" s="3"/>
    </row>
    <row r="241060" spans="9:10" x14ac:dyDescent="0.2">
      <c r="I241060" s="3"/>
      <c r="J241060" s="3"/>
    </row>
    <row r="241061" spans="9:10" x14ac:dyDescent="0.2">
      <c r="I241061" s="3"/>
      <c r="J241061" s="3"/>
    </row>
    <row r="241062" spans="9:10" x14ac:dyDescent="0.2">
      <c r="I241062" s="3"/>
      <c r="J241062" s="3"/>
    </row>
    <row r="241063" spans="9:10" x14ac:dyDescent="0.2">
      <c r="I241063" s="3"/>
      <c r="J241063" s="3"/>
    </row>
    <row r="241064" spans="9:10" x14ac:dyDescent="0.2">
      <c r="I241064" s="3"/>
      <c r="J241064" s="3"/>
    </row>
    <row r="241065" spans="9:10" x14ac:dyDescent="0.2">
      <c r="I241065" s="3"/>
      <c r="J241065" s="3"/>
    </row>
    <row r="241066" spans="9:10" x14ac:dyDescent="0.2">
      <c r="I241066" s="3"/>
      <c r="J241066" s="3"/>
    </row>
    <row r="241067" spans="9:10" x14ac:dyDescent="0.2">
      <c r="I241067" s="3"/>
      <c r="J241067" s="3"/>
    </row>
    <row r="241068" spans="9:10" x14ac:dyDescent="0.2">
      <c r="I241068" s="3"/>
      <c r="J241068" s="3"/>
    </row>
    <row r="241069" spans="9:10" x14ac:dyDescent="0.2">
      <c r="I241069" s="3"/>
      <c r="J241069" s="3"/>
    </row>
    <row r="241070" spans="9:10" x14ac:dyDescent="0.2">
      <c r="I241070" s="3"/>
      <c r="J241070" s="3"/>
    </row>
    <row r="241071" spans="9:10" x14ac:dyDescent="0.2">
      <c r="I241071" s="3"/>
      <c r="J241071" s="3"/>
    </row>
    <row r="241072" spans="9:10" x14ac:dyDescent="0.2">
      <c r="I241072" s="3"/>
      <c r="J241072" s="3"/>
    </row>
    <row r="241073" spans="9:10" x14ac:dyDescent="0.2">
      <c r="I241073" s="3"/>
      <c r="J241073" s="3"/>
    </row>
    <row r="241074" spans="9:10" x14ac:dyDescent="0.2">
      <c r="I241074" s="3"/>
      <c r="J241074" s="3"/>
    </row>
    <row r="241075" spans="9:10" x14ac:dyDescent="0.2">
      <c r="I241075" s="3"/>
      <c r="J241075" s="3"/>
    </row>
    <row r="241076" spans="9:10" x14ac:dyDescent="0.2">
      <c r="I241076" s="3"/>
      <c r="J241076" s="3"/>
    </row>
    <row r="241077" spans="9:10" x14ac:dyDescent="0.2">
      <c r="I241077" s="3"/>
      <c r="J241077" s="3"/>
    </row>
    <row r="241078" spans="9:10" x14ac:dyDescent="0.2">
      <c r="I241078" s="3"/>
      <c r="J241078" s="3"/>
    </row>
    <row r="241079" spans="9:10" x14ac:dyDescent="0.2">
      <c r="I241079" s="3"/>
      <c r="J241079" s="3"/>
    </row>
    <row r="241080" spans="9:10" x14ac:dyDescent="0.2">
      <c r="I241080" s="3"/>
      <c r="J241080" s="3"/>
    </row>
    <row r="241081" spans="9:10" x14ac:dyDescent="0.2">
      <c r="I241081" s="3"/>
      <c r="J241081" s="3"/>
    </row>
    <row r="241082" spans="9:10" x14ac:dyDescent="0.2">
      <c r="I241082" s="3"/>
      <c r="J241082" s="3"/>
    </row>
    <row r="241083" spans="9:10" x14ac:dyDescent="0.2">
      <c r="I241083" s="3"/>
      <c r="J241083" s="3"/>
    </row>
    <row r="241084" spans="9:10" x14ac:dyDescent="0.2">
      <c r="I241084" s="3"/>
      <c r="J241084" s="3"/>
    </row>
    <row r="241085" spans="9:10" x14ac:dyDescent="0.2">
      <c r="I241085" s="3"/>
      <c r="J241085" s="3"/>
    </row>
    <row r="241086" spans="9:10" x14ac:dyDescent="0.2">
      <c r="I241086" s="3"/>
      <c r="J241086" s="3"/>
    </row>
    <row r="241087" spans="9:10" x14ac:dyDescent="0.2">
      <c r="I241087" s="3"/>
      <c r="J241087" s="3"/>
    </row>
    <row r="241088" spans="9:10" x14ac:dyDescent="0.2">
      <c r="I241088" s="3"/>
      <c r="J241088" s="3"/>
    </row>
    <row r="241089" spans="9:10" x14ac:dyDescent="0.2">
      <c r="I241089" s="3"/>
      <c r="J241089" s="3"/>
    </row>
    <row r="241090" spans="9:10" x14ac:dyDescent="0.2">
      <c r="I241090" s="3"/>
      <c r="J241090" s="3"/>
    </row>
    <row r="241091" spans="9:10" x14ac:dyDescent="0.2">
      <c r="I241091" s="3"/>
      <c r="J241091" s="3"/>
    </row>
    <row r="241092" spans="9:10" x14ac:dyDescent="0.2">
      <c r="I241092" s="3"/>
      <c r="J241092" s="3"/>
    </row>
    <row r="241093" spans="9:10" x14ac:dyDescent="0.2">
      <c r="I241093" s="3"/>
      <c r="J241093" s="3"/>
    </row>
    <row r="241094" spans="9:10" x14ac:dyDescent="0.2">
      <c r="I241094" s="3"/>
      <c r="J241094" s="3"/>
    </row>
    <row r="241095" spans="9:10" x14ac:dyDescent="0.2">
      <c r="I241095" s="3"/>
      <c r="J241095" s="3"/>
    </row>
    <row r="241096" spans="9:10" x14ac:dyDescent="0.2">
      <c r="I241096" s="3"/>
      <c r="J241096" s="3"/>
    </row>
    <row r="241097" spans="9:10" x14ac:dyDescent="0.2">
      <c r="I241097" s="3"/>
      <c r="J241097" s="3"/>
    </row>
    <row r="241098" spans="9:10" x14ac:dyDescent="0.2">
      <c r="I241098" s="3"/>
      <c r="J241098" s="3"/>
    </row>
    <row r="241099" spans="9:10" x14ac:dyDescent="0.2">
      <c r="I241099" s="3"/>
      <c r="J241099" s="3"/>
    </row>
    <row r="241100" spans="9:10" x14ac:dyDescent="0.2">
      <c r="I241100" s="3"/>
      <c r="J241100" s="3"/>
    </row>
    <row r="241101" spans="9:10" x14ac:dyDescent="0.2">
      <c r="I241101" s="3"/>
      <c r="J241101" s="3"/>
    </row>
    <row r="241102" spans="9:10" x14ac:dyDescent="0.2">
      <c r="I241102" s="3"/>
      <c r="J241102" s="3"/>
    </row>
    <row r="241103" spans="9:10" x14ac:dyDescent="0.2">
      <c r="I241103" s="3"/>
      <c r="J241103" s="3"/>
    </row>
    <row r="241104" spans="9:10" x14ac:dyDescent="0.2">
      <c r="I241104" s="3"/>
      <c r="J241104" s="3"/>
    </row>
    <row r="241105" spans="9:10" x14ac:dyDescent="0.2">
      <c r="I241105" s="3"/>
      <c r="J241105" s="3"/>
    </row>
    <row r="241106" spans="9:10" x14ac:dyDescent="0.2">
      <c r="I241106" s="3"/>
      <c r="J241106" s="3"/>
    </row>
    <row r="241107" spans="9:10" x14ac:dyDescent="0.2">
      <c r="I241107" s="3"/>
      <c r="J241107" s="3"/>
    </row>
    <row r="241108" spans="9:10" x14ac:dyDescent="0.2">
      <c r="I241108" s="3"/>
      <c r="J241108" s="3"/>
    </row>
    <row r="241109" spans="9:10" x14ac:dyDescent="0.2">
      <c r="I241109" s="3"/>
      <c r="J241109" s="3"/>
    </row>
    <row r="241110" spans="9:10" x14ac:dyDescent="0.2">
      <c r="I241110" s="3"/>
      <c r="J241110" s="3"/>
    </row>
    <row r="241111" spans="9:10" x14ac:dyDescent="0.2">
      <c r="I241111" s="3"/>
      <c r="J241111" s="3"/>
    </row>
    <row r="241112" spans="9:10" x14ac:dyDescent="0.2">
      <c r="I241112" s="3"/>
      <c r="J241112" s="3"/>
    </row>
    <row r="241113" spans="9:10" x14ac:dyDescent="0.2">
      <c r="I241113" s="3"/>
      <c r="J241113" s="3"/>
    </row>
    <row r="241114" spans="9:10" x14ac:dyDescent="0.2">
      <c r="I241114" s="3"/>
      <c r="J241114" s="3"/>
    </row>
    <row r="241115" spans="9:10" x14ac:dyDescent="0.2">
      <c r="I241115" s="3"/>
      <c r="J241115" s="3"/>
    </row>
    <row r="241116" spans="9:10" x14ac:dyDescent="0.2">
      <c r="I241116" s="3"/>
      <c r="J241116" s="3"/>
    </row>
    <row r="241117" spans="9:10" x14ac:dyDescent="0.2">
      <c r="I241117" s="3"/>
      <c r="J241117" s="3"/>
    </row>
    <row r="241118" spans="9:10" x14ac:dyDescent="0.2">
      <c r="I241118" s="3"/>
      <c r="J241118" s="3"/>
    </row>
    <row r="241119" spans="9:10" x14ac:dyDescent="0.2">
      <c r="I241119" s="3"/>
      <c r="J241119" s="3"/>
    </row>
    <row r="241120" spans="9:10" x14ac:dyDescent="0.2">
      <c r="I241120" s="3"/>
      <c r="J241120" s="3"/>
    </row>
    <row r="241121" spans="9:10" x14ac:dyDescent="0.2">
      <c r="I241121" s="3"/>
      <c r="J241121" s="3"/>
    </row>
    <row r="241122" spans="9:10" x14ac:dyDescent="0.2">
      <c r="I241122" s="3"/>
      <c r="J241122" s="3"/>
    </row>
    <row r="241123" spans="9:10" x14ac:dyDescent="0.2">
      <c r="I241123" s="3"/>
      <c r="J241123" s="3"/>
    </row>
    <row r="241124" spans="9:10" x14ac:dyDescent="0.2">
      <c r="I241124" s="3"/>
      <c r="J241124" s="3"/>
    </row>
    <row r="241125" spans="9:10" x14ac:dyDescent="0.2">
      <c r="I241125" s="3"/>
      <c r="J241125" s="3"/>
    </row>
    <row r="241126" spans="9:10" x14ac:dyDescent="0.2">
      <c r="I241126" s="3"/>
      <c r="J241126" s="3"/>
    </row>
    <row r="241127" spans="9:10" x14ac:dyDescent="0.2">
      <c r="I241127" s="3"/>
      <c r="J241127" s="3"/>
    </row>
    <row r="241128" spans="9:10" x14ac:dyDescent="0.2">
      <c r="I241128" s="3"/>
      <c r="J241128" s="3"/>
    </row>
    <row r="241129" spans="9:10" x14ac:dyDescent="0.2">
      <c r="I241129" s="3"/>
      <c r="J241129" s="3"/>
    </row>
    <row r="241130" spans="9:10" x14ac:dyDescent="0.2">
      <c r="I241130" s="3"/>
      <c r="J241130" s="3"/>
    </row>
    <row r="241131" spans="9:10" x14ac:dyDescent="0.2">
      <c r="I241131" s="3"/>
      <c r="J241131" s="3"/>
    </row>
    <row r="241132" spans="9:10" x14ac:dyDescent="0.2">
      <c r="I241132" s="3"/>
      <c r="J241132" s="3"/>
    </row>
    <row r="241133" spans="9:10" x14ac:dyDescent="0.2">
      <c r="I241133" s="3"/>
      <c r="J241133" s="3"/>
    </row>
    <row r="241134" spans="9:10" x14ac:dyDescent="0.2">
      <c r="I241134" s="3"/>
      <c r="J241134" s="3"/>
    </row>
    <row r="241135" spans="9:10" x14ac:dyDescent="0.2">
      <c r="I241135" s="3"/>
      <c r="J241135" s="3"/>
    </row>
    <row r="241136" spans="9:10" x14ac:dyDescent="0.2">
      <c r="I241136" s="3"/>
      <c r="J241136" s="3"/>
    </row>
    <row r="241137" spans="9:10" x14ac:dyDescent="0.2">
      <c r="I241137" s="3"/>
      <c r="J241137" s="3"/>
    </row>
    <row r="241138" spans="9:10" x14ac:dyDescent="0.2">
      <c r="I241138" s="3"/>
      <c r="J241138" s="3"/>
    </row>
    <row r="241139" spans="9:10" x14ac:dyDescent="0.2">
      <c r="I241139" s="3"/>
      <c r="J241139" s="3"/>
    </row>
    <row r="241140" spans="9:10" x14ac:dyDescent="0.2">
      <c r="I241140" s="3"/>
      <c r="J241140" s="3"/>
    </row>
    <row r="241141" spans="9:10" x14ac:dyDescent="0.2">
      <c r="I241141" s="3"/>
      <c r="J241141" s="3"/>
    </row>
    <row r="241142" spans="9:10" x14ac:dyDescent="0.2">
      <c r="I241142" s="3"/>
      <c r="J241142" s="3"/>
    </row>
    <row r="241143" spans="9:10" x14ac:dyDescent="0.2">
      <c r="I241143" s="3"/>
      <c r="J241143" s="3"/>
    </row>
    <row r="241144" spans="9:10" x14ac:dyDescent="0.2">
      <c r="I241144" s="3"/>
      <c r="J241144" s="3"/>
    </row>
    <row r="241145" spans="9:10" x14ac:dyDescent="0.2">
      <c r="I241145" s="3"/>
      <c r="J241145" s="3"/>
    </row>
    <row r="241146" spans="9:10" x14ac:dyDescent="0.2">
      <c r="I241146" s="3"/>
      <c r="J241146" s="3"/>
    </row>
    <row r="241147" spans="9:10" x14ac:dyDescent="0.2">
      <c r="I241147" s="3"/>
      <c r="J241147" s="3"/>
    </row>
    <row r="241148" spans="9:10" x14ac:dyDescent="0.2">
      <c r="I241148" s="3"/>
      <c r="J241148" s="3"/>
    </row>
    <row r="241149" spans="9:10" x14ac:dyDescent="0.2">
      <c r="I241149" s="3"/>
      <c r="J241149" s="3"/>
    </row>
    <row r="241150" spans="9:10" x14ac:dyDescent="0.2">
      <c r="I241150" s="3"/>
      <c r="J241150" s="3"/>
    </row>
    <row r="241151" spans="9:10" x14ac:dyDescent="0.2">
      <c r="I241151" s="3"/>
      <c r="J241151" s="3"/>
    </row>
    <row r="241152" spans="9:10" x14ac:dyDescent="0.2">
      <c r="I241152" s="3"/>
      <c r="J241152" s="3"/>
    </row>
    <row r="241153" spans="9:10" x14ac:dyDescent="0.2">
      <c r="I241153" s="3"/>
      <c r="J241153" s="3"/>
    </row>
    <row r="241154" spans="9:10" x14ac:dyDescent="0.2">
      <c r="I241154" s="3"/>
      <c r="J241154" s="3"/>
    </row>
    <row r="241155" spans="9:10" x14ac:dyDescent="0.2">
      <c r="I241155" s="3"/>
      <c r="J241155" s="3"/>
    </row>
    <row r="241156" spans="9:10" x14ac:dyDescent="0.2">
      <c r="I241156" s="3"/>
      <c r="J241156" s="3"/>
    </row>
    <row r="241157" spans="9:10" x14ac:dyDescent="0.2">
      <c r="I241157" s="3"/>
      <c r="J241157" s="3"/>
    </row>
    <row r="241158" spans="9:10" x14ac:dyDescent="0.2">
      <c r="I241158" s="3"/>
      <c r="J241158" s="3"/>
    </row>
    <row r="241159" spans="9:10" x14ac:dyDescent="0.2">
      <c r="I241159" s="3"/>
      <c r="J241159" s="3"/>
    </row>
    <row r="241160" spans="9:10" x14ac:dyDescent="0.2">
      <c r="I241160" s="3"/>
      <c r="J241160" s="3"/>
    </row>
    <row r="241161" spans="9:10" x14ac:dyDescent="0.2">
      <c r="I241161" s="3"/>
      <c r="J241161" s="3"/>
    </row>
    <row r="241162" spans="9:10" x14ac:dyDescent="0.2">
      <c r="I241162" s="3"/>
      <c r="J241162" s="3"/>
    </row>
    <row r="241163" spans="9:10" x14ac:dyDescent="0.2">
      <c r="I241163" s="3"/>
      <c r="J241163" s="3"/>
    </row>
    <row r="241164" spans="9:10" x14ac:dyDescent="0.2">
      <c r="I241164" s="3"/>
      <c r="J241164" s="3"/>
    </row>
    <row r="241165" spans="9:10" x14ac:dyDescent="0.2">
      <c r="I241165" s="3"/>
      <c r="J241165" s="3"/>
    </row>
    <row r="241166" spans="9:10" x14ac:dyDescent="0.2">
      <c r="I241166" s="3"/>
      <c r="J241166" s="3"/>
    </row>
    <row r="241167" spans="9:10" x14ac:dyDescent="0.2">
      <c r="I241167" s="3"/>
      <c r="J241167" s="3"/>
    </row>
    <row r="241168" spans="9:10" x14ac:dyDescent="0.2">
      <c r="I241168" s="3"/>
      <c r="J241168" s="3"/>
    </row>
    <row r="241169" spans="9:10" x14ac:dyDescent="0.2">
      <c r="I241169" s="3"/>
      <c r="J241169" s="3"/>
    </row>
    <row r="241170" spans="9:10" x14ac:dyDescent="0.2">
      <c r="I241170" s="3"/>
      <c r="J241170" s="3"/>
    </row>
    <row r="241171" spans="9:10" x14ac:dyDescent="0.2">
      <c r="I241171" s="3"/>
      <c r="J241171" s="3"/>
    </row>
    <row r="241172" spans="9:10" x14ac:dyDescent="0.2">
      <c r="I241172" s="3"/>
      <c r="J241172" s="3"/>
    </row>
    <row r="241173" spans="9:10" x14ac:dyDescent="0.2">
      <c r="I241173" s="3"/>
      <c r="J241173" s="3"/>
    </row>
    <row r="241174" spans="9:10" x14ac:dyDescent="0.2">
      <c r="I241174" s="3"/>
      <c r="J241174" s="3"/>
    </row>
    <row r="241175" spans="9:10" x14ac:dyDescent="0.2">
      <c r="I241175" s="3"/>
      <c r="J241175" s="3"/>
    </row>
    <row r="241176" spans="9:10" x14ac:dyDescent="0.2">
      <c r="I241176" s="3"/>
      <c r="J241176" s="3"/>
    </row>
    <row r="241177" spans="9:10" x14ac:dyDescent="0.2">
      <c r="I241177" s="3"/>
      <c r="J241177" s="3"/>
    </row>
    <row r="241178" spans="9:10" x14ac:dyDescent="0.2">
      <c r="I241178" s="3"/>
      <c r="J241178" s="3"/>
    </row>
    <row r="241179" spans="9:10" x14ac:dyDescent="0.2">
      <c r="I241179" s="3"/>
      <c r="J241179" s="3"/>
    </row>
    <row r="241180" spans="9:10" x14ac:dyDescent="0.2">
      <c r="I241180" s="3"/>
      <c r="J241180" s="3"/>
    </row>
    <row r="241181" spans="9:10" x14ac:dyDescent="0.2">
      <c r="I241181" s="3"/>
      <c r="J241181" s="3"/>
    </row>
    <row r="241182" spans="9:10" x14ac:dyDescent="0.2">
      <c r="I241182" s="3"/>
      <c r="J241182" s="3"/>
    </row>
    <row r="241183" spans="9:10" x14ac:dyDescent="0.2">
      <c r="I241183" s="3"/>
      <c r="J241183" s="3"/>
    </row>
    <row r="241184" spans="9:10" x14ac:dyDescent="0.2">
      <c r="I241184" s="3"/>
      <c r="J241184" s="3"/>
    </row>
    <row r="241185" spans="9:10" x14ac:dyDescent="0.2">
      <c r="I241185" s="3"/>
      <c r="J241185" s="3"/>
    </row>
    <row r="241186" spans="9:10" x14ac:dyDescent="0.2">
      <c r="I241186" s="3"/>
      <c r="J241186" s="3"/>
    </row>
    <row r="241187" spans="9:10" x14ac:dyDescent="0.2">
      <c r="I241187" s="3"/>
      <c r="J241187" s="3"/>
    </row>
    <row r="241188" spans="9:10" x14ac:dyDescent="0.2">
      <c r="I241188" s="3"/>
      <c r="J241188" s="3"/>
    </row>
    <row r="241189" spans="9:10" x14ac:dyDescent="0.2">
      <c r="I241189" s="3"/>
      <c r="J241189" s="3"/>
    </row>
    <row r="241190" spans="9:10" x14ac:dyDescent="0.2">
      <c r="I241190" s="3"/>
      <c r="J241190" s="3"/>
    </row>
    <row r="241191" spans="9:10" x14ac:dyDescent="0.2">
      <c r="I241191" s="3"/>
      <c r="J241191" s="3"/>
    </row>
    <row r="241192" spans="9:10" x14ac:dyDescent="0.2">
      <c r="I241192" s="3"/>
      <c r="J241192" s="3"/>
    </row>
    <row r="241193" spans="9:10" x14ac:dyDescent="0.2">
      <c r="I241193" s="3"/>
      <c r="J241193" s="3"/>
    </row>
    <row r="241194" spans="9:10" x14ac:dyDescent="0.2">
      <c r="I241194" s="3"/>
      <c r="J241194" s="3"/>
    </row>
    <row r="241195" spans="9:10" x14ac:dyDescent="0.2">
      <c r="I241195" s="3"/>
      <c r="J241195" s="3"/>
    </row>
    <row r="241196" spans="9:10" x14ac:dyDescent="0.2">
      <c r="I241196" s="3"/>
      <c r="J241196" s="3"/>
    </row>
    <row r="241197" spans="9:10" x14ac:dyDescent="0.2">
      <c r="I241197" s="3"/>
      <c r="J241197" s="3"/>
    </row>
    <row r="241198" spans="9:10" x14ac:dyDescent="0.2">
      <c r="I241198" s="3"/>
      <c r="J241198" s="3"/>
    </row>
    <row r="241199" spans="9:10" x14ac:dyDescent="0.2">
      <c r="I241199" s="3"/>
      <c r="J241199" s="3"/>
    </row>
    <row r="241200" spans="9:10" x14ac:dyDescent="0.2">
      <c r="I241200" s="3"/>
      <c r="J241200" s="3"/>
    </row>
    <row r="241201" spans="9:10" x14ac:dyDescent="0.2">
      <c r="I241201" s="3"/>
      <c r="J241201" s="3"/>
    </row>
    <row r="241202" spans="9:10" x14ac:dyDescent="0.2">
      <c r="I241202" s="3"/>
      <c r="J241202" s="3"/>
    </row>
    <row r="241203" spans="9:10" x14ac:dyDescent="0.2">
      <c r="I241203" s="3"/>
      <c r="J241203" s="3"/>
    </row>
    <row r="241204" spans="9:10" x14ac:dyDescent="0.2">
      <c r="I241204" s="3"/>
      <c r="J241204" s="3"/>
    </row>
    <row r="241205" spans="9:10" x14ac:dyDescent="0.2">
      <c r="I241205" s="3"/>
      <c r="J241205" s="3"/>
    </row>
    <row r="241206" spans="9:10" x14ac:dyDescent="0.2">
      <c r="I241206" s="3"/>
      <c r="J241206" s="3"/>
    </row>
    <row r="241207" spans="9:10" x14ac:dyDescent="0.2">
      <c r="I241207" s="3"/>
      <c r="J241207" s="3"/>
    </row>
    <row r="241208" spans="9:10" x14ac:dyDescent="0.2">
      <c r="I241208" s="3"/>
      <c r="J241208" s="3"/>
    </row>
    <row r="241209" spans="9:10" x14ac:dyDescent="0.2">
      <c r="I241209" s="3"/>
      <c r="J241209" s="3"/>
    </row>
    <row r="241210" spans="9:10" x14ac:dyDescent="0.2">
      <c r="I241210" s="3"/>
      <c r="J241210" s="3"/>
    </row>
    <row r="241211" spans="9:10" x14ac:dyDescent="0.2">
      <c r="I241211" s="3"/>
      <c r="J241211" s="3"/>
    </row>
    <row r="241212" spans="9:10" x14ac:dyDescent="0.2">
      <c r="I241212" s="3"/>
      <c r="J241212" s="3"/>
    </row>
    <row r="241213" spans="9:10" x14ac:dyDescent="0.2">
      <c r="I241213" s="3"/>
      <c r="J241213" s="3"/>
    </row>
    <row r="241214" spans="9:10" x14ac:dyDescent="0.2">
      <c r="I241214" s="3"/>
      <c r="J241214" s="3"/>
    </row>
    <row r="241215" spans="9:10" x14ac:dyDescent="0.2">
      <c r="I241215" s="3"/>
      <c r="J241215" s="3"/>
    </row>
    <row r="241216" spans="9:10" x14ac:dyDescent="0.2">
      <c r="I241216" s="3"/>
      <c r="J241216" s="3"/>
    </row>
    <row r="241217" spans="9:10" x14ac:dyDescent="0.2">
      <c r="I241217" s="3"/>
      <c r="J241217" s="3"/>
    </row>
    <row r="241218" spans="9:10" x14ac:dyDescent="0.2">
      <c r="I241218" s="3"/>
      <c r="J241218" s="3"/>
    </row>
    <row r="241219" spans="9:10" x14ac:dyDescent="0.2">
      <c r="I241219" s="3"/>
      <c r="J241219" s="3"/>
    </row>
    <row r="241220" spans="9:10" x14ac:dyDescent="0.2">
      <c r="I241220" s="3"/>
      <c r="J241220" s="3"/>
    </row>
    <row r="241221" spans="9:10" x14ac:dyDescent="0.2">
      <c r="I241221" s="3"/>
      <c r="J241221" s="3"/>
    </row>
    <row r="241222" spans="9:10" x14ac:dyDescent="0.2">
      <c r="I241222" s="3"/>
      <c r="J241222" s="3"/>
    </row>
    <row r="241223" spans="9:10" x14ac:dyDescent="0.2">
      <c r="I241223" s="3"/>
      <c r="J241223" s="3"/>
    </row>
    <row r="241224" spans="9:10" x14ac:dyDescent="0.2">
      <c r="I241224" s="3"/>
      <c r="J241224" s="3"/>
    </row>
    <row r="241225" spans="9:10" x14ac:dyDescent="0.2">
      <c r="I241225" s="3"/>
      <c r="J241225" s="3"/>
    </row>
    <row r="241226" spans="9:10" x14ac:dyDescent="0.2">
      <c r="I241226" s="3"/>
      <c r="J241226" s="3"/>
    </row>
    <row r="241227" spans="9:10" x14ac:dyDescent="0.2">
      <c r="I241227" s="3"/>
      <c r="J241227" s="3"/>
    </row>
    <row r="241228" spans="9:10" x14ac:dyDescent="0.2">
      <c r="I241228" s="3"/>
      <c r="J241228" s="3"/>
    </row>
    <row r="241229" spans="9:10" x14ac:dyDescent="0.2">
      <c r="I241229" s="3"/>
      <c r="J241229" s="3"/>
    </row>
    <row r="241230" spans="9:10" x14ac:dyDescent="0.2">
      <c r="I241230" s="3"/>
      <c r="J241230" s="3"/>
    </row>
    <row r="241231" spans="9:10" x14ac:dyDescent="0.2">
      <c r="I241231" s="3"/>
      <c r="J241231" s="3"/>
    </row>
    <row r="241232" spans="9:10" x14ac:dyDescent="0.2">
      <c r="I241232" s="3"/>
      <c r="J241232" s="3"/>
    </row>
    <row r="241233" spans="9:10" x14ac:dyDescent="0.2">
      <c r="I241233" s="3"/>
      <c r="J241233" s="3"/>
    </row>
    <row r="241234" spans="9:10" x14ac:dyDescent="0.2">
      <c r="I241234" s="3"/>
      <c r="J241234" s="3"/>
    </row>
    <row r="241235" spans="9:10" x14ac:dyDescent="0.2">
      <c r="I241235" s="3"/>
      <c r="J241235" s="3"/>
    </row>
    <row r="241236" spans="9:10" x14ac:dyDescent="0.2">
      <c r="I241236" s="3"/>
      <c r="J241236" s="3"/>
    </row>
    <row r="241237" spans="9:10" x14ac:dyDescent="0.2">
      <c r="I241237" s="3"/>
      <c r="J241237" s="3"/>
    </row>
    <row r="241238" spans="9:10" x14ac:dyDescent="0.2">
      <c r="I241238" s="3"/>
      <c r="J241238" s="3"/>
    </row>
    <row r="241239" spans="9:10" x14ac:dyDescent="0.2">
      <c r="I241239" s="3"/>
      <c r="J241239" s="3"/>
    </row>
    <row r="241240" spans="9:10" x14ac:dyDescent="0.2">
      <c r="I241240" s="3"/>
      <c r="J241240" s="3"/>
    </row>
    <row r="241241" spans="9:10" x14ac:dyDescent="0.2">
      <c r="I241241" s="3"/>
      <c r="J241241" s="3"/>
    </row>
    <row r="241242" spans="9:10" x14ac:dyDescent="0.2">
      <c r="I241242" s="3"/>
      <c r="J241242" s="3"/>
    </row>
    <row r="241243" spans="9:10" x14ac:dyDescent="0.2">
      <c r="I241243" s="3"/>
      <c r="J241243" s="3"/>
    </row>
    <row r="241244" spans="9:10" x14ac:dyDescent="0.2">
      <c r="I241244" s="3"/>
      <c r="J241244" s="3"/>
    </row>
    <row r="241245" spans="9:10" x14ac:dyDescent="0.2">
      <c r="I241245" s="3"/>
      <c r="J241245" s="3"/>
    </row>
    <row r="241246" spans="9:10" x14ac:dyDescent="0.2">
      <c r="I241246" s="3"/>
      <c r="J241246" s="3"/>
    </row>
    <row r="241247" spans="9:10" x14ac:dyDescent="0.2">
      <c r="I241247" s="3"/>
      <c r="J241247" s="3"/>
    </row>
    <row r="241248" spans="9:10" x14ac:dyDescent="0.2">
      <c r="I241248" s="3"/>
      <c r="J241248" s="3"/>
    </row>
    <row r="241249" spans="9:10" x14ac:dyDescent="0.2">
      <c r="I241249" s="3"/>
      <c r="J241249" s="3"/>
    </row>
    <row r="241250" spans="9:10" x14ac:dyDescent="0.2">
      <c r="I241250" s="3"/>
      <c r="J241250" s="3"/>
    </row>
    <row r="241251" spans="9:10" x14ac:dyDescent="0.2">
      <c r="I241251" s="3"/>
      <c r="J241251" s="3"/>
    </row>
    <row r="241252" spans="9:10" x14ac:dyDescent="0.2">
      <c r="I241252" s="3"/>
      <c r="J241252" s="3"/>
    </row>
    <row r="241253" spans="9:10" x14ac:dyDescent="0.2">
      <c r="I241253" s="3"/>
      <c r="J241253" s="3"/>
    </row>
    <row r="241254" spans="9:10" x14ac:dyDescent="0.2">
      <c r="I241254" s="3"/>
      <c r="J241254" s="3"/>
    </row>
    <row r="241255" spans="9:10" x14ac:dyDescent="0.2">
      <c r="I241255" s="3"/>
      <c r="J241255" s="3"/>
    </row>
    <row r="241256" spans="9:10" x14ac:dyDescent="0.2">
      <c r="I241256" s="3"/>
      <c r="J241256" s="3"/>
    </row>
    <row r="241257" spans="9:10" x14ac:dyDescent="0.2">
      <c r="I241257" s="3"/>
      <c r="J241257" s="3"/>
    </row>
    <row r="241258" spans="9:10" x14ac:dyDescent="0.2">
      <c r="I241258" s="3"/>
      <c r="J241258" s="3"/>
    </row>
    <row r="241259" spans="9:10" x14ac:dyDescent="0.2">
      <c r="I241259" s="3"/>
      <c r="J241259" s="3"/>
    </row>
    <row r="241260" spans="9:10" x14ac:dyDescent="0.2">
      <c r="I241260" s="3"/>
      <c r="J241260" s="3"/>
    </row>
    <row r="241261" spans="9:10" x14ac:dyDescent="0.2">
      <c r="I241261" s="3"/>
      <c r="J241261" s="3"/>
    </row>
    <row r="241262" spans="9:10" x14ac:dyDescent="0.2">
      <c r="I241262" s="3"/>
      <c r="J241262" s="3"/>
    </row>
    <row r="241263" spans="9:10" x14ac:dyDescent="0.2">
      <c r="I241263" s="3"/>
      <c r="J241263" s="3"/>
    </row>
    <row r="241264" spans="9:10" x14ac:dyDescent="0.2">
      <c r="I241264" s="3"/>
      <c r="J241264" s="3"/>
    </row>
    <row r="241265" spans="9:10" x14ac:dyDescent="0.2">
      <c r="I241265" s="3"/>
      <c r="J241265" s="3"/>
    </row>
    <row r="241266" spans="9:10" x14ac:dyDescent="0.2">
      <c r="I241266" s="3"/>
      <c r="J241266" s="3"/>
    </row>
    <row r="241267" spans="9:10" x14ac:dyDescent="0.2">
      <c r="I241267" s="3"/>
      <c r="J241267" s="3"/>
    </row>
    <row r="241268" spans="9:10" x14ac:dyDescent="0.2">
      <c r="I241268" s="3"/>
      <c r="J241268" s="3"/>
    </row>
    <row r="241269" spans="9:10" x14ac:dyDescent="0.2">
      <c r="I241269" s="3"/>
      <c r="J241269" s="3"/>
    </row>
    <row r="241270" spans="9:10" x14ac:dyDescent="0.2">
      <c r="I241270" s="3"/>
      <c r="J241270" s="3"/>
    </row>
    <row r="241271" spans="9:10" x14ac:dyDescent="0.2">
      <c r="I241271" s="3"/>
      <c r="J241271" s="3"/>
    </row>
    <row r="241272" spans="9:10" x14ac:dyDescent="0.2">
      <c r="I241272" s="3"/>
      <c r="J241272" s="3"/>
    </row>
    <row r="241273" spans="9:10" x14ac:dyDescent="0.2">
      <c r="I241273" s="3"/>
      <c r="J241273" s="3"/>
    </row>
    <row r="241274" spans="9:10" x14ac:dyDescent="0.2">
      <c r="I241274" s="3"/>
      <c r="J241274" s="3"/>
    </row>
    <row r="241275" spans="9:10" x14ac:dyDescent="0.2">
      <c r="I241275" s="3"/>
      <c r="J241275" s="3"/>
    </row>
    <row r="241276" spans="9:10" x14ac:dyDescent="0.2">
      <c r="I241276" s="3"/>
      <c r="J241276" s="3"/>
    </row>
    <row r="241277" spans="9:10" x14ac:dyDescent="0.2">
      <c r="I241277" s="3"/>
      <c r="J241277" s="3"/>
    </row>
    <row r="241278" spans="9:10" x14ac:dyDescent="0.2">
      <c r="I241278" s="3"/>
      <c r="J241278" s="3"/>
    </row>
    <row r="241279" spans="9:10" x14ac:dyDescent="0.2">
      <c r="I241279" s="3"/>
      <c r="J241279" s="3"/>
    </row>
    <row r="241280" spans="9:10" x14ac:dyDescent="0.2">
      <c r="I241280" s="3"/>
      <c r="J241280" s="3"/>
    </row>
    <row r="241281" spans="9:10" x14ac:dyDescent="0.2">
      <c r="I241281" s="3"/>
      <c r="J241281" s="3"/>
    </row>
    <row r="241282" spans="9:10" x14ac:dyDescent="0.2">
      <c r="I241282" s="3"/>
      <c r="J241282" s="3"/>
    </row>
    <row r="241283" spans="9:10" x14ac:dyDescent="0.2">
      <c r="I241283" s="3"/>
      <c r="J241283" s="3"/>
    </row>
    <row r="241284" spans="9:10" x14ac:dyDescent="0.2">
      <c r="I241284" s="3"/>
      <c r="J241284" s="3"/>
    </row>
    <row r="241285" spans="9:10" x14ac:dyDescent="0.2">
      <c r="I241285" s="3"/>
      <c r="J241285" s="3"/>
    </row>
    <row r="241286" spans="9:10" x14ac:dyDescent="0.2">
      <c r="I241286" s="3"/>
      <c r="J241286" s="3"/>
    </row>
    <row r="241287" spans="9:10" x14ac:dyDescent="0.2">
      <c r="I241287" s="3"/>
      <c r="J241287" s="3"/>
    </row>
    <row r="241288" spans="9:10" x14ac:dyDescent="0.2">
      <c r="I241288" s="3"/>
      <c r="J241288" s="3"/>
    </row>
    <row r="241289" spans="9:10" x14ac:dyDescent="0.2">
      <c r="I241289" s="3"/>
      <c r="J241289" s="3"/>
    </row>
    <row r="241290" spans="9:10" x14ac:dyDescent="0.2">
      <c r="I241290" s="3"/>
      <c r="J241290" s="3"/>
    </row>
    <row r="241291" spans="9:10" x14ac:dyDescent="0.2">
      <c r="I241291" s="3"/>
      <c r="J241291" s="3"/>
    </row>
    <row r="241292" spans="9:10" x14ac:dyDescent="0.2">
      <c r="I241292" s="3"/>
      <c r="J241292" s="3"/>
    </row>
    <row r="241293" spans="9:10" x14ac:dyDescent="0.2">
      <c r="I241293" s="3"/>
      <c r="J241293" s="3"/>
    </row>
    <row r="241294" spans="9:10" x14ac:dyDescent="0.2">
      <c r="I241294" s="3"/>
      <c r="J241294" s="3"/>
    </row>
    <row r="241295" spans="9:10" x14ac:dyDescent="0.2">
      <c r="I241295" s="3"/>
      <c r="J241295" s="3"/>
    </row>
    <row r="241296" spans="9:10" x14ac:dyDescent="0.2">
      <c r="I241296" s="3"/>
      <c r="J241296" s="3"/>
    </row>
    <row r="241297" spans="9:10" x14ac:dyDescent="0.2">
      <c r="I241297" s="3"/>
      <c r="J241297" s="3"/>
    </row>
    <row r="241298" spans="9:10" x14ac:dyDescent="0.2">
      <c r="I241298" s="3"/>
      <c r="J241298" s="3"/>
    </row>
    <row r="241299" spans="9:10" x14ac:dyDescent="0.2">
      <c r="I241299" s="3"/>
      <c r="J241299" s="3"/>
    </row>
    <row r="241300" spans="9:10" x14ac:dyDescent="0.2">
      <c r="I241300" s="3"/>
      <c r="J241300" s="3"/>
    </row>
    <row r="241301" spans="9:10" x14ac:dyDescent="0.2">
      <c r="I241301" s="3"/>
      <c r="J241301" s="3"/>
    </row>
    <row r="241302" spans="9:10" x14ac:dyDescent="0.2">
      <c r="I241302" s="3"/>
      <c r="J241302" s="3"/>
    </row>
    <row r="241303" spans="9:10" x14ac:dyDescent="0.2">
      <c r="I241303" s="3"/>
      <c r="J241303" s="3"/>
    </row>
    <row r="241304" spans="9:10" x14ac:dyDescent="0.2">
      <c r="I241304" s="3"/>
      <c r="J241304" s="3"/>
    </row>
    <row r="241305" spans="9:10" x14ac:dyDescent="0.2">
      <c r="I241305" s="3"/>
      <c r="J241305" s="3"/>
    </row>
    <row r="241306" spans="9:10" x14ac:dyDescent="0.2">
      <c r="I241306" s="3"/>
      <c r="J241306" s="3"/>
    </row>
    <row r="241307" spans="9:10" x14ac:dyDescent="0.2">
      <c r="I241307" s="3"/>
      <c r="J241307" s="3"/>
    </row>
    <row r="241308" spans="9:10" x14ac:dyDescent="0.2">
      <c r="I241308" s="3"/>
      <c r="J241308" s="3"/>
    </row>
    <row r="241309" spans="9:10" x14ac:dyDescent="0.2">
      <c r="I241309" s="3"/>
      <c r="J241309" s="3"/>
    </row>
    <row r="241310" spans="9:10" x14ac:dyDescent="0.2">
      <c r="I241310" s="3"/>
      <c r="J241310" s="3"/>
    </row>
    <row r="241311" spans="9:10" x14ac:dyDescent="0.2">
      <c r="I241311" s="3"/>
      <c r="J241311" s="3"/>
    </row>
    <row r="241312" spans="9:10" x14ac:dyDescent="0.2">
      <c r="I241312" s="3"/>
      <c r="J241312" s="3"/>
    </row>
    <row r="241313" spans="9:10" x14ac:dyDescent="0.2">
      <c r="I241313" s="3"/>
      <c r="J241313" s="3"/>
    </row>
    <row r="241314" spans="9:10" x14ac:dyDescent="0.2">
      <c r="I241314" s="3"/>
      <c r="J241314" s="3"/>
    </row>
    <row r="241315" spans="9:10" x14ac:dyDescent="0.2">
      <c r="I241315" s="3"/>
      <c r="J241315" s="3"/>
    </row>
    <row r="241316" spans="9:10" x14ac:dyDescent="0.2">
      <c r="I241316" s="3"/>
      <c r="J241316" s="3"/>
    </row>
    <row r="241317" spans="9:10" x14ac:dyDescent="0.2">
      <c r="I241317" s="3"/>
      <c r="J241317" s="3"/>
    </row>
    <row r="241318" spans="9:10" x14ac:dyDescent="0.2">
      <c r="I241318" s="3"/>
      <c r="J241318" s="3"/>
    </row>
    <row r="241319" spans="9:10" x14ac:dyDescent="0.2">
      <c r="I241319" s="3"/>
      <c r="J241319" s="3"/>
    </row>
    <row r="241320" spans="9:10" x14ac:dyDescent="0.2">
      <c r="I241320" s="3"/>
      <c r="J241320" s="3"/>
    </row>
    <row r="241321" spans="9:10" x14ac:dyDescent="0.2">
      <c r="I241321" s="3"/>
      <c r="J241321" s="3"/>
    </row>
    <row r="241322" spans="9:10" x14ac:dyDescent="0.2">
      <c r="I241322" s="3"/>
      <c r="J241322" s="3"/>
    </row>
    <row r="241323" spans="9:10" x14ac:dyDescent="0.2">
      <c r="I241323" s="3"/>
      <c r="J241323" s="3"/>
    </row>
    <row r="241324" spans="9:10" x14ac:dyDescent="0.2">
      <c r="I241324" s="3"/>
      <c r="J241324" s="3"/>
    </row>
    <row r="241325" spans="9:10" x14ac:dyDescent="0.2">
      <c r="I241325" s="3"/>
      <c r="J241325" s="3"/>
    </row>
    <row r="241326" spans="9:10" x14ac:dyDescent="0.2">
      <c r="I241326" s="3"/>
      <c r="J241326" s="3"/>
    </row>
    <row r="241327" spans="9:10" x14ac:dyDescent="0.2">
      <c r="I241327" s="3"/>
      <c r="J241327" s="3"/>
    </row>
    <row r="241328" spans="9:10" x14ac:dyDescent="0.2">
      <c r="I241328" s="3"/>
      <c r="J241328" s="3"/>
    </row>
    <row r="241329" spans="9:10" x14ac:dyDescent="0.2">
      <c r="I241329" s="3"/>
      <c r="J241329" s="3"/>
    </row>
    <row r="241330" spans="9:10" x14ac:dyDescent="0.2">
      <c r="I241330" s="3"/>
      <c r="J241330" s="3"/>
    </row>
    <row r="241331" spans="9:10" x14ac:dyDescent="0.2">
      <c r="I241331" s="3"/>
      <c r="J241331" s="3"/>
    </row>
    <row r="241332" spans="9:10" x14ac:dyDescent="0.2">
      <c r="I241332" s="3"/>
      <c r="J241332" s="3"/>
    </row>
    <row r="241333" spans="9:10" x14ac:dyDescent="0.2">
      <c r="I241333" s="3"/>
      <c r="J241333" s="3"/>
    </row>
    <row r="241334" spans="9:10" x14ac:dyDescent="0.2">
      <c r="I241334" s="3"/>
      <c r="J241334" s="3"/>
    </row>
    <row r="241335" spans="9:10" x14ac:dyDescent="0.2">
      <c r="I241335" s="3"/>
      <c r="J241335" s="3"/>
    </row>
    <row r="241336" spans="9:10" x14ac:dyDescent="0.2">
      <c r="I241336" s="3"/>
      <c r="J241336" s="3"/>
    </row>
    <row r="241337" spans="9:10" x14ac:dyDescent="0.2">
      <c r="I241337" s="3"/>
      <c r="J241337" s="3"/>
    </row>
    <row r="241338" spans="9:10" x14ac:dyDescent="0.2">
      <c r="I241338" s="3"/>
      <c r="J241338" s="3"/>
    </row>
    <row r="241339" spans="9:10" x14ac:dyDescent="0.2">
      <c r="I241339" s="3"/>
      <c r="J241339" s="3"/>
    </row>
    <row r="241340" spans="9:10" x14ac:dyDescent="0.2">
      <c r="I241340" s="3"/>
      <c r="J241340" s="3"/>
    </row>
    <row r="241341" spans="9:10" x14ac:dyDescent="0.2">
      <c r="I241341" s="3"/>
      <c r="J241341" s="3"/>
    </row>
    <row r="241342" spans="9:10" x14ac:dyDescent="0.2">
      <c r="I241342" s="3"/>
      <c r="J241342" s="3"/>
    </row>
    <row r="241343" spans="9:10" x14ac:dyDescent="0.2">
      <c r="I241343" s="3"/>
      <c r="J241343" s="3"/>
    </row>
    <row r="241344" spans="9:10" x14ac:dyDescent="0.2">
      <c r="I241344" s="3"/>
      <c r="J241344" s="3"/>
    </row>
    <row r="241345" spans="9:10" x14ac:dyDescent="0.2">
      <c r="I241345" s="3"/>
      <c r="J241345" s="3"/>
    </row>
    <row r="241346" spans="9:10" x14ac:dyDescent="0.2">
      <c r="I241346" s="3"/>
      <c r="J241346" s="3"/>
    </row>
    <row r="241347" spans="9:10" x14ac:dyDescent="0.2">
      <c r="I241347" s="3"/>
      <c r="J241347" s="3"/>
    </row>
    <row r="241348" spans="9:10" x14ac:dyDescent="0.2">
      <c r="I241348" s="3"/>
      <c r="J241348" s="3"/>
    </row>
    <row r="241349" spans="9:10" x14ac:dyDescent="0.2">
      <c r="I241349" s="3"/>
      <c r="J241349" s="3"/>
    </row>
    <row r="241350" spans="9:10" x14ac:dyDescent="0.2">
      <c r="I241350" s="3"/>
      <c r="J241350" s="3"/>
    </row>
    <row r="241351" spans="9:10" x14ac:dyDescent="0.2">
      <c r="I241351" s="3"/>
      <c r="J241351" s="3"/>
    </row>
    <row r="241352" spans="9:10" x14ac:dyDescent="0.2">
      <c r="I241352" s="3"/>
      <c r="J241352" s="3"/>
    </row>
    <row r="241353" spans="9:10" x14ac:dyDescent="0.2">
      <c r="I241353" s="3"/>
      <c r="J241353" s="3"/>
    </row>
    <row r="241354" spans="9:10" x14ac:dyDescent="0.2">
      <c r="I241354" s="3"/>
      <c r="J241354" s="3"/>
    </row>
    <row r="241355" spans="9:10" x14ac:dyDescent="0.2">
      <c r="I241355" s="3"/>
      <c r="J241355" s="3"/>
    </row>
    <row r="241356" spans="9:10" x14ac:dyDescent="0.2">
      <c r="I241356" s="3"/>
      <c r="J241356" s="3"/>
    </row>
    <row r="241357" spans="9:10" x14ac:dyDescent="0.2">
      <c r="I241357" s="3"/>
      <c r="J241357" s="3"/>
    </row>
    <row r="241358" spans="9:10" x14ac:dyDescent="0.2">
      <c r="I241358" s="3"/>
      <c r="J241358" s="3"/>
    </row>
    <row r="241359" spans="9:10" x14ac:dyDescent="0.2">
      <c r="I241359" s="3"/>
      <c r="J241359" s="3"/>
    </row>
    <row r="241360" spans="9:10" x14ac:dyDescent="0.2">
      <c r="I241360" s="3"/>
      <c r="J241360" s="3"/>
    </row>
    <row r="241361" spans="9:10" x14ac:dyDescent="0.2">
      <c r="I241361" s="3"/>
      <c r="J241361" s="3"/>
    </row>
    <row r="241362" spans="9:10" x14ac:dyDescent="0.2">
      <c r="I241362" s="3"/>
      <c r="J241362" s="3"/>
    </row>
    <row r="241363" spans="9:10" x14ac:dyDescent="0.2">
      <c r="I241363" s="3"/>
      <c r="J241363" s="3"/>
    </row>
    <row r="241364" spans="9:10" x14ac:dyDescent="0.2">
      <c r="I241364" s="3"/>
      <c r="J241364" s="3"/>
    </row>
    <row r="241365" spans="9:10" x14ac:dyDescent="0.2">
      <c r="I241365" s="3"/>
      <c r="J241365" s="3"/>
    </row>
    <row r="241366" spans="9:10" x14ac:dyDescent="0.2">
      <c r="I241366" s="3"/>
      <c r="J241366" s="3"/>
    </row>
    <row r="241367" spans="9:10" x14ac:dyDescent="0.2">
      <c r="I241367" s="3"/>
      <c r="J241367" s="3"/>
    </row>
    <row r="241368" spans="9:10" x14ac:dyDescent="0.2">
      <c r="I241368" s="3"/>
      <c r="J241368" s="3"/>
    </row>
    <row r="241369" spans="9:10" x14ac:dyDescent="0.2">
      <c r="I241369" s="3"/>
      <c r="J241369" s="3"/>
    </row>
    <row r="241370" spans="9:10" x14ac:dyDescent="0.2">
      <c r="I241370" s="3"/>
      <c r="J241370" s="3"/>
    </row>
    <row r="241371" spans="9:10" x14ac:dyDescent="0.2">
      <c r="I241371" s="3"/>
      <c r="J241371" s="3"/>
    </row>
    <row r="241372" spans="9:10" x14ac:dyDescent="0.2">
      <c r="I241372" s="3"/>
      <c r="J241372" s="3"/>
    </row>
    <row r="241373" spans="9:10" x14ac:dyDescent="0.2">
      <c r="I241373" s="3"/>
      <c r="J241373" s="3"/>
    </row>
    <row r="241374" spans="9:10" x14ac:dyDescent="0.2">
      <c r="I241374" s="3"/>
      <c r="J241374" s="3"/>
    </row>
    <row r="241375" spans="9:10" x14ac:dyDescent="0.2">
      <c r="I241375" s="3"/>
      <c r="J241375" s="3"/>
    </row>
    <row r="241376" spans="9:10" x14ac:dyDescent="0.2">
      <c r="I241376" s="3"/>
      <c r="J241376" s="3"/>
    </row>
    <row r="241377" spans="9:10" x14ac:dyDescent="0.2">
      <c r="I241377" s="3"/>
      <c r="J241377" s="3"/>
    </row>
    <row r="241378" spans="9:10" x14ac:dyDescent="0.2">
      <c r="I241378" s="3"/>
      <c r="J241378" s="3"/>
    </row>
    <row r="241379" spans="9:10" x14ac:dyDescent="0.2">
      <c r="I241379" s="3"/>
      <c r="J241379" s="3"/>
    </row>
    <row r="241380" spans="9:10" x14ac:dyDescent="0.2">
      <c r="I241380" s="3"/>
      <c r="J241380" s="3"/>
    </row>
    <row r="241381" spans="9:10" x14ac:dyDescent="0.2">
      <c r="I241381" s="3"/>
      <c r="J241381" s="3"/>
    </row>
    <row r="241382" spans="9:10" x14ac:dyDescent="0.2">
      <c r="I241382" s="3"/>
      <c r="J241382" s="3"/>
    </row>
    <row r="241383" spans="9:10" x14ac:dyDescent="0.2">
      <c r="I241383" s="3"/>
      <c r="J241383" s="3"/>
    </row>
    <row r="241384" spans="9:10" x14ac:dyDescent="0.2">
      <c r="I241384" s="3"/>
      <c r="J241384" s="3"/>
    </row>
    <row r="241385" spans="9:10" x14ac:dyDescent="0.2">
      <c r="I241385" s="3"/>
      <c r="J241385" s="3"/>
    </row>
    <row r="241386" spans="9:10" x14ac:dyDescent="0.2">
      <c r="I241386" s="3"/>
      <c r="J241386" s="3"/>
    </row>
    <row r="241387" spans="9:10" x14ac:dyDescent="0.2">
      <c r="I241387" s="3"/>
      <c r="J241387" s="3"/>
    </row>
    <row r="241388" spans="9:10" x14ac:dyDescent="0.2">
      <c r="I241388" s="3"/>
      <c r="J241388" s="3"/>
    </row>
    <row r="241389" spans="9:10" x14ac:dyDescent="0.2">
      <c r="I241389" s="3"/>
      <c r="J241389" s="3"/>
    </row>
    <row r="241390" spans="9:10" x14ac:dyDescent="0.2">
      <c r="I241390" s="3"/>
      <c r="J241390" s="3"/>
    </row>
    <row r="241391" spans="9:10" x14ac:dyDescent="0.2">
      <c r="I241391" s="3"/>
      <c r="J241391" s="3"/>
    </row>
    <row r="241392" spans="9:10" x14ac:dyDescent="0.2">
      <c r="I241392" s="3"/>
      <c r="J241392" s="3"/>
    </row>
    <row r="241393" spans="9:10" x14ac:dyDescent="0.2">
      <c r="I241393" s="3"/>
      <c r="J241393" s="3"/>
    </row>
    <row r="241394" spans="9:10" x14ac:dyDescent="0.2">
      <c r="I241394" s="3"/>
      <c r="J241394" s="3"/>
    </row>
    <row r="241395" spans="9:10" x14ac:dyDescent="0.2">
      <c r="I241395" s="3"/>
      <c r="J241395" s="3"/>
    </row>
    <row r="241396" spans="9:10" x14ac:dyDescent="0.2">
      <c r="I241396" s="3"/>
      <c r="J241396" s="3"/>
    </row>
    <row r="241397" spans="9:10" x14ac:dyDescent="0.2">
      <c r="I241397" s="3"/>
      <c r="J241397" s="3"/>
    </row>
    <row r="241398" spans="9:10" x14ac:dyDescent="0.2">
      <c r="I241398" s="3"/>
      <c r="J241398" s="3"/>
    </row>
    <row r="241399" spans="9:10" x14ac:dyDescent="0.2">
      <c r="I241399" s="3"/>
      <c r="J241399" s="3"/>
    </row>
    <row r="241400" spans="9:10" x14ac:dyDescent="0.2">
      <c r="I241400" s="3"/>
      <c r="J241400" s="3"/>
    </row>
    <row r="241401" spans="9:10" x14ac:dyDescent="0.2">
      <c r="I241401" s="3"/>
      <c r="J241401" s="3"/>
    </row>
    <row r="241402" spans="9:10" x14ac:dyDescent="0.2">
      <c r="I241402" s="3"/>
      <c r="J241402" s="3"/>
    </row>
    <row r="241403" spans="9:10" x14ac:dyDescent="0.2">
      <c r="I241403" s="3"/>
      <c r="J241403" s="3"/>
    </row>
    <row r="241404" spans="9:10" x14ac:dyDescent="0.2">
      <c r="I241404" s="3"/>
      <c r="J241404" s="3"/>
    </row>
    <row r="241405" spans="9:10" x14ac:dyDescent="0.2">
      <c r="I241405" s="3"/>
      <c r="J241405" s="3"/>
    </row>
    <row r="241406" spans="9:10" x14ac:dyDescent="0.2">
      <c r="I241406" s="3"/>
      <c r="J241406" s="3"/>
    </row>
    <row r="241407" spans="9:10" x14ac:dyDescent="0.2">
      <c r="I241407" s="3"/>
      <c r="J241407" s="3"/>
    </row>
    <row r="241408" spans="9:10" x14ac:dyDescent="0.2">
      <c r="I241408" s="3"/>
      <c r="J241408" s="3"/>
    </row>
    <row r="241409" spans="9:10" x14ac:dyDescent="0.2">
      <c r="I241409" s="3"/>
      <c r="J241409" s="3"/>
    </row>
    <row r="241410" spans="9:10" x14ac:dyDescent="0.2">
      <c r="I241410" s="3"/>
      <c r="J241410" s="3"/>
    </row>
    <row r="241411" spans="9:10" x14ac:dyDescent="0.2">
      <c r="I241411" s="3"/>
      <c r="J241411" s="3"/>
    </row>
    <row r="241412" spans="9:10" x14ac:dyDescent="0.2">
      <c r="I241412" s="3"/>
      <c r="J241412" s="3"/>
    </row>
    <row r="241413" spans="9:10" x14ac:dyDescent="0.2">
      <c r="I241413" s="3"/>
      <c r="J241413" s="3"/>
    </row>
    <row r="241414" spans="9:10" x14ac:dyDescent="0.2">
      <c r="I241414" s="3"/>
      <c r="J241414" s="3"/>
    </row>
    <row r="241415" spans="9:10" x14ac:dyDescent="0.2">
      <c r="I241415" s="3"/>
      <c r="J241415" s="3"/>
    </row>
    <row r="241416" spans="9:10" x14ac:dyDescent="0.2">
      <c r="I241416" s="3"/>
      <c r="J241416" s="3"/>
    </row>
    <row r="241417" spans="9:10" x14ac:dyDescent="0.2">
      <c r="I241417" s="3"/>
      <c r="J241417" s="3"/>
    </row>
    <row r="241418" spans="9:10" x14ac:dyDescent="0.2">
      <c r="I241418" s="3"/>
      <c r="J241418" s="3"/>
    </row>
    <row r="241419" spans="9:10" x14ac:dyDescent="0.2">
      <c r="I241419" s="3"/>
      <c r="J241419" s="3"/>
    </row>
    <row r="241420" spans="9:10" x14ac:dyDescent="0.2">
      <c r="I241420" s="3"/>
      <c r="J241420" s="3"/>
    </row>
    <row r="241421" spans="9:10" x14ac:dyDescent="0.2">
      <c r="I241421" s="3"/>
      <c r="J241421" s="3"/>
    </row>
    <row r="241422" spans="9:10" x14ac:dyDescent="0.2">
      <c r="I241422" s="3"/>
      <c r="J241422" s="3"/>
    </row>
    <row r="241423" spans="9:10" x14ac:dyDescent="0.2">
      <c r="I241423" s="3"/>
      <c r="J241423" s="3"/>
    </row>
    <row r="241424" spans="9:10" x14ac:dyDescent="0.2">
      <c r="I241424" s="3"/>
      <c r="J241424" s="3"/>
    </row>
    <row r="241425" spans="9:10" x14ac:dyDescent="0.2">
      <c r="I241425" s="3"/>
      <c r="J241425" s="3"/>
    </row>
    <row r="241426" spans="9:10" x14ac:dyDescent="0.2">
      <c r="I241426" s="3"/>
      <c r="J241426" s="3"/>
    </row>
    <row r="241427" spans="9:10" x14ac:dyDescent="0.2">
      <c r="I241427" s="3"/>
      <c r="J241427" s="3"/>
    </row>
    <row r="241428" spans="9:10" x14ac:dyDescent="0.2">
      <c r="I241428" s="3"/>
      <c r="J241428" s="3"/>
    </row>
    <row r="241429" spans="9:10" x14ac:dyDescent="0.2">
      <c r="I241429" s="3"/>
      <c r="J241429" s="3"/>
    </row>
    <row r="241430" spans="9:10" x14ac:dyDescent="0.2">
      <c r="I241430" s="3"/>
      <c r="J241430" s="3"/>
    </row>
    <row r="241431" spans="9:10" x14ac:dyDescent="0.2">
      <c r="I241431" s="3"/>
      <c r="J241431" s="3"/>
    </row>
    <row r="241432" spans="9:10" x14ac:dyDescent="0.2">
      <c r="I241432" s="3"/>
      <c r="J241432" s="3"/>
    </row>
    <row r="241433" spans="9:10" x14ac:dyDescent="0.2">
      <c r="I241433" s="3"/>
      <c r="J241433" s="3"/>
    </row>
    <row r="241434" spans="9:10" x14ac:dyDescent="0.2">
      <c r="I241434" s="3"/>
      <c r="J241434" s="3"/>
    </row>
    <row r="241435" spans="9:10" x14ac:dyDescent="0.2">
      <c r="I241435" s="3"/>
      <c r="J241435" s="3"/>
    </row>
    <row r="241436" spans="9:10" x14ac:dyDescent="0.2">
      <c r="I241436" s="3"/>
      <c r="J241436" s="3"/>
    </row>
    <row r="241437" spans="9:10" x14ac:dyDescent="0.2">
      <c r="I241437" s="3"/>
      <c r="J241437" s="3"/>
    </row>
    <row r="241438" spans="9:10" x14ac:dyDescent="0.2">
      <c r="I241438" s="3"/>
      <c r="J241438" s="3"/>
    </row>
    <row r="241439" spans="9:10" x14ac:dyDescent="0.2">
      <c r="I241439" s="3"/>
      <c r="J241439" s="3"/>
    </row>
    <row r="241440" spans="9:10" x14ac:dyDescent="0.2">
      <c r="I241440" s="3"/>
      <c r="J241440" s="3"/>
    </row>
    <row r="241441" spans="9:10" x14ac:dyDescent="0.2">
      <c r="I241441" s="3"/>
      <c r="J241441" s="3"/>
    </row>
    <row r="241442" spans="9:10" x14ac:dyDescent="0.2">
      <c r="I241442" s="3"/>
      <c r="J241442" s="3"/>
    </row>
    <row r="241443" spans="9:10" x14ac:dyDescent="0.2">
      <c r="I241443" s="3"/>
      <c r="J241443" s="3"/>
    </row>
    <row r="241444" spans="9:10" x14ac:dyDescent="0.2">
      <c r="I241444" s="3"/>
      <c r="J241444" s="3"/>
    </row>
    <row r="241445" spans="9:10" x14ac:dyDescent="0.2">
      <c r="I241445" s="3"/>
      <c r="J241445" s="3"/>
    </row>
    <row r="241446" spans="9:10" x14ac:dyDescent="0.2">
      <c r="I241446" s="3"/>
      <c r="J241446" s="3"/>
    </row>
    <row r="241447" spans="9:10" x14ac:dyDescent="0.2">
      <c r="I241447" s="3"/>
      <c r="J241447" s="3"/>
    </row>
    <row r="241448" spans="9:10" x14ac:dyDescent="0.2">
      <c r="I241448" s="3"/>
      <c r="J241448" s="3"/>
    </row>
    <row r="241449" spans="9:10" x14ac:dyDescent="0.2">
      <c r="I241449" s="3"/>
      <c r="J241449" s="3"/>
    </row>
    <row r="241450" spans="9:10" x14ac:dyDescent="0.2">
      <c r="I241450" s="3"/>
      <c r="J241450" s="3"/>
    </row>
    <row r="241451" spans="9:10" x14ac:dyDescent="0.2">
      <c r="I241451" s="3"/>
      <c r="J241451" s="3"/>
    </row>
    <row r="241452" spans="9:10" x14ac:dyDescent="0.2">
      <c r="I241452" s="3"/>
      <c r="J241452" s="3"/>
    </row>
    <row r="241453" spans="9:10" x14ac:dyDescent="0.2">
      <c r="I241453" s="3"/>
      <c r="J241453" s="3"/>
    </row>
    <row r="241454" spans="9:10" x14ac:dyDescent="0.2">
      <c r="I241454" s="3"/>
      <c r="J241454" s="3"/>
    </row>
    <row r="241455" spans="9:10" x14ac:dyDescent="0.2">
      <c r="I241455" s="3"/>
      <c r="J241455" s="3"/>
    </row>
    <row r="241456" spans="9:10" x14ac:dyDescent="0.2">
      <c r="I241456" s="3"/>
      <c r="J241456" s="3"/>
    </row>
    <row r="241457" spans="9:10" x14ac:dyDescent="0.2">
      <c r="I241457" s="3"/>
      <c r="J241457" s="3"/>
    </row>
    <row r="241458" spans="9:10" x14ac:dyDescent="0.2">
      <c r="I241458" s="3"/>
      <c r="J241458" s="3"/>
    </row>
    <row r="241459" spans="9:10" x14ac:dyDescent="0.2">
      <c r="I241459" s="3"/>
      <c r="J241459" s="3"/>
    </row>
    <row r="241460" spans="9:10" x14ac:dyDescent="0.2">
      <c r="I241460" s="3"/>
      <c r="J241460" s="3"/>
    </row>
    <row r="241461" spans="9:10" x14ac:dyDescent="0.2">
      <c r="I241461" s="3"/>
      <c r="J241461" s="3"/>
    </row>
    <row r="241462" spans="9:10" x14ac:dyDescent="0.2">
      <c r="I241462" s="3"/>
      <c r="J241462" s="3"/>
    </row>
    <row r="241463" spans="9:10" x14ac:dyDescent="0.2">
      <c r="I241463" s="3"/>
      <c r="J241463" s="3"/>
    </row>
    <row r="241464" spans="9:10" x14ac:dyDescent="0.2">
      <c r="I241464" s="3"/>
      <c r="J241464" s="3"/>
    </row>
    <row r="241465" spans="9:10" x14ac:dyDescent="0.2">
      <c r="I241465" s="3"/>
      <c r="J241465" s="3"/>
    </row>
    <row r="241466" spans="9:10" x14ac:dyDescent="0.2">
      <c r="I241466" s="3"/>
      <c r="J241466" s="3"/>
    </row>
    <row r="241467" spans="9:10" x14ac:dyDescent="0.2">
      <c r="I241467" s="3"/>
      <c r="J241467" s="3"/>
    </row>
    <row r="241468" spans="9:10" x14ac:dyDescent="0.2">
      <c r="I241468" s="3"/>
      <c r="J241468" s="3"/>
    </row>
    <row r="241469" spans="9:10" x14ac:dyDescent="0.2">
      <c r="I241469" s="3"/>
      <c r="J241469" s="3"/>
    </row>
    <row r="241470" spans="9:10" x14ac:dyDescent="0.2">
      <c r="I241470" s="3"/>
      <c r="J241470" s="3"/>
    </row>
    <row r="241471" spans="9:10" x14ac:dyDescent="0.2">
      <c r="I241471" s="3"/>
      <c r="J241471" s="3"/>
    </row>
    <row r="241472" spans="9:10" x14ac:dyDescent="0.2">
      <c r="I241472" s="3"/>
      <c r="J241472" s="3"/>
    </row>
    <row r="241473" spans="9:10" x14ac:dyDescent="0.2">
      <c r="I241473" s="3"/>
      <c r="J241473" s="3"/>
    </row>
    <row r="241474" spans="9:10" x14ac:dyDescent="0.2">
      <c r="I241474" s="3"/>
      <c r="J241474" s="3"/>
    </row>
    <row r="241475" spans="9:10" x14ac:dyDescent="0.2">
      <c r="I241475" s="3"/>
      <c r="J241475" s="3"/>
    </row>
    <row r="241476" spans="9:10" x14ac:dyDescent="0.2">
      <c r="I241476" s="3"/>
      <c r="J241476" s="3"/>
    </row>
    <row r="241477" spans="9:10" x14ac:dyDescent="0.2">
      <c r="I241477" s="3"/>
      <c r="J241477" s="3"/>
    </row>
    <row r="241478" spans="9:10" x14ac:dyDescent="0.2">
      <c r="I241478" s="3"/>
      <c r="J241478" s="3"/>
    </row>
    <row r="241479" spans="9:10" x14ac:dyDescent="0.2">
      <c r="I241479" s="3"/>
      <c r="J241479" s="3"/>
    </row>
    <row r="241480" spans="9:10" x14ac:dyDescent="0.2">
      <c r="I241480" s="3"/>
      <c r="J241480" s="3"/>
    </row>
    <row r="241481" spans="9:10" x14ac:dyDescent="0.2">
      <c r="I241481" s="3"/>
      <c r="J241481" s="3"/>
    </row>
    <row r="241482" spans="9:10" x14ac:dyDescent="0.2">
      <c r="I241482" s="3"/>
      <c r="J241482" s="3"/>
    </row>
    <row r="241483" spans="9:10" x14ac:dyDescent="0.2">
      <c r="I241483" s="3"/>
      <c r="J241483" s="3"/>
    </row>
    <row r="241484" spans="9:10" x14ac:dyDescent="0.2">
      <c r="I241484" s="3"/>
      <c r="J241484" s="3"/>
    </row>
    <row r="241485" spans="9:10" x14ac:dyDescent="0.2">
      <c r="I241485" s="3"/>
      <c r="J241485" s="3"/>
    </row>
    <row r="241486" spans="9:10" x14ac:dyDescent="0.2">
      <c r="I241486" s="3"/>
      <c r="J241486" s="3"/>
    </row>
    <row r="241487" spans="9:10" x14ac:dyDescent="0.2">
      <c r="I241487" s="3"/>
      <c r="J241487" s="3"/>
    </row>
    <row r="241488" spans="9:10" x14ac:dyDescent="0.2">
      <c r="I241488" s="3"/>
      <c r="J241488" s="3"/>
    </row>
    <row r="241489" spans="9:10" x14ac:dyDescent="0.2">
      <c r="I241489" s="3"/>
      <c r="J241489" s="3"/>
    </row>
    <row r="241490" spans="9:10" x14ac:dyDescent="0.2">
      <c r="I241490" s="3"/>
      <c r="J241490" s="3"/>
    </row>
    <row r="241491" spans="9:10" x14ac:dyDescent="0.2">
      <c r="I241491" s="3"/>
      <c r="J241491" s="3"/>
    </row>
    <row r="241492" spans="9:10" x14ac:dyDescent="0.2">
      <c r="I241492" s="3"/>
      <c r="J241492" s="3"/>
    </row>
    <row r="241493" spans="9:10" x14ac:dyDescent="0.2">
      <c r="I241493" s="3"/>
      <c r="J241493" s="3"/>
    </row>
    <row r="241494" spans="9:10" x14ac:dyDescent="0.2">
      <c r="I241494" s="3"/>
      <c r="J241494" s="3"/>
    </row>
    <row r="241495" spans="9:10" x14ac:dyDescent="0.2">
      <c r="I241495" s="3"/>
      <c r="J241495" s="3"/>
    </row>
    <row r="241496" spans="9:10" x14ac:dyDescent="0.2">
      <c r="I241496" s="3"/>
      <c r="J241496" s="3"/>
    </row>
    <row r="241497" spans="9:10" x14ac:dyDescent="0.2">
      <c r="I241497" s="3"/>
      <c r="J241497" s="3"/>
    </row>
    <row r="241498" spans="9:10" x14ac:dyDescent="0.2">
      <c r="I241498" s="3"/>
      <c r="J241498" s="3"/>
    </row>
    <row r="241499" spans="9:10" x14ac:dyDescent="0.2">
      <c r="I241499" s="3"/>
      <c r="J241499" s="3"/>
    </row>
    <row r="241500" spans="9:10" x14ac:dyDescent="0.2">
      <c r="I241500" s="3"/>
      <c r="J241500" s="3"/>
    </row>
    <row r="241501" spans="9:10" x14ac:dyDescent="0.2">
      <c r="I241501" s="3"/>
      <c r="J241501" s="3"/>
    </row>
    <row r="241502" spans="9:10" x14ac:dyDescent="0.2">
      <c r="I241502" s="3"/>
      <c r="J241502" s="3"/>
    </row>
    <row r="241503" spans="9:10" x14ac:dyDescent="0.2">
      <c r="I241503" s="3"/>
      <c r="J241503" s="3"/>
    </row>
    <row r="241504" spans="9:10" x14ac:dyDescent="0.2">
      <c r="I241504" s="3"/>
      <c r="J241504" s="3"/>
    </row>
    <row r="241505" spans="9:10" x14ac:dyDescent="0.2">
      <c r="I241505" s="3"/>
      <c r="J241505" s="3"/>
    </row>
    <row r="241506" spans="9:10" x14ac:dyDescent="0.2">
      <c r="I241506" s="3"/>
      <c r="J241506" s="3"/>
    </row>
    <row r="241507" spans="9:10" x14ac:dyDescent="0.2">
      <c r="I241507" s="3"/>
      <c r="J241507" s="3"/>
    </row>
    <row r="241508" spans="9:10" x14ac:dyDescent="0.2">
      <c r="I241508" s="3"/>
      <c r="J241508" s="3"/>
    </row>
    <row r="241509" spans="9:10" x14ac:dyDescent="0.2">
      <c r="I241509" s="3"/>
      <c r="J241509" s="3"/>
    </row>
    <row r="241510" spans="9:10" x14ac:dyDescent="0.2">
      <c r="I241510" s="3"/>
      <c r="J241510" s="3"/>
    </row>
    <row r="241511" spans="9:10" x14ac:dyDescent="0.2">
      <c r="I241511" s="3"/>
      <c r="J241511" s="3"/>
    </row>
    <row r="241512" spans="9:10" x14ac:dyDescent="0.2">
      <c r="I241512" s="3"/>
      <c r="J241512" s="3"/>
    </row>
    <row r="241513" spans="9:10" x14ac:dyDescent="0.2">
      <c r="I241513" s="3"/>
      <c r="J241513" s="3"/>
    </row>
    <row r="241514" spans="9:10" x14ac:dyDescent="0.2">
      <c r="I241514" s="3"/>
      <c r="J241514" s="3"/>
    </row>
    <row r="241515" spans="9:10" x14ac:dyDescent="0.2">
      <c r="I241515" s="3"/>
      <c r="J241515" s="3"/>
    </row>
    <row r="241516" spans="9:10" x14ac:dyDescent="0.2">
      <c r="I241516" s="3"/>
      <c r="J241516" s="3"/>
    </row>
    <row r="241517" spans="9:10" x14ac:dyDescent="0.2">
      <c r="I241517" s="3"/>
      <c r="J241517" s="3"/>
    </row>
    <row r="241518" spans="9:10" x14ac:dyDescent="0.2">
      <c r="I241518" s="3"/>
      <c r="J241518" s="3"/>
    </row>
    <row r="241519" spans="9:10" x14ac:dyDescent="0.2">
      <c r="I241519" s="3"/>
      <c r="J241519" s="3"/>
    </row>
    <row r="241520" spans="9:10" x14ac:dyDescent="0.2">
      <c r="I241520" s="3"/>
      <c r="J241520" s="3"/>
    </row>
    <row r="241521" spans="9:10" x14ac:dyDescent="0.2">
      <c r="I241521" s="3"/>
      <c r="J241521" s="3"/>
    </row>
    <row r="241522" spans="9:10" x14ac:dyDescent="0.2">
      <c r="I241522" s="3"/>
      <c r="J241522" s="3"/>
    </row>
    <row r="241523" spans="9:10" x14ac:dyDescent="0.2">
      <c r="I241523" s="3"/>
      <c r="J241523" s="3"/>
    </row>
    <row r="241524" spans="9:10" x14ac:dyDescent="0.2">
      <c r="I241524" s="3"/>
      <c r="J241524" s="3"/>
    </row>
    <row r="241525" spans="9:10" x14ac:dyDescent="0.2">
      <c r="I241525" s="3"/>
      <c r="J241525" s="3"/>
    </row>
    <row r="241526" spans="9:10" x14ac:dyDescent="0.2">
      <c r="I241526" s="3"/>
      <c r="J241526" s="3"/>
    </row>
    <row r="241527" spans="9:10" x14ac:dyDescent="0.2">
      <c r="I241527" s="3"/>
      <c r="J241527" s="3"/>
    </row>
    <row r="241528" spans="9:10" x14ac:dyDescent="0.2">
      <c r="I241528" s="3"/>
      <c r="J241528" s="3"/>
    </row>
    <row r="241529" spans="9:10" x14ac:dyDescent="0.2">
      <c r="I241529" s="3"/>
      <c r="J241529" s="3"/>
    </row>
    <row r="241530" spans="9:10" x14ac:dyDescent="0.2">
      <c r="I241530" s="3"/>
      <c r="J241530" s="3"/>
    </row>
    <row r="241531" spans="9:10" x14ac:dyDescent="0.2">
      <c r="I241531" s="3"/>
      <c r="J241531" s="3"/>
    </row>
    <row r="241532" spans="9:10" x14ac:dyDescent="0.2">
      <c r="I241532" s="3"/>
      <c r="J241532" s="3"/>
    </row>
    <row r="241533" spans="9:10" x14ac:dyDescent="0.2">
      <c r="I241533" s="3"/>
      <c r="J241533" s="3"/>
    </row>
    <row r="241534" spans="9:10" x14ac:dyDescent="0.2">
      <c r="I241534" s="3"/>
      <c r="J241534" s="3"/>
    </row>
    <row r="241535" spans="9:10" x14ac:dyDescent="0.2">
      <c r="I241535" s="3"/>
      <c r="J241535" s="3"/>
    </row>
    <row r="241536" spans="9:10" x14ac:dyDescent="0.2">
      <c r="I241536" s="3"/>
      <c r="J241536" s="3"/>
    </row>
    <row r="241537" spans="9:10" x14ac:dyDescent="0.2">
      <c r="I241537" s="3"/>
      <c r="J241537" s="3"/>
    </row>
    <row r="241538" spans="9:10" x14ac:dyDescent="0.2">
      <c r="I241538" s="3"/>
      <c r="J241538" s="3"/>
    </row>
    <row r="241539" spans="9:10" x14ac:dyDescent="0.2">
      <c r="I241539" s="3"/>
      <c r="J241539" s="3"/>
    </row>
    <row r="241540" spans="9:10" x14ac:dyDescent="0.2">
      <c r="I241540" s="3"/>
      <c r="J241540" s="3"/>
    </row>
    <row r="241541" spans="9:10" x14ac:dyDescent="0.2">
      <c r="I241541" s="3"/>
      <c r="J241541" s="3"/>
    </row>
    <row r="241542" spans="9:10" x14ac:dyDescent="0.2">
      <c r="I241542" s="3"/>
      <c r="J241542" s="3"/>
    </row>
    <row r="241543" spans="9:10" x14ac:dyDescent="0.2">
      <c r="I241543" s="3"/>
      <c r="J241543" s="3"/>
    </row>
    <row r="241544" spans="9:10" x14ac:dyDescent="0.2">
      <c r="I241544" s="3"/>
      <c r="J241544" s="3"/>
    </row>
    <row r="241545" spans="9:10" x14ac:dyDescent="0.2">
      <c r="I241545" s="3"/>
      <c r="J241545" s="3"/>
    </row>
    <row r="241546" spans="9:10" x14ac:dyDescent="0.2">
      <c r="I241546" s="3"/>
      <c r="J241546" s="3"/>
    </row>
    <row r="241547" spans="9:10" x14ac:dyDescent="0.2">
      <c r="I241547" s="3"/>
      <c r="J241547" s="3"/>
    </row>
    <row r="241548" spans="9:10" x14ac:dyDescent="0.2">
      <c r="I241548" s="3"/>
      <c r="J241548" s="3"/>
    </row>
    <row r="241549" spans="9:10" x14ac:dyDescent="0.2">
      <c r="I241549" s="3"/>
      <c r="J241549" s="3"/>
    </row>
    <row r="241550" spans="9:10" x14ac:dyDescent="0.2">
      <c r="I241550" s="3"/>
      <c r="J241550" s="3"/>
    </row>
    <row r="241551" spans="9:10" x14ac:dyDescent="0.2">
      <c r="I241551" s="3"/>
      <c r="J241551" s="3"/>
    </row>
    <row r="241552" spans="9:10" x14ac:dyDescent="0.2">
      <c r="I241552" s="3"/>
      <c r="J241552" s="3"/>
    </row>
    <row r="241553" spans="9:10" x14ac:dyDescent="0.2">
      <c r="I241553" s="3"/>
      <c r="J241553" s="3"/>
    </row>
    <row r="241554" spans="9:10" x14ac:dyDescent="0.2">
      <c r="I241554" s="3"/>
      <c r="J241554" s="3"/>
    </row>
    <row r="241555" spans="9:10" x14ac:dyDescent="0.2">
      <c r="I241555" s="3"/>
      <c r="J241555" s="3"/>
    </row>
    <row r="241556" spans="9:10" x14ac:dyDescent="0.2">
      <c r="I241556" s="3"/>
      <c r="J241556" s="3"/>
    </row>
    <row r="241557" spans="9:10" x14ac:dyDescent="0.2">
      <c r="I241557" s="3"/>
      <c r="J241557" s="3"/>
    </row>
    <row r="241558" spans="9:10" x14ac:dyDescent="0.2">
      <c r="I241558" s="3"/>
      <c r="J241558" s="3"/>
    </row>
    <row r="241559" spans="9:10" x14ac:dyDescent="0.2">
      <c r="I241559" s="3"/>
      <c r="J241559" s="3"/>
    </row>
    <row r="241560" spans="9:10" x14ac:dyDescent="0.2">
      <c r="I241560" s="3"/>
      <c r="J241560" s="3"/>
    </row>
    <row r="241561" spans="9:10" x14ac:dyDescent="0.2">
      <c r="I241561" s="3"/>
      <c r="J241561" s="3"/>
    </row>
    <row r="241562" spans="9:10" x14ac:dyDescent="0.2">
      <c r="I241562" s="3"/>
      <c r="J241562" s="3"/>
    </row>
    <row r="241563" spans="9:10" x14ac:dyDescent="0.2">
      <c r="I241563" s="3"/>
      <c r="J241563" s="3"/>
    </row>
    <row r="241564" spans="9:10" x14ac:dyDescent="0.2">
      <c r="I241564" s="3"/>
      <c r="J241564" s="3"/>
    </row>
    <row r="241565" spans="9:10" x14ac:dyDescent="0.2">
      <c r="I241565" s="3"/>
      <c r="J241565" s="3"/>
    </row>
    <row r="241566" spans="9:10" x14ac:dyDescent="0.2">
      <c r="I241566" s="3"/>
      <c r="J241566" s="3"/>
    </row>
    <row r="241567" spans="9:10" x14ac:dyDescent="0.2">
      <c r="I241567" s="3"/>
      <c r="J241567" s="3"/>
    </row>
    <row r="241568" spans="9:10" x14ac:dyDescent="0.2">
      <c r="I241568" s="3"/>
      <c r="J241568" s="3"/>
    </row>
    <row r="241569" spans="9:10" x14ac:dyDescent="0.2">
      <c r="I241569" s="3"/>
      <c r="J241569" s="3"/>
    </row>
    <row r="241570" spans="9:10" x14ac:dyDescent="0.2">
      <c r="I241570" s="3"/>
      <c r="J241570" s="3"/>
    </row>
    <row r="241571" spans="9:10" x14ac:dyDescent="0.2">
      <c r="I241571" s="3"/>
      <c r="J241571" s="3"/>
    </row>
    <row r="241572" spans="9:10" x14ac:dyDescent="0.2">
      <c r="I241572" s="3"/>
      <c r="J241572" s="3"/>
    </row>
    <row r="241573" spans="9:10" x14ac:dyDescent="0.2">
      <c r="I241573" s="3"/>
      <c r="J241573" s="3"/>
    </row>
    <row r="241574" spans="9:10" x14ac:dyDescent="0.2">
      <c r="I241574" s="3"/>
      <c r="J241574" s="3"/>
    </row>
    <row r="241575" spans="9:10" x14ac:dyDescent="0.2">
      <c r="I241575" s="3"/>
      <c r="J241575" s="3"/>
    </row>
    <row r="241576" spans="9:10" x14ac:dyDescent="0.2">
      <c r="I241576" s="3"/>
      <c r="J241576" s="3"/>
    </row>
    <row r="241577" spans="9:10" x14ac:dyDescent="0.2">
      <c r="I241577" s="3"/>
      <c r="J241577" s="3"/>
    </row>
    <row r="241578" spans="9:10" x14ac:dyDescent="0.2">
      <c r="I241578" s="3"/>
      <c r="J241578" s="3"/>
    </row>
    <row r="241579" spans="9:10" x14ac:dyDescent="0.2">
      <c r="I241579" s="3"/>
      <c r="J241579" s="3"/>
    </row>
    <row r="241580" spans="9:10" x14ac:dyDescent="0.2">
      <c r="I241580" s="3"/>
      <c r="J241580" s="3"/>
    </row>
    <row r="241581" spans="9:10" x14ac:dyDescent="0.2">
      <c r="I241581" s="3"/>
      <c r="J241581" s="3"/>
    </row>
    <row r="241582" spans="9:10" x14ac:dyDescent="0.2">
      <c r="I241582" s="3"/>
      <c r="J241582" s="3"/>
    </row>
    <row r="241583" spans="9:10" x14ac:dyDescent="0.2">
      <c r="I241583" s="3"/>
      <c r="J241583" s="3"/>
    </row>
    <row r="241584" spans="9:10" x14ac:dyDescent="0.2">
      <c r="I241584" s="3"/>
      <c r="J241584" s="3"/>
    </row>
    <row r="241585" spans="9:10" x14ac:dyDescent="0.2">
      <c r="I241585" s="3"/>
      <c r="J241585" s="3"/>
    </row>
    <row r="241586" spans="9:10" x14ac:dyDescent="0.2">
      <c r="I241586" s="3"/>
      <c r="J241586" s="3"/>
    </row>
    <row r="241587" spans="9:10" x14ac:dyDescent="0.2">
      <c r="I241587" s="3"/>
      <c r="J241587" s="3"/>
    </row>
    <row r="241588" spans="9:10" x14ac:dyDescent="0.2">
      <c r="I241588" s="3"/>
      <c r="J241588" s="3"/>
    </row>
    <row r="241589" spans="9:10" x14ac:dyDescent="0.2">
      <c r="I241589" s="3"/>
      <c r="J241589" s="3"/>
    </row>
    <row r="241590" spans="9:10" x14ac:dyDescent="0.2">
      <c r="I241590" s="3"/>
      <c r="J241590" s="3"/>
    </row>
    <row r="241591" spans="9:10" x14ac:dyDescent="0.2">
      <c r="I241591" s="3"/>
      <c r="J241591" s="3"/>
    </row>
    <row r="241592" spans="9:10" x14ac:dyDescent="0.2">
      <c r="I241592" s="3"/>
      <c r="J241592" s="3"/>
    </row>
    <row r="241593" spans="9:10" x14ac:dyDescent="0.2">
      <c r="I241593" s="3"/>
      <c r="J241593" s="3"/>
    </row>
    <row r="241594" spans="9:10" x14ac:dyDescent="0.2">
      <c r="I241594" s="3"/>
      <c r="J241594" s="3"/>
    </row>
    <row r="241595" spans="9:10" x14ac:dyDescent="0.2">
      <c r="I241595" s="3"/>
      <c r="J241595" s="3"/>
    </row>
    <row r="241596" spans="9:10" x14ac:dyDescent="0.2">
      <c r="I241596" s="3"/>
      <c r="J241596" s="3"/>
    </row>
    <row r="241597" spans="9:10" x14ac:dyDescent="0.2">
      <c r="I241597" s="3"/>
      <c r="J241597" s="3"/>
    </row>
    <row r="241598" spans="9:10" x14ac:dyDescent="0.2">
      <c r="I241598" s="3"/>
      <c r="J241598" s="3"/>
    </row>
    <row r="241599" spans="9:10" x14ac:dyDescent="0.2">
      <c r="I241599" s="3"/>
      <c r="J241599" s="3"/>
    </row>
    <row r="241600" spans="9:10" x14ac:dyDescent="0.2">
      <c r="I241600" s="3"/>
      <c r="J241600" s="3"/>
    </row>
    <row r="241601" spans="9:10" x14ac:dyDescent="0.2">
      <c r="I241601" s="3"/>
      <c r="J241601" s="3"/>
    </row>
    <row r="241602" spans="9:10" x14ac:dyDescent="0.2">
      <c r="I241602" s="3"/>
      <c r="J241602" s="3"/>
    </row>
    <row r="241603" spans="9:10" x14ac:dyDescent="0.2">
      <c r="I241603" s="3"/>
      <c r="J241603" s="3"/>
    </row>
    <row r="241604" spans="9:10" x14ac:dyDescent="0.2">
      <c r="I241604" s="3"/>
      <c r="J241604" s="3"/>
    </row>
    <row r="241605" spans="9:10" x14ac:dyDescent="0.2">
      <c r="I241605" s="3"/>
      <c r="J241605" s="3"/>
    </row>
    <row r="241606" spans="9:10" x14ac:dyDescent="0.2">
      <c r="I241606" s="3"/>
      <c r="J241606" s="3"/>
    </row>
    <row r="241607" spans="9:10" x14ac:dyDescent="0.2">
      <c r="I241607" s="3"/>
      <c r="J241607" s="3"/>
    </row>
    <row r="241608" spans="9:10" x14ac:dyDescent="0.2">
      <c r="I241608" s="3"/>
      <c r="J241608" s="3"/>
    </row>
    <row r="241609" spans="9:10" x14ac:dyDescent="0.2">
      <c r="I241609" s="3"/>
      <c r="J241609" s="3"/>
    </row>
    <row r="241610" spans="9:10" x14ac:dyDescent="0.2">
      <c r="I241610" s="3"/>
      <c r="J241610" s="3"/>
    </row>
    <row r="241611" spans="9:10" x14ac:dyDescent="0.2">
      <c r="I241611" s="3"/>
      <c r="J241611" s="3"/>
    </row>
    <row r="241612" spans="9:10" x14ac:dyDescent="0.2">
      <c r="I241612" s="3"/>
      <c r="J241612" s="3"/>
    </row>
    <row r="241613" spans="9:10" x14ac:dyDescent="0.2">
      <c r="I241613" s="3"/>
      <c r="J241613" s="3"/>
    </row>
    <row r="241614" spans="9:10" x14ac:dyDescent="0.2">
      <c r="I241614" s="3"/>
      <c r="J241614" s="3"/>
    </row>
    <row r="241615" spans="9:10" x14ac:dyDescent="0.2">
      <c r="I241615" s="3"/>
      <c r="J241615" s="3"/>
    </row>
    <row r="241616" spans="9:10" x14ac:dyDescent="0.2">
      <c r="I241616" s="3"/>
      <c r="J241616" s="3"/>
    </row>
    <row r="241617" spans="9:10" x14ac:dyDescent="0.2">
      <c r="I241617" s="3"/>
      <c r="J241617" s="3"/>
    </row>
    <row r="241618" spans="9:10" x14ac:dyDescent="0.2">
      <c r="I241618" s="3"/>
      <c r="J241618" s="3"/>
    </row>
    <row r="241619" spans="9:10" x14ac:dyDescent="0.2">
      <c r="I241619" s="3"/>
      <c r="J241619" s="3"/>
    </row>
    <row r="241620" spans="9:10" x14ac:dyDescent="0.2">
      <c r="I241620" s="3"/>
      <c r="J241620" s="3"/>
    </row>
    <row r="241621" spans="9:10" x14ac:dyDescent="0.2">
      <c r="I241621" s="3"/>
      <c r="J241621" s="3"/>
    </row>
    <row r="241622" spans="9:10" x14ac:dyDescent="0.2">
      <c r="I241622" s="3"/>
      <c r="J241622" s="3"/>
    </row>
    <row r="241623" spans="9:10" x14ac:dyDescent="0.2">
      <c r="I241623" s="3"/>
      <c r="J241623" s="3"/>
    </row>
    <row r="241624" spans="9:10" x14ac:dyDescent="0.2">
      <c r="I241624" s="3"/>
      <c r="J241624" s="3"/>
    </row>
    <row r="241625" spans="9:10" x14ac:dyDescent="0.2">
      <c r="I241625" s="3"/>
      <c r="J241625" s="3"/>
    </row>
    <row r="241626" spans="9:10" x14ac:dyDescent="0.2">
      <c r="I241626" s="3"/>
      <c r="J241626" s="3"/>
    </row>
    <row r="241627" spans="9:10" x14ac:dyDescent="0.2">
      <c r="I241627" s="3"/>
      <c r="J241627" s="3"/>
    </row>
    <row r="241628" spans="9:10" x14ac:dyDescent="0.2">
      <c r="I241628" s="3"/>
      <c r="J241628" s="3"/>
    </row>
    <row r="241629" spans="9:10" x14ac:dyDescent="0.2">
      <c r="I241629" s="3"/>
      <c r="J241629" s="3"/>
    </row>
    <row r="241630" spans="9:10" x14ac:dyDescent="0.2">
      <c r="I241630" s="3"/>
      <c r="J241630" s="3"/>
    </row>
    <row r="241631" spans="9:10" x14ac:dyDescent="0.2">
      <c r="I241631" s="3"/>
      <c r="J241631" s="3"/>
    </row>
    <row r="241632" spans="9:10" x14ac:dyDescent="0.2">
      <c r="I241632" s="3"/>
      <c r="J241632" s="3"/>
    </row>
    <row r="241633" spans="9:10" x14ac:dyDescent="0.2">
      <c r="I241633" s="3"/>
      <c r="J241633" s="3"/>
    </row>
    <row r="241634" spans="9:10" x14ac:dyDescent="0.2">
      <c r="I241634" s="3"/>
      <c r="J241634" s="3"/>
    </row>
    <row r="241635" spans="9:10" x14ac:dyDescent="0.2">
      <c r="I241635" s="3"/>
      <c r="J241635" s="3"/>
    </row>
    <row r="241636" spans="9:10" x14ac:dyDescent="0.2">
      <c r="I241636" s="3"/>
      <c r="J241636" s="3"/>
    </row>
    <row r="241637" spans="9:10" x14ac:dyDescent="0.2">
      <c r="I241637" s="3"/>
      <c r="J241637" s="3"/>
    </row>
    <row r="241638" spans="9:10" x14ac:dyDescent="0.2">
      <c r="I241638" s="3"/>
      <c r="J241638" s="3"/>
    </row>
    <row r="241639" spans="9:10" x14ac:dyDescent="0.2">
      <c r="I241639" s="3"/>
      <c r="J241639" s="3"/>
    </row>
    <row r="241640" spans="9:10" x14ac:dyDescent="0.2">
      <c r="I241640" s="3"/>
      <c r="J241640" s="3"/>
    </row>
    <row r="241641" spans="9:10" x14ac:dyDescent="0.2">
      <c r="I241641" s="3"/>
      <c r="J241641" s="3"/>
    </row>
    <row r="241642" spans="9:10" x14ac:dyDescent="0.2">
      <c r="I241642" s="3"/>
      <c r="J241642" s="3"/>
    </row>
    <row r="241643" spans="9:10" x14ac:dyDescent="0.2">
      <c r="I241643" s="3"/>
      <c r="J241643" s="3"/>
    </row>
    <row r="241644" spans="9:10" x14ac:dyDescent="0.2">
      <c r="I241644" s="3"/>
      <c r="J241644" s="3"/>
    </row>
    <row r="241645" spans="9:10" x14ac:dyDescent="0.2">
      <c r="I241645" s="3"/>
      <c r="J241645" s="3"/>
    </row>
    <row r="241646" spans="9:10" x14ac:dyDescent="0.2">
      <c r="I241646" s="3"/>
      <c r="J241646" s="3"/>
    </row>
    <row r="241647" spans="9:10" x14ac:dyDescent="0.2">
      <c r="I241647" s="3"/>
      <c r="J241647" s="3"/>
    </row>
    <row r="241648" spans="9:10" x14ac:dyDescent="0.2">
      <c r="I241648" s="3"/>
      <c r="J241648" s="3"/>
    </row>
    <row r="241649" spans="9:10" x14ac:dyDescent="0.2">
      <c r="I241649" s="3"/>
      <c r="J241649" s="3"/>
    </row>
    <row r="241650" spans="9:10" x14ac:dyDescent="0.2">
      <c r="I241650" s="3"/>
      <c r="J241650" s="3"/>
    </row>
    <row r="241651" spans="9:10" x14ac:dyDescent="0.2">
      <c r="I241651" s="3"/>
      <c r="J241651" s="3"/>
    </row>
    <row r="241652" spans="9:10" x14ac:dyDescent="0.2">
      <c r="I241652" s="3"/>
      <c r="J241652" s="3"/>
    </row>
    <row r="241653" spans="9:10" x14ac:dyDescent="0.2">
      <c r="I241653" s="3"/>
      <c r="J241653" s="3"/>
    </row>
    <row r="241654" spans="9:10" x14ac:dyDescent="0.2">
      <c r="I241654" s="3"/>
      <c r="J241654" s="3"/>
    </row>
    <row r="241655" spans="9:10" x14ac:dyDescent="0.2">
      <c r="I241655" s="3"/>
      <c r="J241655" s="3"/>
    </row>
    <row r="241656" spans="9:10" x14ac:dyDescent="0.2">
      <c r="I241656" s="3"/>
      <c r="J241656" s="3"/>
    </row>
    <row r="241657" spans="9:10" x14ac:dyDescent="0.2">
      <c r="I241657" s="3"/>
      <c r="J241657" s="3"/>
    </row>
    <row r="241658" spans="9:10" x14ac:dyDescent="0.2">
      <c r="I241658" s="3"/>
      <c r="J241658" s="3"/>
    </row>
    <row r="241659" spans="9:10" x14ac:dyDescent="0.2">
      <c r="I241659" s="3"/>
      <c r="J241659" s="3"/>
    </row>
    <row r="241660" spans="9:10" x14ac:dyDescent="0.2">
      <c r="I241660" s="3"/>
      <c r="J241660" s="3"/>
    </row>
    <row r="241661" spans="9:10" x14ac:dyDescent="0.2">
      <c r="I241661" s="3"/>
      <c r="J241661" s="3"/>
    </row>
    <row r="241662" spans="9:10" x14ac:dyDescent="0.2">
      <c r="I241662" s="3"/>
      <c r="J241662" s="3"/>
    </row>
    <row r="241663" spans="9:10" x14ac:dyDescent="0.2">
      <c r="I241663" s="3"/>
      <c r="J241663" s="3"/>
    </row>
    <row r="241664" spans="9:10" x14ac:dyDescent="0.2">
      <c r="I241664" s="3"/>
      <c r="J241664" s="3"/>
    </row>
    <row r="241665" spans="9:10" x14ac:dyDescent="0.2">
      <c r="I241665" s="3"/>
      <c r="J241665" s="3"/>
    </row>
    <row r="241666" spans="9:10" x14ac:dyDescent="0.2">
      <c r="I241666" s="3"/>
      <c r="J241666" s="3"/>
    </row>
    <row r="241667" spans="9:10" x14ac:dyDescent="0.2">
      <c r="I241667" s="3"/>
      <c r="J241667" s="3"/>
    </row>
    <row r="241668" spans="9:10" x14ac:dyDescent="0.2">
      <c r="I241668" s="3"/>
      <c r="J241668" s="3"/>
    </row>
    <row r="241669" spans="9:10" x14ac:dyDescent="0.2">
      <c r="I241669" s="3"/>
      <c r="J241669" s="3"/>
    </row>
    <row r="241670" spans="9:10" x14ac:dyDescent="0.2">
      <c r="I241670" s="3"/>
      <c r="J241670" s="3"/>
    </row>
    <row r="241671" spans="9:10" x14ac:dyDescent="0.2">
      <c r="I241671" s="3"/>
      <c r="J241671" s="3"/>
    </row>
    <row r="241672" spans="9:10" x14ac:dyDescent="0.2">
      <c r="I241672" s="3"/>
      <c r="J241672" s="3"/>
    </row>
    <row r="241673" spans="9:10" x14ac:dyDescent="0.2">
      <c r="I241673" s="3"/>
      <c r="J241673" s="3"/>
    </row>
    <row r="241674" spans="9:10" x14ac:dyDescent="0.2">
      <c r="I241674" s="3"/>
      <c r="J241674" s="3"/>
    </row>
    <row r="241675" spans="9:10" x14ac:dyDescent="0.2">
      <c r="I241675" s="3"/>
      <c r="J241675" s="3"/>
    </row>
    <row r="241676" spans="9:10" x14ac:dyDescent="0.2">
      <c r="I241676" s="3"/>
      <c r="J241676" s="3"/>
    </row>
    <row r="241677" spans="9:10" x14ac:dyDescent="0.2">
      <c r="I241677" s="3"/>
      <c r="J241677" s="3"/>
    </row>
    <row r="241678" spans="9:10" x14ac:dyDescent="0.2">
      <c r="I241678" s="3"/>
      <c r="J241678" s="3"/>
    </row>
    <row r="241679" spans="9:10" x14ac:dyDescent="0.2">
      <c r="I241679" s="3"/>
      <c r="J241679" s="3"/>
    </row>
    <row r="241680" spans="9:10" x14ac:dyDescent="0.2">
      <c r="I241680" s="3"/>
      <c r="J241680" s="3"/>
    </row>
    <row r="241681" spans="9:10" x14ac:dyDescent="0.2">
      <c r="I241681" s="3"/>
      <c r="J241681" s="3"/>
    </row>
    <row r="241682" spans="9:10" x14ac:dyDescent="0.2">
      <c r="I241682" s="3"/>
      <c r="J241682" s="3"/>
    </row>
    <row r="241683" spans="9:10" x14ac:dyDescent="0.2">
      <c r="I241683" s="3"/>
      <c r="J241683" s="3"/>
    </row>
    <row r="241684" spans="9:10" x14ac:dyDescent="0.2">
      <c r="I241684" s="3"/>
      <c r="J241684" s="3"/>
    </row>
    <row r="241685" spans="9:10" x14ac:dyDescent="0.2">
      <c r="I241685" s="3"/>
      <c r="J241685" s="3"/>
    </row>
    <row r="241686" spans="9:10" x14ac:dyDescent="0.2">
      <c r="I241686" s="3"/>
      <c r="J241686" s="3"/>
    </row>
    <row r="241687" spans="9:10" x14ac:dyDescent="0.2">
      <c r="I241687" s="3"/>
      <c r="J241687" s="3"/>
    </row>
    <row r="241688" spans="9:10" x14ac:dyDescent="0.2">
      <c r="I241688" s="3"/>
      <c r="J241688" s="3"/>
    </row>
    <row r="241689" spans="9:10" x14ac:dyDescent="0.2">
      <c r="I241689" s="3"/>
      <c r="J241689" s="3"/>
    </row>
    <row r="241690" spans="9:10" x14ac:dyDescent="0.2">
      <c r="I241690" s="3"/>
      <c r="J241690" s="3"/>
    </row>
    <row r="241691" spans="9:10" x14ac:dyDescent="0.2">
      <c r="I241691" s="3"/>
      <c r="J241691" s="3"/>
    </row>
    <row r="241692" spans="9:10" x14ac:dyDescent="0.2">
      <c r="I241692" s="3"/>
      <c r="J241692" s="3"/>
    </row>
    <row r="241693" spans="9:10" x14ac:dyDescent="0.2">
      <c r="I241693" s="3"/>
      <c r="J241693" s="3"/>
    </row>
    <row r="241694" spans="9:10" x14ac:dyDescent="0.2">
      <c r="I241694" s="3"/>
      <c r="J241694" s="3"/>
    </row>
    <row r="241695" spans="9:10" x14ac:dyDescent="0.2">
      <c r="I241695" s="3"/>
      <c r="J241695" s="3"/>
    </row>
    <row r="241696" spans="9:10" x14ac:dyDescent="0.2">
      <c r="I241696" s="3"/>
      <c r="J241696" s="3"/>
    </row>
    <row r="241697" spans="9:10" x14ac:dyDescent="0.2">
      <c r="I241697" s="3"/>
      <c r="J241697" s="3"/>
    </row>
    <row r="241698" spans="9:10" x14ac:dyDescent="0.2">
      <c r="I241698" s="3"/>
      <c r="J241698" s="3"/>
    </row>
    <row r="241699" spans="9:10" x14ac:dyDescent="0.2">
      <c r="I241699" s="3"/>
      <c r="J241699" s="3"/>
    </row>
    <row r="241700" spans="9:10" x14ac:dyDescent="0.2">
      <c r="I241700" s="3"/>
      <c r="J241700" s="3"/>
    </row>
    <row r="241701" spans="9:10" x14ac:dyDescent="0.2">
      <c r="I241701" s="3"/>
      <c r="J241701" s="3"/>
    </row>
    <row r="241702" spans="9:10" x14ac:dyDescent="0.2">
      <c r="I241702" s="3"/>
      <c r="J241702" s="3"/>
    </row>
    <row r="241703" spans="9:10" x14ac:dyDescent="0.2">
      <c r="I241703" s="3"/>
      <c r="J241703" s="3"/>
    </row>
    <row r="241704" spans="9:10" x14ac:dyDescent="0.2">
      <c r="I241704" s="3"/>
      <c r="J241704" s="3"/>
    </row>
    <row r="241705" spans="9:10" x14ac:dyDescent="0.2">
      <c r="I241705" s="3"/>
      <c r="J241705" s="3"/>
    </row>
    <row r="241706" spans="9:10" x14ac:dyDescent="0.2">
      <c r="I241706" s="3"/>
      <c r="J241706" s="3"/>
    </row>
    <row r="241707" spans="9:10" x14ac:dyDescent="0.2">
      <c r="I241707" s="3"/>
      <c r="J241707" s="3"/>
    </row>
    <row r="241708" spans="9:10" x14ac:dyDescent="0.2">
      <c r="I241708" s="3"/>
      <c r="J241708" s="3"/>
    </row>
    <row r="241709" spans="9:10" x14ac:dyDescent="0.2">
      <c r="I241709" s="3"/>
      <c r="J241709" s="3"/>
    </row>
    <row r="241710" spans="9:10" x14ac:dyDescent="0.2">
      <c r="I241710" s="3"/>
      <c r="J241710" s="3"/>
    </row>
    <row r="241711" spans="9:10" x14ac:dyDescent="0.2">
      <c r="I241711" s="3"/>
      <c r="J241711" s="3"/>
    </row>
    <row r="241712" spans="9:10" x14ac:dyDescent="0.2">
      <c r="I241712" s="3"/>
      <c r="J241712" s="3"/>
    </row>
    <row r="241713" spans="9:10" x14ac:dyDescent="0.2">
      <c r="I241713" s="3"/>
      <c r="J241713" s="3"/>
    </row>
    <row r="241714" spans="9:10" x14ac:dyDescent="0.2">
      <c r="I241714" s="3"/>
      <c r="J241714" s="3"/>
    </row>
    <row r="241715" spans="9:10" x14ac:dyDescent="0.2">
      <c r="I241715" s="3"/>
      <c r="J241715" s="3"/>
    </row>
    <row r="241716" spans="9:10" x14ac:dyDescent="0.2">
      <c r="I241716" s="3"/>
      <c r="J241716" s="3"/>
    </row>
    <row r="241717" spans="9:10" x14ac:dyDescent="0.2">
      <c r="I241717" s="3"/>
      <c r="J241717" s="3"/>
    </row>
    <row r="241718" spans="9:10" x14ac:dyDescent="0.2">
      <c r="I241718" s="3"/>
      <c r="J241718" s="3"/>
    </row>
    <row r="241719" spans="9:10" x14ac:dyDescent="0.2">
      <c r="I241719" s="3"/>
      <c r="J241719" s="3"/>
    </row>
    <row r="241720" spans="9:10" x14ac:dyDescent="0.2">
      <c r="I241720" s="3"/>
      <c r="J241720" s="3"/>
    </row>
    <row r="241721" spans="9:10" x14ac:dyDescent="0.2">
      <c r="I241721" s="3"/>
      <c r="J241721" s="3"/>
    </row>
    <row r="241722" spans="9:10" x14ac:dyDescent="0.2">
      <c r="I241722" s="3"/>
      <c r="J241722" s="3"/>
    </row>
    <row r="241723" spans="9:10" x14ac:dyDescent="0.2">
      <c r="I241723" s="3"/>
      <c r="J241723" s="3"/>
    </row>
    <row r="241724" spans="9:10" x14ac:dyDescent="0.2">
      <c r="I241724" s="3"/>
      <c r="J241724" s="3"/>
    </row>
    <row r="241725" spans="9:10" x14ac:dyDescent="0.2">
      <c r="I241725" s="3"/>
      <c r="J241725" s="3"/>
    </row>
    <row r="241726" spans="9:10" x14ac:dyDescent="0.2">
      <c r="I241726" s="3"/>
      <c r="J241726" s="3"/>
    </row>
    <row r="241727" spans="9:10" x14ac:dyDescent="0.2">
      <c r="I241727" s="3"/>
      <c r="J241727" s="3"/>
    </row>
    <row r="241728" spans="9:10" x14ac:dyDescent="0.2">
      <c r="I241728" s="3"/>
      <c r="J241728" s="3"/>
    </row>
    <row r="241729" spans="9:10" x14ac:dyDescent="0.2">
      <c r="I241729" s="3"/>
      <c r="J241729" s="3"/>
    </row>
    <row r="241730" spans="9:10" x14ac:dyDescent="0.2">
      <c r="I241730" s="3"/>
      <c r="J241730" s="3"/>
    </row>
    <row r="241731" spans="9:10" x14ac:dyDescent="0.2">
      <c r="I241731" s="3"/>
      <c r="J241731" s="3"/>
    </row>
    <row r="241732" spans="9:10" x14ac:dyDescent="0.2">
      <c r="I241732" s="3"/>
      <c r="J241732" s="3"/>
    </row>
    <row r="241733" spans="9:10" x14ac:dyDescent="0.2">
      <c r="I241733" s="3"/>
      <c r="J241733" s="3"/>
    </row>
    <row r="241734" spans="9:10" x14ac:dyDescent="0.2">
      <c r="I241734" s="3"/>
      <c r="J241734" s="3"/>
    </row>
    <row r="241735" spans="9:10" x14ac:dyDescent="0.2">
      <c r="I241735" s="3"/>
      <c r="J241735" s="3"/>
    </row>
    <row r="241736" spans="9:10" x14ac:dyDescent="0.2">
      <c r="I241736" s="3"/>
      <c r="J241736" s="3"/>
    </row>
    <row r="241737" spans="9:10" x14ac:dyDescent="0.2">
      <c r="I241737" s="3"/>
      <c r="J241737" s="3"/>
    </row>
    <row r="241738" spans="9:10" x14ac:dyDescent="0.2">
      <c r="I241738" s="3"/>
      <c r="J241738" s="3"/>
    </row>
    <row r="241739" spans="9:10" x14ac:dyDescent="0.2">
      <c r="I241739" s="3"/>
      <c r="J241739" s="3"/>
    </row>
    <row r="241740" spans="9:10" x14ac:dyDescent="0.2">
      <c r="I241740" s="3"/>
      <c r="J241740" s="3"/>
    </row>
    <row r="241741" spans="9:10" x14ac:dyDescent="0.2">
      <c r="I241741" s="3"/>
      <c r="J241741" s="3"/>
    </row>
    <row r="241742" spans="9:10" x14ac:dyDescent="0.2">
      <c r="I241742" s="3"/>
      <c r="J241742" s="3"/>
    </row>
    <row r="241743" spans="9:10" x14ac:dyDescent="0.2">
      <c r="I241743" s="3"/>
      <c r="J241743" s="3"/>
    </row>
    <row r="241744" spans="9:10" x14ac:dyDescent="0.2">
      <c r="I241744" s="3"/>
      <c r="J241744" s="3"/>
    </row>
    <row r="241745" spans="9:10" x14ac:dyDescent="0.2">
      <c r="I241745" s="3"/>
      <c r="J241745" s="3"/>
    </row>
    <row r="241746" spans="9:10" x14ac:dyDescent="0.2">
      <c r="I241746" s="3"/>
      <c r="J241746" s="3"/>
    </row>
    <row r="241747" spans="9:10" x14ac:dyDescent="0.2">
      <c r="I241747" s="3"/>
      <c r="J241747" s="3"/>
    </row>
    <row r="241748" spans="9:10" x14ac:dyDescent="0.2">
      <c r="I241748" s="3"/>
      <c r="J241748" s="3"/>
    </row>
    <row r="241749" spans="9:10" x14ac:dyDescent="0.2">
      <c r="I241749" s="3"/>
      <c r="J241749" s="3"/>
    </row>
    <row r="241750" spans="9:10" x14ac:dyDescent="0.2">
      <c r="I241750" s="3"/>
      <c r="J241750" s="3"/>
    </row>
    <row r="241751" spans="9:10" x14ac:dyDescent="0.2">
      <c r="I241751" s="3"/>
      <c r="J241751" s="3"/>
    </row>
    <row r="241752" spans="9:10" x14ac:dyDescent="0.2">
      <c r="I241752" s="3"/>
      <c r="J241752" s="3"/>
    </row>
    <row r="241753" spans="9:10" x14ac:dyDescent="0.2">
      <c r="I241753" s="3"/>
      <c r="J241753" s="3"/>
    </row>
    <row r="241754" spans="9:10" x14ac:dyDescent="0.2">
      <c r="I241754" s="3"/>
      <c r="J241754" s="3"/>
    </row>
    <row r="241755" spans="9:10" x14ac:dyDescent="0.2">
      <c r="I241755" s="3"/>
      <c r="J241755" s="3"/>
    </row>
    <row r="241756" spans="9:10" x14ac:dyDescent="0.2">
      <c r="I241756" s="3"/>
      <c r="J241756" s="3"/>
    </row>
    <row r="241757" spans="9:10" x14ac:dyDescent="0.2">
      <c r="I241757" s="3"/>
      <c r="J241757" s="3"/>
    </row>
    <row r="241758" spans="9:10" x14ac:dyDescent="0.2">
      <c r="I241758" s="3"/>
      <c r="J241758" s="3"/>
    </row>
    <row r="241759" spans="9:10" x14ac:dyDescent="0.2">
      <c r="I241759" s="3"/>
      <c r="J241759" s="3"/>
    </row>
    <row r="241760" spans="9:10" x14ac:dyDescent="0.2">
      <c r="I241760" s="3"/>
      <c r="J241760" s="3"/>
    </row>
    <row r="241761" spans="9:10" x14ac:dyDescent="0.2">
      <c r="I241761" s="3"/>
      <c r="J241761" s="3"/>
    </row>
    <row r="241762" spans="9:10" x14ac:dyDescent="0.2">
      <c r="I241762" s="3"/>
      <c r="J241762" s="3"/>
    </row>
    <row r="241763" spans="9:10" x14ac:dyDescent="0.2">
      <c r="I241763" s="3"/>
      <c r="J241763" s="3"/>
    </row>
    <row r="241764" spans="9:10" x14ac:dyDescent="0.2">
      <c r="I241764" s="3"/>
      <c r="J241764" s="3"/>
    </row>
    <row r="241765" spans="9:10" x14ac:dyDescent="0.2">
      <c r="I241765" s="3"/>
      <c r="J241765" s="3"/>
    </row>
    <row r="241766" spans="9:10" x14ac:dyDescent="0.2">
      <c r="I241766" s="3"/>
      <c r="J241766" s="3"/>
    </row>
    <row r="241767" spans="9:10" x14ac:dyDescent="0.2">
      <c r="I241767" s="3"/>
      <c r="J241767" s="3"/>
    </row>
    <row r="241768" spans="9:10" x14ac:dyDescent="0.2">
      <c r="I241768" s="3"/>
      <c r="J241768" s="3"/>
    </row>
    <row r="241769" spans="9:10" x14ac:dyDescent="0.2">
      <c r="I241769" s="3"/>
      <c r="J241769" s="3"/>
    </row>
    <row r="241770" spans="9:10" x14ac:dyDescent="0.2">
      <c r="I241770" s="3"/>
      <c r="J241770" s="3"/>
    </row>
    <row r="241771" spans="9:10" x14ac:dyDescent="0.2">
      <c r="I241771" s="3"/>
      <c r="J241771" s="3"/>
    </row>
    <row r="241772" spans="9:10" x14ac:dyDescent="0.2">
      <c r="I241772" s="3"/>
      <c r="J241772" s="3"/>
    </row>
    <row r="241773" spans="9:10" x14ac:dyDescent="0.2">
      <c r="I241773" s="3"/>
      <c r="J241773" s="3"/>
    </row>
    <row r="241774" spans="9:10" x14ac:dyDescent="0.2">
      <c r="I241774" s="3"/>
      <c r="J241774" s="3"/>
    </row>
    <row r="241775" spans="9:10" x14ac:dyDescent="0.2">
      <c r="I241775" s="3"/>
      <c r="J241775" s="3"/>
    </row>
    <row r="241776" spans="9:10" x14ac:dyDescent="0.2">
      <c r="I241776" s="3"/>
      <c r="J241776" s="3"/>
    </row>
    <row r="241777" spans="9:10" x14ac:dyDescent="0.2">
      <c r="I241777" s="3"/>
      <c r="J241777" s="3"/>
    </row>
    <row r="241778" spans="9:10" x14ac:dyDescent="0.2">
      <c r="I241778" s="3"/>
      <c r="J241778" s="3"/>
    </row>
    <row r="241779" spans="9:10" x14ac:dyDescent="0.2">
      <c r="I241779" s="3"/>
      <c r="J241779" s="3"/>
    </row>
    <row r="241780" spans="9:10" x14ac:dyDescent="0.2">
      <c r="I241780" s="3"/>
      <c r="J241780" s="3"/>
    </row>
    <row r="241781" spans="9:10" x14ac:dyDescent="0.2">
      <c r="I241781" s="3"/>
      <c r="J241781" s="3"/>
    </row>
    <row r="241782" spans="9:10" x14ac:dyDescent="0.2">
      <c r="I241782" s="3"/>
      <c r="J241782" s="3"/>
    </row>
    <row r="241783" spans="9:10" x14ac:dyDescent="0.2">
      <c r="I241783" s="3"/>
      <c r="J241783" s="3"/>
    </row>
    <row r="241784" spans="9:10" x14ac:dyDescent="0.2">
      <c r="I241784" s="3"/>
      <c r="J241784" s="3"/>
    </row>
    <row r="241785" spans="9:10" x14ac:dyDescent="0.2">
      <c r="I241785" s="3"/>
      <c r="J241785" s="3"/>
    </row>
    <row r="241786" spans="9:10" x14ac:dyDescent="0.2">
      <c r="I241786" s="3"/>
      <c r="J241786" s="3"/>
    </row>
    <row r="241787" spans="9:10" x14ac:dyDescent="0.2">
      <c r="I241787" s="3"/>
      <c r="J241787" s="3"/>
    </row>
    <row r="241788" spans="9:10" x14ac:dyDescent="0.2">
      <c r="I241788" s="3"/>
      <c r="J241788" s="3"/>
    </row>
    <row r="241789" spans="9:10" x14ac:dyDescent="0.2">
      <c r="I241789" s="3"/>
      <c r="J241789" s="3"/>
    </row>
    <row r="241790" spans="9:10" x14ac:dyDescent="0.2">
      <c r="I241790" s="3"/>
      <c r="J241790" s="3"/>
    </row>
    <row r="241791" spans="9:10" x14ac:dyDescent="0.2">
      <c r="I241791" s="3"/>
      <c r="J241791" s="3"/>
    </row>
    <row r="241792" spans="9:10" x14ac:dyDescent="0.2">
      <c r="I241792" s="3"/>
      <c r="J241792" s="3"/>
    </row>
    <row r="241793" spans="9:10" x14ac:dyDescent="0.2">
      <c r="I241793" s="3"/>
      <c r="J241793" s="3"/>
    </row>
    <row r="241794" spans="9:10" x14ac:dyDescent="0.2">
      <c r="I241794" s="3"/>
      <c r="J241794" s="3"/>
    </row>
    <row r="241795" spans="9:10" x14ac:dyDescent="0.2">
      <c r="I241795" s="3"/>
      <c r="J241795" s="3"/>
    </row>
    <row r="241796" spans="9:10" x14ac:dyDescent="0.2">
      <c r="I241796" s="3"/>
      <c r="J241796" s="3"/>
    </row>
    <row r="241797" spans="9:10" x14ac:dyDescent="0.2">
      <c r="I241797" s="3"/>
      <c r="J241797" s="3"/>
    </row>
    <row r="241798" spans="9:10" x14ac:dyDescent="0.2">
      <c r="I241798" s="3"/>
      <c r="J241798" s="3"/>
    </row>
    <row r="241799" spans="9:10" x14ac:dyDescent="0.2">
      <c r="I241799" s="3"/>
      <c r="J241799" s="3"/>
    </row>
    <row r="241800" spans="9:10" x14ac:dyDescent="0.2">
      <c r="I241800" s="3"/>
      <c r="J241800" s="3"/>
    </row>
    <row r="241801" spans="9:10" x14ac:dyDescent="0.2">
      <c r="I241801" s="3"/>
      <c r="J241801" s="3"/>
    </row>
    <row r="241802" spans="9:10" x14ac:dyDescent="0.2">
      <c r="I241802" s="3"/>
      <c r="J241802" s="3"/>
    </row>
    <row r="241803" spans="9:10" x14ac:dyDescent="0.2">
      <c r="I241803" s="3"/>
      <c r="J241803" s="3"/>
    </row>
    <row r="241804" spans="9:10" x14ac:dyDescent="0.2">
      <c r="I241804" s="3"/>
      <c r="J241804" s="3"/>
    </row>
    <row r="241805" spans="9:10" x14ac:dyDescent="0.2">
      <c r="I241805" s="3"/>
      <c r="J241805" s="3"/>
    </row>
    <row r="241806" spans="9:10" x14ac:dyDescent="0.2">
      <c r="I241806" s="3"/>
      <c r="J241806" s="3"/>
    </row>
    <row r="241807" spans="9:10" x14ac:dyDescent="0.2">
      <c r="I241807" s="3"/>
      <c r="J241807" s="3"/>
    </row>
    <row r="241808" spans="9:10" x14ac:dyDescent="0.2">
      <c r="I241808" s="3"/>
      <c r="J241808" s="3"/>
    </row>
    <row r="241809" spans="9:10" x14ac:dyDescent="0.2">
      <c r="I241809" s="3"/>
      <c r="J241809" s="3"/>
    </row>
    <row r="241810" spans="9:10" x14ac:dyDescent="0.2">
      <c r="I241810" s="3"/>
      <c r="J241810" s="3"/>
    </row>
    <row r="241811" spans="9:10" x14ac:dyDescent="0.2">
      <c r="I241811" s="3"/>
      <c r="J241811" s="3"/>
    </row>
    <row r="241812" spans="9:10" x14ac:dyDescent="0.2">
      <c r="I241812" s="3"/>
      <c r="J241812" s="3"/>
    </row>
    <row r="241813" spans="9:10" x14ac:dyDescent="0.2">
      <c r="I241813" s="3"/>
      <c r="J241813" s="3"/>
    </row>
    <row r="241814" spans="9:10" x14ac:dyDescent="0.2">
      <c r="I241814" s="3"/>
      <c r="J241814" s="3"/>
    </row>
    <row r="241815" spans="9:10" x14ac:dyDescent="0.2">
      <c r="I241815" s="3"/>
      <c r="J241815" s="3"/>
    </row>
    <row r="241816" spans="9:10" x14ac:dyDescent="0.2">
      <c r="I241816" s="3"/>
      <c r="J241816" s="3"/>
    </row>
    <row r="241817" spans="9:10" x14ac:dyDescent="0.2">
      <c r="I241817" s="3"/>
      <c r="J241817" s="3"/>
    </row>
    <row r="241818" spans="9:10" x14ac:dyDescent="0.2">
      <c r="I241818" s="3"/>
      <c r="J241818" s="3"/>
    </row>
    <row r="241819" spans="9:10" x14ac:dyDescent="0.2">
      <c r="I241819" s="3"/>
      <c r="J241819" s="3"/>
    </row>
    <row r="241820" spans="9:10" x14ac:dyDescent="0.2">
      <c r="I241820" s="3"/>
      <c r="J241820" s="3"/>
    </row>
    <row r="241821" spans="9:10" x14ac:dyDescent="0.2">
      <c r="I241821" s="3"/>
      <c r="J241821" s="3"/>
    </row>
    <row r="241822" spans="9:10" x14ac:dyDescent="0.2">
      <c r="I241822" s="3"/>
      <c r="J241822" s="3"/>
    </row>
    <row r="241823" spans="9:10" x14ac:dyDescent="0.2">
      <c r="I241823" s="3"/>
      <c r="J241823" s="3"/>
    </row>
    <row r="241824" spans="9:10" x14ac:dyDescent="0.2">
      <c r="I241824" s="3"/>
      <c r="J241824" s="3"/>
    </row>
    <row r="241825" spans="9:10" x14ac:dyDescent="0.2">
      <c r="I241825" s="3"/>
      <c r="J241825" s="3"/>
    </row>
    <row r="241826" spans="9:10" x14ac:dyDescent="0.2">
      <c r="I241826" s="3"/>
      <c r="J241826" s="3"/>
    </row>
    <row r="241827" spans="9:10" x14ac:dyDescent="0.2">
      <c r="I241827" s="3"/>
      <c r="J241827" s="3"/>
    </row>
    <row r="241828" spans="9:10" x14ac:dyDescent="0.2">
      <c r="I241828" s="3"/>
      <c r="J241828" s="3"/>
    </row>
    <row r="241829" spans="9:10" x14ac:dyDescent="0.2">
      <c r="I241829" s="3"/>
      <c r="J241829" s="3"/>
    </row>
    <row r="241830" spans="9:10" x14ac:dyDescent="0.2">
      <c r="I241830" s="3"/>
      <c r="J241830" s="3"/>
    </row>
    <row r="241831" spans="9:10" x14ac:dyDescent="0.2">
      <c r="I241831" s="3"/>
      <c r="J241831" s="3"/>
    </row>
    <row r="241832" spans="9:10" x14ac:dyDescent="0.2">
      <c r="I241832" s="3"/>
      <c r="J241832" s="3"/>
    </row>
    <row r="241833" spans="9:10" x14ac:dyDescent="0.2">
      <c r="I241833" s="3"/>
      <c r="J241833" s="3"/>
    </row>
    <row r="241834" spans="9:10" x14ac:dyDescent="0.2">
      <c r="I241834" s="3"/>
      <c r="J241834" s="3"/>
    </row>
    <row r="241835" spans="9:10" x14ac:dyDescent="0.2">
      <c r="I241835" s="3"/>
      <c r="J241835" s="3"/>
    </row>
    <row r="241836" spans="9:10" x14ac:dyDescent="0.2">
      <c r="I241836" s="3"/>
      <c r="J241836" s="3"/>
    </row>
    <row r="241837" spans="9:10" x14ac:dyDescent="0.2">
      <c r="I241837" s="3"/>
      <c r="J241837" s="3"/>
    </row>
    <row r="241838" spans="9:10" x14ac:dyDescent="0.2">
      <c r="I241838" s="3"/>
      <c r="J241838" s="3"/>
    </row>
    <row r="241839" spans="9:10" x14ac:dyDescent="0.2">
      <c r="I241839" s="3"/>
      <c r="J241839" s="3"/>
    </row>
    <row r="241840" spans="9:10" x14ac:dyDescent="0.2">
      <c r="I241840" s="3"/>
      <c r="J241840" s="3"/>
    </row>
    <row r="241841" spans="9:10" x14ac:dyDescent="0.2">
      <c r="I241841" s="3"/>
      <c r="J241841" s="3"/>
    </row>
    <row r="241842" spans="9:10" x14ac:dyDescent="0.2">
      <c r="I241842" s="3"/>
      <c r="J241842" s="3"/>
    </row>
    <row r="241843" spans="9:10" x14ac:dyDescent="0.2">
      <c r="I241843" s="3"/>
      <c r="J241843" s="3"/>
    </row>
    <row r="241844" spans="9:10" x14ac:dyDescent="0.2">
      <c r="I241844" s="3"/>
      <c r="J241844" s="3"/>
    </row>
    <row r="241845" spans="9:10" x14ac:dyDescent="0.2">
      <c r="I241845" s="3"/>
      <c r="J241845" s="3"/>
    </row>
    <row r="241846" spans="9:10" x14ac:dyDescent="0.2">
      <c r="I241846" s="3"/>
      <c r="J241846" s="3"/>
    </row>
    <row r="241847" spans="9:10" x14ac:dyDescent="0.2">
      <c r="I241847" s="3"/>
      <c r="J241847" s="3"/>
    </row>
    <row r="241848" spans="9:10" x14ac:dyDescent="0.2">
      <c r="I241848" s="3"/>
      <c r="J241848" s="3"/>
    </row>
    <row r="241849" spans="9:10" x14ac:dyDescent="0.2">
      <c r="I241849" s="3"/>
      <c r="J241849" s="3"/>
    </row>
    <row r="241850" spans="9:10" x14ac:dyDescent="0.2">
      <c r="I241850" s="3"/>
      <c r="J241850" s="3"/>
    </row>
    <row r="241851" spans="9:10" x14ac:dyDescent="0.2">
      <c r="I241851" s="3"/>
      <c r="J241851" s="3"/>
    </row>
    <row r="241852" spans="9:10" x14ac:dyDescent="0.2">
      <c r="I241852" s="3"/>
      <c r="J241852" s="3"/>
    </row>
    <row r="241853" spans="9:10" x14ac:dyDescent="0.2">
      <c r="I241853" s="3"/>
      <c r="J241853" s="3"/>
    </row>
    <row r="241854" spans="9:10" x14ac:dyDescent="0.2">
      <c r="I241854" s="3"/>
      <c r="J241854" s="3"/>
    </row>
    <row r="241855" spans="9:10" x14ac:dyDescent="0.2">
      <c r="I241855" s="3"/>
      <c r="J241855" s="3"/>
    </row>
    <row r="241856" spans="9:10" x14ac:dyDescent="0.2">
      <c r="I241856" s="3"/>
      <c r="J241856" s="3"/>
    </row>
    <row r="241857" spans="9:10" x14ac:dyDescent="0.2">
      <c r="I241857" s="3"/>
      <c r="J241857" s="3"/>
    </row>
    <row r="241858" spans="9:10" x14ac:dyDescent="0.2">
      <c r="I241858" s="3"/>
      <c r="J241858" s="3"/>
    </row>
    <row r="241859" spans="9:10" x14ac:dyDescent="0.2">
      <c r="I241859" s="3"/>
      <c r="J241859" s="3"/>
    </row>
    <row r="241860" spans="9:10" x14ac:dyDescent="0.2">
      <c r="I241860" s="3"/>
      <c r="J241860" s="3"/>
    </row>
    <row r="241861" spans="9:10" x14ac:dyDescent="0.2">
      <c r="I241861" s="3"/>
      <c r="J241861" s="3"/>
    </row>
    <row r="241862" spans="9:10" x14ac:dyDescent="0.2">
      <c r="I241862" s="3"/>
      <c r="J241862" s="3"/>
    </row>
    <row r="241863" spans="9:10" x14ac:dyDescent="0.2">
      <c r="I241863" s="3"/>
      <c r="J241863" s="3"/>
    </row>
    <row r="241864" spans="9:10" x14ac:dyDescent="0.2">
      <c r="I241864" s="3"/>
      <c r="J241864" s="3"/>
    </row>
    <row r="241865" spans="9:10" x14ac:dyDescent="0.2">
      <c r="I241865" s="3"/>
      <c r="J241865" s="3"/>
    </row>
    <row r="241866" spans="9:10" x14ac:dyDescent="0.2">
      <c r="I241866" s="3"/>
      <c r="J241866" s="3"/>
    </row>
    <row r="241867" spans="9:10" x14ac:dyDescent="0.2">
      <c r="I241867" s="3"/>
      <c r="J241867" s="3"/>
    </row>
    <row r="241868" spans="9:10" x14ac:dyDescent="0.2">
      <c r="I241868" s="3"/>
      <c r="J241868" s="3"/>
    </row>
    <row r="241869" spans="9:10" x14ac:dyDescent="0.2">
      <c r="I241869" s="3"/>
      <c r="J241869" s="3"/>
    </row>
    <row r="241870" spans="9:10" x14ac:dyDescent="0.2">
      <c r="I241870" s="3"/>
      <c r="J241870" s="3"/>
    </row>
    <row r="241871" spans="9:10" x14ac:dyDescent="0.2">
      <c r="I241871" s="3"/>
      <c r="J241871" s="3"/>
    </row>
    <row r="241872" spans="9:10" x14ac:dyDescent="0.2">
      <c r="I241872" s="3"/>
      <c r="J241872" s="3"/>
    </row>
    <row r="241873" spans="9:10" x14ac:dyDescent="0.2">
      <c r="I241873" s="3"/>
      <c r="J241873" s="3"/>
    </row>
    <row r="241874" spans="9:10" x14ac:dyDescent="0.2">
      <c r="I241874" s="3"/>
      <c r="J241874" s="3"/>
    </row>
    <row r="241875" spans="9:10" x14ac:dyDescent="0.2">
      <c r="I241875" s="3"/>
      <c r="J241875" s="3"/>
    </row>
    <row r="241876" spans="9:10" x14ac:dyDescent="0.2">
      <c r="I241876" s="3"/>
      <c r="J241876" s="3"/>
    </row>
    <row r="241877" spans="9:10" x14ac:dyDescent="0.2">
      <c r="I241877" s="3"/>
      <c r="J241877" s="3"/>
    </row>
    <row r="241878" spans="9:10" x14ac:dyDescent="0.2">
      <c r="I241878" s="3"/>
      <c r="J241878" s="3"/>
    </row>
    <row r="241879" spans="9:10" x14ac:dyDescent="0.2">
      <c r="I241879" s="3"/>
      <c r="J241879" s="3"/>
    </row>
    <row r="241880" spans="9:10" x14ac:dyDescent="0.2">
      <c r="I241880" s="3"/>
      <c r="J241880" s="3"/>
    </row>
    <row r="241881" spans="9:10" x14ac:dyDescent="0.2">
      <c r="I241881" s="3"/>
      <c r="J241881" s="3"/>
    </row>
    <row r="241882" spans="9:10" x14ac:dyDescent="0.2">
      <c r="I241882" s="3"/>
      <c r="J241882" s="3"/>
    </row>
    <row r="241883" spans="9:10" x14ac:dyDescent="0.2">
      <c r="I241883" s="3"/>
      <c r="J241883" s="3"/>
    </row>
    <row r="241884" spans="9:10" x14ac:dyDescent="0.2">
      <c r="I241884" s="3"/>
      <c r="J241884" s="3"/>
    </row>
    <row r="241885" spans="9:10" x14ac:dyDescent="0.2">
      <c r="I241885" s="3"/>
      <c r="J241885" s="3"/>
    </row>
    <row r="241886" spans="9:10" x14ac:dyDescent="0.2">
      <c r="I241886" s="3"/>
      <c r="J241886" s="3"/>
    </row>
    <row r="241887" spans="9:10" x14ac:dyDescent="0.2">
      <c r="I241887" s="3"/>
      <c r="J241887" s="3"/>
    </row>
    <row r="241888" spans="9:10" x14ac:dyDescent="0.2">
      <c r="I241888" s="3"/>
      <c r="J241888" s="3"/>
    </row>
    <row r="241889" spans="9:10" x14ac:dyDescent="0.2">
      <c r="I241889" s="3"/>
      <c r="J241889" s="3"/>
    </row>
    <row r="241890" spans="9:10" x14ac:dyDescent="0.2">
      <c r="I241890" s="3"/>
      <c r="J241890" s="3"/>
    </row>
    <row r="241891" spans="9:10" x14ac:dyDescent="0.2">
      <c r="I241891" s="3"/>
      <c r="J241891" s="3"/>
    </row>
    <row r="241892" spans="9:10" x14ac:dyDescent="0.2">
      <c r="I241892" s="3"/>
      <c r="J241892" s="3"/>
    </row>
    <row r="241893" spans="9:10" x14ac:dyDescent="0.2">
      <c r="I241893" s="3"/>
      <c r="J241893" s="3"/>
    </row>
    <row r="241894" spans="9:10" x14ac:dyDescent="0.2">
      <c r="I241894" s="3"/>
      <c r="J241894" s="3"/>
    </row>
    <row r="241895" spans="9:10" x14ac:dyDescent="0.2">
      <c r="I241895" s="3"/>
      <c r="J241895" s="3"/>
    </row>
    <row r="241896" spans="9:10" x14ac:dyDescent="0.2">
      <c r="I241896" s="3"/>
      <c r="J241896" s="3"/>
    </row>
    <row r="241897" spans="9:10" x14ac:dyDescent="0.2">
      <c r="I241897" s="3"/>
      <c r="J241897" s="3"/>
    </row>
    <row r="241898" spans="9:10" x14ac:dyDescent="0.2">
      <c r="I241898" s="3"/>
      <c r="J241898" s="3"/>
    </row>
    <row r="241899" spans="9:10" x14ac:dyDescent="0.2">
      <c r="I241899" s="3"/>
      <c r="J241899" s="3"/>
    </row>
    <row r="241900" spans="9:10" x14ac:dyDescent="0.2">
      <c r="I241900" s="3"/>
      <c r="J241900" s="3"/>
    </row>
    <row r="241901" spans="9:10" x14ac:dyDescent="0.2">
      <c r="I241901" s="3"/>
      <c r="J241901" s="3"/>
    </row>
    <row r="241902" spans="9:10" x14ac:dyDescent="0.2">
      <c r="I241902" s="3"/>
      <c r="J241902" s="3"/>
    </row>
    <row r="241903" spans="9:10" x14ac:dyDescent="0.2">
      <c r="I241903" s="3"/>
      <c r="J241903" s="3"/>
    </row>
    <row r="241904" spans="9:10" x14ac:dyDescent="0.2">
      <c r="I241904" s="3"/>
      <c r="J241904" s="3"/>
    </row>
    <row r="241905" spans="9:10" x14ac:dyDescent="0.2">
      <c r="I241905" s="3"/>
      <c r="J241905" s="3"/>
    </row>
    <row r="241906" spans="9:10" x14ac:dyDescent="0.2">
      <c r="I241906" s="3"/>
      <c r="J241906" s="3"/>
    </row>
    <row r="241907" spans="9:10" x14ac:dyDescent="0.2">
      <c r="I241907" s="3"/>
      <c r="J241907" s="3"/>
    </row>
    <row r="241908" spans="9:10" x14ac:dyDescent="0.2">
      <c r="I241908" s="3"/>
      <c r="J241908" s="3"/>
    </row>
    <row r="241909" spans="9:10" x14ac:dyDescent="0.2">
      <c r="I241909" s="3"/>
      <c r="J241909" s="3"/>
    </row>
    <row r="241910" spans="9:10" x14ac:dyDescent="0.2">
      <c r="I241910" s="3"/>
      <c r="J241910" s="3"/>
    </row>
    <row r="241911" spans="9:10" x14ac:dyDescent="0.2">
      <c r="I241911" s="3"/>
      <c r="J241911" s="3"/>
    </row>
    <row r="241912" spans="9:10" x14ac:dyDescent="0.2">
      <c r="I241912" s="3"/>
      <c r="J241912" s="3"/>
    </row>
    <row r="241913" spans="9:10" x14ac:dyDescent="0.2">
      <c r="I241913" s="3"/>
      <c r="J241913" s="3"/>
    </row>
    <row r="241914" spans="9:10" x14ac:dyDescent="0.2">
      <c r="I241914" s="3"/>
      <c r="J241914" s="3"/>
    </row>
    <row r="241915" spans="9:10" x14ac:dyDescent="0.2">
      <c r="I241915" s="3"/>
      <c r="J241915" s="3"/>
    </row>
    <row r="241916" spans="9:10" x14ac:dyDescent="0.2">
      <c r="I241916" s="3"/>
      <c r="J241916" s="3"/>
    </row>
    <row r="241917" spans="9:10" x14ac:dyDescent="0.2">
      <c r="I241917" s="3"/>
      <c r="J241917" s="3"/>
    </row>
    <row r="241918" spans="9:10" x14ac:dyDescent="0.2">
      <c r="I241918" s="3"/>
      <c r="J241918" s="3"/>
    </row>
    <row r="241919" spans="9:10" x14ac:dyDescent="0.2">
      <c r="I241919" s="3"/>
      <c r="J241919" s="3"/>
    </row>
    <row r="241920" spans="9:10" x14ac:dyDescent="0.2">
      <c r="I241920" s="3"/>
      <c r="J241920" s="3"/>
    </row>
    <row r="241921" spans="9:10" x14ac:dyDescent="0.2">
      <c r="I241921" s="3"/>
      <c r="J241921" s="3"/>
    </row>
    <row r="241922" spans="9:10" x14ac:dyDescent="0.2">
      <c r="I241922" s="3"/>
      <c r="J241922" s="3"/>
    </row>
    <row r="241923" spans="9:10" x14ac:dyDescent="0.2">
      <c r="I241923" s="3"/>
      <c r="J241923" s="3"/>
    </row>
    <row r="241924" spans="9:10" x14ac:dyDescent="0.2">
      <c r="I241924" s="3"/>
      <c r="J241924" s="3"/>
    </row>
    <row r="241925" spans="9:10" x14ac:dyDescent="0.2">
      <c r="I241925" s="3"/>
      <c r="J241925" s="3"/>
    </row>
    <row r="241926" spans="9:10" x14ac:dyDescent="0.2">
      <c r="I241926" s="3"/>
      <c r="J241926" s="3"/>
    </row>
    <row r="241927" spans="9:10" x14ac:dyDescent="0.2">
      <c r="I241927" s="3"/>
      <c r="J241927" s="3"/>
    </row>
    <row r="241928" spans="9:10" x14ac:dyDescent="0.2">
      <c r="I241928" s="3"/>
      <c r="J241928" s="3"/>
    </row>
    <row r="241929" spans="9:10" x14ac:dyDescent="0.2">
      <c r="I241929" s="3"/>
      <c r="J241929" s="3"/>
    </row>
    <row r="241930" spans="9:10" x14ac:dyDescent="0.2">
      <c r="I241930" s="3"/>
      <c r="J241930" s="3"/>
    </row>
    <row r="241931" spans="9:10" x14ac:dyDescent="0.2">
      <c r="I241931" s="3"/>
      <c r="J241931" s="3"/>
    </row>
    <row r="241932" spans="9:10" x14ac:dyDescent="0.2">
      <c r="I241932" s="3"/>
      <c r="J241932" s="3"/>
    </row>
    <row r="241933" spans="9:10" x14ac:dyDescent="0.2">
      <c r="I241933" s="3"/>
      <c r="J241933" s="3"/>
    </row>
    <row r="241934" spans="9:10" x14ac:dyDescent="0.2">
      <c r="I241934" s="3"/>
      <c r="J241934" s="3"/>
    </row>
    <row r="241935" spans="9:10" x14ac:dyDescent="0.2">
      <c r="I241935" s="3"/>
      <c r="J241935" s="3"/>
    </row>
    <row r="241936" spans="9:10" x14ac:dyDescent="0.2">
      <c r="I241936" s="3"/>
      <c r="J241936" s="3"/>
    </row>
    <row r="241937" spans="9:10" x14ac:dyDescent="0.2">
      <c r="I241937" s="3"/>
      <c r="J241937" s="3"/>
    </row>
    <row r="241938" spans="9:10" x14ac:dyDescent="0.2">
      <c r="I241938" s="3"/>
      <c r="J241938" s="3"/>
    </row>
    <row r="241939" spans="9:10" x14ac:dyDescent="0.2">
      <c r="I241939" s="3"/>
      <c r="J241939" s="3"/>
    </row>
    <row r="241940" spans="9:10" x14ac:dyDescent="0.2">
      <c r="I241940" s="3"/>
      <c r="J241940" s="3"/>
    </row>
    <row r="241941" spans="9:10" x14ac:dyDescent="0.2">
      <c r="I241941" s="3"/>
      <c r="J241941" s="3"/>
    </row>
    <row r="241942" spans="9:10" x14ac:dyDescent="0.2">
      <c r="I241942" s="3"/>
      <c r="J241942" s="3"/>
    </row>
    <row r="241943" spans="9:10" x14ac:dyDescent="0.2">
      <c r="I241943" s="3"/>
      <c r="J241943" s="3"/>
    </row>
    <row r="241944" spans="9:10" x14ac:dyDescent="0.2">
      <c r="I241944" s="3"/>
      <c r="J241944" s="3"/>
    </row>
    <row r="241945" spans="9:10" x14ac:dyDescent="0.2">
      <c r="I241945" s="3"/>
      <c r="J241945" s="3"/>
    </row>
    <row r="241946" spans="9:10" x14ac:dyDescent="0.2">
      <c r="I241946" s="3"/>
      <c r="J241946" s="3"/>
    </row>
    <row r="241947" spans="9:10" x14ac:dyDescent="0.2">
      <c r="I241947" s="3"/>
      <c r="J241947" s="3"/>
    </row>
    <row r="241948" spans="9:10" x14ac:dyDescent="0.2">
      <c r="I241948" s="3"/>
      <c r="J241948" s="3"/>
    </row>
    <row r="241949" spans="9:10" x14ac:dyDescent="0.2">
      <c r="I241949" s="3"/>
      <c r="J241949" s="3"/>
    </row>
    <row r="241950" spans="9:10" x14ac:dyDescent="0.2">
      <c r="I241950" s="3"/>
      <c r="J241950" s="3"/>
    </row>
    <row r="241951" spans="9:10" x14ac:dyDescent="0.2">
      <c r="I241951" s="3"/>
      <c r="J241951" s="3"/>
    </row>
    <row r="241952" spans="9:10" x14ac:dyDescent="0.2">
      <c r="I241952" s="3"/>
      <c r="J241952" s="3"/>
    </row>
    <row r="241953" spans="9:10" x14ac:dyDescent="0.2">
      <c r="I241953" s="3"/>
      <c r="J241953" s="3"/>
    </row>
    <row r="241954" spans="9:10" x14ac:dyDescent="0.2">
      <c r="I241954" s="3"/>
      <c r="J241954" s="3"/>
    </row>
    <row r="241955" spans="9:10" x14ac:dyDescent="0.2">
      <c r="I241955" s="3"/>
      <c r="J241955" s="3"/>
    </row>
    <row r="241956" spans="9:10" x14ac:dyDescent="0.2">
      <c r="I241956" s="3"/>
      <c r="J241956" s="3"/>
    </row>
    <row r="241957" spans="9:10" x14ac:dyDescent="0.2">
      <c r="I241957" s="3"/>
      <c r="J241957" s="3"/>
    </row>
    <row r="241958" spans="9:10" x14ac:dyDescent="0.2">
      <c r="I241958" s="3"/>
      <c r="J241958" s="3"/>
    </row>
    <row r="241959" spans="9:10" x14ac:dyDescent="0.2">
      <c r="I241959" s="3"/>
      <c r="J241959" s="3"/>
    </row>
    <row r="241960" spans="9:10" x14ac:dyDescent="0.2">
      <c r="I241960" s="3"/>
      <c r="J241960" s="3"/>
    </row>
    <row r="241961" spans="9:10" x14ac:dyDescent="0.2">
      <c r="I241961" s="3"/>
      <c r="J241961" s="3"/>
    </row>
    <row r="241962" spans="9:10" x14ac:dyDescent="0.2">
      <c r="I241962" s="3"/>
      <c r="J241962" s="3"/>
    </row>
    <row r="241963" spans="9:10" x14ac:dyDescent="0.2">
      <c r="I241963" s="3"/>
      <c r="J241963" s="3"/>
    </row>
    <row r="241964" spans="9:10" x14ac:dyDescent="0.2">
      <c r="I241964" s="3"/>
      <c r="J241964" s="3"/>
    </row>
    <row r="241965" spans="9:10" x14ac:dyDescent="0.2">
      <c r="I241965" s="3"/>
      <c r="J241965" s="3"/>
    </row>
    <row r="241966" spans="9:10" x14ac:dyDescent="0.2">
      <c r="I241966" s="3"/>
      <c r="J241966" s="3"/>
    </row>
    <row r="241967" spans="9:10" x14ac:dyDescent="0.2">
      <c r="I241967" s="3"/>
      <c r="J241967" s="3"/>
    </row>
    <row r="241968" spans="9:10" x14ac:dyDescent="0.2">
      <c r="I241968" s="3"/>
      <c r="J241968" s="3"/>
    </row>
    <row r="241969" spans="9:10" x14ac:dyDescent="0.2">
      <c r="I241969" s="3"/>
      <c r="J241969" s="3"/>
    </row>
    <row r="241970" spans="9:10" x14ac:dyDescent="0.2">
      <c r="I241970" s="3"/>
      <c r="J241970" s="3"/>
    </row>
    <row r="241971" spans="9:10" x14ac:dyDescent="0.2">
      <c r="I241971" s="3"/>
      <c r="J241971" s="3"/>
    </row>
    <row r="241972" spans="9:10" x14ac:dyDescent="0.2">
      <c r="I241972" s="3"/>
      <c r="J241972" s="3"/>
    </row>
    <row r="241973" spans="9:10" x14ac:dyDescent="0.2">
      <c r="I241973" s="3"/>
      <c r="J241973" s="3"/>
    </row>
    <row r="241974" spans="9:10" x14ac:dyDescent="0.2">
      <c r="I241974" s="3"/>
      <c r="J241974" s="3"/>
    </row>
    <row r="241975" spans="9:10" x14ac:dyDescent="0.2">
      <c r="I241975" s="3"/>
      <c r="J241975" s="3"/>
    </row>
    <row r="241976" spans="9:10" x14ac:dyDescent="0.2">
      <c r="I241976" s="3"/>
      <c r="J241976" s="3"/>
    </row>
    <row r="241977" spans="9:10" x14ac:dyDescent="0.2">
      <c r="I241977" s="3"/>
      <c r="J241977" s="3"/>
    </row>
    <row r="241978" spans="9:10" x14ac:dyDescent="0.2">
      <c r="I241978" s="3"/>
      <c r="J241978" s="3"/>
    </row>
    <row r="241979" spans="9:10" x14ac:dyDescent="0.2">
      <c r="I241979" s="3"/>
      <c r="J241979" s="3"/>
    </row>
    <row r="241980" spans="9:10" x14ac:dyDescent="0.2">
      <c r="I241980" s="3"/>
      <c r="J241980" s="3"/>
    </row>
    <row r="241981" spans="9:10" x14ac:dyDescent="0.2">
      <c r="I241981" s="3"/>
      <c r="J241981" s="3"/>
    </row>
    <row r="241982" spans="9:10" x14ac:dyDescent="0.2">
      <c r="I241982" s="3"/>
      <c r="J241982" s="3"/>
    </row>
    <row r="241983" spans="9:10" x14ac:dyDescent="0.2">
      <c r="I241983" s="3"/>
      <c r="J241983" s="3"/>
    </row>
    <row r="241984" spans="9:10" x14ac:dyDescent="0.2">
      <c r="I241984" s="3"/>
      <c r="J241984" s="3"/>
    </row>
    <row r="241985" spans="9:10" x14ac:dyDescent="0.2">
      <c r="I241985" s="3"/>
      <c r="J241985" s="3"/>
    </row>
    <row r="241986" spans="9:10" x14ac:dyDescent="0.2">
      <c r="I241986" s="3"/>
      <c r="J241986" s="3"/>
    </row>
    <row r="241987" spans="9:10" x14ac:dyDescent="0.2">
      <c r="I241987" s="3"/>
      <c r="J241987" s="3"/>
    </row>
    <row r="241988" spans="9:10" x14ac:dyDescent="0.2">
      <c r="I241988" s="3"/>
      <c r="J241988" s="3"/>
    </row>
    <row r="241989" spans="9:10" x14ac:dyDescent="0.2">
      <c r="I241989" s="3"/>
      <c r="J241989" s="3"/>
    </row>
    <row r="241990" spans="9:10" x14ac:dyDescent="0.2">
      <c r="I241990" s="3"/>
      <c r="J241990" s="3"/>
    </row>
    <row r="241991" spans="9:10" x14ac:dyDescent="0.2">
      <c r="I241991" s="3"/>
      <c r="J241991" s="3"/>
    </row>
    <row r="241992" spans="9:10" x14ac:dyDescent="0.2">
      <c r="I241992" s="3"/>
      <c r="J241992" s="3"/>
    </row>
    <row r="241993" spans="9:10" x14ac:dyDescent="0.2">
      <c r="I241993" s="3"/>
      <c r="J241993" s="3"/>
    </row>
    <row r="241994" spans="9:10" x14ac:dyDescent="0.2">
      <c r="I241994" s="3"/>
      <c r="J241994" s="3"/>
    </row>
    <row r="241995" spans="9:10" x14ac:dyDescent="0.2">
      <c r="I241995" s="3"/>
      <c r="J241995" s="3"/>
    </row>
    <row r="241996" spans="9:10" x14ac:dyDescent="0.2">
      <c r="I241996" s="3"/>
      <c r="J241996" s="3"/>
    </row>
    <row r="241997" spans="9:10" x14ac:dyDescent="0.2">
      <c r="I241997" s="3"/>
      <c r="J241997" s="3"/>
    </row>
    <row r="241998" spans="9:10" x14ac:dyDescent="0.2">
      <c r="I241998" s="3"/>
      <c r="J241998" s="3"/>
    </row>
    <row r="241999" spans="9:10" x14ac:dyDescent="0.2">
      <c r="I241999" s="3"/>
      <c r="J241999" s="3"/>
    </row>
    <row r="242000" spans="9:10" x14ac:dyDescent="0.2">
      <c r="I242000" s="3"/>
      <c r="J242000" s="3"/>
    </row>
    <row r="242001" spans="9:10" x14ac:dyDescent="0.2">
      <c r="I242001" s="3"/>
      <c r="J242001" s="3"/>
    </row>
    <row r="242002" spans="9:10" x14ac:dyDescent="0.2">
      <c r="I242002" s="3"/>
      <c r="J242002" s="3"/>
    </row>
    <row r="242003" spans="9:10" x14ac:dyDescent="0.2">
      <c r="I242003" s="3"/>
      <c r="J242003" s="3"/>
    </row>
    <row r="242004" spans="9:10" x14ac:dyDescent="0.2">
      <c r="I242004" s="3"/>
      <c r="J242004" s="3"/>
    </row>
    <row r="242005" spans="9:10" x14ac:dyDescent="0.2">
      <c r="I242005" s="3"/>
      <c r="J242005" s="3"/>
    </row>
    <row r="242006" spans="9:10" x14ac:dyDescent="0.2">
      <c r="I242006" s="3"/>
      <c r="J242006" s="3"/>
    </row>
    <row r="242007" spans="9:10" x14ac:dyDescent="0.2">
      <c r="I242007" s="3"/>
      <c r="J242007" s="3"/>
    </row>
    <row r="242008" spans="9:10" x14ac:dyDescent="0.2">
      <c r="I242008" s="3"/>
      <c r="J242008" s="3"/>
    </row>
    <row r="242009" spans="9:10" x14ac:dyDescent="0.2">
      <c r="I242009" s="3"/>
      <c r="J242009" s="3"/>
    </row>
    <row r="242010" spans="9:10" x14ac:dyDescent="0.2">
      <c r="I242010" s="3"/>
      <c r="J242010" s="3"/>
    </row>
    <row r="242011" spans="9:10" x14ac:dyDescent="0.2">
      <c r="I242011" s="3"/>
      <c r="J242011" s="3"/>
    </row>
    <row r="242012" spans="9:10" x14ac:dyDescent="0.2">
      <c r="I242012" s="3"/>
      <c r="J242012" s="3"/>
    </row>
    <row r="242013" spans="9:10" x14ac:dyDescent="0.2">
      <c r="I242013" s="3"/>
      <c r="J242013" s="3"/>
    </row>
    <row r="242014" spans="9:10" x14ac:dyDescent="0.2">
      <c r="I242014" s="3"/>
      <c r="J242014" s="3"/>
    </row>
    <row r="242015" spans="9:10" x14ac:dyDescent="0.2">
      <c r="I242015" s="3"/>
      <c r="J242015" s="3"/>
    </row>
    <row r="242016" spans="9:10" x14ac:dyDescent="0.2">
      <c r="I242016" s="3"/>
      <c r="J242016" s="3"/>
    </row>
    <row r="242017" spans="9:10" x14ac:dyDescent="0.2">
      <c r="I242017" s="3"/>
      <c r="J242017" s="3"/>
    </row>
    <row r="242018" spans="9:10" x14ac:dyDescent="0.2">
      <c r="I242018" s="3"/>
      <c r="J242018" s="3"/>
    </row>
    <row r="242019" spans="9:10" x14ac:dyDescent="0.2">
      <c r="I242019" s="3"/>
      <c r="J242019" s="3"/>
    </row>
    <row r="242020" spans="9:10" x14ac:dyDescent="0.2">
      <c r="I242020" s="3"/>
      <c r="J242020" s="3"/>
    </row>
    <row r="242021" spans="9:10" x14ac:dyDescent="0.2">
      <c r="I242021" s="3"/>
      <c r="J242021" s="3"/>
    </row>
    <row r="242022" spans="9:10" x14ac:dyDescent="0.2">
      <c r="I242022" s="3"/>
      <c r="J242022" s="3"/>
    </row>
    <row r="242023" spans="9:10" x14ac:dyDescent="0.2">
      <c r="I242023" s="3"/>
      <c r="J242023" s="3"/>
    </row>
    <row r="242024" spans="9:10" x14ac:dyDescent="0.2">
      <c r="I242024" s="3"/>
      <c r="J242024" s="3"/>
    </row>
    <row r="242025" spans="9:10" x14ac:dyDescent="0.2">
      <c r="I242025" s="3"/>
      <c r="J242025" s="3"/>
    </row>
    <row r="242026" spans="9:10" x14ac:dyDescent="0.2">
      <c r="I242026" s="3"/>
      <c r="J242026" s="3"/>
    </row>
    <row r="242027" spans="9:10" x14ac:dyDescent="0.2">
      <c r="I242027" s="3"/>
      <c r="J242027" s="3"/>
    </row>
    <row r="242028" spans="9:10" x14ac:dyDescent="0.2">
      <c r="I242028" s="3"/>
      <c r="J242028" s="3"/>
    </row>
    <row r="242029" spans="9:10" x14ac:dyDescent="0.2">
      <c r="I242029" s="3"/>
      <c r="J242029" s="3"/>
    </row>
    <row r="242030" spans="9:10" x14ac:dyDescent="0.2">
      <c r="I242030" s="3"/>
      <c r="J242030" s="3"/>
    </row>
    <row r="242031" spans="9:10" x14ac:dyDescent="0.2">
      <c r="I242031" s="3"/>
      <c r="J242031" s="3"/>
    </row>
    <row r="242032" spans="9:10" x14ac:dyDescent="0.2">
      <c r="I242032" s="3"/>
      <c r="J242032" s="3"/>
    </row>
    <row r="242033" spans="9:10" x14ac:dyDescent="0.2">
      <c r="I242033" s="3"/>
      <c r="J242033" s="3"/>
    </row>
    <row r="242034" spans="9:10" x14ac:dyDescent="0.2">
      <c r="I242034" s="3"/>
      <c r="J242034" s="3"/>
    </row>
    <row r="242035" spans="9:10" x14ac:dyDescent="0.2">
      <c r="I242035" s="3"/>
      <c r="J242035" s="3"/>
    </row>
    <row r="242036" spans="9:10" x14ac:dyDescent="0.2">
      <c r="I242036" s="3"/>
      <c r="J242036" s="3"/>
    </row>
    <row r="242037" spans="9:10" x14ac:dyDescent="0.2">
      <c r="I242037" s="3"/>
      <c r="J242037" s="3"/>
    </row>
    <row r="242038" spans="9:10" x14ac:dyDescent="0.2">
      <c r="I242038" s="3"/>
      <c r="J242038" s="3"/>
    </row>
    <row r="242039" spans="9:10" x14ac:dyDescent="0.2">
      <c r="I242039" s="3"/>
      <c r="J242039" s="3"/>
    </row>
    <row r="242040" spans="9:10" x14ac:dyDescent="0.2">
      <c r="I242040" s="3"/>
      <c r="J242040" s="3"/>
    </row>
    <row r="242041" spans="9:10" x14ac:dyDescent="0.2">
      <c r="I242041" s="3"/>
      <c r="J242041" s="3"/>
    </row>
    <row r="242042" spans="9:10" x14ac:dyDescent="0.2">
      <c r="I242042" s="3"/>
      <c r="J242042" s="3"/>
    </row>
    <row r="242043" spans="9:10" x14ac:dyDescent="0.2">
      <c r="I242043" s="3"/>
      <c r="J242043" s="3"/>
    </row>
    <row r="242044" spans="9:10" x14ac:dyDescent="0.2">
      <c r="I242044" s="3"/>
      <c r="J242044" s="3"/>
    </row>
    <row r="242045" spans="9:10" x14ac:dyDescent="0.2">
      <c r="I242045" s="3"/>
      <c r="J242045" s="3"/>
    </row>
    <row r="242046" spans="9:10" x14ac:dyDescent="0.2">
      <c r="I242046" s="3"/>
      <c r="J242046" s="3"/>
    </row>
    <row r="242047" spans="9:10" x14ac:dyDescent="0.2">
      <c r="I242047" s="3"/>
      <c r="J242047" s="3"/>
    </row>
    <row r="242048" spans="9:10" x14ac:dyDescent="0.2">
      <c r="I242048" s="3"/>
      <c r="J242048" s="3"/>
    </row>
    <row r="242049" spans="9:10" x14ac:dyDescent="0.2">
      <c r="I242049" s="3"/>
      <c r="J242049" s="3"/>
    </row>
    <row r="242050" spans="9:10" x14ac:dyDescent="0.2">
      <c r="I242050" s="3"/>
      <c r="J242050" s="3"/>
    </row>
    <row r="242051" spans="9:10" x14ac:dyDescent="0.2">
      <c r="I242051" s="3"/>
      <c r="J242051" s="3"/>
    </row>
    <row r="242052" spans="9:10" x14ac:dyDescent="0.2">
      <c r="I242052" s="3"/>
      <c r="J242052" s="3"/>
    </row>
    <row r="242053" spans="9:10" x14ac:dyDescent="0.2">
      <c r="I242053" s="3"/>
      <c r="J242053" s="3"/>
    </row>
    <row r="242054" spans="9:10" x14ac:dyDescent="0.2">
      <c r="I242054" s="3"/>
      <c r="J242054" s="3"/>
    </row>
    <row r="242055" spans="9:10" x14ac:dyDescent="0.2">
      <c r="I242055" s="3"/>
      <c r="J242055" s="3"/>
    </row>
    <row r="242056" spans="9:10" x14ac:dyDescent="0.2">
      <c r="I242056" s="3"/>
      <c r="J242056" s="3"/>
    </row>
    <row r="242057" spans="9:10" x14ac:dyDescent="0.2">
      <c r="I242057" s="3"/>
      <c r="J242057" s="3"/>
    </row>
    <row r="242058" spans="9:10" x14ac:dyDescent="0.2">
      <c r="I242058" s="3"/>
      <c r="J242058" s="3"/>
    </row>
    <row r="242059" spans="9:10" x14ac:dyDescent="0.2">
      <c r="I242059" s="3"/>
      <c r="J242059" s="3"/>
    </row>
    <row r="242060" spans="9:10" x14ac:dyDescent="0.2">
      <c r="I242060" s="3"/>
      <c r="J242060" s="3"/>
    </row>
    <row r="242061" spans="9:10" x14ac:dyDescent="0.2">
      <c r="I242061" s="3"/>
      <c r="J242061" s="3"/>
    </row>
    <row r="242062" spans="9:10" x14ac:dyDescent="0.2">
      <c r="I242062" s="3"/>
      <c r="J242062" s="3"/>
    </row>
    <row r="242063" spans="9:10" x14ac:dyDescent="0.2">
      <c r="I242063" s="3"/>
      <c r="J242063" s="3"/>
    </row>
    <row r="242064" spans="9:10" x14ac:dyDescent="0.2">
      <c r="I242064" s="3"/>
      <c r="J242064" s="3"/>
    </row>
    <row r="242065" spans="9:10" x14ac:dyDescent="0.2">
      <c r="I242065" s="3"/>
      <c r="J242065" s="3"/>
    </row>
    <row r="242066" spans="9:10" x14ac:dyDescent="0.2">
      <c r="I242066" s="3"/>
      <c r="J242066" s="3"/>
    </row>
    <row r="242067" spans="9:10" x14ac:dyDescent="0.2">
      <c r="I242067" s="3"/>
      <c r="J242067" s="3"/>
    </row>
    <row r="242068" spans="9:10" x14ac:dyDescent="0.2">
      <c r="I242068" s="3"/>
      <c r="J242068" s="3"/>
    </row>
    <row r="242069" spans="9:10" x14ac:dyDescent="0.2">
      <c r="I242069" s="3"/>
      <c r="J242069" s="3"/>
    </row>
    <row r="242070" spans="9:10" x14ac:dyDescent="0.2">
      <c r="I242070" s="3"/>
      <c r="J242070" s="3"/>
    </row>
    <row r="242071" spans="9:10" x14ac:dyDescent="0.2">
      <c r="I242071" s="3"/>
      <c r="J242071" s="3"/>
    </row>
    <row r="242072" spans="9:10" x14ac:dyDescent="0.2">
      <c r="I242072" s="3"/>
      <c r="J242072" s="3"/>
    </row>
    <row r="242073" spans="9:10" x14ac:dyDescent="0.2">
      <c r="I242073" s="3"/>
      <c r="J242073" s="3"/>
    </row>
    <row r="242074" spans="9:10" x14ac:dyDescent="0.2">
      <c r="I242074" s="3"/>
      <c r="J242074" s="3"/>
    </row>
    <row r="242075" spans="9:10" x14ac:dyDescent="0.2">
      <c r="I242075" s="3"/>
      <c r="J242075" s="3"/>
    </row>
    <row r="242076" spans="9:10" x14ac:dyDescent="0.2">
      <c r="I242076" s="3"/>
      <c r="J242076" s="3"/>
    </row>
    <row r="242077" spans="9:10" x14ac:dyDescent="0.2">
      <c r="I242077" s="3"/>
      <c r="J242077" s="3"/>
    </row>
    <row r="242078" spans="9:10" x14ac:dyDescent="0.2">
      <c r="I242078" s="3"/>
      <c r="J242078" s="3"/>
    </row>
    <row r="242079" spans="9:10" x14ac:dyDescent="0.2">
      <c r="I242079" s="3"/>
      <c r="J242079" s="3"/>
    </row>
    <row r="242080" spans="9:10" x14ac:dyDescent="0.2">
      <c r="I242080" s="3"/>
      <c r="J242080" s="3"/>
    </row>
    <row r="242081" spans="9:10" x14ac:dyDescent="0.2">
      <c r="I242081" s="3"/>
      <c r="J242081" s="3"/>
    </row>
    <row r="242082" spans="9:10" x14ac:dyDescent="0.2">
      <c r="I242082" s="3"/>
      <c r="J242082" s="3"/>
    </row>
    <row r="242083" spans="9:10" x14ac:dyDescent="0.2">
      <c r="I242083" s="3"/>
      <c r="J242083" s="3"/>
    </row>
    <row r="242084" spans="9:10" x14ac:dyDescent="0.2">
      <c r="I242084" s="3"/>
      <c r="J242084" s="3"/>
    </row>
    <row r="242085" spans="9:10" x14ac:dyDescent="0.2">
      <c r="I242085" s="3"/>
      <c r="J242085" s="3"/>
    </row>
    <row r="242086" spans="9:10" x14ac:dyDescent="0.2">
      <c r="I242086" s="3"/>
      <c r="J242086" s="3"/>
    </row>
    <row r="242087" spans="9:10" x14ac:dyDescent="0.2">
      <c r="I242087" s="3"/>
      <c r="J242087" s="3"/>
    </row>
    <row r="242088" spans="9:10" x14ac:dyDescent="0.2">
      <c r="I242088" s="3"/>
      <c r="J242088" s="3"/>
    </row>
    <row r="242089" spans="9:10" x14ac:dyDescent="0.2">
      <c r="I242089" s="3"/>
      <c r="J242089" s="3"/>
    </row>
    <row r="242090" spans="9:10" x14ac:dyDescent="0.2">
      <c r="I242090" s="3"/>
      <c r="J242090" s="3"/>
    </row>
    <row r="242091" spans="9:10" x14ac:dyDescent="0.2">
      <c r="I242091" s="3"/>
      <c r="J242091" s="3"/>
    </row>
    <row r="242092" spans="9:10" x14ac:dyDescent="0.2">
      <c r="I242092" s="3"/>
      <c r="J242092" s="3"/>
    </row>
    <row r="242093" spans="9:10" x14ac:dyDescent="0.2">
      <c r="I242093" s="3"/>
      <c r="J242093" s="3"/>
    </row>
    <row r="242094" spans="9:10" x14ac:dyDescent="0.2">
      <c r="I242094" s="3"/>
      <c r="J242094" s="3"/>
    </row>
    <row r="242095" spans="9:10" x14ac:dyDescent="0.2">
      <c r="I242095" s="3"/>
      <c r="J242095" s="3"/>
    </row>
    <row r="242096" spans="9:10" x14ac:dyDescent="0.2">
      <c r="I242096" s="3"/>
      <c r="J242096" s="3"/>
    </row>
    <row r="242097" spans="9:10" x14ac:dyDescent="0.2">
      <c r="I242097" s="3"/>
      <c r="J242097" s="3"/>
    </row>
    <row r="242098" spans="9:10" x14ac:dyDescent="0.2">
      <c r="I242098" s="3"/>
      <c r="J242098" s="3"/>
    </row>
    <row r="242099" spans="9:10" x14ac:dyDescent="0.2">
      <c r="I242099" s="3"/>
      <c r="J242099" s="3"/>
    </row>
    <row r="242100" spans="9:10" x14ac:dyDescent="0.2">
      <c r="I242100" s="3"/>
      <c r="J242100" s="3"/>
    </row>
    <row r="242101" spans="9:10" x14ac:dyDescent="0.2">
      <c r="I242101" s="3"/>
      <c r="J242101" s="3"/>
    </row>
    <row r="242102" spans="9:10" x14ac:dyDescent="0.2">
      <c r="I242102" s="3"/>
      <c r="J242102" s="3"/>
    </row>
    <row r="242103" spans="9:10" x14ac:dyDescent="0.2">
      <c r="I242103" s="3"/>
      <c r="J242103" s="3"/>
    </row>
    <row r="242104" spans="9:10" x14ac:dyDescent="0.2">
      <c r="I242104" s="3"/>
      <c r="J242104" s="3"/>
    </row>
    <row r="242105" spans="9:10" x14ac:dyDescent="0.2">
      <c r="I242105" s="3"/>
      <c r="J242105" s="3"/>
    </row>
    <row r="242106" spans="9:10" x14ac:dyDescent="0.2">
      <c r="I242106" s="3"/>
      <c r="J242106" s="3"/>
    </row>
    <row r="242107" spans="9:10" x14ac:dyDescent="0.2">
      <c r="I242107" s="3"/>
      <c r="J242107" s="3"/>
    </row>
    <row r="242108" spans="9:10" x14ac:dyDescent="0.2">
      <c r="I242108" s="3"/>
      <c r="J242108" s="3"/>
    </row>
    <row r="242109" spans="9:10" x14ac:dyDescent="0.2">
      <c r="I242109" s="3"/>
      <c r="J242109" s="3"/>
    </row>
    <row r="242110" spans="9:10" x14ac:dyDescent="0.2">
      <c r="I242110" s="3"/>
      <c r="J242110" s="3"/>
    </row>
    <row r="242111" spans="9:10" x14ac:dyDescent="0.2">
      <c r="I242111" s="3"/>
      <c r="J242111" s="3"/>
    </row>
    <row r="242112" spans="9:10" x14ac:dyDescent="0.2">
      <c r="I242112" s="3"/>
      <c r="J242112" s="3"/>
    </row>
    <row r="242113" spans="9:10" x14ac:dyDescent="0.2">
      <c r="I242113" s="3"/>
      <c r="J242113" s="3"/>
    </row>
    <row r="242114" spans="9:10" x14ac:dyDescent="0.2">
      <c r="I242114" s="3"/>
      <c r="J242114" s="3"/>
    </row>
    <row r="242115" spans="9:10" x14ac:dyDescent="0.2">
      <c r="I242115" s="3"/>
      <c r="J242115" s="3"/>
    </row>
    <row r="242116" spans="9:10" x14ac:dyDescent="0.2">
      <c r="I242116" s="3"/>
      <c r="J242116" s="3"/>
    </row>
    <row r="242117" spans="9:10" x14ac:dyDescent="0.2">
      <c r="I242117" s="3"/>
      <c r="J242117" s="3"/>
    </row>
    <row r="242118" spans="9:10" x14ac:dyDescent="0.2">
      <c r="I242118" s="3"/>
      <c r="J242118" s="3"/>
    </row>
    <row r="242119" spans="9:10" x14ac:dyDescent="0.2">
      <c r="I242119" s="3"/>
      <c r="J242119" s="3"/>
    </row>
    <row r="242120" spans="9:10" x14ac:dyDescent="0.2">
      <c r="I242120" s="3"/>
      <c r="J242120" s="3"/>
    </row>
    <row r="242121" spans="9:10" x14ac:dyDescent="0.2">
      <c r="I242121" s="3"/>
      <c r="J242121" s="3"/>
    </row>
    <row r="242122" spans="9:10" x14ac:dyDescent="0.2">
      <c r="I242122" s="3"/>
      <c r="J242122" s="3"/>
    </row>
    <row r="242123" spans="9:10" x14ac:dyDescent="0.2">
      <c r="I242123" s="3"/>
      <c r="J242123" s="3"/>
    </row>
    <row r="242124" spans="9:10" x14ac:dyDescent="0.2">
      <c r="I242124" s="3"/>
      <c r="J242124" s="3"/>
    </row>
    <row r="242125" spans="9:10" x14ac:dyDescent="0.2">
      <c r="I242125" s="3"/>
      <c r="J242125" s="3"/>
    </row>
    <row r="242126" spans="9:10" x14ac:dyDescent="0.2">
      <c r="I242126" s="3"/>
      <c r="J242126" s="3"/>
    </row>
    <row r="242127" spans="9:10" x14ac:dyDescent="0.2">
      <c r="I242127" s="3"/>
      <c r="J242127" s="3"/>
    </row>
    <row r="242128" spans="9:10" x14ac:dyDescent="0.2">
      <c r="I242128" s="3"/>
      <c r="J242128" s="3"/>
    </row>
    <row r="242129" spans="9:10" x14ac:dyDescent="0.2">
      <c r="I242129" s="3"/>
      <c r="J242129" s="3"/>
    </row>
    <row r="242130" spans="9:10" x14ac:dyDescent="0.2">
      <c r="I242130" s="3"/>
      <c r="J242130" s="3"/>
    </row>
    <row r="242131" spans="9:10" x14ac:dyDescent="0.2">
      <c r="I242131" s="3"/>
      <c r="J242131" s="3"/>
    </row>
    <row r="242132" spans="9:10" x14ac:dyDescent="0.2">
      <c r="I242132" s="3"/>
      <c r="J242132" s="3"/>
    </row>
    <row r="242133" spans="9:10" x14ac:dyDescent="0.2">
      <c r="I242133" s="3"/>
      <c r="J242133" s="3"/>
    </row>
    <row r="242134" spans="9:10" x14ac:dyDescent="0.2">
      <c r="I242134" s="3"/>
      <c r="J242134" s="3"/>
    </row>
    <row r="242135" spans="9:10" x14ac:dyDescent="0.2">
      <c r="I242135" s="3"/>
      <c r="J242135" s="3"/>
    </row>
    <row r="242136" spans="9:10" x14ac:dyDescent="0.2">
      <c r="I242136" s="3"/>
      <c r="J242136" s="3"/>
    </row>
    <row r="242137" spans="9:10" x14ac:dyDescent="0.2">
      <c r="I242137" s="3"/>
      <c r="J242137" s="3"/>
    </row>
    <row r="242138" spans="9:10" x14ac:dyDescent="0.2">
      <c r="I242138" s="3"/>
      <c r="J242138" s="3"/>
    </row>
    <row r="242139" spans="9:10" x14ac:dyDescent="0.2">
      <c r="I242139" s="3"/>
      <c r="J242139" s="3"/>
    </row>
    <row r="242140" spans="9:10" x14ac:dyDescent="0.2">
      <c r="I242140" s="3"/>
      <c r="J242140" s="3"/>
    </row>
    <row r="242141" spans="9:10" x14ac:dyDescent="0.2">
      <c r="I242141" s="3"/>
      <c r="J242141" s="3"/>
    </row>
    <row r="242142" spans="9:10" x14ac:dyDescent="0.2">
      <c r="I242142" s="3"/>
      <c r="J242142" s="3"/>
    </row>
    <row r="242143" spans="9:10" x14ac:dyDescent="0.2">
      <c r="I242143" s="3"/>
      <c r="J242143" s="3"/>
    </row>
    <row r="242144" spans="9:10" x14ac:dyDescent="0.2">
      <c r="I242144" s="3"/>
      <c r="J242144" s="3"/>
    </row>
    <row r="242145" spans="9:10" x14ac:dyDescent="0.2">
      <c r="I242145" s="3"/>
      <c r="J242145" s="3"/>
    </row>
    <row r="242146" spans="9:10" x14ac:dyDescent="0.2">
      <c r="I242146" s="3"/>
      <c r="J242146" s="3"/>
    </row>
    <row r="242147" spans="9:10" x14ac:dyDescent="0.2">
      <c r="I242147" s="3"/>
      <c r="J242147" s="3"/>
    </row>
    <row r="242148" spans="9:10" x14ac:dyDescent="0.2">
      <c r="I242148" s="3"/>
      <c r="J242148" s="3"/>
    </row>
    <row r="242149" spans="9:10" x14ac:dyDescent="0.2">
      <c r="I242149" s="3"/>
      <c r="J242149" s="3"/>
    </row>
    <row r="242150" spans="9:10" x14ac:dyDescent="0.2">
      <c r="I242150" s="3"/>
      <c r="J242150" s="3"/>
    </row>
    <row r="242151" spans="9:10" x14ac:dyDescent="0.2">
      <c r="I242151" s="3"/>
      <c r="J242151" s="3"/>
    </row>
    <row r="242152" spans="9:10" x14ac:dyDescent="0.2">
      <c r="I242152" s="3"/>
      <c r="J242152" s="3"/>
    </row>
    <row r="242153" spans="9:10" x14ac:dyDescent="0.2">
      <c r="I242153" s="3"/>
      <c r="J242153" s="3"/>
    </row>
    <row r="242154" spans="9:10" x14ac:dyDescent="0.2">
      <c r="I242154" s="3"/>
      <c r="J242154" s="3"/>
    </row>
    <row r="242155" spans="9:10" x14ac:dyDescent="0.2">
      <c r="I242155" s="3"/>
      <c r="J242155" s="3"/>
    </row>
    <row r="242156" spans="9:10" x14ac:dyDescent="0.2">
      <c r="I242156" s="3"/>
      <c r="J242156" s="3"/>
    </row>
    <row r="242157" spans="9:10" x14ac:dyDescent="0.2">
      <c r="I242157" s="3"/>
      <c r="J242157" s="3"/>
    </row>
    <row r="242158" spans="9:10" x14ac:dyDescent="0.2">
      <c r="I242158" s="3"/>
      <c r="J242158" s="3"/>
    </row>
    <row r="242159" spans="9:10" x14ac:dyDescent="0.2">
      <c r="I242159" s="3"/>
      <c r="J242159" s="3"/>
    </row>
    <row r="242160" spans="9:10" x14ac:dyDescent="0.2">
      <c r="I242160" s="3"/>
      <c r="J242160" s="3"/>
    </row>
    <row r="242161" spans="9:10" x14ac:dyDescent="0.2">
      <c r="I242161" s="3"/>
      <c r="J242161" s="3"/>
    </row>
    <row r="242162" spans="9:10" x14ac:dyDescent="0.2">
      <c r="I242162" s="3"/>
      <c r="J242162" s="3"/>
    </row>
    <row r="242163" spans="9:10" x14ac:dyDescent="0.2">
      <c r="I242163" s="3"/>
      <c r="J242163" s="3"/>
    </row>
    <row r="242164" spans="9:10" x14ac:dyDescent="0.2">
      <c r="I242164" s="3"/>
      <c r="J242164" s="3"/>
    </row>
    <row r="242165" spans="9:10" x14ac:dyDescent="0.2">
      <c r="I242165" s="3"/>
      <c r="J242165" s="3"/>
    </row>
    <row r="242166" spans="9:10" x14ac:dyDescent="0.2">
      <c r="I242166" s="3"/>
      <c r="J242166" s="3"/>
    </row>
    <row r="242167" spans="9:10" x14ac:dyDescent="0.2">
      <c r="I242167" s="3"/>
      <c r="J242167" s="3"/>
    </row>
    <row r="242168" spans="9:10" x14ac:dyDescent="0.2">
      <c r="I242168" s="3"/>
      <c r="J242168" s="3"/>
    </row>
    <row r="242169" spans="9:10" x14ac:dyDescent="0.2">
      <c r="I242169" s="3"/>
      <c r="J242169" s="3"/>
    </row>
    <row r="242170" spans="9:10" x14ac:dyDescent="0.2">
      <c r="I242170" s="3"/>
      <c r="J242170" s="3"/>
    </row>
    <row r="242171" spans="9:10" x14ac:dyDescent="0.2">
      <c r="I242171" s="3"/>
      <c r="J242171" s="3"/>
    </row>
    <row r="242172" spans="9:10" x14ac:dyDescent="0.2">
      <c r="I242172" s="3"/>
      <c r="J242172" s="3"/>
    </row>
    <row r="242173" spans="9:10" x14ac:dyDescent="0.2">
      <c r="I242173" s="3"/>
      <c r="J242173" s="3"/>
    </row>
    <row r="242174" spans="9:10" x14ac:dyDescent="0.2">
      <c r="I242174" s="3"/>
      <c r="J242174" s="3"/>
    </row>
    <row r="242175" spans="9:10" x14ac:dyDescent="0.2">
      <c r="I242175" s="3"/>
      <c r="J242175" s="3"/>
    </row>
    <row r="242176" spans="9:10" x14ac:dyDescent="0.2">
      <c r="I242176" s="3"/>
      <c r="J242176" s="3"/>
    </row>
    <row r="242177" spans="9:10" x14ac:dyDescent="0.2">
      <c r="I242177" s="3"/>
      <c r="J242177" s="3"/>
    </row>
    <row r="242178" spans="9:10" x14ac:dyDescent="0.2">
      <c r="I242178" s="3"/>
      <c r="J242178" s="3"/>
    </row>
    <row r="242179" spans="9:10" x14ac:dyDescent="0.2">
      <c r="I242179" s="3"/>
      <c r="J242179" s="3"/>
    </row>
    <row r="242180" spans="9:10" x14ac:dyDescent="0.2">
      <c r="I242180" s="3"/>
      <c r="J242180" s="3"/>
    </row>
    <row r="242181" spans="9:10" x14ac:dyDescent="0.2">
      <c r="I242181" s="3"/>
      <c r="J242181" s="3"/>
    </row>
    <row r="242182" spans="9:10" x14ac:dyDescent="0.2">
      <c r="I242182" s="3"/>
      <c r="J242182" s="3"/>
    </row>
    <row r="242183" spans="9:10" x14ac:dyDescent="0.2">
      <c r="I242183" s="3"/>
      <c r="J242183" s="3"/>
    </row>
    <row r="242184" spans="9:10" x14ac:dyDescent="0.2">
      <c r="I242184" s="3"/>
      <c r="J242184" s="3"/>
    </row>
    <row r="242185" spans="9:10" x14ac:dyDescent="0.2">
      <c r="I242185" s="3"/>
      <c r="J242185" s="3"/>
    </row>
    <row r="242186" spans="9:10" x14ac:dyDescent="0.2">
      <c r="I242186" s="3"/>
      <c r="J242186" s="3"/>
    </row>
    <row r="242187" spans="9:10" x14ac:dyDescent="0.2">
      <c r="I242187" s="3"/>
      <c r="J242187" s="3"/>
    </row>
    <row r="242188" spans="9:10" x14ac:dyDescent="0.2">
      <c r="I242188" s="3"/>
      <c r="J242188" s="3"/>
    </row>
    <row r="242189" spans="9:10" x14ac:dyDescent="0.2">
      <c r="I242189" s="3"/>
      <c r="J242189" s="3"/>
    </row>
    <row r="242190" spans="9:10" x14ac:dyDescent="0.2">
      <c r="I242190" s="3"/>
      <c r="J242190" s="3"/>
    </row>
    <row r="242191" spans="9:10" x14ac:dyDescent="0.2">
      <c r="I242191" s="3"/>
      <c r="J242191" s="3"/>
    </row>
    <row r="242192" spans="9:10" x14ac:dyDescent="0.2">
      <c r="I242192" s="3"/>
      <c r="J242192" s="3"/>
    </row>
    <row r="242193" spans="9:10" x14ac:dyDescent="0.2">
      <c r="I242193" s="3"/>
      <c r="J242193" s="3"/>
    </row>
    <row r="242194" spans="9:10" x14ac:dyDescent="0.2">
      <c r="I242194" s="3"/>
      <c r="J242194" s="3"/>
    </row>
    <row r="242195" spans="9:10" x14ac:dyDescent="0.2">
      <c r="I242195" s="3"/>
      <c r="J242195" s="3"/>
    </row>
    <row r="242196" spans="9:10" x14ac:dyDescent="0.2">
      <c r="I242196" s="3"/>
      <c r="J242196" s="3"/>
    </row>
    <row r="242197" spans="9:10" x14ac:dyDescent="0.2">
      <c r="I242197" s="3"/>
      <c r="J242197" s="3"/>
    </row>
    <row r="242198" spans="9:10" x14ac:dyDescent="0.2">
      <c r="I242198" s="3"/>
      <c r="J242198" s="3"/>
    </row>
    <row r="242199" spans="9:10" x14ac:dyDescent="0.2">
      <c r="I242199" s="3"/>
      <c r="J242199" s="3"/>
    </row>
    <row r="242200" spans="9:10" x14ac:dyDescent="0.2">
      <c r="I242200" s="3"/>
      <c r="J242200" s="3"/>
    </row>
    <row r="242201" spans="9:10" x14ac:dyDescent="0.2">
      <c r="I242201" s="3"/>
      <c r="J242201" s="3"/>
    </row>
    <row r="242202" spans="9:10" x14ac:dyDescent="0.2">
      <c r="I242202" s="3"/>
      <c r="J242202" s="3"/>
    </row>
    <row r="242203" spans="9:10" x14ac:dyDescent="0.2">
      <c r="I242203" s="3"/>
      <c r="J242203" s="3"/>
    </row>
    <row r="242204" spans="9:10" x14ac:dyDescent="0.2">
      <c r="I242204" s="3"/>
      <c r="J242204" s="3"/>
    </row>
    <row r="242205" spans="9:10" x14ac:dyDescent="0.2">
      <c r="I242205" s="3"/>
      <c r="J242205" s="3"/>
    </row>
    <row r="242206" spans="9:10" x14ac:dyDescent="0.2">
      <c r="I242206" s="3"/>
      <c r="J242206" s="3"/>
    </row>
    <row r="242207" spans="9:10" x14ac:dyDescent="0.2">
      <c r="I242207" s="3"/>
      <c r="J242207" s="3"/>
    </row>
    <row r="242208" spans="9:10" x14ac:dyDescent="0.2">
      <c r="I242208" s="3"/>
      <c r="J242208" s="3"/>
    </row>
    <row r="242209" spans="9:10" x14ac:dyDescent="0.2">
      <c r="I242209" s="3"/>
      <c r="J242209" s="3"/>
    </row>
    <row r="242210" spans="9:10" x14ac:dyDescent="0.2">
      <c r="I242210" s="3"/>
      <c r="J242210" s="3"/>
    </row>
    <row r="242211" spans="9:10" x14ac:dyDescent="0.2">
      <c r="I242211" s="3"/>
      <c r="J242211" s="3"/>
    </row>
    <row r="242212" spans="9:10" x14ac:dyDescent="0.2">
      <c r="I242212" s="3"/>
      <c r="J242212" s="3"/>
    </row>
    <row r="242213" spans="9:10" x14ac:dyDescent="0.2">
      <c r="I242213" s="3"/>
      <c r="J242213" s="3"/>
    </row>
    <row r="242214" spans="9:10" x14ac:dyDescent="0.2">
      <c r="I242214" s="3"/>
      <c r="J242214" s="3"/>
    </row>
    <row r="242215" spans="9:10" x14ac:dyDescent="0.2">
      <c r="I242215" s="3"/>
      <c r="J242215" s="3"/>
    </row>
    <row r="242216" spans="9:10" x14ac:dyDescent="0.2">
      <c r="I242216" s="3"/>
      <c r="J242216" s="3"/>
    </row>
    <row r="242217" spans="9:10" x14ac:dyDescent="0.2">
      <c r="I242217" s="3"/>
      <c r="J242217" s="3"/>
    </row>
    <row r="242218" spans="9:10" x14ac:dyDescent="0.2">
      <c r="I242218" s="3"/>
      <c r="J242218" s="3"/>
    </row>
    <row r="242219" spans="9:10" x14ac:dyDescent="0.2">
      <c r="I242219" s="3"/>
      <c r="J242219" s="3"/>
    </row>
    <row r="242220" spans="9:10" x14ac:dyDescent="0.2">
      <c r="I242220" s="3"/>
      <c r="J242220" s="3"/>
    </row>
    <row r="242221" spans="9:10" x14ac:dyDescent="0.2">
      <c r="I242221" s="3"/>
      <c r="J242221" s="3"/>
    </row>
    <row r="242222" spans="9:10" x14ac:dyDescent="0.2">
      <c r="I242222" s="3"/>
      <c r="J242222" s="3"/>
    </row>
    <row r="242223" spans="9:10" x14ac:dyDescent="0.2">
      <c r="I242223" s="3"/>
      <c r="J242223" s="3"/>
    </row>
    <row r="242224" spans="9:10" x14ac:dyDescent="0.2">
      <c r="I242224" s="3"/>
      <c r="J242224" s="3"/>
    </row>
    <row r="242225" spans="9:10" x14ac:dyDescent="0.2">
      <c r="I242225" s="3"/>
      <c r="J242225" s="3"/>
    </row>
    <row r="242226" spans="9:10" x14ac:dyDescent="0.2">
      <c r="I242226" s="3"/>
      <c r="J242226" s="3"/>
    </row>
    <row r="242227" spans="9:10" x14ac:dyDescent="0.2">
      <c r="I242227" s="3"/>
      <c r="J242227" s="3"/>
    </row>
    <row r="242228" spans="9:10" x14ac:dyDescent="0.2">
      <c r="I242228" s="3"/>
      <c r="J242228" s="3"/>
    </row>
    <row r="242229" spans="9:10" x14ac:dyDescent="0.2">
      <c r="I242229" s="3"/>
      <c r="J242229" s="3"/>
    </row>
    <row r="242230" spans="9:10" x14ac:dyDescent="0.2">
      <c r="I242230" s="3"/>
      <c r="J242230" s="3"/>
    </row>
    <row r="242231" spans="9:10" x14ac:dyDescent="0.2">
      <c r="I242231" s="3"/>
      <c r="J242231" s="3"/>
    </row>
    <row r="242232" spans="9:10" x14ac:dyDescent="0.2">
      <c r="I242232" s="3"/>
      <c r="J242232" s="3"/>
    </row>
    <row r="242233" spans="9:10" x14ac:dyDescent="0.2">
      <c r="I242233" s="3"/>
      <c r="J242233" s="3"/>
    </row>
    <row r="242234" spans="9:10" x14ac:dyDescent="0.2">
      <c r="I242234" s="3"/>
      <c r="J242234" s="3"/>
    </row>
    <row r="242235" spans="9:10" x14ac:dyDescent="0.2">
      <c r="I242235" s="3"/>
      <c r="J242235" s="3"/>
    </row>
    <row r="242236" spans="9:10" x14ac:dyDescent="0.2">
      <c r="I242236" s="3"/>
      <c r="J242236" s="3"/>
    </row>
    <row r="242237" spans="9:10" x14ac:dyDescent="0.2">
      <c r="I242237" s="3"/>
      <c r="J242237" s="3"/>
    </row>
    <row r="242238" spans="9:10" x14ac:dyDescent="0.2">
      <c r="I242238" s="3"/>
      <c r="J242238" s="3"/>
    </row>
    <row r="242239" spans="9:10" x14ac:dyDescent="0.2">
      <c r="I242239" s="3"/>
      <c r="J242239" s="3"/>
    </row>
    <row r="242240" spans="9:10" x14ac:dyDescent="0.2">
      <c r="I242240" s="3"/>
      <c r="J242240" s="3"/>
    </row>
    <row r="242241" spans="9:10" x14ac:dyDescent="0.2">
      <c r="I242241" s="3"/>
      <c r="J242241" s="3"/>
    </row>
    <row r="242242" spans="9:10" x14ac:dyDescent="0.2">
      <c r="I242242" s="3"/>
      <c r="J242242" s="3"/>
    </row>
    <row r="242243" spans="9:10" x14ac:dyDescent="0.2">
      <c r="I242243" s="3"/>
      <c r="J242243" s="3"/>
    </row>
    <row r="242244" spans="9:10" x14ac:dyDescent="0.2">
      <c r="I242244" s="3"/>
      <c r="J242244" s="3"/>
    </row>
    <row r="242245" spans="9:10" x14ac:dyDescent="0.2">
      <c r="I242245" s="3"/>
      <c r="J242245" s="3"/>
    </row>
    <row r="242246" spans="9:10" x14ac:dyDescent="0.2">
      <c r="I242246" s="3"/>
      <c r="J242246" s="3"/>
    </row>
    <row r="242247" spans="9:10" x14ac:dyDescent="0.2">
      <c r="I242247" s="3"/>
      <c r="J242247" s="3"/>
    </row>
    <row r="242248" spans="9:10" x14ac:dyDescent="0.2">
      <c r="I242248" s="3"/>
      <c r="J242248" s="3"/>
    </row>
    <row r="242249" spans="9:10" x14ac:dyDescent="0.2">
      <c r="I242249" s="3"/>
      <c r="J242249" s="3"/>
    </row>
    <row r="242250" spans="9:10" x14ac:dyDescent="0.2">
      <c r="I242250" s="3"/>
      <c r="J242250" s="3"/>
    </row>
    <row r="242251" spans="9:10" x14ac:dyDescent="0.2">
      <c r="I242251" s="3"/>
      <c r="J242251" s="3"/>
    </row>
    <row r="242252" spans="9:10" x14ac:dyDescent="0.2">
      <c r="I242252" s="3"/>
      <c r="J242252" s="3"/>
    </row>
    <row r="242253" spans="9:10" x14ac:dyDescent="0.2">
      <c r="I242253" s="3"/>
      <c r="J242253" s="3"/>
    </row>
    <row r="242254" spans="9:10" x14ac:dyDescent="0.2">
      <c r="I242254" s="3"/>
      <c r="J242254" s="3"/>
    </row>
    <row r="242255" spans="9:10" x14ac:dyDescent="0.2">
      <c r="I242255" s="3"/>
      <c r="J242255" s="3"/>
    </row>
    <row r="242256" spans="9:10" x14ac:dyDescent="0.2">
      <c r="I242256" s="3"/>
      <c r="J242256" s="3"/>
    </row>
    <row r="242257" spans="9:10" x14ac:dyDescent="0.2">
      <c r="I242257" s="3"/>
      <c r="J242257" s="3"/>
    </row>
    <row r="242258" spans="9:10" x14ac:dyDescent="0.2">
      <c r="I242258" s="3"/>
      <c r="J242258" s="3"/>
    </row>
    <row r="242259" spans="9:10" x14ac:dyDescent="0.2">
      <c r="I242259" s="3"/>
      <c r="J242259" s="3"/>
    </row>
    <row r="242260" spans="9:10" x14ac:dyDescent="0.2">
      <c r="I242260" s="3"/>
      <c r="J242260" s="3"/>
    </row>
    <row r="242261" spans="9:10" x14ac:dyDescent="0.2">
      <c r="I242261" s="3"/>
      <c r="J242261" s="3"/>
    </row>
    <row r="242262" spans="9:10" x14ac:dyDescent="0.2">
      <c r="I242262" s="3"/>
      <c r="J242262" s="3"/>
    </row>
    <row r="242263" spans="9:10" x14ac:dyDescent="0.2">
      <c r="I242263" s="3"/>
      <c r="J242263" s="3"/>
    </row>
    <row r="242264" spans="9:10" x14ac:dyDescent="0.2">
      <c r="I242264" s="3"/>
      <c r="J242264" s="3"/>
    </row>
    <row r="242265" spans="9:10" x14ac:dyDescent="0.2">
      <c r="I242265" s="3"/>
      <c r="J242265" s="3"/>
    </row>
    <row r="242266" spans="9:10" x14ac:dyDescent="0.2">
      <c r="I242266" s="3"/>
      <c r="J242266" s="3"/>
    </row>
    <row r="242267" spans="9:10" x14ac:dyDescent="0.2">
      <c r="I242267" s="3"/>
      <c r="J242267" s="3"/>
    </row>
    <row r="242268" spans="9:10" x14ac:dyDescent="0.2">
      <c r="I242268" s="3"/>
      <c r="J242268" s="3"/>
    </row>
    <row r="242269" spans="9:10" x14ac:dyDescent="0.2">
      <c r="I242269" s="3"/>
      <c r="J242269" s="3"/>
    </row>
    <row r="242270" spans="9:10" x14ac:dyDescent="0.2">
      <c r="I242270" s="3"/>
      <c r="J242270" s="3"/>
    </row>
    <row r="242271" spans="9:10" x14ac:dyDescent="0.2">
      <c r="I242271" s="3"/>
      <c r="J242271" s="3"/>
    </row>
    <row r="242272" spans="9:10" x14ac:dyDescent="0.2">
      <c r="I242272" s="3"/>
      <c r="J242272" s="3"/>
    </row>
    <row r="242273" spans="9:10" x14ac:dyDescent="0.2">
      <c r="I242273" s="3"/>
      <c r="J242273" s="3"/>
    </row>
    <row r="242274" spans="9:10" x14ac:dyDescent="0.2">
      <c r="I242274" s="3"/>
      <c r="J242274" s="3"/>
    </row>
    <row r="242275" spans="9:10" x14ac:dyDescent="0.2">
      <c r="I242275" s="3"/>
      <c r="J242275" s="3"/>
    </row>
    <row r="242276" spans="9:10" x14ac:dyDescent="0.2">
      <c r="I242276" s="3"/>
      <c r="J242276" s="3"/>
    </row>
    <row r="242277" spans="9:10" x14ac:dyDescent="0.2">
      <c r="I242277" s="3"/>
      <c r="J242277" s="3"/>
    </row>
    <row r="242278" spans="9:10" x14ac:dyDescent="0.2">
      <c r="I242278" s="3"/>
      <c r="J242278" s="3"/>
    </row>
    <row r="242279" spans="9:10" x14ac:dyDescent="0.2">
      <c r="I242279" s="3"/>
      <c r="J242279" s="3"/>
    </row>
    <row r="242280" spans="9:10" x14ac:dyDescent="0.2">
      <c r="I242280" s="3"/>
      <c r="J242280" s="3"/>
    </row>
    <row r="242281" spans="9:10" x14ac:dyDescent="0.2">
      <c r="I242281" s="3"/>
      <c r="J242281" s="3"/>
    </row>
    <row r="242282" spans="9:10" x14ac:dyDescent="0.2">
      <c r="I242282" s="3"/>
      <c r="J242282" s="3"/>
    </row>
    <row r="242283" spans="9:10" x14ac:dyDescent="0.2">
      <c r="I242283" s="3"/>
      <c r="J242283" s="3"/>
    </row>
    <row r="242284" spans="9:10" x14ac:dyDescent="0.2">
      <c r="I242284" s="3"/>
      <c r="J242284" s="3"/>
    </row>
    <row r="242285" spans="9:10" x14ac:dyDescent="0.2">
      <c r="I242285" s="3"/>
      <c r="J242285" s="3"/>
    </row>
    <row r="242286" spans="9:10" x14ac:dyDescent="0.2">
      <c r="I242286" s="3"/>
      <c r="J242286" s="3"/>
    </row>
    <row r="242287" spans="9:10" x14ac:dyDescent="0.2">
      <c r="I242287" s="3"/>
      <c r="J242287" s="3"/>
    </row>
    <row r="242288" spans="9:10" x14ac:dyDescent="0.2">
      <c r="I242288" s="3"/>
      <c r="J242288" s="3"/>
    </row>
    <row r="242289" spans="9:10" x14ac:dyDescent="0.2">
      <c r="I242289" s="3"/>
      <c r="J242289" s="3"/>
    </row>
    <row r="242290" spans="9:10" x14ac:dyDescent="0.2">
      <c r="I242290" s="3"/>
      <c r="J242290" s="3"/>
    </row>
    <row r="242291" spans="9:10" x14ac:dyDescent="0.2">
      <c r="I242291" s="3"/>
      <c r="J242291" s="3"/>
    </row>
    <row r="242292" spans="9:10" x14ac:dyDescent="0.2">
      <c r="I242292" s="3"/>
      <c r="J242292" s="3"/>
    </row>
    <row r="242293" spans="9:10" x14ac:dyDescent="0.2">
      <c r="I242293" s="3"/>
      <c r="J242293" s="3"/>
    </row>
    <row r="242294" spans="9:10" x14ac:dyDescent="0.2">
      <c r="I242294" s="3"/>
      <c r="J242294" s="3"/>
    </row>
    <row r="242295" spans="9:10" x14ac:dyDescent="0.2">
      <c r="I242295" s="3"/>
      <c r="J242295" s="3"/>
    </row>
    <row r="242296" spans="9:10" x14ac:dyDescent="0.2">
      <c r="I242296" s="3"/>
      <c r="J242296" s="3"/>
    </row>
    <row r="242297" spans="9:10" x14ac:dyDescent="0.2">
      <c r="I242297" s="3"/>
      <c r="J242297" s="3"/>
    </row>
    <row r="242298" spans="9:10" x14ac:dyDescent="0.2">
      <c r="I242298" s="3"/>
      <c r="J242298" s="3"/>
    </row>
    <row r="242299" spans="9:10" x14ac:dyDescent="0.2">
      <c r="I242299" s="3"/>
      <c r="J242299" s="3"/>
    </row>
    <row r="242300" spans="9:10" x14ac:dyDescent="0.2">
      <c r="I242300" s="3"/>
      <c r="J242300" s="3"/>
    </row>
    <row r="242301" spans="9:10" x14ac:dyDescent="0.2">
      <c r="I242301" s="3"/>
      <c r="J242301" s="3"/>
    </row>
    <row r="242302" spans="9:10" x14ac:dyDescent="0.2">
      <c r="I242302" s="3"/>
      <c r="J242302" s="3"/>
    </row>
    <row r="242303" spans="9:10" x14ac:dyDescent="0.2">
      <c r="I242303" s="3"/>
      <c r="J242303" s="3"/>
    </row>
    <row r="242304" spans="9:10" x14ac:dyDescent="0.2">
      <c r="I242304" s="3"/>
      <c r="J242304" s="3"/>
    </row>
    <row r="242305" spans="9:10" x14ac:dyDescent="0.2">
      <c r="I242305" s="3"/>
      <c r="J242305" s="3"/>
    </row>
    <row r="242306" spans="9:10" x14ac:dyDescent="0.2">
      <c r="I242306" s="3"/>
      <c r="J242306" s="3"/>
    </row>
    <row r="242307" spans="9:10" x14ac:dyDescent="0.2">
      <c r="I242307" s="3"/>
      <c r="J242307" s="3"/>
    </row>
    <row r="242308" spans="9:10" x14ac:dyDescent="0.2">
      <c r="I242308" s="3"/>
      <c r="J242308" s="3"/>
    </row>
    <row r="242309" spans="9:10" x14ac:dyDescent="0.2">
      <c r="I242309" s="3"/>
      <c r="J242309" s="3"/>
    </row>
    <row r="242310" spans="9:10" x14ac:dyDescent="0.2">
      <c r="I242310" s="3"/>
      <c r="J242310" s="3"/>
    </row>
    <row r="242311" spans="9:10" x14ac:dyDescent="0.2">
      <c r="I242311" s="3"/>
      <c r="J242311" s="3"/>
    </row>
    <row r="242312" spans="9:10" x14ac:dyDescent="0.2">
      <c r="I242312" s="3"/>
      <c r="J242312" s="3"/>
    </row>
    <row r="242313" spans="9:10" x14ac:dyDescent="0.2">
      <c r="I242313" s="3"/>
      <c r="J242313" s="3"/>
    </row>
    <row r="242314" spans="9:10" x14ac:dyDescent="0.2">
      <c r="I242314" s="3"/>
      <c r="J242314" s="3"/>
    </row>
    <row r="242315" spans="9:10" x14ac:dyDescent="0.2">
      <c r="I242315" s="3"/>
      <c r="J242315" s="3"/>
    </row>
    <row r="242316" spans="9:10" x14ac:dyDescent="0.2">
      <c r="I242316" s="3"/>
      <c r="J242316" s="3"/>
    </row>
    <row r="242317" spans="9:10" x14ac:dyDescent="0.2">
      <c r="I242317" s="3"/>
      <c r="J242317" s="3"/>
    </row>
    <row r="242318" spans="9:10" x14ac:dyDescent="0.2">
      <c r="I242318" s="3"/>
      <c r="J242318" s="3"/>
    </row>
    <row r="242319" spans="9:10" x14ac:dyDescent="0.2">
      <c r="I242319" s="3"/>
      <c r="J242319" s="3"/>
    </row>
    <row r="242320" spans="9:10" x14ac:dyDescent="0.2">
      <c r="I242320" s="3"/>
      <c r="J242320" s="3"/>
    </row>
    <row r="242321" spans="9:10" x14ac:dyDescent="0.2">
      <c r="I242321" s="3"/>
      <c r="J242321" s="3"/>
    </row>
    <row r="242322" spans="9:10" x14ac:dyDescent="0.2">
      <c r="I242322" s="3"/>
      <c r="J242322" s="3"/>
    </row>
    <row r="242323" spans="9:10" x14ac:dyDescent="0.2">
      <c r="I242323" s="3"/>
      <c r="J242323" s="3"/>
    </row>
    <row r="242324" spans="9:10" x14ac:dyDescent="0.2">
      <c r="I242324" s="3"/>
      <c r="J242324" s="3"/>
    </row>
    <row r="242325" spans="9:10" x14ac:dyDescent="0.2">
      <c r="I242325" s="3"/>
      <c r="J242325" s="3"/>
    </row>
    <row r="242326" spans="9:10" x14ac:dyDescent="0.2">
      <c r="I242326" s="3"/>
      <c r="J242326" s="3"/>
    </row>
    <row r="242327" spans="9:10" x14ac:dyDescent="0.2">
      <c r="I242327" s="3"/>
      <c r="J242327" s="3"/>
    </row>
    <row r="242328" spans="9:10" x14ac:dyDescent="0.2">
      <c r="I242328" s="3"/>
      <c r="J242328" s="3"/>
    </row>
    <row r="242329" spans="9:10" x14ac:dyDescent="0.2">
      <c r="I242329" s="3"/>
      <c r="J242329" s="3"/>
    </row>
    <row r="242330" spans="9:10" x14ac:dyDescent="0.2">
      <c r="I242330" s="3"/>
      <c r="J242330" s="3"/>
    </row>
    <row r="242331" spans="9:10" x14ac:dyDescent="0.2">
      <c r="I242331" s="3"/>
      <c r="J242331" s="3"/>
    </row>
    <row r="242332" spans="9:10" x14ac:dyDescent="0.2">
      <c r="I242332" s="3"/>
      <c r="J242332" s="3"/>
    </row>
    <row r="242333" spans="9:10" x14ac:dyDescent="0.2">
      <c r="I242333" s="3"/>
      <c r="J242333" s="3"/>
    </row>
    <row r="242334" spans="9:10" x14ac:dyDescent="0.2">
      <c r="I242334" s="3"/>
      <c r="J242334" s="3"/>
    </row>
    <row r="242335" spans="9:10" x14ac:dyDescent="0.2">
      <c r="I242335" s="3"/>
      <c r="J242335" s="3"/>
    </row>
    <row r="242336" spans="9:10" x14ac:dyDescent="0.2">
      <c r="I242336" s="3"/>
      <c r="J242336" s="3"/>
    </row>
    <row r="242337" spans="9:10" x14ac:dyDescent="0.2">
      <c r="I242337" s="3"/>
      <c r="J242337" s="3"/>
    </row>
    <row r="242338" spans="9:10" x14ac:dyDescent="0.2">
      <c r="I242338" s="3"/>
      <c r="J242338" s="3"/>
    </row>
    <row r="242339" spans="9:10" x14ac:dyDescent="0.2">
      <c r="I242339" s="3"/>
      <c r="J242339" s="3"/>
    </row>
    <row r="242340" spans="9:10" x14ac:dyDescent="0.2">
      <c r="I242340" s="3"/>
      <c r="J242340" s="3"/>
    </row>
    <row r="242341" spans="9:10" x14ac:dyDescent="0.2">
      <c r="I242341" s="3"/>
      <c r="J242341" s="3"/>
    </row>
    <row r="242342" spans="9:10" x14ac:dyDescent="0.2">
      <c r="I242342" s="3"/>
      <c r="J242342" s="3"/>
    </row>
    <row r="242343" spans="9:10" x14ac:dyDescent="0.2">
      <c r="I242343" s="3"/>
      <c r="J242343" s="3"/>
    </row>
    <row r="242344" spans="9:10" x14ac:dyDescent="0.2">
      <c r="I242344" s="3"/>
      <c r="J242344" s="3"/>
    </row>
    <row r="242345" spans="9:10" x14ac:dyDescent="0.2">
      <c r="I242345" s="3"/>
      <c r="J242345" s="3"/>
    </row>
    <row r="242346" spans="9:10" x14ac:dyDescent="0.2">
      <c r="I242346" s="3"/>
      <c r="J242346" s="3"/>
    </row>
    <row r="242347" spans="9:10" x14ac:dyDescent="0.2">
      <c r="I242347" s="3"/>
      <c r="J242347" s="3"/>
    </row>
    <row r="242348" spans="9:10" x14ac:dyDescent="0.2">
      <c r="I242348" s="3"/>
      <c r="J242348" s="3"/>
    </row>
    <row r="242349" spans="9:10" x14ac:dyDescent="0.2">
      <c r="I242349" s="3"/>
      <c r="J242349" s="3"/>
    </row>
    <row r="242350" spans="9:10" x14ac:dyDescent="0.2">
      <c r="I242350" s="3"/>
      <c r="J242350" s="3"/>
    </row>
    <row r="242351" spans="9:10" x14ac:dyDescent="0.2">
      <c r="I242351" s="3"/>
      <c r="J242351" s="3"/>
    </row>
    <row r="242352" spans="9:10" x14ac:dyDescent="0.2">
      <c r="I242352" s="3"/>
      <c r="J242352" s="3"/>
    </row>
    <row r="242353" spans="9:10" x14ac:dyDescent="0.2">
      <c r="I242353" s="3"/>
      <c r="J242353" s="3"/>
    </row>
    <row r="242354" spans="9:10" x14ac:dyDescent="0.2">
      <c r="I242354" s="3"/>
      <c r="J242354" s="3"/>
    </row>
    <row r="242355" spans="9:10" x14ac:dyDescent="0.2">
      <c r="I242355" s="3"/>
      <c r="J242355" s="3"/>
    </row>
    <row r="242356" spans="9:10" x14ac:dyDescent="0.2">
      <c r="I242356" s="3"/>
      <c r="J242356" s="3"/>
    </row>
    <row r="242357" spans="9:10" x14ac:dyDescent="0.2">
      <c r="I242357" s="3"/>
      <c r="J242357" s="3"/>
    </row>
    <row r="242358" spans="9:10" x14ac:dyDescent="0.2">
      <c r="I242358" s="3"/>
      <c r="J242358" s="3"/>
    </row>
    <row r="242359" spans="9:10" x14ac:dyDescent="0.2">
      <c r="I242359" s="3"/>
      <c r="J242359" s="3"/>
    </row>
    <row r="242360" spans="9:10" x14ac:dyDescent="0.2">
      <c r="I242360" s="3"/>
      <c r="J242360" s="3"/>
    </row>
    <row r="242361" spans="9:10" x14ac:dyDescent="0.2">
      <c r="I242361" s="3"/>
      <c r="J242361" s="3"/>
    </row>
    <row r="242362" spans="9:10" x14ac:dyDescent="0.2">
      <c r="I242362" s="3"/>
      <c r="J242362" s="3"/>
    </row>
    <row r="242363" spans="9:10" x14ac:dyDescent="0.2">
      <c r="I242363" s="3"/>
      <c r="J242363" s="3"/>
    </row>
    <row r="242364" spans="9:10" x14ac:dyDescent="0.2">
      <c r="I242364" s="3"/>
      <c r="J242364" s="3"/>
    </row>
    <row r="242365" spans="9:10" x14ac:dyDescent="0.2">
      <c r="I242365" s="3"/>
      <c r="J242365" s="3"/>
    </row>
    <row r="242366" spans="9:10" x14ac:dyDescent="0.2">
      <c r="I242366" s="3"/>
      <c r="J242366" s="3"/>
    </row>
    <row r="242367" spans="9:10" x14ac:dyDescent="0.2">
      <c r="I242367" s="3"/>
      <c r="J242367" s="3"/>
    </row>
    <row r="242368" spans="9:10" x14ac:dyDescent="0.2">
      <c r="I242368" s="3"/>
      <c r="J242368" s="3"/>
    </row>
    <row r="242369" spans="9:10" x14ac:dyDescent="0.2">
      <c r="I242369" s="3"/>
      <c r="J242369" s="3"/>
    </row>
    <row r="242370" spans="9:10" x14ac:dyDescent="0.2">
      <c r="I242370" s="3"/>
      <c r="J242370" s="3"/>
    </row>
    <row r="242371" spans="9:10" x14ac:dyDescent="0.2">
      <c r="I242371" s="3"/>
      <c r="J242371" s="3"/>
    </row>
    <row r="242372" spans="9:10" x14ac:dyDescent="0.2">
      <c r="I242372" s="3"/>
      <c r="J242372" s="3"/>
    </row>
    <row r="242373" spans="9:10" x14ac:dyDescent="0.2">
      <c r="I242373" s="3"/>
      <c r="J242373" s="3"/>
    </row>
    <row r="242374" spans="9:10" x14ac:dyDescent="0.2">
      <c r="I242374" s="3"/>
      <c r="J242374" s="3"/>
    </row>
    <row r="242375" spans="9:10" x14ac:dyDescent="0.2">
      <c r="I242375" s="3"/>
      <c r="J242375" s="3"/>
    </row>
    <row r="242376" spans="9:10" x14ac:dyDescent="0.2">
      <c r="I242376" s="3"/>
      <c r="J242376" s="3"/>
    </row>
    <row r="242377" spans="9:10" x14ac:dyDescent="0.2">
      <c r="I242377" s="3"/>
      <c r="J242377" s="3"/>
    </row>
    <row r="242378" spans="9:10" x14ac:dyDescent="0.2">
      <c r="I242378" s="3"/>
      <c r="J242378" s="3"/>
    </row>
    <row r="242379" spans="9:10" x14ac:dyDescent="0.2">
      <c r="I242379" s="3"/>
      <c r="J242379" s="3"/>
    </row>
    <row r="242380" spans="9:10" x14ac:dyDescent="0.2">
      <c r="I242380" s="3"/>
      <c r="J242380" s="3"/>
    </row>
    <row r="242381" spans="9:10" x14ac:dyDescent="0.2">
      <c r="I242381" s="3"/>
      <c r="J242381" s="3"/>
    </row>
    <row r="242382" spans="9:10" x14ac:dyDescent="0.2">
      <c r="I242382" s="3"/>
      <c r="J242382" s="3"/>
    </row>
    <row r="242383" spans="9:10" x14ac:dyDescent="0.2">
      <c r="I242383" s="3"/>
      <c r="J242383" s="3"/>
    </row>
    <row r="242384" spans="9:10" x14ac:dyDescent="0.2">
      <c r="I242384" s="3"/>
      <c r="J242384" s="3"/>
    </row>
    <row r="242385" spans="9:10" x14ac:dyDescent="0.2">
      <c r="I242385" s="3"/>
      <c r="J242385" s="3"/>
    </row>
    <row r="242386" spans="9:10" x14ac:dyDescent="0.2">
      <c r="I242386" s="3"/>
      <c r="J242386" s="3"/>
    </row>
    <row r="242387" spans="9:10" x14ac:dyDescent="0.2">
      <c r="I242387" s="3"/>
      <c r="J242387" s="3"/>
    </row>
    <row r="242388" spans="9:10" x14ac:dyDescent="0.2">
      <c r="I242388" s="3"/>
      <c r="J242388" s="3"/>
    </row>
    <row r="242389" spans="9:10" x14ac:dyDescent="0.2">
      <c r="I242389" s="3"/>
      <c r="J242389" s="3"/>
    </row>
    <row r="242390" spans="9:10" x14ac:dyDescent="0.2">
      <c r="I242390" s="3"/>
      <c r="J242390" s="3"/>
    </row>
    <row r="242391" spans="9:10" x14ac:dyDescent="0.2">
      <c r="I242391" s="3"/>
      <c r="J242391" s="3"/>
    </row>
    <row r="242392" spans="9:10" x14ac:dyDescent="0.2">
      <c r="I242392" s="3"/>
      <c r="J242392" s="3"/>
    </row>
    <row r="242393" spans="9:10" x14ac:dyDescent="0.2">
      <c r="I242393" s="3"/>
      <c r="J242393" s="3"/>
    </row>
    <row r="242394" spans="9:10" x14ac:dyDescent="0.2">
      <c r="I242394" s="3"/>
      <c r="J242394" s="3"/>
    </row>
    <row r="242395" spans="9:10" x14ac:dyDescent="0.2">
      <c r="I242395" s="3"/>
      <c r="J242395" s="3"/>
    </row>
    <row r="242396" spans="9:10" x14ac:dyDescent="0.2">
      <c r="I242396" s="3"/>
      <c r="J242396" s="3"/>
    </row>
    <row r="242397" spans="9:10" x14ac:dyDescent="0.2">
      <c r="I242397" s="3"/>
      <c r="J242397" s="3"/>
    </row>
    <row r="242398" spans="9:10" x14ac:dyDescent="0.2">
      <c r="I242398" s="3"/>
      <c r="J242398" s="3"/>
    </row>
    <row r="242399" spans="9:10" x14ac:dyDescent="0.2">
      <c r="I242399" s="3"/>
      <c r="J242399" s="3"/>
    </row>
    <row r="242400" spans="9:10" x14ac:dyDescent="0.2">
      <c r="I242400" s="3"/>
      <c r="J242400" s="3"/>
    </row>
    <row r="242401" spans="9:10" x14ac:dyDescent="0.2">
      <c r="I242401" s="3"/>
      <c r="J242401" s="3"/>
    </row>
    <row r="242402" spans="9:10" x14ac:dyDescent="0.2">
      <c r="I242402" s="3"/>
      <c r="J242402" s="3"/>
    </row>
    <row r="242403" spans="9:10" x14ac:dyDescent="0.2">
      <c r="I242403" s="3"/>
      <c r="J242403" s="3"/>
    </row>
    <row r="242404" spans="9:10" x14ac:dyDescent="0.2">
      <c r="I242404" s="3"/>
      <c r="J242404" s="3"/>
    </row>
    <row r="242405" spans="9:10" x14ac:dyDescent="0.2">
      <c r="I242405" s="3"/>
      <c r="J242405" s="3"/>
    </row>
    <row r="242406" spans="9:10" x14ac:dyDescent="0.2">
      <c r="I242406" s="3"/>
      <c r="J242406" s="3"/>
    </row>
    <row r="242407" spans="9:10" x14ac:dyDescent="0.2">
      <c r="I242407" s="3"/>
      <c r="J242407" s="3"/>
    </row>
    <row r="242408" spans="9:10" x14ac:dyDescent="0.2">
      <c r="I242408" s="3"/>
      <c r="J242408" s="3"/>
    </row>
    <row r="242409" spans="9:10" x14ac:dyDescent="0.2">
      <c r="I242409" s="3"/>
      <c r="J242409" s="3"/>
    </row>
    <row r="242410" spans="9:10" x14ac:dyDescent="0.2">
      <c r="I242410" s="3"/>
      <c r="J242410" s="3"/>
    </row>
    <row r="242411" spans="9:10" x14ac:dyDescent="0.2">
      <c r="I242411" s="3"/>
      <c r="J242411" s="3"/>
    </row>
    <row r="242412" spans="9:10" x14ac:dyDescent="0.2">
      <c r="I242412" s="3"/>
      <c r="J242412" s="3"/>
    </row>
    <row r="242413" spans="9:10" x14ac:dyDescent="0.2">
      <c r="I242413" s="3"/>
      <c r="J242413" s="3"/>
    </row>
    <row r="242414" spans="9:10" x14ac:dyDescent="0.2">
      <c r="I242414" s="3"/>
      <c r="J242414" s="3"/>
    </row>
    <row r="242415" spans="9:10" x14ac:dyDescent="0.2">
      <c r="I242415" s="3"/>
      <c r="J242415" s="3"/>
    </row>
    <row r="242416" spans="9:10" x14ac:dyDescent="0.2">
      <c r="I242416" s="3"/>
      <c r="J242416" s="3"/>
    </row>
    <row r="242417" spans="9:10" x14ac:dyDescent="0.2">
      <c r="I242417" s="3"/>
      <c r="J242417" s="3"/>
    </row>
    <row r="242418" spans="9:10" x14ac:dyDescent="0.2">
      <c r="I242418" s="3"/>
      <c r="J242418" s="3"/>
    </row>
    <row r="242419" spans="9:10" x14ac:dyDescent="0.2">
      <c r="I242419" s="3"/>
      <c r="J242419" s="3"/>
    </row>
    <row r="242420" spans="9:10" x14ac:dyDescent="0.2">
      <c r="I242420" s="3"/>
      <c r="J242420" s="3"/>
    </row>
    <row r="242421" spans="9:10" x14ac:dyDescent="0.2">
      <c r="I242421" s="3"/>
      <c r="J242421" s="3"/>
    </row>
    <row r="242422" spans="9:10" x14ac:dyDescent="0.2">
      <c r="I242422" s="3"/>
      <c r="J242422" s="3"/>
    </row>
    <row r="242423" spans="9:10" x14ac:dyDescent="0.2">
      <c r="I242423" s="3"/>
      <c r="J242423" s="3"/>
    </row>
    <row r="242424" spans="9:10" x14ac:dyDescent="0.2">
      <c r="I242424" s="3"/>
      <c r="J242424" s="3"/>
    </row>
    <row r="242425" spans="9:10" x14ac:dyDescent="0.2">
      <c r="I242425" s="3"/>
      <c r="J242425" s="3"/>
    </row>
    <row r="242426" spans="9:10" x14ac:dyDescent="0.2">
      <c r="I242426" s="3"/>
      <c r="J242426" s="3"/>
    </row>
    <row r="242427" spans="9:10" x14ac:dyDescent="0.2">
      <c r="I242427" s="3"/>
      <c r="J242427" s="3"/>
    </row>
    <row r="242428" spans="9:10" x14ac:dyDescent="0.2">
      <c r="I242428" s="3"/>
      <c r="J242428" s="3"/>
    </row>
    <row r="242429" spans="9:10" x14ac:dyDescent="0.2">
      <c r="I242429" s="3"/>
      <c r="J242429" s="3"/>
    </row>
    <row r="242430" spans="9:10" x14ac:dyDescent="0.2">
      <c r="I242430" s="3"/>
      <c r="J242430" s="3"/>
    </row>
    <row r="242431" spans="9:10" x14ac:dyDescent="0.2">
      <c r="I242431" s="3"/>
      <c r="J242431" s="3"/>
    </row>
    <row r="242432" spans="9:10" x14ac:dyDescent="0.2">
      <c r="I242432" s="3"/>
      <c r="J242432" s="3"/>
    </row>
    <row r="242433" spans="9:10" x14ac:dyDescent="0.2">
      <c r="I242433" s="3"/>
      <c r="J242433" s="3"/>
    </row>
    <row r="242434" spans="9:10" x14ac:dyDescent="0.2">
      <c r="I242434" s="3"/>
      <c r="J242434" s="3"/>
    </row>
    <row r="242435" spans="9:10" x14ac:dyDescent="0.2">
      <c r="I242435" s="3"/>
      <c r="J242435" s="3"/>
    </row>
    <row r="242436" spans="9:10" x14ac:dyDescent="0.2">
      <c r="I242436" s="3"/>
      <c r="J242436" s="3"/>
    </row>
    <row r="242437" spans="9:10" x14ac:dyDescent="0.2">
      <c r="I242437" s="3"/>
      <c r="J242437" s="3"/>
    </row>
    <row r="242438" spans="9:10" x14ac:dyDescent="0.2">
      <c r="I242438" s="3"/>
      <c r="J242438" s="3"/>
    </row>
    <row r="242439" spans="9:10" x14ac:dyDescent="0.2">
      <c r="I242439" s="3"/>
      <c r="J242439" s="3"/>
    </row>
    <row r="242440" spans="9:10" x14ac:dyDescent="0.2">
      <c r="I242440" s="3"/>
      <c r="J242440" s="3"/>
    </row>
    <row r="242441" spans="9:10" x14ac:dyDescent="0.2">
      <c r="I242441" s="3"/>
      <c r="J242441" s="3"/>
    </row>
    <row r="242442" spans="9:10" x14ac:dyDescent="0.2">
      <c r="I242442" s="3"/>
      <c r="J242442" s="3"/>
    </row>
    <row r="242443" spans="9:10" x14ac:dyDescent="0.2">
      <c r="I242443" s="3"/>
      <c r="J242443" s="3"/>
    </row>
    <row r="242444" spans="9:10" x14ac:dyDescent="0.2">
      <c r="I242444" s="3"/>
      <c r="J242444" s="3"/>
    </row>
    <row r="242445" spans="9:10" x14ac:dyDescent="0.2">
      <c r="I242445" s="3"/>
      <c r="J242445" s="3"/>
    </row>
    <row r="242446" spans="9:10" x14ac:dyDescent="0.2">
      <c r="I242446" s="3"/>
      <c r="J242446" s="3"/>
    </row>
    <row r="242447" spans="9:10" x14ac:dyDescent="0.2">
      <c r="I242447" s="3"/>
      <c r="J242447" s="3"/>
    </row>
    <row r="242448" spans="9:10" x14ac:dyDescent="0.2">
      <c r="I242448" s="3"/>
      <c r="J242448" s="3"/>
    </row>
    <row r="242449" spans="9:10" x14ac:dyDescent="0.2">
      <c r="I242449" s="3"/>
      <c r="J242449" s="3"/>
    </row>
    <row r="242450" spans="9:10" x14ac:dyDescent="0.2">
      <c r="I242450" s="3"/>
      <c r="J242450" s="3"/>
    </row>
    <row r="242451" spans="9:10" x14ac:dyDescent="0.2">
      <c r="I242451" s="3"/>
      <c r="J242451" s="3"/>
    </row>
    <row r="242452" spans="9:10" x14ac:dyDescent="0.2">
      <c r="I242452" s="3"/>
      <c r="J242452" s="3"/>
    </row>
    <row r="242453" spans="9:10" x14ac:dyDescent="0.2">
      <c r="I242453" s="3"/>
      <c r="J242453" s="3"/>
    </row>
    <row r="242454" spans="9:10" x14ac:dyDescent="0.2">
      <c r="I242454" s="3"/>
      <c r="J242454" s="3"/>
    </row>
    <row r="242455" spans="9:10" x14ac:dyDescent="0.2">
      <c r="I242455" s="3"/>
      <c r="J242455" s="3"/>
    </row>
    <row r="242456" spans="9:10" x14ac:dyDescent="0.2">
      <c r="I242456" s="3"/>
      <c r="J242456" s="3"/>
    </row>
    <row r="242457" spans="9:10" x14ac:dyDescent="0.2">
      <c r="I242457" s="3"/>
      <c r="J242457" s="3"/>
    </row>
    <row r="242458" spans="9:10" x14ac:dyDescent="0.2">
      <c r="I242458" s="3"/>
      <c r="J242458" s="3"/>
    </row>
    <row r="242459" spans="9:10" x14ac:dyDescent="0.2">
      <c r="I242459" s="3"/>
      <c r="J242459" s="3"/>
    </row>
    <row r="242460" spans="9:10" x14ac:dyDescent="0.2">
      <c r="I242460" s="3"/>
      <c r="J242460" s="3"/>
    </row>
    <row r="242461" spans="9:10" x14ac:dyDescent="0.2">
      <c r="I242461" s="3"/>
      <c r="J242461" s="3"/>
    </row>
    <row r="242462" spans="9:10" x14ac:dyDescent="0.2">
      <c r="I242462" s="3"/>
      <c r="J242462" s="3"/>
    </row>
    <row r="242463" spans="9:10" x14ac:dyDescent="0.2">
      <c r="I242463" s="3"/>
      <c r="J242463" s="3"/>
    </row>
    <row r="242464" spans="9:10" x14ac:dyDescent="0.2">
      <c r="I242464" s="3"/>
      <c r="J242464" s="3"/>
    </row>
    <row r="242465" spans="9:10" x14ac:dyDescent="0.2">
      <c r="I242465" s="3"/>
      <c r="J242465" s="3"/>
    </row>
    <row r="242466" spans="9:10" x14ac:dyDescent="0.2">
      <c r="I242466" s="3"/>
      <c r="J242466" s="3"/>
    </row>
    <row r="242467" spans="9:10" x14ac:dyDescent="0.2">
      <c r="I242467" s="3"/>
      <c r="J242467" s="3"/>
    </row>
    <row r="242468" spans="9:10" x14ac:dyDescent="0.2">
      <c r="I242468" s="3"/>
      <c r="J242468" s="3"/>
    </row>
    <row r="242469" spans="9:10" x14ac:dyDescent="0.2">
      <c r="I242469" s="3"/>
      <c r="J242469" s="3"/>
    </row>
    <row r="242470" spans="9:10" x14ac:dyDescent="0.2">
      <c r="I242470" s="3"/>
      <c r="J242470" s="3"/>
    </row>
    <row r="242471" spans="9:10" x14ac:dyDescent="0.2">
      <c r="I242471" s="3"/>
      <c r="J242471" s="3"/>
    </row>
    <row r="242472" spans="9:10" x14ac:dyDescent="0.2">
      <c r="I242472" s="3"/>
      <c r="J242472" s="3"/>
    </row>
    <row r="242473" spans="9:10" x14ac:dyDescent="0.2">
      <c r="I242473" s="3"/>
      <c r="J242473" s="3"/>
    </row>
    <row r="242474" spans="9:10" x14ac:dyDescent="0.2">
      <c r="I242474" s="3"/>
      <c r="J242474" s="3"/>
    </row>
    <row r="242475" spans="9:10" x14ac:dyDescent="0.2">
      <c r="I242475" s="3"/>
      <c r="J242475" s="3"/>
    </row>
    <row r="242476" spans="9:10" x14ac:dyDescent="0.2">
      <c r="I242476" s="3"/>
      <c r="J242476" s="3"/>
    </row>
    <row r="242477" spans="9:10" x14ac:dyDescent="0.2">
      <c r="I242477" s="3"/>
      <c r="J242477" s="3"/>
    </row>
    <row r="242478" spans="9:10" x14ac:dyDescent="0.2">
      <c r="I242478" s="3"/>
      <c r="J242478" s="3"/>
    </row>
    <row r="242479" spans="9:10" x14ac:dyDescent="0.2">
      <c r="I242479" s="3"/>
      <c r="J242479" s="3"/>
    </row>
    <row r="242480" spans="9:10" x14ac:dyDescent="0.2">
      <c r="I242480" s="3"/>
      <c r="J242480" s="3"/>
    </row>
    <row r="242481" spans="9:10" x14ac:dyDescent="0.2">
      <c r="I242481" s="3"/>
      <c r="J242481" s="3"/>
    </row>
    <row r="242482" spans="9:10" x14ac:dyDescent="0.2">
      <c r="I242482" s="3"/>
      <c r="J242482" s="3"/>
    </row>
    <row r="242483" spans="9:10" x14ac:dyDescent="0.2">
      <c r="I242483" s="3"/>
      <c r="J242483" s="3"/>
    </row>
    <row r="242484" spans="9:10" x14ac:dyDescent="0.2">
      <c r="I242484" s="3"/>
      <c r="J242484" s="3"/>
    </row>
    <row r="242485" spans="9:10" x14ac:dyDescent="0.2">
      <c r="I242485" s="3"/>
      <c r="J242485" s="3"/>
    </row>
    <row r="242486" spans="9:10" x14ac:dyDescent="0.2">
      <c r="I242486" s="3"/>
      <c r="J242486" s="3"/>
    </row>
    <row r="242487" spans="9:10" x14ac:dyDescent="0.2">
      <c r="I242487" s="3"/>
      <c r="J242487" s="3"/>
    </row>
    <row r="242488" spans="9:10" x14ac:dyDescent="0.2">
      <c r="I242488" s="3"/>
      <c r="J242488" s="3"/>
    </row>
    <row r="242489" spans="9:10" x14ac:dyDescent="0.2">
      <c r="I242489" s="3"/>
      <c r="J242489" s="3"/>
    </row>
    <row r="242490" spans="9:10" x14ac:dyDescent="0.2">
      <c r="I242490" s="3"/>
      <c r="J242490" s="3"/>
    </row>
    <row r="242491" spans="9:10" x14ac:dyDescent="0.2">
      <c r="I242491" s="3"/>
      <c r="J242491" s="3"/>
    </row>
    <row r="242492" spans="9:10" x14ac:dyDescent="0.2">
      <c r="I242492" s="3"/>
      <c r="J242492" s="3"/>
    </row>
    <row r="242493" spans="9:10" x14ac:dyDescent="0.2">
      <c r="I242493" s="3"/>
      <c r="J242493" s="3"/>
    </row>
    <row r="242494" spans="9:10" x14ac:dyDescent="0.2">
      <c r="I242494" s="3"/>
      <c r="J242494" s="3"/>
    </row>
    <row r="242495" spans="9:10" x14ac:dyDescent="0.2">
      <c r="I242495" s="3"/>
      <c r="J242495" s="3"/>
    </row>
    <row r="242496" spans="9:10" x14ac:dyDescent="0.2">
      <c r="I242496" s="3"/>
      <c r="J242496" s="3"/>
    </row>
    <row r="242497" spans="9:10" x14ac:dyDescent="0.2">
      <c r="I242497" s="3"/>
      <c r="J242497" s="3"/>
    </row>
    <row r="242498" spans="9:10" x14ac:dyDescent="0.2">
      <c r="I242498" s="3"/>
      <c r="J242498" s="3"/>
    </row>
    <row r="242499" spans="9:10" x14ac:dyDescent="0.2">
      <c r="I242499" s="3"/>
      <c r="J242499" s="3"/>
    </row>
    <row r="242500" spans="9:10" x14ac:dyDescent="0.2">
      <c r="I242500" s="3"/>
      <c r="J242500" s="3"/>
    </row>
    <row r="242501" spans="9:10" x14ac:dyDescent="0.2">
      <c r="I242501" s="3"/>
      <c r="J242501" s="3"/>
    </row>
    <row r="242502" spans="9:10" x14ac:dyDescent="0.2">
      <c r="I242502" s="3"/>
      <c r="J242502" s="3"/>
    </row>
    <row r="242503" spans="9:10" x14ac:dyDescent="0.2">
      <c r="I242503" s="3"/>
      <c r="J242503" s="3"/>
    </row>
    <row r="242504" spans="9:10" x14ac:dyDescent="0.2">
      <c r="I242504" s="3"/>
      <c r="J242504" s="3"/>
    </row>
    <row r="242505" spans="9:10" x14ac:dyDescent="0.2">
      <c r="I242505" s="3"/>
      <c r="J242505" s="3"/>
    </row>
    <row r="242506" spans="9:10" x14ac:dyDescent="0.2">
      <c r="I242506" s="3"/>
      <c r="J242506" s="3"/>
    </row>
    <row r="242507" spans="9:10" x14ac:dyDescent="0.2">
      <c r="I242507" s="3"/>
      <c r="J242507" s="3"/>
    </row>
    <row r="242508" spans="9:10" x14ac:dyDescent="0.2">
      <c r="I242508" s="3"/>
      <c r="J242508" s="3"/>
    </row>
    <row r="242509" spans="9:10" x14ac:dyDescent="0.2">
      <c r="I242509" s="3"/>
      <c r="J242509" s="3"/>
    </row>
    <row r="242510" spans="9:10" x14ac:dyDescent="0.2">
      <c r="I242510" s="3"/>
      <c r="J242510" s="3"/>
    </row>
    <row r="242511" spans="9:10" x14ac:dyDescent="0.2">
      <c r="I242511" s="3"/>
      <c r="J242511" s="3"/>
    </row>
    <row r="242512" spans="9:10" x14ac:dyDescent="0.2">
      <c r="I242512" s="3"/>
      <c r="J242512" s="3"/>
    </row>
    <row r="242513" spans="9:10" x14ac:dyDescent="0.2">
      <c r="I242513" s="3"/>
      <c r="J242513" s="3"/>
    </row>
    <row r="242514" spans="9:10" x14ac:dyDescent="0.2">
      <c r="I242514" s="3"/>
      <c r="J242514" s="3"/>
    </row>
    <row r="242515" spans="9:10" x14ac:dyDescent="0.2">
      <c r="I242515" s="3"/>
      <c r="J242515" s="3"/>
    </row>
    <row r="242516" spans="9:10" x14ac:dyDescent="0.2">
      <c r="I242516" s="3"/>
      <c r="J242516" s="3"/>
    </row>
    <row r="242517" spans="9:10" x14ac:dyDescent="0.2">
      <c r="I242517" s="3"/>
      <c r="J242517" s="3"/>
    </row>
    <row r="242518" spans="9:10" x14ac:dyDescent="0.2">
      <c r="I242518" s="3"/>
      <c r="J242518" s="3"/>
    </row>
    <row r="242519" spans="9:10" x14ac:dyDescent="0.2">
      <c r="I242519" s="3"/>
      <c r="J242519" s="3"/>
    </row>
    <row r="242520" spans="9:10" x14ac:dyDescent="0.2">
      <c r="I242520" s="3"/>
      <c r="J242520" s="3"/>
    </row>
    <row r="242521" spans="9:10" x14ac:dyDescent="0.2">
      <c r="I242521" s="3"/>
      <c r="J242521" s="3"/>
    </row>
    <row r="242522" spans="9:10" x14ac:dyDescent="0.2">
      <c r="I242522" s="3"/>
      <c r="J242522" s="3"/>
    </row>
    <row r="242523" spans="9:10" x14ac:dyDescent="0.2">
      <c r="I242523" s="3"/>
      <c r="J242523" s="3"/>
    </row>
    <row r="242524" spans="9:10" x14ac:dyDescent="0.2">
      <c r="I242524" s="3"/>
      <c r="J242524" s="3"/>
    </row>
    <row r="242525" spans="9:10" x14ac:dyDescent="0.2">
      <c r="I242525" s="3"/>
      <c r="J242525" s="3"/>
    </row>
    <row r="242526" spans="9:10" x14ac:dyDescent="0.2">
      <c r="I242526" s="3"/>
      <c r="J242526" s="3"/>
    </row>
    <row r="242527" spans="9:10" x14ac:dyDescent="0.2">
      <c r="I242527" s="3"/>
      <c r="J242527" s="3"/>
    </row>
    <row r="242528" spans="9:10" x14ac:dyDescent="0.2">
      <c r="I242528" s="3"/>
      <c r="J242528" s="3"/>
    </row>
    <row r="242529" spans="9:10" x14ac:dyDescent="0.2">
      <c r="I242529" s="3"/>
      <c r="J242529" s="3"/>
    </row>
    <row r="242530" spans="9:10" x14ac:dyDescent="0.2">
      <c r="I242530" s="3"/>
      <c r="J242530" s="3"/>
    </row>
    <row r="242531" spans="9:10" x14ac:dyDescent="0.2">
      <c r="I242531" s="3"/>
      <c r="J242531" s="3"/>
    </row>
    <row r="242532" spans="9:10" x14ac:dyDescent="0.2">
      <c r="I242532" s="3"/>
      <c r="J242532" s="3"/>
    </row>
    <row r="242533" spans="9:10" x14ac:dyDescent="0.2">
      <c r="I242533" s="3"/>
      <c r="J242533" s="3"/>
    </row>
    <row r="242534" spans="9:10" x14ac:dyDescent="0.2">
      <c r="I242534" s="3"/>
      <c r="J242534" s="3"/>
    </row>
    <row r="242535" spans="9:10" x14ac:dyDescent="0.2">
      <c r="I242535" s="3"/>
      <c r="J242535" s="3"/>
    </row>
    <row r="242536" spans="9:10" x14ac:dyDescent="0.2">
      <c r="I242536" s="3"/>
      <c r="J242536" s="3"/>
    </row>
    <row r="242537" spans="9:10" x14ac:dyDescent="0.2">
      <c r="I242537" s="3"/>
      <c r="J242537" s="3"/>
    </row>
    <row r="242538" spans="9:10" x14ac:dyDescent="0.2">
      <c r="I242538" s="3"/>
      <c r="J242538" s="3"/>
    </row>
    <row r="242539" spans="9:10" x14ac:dyDescent="0.2">
      <c r="I242539" s="3"/>
      <c r="J242539" s="3"/>
    </row>
    <row r="242540" spans="9:10" x14ac:dyDescent="0.2">
      <c r="I242540" s="3"/>
      <c r="J242540" s="3"/>
    </row>
    <row r="242541" spans="9:10" x14ac:dyDescent="0.2">
      <c r="I242541" s="3"/>
      <c r="J242541" s="3"/>
    </row>
    <row r="242542" spans="9:10" x14ac:dyDescent="0.2">
      <c r="I242542" s="3"/>
      <c r="J242542" s="3"/>
    </row>
    <row r="242543" spans="9:10" x14ac:dyDescent="0.2">
      <c r="I242543" s="3"/>
      <c r="J242543" s="3"/>
    </row>
    <row r="242544" spans="9:10" x14ac:dyDescent="0.2">
      <c r="I242544" s="3"/>
      <c r="J242544" s="3"/>
    </row>
    <row r="242545" spans="9:10" x14ac:dyDescent="0.2">
      <c r="I242545" s="3"/>
      <c r="J242545" s="3"/>
    </row>
    <row r="242546" spans="9:10" x14ac:dyDescent="0.2">
      <c r="I242546" s="3"/>
      <c r="J242546" s="3"/>
    </row>
    <row r="242547" spans="9:10" x14ac:dyDescent="0.2">
      <c r="I242547" s="3"/>
      <c r="J242547" s="3"/>
    </row>
    <row r="242548" spans="9:10" x14ac:dyDescent="0.2">
      <c r="I242548" s="3"/>
      <c r="J242548" s="3"/>
    </row>
    <row r="242549" spans="9:10" x14ac:dyDescent="0.2">
      <c r="I242549" s="3"/>
      <c r="J242549" s="3"/>
    </row>
    <row r="242550" spans="9:10" x14ac:dyDescent="0.2">
      <c r="I242550" s="3"/>
      <c r="J242550" s="3"/>
    </row>
    <row r="242551" spans="9:10" x14ac:dyDescent="0.2">
      <c r="I242551" s="3"/>
      <c r="J242551" s="3"/>
    </row>
    <row r="242552" spans="9:10" x14ac:dyDescent="0.2">
      <c r="I242552" s="3"/>
      <c r="J242552" s="3"/>
    </row>
    <row r="242553" spans="9:10" x14ac:dyDescent="0.2">
      <c r="I242553" s="3"/>
      <c r="J242553" s="3"/>
    </row>
    <row r="242554" spans="9:10" x14ac:dyDescent="0.2">
      <c r="I242554" s="3"/>
      <c r="J242554" s="3"/>
    </row>
    <row r="242555" spans="9:10" x14ac:dyDescent="0.2">
      <c r="I242555" s="3"/>
      <c r="J242555" s="3"/>
    </row>
    <row r="242556" spans="9:10" x14ac:dyDescent="0.2">
      <c r="I242556" s="3"/>
      <c r="J242556" s="3"/>
    </row>
    <row r="242557" spans="9:10" x14ac:dyDescent="0.2">
      <c r="I242557" s="3"/>
      <c r="J242557" s="3"/>
    </row>
    <row r="242558" spans="9:10" x14ac:dyDescent="0.2">
      <c r="I242558" s="3"/>
      <c r="J242558" s="3"/>
    </row>
    <row r="242559" spans="9:10" x14ac:dyDescent="0.2">
      <c r="I242559" s="3"/>
      <c r="J242559" s="3"/>
    </row>
    <row r="242560" spans="9:10" x14ac:dyDescent="0.2">
      <c r="I242560" s="3"/>
      <c r="J242560" s="3"/>
    </row>
    <row r="242561" spans="9:10" x14ac:dyDescent="0.2">
      <c r="I242561" s="3"/>
      <c r="J242561" s="3"/>
    </row>
    <row r="242562" spans="9:10" x14ac:dyDescent="0.2">
      <c r="I242562" s="3"/>
      <c r="J242562" s="3"/>
    </row>
    <row r="242563" spans="9:10" x14ac:dyDescent="0.2">
      <c r="I242563" s="3"/>
      <c r="J242563" s="3"/>
    </row>
    <row r="242564" spans="9:10" x14ac:dyDescent="0.2">
      <c r="I242564" s="3"/>
      <c r="J242564" s="3"/>
    </row>
    <row r="242565" spans="9:10" x14ac:dyDescent="0.2">
      <c r="I242565" s="3"/>
      <c r="J242565" s="3"/>
    </row>
    <row r="242566" spans="9:10" x14ac:dyDescent="0.2">
      <c r="I242566" s="3"/>
      <c r="J242566" s="3"/>
    </row>
    <row r="242567" spans="9:10" x14ac:dyDescent="0.2">
      <c r="I242567" s="3"/>
      <c r="J242567" s="3"/>
    </row>
    <row r="242568" spans="9:10" x14ac:dyDescent="0.2">
      <c r="I242568" s="3"/>
      <c r="J242568" s="3"/>
    </row>
    <row r="242569" spans="9:10" x14ac:dyDescent="0.2">
      <c r="I242569" s="3"/>
      <c r="J242569" s="3"/>
    </row>
    <row r="242570" spans="9:10" x14ac:dyDescent="0.2">
      <c r="I242570" s="3"/>
      <c r="J242570" s="3"/>
    </row>
    <row r="242571" spans="9:10" x14ac:dyDescent="0.2">
      <c r="I242571" s="3"/>
      <c r="J242571" s="3"/>
    </row>
    <row r="242572" spans="9:10" x14ac:dyDescent="0.2">
      <c r="I242572" s="3"/>
      <c r="J242572" s="3"/>
    </row>
    <row r="242573" spans="9:10" x14ac:dyDescent="0.2">
      <c r="I242573" s="3"/>
      <c r="J242573" s="3"/>
    </row>
    <row r="242574" spans="9:10" x14ac:dyDescent="0.2">
      <c r="I242574" s="3"/>
      <c r="J242574" s="3"/>
    </row>
    <row r="242575" spans="9:10" x14ac:dyDescent="0.2">
      <c r="I242575" s="3"/>
      <c r="J242575" s="3"/>
    </row>
    <row r="242576" spans="9:10" x14ac:dyDescent="0.2">
      <c r="I242576" s="3"/>
      <c r="J242576" s="3"/>
    </row>
    <row r="242577" spans="9:10" x14ac:dyDescent="0.2">
      <c r="I242577" s="3"/>
      <c r="J242577" s="3"/>
    </row>
    <row r="242578" spans="9:10" x14ac:dyDescent="0.2">
      <c r="I242578" s="3"/>
      <c r="J242578" s="3"/>
    </row>
    <row r="242579" spans="9:10" x14ac:dyDescent="0.2">
      <c r="I242579" s="3"/>
      <c r="J242579" s="3"/>
    </row>
    <row r="242580" spans="9:10" x14ac:dyDescent="0.2">
      <c r="I242580" s="3"/>
      <c r="J242580" s="3"/>
    </row>
    <row r="242581" spans="9:10" x14ac:dyDescent="0.2">
      <c r="I242581" s="3"/>
      <c r="J242581" s="3"/>
    </row>
    <row r="242582" spans="9:10" x14ac:dyDescent="0.2">
      <c r="I242582" s="3"/>
      <c r="J242582" s="3"/>
    </row>
    <row r="242583" spans="9:10" x14ac:dyDescent="0.2">
      <c r="I242583" s="3"/>
      <c r="J242583" s="3"/>
    </row>
    <row r="242584" spans="9:10" x14ac:dyDescent="0.2">
      <c r="I242584" s="3"/>
      <c r="J242584" s="3"/>
    </row>
    <row r="242585" spans="9:10" x14ac:dyDescent="0.2">
      <c r="I242585" s="3"/>
      <c r="J242585" s="3"/>
    </row>
    <row r="242586" spans="9:10" x14ac:dyDescent="0.2">
      <c r="I242586" s="3"/>
      <c r="J242586" s="3"/>
    </row>
    <row r="242587" spans="9:10" x14ac:dyDescent="0.2">
      <c r="I242587" s="3"/>
      <c r="J242587" s="3"/>
    </row>
    <row r="242588" spans="9:10" x14ac:dyDescent="0.2">
      <c r="I242588" s="3"/>
      <c r="J242588" s="3"/>
    </row>
    <row r="242589" spans="9:10" x14ac:dyDescent="0.2">
      <c r="I242589" s="3"/>
      <c r="J242589" s="3"/>
    </row>
    <row r="242590" spans="9:10" x14ac:dyDescent="0.2">
      <c r="I242590" s="3"/>
      <c r="J242590" s="3"/>
    </row>
    <row r="242591" spans="9:10" x14ac:dyDescent="0.2">
      <c r="I242591" s="3"/>
      <c r="J242591" s="3"/>
    </row>
    <row r="242592" spans="9:10" x14ac:dyDescent="0.2">
      <c r="I242592" s="3"/>
      <c r="J242592" s="3"/>
    </row>
    <row r="242593" spans="9:10" x14ac:dyDescent="0.2">
      <c r="I242593" s="3"/>
      <c r="J242593" s="3"/>
    </row>
    <row r="242594" spans="9:10" x14ac:dyDescent="0.2">
      <c r="I242594" s="3"/>
      <c r="J242594" s="3"/>
    </row>
    <row r="242595" spans="9:10" x14ac:dyDescent="0.2">
      <c r="I242595" s="3"/>
      <c r="J242595" s="3"/>
    </row>
    <row r="242596" spans="9:10" x14ac:dyDescent="0.2">
      <c r="I242596" s="3"/>
      <c r="J242596" s="3"/>
    </row>
    <row r="242597" spans="9:10" x14ac:dyDescent="0.2">
      <c r="I242597" s="3"/>
      <c r="J242597" s="3"/>
    </row>
    <row r="242598" spans="9:10" x14ac:dyDescent="0.2">
      <c r="I242598" s="3"/>
      <c r="J242598" s="3"/>
    </row>
    <row r="242599" spans="9:10" x14ac:dyDescent="0.2">
      <c r="I242599" s="3"/>
      <c r="J242599" s="3"/>
    </row>
    <row r="242600" spans="9:10" x14ac:dyDescent="0.2">
      <c r="I242600" s="3"/>
      <c r="J242600" s="3"/>
    </row>
    <row r="242601" spans="9:10" x14ac:dyDescent="0.2">
      <c r="I242601" s="3"/>
      <c r="J242601" s="3"/>
    </row>
    <row r="242602" spans="9:10" x14ac:dyDescent="0.2">
      <c r="I242602" s="3"/>
      <c r="J242602" s="3"/>
    </row>
    <row r="242603" spans="9:10" x14ac:dyDescent="0.2">
      <c r="I242603" s="3"/>
      <c r="J242603" s="3"/>
    </row>
    <row r="242604" spans="9:10" x14ac:dyDescent="0.2">
      <c r="I242604" s="3"/>
      <c r="J242604" s="3"/>
    </row>
    <row r="242605" spans="9:10" x14ac:dyDescent="0.2">
      <c r="I242605" s="3"/>
      <c r="J242605" s="3"/>
    </row>
    <row r="242606" spans="9:10" x14ac:dyDescent="0.2">
      <c r="I242606" s="3"/>
      <c r="J242606" s="3"/>
    </row>
    <row r="242607" spans="9:10" x14ac:dyDescent="0.2">
      <c r="I242607" s="3"/>
      <c r="J242607" s="3"/>
    </row>
    <row r="242608" spans="9:10" x14ac:dyDescent="0.2">
      <c r="I242608" s="3"/>
      <c r="J242608" s="3"/>
    </row>
    <row r="242609" spans="9:10" x14ac:dyDescent="0.2">
      <c r="I242609" s="3"/>
      <c r="J242609" s="3"/>
    </row>
    <row r="242610" spans="9:10" x14ac:dyDescent="0.2">
      <c r="I242610" s="3"/>
      <c r="J242610" s="3"/>
    </row>
    <row r="242611" spans="9:10" x14ac:dyDescent="0.2">
      <c r="I242611" s="3"/>
      <c r="J242611" s="3"/>
    </row>
    <row r="242612" spans="9:10" x14ac:dyDescent="0.2">
      <c r="I242612" s="3"/>
      <c r="J242612" s="3"/>
    </row>
    <row r="242613" spans="9:10" x14ac:dyDescent="0.2">
      <c r="I242613" s="3"/>
      <c r="J242613" s="3"/>
    </row>
    <row r="242614" spans="9:10" x14ac:dyDescent="0.2">
      <c r="I242614" s="3"/>
      <c r="J242614" s="3"/>
    </row>
    <row r="242615" spans="9:10" x14ac:dyDescent="0.2">
      <c r="I242615" s="3"/>
      <c r="J242615" s="3"/>
    </row>
    <row r="242616" spans="9:10" x14ac:dyDescent="0.2">
      <c r="I242616" s="3"/>
      <c r="J242616" s="3"/>
    </row>
    <row r="242617" spans="9:10" x14ac:dyDescent="0.2">
      <c r="I242617" s="3"/>
      <c r="J242617" s="3"/>
    </row>
    <row r="242618" spans="9:10" x14ac:dyDescent="0.2">
      <c r="I242618" s="3"/>
      <c r="J242618" s="3"/>
    </row>
    <row r="242619" spans="9:10" x14ac:dyDescent="0.2">
      <c r="I242619" s="3"/>
      <c r="J242619" s="3"/>
    </row>
    <row r="242620" spans="9:10" x14ac:dyDescent="0.2">
      <c r="I242620" s="3"/>
      <c r="J242620" s="3"/>
    </row>
    <row r="242621" spans="9:10" x14ac:dyDescent="0.2">
      <c r="I242621" s="3"/>
      <c r="J242621" s="3"/>
    </row>
    <row r="242622" spans="9:10" x14ac:dyDescent="0.2">
      <c r="I242622" s="3"/>
      <c r="J242622" s="3"/>
    </row>
    <row r="242623" spans="9:10" x14ac:dyDescent="0.2">
      <c r="I242623" s="3"/>
      <c r="J242623" s="3"/>
    </row>
    <row r="242624" spans="9:10" x14ac:dyDescent="0.2">
      <c r="I242624" s="3"/>
      <c r="J242624" s="3"/>
    </row>
    <row r="242625" spans="9:10" x14ac:dyDescent="0.2">
      <c r="I242625" s="3"/>
      <c r="J242625" s="3"/>
    </row>
    <row r="242626" spans="9:10" x14ac:dyDescent="0.2">
      <c r="I242626" s="3"/>
      <c r="J242626" s="3"/>
    </row>
    <row r="242627" spans="9:10" x14ac:dyDescent="0.2">
      <c r="I242627" s="3"/>
      <c r="J242627" s="3"/>
    </row>
    <row r="242628" spans="9:10" x14ac:dyDescent="0.2">
      <c r="I242628" s="3"/>
      <c r="J242628" s="3"/>
    </row>
    <row r="242629" spans="9:10" x14ac:dyDescent="0.2">
      <c r="I242629" s="3"/>
      <c r="J242629" s="3"/>
    </row>
    <row r="242630" spans="9:10" x14ac:dyDescent="0.2">
      <c r="I242630" s="3"/>
      <c r="J242630" s="3"/>
    </row>
    <row r="242631" spans="9:10" x14ac:dyDescent="0.2">
      <c r="I242631" s="3"/>
      <c r="J242631" s="3"/>
    </row>
    <row r="242632" spans="9:10" x14ac:dyDescent="0.2">
      <c r="I242632" s="3"/>
      <c r="J242632" s="3"/>
    </row>
    <row r="242633" spans="9:10" x14ac:dyDescent="0.2">
      <c r="I242633" s="3"/>
      <c r="J242633" s="3"/>
    </row>
    <row r="242634" spans="9:10" x14ac:dyDescent="0.2">
      <c r="I242634" s="3"/>
      <c r="J242634" s="3"/>
    </row>
    <row r="242635" spans="9:10" x14ac:dyDescent="0.2">
      <c r="I242635" s="3"/>
      <c r="J242635" s="3"/>
    </row>
    <row r="242636" spans="9:10" x14ac:dyDescent="0.2">
      <c r="I242636" s="3"/>
      <c r="J242636" s="3"/>
    </row>
    <row r="242637" spans="9:10" x14ac:dyDescent="0.2">
      <c r="I242637" s="3"/>
      <c r="J242637" s="3"/>
    </row>
    <row r="242638" spans="9:10" x14ac:dyDescent="0.2">
      <c r="I242638" s="3"/>
      <c r="J242638" s="3"/>
    </row>
    <row r="242639" spans="9:10" x14ac:dyDescent="0.2">
      <c r="I242639" s="3"/>
      <c r="J242639" s="3"/>
    </row>
    <row r="242640" spans="9:10" x14ac:dyDescent="0.2">
      <c r="I242640" s="3"/>
      <c r="J242640" s="3"/>
    </row>
    <row r="242641" spans="9:10" x14ac:dyDescent="0.2">
      <c r="I242641" s="3"/>
      <c r="J242641" s="3"/>
    </row>
    <row r="242642" spans="9:10" x14ac:dyDescent="0.2">
      <c r="I242642" s="3"/>
      <c r="J242642" s="3"/>
    </row>
    <row r="242643" spans="9:10" x14ac:dyDescent="0.2">
      <c r="I242643" s="3"/>
      <c r="J242643" s="3"/>
    </row>
    <row r="242644" spans="9:10" x14ac:dyDescent="0.2">
      <c r="I242644" s="3"/>
      <c r="J242644" s="3"/>
    </row>
    <row r="242645" spans="9:10" x14ac:dyDescent="0.2">
      <c r="I242645" s="3"/>
      <c r="J242645" s="3"/>
    </row>
    <row r="242646" spans="9:10" x14ac:dyDescent="0.2">
      <c r="I242646" s="3"/>
      <c r="J242646" s="3"/>
    </row>
    <row r="242647" spans="9:10" x14ac:dyDescent="0.2">
      <c r="I242647" s="3"/>
      <c r="J242647" s="3"/>
    </row>
    <row r="242648" spans="9:10" x14ac:dyDescent="0.2">
      <c r="I242648" s="3"/>
      <c r="J242648" s="3"/>
    </row>
    <row r="242649" spans="9:10" x14ac:dyDescent="0.2">
      <c r="I242649" s="3"/>
      <c r="J242649" s="3"/>
    </row>
    <row r="242650" spans="9:10" x14ac:dyDescent="0.2">
      <c r="I242650" s="3"/>
      <c r="J242650" s="3"/>
    </row>
    <row r="242651" spans="9:10" x14ac:dyDescent="0.2">
      <c r="I242651" s="3"/>
      <c r="J242651" s="3"/>
    </row>
    <row r="242652" spans="9:10" x14ac:dyDescent="0.2">
      <c r="I242652" s="3"/>
      <c r="J242652" s="3"/>
    </row>
    <row r="242653" spans="9:10" x14ac:dyDescent="0.2">
      <c r="I242653" s="3"/>
      <c r="J242653" s="3"/>
    </row>
    <row r="242654" spans="9:10" x14ac:dyDescent="0.2">
      <c r="I242654" s="3"/>
      <c r="J242654" s="3"/>
    </row>
    <row r="242655" spans="9:10" x14ac:dyDescent="0.2">
      <c r="I242655" s="3"/>
      <c r="J242655" s="3"/>
    </row>
    <row r="242656" spans="9:10" x14ac:dyDescent="0.2">
      <c r="I242656" s="3"/>
      <c r="J242656" s="3"/>
    </row>
    <row r="242657" spans="9:10" x14ac:dyDescent="0.2">
      <c r="I242657" s="3"/>
      <c r="J242657" s="3"/>
    </row>
    <row r="242658" spans="9:10" x14ac:dyDescent="0.2">
      <c r="I242658" s="3"/>
      <c r="J242658" s="3"/>
    </row>
    <row r="242659" spans="9:10" x14ac:dyDescent="0.2">
      <c r="I242659" s="3"/>
      <c r="J242659" s="3"/>
    </row>
    <row r="242660" spans="9:10" x14ac:dyDescent="0.2">
      <c r="I242660" s="3"/>
      <c r="J242660" s="3"/>
    </row>
    <row r="242661" spans="9:10" x14ac:dyDescent="0.2">
      <c r="I242661" s="3"/>
      <c r="J242661" s="3"/>
    </row>
    <row r="242662" spans="9:10" x14ac:dyDescent="0.2">
      <c r="I242662" s="3"/>
      <c r="J242662" s="3"/>
    </row>
    <row r="242663" spans="9:10" x14ac:dyDescent="0.2">
      <c r="I242663" s="3"/>
      <c r="J242663" s="3"/>
    </row>
    <row r="242664" spans="9:10" x14ac:dyDescent="0.2">
      <c r="I242664" s="3"/>
      <c r="J242664" s="3"/>
    </row>
    <row r="242665" spans="9:10" x14ac:dyDescent="0.2">
      <c r="I242665" s="3"/>
      <c r="J242665" s="3"/>
    </row>
    <row r="242666" spans="9:10" x14ac:dyDescent="0.2">
      <c r="I242666" s="3"/>
      <c r="J242666" s="3"/>
    </row>
    <row r="242667" spans="9:10" x14ac:dyDescent="0.2">
      <c r="I242667" s="3"/>
      <c r="J242667" s="3"/>
    </row>
    <row r="242668" spans="9:10" x14ac:dyDescent="0.2">
      <c r="I242668" s="3"/>
      <c r="J242668" s="3"/>
    </row>
    <row r="242669" spans="9:10" x14ac:dyDescent="0.2">
      <c r="I242669" s="3"/>
      <c r="J242669" s="3"/>
    </row>
    <row r="242670" spans="9:10" x14ac:dyDescent="0.2">
      <c r="I242670" s="3"/>
      <c r="J242670" s="3"/>
    </row>
    <row r="242671" spans="9:10" x14ac:dyDescent="0.2">
      <c r="I242671" s="3"/>
      <c r="J242671" s="3"/>
    </row>
    <row r="242672" spans="9:10" x14ac:dyDescent="0.2">
      <c r="I242672" s="3"/>
      <c r="J242672" s="3"/>
    </row>
    <row r="242673" spans="9:10" x14ac:dyDescent="0.2">
      <c r="I242673" s="3"/>
      <c r="J242673" s="3"/>
    </row>
    <row r="242674" spans="9:10" x14ac:dyDescent="0.2">
      <c r="I242674" s="3"/>
      <c r="J242674" s="3"/>
    </row>
    <row r="242675" spans="9:10" x14ac:dyDescent="0.2">
      <c r="I242675" s="3"/>
      <c r="J242675" s="3"/>
    </row>
    <row r="242676" spans="9:10" x14ac:dyDescent="0.2">
      <c r="I242676" s="3"/>
      <c r="J242676" s="3"/>
    </row>
    <row r="242677" spans="9:10" x14ac:dyDescent="0.2">
      <c r="I242677" s="3"/>
      <c r="J242677" s="3"/>
    </row>
    <row r="242678" spans="9:10" x14ac:dyDescent="0.2">
      <c r="I242678" s="3"/>
      <c r="J242678" s="3"/>
    </row>
    <row r="242679" spans="9:10" x14ac:dyDescent="0.2">
      <c r="I242679" s="3"/>
      <c r="J242679" s="3"/>
    </row>
    <row r="242680" spans="9:10" x14ac:dyDescent="0.2">
      <c r="I242680" s="3"/>
      <c r="J242680" s="3"/>
    </row>
    <row r="242681" spans="9:10" x14ac:dyDescent="0.2">
      <c r="I242681" s="3"/>
      <c r="J242681" s="3"/>
    </row>
    <row r="242682" spans="9:10" x14ac:dyDescent="0.2">
      <c r="I242682" s="3"/>
      <c r="J242682" s="3"/>
    </row>
    <row r="242683" spans="9:10" x14ac:dyDescent="0.2">
      <c r="I242683" s="3"/>
      <c r="J242683" s="3"/>
    </row>
    <row r="242684" spans="9:10" x14ac:dyDescent="0.2">
      <c r="I242684" s="3"/>
      <c r="J242684" s="3"/>
    </row>
    <row r="242685" spans="9:10" x14ac:dyDescent="0.2">
      <c r="I242685" s="3"/>
      <c r="J242685" s="3"/>
    </row>
    <row r="242686" spans="9:10" x14ac:dyDescent="0.2">
      <c r="I242686" s="3"/>
      <c r="J242686" s="3"/>
    </row>
    <row r="242687" spans="9:10" x14ac:dyDescent="0.2">
      <c r="I242687" s="3"/>
      <c r="J242687" s="3"/>
    </row>
    <row r="242688" spans="9:10" x14ac:dyDescent="0.2">
      <c r="I242688" s="3"/>
      <c r="J242688" s="3"/>
    </row>
    <row r="242689" spans="9:10" x14ac:dyDescent="0.2">
      <c r="I242689" s="3"/>
      <c r="J242689" s="3"/>
    </row>
    <row r="242690" spans="9:10" x14ac:dyDescent="0.2">
      <c r="I242690" s="3"/>
      <c r="J242690" s="3"/>
    </row>
    <row r="242691" spans="9:10" x14ac:dyDescent="0.2">
      <c r="I242691" s="3"/>
      <c r="J242691" s="3"/>
    </row>
    <row r="242692" spans="9:10" x14ac:dyDescent="0.2">
      <c r="I242692" s="3"/>
      <c r="J242692" s="3"/>
    </row>
    <row r="242693" spans="9:10" x14ac:dyDescent="0.2">
      <c r="I242693" s="3"/>
      <c r="J242693" s="3"/>
    </row>
    <row r="242694" spans="9:10" x14ac:dyDescent="0.2">
      <c r="I242694" s="3"/>
      <c r="J242694" s="3"/>
    </row>
    <row r="242695" spans="9:10" x14ac:dyDescent="0.2">
      <c r="I242695" s="3"/>
      <c r="J242695" s="3"/>
    </row>
    <row r="242696" spans="9:10" x14ac:dyDescent="0.2">
      <c r="I242696" s="3"/>
      <c r="J242696" s="3"/>
    </row>
    <row r="242697" spans="9:10" x14ac:dyDescent="0.2">
      <c r="I242697" s="3"/>
      <c r="J242697" s="3"/>
    </row>
    <row r="242698" spans="9:10" x14ac:dyDescent="0.2">
      <c r="I242698" s="3"/>
      <c r="J242698" s="3"/>
    </row>
    <row r="242699" spans="9:10" x14ac:dyDescent="0.2">
      <c r="I242699" s="3"/>
      <c r="J242699" s="3"/>
    </row>
    <row r="242700" spans="9:10" x14ac:dyDescent="0.2">
      <c r="I242700" s="3"/>
      <c r="J242700" s="3"/>
    </row>
    <row r="242701" spans="9:10" x14ac:dyDescent="0.2">
      <c r="I242701" s="3"/>
      <c r="J242701" s="3"/>
    </row>
    <row r="242702" spans="9:10" x14ac:dyDescent="0.2">
      <c r="I242702" s="3"/>
      <c r="J242702" s="3"/>
    </row>
    <row r="242703" spans="9:10" x14ac:dyDescent="0.2">
      <c r="I242703" s="3"/>
      <c r="J242703" s="3"/>
    </row>
    <row r="242704" spans="9:10" x14ac:dyDescent="0.2">
      <c r="I242704" s="3"/>
      <c r="J242704" s="3"/>
    </row>
    <row r="242705" spans="9:10" x14ac:dyDescent="0.2">
      <c r="I242705" s="3"/>
      <c r="J242705" s="3"/>
    </row>
    <row r="242706" spans="9:10" x14ac:dyDescent="0.2">
      <c r="I242706" s="3"/>
      <c r="J242706" s="3"/>
    </row>
    <row r="242707" spans="9:10" x14ac:dyDescent="0.2">
      <c r="I242707" s="3"/>
      <c r="J242707" s="3"/>
    </row>
    <row r="242708" spans="9:10" x14ac:dyDescent="0.2">
      <c r="I242708" s="3"/>
      <c r="J242708" s="3"/>
    </row>
    <row r="242709" spans="9:10" x14ac:dyDescent="0.2">
      <c r="I242709" s="3"/>
      <c r="J242709" s="3"/>
    </row>
    <row r="242710" spans="9:10" x14ac:dyDescent="0.2">
      <c r="I242710" s="3"/>
      <c r="J242710" s="3"/>
    </row>
    <row r="242711" spans="9:10" x14ac:dyDescent="0.2">
      <c r="I242711" s="3"/>
      <c r="J242711" s="3"/>
    </row>
    <row r="242712" spans="9:10" x14ac:dyDescent="0.2">
      <c r="I242712" s="3"/>
      <c r="J242712" s="3"/>
    </row>
    <row r="242713" spans="9:10" x14ac:dyDescent="0.2">
      <c r="I242713" s="3"/>
      <c r="J242713" s="3"/>
    </row>
    <row r="242714" spans="9:10" x14ac:dyDescent="0.2">
      <c r="I242714" s="3"/>
      <c r="J242714" s="3"/>
    </row>
    <row r="242715" spans="9:10" x14ac:dyDescent="0.2">
      <c r="I242715" s="3"/>
      <c r="J242715" s="3"/>
    </row>
    <row r="242716" spans="9:10" x14ac:dyDescent="0.2">
      <c r="I242716" s="3"/>
      <c r="J242716" s="3"/>
    </row>
    <row r="242717" spans="9:10" x14ac:dyDescent="0.2">
      <c r="I242717" s="3"/>
      <c r="J242717" s="3"/>
    </row>
    <row r="242718" spans="9:10" x14ac:dyDescent="0.2">
      <c r="I242718" s="3"/>
      <c r="J242718" s="3"/>
    </row>
    <row r="242719" spans="9:10" x14ac:dyDescent="0.2">
      <c r="I242719" s="3"/>
      <c r="J242719" s="3"/>
    </row>
    <row r="242720" spans="9:10" x14ac:dyDescent="0.2">
      <c r="I242720" s="3"/>
      <c r="J242720" s="3"/>
    </row>
    <row r="242721" spans="9:10" x14ac:dyDescent="0.2">
      <c r="I242721" s="3"/>
      <c r="J242721" s="3"/>
    </row>
    <row r="242722" spans="9:10" x14ac:dyDescent="0.2">
      <c r="I242722" s="3"/>
      <c r="J242722" s="3"/>
    </row>
    <row r="242723" spans="9:10" x14ac:dyDescent="0.2">
      <c r="I242723" s="3"/>
      <c r="J242723" s="3"/>
    </row>
    <row r="242724" spans="9:10" x14ac:dyDescent="0.2">
      <c r="I242724" s="3"/>
      <c r="J242724" s="3"/>
    </row>
    <row r="242725" spans="9:10" x14ac:dyDescent="0.2">
      <c r="I242725" s="3"/>
      <c r="J242725" s="3"/>
    </row>
    <row r="242726" spans="9:10" x14ac:dyDescent="0.2">
      <c r="I242726" s="3"/>
      <c r="J242726" s="3"/>
    </row>
    <row r="242727" spans="9:10" x14ac:dyDescent="0.2">
      <c r="I242727" s="3"/>
      <c r="J242727" s="3"/>
    </row>
    <row r="242728" spans="9:10" x14ac:dyDescent="0.2">
      <c r="I242728" s="3"/>
      <c r="J242728" s="3"/>
    </row>
    <row r="242729" spans="9:10" x14ac:dyDescent="0.2">
      <c r="I242729" s="3"/>
      <c r="J242729" s="3"/>
    </row>
    <row r="242730" spans="9:10" x14ac:dyDescent="0.2">
      <c r="I242730" s="3"/>
      <c r="J242730" s="3"/>
    </row>
    <row r="242731" spans="9:10" x14ac:dyDescent="0.2">
      <c r="I242731" s="3"/>
      <c r="J242731" s="3"/>
    </row>
    <row r="242732" spans="9:10" x14ac:dyDescent="0.2">
      <c r="I242732" s="3"/>
      <c r="J242732" s="3"/>
    </row>
    <row r="242733" spans="9:10" x14ac:dyDescent="0.2">
      <c r="I242733" s="3"/>
      <c r="J242733" s="3"/>
    </row>
    <row r="242734" spans="9:10" x14ac:dyDescent="0.2">
      <c r="I242734" s="3"/>
      <c r="J242734" s="3"/>
    </row>
    <row r="242735" spans="9:10" x14ac:dyDescent="0.2">
      <c r="I242735" s="3"/>
      <c r="J242735" s="3"/>
    </row>
    <row r="242736" spans="9:10" x14ac:dyDescent="0.2">
      <c r="I242736" s="3"/>
      <c r="J242736" s="3"/>
    </row>
    <row r="242737" spans="9:10" x14ac:dyDescent="0.2">
      <c r="I242737" s="3"/>
      <c r="J242737" s="3"/>
    </row>
    <row r="242738" spans="9:10" x14ac:dyDescent="0.2">
      <c r="I242738" s="3"/>
      <c r="J242738" s="3"/>
    </row>
    <row r="242739" spans="9:10" x14ac:dyDescent="0.2">
      <c r="I242739" s="3"/>
      <c r="J242739" s="3"/>
    </row>
    <row r="242740" spans="9:10" x14ac:dyDescent="0.2">
      <c r="I242740" s="3"/>
      <c r="J242740" s="3"/>
    </row>
    <row r="242741" spans="9:10" x14ac:dyDescent="0.2">
      <c r="I242741" s="3"/>
      <c r="J242741" s="3"/>
    </row>
    <row r="242742" spans="9:10" x14ac:dyDescent="0.2">
      <c r="I242742" s="3"/>
      <c r="J242742" s="3"/>
    </row>
    <row r="242743" spans="9:10" x14ac:dyDescent="0.2">
      <c r="I242743" s="3"/>
      <c r="J242743" s="3"/>
    </row>
    <row r="242744" spans="9:10" x14ac:dyDescent="0.2">
      <c r="I242744" s="3"/>
      <c r="J242744" s="3"/>
    </row>
    <row r="242745" spans="9:10" x14ac:dyDescent="0.2">
      <c r="I242745" s="3"/>
      <c r="J242745" s="3"/>
    </row>
    <row r="242746" spans="9:10" x14ac:dyDescent="0.2">
      <c r="I242746" s="3"/>
      <c r="J242746" s="3"/>
    </row>
    <row r="242747" spans="9:10" x14ac:dyDescent="0.2">
      <c r="I242747" s="3"/>
      <c r="J242747" s="3"/>
    </row>
    <row r="242748" spans="9:10" x14ac:dyDescent="0.2">
      <c r="I242748" s="3"/>
      <c r="J242748" s="3"/>
    </row>
    <row r="242749" spans="9:10" x14ac:dyDescent="0.2">
      <c r="I242749" s="3"/>
      <c r="J242749" s="3"/>
    </row>
    <row r="242750" spans="9:10" x14ac:dyDescent="0.2">
      <c r="I242750" s="3"/>
      <c r="J242750" s="3"/>
    </row>
    <row r="242751" spans="9:10" x14ac:dyDescent="0.2">
      <c r="I242751" s="3"/>
      <c r="J242751" s="3"/>
    </row>
    <row r="242752" spans="9:10" x14ac:dyDescent="0.2">
      <c r="I242752" s="3"/>
      <c r="J242752" s="3"/>
    </row>
    <row r="242753" spans="9:10" x14ac:dyDescent="0.2">
      <c r="I242753" s="3"/>
      <c r="J242753" s="3"/>
    </row>
    <row r="242754" spans="9:10" x14ac:dyDescent="0.2">
      <c r="I242754" s="3"/>
      <c r="J242754" s="3"/>
    </row>
    <row r="242755" spans="9:10" x14ac:dyDescent="0.2">
      <c r="I242755" s="3"/>
      <c r="J242755" s="3"/>
    </row>
    <row r="242756" spans="9:10" x14ac:dyDescent="0.2">
      <c r="I242756" s="3"/>
      <c r="J242756" s="3"/>
    </row>
    <row r="242757" spans="9:10" x14ac:dyDescent="0.2">
      <c r="I242757" s="3"/>
      <c r="J242757" s="3"/>
    </row>
    <row r="242758" spans="9:10" x14ac:dyDescent="0.2">
      <c r="I242758" s="3"/>
      <c r="J242758" s="3"/>
    </row>
    <row r="242759" spans="9:10" x14ac:dyDescent="0.2">
      <c r="I242759" s="3"/>
      <c r="J242759" s="3"/>
    </row>
    <row r="242760" spans="9:10" x14ac:dyDescent="0.2">
      <c r="I242760" s="3"/>
      <c r="J242760" s="3"/>
    </row>
    <row r="242761" spans="9:10" x14ac:dyDescent="0.2">
      <c r="I242761" s="3"/>
      <c r="J242761" s="3"/>
    </row>
    <row r="242762" spans="9:10" x14ac:dyDescent="0.2">
      <c r="I242762" s="3"/>
      <c r="J242762" s="3"/>
    </row>
    <row r="242763" spans="9:10" x14ac:dyDescent="0.2">
      <c r="I242763" s="3"/>
      <c r="J242763" s="3"/>
    </row>
    <row r="242764" spans="9:10" x14ac:dyDescent="0.2">
      <c r="I242764" s="3"/>
      <c r="J242764" s="3"/>
    </row>
    <row r="242765" spans="9:10" x14ac:dyDescent="0.2">
      <c r="I242765" s="3"/>
      <c r="J242765" s="3"/>
    </row>
    <row r="242766" spans="9:10" x14ac:dyDescent="0.2">
      <c r="I242766" s="3"/>
      <c r="J242766" s="3"/>
    </row>
    <row r="242767" spans="9:10" x14ac:dyDescent="0.2">
      <c r="I242767" s="3"/>
      <c r="J242767" s="3"/>
    </row>
    <row r="242768" spans="9:10" x14ac:dyDescent="0.2">
      <c r="I242768" s="3"/>
      <c r="J242768" s="3"/>
    </row>
    <row r="242769" spans="9:10" x14ac:dyDescent="0.2">
      <c r="I242769" s="3"/>
      <c r="J242769" s="3"/>
    </row>
    <row r="242770" spans="9:10" x14ac:dyDescent="0.2">
      <c r="I242770" s="3"/>
      <c r="J242770" s="3"/>
    </row>
    <row r="242771" spans="9:10" x14ac:dyDescent="0.2">
      <c r="I242771" s="3"/>
      <c r="J242771" s="3"/>
    </row>
    <row r="242772" spans="9:10" x14ac:dyDescent="0.2">
      <c r="I242772" s="3"/>
      <c r="J242772" s="3"/>
    </row>
    <row r="242773" spans="9:10" x14ac:dyDescent="0.2">
      <c r="I242773" s="3"/>
      <c r="J242773" s="3"/>
    </row>
    <row r="242774" spans="9:10" x14ac:dyDescent="0.2">
      <c r="I242774" s="3"/>
      <c r="J242774" s="3"/>
    </row>
    <row r="242775" spans="9:10" x14ac:dyDescent="0.2">
      <c r="I242775" s="3"/>
      <c r="J242775" s="3"/>
    </row>
    <row r="242776" spans="9:10" x14ac:dyDescent="0.2">
      <c r="I242776" s="3"/>
      <c r="J242776" s="3"/>
    </row>
    <row r="242777" spans="9:10" x14ac:dyDescent="0.2">
      <c r="I242777" s="3"/>
      <c r="J242777" s="3"/>
    </row>
    <row r="242778" spans="9:10" x14ac:dyDescent="0.2">
      <c r="I242778" s="3"/>
      <c r="J242778" s="3"/>
    </row>
    <row r="242779" spans="9:10" x14ac:dyDescent="0.2">
      <c r="I242779" s="3"/>
      <c r="J242779" s="3"/>
    </row>
    <row r="242780" spans="9:10" x14ac:dyDescent="0.2">
      <c r="I242780" s="3"/>
      <c r="J242780" s="3"/>
    </row>
    <row r="242781" spans="9:10" x14ac:dyDescent="0.2">
      <c r="I242781" s="3"/>
      <c r="J242781" s="3"/>
    </row>
    <row r="242782" spans="9:10" x14ac:dyDescent="0.2">
      <c r="I242782" s="3"/>
      <c r="J242782" s="3"/>
    </row>
    <row r="242783" spans="9:10" x14ac:dyDescent="0.2">
      <c r="I242783" s="3"/>
      <c r="J242783" s="3"/>
    </row>
    <row r="242784" spans="9:10" x14ac:dyDescent="0.2">
      <c r="I242784" s="3"/>
      <c r="J242784" s="3"/>
    </row>
    <row r="242785" spans="9:10" x14ac:dyDescent="0.2">
      <c r="I242785" s="3"/>
      <c r="J242785" s="3"/>
    </row>
    <row r="242786" spans="9:10" x14ac:dyDescent="0.2">
      <c r="I242786" s="3"/>
      <c r="J242786" s="3"/>
    </row>
    <row r="242787" spans="9:10" x14ac:dyDescent="0.2">
      <c r="I242787" s="3"/>
      <c r="J242787" s="3"/>
    </row>
    <row r="242788" spans="9:10" x14ac:dyDescent="0.2">
      <c r="I242788" s="3"/>
      <c r="J242788" s="3"/>
    </row>
    <row r="242789" spans="9:10" x14ac:dyDescent="0.2">
      <c r="I242789" s="3"/>
      <c r="J242789" s="3"/>
    </row>
    <row r="242790" spans="9:10" x14ac:dyDescent="0.2">
      <c r="I242790" s="3"/>
      <c r="J242790" s="3"/>
    </row>
    <row r="242791" spans="9:10" x14ac:dyDescent="0.2">
      <c r="I242791" s="3"/>
      <c r="J242791" s="3"/>
    </row>
    <row r="242792" spans="9:10" x14ac:dyDescent="0.2">
      <c r="I242792" s="3"/>
      <c r="J242792" s="3"/>
    </row>
    <row r="242793" spans="9:10" x14ac:dyDescent="0.2">
      <c r="I242793" s="3"/>
      <c r="J242793" s="3"/>
    </row>
    <row r="242794" spans="9:10" x14ac:dyDescent="0.2">
      <c r="I242794" s="3"/>
      <c r="J242794" s="3"/>
    </row>
    <row r="242795" spans="9:10" x14ac:dyDescent="0.2">
      <c r="I242795" s="3"/>
      <c r="J242795" s="3"/>
    </row>
    <row r="242796" spans="9:10" x14ac:dyDescent="0.2">
      <c r="I242796" s="3"/>
      <c r="J242796" s="3"/>
    </row>
    <row r="242797" spans="9:10" x14ac:dyDescent="0.2">
      <c r="I242797" s="3"/>
      <c r="J242797" s="3"/>
    </row>
    <row r="242798" spans="9:10" x14ac:dyDescent="0.2">
      <c r="I242798" s="3"/>
      <c r="J242798" s="3"/>
    </row>
    <row r="242799" spans="9:10" x14ac:dyDescent="0.2">
      <c r="I242799" s="3"/>
      <c r="J242799" s="3"/>
    </row>
    <row r="242800" spans="9:10" x14ac:dyDescent="0.2">
      <c r="I242800" s="3"/>
      <c r="J242800" s="3"/>
    </row>
    <row r="242801" spans="9:10" x14ac:dyDescent="0.2">
      <c r="I242801" s="3"/>
      <c r="J242801" s="3"/>
    </row>
    <row r="242802" spans="9:10" x14ac:dyDescent="0.2">
      <c r="I242802" s="3"/>
      <c r="J242802" s="3"/>
    </row>
    <row r="242803" spans="9:10" x14ac:dyDescent="0.2">
      <c r="I242803" s="3"/>
      <c r="J242803" s="3"/>
    </row>
    <row r="242804" spans="9:10" x14ac:dyDescent="0.2">
      <c r="I242804" s="3"/>
      <c r="J242804" s="3"/>
    </row>
    <row r="242805" spans="9:10" x14ac:dyDescent="0.2">
      <c r="I242805" s="3"/>
      <c r="J242805" s="3"/>
    </row>
    <row r="242806" spans="9:10" x14ac:dyDescent="0.2">
      <c r="I242806" s="3"/>
      <c r="J242806" s="3"/>
    </row>
    <row r="242807" spans="9:10" x14ac:dyDescent="0.2">
      <c r="I242807" s="3"/>
      <c r="J242807" s="3"/>
    </row>
    <row r="242808" spans="9:10" x14ac:dyDescent="0.2">
      <c r="I242808" s="3"/>
      <c r="J242808" s="3"/>
    </row>
    <row r="242809" spans="9:10" x14ac:dyDescent="0.2">
      <c r="I242809" s="3"/>
      <c r="J242809" s="3"/>
    </row>
    <row r="242810" spans="9:10" x14ac:dyDescent="0.2">
      <c r="I242810" s="3"/>
      <c r="J242810" s="3"/>
    </row>
    <row r="242811" spans="9:10" x14ac:dyDescent="0.2">
      <c r="I242811" s="3"/>
      <c r="J242811" s="3"/>
    </row>
    <row r="242812" spans="9:10" x14ac:dyDescent="0.2">
      <c r="I242812" s="3"/>
      <c r="J242812" s="3"/>
    </row>
    <row r="242813" spans="9:10" x14ac:dyDescent="0.2">
      <c r="I242813" s="3"/>
      <c r="J242813" s="3"/>
    </row>
    <row r="242814" spans="9:10" x14ac:dyDescent="0.2">
      <c r="I242814" s="3"/>
      <c r="J242814" s="3"/>
    </row>
    <row r="242815" spans="9:10" x14ac:dyDescent="0.2">
      <c r="I242815" s="3"/>
      <c r="J242815" s="3"/>
    </row>
    <row r="242816" spans="9:10" x14ac:dyDescent="0.2">
      <c r="I242816" s="3"/>
      <c r="J242816" s="3"/>
    </row>
    <row r="242817" spans="9:10" x14ac:dyDescent="0.2">
      <c r="I242817" s="3"/>
      <c r="J242817" s="3"/>
    </row>
    <row r="242818" spans="9:10" x14ac:dyDescent="0.2">
      <c r="I242818" s="3"/>
      <c r="J242818" s="3"/>
    </row>
    <row r="242819" spans="9:10" x14ac:dyDescent="0.2">
      <c r="I242819" s="3"/>
      <c r="J242819" s="3"/>
    </row>
    <row r="242820" spans="9:10" x14ac:dyDescent="0.2">
      <c r="I242820" s="3"/>
      <c r="J242820" s="3"/>
    </row>
    <row r="242821" spans="9:10" x14ac:dyDescent="0.2">
      <c r="I242821" s="3"/>
      <c r="J242821" s="3"/>
    </row>
    <row r="242822" spans="9:10" x14ac:dyDescent="0.2">
      <c r="I242822" s="3"/>
      <c r="J242822" s="3"/>
    </row>
    <row r="242823" spans="9:10" x14ac:dyDescent="0.2">
      <c r="I242823" s="3"/>
      <c r="J242823" s="3"/>
    </row>
    <row r="242824" spans="9:10" x14ac:dyDescent="0.2">
      <c r="I242824" s="3"/>
      <c r="J242824" s="3"/>
    </row>
    <row r="242825" spans="9:10" x14ac:dyDescent="0.2">
      <c r="I242825" s="3"/>
      <c r="J242825" s="3"/>
    </row>
    <row r="242826" spans="9:10" x14ac:dyDescent="0.2">
      <c r="I242826" s="3"/>
      <c r="J242826" s="3"/>
    </row>
    <row r="242827" spans="9:10" x14ac:dyDescent="0.2">
      <c r="I242827" s="3"/>
      <c r="J242827" s="3"/>
    </row>
    <row r="242828" spans="9:10" x14ac:dyDescent="0.2">
      <c r="I242828" s="3"/>
      <c r="J242828" s="3"/>
    </row>
    <row r="242829" spans="9:10" x14ac:dyDescent="0.2">
      <c r="I242829" s="3"/>
      <c r="J242829" s="3"/>
    </row>
    <row r="242830" spans="9:10" x14ac:dyDescent="0.2">
      <c r="I242830" s="3"/>
      <c r="J242830" s="3"/>
    </row>
    <row r="242831" spans="9:10" x14ac:dyDescent="0.2">
      <c r="I242831" s="3"/>
      <c r="J242831" s="3"/>
    </row>
    <row r="242832" spans="9:10" x14ac:dyDescent="0.2">
      <c r="I242832" s="3"/>
      <c r="J242832" s="3"/>
    </row>
    <row r="242833" spans="9:10" x14ac:dyDescent="0.2">
      <c r="I242833" s="3"/>
      <c r="J242833" s="3"/>
    </row>
    <row r="242834" spans="9:10" x14ac:dyDescent="0.2">
      <c r="I242834" s="3"/>
      <c r="J242834" s="3"/>
    </row>
    <row r="242835" spans="9:10" x14ac:dyDescent="0.2">
      <c r="I242835" s="3"/>
      <c r="J242835" s="3"/>
    </row>
    <row r="242836" spans="9:10" x14ac:dyDescent="0.2">
      <c r="I242836" s="3"/>
      <c r="J242836" s="3"/>
    </row>
    <row r="242837" spans="9:10" x14ac:dyDescent="0.2">
      <c r="I242837" s="3"/>
      <c r="J242837" s="3"/>
    </row>
    <row r="242838" spans="9:10" x14ac:dyDescent="0.2">
      <c r="I242838" s="3"/>
      <c r="J242838" s="3"/>
    </row>
    <row r="242839" spans="9:10" x14ac:dyDescent="0.2">
      <c r="I242839" s="3"/>
      <c r="J242839" s="3"/>
    </row>
    <row r="242840" spans="9:10" x14ac:dyDescent="0.2">
      <c r="I242840" s="3"/>
      <c r="J242840" s="3"/>
    </row>
    <row r="242841" spans="9:10" x14ac:dyDescent="0.2">
      <c r="I242841" s="3"/>
      <c r="J242841" s="3"/>
    </row>
    <row r="242842" spans="9:10" x14ac:dyDescent="0.2">
      <c r="I242842" s="3"/>
      <c r="J242842" s="3"/>
    </row>
    <row r="242843" spans="9:10" x14ac:dyDescent="0.2">
      <c r="I242843" s="3"/>
      <c r="J242843" s="3"/>
    </row>
    <row r="242844" spans="9:10" x14ac:dyDescent="0.2">
      <c r="I242844" s="3"/>
      <c r="J242844" s="3"/>
    </row>
    <row r="242845" spans="9:10" x14ac:dyDescent="0.2">
      <c r="I242845" s="3"/>
      <c r="J242845" s="3"/>
    </row>
    <row r="242846" spans="9:10" x14ac:dyDescent="0.2">
      <c r="I242846" s="3"/>
      <c r="J242846" s="3"/>
    </row>
    <row r="242847" spans="9:10" x14ac:dyDescent="0.2">
      <c r="I242847" s="3"/>
      <c r="J242847" s="3"/>
    </row>
    <row r="242848" spans="9:10" x14ac:dyDescent="0.2">
      <c r="I242848" s="3"/>
      <c r="J242848" s="3"/>
    </row>
    <row r="242849" spans="9:10" x14ac:dyDescent="0.2">
      <c r="I242849" s="3"/>
      <c r="J242849" s="3"/>
    </row>
    <row r="242850" spans="9:10" x14ac:dyDescent="0.2">
      <c r="I242850" s="3"/>
      <c r="J242850" s="3"/>
    </row>
    <row r="242851" spans="9:10" x14ac:dyDescent="0.2">
      <c r="I242851" s="3"/>
      <c r="J242851" s="3"/>
    </row>
    <row r="242852" spans="9:10" x14ac:dyDescent="0.2">
      <c r="I242852" s="3"/>
      <c r="J242852" s="3"/>
    </row>
    <row r="242853" spans="9:10" x14ac:dyDescent="0.2">
      <c r="I242853" s="3"/>
      <c r="J242853" s="3"/>
    </row>
    <row r="242854" spans="9:10" x14ac:dyDescent="0.2">
      <c r="I242854" s="3"/>
      <c r="J242854" s="3"/>
    </row>
    <row r="242855" spans="9:10" x14ac:dyDescent="0.2">
      <c r="I242855" s="3"/>
      <c r="J242855" s="3"/>
    </row>
    <row r="242856" spans="9:10" x14ac:dyDescent="0.2">
      <c r="I242856" s="3"/>
      <c r="J242856" s="3"/>
    </row>
    <row r="242857" spans="9:10" x14ac:dyDescent="0.2">
      <c r="I242857" s="3"/>
      <c r="J242857" s="3"/>
    </row>
    <row r="242858" spans="9:10" x14ac:dyDescent="0.2">
      <c r="I242858" s="3"/>
      <c r="J242858" s="3"/>
    </row>
    <row r="242859" spans="9:10" x14ac:dyDescent="0.2">
      <c r="I242859" s="3"/>
      <c r="J242859" s="3"/>
    </row>
    <row r="242860" spans="9:10" x14ac:dyDescent="0.2">
      <c r="I242860" s="3"/>
      <c r="J242860" s="3"/>
    </row>
    <row r="242861" spans="9:10" x14ac:dyDescent="0.2">
      <c r="I242861" s="3"/>
      <c r="J242861" s="3"/>
    </row>
    <row r="242862" spans="9:10" x14ac:dyDescent="0.2">
      <c r="I242862" s="3"/>
      <c r="J242862" s="3"/>
    </row>
    <row r="242863" spans="9:10" x14ac:dyDescent="0.2">
      <c r="I242863" s="3"/>
      <c r="J242863" s="3"/>
    </row>
    <row r="242864" spans="9:10" x14ac:dyDescent="0.2">
      <c r="I242864" s="3"/>
      <c r="J242864" s="3"/>
    </row>
    <row r="242865" spans="9:10" x14ac:dyDescent="0.2">
      <c r="I242865" s="3"/>
      <c r="J242865" s="3"/>
    </row>
    <row r="242866" spans="9:10" x14ac:dyDescent="0.2">
      <c r="I242866" s="3"/>
      <c r="J242866" s="3"/>
    </row>
    <row r="242867" spans="9:10" x14ac:dyDescent="0.2">
      <c r="I242867" s="3"/>
      <c r="J242867" s="3"/>
    </row>
    <row r="242868" spans="9:10" x14ac:dyDescent="0.2">
      <c r="I242868" s="3"/>
      <c r="J242868" s="3"/>
    </row>
    <row r="242869" spans="9:10" x14ac:dyDescent="0.2">
      <c r="I242869" s="3"/>
      <c r="J242869" s="3"/>
    </row>
    <row r="242870" spans="9:10" x14ac:dyDescent="0.2">
      <c r="I242870" s="3"/>
      <c r="J242870" s="3"/>
    </row>
    <row r="242871" spans="9:10" x14ac:dyDescent="0.2">
      <c r="I242871" s="3"/>
      <c r="J242871" s="3"/>
    </row>
    <row r="242872" spans="9:10" x14ac:dyDescent="0.2">
      <c r="I242872" s="3"/>
      <c r="J242872" s="3"/>
    </row>
    <row r="242873" spans="9:10" x14ac:dyDescent="0.2">
      <c r="I242873" s="3"/>
      <c r="J242873" s="3"/>
    </row>
    <row r="242874" spans="9:10" x14ac:dyDescent="0.2">
      <c r="I242874" s="3"/>
      <c r="J242874" s="3"/>
    </row>
    <row r="242875" spans="9:10" x14ac:dyDescent="0.2">
      <c r="I242875" s="3"/>
      <c r="J242875" s="3"/>
    </row>
    <row r="242876" spans="9:10" x14ac:dyDescent="0.2">
      <c r="I242876" s="3"/>
      <c r="J242876" s="3"/>
    </row>
    <row r="242877" spans="9:10" x14ac:dyDescent="0.2">
      <c r="I242877" s="3"/>
      <c r="J242877" s="3"/>
    </row>
    <row r="242878" spans="9:10" x14ac:dyDescent="0.2">
      <c r="I242878" s="3"/>
      <c r="J242878" s="3"/>
    </row>
    <row r="242879" spans="9:10" x14ac:dyDescent="0.2">
      <c r="I242879" s="3"/>
      <c r="J242879" s="3"/>
    </row>
    <row r="242880" spans="9:10" x14ac:dyDescent="0.2">
      <c r="I242880" s="3"/>
      <c r="J242880" s="3"/>
    </row>
    <row r="242881" spans="9:10" x14ac:dyDescent="0.2">
      <c r="I242881" s="3"/>
      <c r="J242881" s="3"/>
    </row>
    <row r="242882" spans="9:10" x14ac:dyDescent="0.2">
      <c r="I242882" s="3"/>
      <c r="J242882" s="3"/>
    </row>
    <row r="242883" spans="9:10" x14ac:dyDescent="0.2">
      <c r="I242883" s="3"/>
      <c r="J242883" s="3"/>
    </row>
    <row r="242884" spans="9:10" x14ac:dyDescent="0.2">
      <c r="I242884" s="3"/>
      <c r="J242884" s="3"/>
    </row>
    <row r="242885" spans="9:10" x14ac:dyDescent="0.2">
      <c r="I242885" s="3"/>
      <c r="J242885" s="3"/>
    </row>
    <row r="242886" spans="9:10" x14ac:dyDescent="0.2">
      <c r="I242886" s="3"/>
      <c r="J242886" s="3"/>
    </row>
    <row r="242887" spans="9:10" x14ac:dyDescent="0.2">
      <c r="I242887" s="3"/>
      <c r="J242887" s="3"/>
    </row>
    <row r="242888" spans="9:10" x14ac:dyDescent="0.2">
      <c r="I242888" s="3"/>
      <c r="J242888" s="3"/>
    </row>
    <row r="242889" spans="9:10" x14ac:dyDescent="0.2">
      <c r="I242889" s="3"/>
      <c r="J242889" s="3"/>
    </row>
    <row r="242890" spans="9:10" x14ac:dyDescent="0.2">
      <c r="I242890" s="3"/>
      <c r="J242890" s="3"/>
    </row>
    <row r="242891" spans="9:10" x14ac:dyDescent="0.2">
      <c r="I242891" s="3"/>
      <c r="J242891" s="3"/>
    </row>
    <row r="242892" spans="9:10" x14ac:dyDescent="0.2">
      <c r="I242892" s="3"/>
      <c r="J242892" s="3"/>
    </row>
    <row r="242893" spans="9:10" x14ac:dyDescent="0.2">
      <c r="I242893" s="3"/>
      <c r="J242893" s="3"/>
    </row>
    <row r="242894" spans="9:10" x14ac:dyDescent="0.2">
      <c r="I242894" s="3"/>
      <c r="J242894" s="3"/>
    </row>
    <row r="242895" spans="9:10" x14ac:dyDescent="0.2">
      <c r="I242895" s="3"/>
      <c r="J242895" s="3"/>
    </row>
    <row r="242896" spans="9:10" x14ac:dyDescent="0.2">
      <c r="I242896" s="3"/>
      <c r="J242896" s="3"/>
    </row>
    <row r="242897" spans="9:10" x14ac:dyDescent="0.2">
      <c r="I242897" s="3"/>
      <c r="J242897" s="3"/>
    </row>
    <row r="242898" spans="9:10" x14ac:dyDescent="0.2">
      <c r="I242898" s="3"/>
      <c r="J242898" s="3"/>
    </row>
    <row r="242899" spans="9:10" x14ac:dyDescent="0.2">
      <c r="I242899" s="3"/>
      <c r="J242899" s="3"/>
    </row>
    <row r="242900" spans="9:10" x14ac:dyDescent="0.2">
      <c r="I242900" s="3"/>
      <c r="J242900" s="3"/>
    </row>
    <row r="242901" spans="9:10" x14ac:dyDescent="0.2">
      <c r="I242901" s="3"/>
      <c r="J242901" s="3"/>
    </row>
    <row r="242902" spans="9:10" x14ac:dyDescent="0.2">
      <c r="I242902" s="3"/>
      <c r="J242902" s="3"/>
    </row>
    <row r="242903" spans="9:10" x14ac:dyDescent="0.2">
      <c r="I242903" s="3"/>
      <c r="J242903" s="3"/>
    </row>
    <row r="242904" spans="9:10" x14ac:dyDescent="0.2">
      <c r="I242904" s="3"/>
      <c r="J242904" s="3"/>
    </row>
    <row r="242905" spans="9:10" x14ac:dyDescent="0.2">
      <c r="I242905" s="3"/>
      <c r="J242905" s="3"/>
    </row>
    <row r="242906" spans="9:10" x14ac:dyDescent="0.2">
      <c r="I242906" s="3"/>
      <c r="J242906" s="3"/>
    </row>
    <row r="242907" spans="9:10" x14ac:dyDescent="0.2">
      <c r="I242907" s="3"/>
      <c r="J242907" s="3"/>
    </row>
    <row r="242908" spans="9:10" x14ac:dyDescent="0.2">
      <c r="I242908" s="3"/>
      <c r="J242908" s="3"/>
    </row>
    <row r="242909" spans="9:10" x14ac:dyDescent="0.2">
      <c r="I242909" s="3"/>
      <c r="J242909" s="3"/>
    </row>
    <row r="242910" spans="9:10" x14ac:dyDescent="0.2">
      <c r="I242910" s="3"/>
      <c r="J242910" s="3"/>
    </row>
    <row r="242911" spans="9:10" x14ac:dyDescent="0.2">
      <c r="I242911" s="3"/>
      <c r="J242911" s="3"/>
    </row>
    <row r="242912" spans="9:10" x14ac:dyDescent="0.2">
      <c r="I242912" s="3"/>
      <c r="J242912" s="3"/>
    </row>
    <row r="242913" spans="9:10" x14ac:dyDescent="0.2">
      <c r="I242913" s="3"/>
      <c r="J242913" s="3"/>
    </row>
    <row r="242914" spans="9:10" x14ac:dyDescent="0.2">
      <c r="I242914" s="3"/>
      <c r="J242914" s="3"/>
    </row>
    <row r="242915" spans="9:10" x14ac:dyDescent="0.2">
      <c r="I242915" s="3"/>
      <c r="J242915" s="3"/>
    </row>
    <row r="242916" spans="9:10" x14ac:dyDescent="0.2">
      <c r="I242916" s="3"/>
      <c r="J242916" s="3"/>
    </row>
    <row r="242917" spans="9:10" x14ac:dyDescent="0.2">
      <c r="I242917" s="3"/>
      <c r="J242917" s="3"/>
    </row>
    <row r="242918" spans="9:10" x14ac:dyDescent="0.2">
      <c r="I242918" s="3"/>
      <c r="J242918" s="3"/>
    </row>
    <row r="242919" spans="9:10" x14ac:dyDescent="0.2">
      <c r="I242919" s="3"/>
      <c r="J242919" s="3"/>
    </row>
    <row r="242920" spans="9:10" x14ac:dyDescent="0.2">
      <c r="I242920" s="3"/>
      <c r="J242920" s="3"/>
    </row>
    <row r="242921" spans="9:10" x14ac:dyDescent="0.2">
      <c r="I242921" s="3"/>
      <c r="J242921" s="3"/>
    </row>
    <row r="242922" spans="9:10" x14ac:dyDescent="0.2">
      <c r="I242922" s="3"/>
      <c r="J242922" s="3"/>
    </row>
    <row r="242923" spans="9:10" x14ac:dyDescent="0.2">
      <c r="I242923" s="3"/>
      <c r="J242923" s="3"/>
    </row>
    <row r="242924" spans="9:10" x14ac:dyDescent="0.2">
      <c r="I242924" s="3"/>
      <c r="J242924" s="3"/>
    </row>
    <row r="242925" spans="9:10" x14ac:dyDescent="0.2">
      <c r="I242925" s="3"/>
      <c r="J242925" s="3"/>
    </row>
    <row r="242926" spans="9:10" x14ac:dyDescent="0.2">
      <c r="I242926" s="3"/>
      <c r="J242926" s="3"/>
    </row>
    <row r="242927" spans="9:10" x14ac:dyDescent="0.2">
      <c r="I242927" s="3"/>
      <c r="J242927" s="3"/>
    </row>
    <row r="242928" spans="9:10" x14ac:dyDescent="0.2">
      <c r="I242928" s="3"/>
      <c r="J242928" s="3"/>
    </row>
    <row r="242929" spans="9:10" x14ac:dyDescent="0.2">
      <c r="I242929" s="3"/>
      <c r="J242929" s="3"/>
    </row>
    <row r="242930" spans="9:10" x14ac:dyDescent="0.2">
      <c r="I242930" s="3"/>
      <c r="J242930" s="3"/>
    </row>
    <row r="242931" spans="9:10" x14ac:dyDescent="0.2">
      <c r="I242931" s="3"/>
      <c r="J242931" s="3"/>
    </row>
    <row r="242932" spans="9:10" x14ac:dyDescent="0.2">
      <c r="I242932" s="3"/>
      <c r="J242932" s="3"/>
    </row>
    <row r="242933" spans="9:10" x14ac:dyDescent="0.2">
      <c r="I242933" s="3"/>
      <c r="J242933" s="3"/>
    </row>
    <row r="242934" spans="9:10" x14ac:dyDescent="0.2">
      <c r="I242934" s="3"/>
      <c r="J242934" s="3"/>
    </row>
    <row r="242935" spans="9:10" x14ac:dyDescent="0.2">
      <c r="I242935" s="3"/>
      <c r="J242935" s="3"/>
    </row>
    <row r="242936" spans="9:10" x14ac:dyDescent="0.2">
      <c r="I242936" s="3"/>
      <c r="J242936" s="3"/>
    </row>
    <row r="242937" spans="9:10" x14ac:dyDescent="0.2">
      <c r="I242937" s="3"/>
      <c r="J242937" s="3"/>
    </row>
    <row r="242938" spans="9:10" x14ac:dyDescent="0.2">
      <c r="I242938" s="3"/>
      <c r="J242938" s="3"/>
    </row>
    <row r="242939" spans="9:10" x14ac:dyDescent="0.2">
      <c r="I242939" s="3"/>
      <c r="J242939" s="3"/>
    </row>
    <row r="242940" spans="9:10" x14ac:dyDescent="0.2">
      <c r="I242940" s="3"/>
      <c r="J242940" s="3"/>
    </row>
    <row r="242941" spans="9:10" x14ac:dyDescent="0.2">
      <c r="I242941" s="3"/>
      <c r="J242941" s="3"/>
    </row>
    <row r="242942" spans="9:10" x14ac:dyDescent="0.2">
      <c r="I242942" s="3"/>
      <c r="J242942" s="3"/>
    </row>
    <row r="242943" spans="9:10" x14ac:dyDescent="0.2">
      <c r="I242943" s="3"/>
      <c r="J242943" s="3"/>
    </row>
    <row r="242944" spans="9:10" x14ac:dyDescent="0.2">
      <c r="I242944" s="3"/>
      <c r="J242944" s="3"/>
    </row>
    <row r="242945" spans="9:10" x14ac:dyDescent="0.2">
      <c r="I242945" s="3"/>
      <c r="J242945" s="3"/>
    </row>
    <row r="242946" spans="9:10" x14ac:dyDescent="0.2">
      <c r="I242946" s="3"/>
      <c r="J242946" s="3"/>
    </row>
    <row r="242947" spans="9:10" x14ac:dyDescent="0.2">
      <c r="I242947" s="3"/>
      <c r="J242947" s="3"/>
    </row>
    <row r="242948" spans="9:10" x14ac:dyDescent="0.2">
      <c r="I242948" s="3"/>
      <c r="J242948" s="3"/>
    </row>
    <row r="242949" spans="9:10" x14ac:dyDescent="0.2">
      <c r="I242949" s="3"/>
      <c r="J242949" s="3"/>
    </row>
    <row r="242950" spans="9:10" x14ac:dyDescent="0.2">
      <c r="I242950" s="3"/>
      <c r="J242950" s="3"/>
    </row>
    <row r="242951" spans="9:10" x14ac:dyDescent="0.2">
      <c r="I242951" s="3"/>
      <c r="J242951" s="3"/>
    </row>
    <row r="242952" spans="9:10" x14ac:dyDescent="0.2">
      <c r="I242952" s="3"/>
      <c r="J242952" s="3"/>
    </row>
    <row r="242953" spans="9:10" x14ac:dyDescent="0.2">
      <c r="I242953" s="3"/>
      <c r="J242953" s="3"/>
    </row>
    <row r="242954" spans="9:10" x14ac:dyDescent="0.2">
      <c r="I242954" s="3"/>
      <c r="J242954" s="3"/>
    </row>
    <row r="242955" spans="9:10" x14ac:dyDescent="0.2">
      <c r="I242955" s="3"/>
      <c r="J242955" s="3"/>
    </row>
    <row r="242956" spans="9:10" x14ac:dyDescent="0.2">
      <c r="I242956" s="3"/>
      <c r="J242956" s="3"/>
    </row>
    <row r="242957" spans="9:10" x14ac:dyDescent="0.2">
      <c r="I242957" s="3"/>
      <c r="J242957" s="3"/>
    </row>
    <row r="242958" spans="9:10" x14ac:dyDescent="0.2">
      <c r="I242958" s="3"/>
      <c r="J242958" s="3"/>
    </row>
    <row r="242959" spans="9:10" x14ac:dyDescent="0.2">
      <c r="I242959" s="3"/>
      <c r="J242959" s="3"/>
    </row>
    <row r="242960" spans="9:10" x14ac:dyDescent="0.2">
      <c r="I242960" s="3"/>
      <c r="J242960" s="3"/>
    </row>
    <row r="242961" spans="9:10" x14ac:dyDescent="0.2">
      <c r="I242961" s="3"/>
      <c r="J242961" s="3"/>
    </row>
    <row r="242962" spans="9:10" x14ac:dyDescent="0.2">
      <c r="I242962" s="3"/>
      <c r="J242962" s="3"/>
    </row>
    <row r="242963" spans="9:10" x14ac:dyDescent="0.2">
      <c r="I242963" s="3"/>
      <c r="J242963" s="3"/>
    </row>
    <row r="242964" spans="9:10" x14ac:dyDescent="0.2">
      <c r="I242964" s="3"/>
      <c r="J242964" s="3"/>
    </row>
    <row r="242965" spans="9:10" x14ac:dyDescent="0.2">
      <c r="I242965" s="3"/>
      <c r="J242965" s="3"/>
    </row>
    <row r="242966" spans="9:10" x14ac:dyDescent="0.2">
      <c r="I242966" s="3"/>
      <c r="J242966" s="3"/>
    </row>
    <row r="242967" spans="9:10" x14ac:dyDescent="0.2">
      <c r="I242967" s="3"/>
      <c r="J242967" s="3"/>
    </row>
    <row r="242968" spans="9:10" x14ac:dyDescent="0.2">
      <c r="I242968" s="3"/>
      <c r="J242968" s="3"/>
    </row>
    <row r="242969" spans="9:10" x14ac:dyDescent="0.2">
      <c r="I242969" s="3"/>
      <c r="J242969" s="3"/>
    </row>
    <row r="242970" spans="9:10" x14ac:dyDescent="0.2">
      <c r="I242970" s="3"/>
      <c r="J242970" s="3"/>
    </row>
    <row r="242971" spans="9:10" x14ac:dyDescent="0.2">
      <c r="I242971" s="3"/>
      <c r="J242971" s="3"/>
    </row>
    <row r="242972" spans="9:10" x14ac:dyDescent="0.2">
      <c r="I242972" s="3"/>
      <c r="J242972" s="3"/>
    </row>
    <row r="242973" spans="9:10" x14ac:dyDescent="0.2">
      <c r="I242973" s="3"/>
      <c r="J242973" s="3"/>
    </row>
    <row r="242974" spans="9:10" x14ac:dyDescent="0.2">
      <c r="I242974" s="3"/>
      <c r="J242974" s="3"/>
    </row>
    <row r="242975" spans="9:10" x14ac:dyDescent="0.2">
      <c r="I242975" s="3"/>
      <c r="J242975" s="3"/>
    </row>
    <row r="242976" spans="9:10" x14ac:dyDescent="0.2">
      <c r="I242976" s="3"/>
      <c r="J242976" s="3"/>
    </row>
    <row r="242977" spans="9:10" x14ac:dyDescent="0.2">
      <c r="I242977" s="3"/>
      <c r="J242977" s="3"/>
    </row>
    <row r="242978" spans="9:10" x14ac:dyDescent="0.2">
      <c r="I242978" s="3"/>
      <c r="J242978" s="3"/>
    </row>
    <row r="242979" spans="9:10" x14ac:dyDescent="0.2">
      <c r="I242979" s="3"/>
      <c r="J242979" s="3"/>
    </row>
    <row r="242980" spans="9:10" x14ac:dyDescent="0.2">
      <c r="I242980" s="3"/>
      <c r="J242980" s="3"/>
    </row>
    <row r="242981" spans="9:10" x14ac:dyDescent="0.2">
      <c r="I242981" s="3"/>
      <c r="J242981" s="3"/>
    </row>
    <row r="242982" spans="9:10" x14ac:dyDescent="0.2">
      <c r="I242982" s="3"/>
      <c r="J242982" s="3"/>
    </row>
    <row r="242983" spans="9:10" x14ac:dyDescent="0.2">
      <c r="I242983" s="3"/>
      <c r="J242983" s="3"/>
    </row>
    <row r="242984" spans="9:10" x14ac:dyDescent="0.2">
      <c r="I242984" s="3"/>
      <c r="J242984" s="3"/>
    </row>
    <row r="242985" spans="9:10" x14ac:dyDescent="0.2">
      <c r="I242985" s="3"/>
      <c r="J242985" s="3"/>
    </row>
    <row r="242986" spans="9:10" x14ac:dyDescent="0.2">
      <c r="I242986" s="3"/>
      <c r="J242986" s="3"/>
    </row>
    <row r="242987" spans="9:10" x14ac:dyDescent="0.2">
      <c r="I242987" s="3"/>
      <c r="J242987" s="3"/>
    </row>
    <row r="242988" spans="9:10" x14ac:dyDescent="0.2">
      <c r="I242988" s="3"/>
      <c r="J242988" s="3"/>
    </row>
    <row r="242989" spans="9:10" x14ac:dyDescent="0.2">
      <c r="I242989" s="3"/>
      <c r="J242989" s="3"/>
    </row>
    <row r="242990" spans="9:10" x14ac:dyDescent="0.2">
      <c r="I242990" s="3"/>
      <c r="J242990" s="3"/>
    </row>
    <row r="242991" spans="9:10" x14ac:dyDescent="0.2">
      <c r="I242991" s="3"/>
      <c r="J242991" s="3"/>
    </row>
    <row r="242992" spans="9:10" x14ac:dyDescent="0.2">
      <c r="I242992" s="3"/>
      <c r="J242992" s="3"/>
    </row>
    <row r="242993" spans="9:10" x14ac:dyDescent="0.2">
      <c r="I242993" s="3"/>
      <c r="J242993" s="3"/>
    </row>
    <row r="242994" spans="9:10" x14ac:dyDescent="0.2">
      <c r="I242994" s="3"/>
      <c r="J242994" s="3"/>
    </row>
    <row r="242995" spans="9:10" x14ac:dyDescent="0.2">
      <c r="I242995" s="3"/>
      <c r="J242995" s="3"/>
    </row>
    <row r="242996" spans="9:10" x14ac:dyDescent="0.2">
      <c r="I242996" s="3"/>
      <c r="J242996" s="3"/>
    </row>
    <row r="242997" spans="9:10" x14ac:dyDescent="0.2">
      <c r="I242997" s="3"/>
      <c r="J242997" s="3"/>
    </row>
    <row r="242998" spans="9:10" x14ac:dyDescent="0.2">
      <c r="I242998" s="3"/>
      <c r="J242998" s="3"/>
    </row>
    <row r="242999" spans="9:10" x14ac:dyDescent="0.2">
      <c r="I242999" s="3"/>
      <c r="J242999" s="3"/>
    </row>
    <row r="243000" spans="9:10" x14ac:dyDescent="0.2">
      <c r="I243000" s="3"/>
      <c r="J243000" s="3"/>
    </row>
    <row r="243001" spans="9:10" x14ac:dyDescent="0.2">
      <c r="I243001" s="3"/>
      <c r="J243001" s="3"/>
    </row>
    <row r="243002" spans="9:10" x14ac:dyDescent="0.2">
      <c r="I243002" s="3"/>
      <c r="J243002" s="3"/>
    </row>
    <row r="243003" spans="9:10" x14ac:dyDescent="0.2">
      <c r="I243003" s="3"/>
      <c r="J243003" s="3"/>
    </row>
    <row r="243004" spans="9:10" x14ac:dyDescent="0.2">
      <c r="I243004" s="3"/>
      <c r="J243004" s="3"/>
    </row>
    <row r="243005" spans="9:10" x14ac:dyDescent="0.2">
      <c r="I243005" s="3"/>
      <c r="J243005" s="3"/>
    </row>
    <row r="243006" spans="9:10" x14ac:dyDescent="0.2">
      <c r="I243006" s="3"/>
      <c r="J243006" s="3"/>
    </row>
    <row r="243007" spans="9:10" x14ac:dyDescent="0.2">
      <c r="I243007" s="3"/>
      <c r="J243007" s="3"/>
    </row>
    <row r="243008" spans="9:10" x14ac:dyDescent="0.2">
      <c r="I243008" s="3"/>
      <c r="J243008" s="3"/>
    </row>
    <row r="243009" spans="9:10" x14ac:dyDescent="0.2">
      <c r="I243009" s="3"/>
      <c r="J243009" s="3"/>
    </row>
    <row r="243010" spans="9:10" x14ac:dyDescent="0.2">
      <c r="I243010" s="3"/>
      <c r="J243010" s="3"/>
    </row>
    <row r="243011" spans="9:10" x14ac:dyDescent="0.2">
      <c r="I243011" s="3"/>
      <c r="J243011" s="3"/>
    </row>
    <row r="243012" spans="9:10" x14ac:dyDescent="0.2">
      <c r="I243012" s="3"/>
      <c r="J243012" s="3"/>
    </row>
    <row r="243013" spans="9:10" x14ac:dyDescent="0.2">
      <c r="I243013" s="3"/>
      <c r="J243013" s="3"/>
    </row>
    <row r="243014" spans="9:10" x14ac:dyDescent="0.2">
      <c r="I243014" s="3"/>
      <c r="J243014" s="3"/>
    </row>
    <row r="243015" spans="9:10" x14ac:dyDescent="0.2">
      <c r="I243015" s="3"/>
      <c r="J243015" s="3"/>
    </row>
    <row r="243016" spans="9:10" x14ac:dyDescent="0.2">
      <c r="I243016" s="3"/>
      <c r="J243016" s="3"/>
    </row>
    <row r="243017" spans="9:10" x14ac:dyDescent="0.2">
      <c r="I243017" s="3"/>
      <c r="J243017" s="3"/>
    </row>
    <row r="243018" spans="9:10" x14ac:dyDescent="0.2">
      <c r="I243018" s="3"/>
      <c r="J243018" s="3"/>
    </row>
    <row r="243019" spans="9:10" x14ac:dyDescent="0.2">
      <c r="I243019" s="3"/>
      <c r="J243019" s="3"/>
    </row>
    <row r="243020" spans="9:10" x14ac:dyDescent="0.2">
      <c r="I243020" s="3"/>
      <c r="J243020" s="3"/>
    </row>
    <row r="243021" spans="9:10" x14ac:dyDescent="0.2">
      <c r="I243021" s="3"/>
      <c r="J243021" s="3"/>
    </row>
    <row r="243022" spans="9:10" x14ac:dyDescent="0.2">
      <c r="I243022" s="3"/>
      <c r="J243022" s="3"/>
    </row>
    <row r="243023" spans="9:10" x14ac:dyDescent="0.2">
      <c r="I243023" s="3"/>
      <c r="J243023" s="3"/>
    </row>
    <row r="243024" spans="9:10" x14ac:dyDescent="0.2">
      <c r="I243024" s="3"/>
      <c r="J243024" s="3"/>
    </row>
    <row r="243025" spans="9:10" x14ac:dyDescent="0.2">
      <c r="I243025" s="3"/>
      <c r="J243025" s="3"/>
    </row>
    <row r="243026" spans="9:10" x14ac:dyDescent="0.2">
      <c r="I243026" s="3"/>
      <c r="J243026" s="3"/>
    </row>
    <row r="243027" spans="9:10" x14ac:dyDescent="0.2">
      <c r="I243027" s="3"/>
      <c r="J243027" s="3"/>
    </row>
    <row r="243028" spans="9:10" x14ac:dyDescent="0.2">
      <c r="I243028" s="3"/>
      <c r="J243028" s="3"/>
    </row>
    <row r="243029" spans="9:10" x14ac:dyDescent="0.2">
      <c r="I243029" s="3"/>
      <c r="J243029" s="3"/>
    </row>
    <row r="243030" spans="9:10" x14ac:dyDescent="0.2">
      <c r="I243030" s="3"/>
      <c r="J243030" s="3"/>
    </row>
    <row r="243031" spans="9:10" x14ac:dyDescent="0.2">
      <c r="I243031" s="3"/>
      <c r="J243031" s="3"/>
    </row>
    <row r="243032" spans="9:10" x14ac:dyDescent="0.2">
      <c r="I243032" s="3"/>
      <c r="J243032" s="3"/>
    </row>
    <row r="243033" spans="9:10" x14ac:dyDescent="0.2">
      <c r="I243033" s="3"/>
      <c r="J243033" s="3"/>
    </row>
    <row r="243034" spans="9:10" x14ac:dyDescent="0.2">
      <c r="I243034" s="3"/>
      <c r="J243034" s="3"/>
    </row>
    <row r="243035" spans="9:10" x14ac:dyDescent="0.2">
      <c r="I243035" s="3"/>
      <c r="J243035" s="3"/>
    </row>
    <row r="243036" spans="9:10" x14ac:dyDescent="0.2">
      <c r="I243036" s="3"/>
      <c r="J243036" s="3"/>
    </row>
    <row r="243037" spans="9:10" x14ac:dyDescent="0.2">
      <c r="I243037" s="3"/>
      <c r="J243037" s="3"/>
    </row>
    <row r="243038" spans="9:10" x14ac:dyDescent="0.2">
      <c r="I243038" s="3"/>
      <c r="J243038" s="3"/>
    </row>
    <row r="243039" spans="9:10" x14ac:dyDescent="0.2">
      <c r="I243039" s="3"/>
      <c r="J243039" s="3"/>
    </row>
    <row r="243040" spans="9:10" x14ac:dyDescent="0.2">
      <c r="I243040" s="3"/>
      <c r="J243040" s="3"/>
    </row>
    <row r="243041" spans="9:10" x14ac:dyDescent="0.2">
      <c r="I243041" s="3"/>
      <c r="J243041" s="3"/>
    </row>
    <row r="243042" spans="9:10" x14ac:dyDescent="0.2">
      <c r="I243042" s="3"/>
      <c r="J243042" s="3"/>
    </row>
    <row r="243043" spans="9:10" x14ac:dyDescent="0.2">
      <c r="I243043" s="3"/>
      <c r="J243043" s="3"/>
    </row>
    <row r="243044" spans="9:10" x14ac:dyDescent="0.2">
      <c r="I243044" s="3"/>
      <c r="J243044" s="3"/>
    </row>
    <row r="243045" spans="9:10" x14ac:dyDescent="0.2">
      <c r="I243045" s="3"/>
      <c r="J243045" s="3"/>
    </row>
    <row r="243046" spans="9:10" x14ac:dyDescent="0.2">
      <c r="I243046" s="3"/>
      <c r="J243046" s="3"/>
    </row>
    <row r="243047" spans="9:10" x14ac:dyDescent="0.2">
      <c r="I243047" s="3"/>
      <c r="J243047" s="3"/>
    </row>
    <row r="243048" spans="9:10" x14ac:dyDescent="0.2">
      <c r="I243048" s="3"/>
      <c r="J243048" s="3"/>
    </row>
    <row r="243049" spans="9:10" x14ac:dyDescent="0.2">
      <c r="I243049" s="3"/>
      <c r="J243049" s="3"/>
    </row>
    <row r="243050" spans="9:10" x14ac:dyDescent="0.2">
      <c r="I243050" s="3"/>
      <c r="J243050" s="3"/>
    </row>
    <row r="243051" spans="9:10" x14ac:dyDescent="0.2">
      <c r="I243051" s="3"/>
      <c r="J243051" s="3"/>
    </row>
    <row r="243052" spans="9:10" x14ac:dyDescent="0.2">
      <c r="I243052" s="3"/>
      <c r="J243052" s="3"/>
    </row>
    <row r="243053" spans="9:10" x14ac:dyDescent="0.2">
      <c r="I243053" s="3"/>
      <c r="J243053" s="3"/>
    </row>
    <row r="243054" spans="9:10" x14ac:dyDescent="0.2">
      <c r="I243054" s="3"/>
      <c r="J243054" s="3"/>
    </row>
    <row r="243055" spans="9:10" x14ac:dyDescent="0.2">
      <c r="I243055" s="3"/>
      <c r="J243055" s="3"/>
    </row>
    <row r="243056" spans="9:10" x14ac:dyDescent="0.2">
      <c r="I243056" s="3"/>
      <c r="J243056" s="3"/>
    </row>
    <row r="243057" spans="9:10" x14ac:dyDescent="0.2">
      <c r="I243057" s="3"/>
      <c r="J243057" s="3"/>
    </row>
    <row r="243058" spans="9:10" x14ac:dyDescent="0.2">
      <c r="I243058" s="3"/>
      <c r="J243058" s="3"/>
    </row>
    <row r="243059" spans="9:10" x14ac:dyDescent="0.2">
      <c r="I243059" s="3"/>
      <c r="J243059" s="3"/>
    </row>
    <row r="243060" spans="9:10" x14ac:dyDescent="0.2">
      <c r="I243060" s="3"/>
      <c r="J243060" s="3"/>
    </row>
    <row r="243061" spans="9:10" x14ac:dyDescent="0.2">
      <c r="I243061" s="3"/>
      <c r="J243061" s="3"/>
    </row>
    <row r="243062" spans="9:10" x14ac:dyDescent="0.2">
      <c r="I243062" s="3"/>
      <c r="J243062" s="3"/>
    </row>
    <row r="243063" spans="9:10" x14ac:dyDescent="0.2">
      <c r="I243063" s="3"/>
      <c r="J243063" s="3"/>
    </row>
    <row r="243064" spans="9:10" x14ac:dyDescent="0.2">
      <c r="I243064" s="3"/>
      <c r="J243064" s="3"/>
    </row>
    <row r="243065" spans="9:10" x14ac:dyDescent="0.2">
      <c r="I243065" s="3"/>
      <c r="J243065" s="3"/>
    </row>
    <row r="243066" spans="9:10" x14ac:dyDescent="0.2">
      <c r="I243066" s="3"/>
      <c r="J243066" s="3"/>
    </row>
    <row r="243067" spans="9:10" x14ac:dyDescent="0.2">
      <c r="I243067" s="3"/>
      <c r="J243067" s="3"/>
    </row>
    <row r="243068" spans="9:10" x14ac:dyDescent="0.2">
      <c r="I243068" s="3"/>
      <c r="J243068" s="3"/>
    </row>
    <row r="243069" spans="9:10" x14ac:dyDescent="0.2">
      <c r="I243069" s="3"/>
      <c r="J243069" s="3"/>
    </row>
    <row r="243070" spans="9:10" x14ac:dyDescent="0.2">
      <c r="I243070" s="3"/>
      <c r="J243070" s="3"/>
    </row>
    <row r="243071" spans="9:10" x14ac:dyDescent="0.2">
      <c r="I243071" s="3"/>
      <c r="J243071" s="3"/>
    </row>
    <row r="243072" spans="9:10" x14ac:dyDescent="0.2">
      <c r="I243072" s="3"/>
      <c r="J243072" s="3"/>
    </row>
    <row r="243073" spans="9:10" x14ac:dyDescent="0.2">
      <c r="I243073" s="3"/>
      <c r="J243073" s="3"/>
    </row>
    <row r="243074" spans="9:10" x14ac:dyDescent="0.2">
      <c r="I243074" s="3"/>
      <c r="J243074" s="3"/>
    </row>
    <row r="243075" spans="9:10" x14ac:dyDescent="0.2">
      <c r="I243075" s="3"/>
      <c r="J243075" s="3"/>
    </row>
    <row r="243076" spans="9:10" x14ac:dyDescent="0.2">
      <c r="I243076" s="3"/>
      <c r="J243076" s="3"/>
    </row>
    <row r="243077" spans="9:10" x14ac:dyDescent="0.2">
      <c r="I243077" s="3"/>
      <c r="J243077" s="3"/>
    </row>
    <row r="243078" spans="9:10" x14ac:dyDescent="0.2">
      <c r="I243078" s="3"/>
      <c r="J243078" s="3"/>
    </row>
    <row r="243079" spans="9:10" x14ac:dyDescent="0.2">
      <c r="I243079" s="3"/>
      <c r="J243079" s="3"/>
    </row>
    <row r="243080" spans="9:10" x14ac:dyDescent="0.2">
      <c r="I243080" s="3"/>
      <c r="J243080" s="3"/>
    </row>
    <row r="243081" spans="9:10" x14ac:dyDescent="0.2">
      <c r="I243081" s="3"/>
      <c r="J243081" s="3"/>
    </row>
    <row r="243082" spans="9:10" x14ac:dyDescent="0.2">
      <c r="I243082" s="3"/>
      <c r="J243082" s="3"/>
    </row>
    <row r="243083" spans="9:10" x14ac:dyDescent="0.2">
      <c r="I243083" s="3"/>
      <c r="J243083" s="3"/>
    </row>
    <row r="243084" spans="9:10" x14ac:dyDescent="0.2">
      <c r="I243084" s="3"/>
      <c r="J243084" s="3"/>
    </row>
    <row r="243085" spans="9:10" x14ac:dyDescent="0.2">
      <c r="I243085" s="3"/>
      <c r="J243085" s="3"/>
    </row>
    <row r="243086" spans="9:10" x14ac:dyDescent="0.2">
      <c r="I243086" s="3"/>
      <c r="J243086" s="3"/>
    </row>
    <row r="243087" spans="9:10" x14ac:dyDescent="0.2">
      <c r="I243087" s="3"/>
      <c r="J243087" s="3"/>
    </row>
    <row r="243088" spans="9:10" x14ac:dyDescent="0.2">
      <c r="I243088" s="3"/>
      <c r="J243088" s="3"/>
    </row>
    <row r="243089" spans="9:10" x14ac:dyDescent="0.2">
      <c r="I243089" s="3"/>
      <c r="J243089" s="3"/>
    </row>
    <row r="243090" spans="9:10" x14ac:dyDescent="0.2">
      <c r="I243090" s="3"/>
      <c r="J243090" s="3"/>
    </row>
    <row r="243091" spans="9:10" x14ac:dyDescent="0.2">
      <c r="I243091" s="3"/>
      <c r="J243091" s="3"/>
    </row>
    <row r="243092" spans="9:10" x14ac:dyDescent="0.2">
      <c r="I243092" s="3"/>
      <c r="J243092" s="3"/>
    </row>
    <row r="243093" spans="9:10" x14ac:dyDescent="0.2">
      <c r="I243093" s="3"/>
      <c r="J243093" s="3"/>
    </row>
    <row r="243094" spans="9:10" x14ac:dyDescent="0.2">
      <c r="I243094" s="3"/>
      <c r="J243094" s="3"/>
    </row>
    <row r="243095" spans="9:10" x14ac:dyDescent="0.2">
      <c r="I243095" s="3"/>
      <c r="J243095" s="3"/>
    </row>
    <row r="243096" spans="9:10" x14ac:dyDescent="0.2">
      <c r="I243096" s="3"/>
      <c r="J243096" s="3"/>
    </row>
    <row r="243097" spans="9:10" x14ac:dyDescent="0.2">
      <c r="I243097" s="3"/>
      <c r="J243097" s="3"/>
    </row>
    <row r="243098" spans="9:10" x14ac:dyDescent="0.2">
      <c r="I243098" s="3"/>
      <c r="J243098" s="3"/>
    </row>
    <row r="243099" spans="9:10" x14ac:dyDescent="0.2">
      <c r="I243099" s="3"/>
      <c r="J243099" s="3"/>
    </row>
    <row r="243100" spans="9:10" x14ac:dyDescent="0.2">
      <c r="I243100" s="3"/>
      <c r="J243100" s="3"/>
    </row>
    <row r="243101" spans="9:10" x14ac:dyDescent="0.2">
      <c r="I243101" s="3"/>
      <c r="J243101" s="3"/>
    </row>
    <row r="243102" spans="9:10" x14ac:dyDescent="0.2">
      <c r="I243102" s="3"/>
      <c r="J243102" s="3"/>
    </row>
    <row r="243103" spans="9:10" x14ac:dyDescent="0.2">
      <c r="I243103" s="3"/>
      <c r="J243103" s="3"/>
    </row>
    <row r="243104" spans="9:10" x14ac:dyDescent="0.2">
      <c r="I243104" s="3"/>
      <c r="J243104" s="3"/>
    </row>
    <row r="243105" spans="9:10" x14ac:dyDescent="0.2">
      <c r="I243105" s="3"/>
      <c r="J243105" s="3"/>
    </row>
    <row r="243106" spans="9:10" x14ac:dyDescent="0.2">
      <c r="I243106" s="3"/>
      <c r="J243106" s="3"/>
    </row>
    <row r="243107" spans="9:10" x14ac:dyDescent="0.2">
      <c r="I243107" s="3"/>
      <c r="J243107" s="3"/>
    </row>
    <row r="243108" spans="9:10" x14ac:dyDescent="0.2">
      <c r="I243108" s="3"/>
      <c r="J243108" s="3"/>
    </row>
    <row r="243109" spans="9:10" x14ac:dyDescent="0.2">
      <c r="I243109" s="3"/>
      <c r="J243109" s="3"/>
    </row>
    <row r="243110" spans="9:10" x14ac:dyDescent="0.2">
      <c r="I243110" s="3"/>
      <c r="J243110" s="3"/>
    </row>
    <row r="243111" spans="9:10" x14ac:dyDescent="0.2">
      <c r="I243111" s="3"/>
      <c r="J243111" s="3"/>
    </row>
    <row r="243112" spans="9:10" x14ac:dyDescent="0.2">
      <c r="I243112" s="3"/>
      <c r="J243112" s="3"/>
    </row>
    <row r="243113" spans="9:10" x14ac:dyDescent="0.2">
      <c r="I243113" s="3"/>
      <c r="J243113" s="3"/>
    </row>
    <row r="243114" spans="9:10" x14ac:dyDescent="0.2">
      <c r="I243114" s="3"/>
      <c r="J243114" s="3"/>
    </row>
    <row r="243115" spans="9:10" x14ac:dyDescent="0.2">
      <c r="I243115" s="3"/>
      <c r="J243115" s="3"/>
    </row>
    <row r="243116" spans="9:10" x14ac:dyDescent="0.2">
      <c r="I243116" s="3"/>
      <c r="J243116" s="3"/>
    </row>
    <row r="243117" spans="9:10" x14ac:dyDescent="0.2">
      <c r="I243117" s="3"/>
      <c r="J243117" s="3"/>
    </row>
    <row r="243118" spans="9:10" x14ac:dyDescent="0.2">
      <c r="I243118" s="3"/>
      <c r="J243118" s="3"/>
    </row>
    <row r="243119" spans="9:10" x14ac:dyDescent="0.2">
      <c r="I243119" s="3"/>
      <c r="J243119" s="3"/>
    </row>
    <row r="243120" spans="9:10" x14ac:dyDescent="0.2">
      <c r="I243120" s="3"/>
      <c r="J243120" s="3"/>
    </row>
    <row r="243121" spans="9:10" x14ac:dyDescent="0.2">
      <c r="I243121" s="3"/>
      <c r="J243121" s="3"/>
    </row>
    <row r="243122" spans="9:10" x14ac:dyDescent="0.2">
      <c r="I243122" s="3"/>
      <c r="J243122" s="3"/>
    </row>
    <row r="243123" spans="9:10" x14ac:dyDescent="0.2">
      <c r="I243123" s="3"/>
      <c r="J243123" s="3"/>
    </row>
    <row r="243124" spans="9:10" x14ac:dyDescent="0.2">
      <c r="I243124" s="3"/>
      <c r="J243124" s="3"/>
    </row>
    <row r="243125" spans="9:10" x14ac:dyDescent="0.2">
      <c r="I243125" s="3"/>
      <c r="J243125" s="3"/>
    </row>
    <row r="243126" spans="9:10" x14ac:dyDescent="0.2">
      <c r="I243126" s="3"/>
      <c r="J243126" s="3"/>
    </row>
    <row r="243127" spans="9:10" x14ac:dyDescent="0.2">
      <c r="I243127" s="3"/>
      <c r="J243127" s="3"/>
    </row>
    <row r="243128" spans="9:10" x14ac:dyDescent="0.2">
      <c r="I243128" s="3"/>
      <c r="J243128" s="3"/>
    </row>
    <row r="243129" spans="9:10" x14ac:dyDescent="0.2">
      <c r="I243129" s="3"/>
      <c r="J243129" s="3"/>
    </row>
    <row r="243130" spans="9:10" x14ac:dyDescent="0.2">
      <c r="I243130" s="3"/>
      <c r="J243130" s="3"/>
    </row>
    <row r="243131" spans="9:10" x14ac:dyDescent="0.2">
      <c r="I243131" s="3"/>
      <c r="J243131" s="3"/>
    </row>
    <row r="243132" spans="9:10" x14ac:dyDescent="0.2">
      <c r="I243132" s="3"/>
      <c r="J243132" s="3"/>
    </row>
    <row r="243133" spans="9:10" x14ac:dyDescent="0.2">
      <c r="I243133" s="3"/>
      <c r="J243133" s="3"/>
    </row>
    <row r="243134" spans="9:10" x14ac:dyDescent="0.2">
      <c r="I243134" s="3"/>
      <c r="J243134" s="3"/>
    </row>
    <row r="243135" spans="9:10" x14ac:dyDescent="0.2">
      <c r="I243135" s="3"/>
      <c r="J243135" s="3"/>
    </row>
    <row r="243136" spans="9:10" x14ac:dyDescent="0.2">
      <c r="I243136" s="3"/>
      <c r="J243136" s="3"/>
    </row>
    <row r="243137" spans="9:10" x14ac:dyDescent="0.2">
      <c r="I243137" s="3"/>
      <c r="J243137" s="3"/>
    </row>
    <row r="243138" spans="9:10" x14ac:dyDescent="0.2">
      <c r="I243138" s="3"/>
      <c r="J243138" s="3"/>
    </row>
    <row r="243139" spans="9:10" x14ac:dyDescent="0.2">
      <c r="I243139" s="3"/>
      <c r="J243139" s="3"/>
    </row>
    <row r="243140" spans="9:10" x14ac:dyDescent="0.2">
      <c r="I243140" s="3"/>
      <c r="J243140" s="3"/>
    </row>
    <row r="243141" spans="9:10" x14ac:dyDescent="0.2">
      <c r="I243141" s="3"/>
      <c r="J243141" s="3"/>
    </row>
    <row r="243142" spans="9:10" x14ac:dyDescent="0.2">
      <c r="I243142" s="3"/>
      <c r="J243142" s="3"/>
    </row>
    <row r="243143" spans="9:10" x14ac:dyDescent="0.2">
      <c r="I243143" s="3"/>
      <c r="J243143" s="3"/>
    </row>
    <row r="243144" spans="9:10" x14ac:dyDescent="0.2">
      <c r="I243144" s="3"/>
      <c r="J243144" s="3"/>
    </row>
    <row r="243145" spans="9:10" x14ac:dyDescent="0.2">
      <c r="I243145" s="3"/>
      <c r="J243145" s="3"/>
    </row>
    <row r="243146" spans="9:10" x14ac:dyDescent="0.2">
      <c r="I243146" s="3"/>
      <c r="J243146" s="3"/>
    </row>
    <row r="243147" spans="9:10" x14ac:dyDescent="0.2">
      <c r="I243147" s="3"/>
      <c r="J243147" s="3"/>
    </row>
    <row r="243148" spans="9:10" x14ac:dyDescent="0.2">
      <c r="I243148" s="3"/>
      <c r="J243148" s="3"/>
    </row>
    <row r="243149" spans="9:10" x14ac:dyDescent="0.2">
      <c r="I243149" s="3"/>
      <c r="J243149" s="3"/>
    </row>
    <row r="243150" spans="9:10" x14ac:dyDescent="0.2">
      <c r="I243150" s="3"/>
      <c r="J243150" s="3"/>
    </row>
    <row r="243151" spans="9:10" x14ac:dyDescent="0.2">
      <c r="I243151" s="3"/>
      <c r="J243151" s="3"/>
    </row>
    <row r="243152" spans="9:10" x14ac:dyDescent="0.2">
      <c r="I243152" s="3"/>
      <c r="J243152" s="3"/>
    </row>
    <row r="243153" spans="9:10" x14ac:dyDescent="0.2">
      <c r="I243153" s="3"/>
      <c r="J243153" s="3"/>
    </row>
    <row r="243154" spans="9:10" x14ac:dyDescent="0.2">
      <c r="I243154" s="3"/>
      <c r="J243154" s="3"/>
    </row>
    <row r="243155" spans="9:10" x14ac:dyDescent="0.2">
      <c r="I243155" s="3"/>
      <c r="J243155" s="3"/>
    </row>
    <row r="243156" spans="9:10" x14ac:dyDescent="0.2">
      <c r="I243156" s="3"/>
      <c r="J243156" s="3"/>
    </row>
    <row r="243157" spans="9:10" x14ac:dyDescent="0.2">
      <c r="I243157" s="3"/>
      <c r="J243157" s="3"/>
    </row>
    <row r="243158" spans="9:10" x14ac:dyDescent="0.2">
      <c r="I243158" s="3"/>
      <c r="J243158" s="3"/>
    </row>
    <row r="243159" spans="9:10" x14ac:dyDescent="0.2">
      <c r="I243159" s="3"/>
      <c r="J243159" s="3"/>
    </row>
    <row r="243160" spans="9:10" x14ac:dyDescent="0.2">
      <c r="I243160" s="3"/>
      <c r="J243160" s="3"/>
    </row>
    <row r="243161" spans="9:10" x14ac:dyDescent="0.2">
      <c r="I243161" s="3"/>
      <c r="J243161" s="3"/>
    </row>
    <row r="243162" spans="9:10" x14ac:dyDescent="0.2">
      <c r="I243162" s="3"/>
      <c r="J243162" s="3"/>
    </row>
    <row r="243163" spans="9:10" x14ac:dyDescent="0.2">
      <c r="I243163" s="3"/>
      <c r="J243163" s="3"/>
    </row>
    <row r="243164" spans="9:10" x14ac:dyDescent="0.2">
      <c r="I243164" s="3"/>
      <c r="J243164" s="3"/>
    </row>
    <row r="243165" spans="9:10" x14ac:dyDescent="0.2">
      <c r="I243165" s="3"/>
      <c r="J243165" s="3"/>
    </row>
    <row r="243166" spans="9:10" x14ac:dyDescent="0.2">
      <c r="I243166" s="3"/>
      <c r="J243166" s="3"/>
    </row>
    <row r="243167" spans="9:10" x14ac:dyDescent="0.2">
      <c r="I243167" s="3"/>
      <c r="J243167" s="3"/>
    </row>
    <row r="243168" spans="9:10" x14ac:dyDescent="0.2">
      <c r="I243168" s="3"/>
      <c r="J243168" s="3"/>
    </row>
    <row r="243169" spans="9:10" x14ac:dyDescent="0.2">
      <c r="I243169" s="3"/>
      <c r="J243169" s="3"/>
    </row>
    <row r="243170" spans="9:10" x14ac:dyDescent="0.2">
      <c r="I243170" s="3"/>
      <c r="J243170" s="3"/>
    </row>
    <row r="243171" spans="9:10" x14ac:dyDescent="0.2">
      <c r="I243171" s="3"/>
      <c r="J243171" s="3"/>
    </row>
    <row r="243172" spans="9:10" x14ac:dyDescent="0.2">
      <c r="I243172" s="3"/>
      <c r="J243172" s="3"/>
    </row>
    <row r="243173" spans="9:10" x14ac:dyDescent="0.2">
      <c r="I243173" s="3"/>
      <c r="J243173" s="3"/>
    </row>
    <row r="243174" spans="9:10" x14ac:dyDescent="0.2">
      <c r="I243174" s="3"/>
      <c r="J243174" s="3"/>
    </row>
    <row r="243175" spans="9:10" x14ac:dyDescent="0.2">
      <c r="I243175" s="3"/>
      <c r="J243175" s="3"/>
    </row>
    <row r="243176" spans="9:10" x14ac:dyDescent="0.2">
      <c r="I243176" s="3"/>
      <c r="J243176" s="3"/>
    </row>
    <row r="243177" spans="9:10" x14ac:dyDescent="0.2">
      <c r="I243177" s="3"/>
      <c r="J243177" s="3"/>
    </row>
    <row r="243178" spans="9:10" x14ac:dyDescent="0.2">
      <c r="I243178" s="3"/>
      <c r="J243178" s="3"/>
    </row>
    <row r="243179" spans="9:10" x14ac:dyDescent="0.2">
      <c r="I243179" s="3"/>
      <c r="J243179" s="3"/>
    </row>
    <row r="243180" spans="9:10" x14ac:dyDescent="0.2">
      <c r="I243180" s="3"/>
      <c r="J243180" s="3"/>
    </row>
    <row r="243181" spans="9:10" x14ac:dyDescent="0.2">
      <c r="I243181" s="3"/>
      <c r="J243181" s="3"/>
    </row>
    <row r="243182" spans="9:10" x14ac:dyDescent="0.2">
      <c r="I243182" s="3"/>
      <c r="J243182" s="3"/>
    </row>
    <row r="243183" spans="9:10" x14ac:dyDescent="0.2">
      <c r="I243183" s="3"/>
      <c r="J243183" s="3"/>
    </row>
    <row r="243184" spans="9:10" x14ac:dyDescent="0.2">
      <c r="I243184" s="3"/>
      <c r="J243184" s="3"/>
    </row>
    <row r="243185" spans="9:10" x14ac:dyDescent="0.2">
      <c r="I243185" s="3"/>
      <c r="J243185" s="3"/>
    </row>
    <row r="243186" spans="9:10" x14ac:dyDescent="0.2">
      <c r="I243186" s="3"/>
      <c r="J243186" s="3"/>
    </row>
    <row r="243187" spans="9:10" x14ac:dyDescent="0.2">
      <c r="I243187" s="3"/>
      <c r="J243187" s="3"/>
    </row>
    <row r="243188" spans="9:10" x14ac:dyDescent="0.2">
      <c r="I243188" s="3"/>
      <c r="J243188" s="3"/>
    </row>
    <row r="243189" spans="9:10" x14ac:dyDescent="0.2">
      <c r="I243189" s="3"/>
      <c r="J243189" s="3"/>
    </row>
    <row r="243190" spans="9:10" x14ac:dyDescent="0.2">
      <c r="I243190" s="3"/>
      <c r="J243190" s="3"/>
    </row>
    <row r="243191" spans="9:10" x14ac:dyDescent="0.2">
      <c r="I243191" s="3"/>
      <c r="J243191" s="3"/>
    </row>
    <row r="243192" spans="9:10" x14ac:dyDescent="0.2">
      <c r="I243192" s="3"/>
      <c r="J243192" s="3"/>
    </row>
    <row r="243193" spans="9:10" x14ac:dyDescent="0.2">
      <c r="I243193" s="3"/>
      <c r="J243193" s="3"/>
    </row>
    <row r="243194" spans="9:10" x14ac:dyDescent="0.2">
      <c r="I243194" s="3"/>
      <c r="J243194" s="3"/>
    </row>
    <row r="243195" spans="9:10" x14ac:dyDescent="0.2">
      <c r="I243195" s="3"/>
      <c r="J243195" s="3"/>
    </row>
    <row r="243196" spans="9:10" x14ac:dyDescent="0.2">
      <c r="I243196" s="3"/>
      <c r="J243196" s="3"/>
    </row>
    <row r="243197" spans="9:10" x14ac:dyDescent="0.2">
      <c r="I243197" s="3"/>
      <c r="J243197" s="3"/>
    </row>
    <row r="243198" spans="9:10" x14ac:dyDescent="0.2">
      <c r="I243198" s="3"/>
      <c r="J243198" s="3"/>
    </row>
    <row r="243199" spans="9:10" x14ac:dyDescent="0.2">
      <c r="I243199" s="3"/>
      <c r="J243199" s="3"/>
    </row>
    <row r="243200" spans="9:10" x14ac:dyDescent="0.2">
      <c r="I243200" s="3"/>
      <c r="J243200" s="3"/>
    </row>
    <row r="243201" spans="9:10" x14ac:dyDescent="0.2">
      <c r="I243201" s="3"/>
      <c r="J243201" s="3"/>
    </row>
    <row r="243202" spans="9:10" x14ac:dyDescent="0.2">
      <c r="I243202" s="3"/>
      <c r="J243202" s="3"/>
    </row>
    <row r="243203" spans="9:10" x14ac:dyDescent="0.2">
      <c r="I243203" s="3"/>
      <c r="J243203" s="3"/>
    </row>
    <row r="243204" spans="9:10" x14ac:dyDescent="0.2">
      <c r="I243204" s="3"/>
      <c r="J243204" s="3"/>
    </row>
    <row r="243205" spans="9:10" x14ac:dyDescent="0.2">
      <c r="I243205" s="3"/>
      <c r="J243205" s="3"/>
    </row>
    <row r="243206" spans="9:10" x14ac:dyDescent="0.2">
      <c r="I243206" s="3"/>
      <c r="J243206" s="3"/>
    </row>
    <row r="243207" spans="9:10" x14ac:dyDescent="0.2">
      <c r="I243207" s="3"/>
      <c r="J243207" s="3"/>
    </row>
    <row r="243208" spans="9:10" x14ac:dyDescent="0.2">
      <c r="I243208" s="3"/>
      <c r="J243208" s="3"/>
    </row>
    <row r="243209" spans="9:10" x14ac:dyDescent="0.2">
      <c r="I243209" s="3"/>
      <c r="J243209" s="3"/>
    </row>
    <row r="243210" spans="9:10" x14ac:dyDescent="0.2">
      <c r="I243210" s="3"/>
      <c r="J243210" s="3"/>
    </row>
    <row r="243211" spans="9:10" x14ac:dyDescent="0.2">
      <c r="I243211" s="3"/>
      <c r="J243211" s="3"/>
    </row>
    <row r="243212" spans="9:10" x14ac:dyDescent="0.2">
      <c r="I243212" s="3"/>
      <c r="J243212" s="3"/>
    </row>
    <row r="243213" spans="9:10" x14ac:dyDescent="0.2">
      <c r="I243213" s="3"/>
      <c r="J243213" s="3"/>
    </row>
    <row r="243214" spans="9:10" x14ac:dyDescent="0.2">
      <c r="I243214" s="3"/>
      <c r="J243214" s="3"/>
    </row>
    <row r="243215" spans="9:10" x14ac:dyDescent="0.2">
      <c r="I243215" s="3"/>
      <c r="J243215" s="3"/>
    </row>
    <row r="243216" spans="9:10" x14ac:dyDescent="0.2">
      <c r="I243216" s="3"/>
      <c r="J243216" s="3"/>
    </row>
    <row r="243217" spans="9:10" x14ac:dyDescent="0.2">
      <c r="I243217" s="3"/>
      <c r="J243217" s="3"/>
    </row>
    <row r="243218" spans="9:10" x14ac:dyDescent="0.2">
      <c r="I243218" s="3"/>
      <c r="J243218" s="3"/>
    </row>
    <row r="243219" spans="9:10" x14ac:dyDescent="0.2">
      <c r="I243219" s="3"/>
      <c r="J243219" s="3"/>
    </row>
    <row r="243220" spans="9:10" x14ac:dyDescent="0.2">
      <c r="I243220" s="3"/>
      <c r="J243220" s="3"/>
    </row>
    <row r="243221" spans="9:10" x14ac:dyDescent="0.2">
      <c r="I243221" s="3"/>
      <c r="J243221" s="3"/>
    </row>
    <row r="243222" spans="9:10" x14ac:dyDescent="0.2">
      <c r="I243222" s="3"/>
      <c r="J243222" s="3"/>
    </row>
    <row r="243223" spans="9:10" x14ac:dyDescent="0.2">
      <c r="I243223" s="3"/>
      <c r="J243223" s="3"/>
    </row>
    <row r="243224" spans="9:10" x14ac:dyDescent="0.2">
      <c r="I243224" s="3"/>
      <c r="J243224" s="3"/>
    </row>
    <row r="243225" spans="9:10" x14ac:dyDescent="0.2">
      <c r="I243225" s="3"/>
      <c r="J243225" s="3"/>
    </row>
    <row r="243226" spans="9:10" x14ac:dyDescent="0.2">
      <c r="I243226" s="3"/>
      <c r="J243226" s="3"/>
    </row>
    <row r="243227" spans="9:10" x14ac:dyDescent="0.2">
      <c r="I243227" s="3"/>
      <c r="J243227" s="3"/>
    </row>
    <row r="243228" spans="9:10" x14ac:dyDescent="0.2">
      <c r="I243228" s="3"/>
      <c r="J243228" s="3"/>
    </row>
    <row r="243229" spans="9:10" x14ac:dyDescent="0.2">
      <c r="I243229" s="3"/>
      <c r="J243229" s="3"/>
    </row>
    <row r="243230" spans="9:10" x14ac:dyDescent="0.2">
      <c r="I243230" s="3"/>
      <c r="J243230" s="3"/>
    </row>
    <row r="243231" spans="9:10" x14ac:dyDescent="0.2">
      <c r="I243231" s="3"/>
      <c r="J243231" s="3"/>
    </row>
    <row r="243232" spans="9:10" x14ac:dyDescent="0.2">
      <c r="I243232" s="3"/>
      <c r="J243232" s="3"/>
    </row>
    <row r="243233" spans="9:10" x14ac:dyDescent="0.2">
      <c r="I243233" s="3"/>
      <c r="J243233" s="3"/>
    </row>
    <row r="243234" spans="9:10" x14ac:dyDescent="0.2">
      <c r="I243234" s="3"/>
      <c r="J243234" s="3"/>
    </row>
    <row r="243235" spans="9:10" x14ac:dyDescent="0.2">
      <c r="I243235" s="3"/>
      <c r="J243235" s="3"/>
    </row>
    <row r="243236" spans="9:10" x14ac:dyDescent="0.2">
      <c r="I243236" s="3"/>
      <c r="J243236" s="3"/>
    </row>
    <row r="243237" spans="9:10" x14ac:dyDescent="0.2">
      <c r="I243237" s="3"/>
      <c r="J243237" s="3"/>
    </row>
    <row r="243238" spans="9:10" x14ac:dyDescent="0.2">
      <c r="I243238" s="3"/>
      <c r="J243238" s="3"/>
    </row>
    <row r="243239" spans="9:10" x14ac:dyDescent="0.2">
      <c r="I243239" s="3"/>
      <c r="J243239" s="3"/>
    </row>
    <row r="243240" spans="9:10" x14ac:dyDescent="0.2">
      <c r="I243240" s="3"/>
      <c r="J243240" s="3"/>
    </row>
    <row r="243241" spans="9:10" x14ac:dyDescent="0.2">
      <c r="I243241" s="3"/>
      <c r="J243241" s="3"/>
    </row>
    <row r="243242" spans="9:10" x14ac:dyDescent="0.2">
      <c r="I243242" s="3"/>
      <c r="J243242" s="3"/>
    </row>
    <row r="243243" spans="9:10" x14ac:dyDescent="0.2">
      <c r="I243243" s="3"/>
      <c r="J243243" s="3"/>
    </row>
    <row r="243244" spans="9:10" x14ac:dyDescent="0.2">
      <c r="I243244" s="3"/>
      <c r="J243244" s="3"/>
    </row>
    <row r="243245" spans="9:10" x14ac:dyDescent="0.2">
      <c r="I243245" s="3"/>
      <c r="J243245" s="3"/>
    </row>
    <row r="243246" spans="9:10" x14ac:dyDescent="0.2">
      <c r="I243246" s="3"/>
      <c r="J243246" s="3"/>
    </row>
    <row r="243247" spans="9:10" x14ac:dyDescent="0.2">
      <c r="I243247" s="3"/>
      <c r="J243247" s="3"/>
    </row>
    <row r="243248" spans="9:10" x14ac:dyDescent="0.2">
      <c r="I243248" s="3"/>
      <c r="J243248" s="3"/>
    </row>
    <row r="243249" spans="9:10" x14ac:dyDescent="0.2">
      <c r="I243249" s="3"/>
      <c r="J243249" s="3"/>
    </row>
    <row r="243250" spans="9:10" x14ac:dyDescent="0.2">
      <c r="I243250" s="3"/>
      <c r="J243250" s="3"/>
    </row>
    <row r="243251" spans="9:10" x14ac:dyDescent="0.2">
      <c r="I243251" s="3"/>
      <c r="J243251" s="3"/>
    </row>
    <row r="243252" spans="9:10" x14ac:dyDescent="0.2">
      <c r="I243252" s="3"/>
      <c r="J243252" s="3"/>
    </row>
    <row r="243253" spans="9:10" x14ac:dyDescent="0.2">
      <c r="I243253" s="3"/>
      <c r="J243253" s="3"/>
    </row>
    <row r="243254" spans="9:10" x14ac:dyDescent="0.2">
      <c r="I243254" s="3"/>
      <c r="J243254" s="3"/>
    </row>
    <row r="243255" spans="9:10" x14ac:dyDescent="0.2">
      <c r="I243255" s="3"/>
      <c r="J243255" s="3"/>
    </row>
    <row r="243256" spans="9:10" x14ac:dyDescent="0.2">
      <c r="I243256" s="3"/>
      <c r="J243256" s="3"/>
    </row>
    <row r="243257" spans="9:10" x14ac:dyDescent="0.2">
      <c r="I243257" s="3"/>
      <c r="J243257" s="3"/>
    </row>
    <row r="243258" spans="9:10" x14ac:dyDescent="0.2">
      <c r="I243258" s="3"/>
      <c r="J243258" s="3"/>
    </row>
    <row r="243259" spans="9:10" x14ac:dyDescent="0.2">
      <c r="I243259" s="3"/>
      <c r="J243259" s="3"/>
    </row>
    <row r="243260" spans="9:10" x14ac:dyDescent="0.2">
      <c r="I243260" s="3"/>
      <c r="J243260" s="3"/>
    </row>
    <row r="243261" spans="9:10" x14ac:dyDescent="0.2">
      <c r="I243261" s="3"/>
      <c r="J243261" s="3"/>
    </row>
    <row r="243262" spans="9:10" x14ac:dyDescent="0.2">
      <c r="I243262" s="3"/>
      <c r="J243262" s="3"/>
    </row>
    <row r="243263" spans="9:10" x14ac:dyDescent="0.2">
      <c r="I243263" s="3"/>
      <c r="J243263" s="3"/>
    </row>
    <row r="243264" spans="9:10" x14ac:dyDescent="0.2">
      <c r="I243264" s="3"/>
      <c r="J243264" s="3"/>
    </row>
    <row r="243265" spans="9:10" x14ac:dyDescent="0.2">
      <c r="I243265" s="3"/>
      <c r="J243265" s="3"/>
    </row>
    <row r="243266" spans="9:10" x14ac:dyDescent="0.2">
      <c r="I243266" s="3"/>
      <c r="J243266" s="3"/>
    </row>
    <row r="243267" spans="9:10" x14ac:dyDescent="0.2">
      <c r="I243267" s="3"/>
      <c r="J243267" s="3"/>
    </row>
    <row r="243268" spans="9:10" x14ac:dyDescent="0.2">
      <c r="I243268" s="3"/>
      <c r="J243268" s="3"/>
    </row>
    <row r="243269" spans="9:10" x14ac:dyDescent="0.2">
      <c r="I243269" s="3"/>
      <c r="J243269" s="3"/>
    </row>
    <row r="243270" spans="9:10" x14ac:dyDescent="0.2">
      <c r="I243270" s="3"/>
      <c r="J243270" s="3"/>
    </row>
    <row r="243271" spans="9:10" x14ac:dyDescent="0.2">
      <c r="I243271" s="3"/>
      <c r="J243271" s="3"/>
    </row>
    <row r="243272" spans="9:10" x14ac:dyDescent="0.2">
      <c r="I243272" s="3"/>
      <c r="J243272" s="3"/>
    </row>
    <row r="243273" spans="9:10" x14ac:dyDescent="0.2">
      <c r="I243273" s="3"/>
      <c r="J243273" s="3"/>
    </row>
    <row r="243274" spans="9:10" x14ac:dyDescent="0.2">
      <c r="I243274" s="3"/>
      <c r="J243274" s="3"/>
    </row>
    <row r="243275" spans="9:10" x14ac:dyDescent="0.2">
      <c r="I243275" s="3"/>
      <c r="J243275" s="3"/>
    </row>
    <row r="243276" spans="9:10" x14ac:dyDescent="0.2">
      <c r="I243276" s="3"/>
      <c r="J243276" s="3"/>
    </row>
    <row r="243277" spans="9:10" x14ac:dyDescent="0.2">
      <c r="I243277" s="3"/>
      <c r="J243277" s="3"/>
    </row>
    <row r="243278" spans="9:10" x14ac:dyDescent="0.2">
      <c r="I243278" s="3"/>
      <c r="J243278" s="3"/>
    </row>
    <row r="243279" spans="9:10" x14ac:dyDescent="0.2">
      <c r="I243279" s="3"/>
      <c r="J243279" s="3"/>
    </row>
    <row r="243280" spans="9:10" x14ac:dyDescent="0.2">
      <c r="I243280" s="3"/>
      <c r="J243280" s="3"/>
    </row>
    <row r="243281" spans="9:10" x14ac:dyDescent="0.2">
      <c r="I243281" s="3"/>
      <c r="J243281" s="3"/>
    </row>
    <row r="243282" spans="9:10" x14ac:dyDescent="0.2">
      <c r="I243282" s="3"/>
      <c r="J243282" s="3"/>
    </row>
    <row r="243283" spans="9:10" x14ac:dyDescent="0.2">
      <c r="I243283" s="3"/>
      <c r="J243283" s="3"/>
    </row>
    <row r="243284" spans="9:10" x14ac:dyDescent="0.2">
      <c r="I243284" s="3"/>
      <c r="J243284" s="3"/>
    </row>
    <row r="243285" spans="9:10" x14ac:dyDescent="0.2">
      <c r="I243285" s="3"/>
      <c r="J243285" s="3"/>
    </row>
    <row r="243286" spans="9:10" x14ac:dyDescent="0.2">
      <c r="I243286" s="3"/>
      <c r="J243286" s="3"/>
    </row>
    <row r="243287" spans="9:10" x14ac:dyDescent="0.2">
      <c r="I243287" s="3"/>
      <c r="J243287" s="3"/>
    </row>
    <row r="243288" spans="9:10" x14ac:dyDescent="0.2">
      <c r="I243288" s="3"/>
      <c r="J243288" s="3"/>
    </row>
    <row r="243289" spans="9:10" x14ac:dyDescent="0.2">
      <c r="I243289" s="3"/>
      <c r="J243289" s="3"/>
    </row>
    <row r="243290" spans="9:10" x14ac:dyDescent="0.2">
      <c r="I243290" s="3"/>
      <c r="J243290" s="3"/>
    </row>
    <row r="243291" spans="9:10" x14ac:dyDescent="0.2">
      <c r="I243291" s="3"/>
      <c r="J243291" s="3"/>
    </row>
    <row r="243292" spans="9:10" x14ac:dyDescent="0.2">
      <c r="I243292" s="3"/>
      <c r="J243292" s="3"/>
    </row>
    <row r="243293" spans="9:10" x14ac:dyDescent="0.2">
      <c r="I243293" s="3"/>
      <c r="J243293" s="3"/>
    </row>
    <row r="243294" spans="9:10" x14ac:dyDescent="0.2">
      <c r="I243294" s="3"/>
      <c r="J243294" s="3"/>
    </row>
    <row r="243295" spans="9:10" x14ac:dyDescent="0.2">
      <c r="I243295" s="3"/>
      <c r="J243295" s="3"/>
    </row>
    <row r="243296" spans="9:10" x14ac:dyDescent="0.2">
      <c r="I243296" s="3"/>
      <c r="J243296" s="3"/>
    </row>
    <row r="243297" spans="9:10" x14ac:dyDescent="0.2">
      <c r="I243297" s="3"/>
      <c r="J243297" s="3"/>
    </row>
    <row r="243298" spans="9:10" x14ac:dyDescent="0.2">
      <c r="I243298" s="3"/>
      <c r="J243298" s="3"/>
    </row>
    <row r="243299" spans="9:10" x14ac:dyDescent="0.2">
      <c r="I243299" s="3"/>
      <c r="J243299" s="3"/>
    </row>
    <row r="243300" spans="9:10" x14ac:dyDescent="0.2">
      <c r="I243300" s="3"/>
      <c r="J243300" s="3"/>
    </row>
    <row r="243301" spans="9:10" x14ac:dyDescent="0.2">
      <c r="I243301" s="3"/>
      <c r="J243301" s="3"/>
    </row>
    <row r="243302" spans="9:10" x14ac:dyDescent="0.2">
      <c r="I243302" s="3"/>
      <c r="J243302" s="3"/>
    </row>
    <row r="243303" spans="9:10" x14ac:dyDescent="0.2">
      <c r="I243303" s="3"/>
      <c r="J243303" s="3"/>
    </row>
    <row r="243304" spans="9:10" x14ac:dyDescent="0.2">
      <c r="I243304" s="3"/>
      <c r="J243304" s="3"/>
    </row>
    <row r="243305" spans="9:10" x14ac:dyDescent="0.2">
      <c r="I243305" s="3"/>
      <c r="J243305" s="3"/>
    </row>
    <row r="243306" spans="9:10" x14ac:dyDescent="0.2">
      <c r="I243306" s="3"/>
      <c r="J243306" s="3"/>
    </row>
    <row r="243307" spans="9:10" x14ac:dyDescent="0.2">
      <c r="I243307" s="3"/>
      <c r="J243307" s="3"/>
    </row>
    <row r="243308" spans="9:10" x14ac:dyDescent="0.2">
      <c r="I243308" s="3"/>
      <c r="J243308" s="3"/>
    </row>
    <row r="243309" spans="9:10" x14ac:dyDescent="0.2">
      <c r="I243309" s="3"/>
      <c r="J243309" s="3"/>
    </row>
    <row r="243310" spans="9:10" x14ac:dyDescent="0.2">
      <c r="I243310" s="3"/>
      <c r="J243310" s="3"/>
    </row>
    <row r="243311" spans="9:10" x14ac:dyDescent="0.2">
      <c r="I243311" s="3"/>
      <c r="J243311" s="3"/>
    </row>
    <row r="243312" spans="9:10" x14ac:dyDescent="0.2">
      <c r="I243312" s="3"/>
      <c r="J243312" s="3"/>
    </row>
    <row r="243313" spans="9:10" x14ac:dyDescent="0.2">
      <c r="I243313" s="3"/>
      <c r="J243313" s="3"/>
    </row>
    <row r="243314" spans="9:10" x14ac:dyDescent="0.2">
      <c r="I243314" s="3"/>
      <c r="J243314" s="3"/>
    </row>
    <row r="243315" spans="9:10" x14ac:dyDescent="0.2">
      <c r="I243315" s="3"/>
      <c r="J243315" s="3"/>
    </row>
    <row r="243316" spans="9:10" x14ac:dyDescent="0.2">
      <c r="I243316" s="3"/>
      <c r="J243316" s="3"/>
    </row>
    <row r="243317" spans="9:10" x14ac:dyDescent="0.2">
      <c r="I243317" s="3"/>
      <c r="J243317" s="3"/>
    </row>
    <row r="243318" spans="9:10" x14ac:dyDescent="0.2">
      <c r="I243318" s="3"/>
      <c r="J243318" s="3"/>
    </row>
    <row r="243319" spans="9:10" x14ac:dyDescent="0.2">
      <c r="I243319" s="3"/>
      <c r="J243319" s="3"/>
    </row>
    <row r="243320" spans="9:10" x14ac:dyDescent="0.2">
      <c r="I243320" s="3"/>
      <c r="J243320" s="3"/>
    </row>
    <row r="243321" spans="9:10" x14ac:dyDescent="0.2">
      <c r="I243321" s="3"/>
      <c r="J243321" s="3"/>
    </row>
    <row r="243322" spans="9:10" x14ac:dyDescent="0.2">
      <c r="I243322" s="3"/>
      <c r="J243322" s="3"/>
    </row>
    <row r="243323" spans="9:10" x14ac:dyDescent="0.2">
      <c r="I243323" s="3"/>
      <c r="J243323" s="3"/>
    </row>
    <row r="243324" spans="9:10" x14ac:dyDescent="0.2">
      <c r="I243324" s="3"/>
      <c r="J243324" s="3"/>
    </row>
    <row r="243325" spans="9:10" x14ac:dyDescent="0.2">
      <c r="I243325" s="3"/>
      <c r="J243325" s="3"/>
    </row>
    <row r="243326" spans="9:10" x14ac:dyDescent="0.2">
      <c r="I243326" s="3"/>
      <c r="J243326" s="3"/>
    </row>
    <row r="243327" spans="9:10" x14ac:dyDescent="0.2">
      <c r="I243327" s="3"/>
      <c r="J243327" s="3"/>
    </row>
    <row r="243328" spans="9:10" x14ac:dyDescent="0.2">
      <c r="I243328" s="3"/>
      <c r="J243328" s="3"/>
    </row>
    <row r="243329" spans="9:10" x14ac:dyDescent="0.2">
      <c r="I243329" s="3"/>
      <c r="J243329" s="3"/>
    </row>
    <row r="243330" spans="9:10" x14ac:dyDescent="0.2">
      <c r="I243330" s="3"/>
      <c r="J243330" s="3"/>
    </row>
    <row r="243331" spans="9:10" x14ac:dyDescent="0.2">
      <c r="I243331" s="3"/>
      <c r="J243331" s="3"/>
    </row>
    <row r="243332" spans="9:10" x14ac:dyDescent="0.2">
      <c r="I243332" s="3"/>
      <c r="J243332" s="3"/>
    </row>
    <row r="243333" spans="9:10" x14ac:dyDescent="0.2">
      <c r="I243333" s="3"/>
      <c r="J243333" s="3"/>
    </row>
    <row r="243334" spans="9:10" x14ac:dyDescent="0.2">
      <c r="I243334" s="3"/>
      <c r="J243334" s="3"/>
    </row>
    <row r="243335" spans="9:10" x14ac:dyDescent="0.2">
      <c r="I243335" s="3"/>
      <c r="J243335" s="3"/>
    </row>
    <row r="243336" spans="9:10" x14ac:dyDescent="0.2">
      <c r="I243336" s="3"/>
      <c r="J243336" s="3"/>
    </row>
    <row r="243337" spans="9:10" x14ac:dyDescent="0.2">
      <c r="I243337" s="3"/>
      <c r="J243337" s="3"/>
    </row>
    <row r="243338" spans="9:10" x14ac:dyDescent="0.2">
      <c r="I243338" s="3"/>
      <c r="J243338" s="3"/>
    </row>
    <row r="243339" spans="9:10" x14ac:dyDescent="0.2">
      <c r="I243339" s="3"/>
      <c r="J243339" s="3"/>
    </row>
    <row r="243340" spans="9:10" x14ac:dyDescent="0.2">
      <c r="I243340" s="3"/>
      <c r="J243340" s="3"/>
    </row>
    <row r="243341" spans="9:10" x14ac:dyDescent="0.2">
      <c r="I243341" s="3"/>
      <c r="J243341" s="3"/>
    </row>
    <row r="243342" spans="9:10" x14ac:dyDescent="0.2">
      <c r="I243342" s="3"/>
      <c r="J243342" s="3"/>
    </row>
    <row r="243343" spans="9:10" x14ac:dyDescent="0.2">
      <c r="I243343" s="3"/>
      <c r="J243343" s="3"/>
    </row>
    <row r="243344" spans="9:10" x14ac:dyDescent="0.2">
      <c r="I243344" s="3"/>
      <c r="J243344" s="3"/>
    </row>
    <row r="243345" spans="9:10" x14ac:dyDescent="0.2">
      <c r="I243345" s="3"/>
      <c r="J243345" s="3"/>
    </row>
    <row r="243346" spans="9:10" x14ac:dyDescent="0.2">
      <c r="I243346" s="3"/>
      <c r="J243346" s="3"/>
    </row>
    <row r="243347" spans="9:10" x14ac:dyDescent="0.2">
      <c r="I243347" s="3"/>
      <c r="J243347" s="3"/>
    </row>
    <row r="243348" spans="9:10" x14ac:dyDescent="0.2">
      <c r="I243348" s="3"/>
      <c r="J243348" s="3"/>
    </row>
    <row r="243349" spans="9:10" x14ac:dyDescent="0.2">
      <c r="I243349" s="3"/>
      <c r="J243349" s="3"/>
    </row>
    <row r="243350" spans="9:10" x14ac:dyDescent="0.2">
      <c r="I243350" s="3"/>
      <c r="J243350" s="3"/>
    </row>
    <row r="243351" spans="9:10" x14ac:dyDescent="0.2">
      <c r="I243351" s="3"/>
      <c r="J243351" s="3"/>
    </row>
    <row r="243352" spans="9:10" x14ac:dyDescent="0.2">
      <c r="I243352" s="3"/>
      <c r="J243352" s="3"/>
    </row>
    <row r="243353" spans="9:10" x14ac:dyDescent="0.2">
      <c r="I243353" s="3"/>
      <c r="J243353" s="3"/>
    </row>
    <row r="243354" spans="9:10" x14ac:dyDescent="0.2">
      <c r="I243354" s="3"/>
      <c r="J243354" s="3"/>
    </row>
    <row r="243355" spans="9:10" x14ac:dyDescent="0.2">
      <c r="I243355" s="3"/>
      <c r="J243355" s="3"/>
    </row>
    <row r="243356" spans="9:10" x14ac:dyDescent="0.2">
      <c r="I243356" s="3"/>
      <c r="J243356" s="3"/>
    </row>
    <row r="243357" spans="9:10" x14ac:dyDescent="0.2">
      <c r="I243357" s="3"/>
      <c r="J243357" s="3"/>
    </row>
    <row r="243358" spans="9:10" x14ac:dyDescent="0.2">
      <c r="I243358" s="3"/>
      <c r="J243358" s="3"/>
    </row>
    <row r="243359" spans="9:10" x14ac:dyDescent="0.2">
      <c r="I243359" s="3"/>
      <c r="J243359" s="3"/>
    </row>
    <row r="243360" spans="9:10" x14ac:dyDescent="0.2">
      <c r="I243360" s="3"/>
      <c r="J243360" s="3"/>
    </row>
    <row r="243361" spans="9:10" x14ac:dyDescent="0.2">
      <c r="I243361" s="3"/>
      <c r="J243361" s="3"/>
    </row>
    <row r="243362" spans="9:10" x14ac:dyDescent="0.2">
      <c r="I243362" s="3"/>
      <c r="J243362" s="3"/>
    </row>
    <row r="243363" spans="9:10" x14ac:dyDescent="0.2">
      <c r="I243363" s="3"/>
      <c r="J243363" s="3"/>
    </row>
    <row r="243364" spans="9:10" x14ac:dyDescent="0.2">
      <c r="I243364" s="3"/>
      <c r="J243364" s="3"/>
    </row>
    <row r="243365" spans="9:10" x14ac:dyDescent="0.2">
      <c r="I243365" s="3"/>
      <c r="J243365" s="3"/>
    </row>
    <row r="243366" spans="9:10" x14ac:dyDescent="0.2">
      <c r="I243366" s="3"/>
      <c r="J243366" s="3"/>
    </row>
    <row r="243367" spans="9:10" x14ac:dyDescent="0.2">
      <c r="I243367" s="3"/>
      <c r="J243367" s="3"/>
    </row>
    <row r="243368" spans="9:10" x14ac:dyDescent="0.2">
      <c r="I243368" s="3"/>
      <c r="J243368" s="3"/>
    </row>
    <row r="243369" spans="9:10" x14ac:dyDescent="0.2">
      <c r="I243369" s="3"/>
      <c r="J243369" s="3"/>
    </row>
    <row r="243370" spans="9:10" x14ac:dyDescent="0.2">
      <c r="I243370" s="3"/>
      <c r="J243370" s="3"/>
    </row>
    <row r="243371" spans="9:10" x14ac:dyDescent="0.2">
      <c r="I243371" s="3"/>
      <c r="J243371" s="3"/>
    </row>
    <row r="243372" spans="9:10" x14ac:dyDescent="0.2">
      <c r="I243372" s="3"/>
      <c r="J243372" s="3"/>
    </row>
    <row r="243373" spans="9:10" x14ac:dyDescent="0.2">
      <c r="I243373" s="3"/>
      <c r="J243373" s="3"/>
    </row>
    <row r="243374" spans="9:10" x14ac:dyDescent="0.2">
      <c r="I243374" s="3"/>
      <c r="J243374" s="3"/>
    </row>
    <row r="243375" spans="9:10" x14ac:dyDescent="0.2">
      <c r="I243375" s="3"/>
      <c r="J243375" s="3"/>
    </row>
    <row r="243376" spans="9:10" x14ac:dyDescent="0.2">
      <c r="I243376" s="3"/>
      <c r="J243376" s="3"/>
    </row>
    <row r="243377" spans="9:10" x14ac:dyDescent="0.2">
      <c r="I243377" s="3"/>
      <c r="J243377" s="3"/>
    </row>
    <row r="243378" spans="9:10" x14ac:dyDescent="0.2">
      <c r="I243378" s="3"/>
      <c r="J243378" s="3"/>
    </row>
    <row r="243379" spans="9:10" x14ac:dyDescent="0.2">
      <c r="I243379" s="3"/>
      <c r="J243379" s="3"/>
    </row>
    <row r="243380" spans="9:10" x14ac:dyDescent="0.2">
      <c r="I243380" s="3"/>
      <c r="J243380" s="3"/>
    </row>
    <row r="243381" spans="9:10" x14ac:dyDescent="0.2">
      <c r="I243381" s="3"/>
      <c r="J243381" s="3"/>
    </row>
    <row r="243382" spans="9:10" x14ac:dyDescent="0.2">
      <c r="I243382" s="3"/>
      <c r="J243382" s="3"/>
    </row>
    <row r="243383" spans="9:10" x14ac:dyDescent="0.2">
      <c r="I243383" s="3"/>
      <c r="J243383" s="3"/>
    </row>
    <row r="243384" spans="9:10" x14ac:dyDescent="0.2">
      <c r="I243384" s="3"/>
      <c r="J243384" s="3"/>
    </row>
    <row r="243385" spans="9:10" x14ac:dyDescent="0.2">
      <c r="I243385" s="3"/>
      <c r="J243385" s="3"/>
    </row>
    <row r="243386" spans="9:10" x14ac:dyDescent="0.2">
      <c r="I243386" s="3"/>
      <c r="J243386" s="3"/>
    </row>
    <row r="243387" spans="9:10" x14ac:dyDescent="0.2">
      <c r="I243387" s="3"/>
      <c r="J243387" s="3"/>
    </row>
    <row r="243388" spans="9:10" x14ac:dyDescent="0.2">
      <c r="I243388" s="3"/>
      <c r="J243388" s="3"/>
    </row>
    <row r="243389" spans="9:10" x14ac:dyDescent="0.2">
      <c r="I243389" s="3"/>
      <c r="J243389" s="3"/>
    </row>
    <row r="243390" spans="9:10" x14ac:dyDescent="0.2">
      <c r="I243390" s="3"/>
      <c r="J243390" s="3"/>
    </row>
    <row r="243391" spans="9:10" x14ac:dyDescent="0.2">
      <c r="I243391" s="3"/>
      <c r="J243391" s="3"/>
    </row>
    <row r="243392" spans="9:10" x14ac:dyDescent="0.2">
      <c r="I243392" s="3"/>
      <c r="J243392" s="3"/>
    </row>
    <row r="243393" spans="9:10" x14ac:dyDescent="0.2">
      <c r="I243393" s="3"/>
      <c r="J243393" s="3"/>
    </row>
    <row r="243394" spans="9:10" x14ac:dyDescent="0.2">
      <c r="I243394" s="3"/>
      <c r="J243394" s="3"/>
    </row>
    <row r="243395" spans="9:10" x14ac:dyDescent="0.2">
      <c r="I243395" s="3"/>
      <c r="J243395" s="3"/>
    </row>
    <row r="243396" spans="9:10" x14ac:dyDescent="0.2">
      <c r="I243396" s="3"/>
      <c r="J243396" s="3"/>
    </row>
    <row r="243397" spans="9:10" x14ac:dyDescent="0.2">
      <c r="I243397" s="3"/>
      <c r="J243397" s="3"/>
    </row>
    <row r="243398" spans="9:10" x14ac:dyDescent="0.2">
      <c r="I243398" s="3"/>
      <c r="J243398" s="3"/>
    </row>
    <row r="243399" spans="9:10" x14ac:dyDescent="0.2">
      <c r="I243399" s="3"/>
      <c r="J243399" s="3"/>
    </row>
    <row r="243400" spans="9:10" x14ac:dyDescent="0.2">
      <c r="I243400" s="3"/>
      <c r="J243400" s="3"/>
    </row>
    <row r="243401" spans="9:10" x14ac:dyDescent="0.2">
      <c r="I243401" s="3"/>
      <c r="J243401" s="3"/>
    </row>
    <row r="243402" spans="9:10" x14ac:dyDescent="0.2">
      <c r="I243402" s="3"/>
      <c r="J243402" s="3"/>
    </row>
    <row r="243403" spans="9:10" x14ac:dyDescent="0.2">
      <c r="I243403" s="3"/>
      <c r="J243403" s="3"/>
    </row>
    <row r="243404" spans="9:10" x14ac:dyDescent="0.2">
      <c r="I243404" s="3"/>
      <c r="J243404" s="3"/>
    </row>
    <row r="243405" spans="9:10" x14ac:dyDescent="0.2">
      <c r="I243405" s="3"/>
      <c r="J243405" s="3"/>
    </row>
    <row r="243406" spans="9:10" x14ac:dyDescent="0.2">
      <c r="I243406" s="3"/>
      <c r="J243406" s="3"/>
    </row>
    <row r="243407" spans="9:10" x14ac:dyDescent="0.2">
      <c r="I243407" s="3"/>
      <c r="J243407" s="3"/>
    </row>
    <row r="243408" spans="9:10" x14ac:dyDescent="0.2">
      <c r="I243408" s="3"/>
      <c r="J243408" s="3"/>
    </row>
    <row r="243409" spans="9:10" x14ac:dyDescent="0.2">
      <c r="I243409" s="3"/>
      <c r="J243409" s="3"/>
    </row>
    <row r="243410" spans="9:10" x14ac:dyDescent="0.2">
      <c r="I243410" s="3"/>
      <c r="J243410" s="3"/>
    </row>
    <row r="243411" spans="9:10" x14ac:dyDescent="0.2">
      <c r="I243411" s="3"/>
      <c r="J243411" s="3"/>
    </row>
    <row r="243412" spans="9:10" x14ac:dyDescent="0.2">
      <c r="I243412" s="3"/>
      <c r="J243412" s="3"/>
    </row>
    <row r="243413" spans="9:10" x14ac:dyDescent="0.2">
      <c r="I243413" s="3"/>
      <c r="J243413" s="3"/>
    </row>
    <row r="243414" spans="9:10" x14ac:dyDescent="0.2">
      <c r="I243414" s="3"/>
      <c r="J243414" s="3"/>
    </row>
    <row r="243415" spans="9:10" x14ac:dyDescent="0.2">
      <c r="I243415" s="3"/>
      <c r="J243415" s="3"/>
    </row>
    <row r="243416" spans="9:10" x14ac:dyDescent="0.2">
      <c r="I243416" s="3"/>
      <c r="J243416" s="3"/>
    </row>
    <row r="243417" spans="9:10" x14ac:dyDescent="0.2">
      <c r="I243417" s="3"/>
      <c r="J243417" s="3"/>
    </row>
    <row r="243418" spans="9:10" x14ac:dyDescent="0.2">
      <c r="I243418" s="3"/>
      <c r="J243418" s="3"/>
    </row>
    <row r="243419" spans="9:10" x14ac:dyDescent="0.2">
      <c r="I243419" s="3"/>
      <c r="J243419" s="3"/>
    </row>
    <row r="243420" spans="9:10" x14ac:dyDescent="0.2">
      <c r="I243420" s="3"/>
      <c r="J243420" s="3"/>
    </row>
    <row r="243421" spans="9:10" x14ac:dyDescent="0.2">
      <c r="I243421" s="3"/>
      <c r="J243421" s="3"/>
    </row>
    <row r="243422" spans="9:10" x14ac:dyDescent="0.2">
      <c r="I243422" s="3"/>
      <c r="J243422" s="3"/>
    </row>
    <row r="243423" spans="9:10" x14ac:dyDescent="0.2">
      <c r="I243423" s="3"/>
      <c r="J243423" s="3"/>
    </row>
    <row r="243424" spans="9:10" x14ac:dyDescent="0.2">
      <c r="I243424" s="3"/>
      <c r="J243424" s="3"/>
    </row>
    <row r="243425" spans="9:10" x14ac:dyDescent="0.2">
      <c r="I243425" s="3"/>
      <c r="J243425" s="3"/>
    </row>
    <row r="243426" spans="9:10" x14ac:dyDescent="0.2">
      <c r="I243426" s="3"/>
      <c r="J243426" s="3"/>
    </row>
    <row r="243427" spans="9:10" x14ac:dyDescent="0.2">
      <c r="I243427" s="3"/>
      <c r="J243427" s="3"/>
    </row>
    <row r="243428" spans="9:10" x14ac:dyDescent="0.2">
      <c r="I243428" s="3"/>
      <c r="J243428" s="3"/>
    </row>
    <row r="243429" spans="9:10" x14ac:dyDescent="0.2">
      <c r="I243429" s="3"/>
      <c r="J243429" s="3"/>
    </row>
    <row r="243430" spans="9:10" x14ac:dyDescent="0.2">
      <c r="I243430" s="3"/>
      <c r="J243430" s="3"/>
    </row>
    <row r="243431" spans="9:10" x14ac:dyDescent="0.2">
      <c r="I243431" s="3"/>
      <c r="J243431" s="3"/>
    </row>
    <row r="243432" spans="9:10" x14ac:dyDescent="0.2">
      <c r="I243432" s="3"/>
      <c r="J243432" s="3"/>
    </row>
    <row r="243433" spans="9:10" x14ac:dyDescent="0.2">
      <c r="I243433" s="3"/>
      <c r="J243433" s="3"/>
    </row>
    <row r="243434" spans="9:10" x14ac:dyDescent="0.2">
      <c r="I243434" s="3"/>
      <c r="J243434" s="3"/>
    </row>
    <row r="243435" spans="9:10" x14ac:dyDescent="0.2">
      <c r="I243435" s="3"/>
      <c r="J243435" s="3"/>
    </row>
    <row r="243436" spans="9:10" x14ac:dyDescent="0.2">
      <c r="I243436" s="3"/>
      <c r="J243436" s="3"/>
    </row>
    <row r="243437" spans="9:10" x14ac:dyDescent="0.2">
      <c r="I243437" s="3"/>
      <c r="J243437" s="3"/>
    </row>
    <row r="243438" spans="9:10" x14ac:dyDescent="0.2">
      <c r="I243438" s="3"/>
      <c r="J243438" s="3"/>
    </row>
    <row r="243439" spans="9:10" x14ac:dyDescent="0.2">
      <c r="I243439" s="3"/>
      <c r="J243439" s="3"/>
    </row>
    <row r="243440" spans="9:10" x14ac:dyDescent="0.2">
      <c r="I243440" s="3"/>
      <c r="J243440" s="3"/>
    </row>
    <row r="243441" spans="9:10" x14ac:dyDescent="0.2">
      <c r="I243441" s="3"/>
      <c r="J243441" s="3"/>
    </row>
    <row r="243442" spans="9:10" x14ac:dyDescent="0.2">
      <c r="I243442" s="3"/>
      <c r="J243442" s="3"/>
    </row>
    <row r="243443" spans="9:10" x14ac:dyDescent="0.2">
      <c r="I243443" s="3"/>
      <c r="J243443" s="3"/>
    </row>
    <row r="243444" spans="9:10" x14ac:dyDescent="0.2">
      <c r="I243444" s="3"/>
      <c r="J243444" s="3"/>
    </row>
    <row r="243445" spans="9:10" x14ac:dyDescent="0.2">
      <c r="I243445" s="3"/>
      <c r="J243445" s="3"/>
    </row>
    <row r="243446" spans="9:10" x14ac:dyDescent="0.2">
      <c r="I243446" s="3"/>
      <c r="J243446" s="3"/>
    </row>
    <row r="243447" spans="9:10" x14ac:dyDescent="0.2">
      <c r="I243447" s="3"/>
      <c r="J243447" s="3"/>
    </row>
    <row r="243448" spans="9:10" x14ac:dyDescent="0.2">
      <c r="I243448" s="3"/>
      <c r="J243448" s="3"/>
    </row>
    <row r="243449" spans="9:10" x14ac:dyDescent="0.2">
      <c r="I243449" s="3"/>
      <c r="J243449" s="3"/>
    </row>
    <row r="243450" spans="9:10" x14ac:dyDescent="0.2">
      <c r="I243450" s="3"/>
      <c r="J243450" s="3"/>
    </row>
    <row r="243451" spans="9:10" x14ac:dyDescent="0.2">
      <c r="I243451" s="3"/>
      <c r="J243451" s="3"/>
    </row>
    <row r="243452" spans="9:10" x14ac:dyDescent="0.2">
      <c r="I243452" s="3"/>
      <c r="J243452" s="3"/>
    </row>
    <row r="243453" spans="9:10" x14ac:dyDescent="0.2">
      <c r="I243453" s="3"/>
      <c r="J243453" s="3"/>
    </row>
    <row r="243454" spans="9:10" x14ac:dyDescent="0.2">
      <c r="I243454" s="3"/>
      <c r="J243454" s="3"/>
    </row>
    <row r="243455" spans="9:10" x14ac:dyDescent="0.2">
      <c r="I243455" s="3"/>
      <c r="J243455" s="3"/>
    </row>
    <row r="243456" spans="9:10" x14ac:dyDescent="0.2">
      <c r="I243456" s="3"/>
      <c r="J243456" s="3"/>
    </row>
    <row r="243457" spans="9:10" x14ac:dyDescent="0.2">
      <c r="I243457" s="3"/>
      <c r="J243457" s="3"/>
    </row>
    <row r="243458" spans="9:10" x14ac:dyDescent="0.2">
      <c r="I243458" s="3"/>
      <c r="J243458" s="3"/>
    </row>
    <row r="243459" spans="9:10" x14ac:dyDescent="0.2">
      <c r="I243459" s="3"/>
      <c r="J243459" s="3"/>
    </row>
    <row r="243460" spans="9:10" x14ac:dyDescent="0.2">
      <c r="I243460" s="3"/>
      <c r="J243460" s="3"/>
    </row>
    <row r="243461" spans="9:10" x14ac:dyDescent="0.2">
      <c r="I243461" s="3"/>
      <c r="J243461" s="3"/>
    </row>
    <row r="243462" spans="9:10" x14ac:dyDescent="0.2">
      <c r="I243462" s="3"/>
      <c r="J243462" s="3"/>
    </row>
    <row r="243463" spans="9:10" x14ac:dyDescent="0.2">
      <c r="I243463" s="3"/>
      <c r="J243463" s="3"/>
    </row>
    <row r="243464" spans="9:10" x14ac:dyDescent="0.2">
      <c r="I243464" s="3"/>
      <c r="J243464" s="3"/>
    </row>
    <row r="243465" spans="9:10" x14ac:dyDescent="0.2">
      <c r="I243465" s="3"/>
      <c r="J243465" s="3"/>
    </row>
    <row r="243466" spans="9:10" x14ac:dyDescent="0.2">
      <c r="I243466" s="3"/>
      <c r="J243466" s="3"/>
    </row>
    <row r="243467" spans="9:10" x14ac:dyDescent="0.2">
      <c r="I243467" s="3"/>
      <c r="J243467" s="3"/>
    </row>
    <row r="243468" spans="9:10" x14ac:dyDescent="0.2">
      <c r="I243468" s="3"/>
      <c r="J243468" s="3"/>
    </row>
    <row r="243469" spans="9:10" x14ac:dyDescent="0.2">
      <c r="I243469" s="3"/>
      <c r="J243469" s="3"/>
    </row>
    <row r="243470" spans="9:10" x14ac:dyDescent="0.2">
      <c r="I243470" s="3"/>
      <c r="J243470" s="3"/>
    </row>
    <row r="243471" spans="9:10" x14ac:dyDescent="0.2">
      <c r="I243471" s="3"/>
      <c r="J243471" s="3"/>
    </row>
    <row r="243472" spans="9:10" x14ac:dyDescent="0.2">
      <c r="I243472" s="3"/>
      <c r="J243472" s="3"/>
    </row>
    <row r="243473" spans="9:10" x14ac:dyDescent="0.2">
      <c r="I243473" s="3"/>
      <c r="J243473" s="3"/>
    </row>
    <row r="243474" spans="9:10" x14ac:dyDescent="0.2">
      <c r="I243474" s="3"/>
      <c r="J243474" s="3"/>
    </row>
    <row r="243475" spans="9:10" x14ac:dyDescent="0.2">
      <c r="I243475" s="3"/>
      <c r="J243475" s="3"/>
    </row>
    <row r="243476" spans="9:10" x14ac:dyDescent="0.2">
      <c r="I243476" s="3"/>
      <c r="J243476" s="3"/>
    </row>
    <row r="243477" spans="9:10" x14ac:dyDescent="0.2">
      <c r="I243477" s="3"/>
      <c r="J243477" s="3"/>
    </row>
    <row r="243478" spans="9:10" x14ac:dyDescent="0.2">
      <c r="I243478" s="3"/>
      <c r="J243478" s="3"/>
    </row>
    <row r="243479" spans="9:10" x14ac:dyDescent="0.2">
      <c r="I243479" s="3"/>
      <c r="J243479" s="3"/>
    </row>
    <row r="243480" spans="9:10" x14ac:dyDescent="0.2">
      <c r="I243480" s="3"/>
      <c r="J243480" s="3"/>
    </row>
    <row r="243481" spans="9:10" x14ac:dyDescent="0.2">
      <c r="I243481" s="3"/>
      <c r="J243481" s="3"/>
    </row>
    <row r="243482" spans="9:10" x14ac:dyDescent="0.2">
      <c r="I243482" s="3"/>
      <c r="J243482" s="3"/>
    </row>
    <row r="243483" spans="9:10" x14ac:dyDescent="0.2">
      <c r="I243483" s="3"/>
      <c r="J243483" s="3"/>
    </row>
    <row r="243484" spans="9:10" x14ac:dyDescent="0.2">
      <c r="I243484" s="3"/>
      <c r="J243484" s="3"/>
    </row>
    <row r="243485" spans="9:10" x14ac:dyDescent="0.2">
      <c r="I243485" s="3"/>
      <c r="J243485" s="3"/>
    </row>
    <row r="243486" spans="9:10" x14ac:dyDescent="0.2">
      <c r="I243486" s="3"/>
      <c r="J243486" s="3"/>
    </row>
    <row r="243487" spans="9:10" x14ac:dyDescent="0.2">
      <c r="I243487" s="3"/>
      <c r="J243487" s="3"/>
    </row>
    <row r="243488" spans="9:10" x14ac:dyDescent="0.2">
      <c r="I243488" s="3"/>
      <c r="J243488" s="3"/>
    </row>
    <row r="243489" spans="9:10" x14ac:dyDescent="0.2">
      <c r="I243489" s="3"/>
      <c r="J243489" s="3"/>
    </row>
    <row r="243490" spans="9:10" x14ac:dyDescent="0.2">
      <c r="I243490" s="3"/>
      <c r="J243490" s="3"/>
    </row>
    <row r="243491" spans="9:10" x14ac:dyDescent="0.2">
      <c r="I243491" s="3"/>
      <c r="J243491" s="3"/>
    </row>
    <row r="243492" spans="9:10" x14ac:dyDescent="0.2">
      <c r="I243492" s="3"/>
      <c r="J243492" s="3"/>
    </row>
    <row r="243493" spans="9:10" x14ac:dyDescent="0.2">
      <c r="I243493" s="3"/>
      <c r="J243493" s="3"/>
    </row>
    <row r="243494" spans="9:10" x14ac:dyDescent="0.2">
      <c r="I243494" s="3"/>
      <c r="J243494" s="3"/>
    </row>
    <row r="243495" spans="9:10" x14ac:dyDescent="0.2">
      <c r="I243495" s="3"/>
      <c r="J243495" s="3"/>
    </row>
    <row r="243496" spans="9:10" x14ac:dyDescent="0.2">
      <c r="I243496" s="3"/>
      <c r="J243496" s="3"/>
    </row>
    <row r="243497" spans="9:10" x14ac:dyDescent="0.2">
      <c r="I243497" s="3"/>
      <c r="J243497" s="3"/>
    </row>
    <row r="243498" spans="9:10" x14ac:dyDescent="0.2">
      <c r="I243498" s="3"/>
      <c r="J243498" s="3"/>
    </row>
    <row r="243499" spans="9:10" x14ac:dyDescent="0.2">
      <c r="I243499" s="3"/>
      <c r="J243499" s="3"/>
    </row>
    <row r="243500" spans="9:10" x14ac:dyDescent="0.2">
      <c r="I243500" s="3"/>
      <c r="J243500" s="3"/>
    </row>
    <row r="243501" spans="9:10" x14ac:dyDescent="0.2">
      <c r="I243501" s="3"/>
      <c r="J243501" s="3"/>
    </row>
    <row r="243502" spans="9:10" x14ac:dyDescent="0.2">
      <c r="I243502" s="3"/>
      <c r="J243502" s="3"/>
    </row>
    <row r="243503" spans="9:10" x14ac:dyDescent="0.2">
      <c r="I243503" s="3"/>
      <c r="J243503" s="3"/>
    </row>
    <row r="243504" spans="9:10" x14ac:dyDescent="0.2">
      <c r="I243504" s="3"/>
      <c r="J243504" s="3"/>
    </row>
    <row r="243505" spans="9:10" x14ac:dyDescent="0.2">
      <c r="I243505" s="3"/>
      <c r="J243505" s="3"/>
    </row>
    <row r="243506" spans="9:10" x14ac:dyDescent="0.2">
      <c r="I243506" s="3"/>
      <c r="J243506" s="3"/>
    </row>
    <row r="243507" spans="9:10" x14ac:dyDescent="0.2">
      <c r="I243507" s="3"/>
      <c r="J243507" s="3"/>
    </row>
    <row r="243508" spans="9:10" x14ac:dyDescent="0.2">
      <c r="I243508" s="3"/>
      <c r="J243508" s="3"/>
    </row>
    <row r="243509" spans="9:10" x14ac:dyDescent="0.2">
      <c r="I243509" s="3"/>
      <c r="J243509" s="3"/>
    </row>
    <row r="243510" spans="9:10" x14ac:dyDescent="0.2">
      <c r="I243510" s="3"/>
      <c r="J243510" s="3"/>
    </row>
    <row r="243511" spans="9:10" x14ac:dyDescent="0.2">
      <c r="I243511" s="3"/>
      <c r="J243511" s="3"/>
    </row>
    <row r="243512" spans="9:10" x14ac:dyDescent="0.2">
      <c r="I243512" s="3"/>
      <c r="J243512" s="3"/>
    </row>
    <row r="243513" spans="9:10" x14ac:dyDescent="0.2">
      <c r="I243513" s="3"/>
      <c r="J243513" s="3"/>
    </row>
    <row r="243514" spans="9:10" x14ac:dyDescent="0.2">
      <c r="I243514" s="3"/>
      <c r="J243514" s="3"/>
    </row>
    <row r="243515" spans="9:10" x14ac:dyDescent="0.2">
      <c r="I243515" s="3"/>
      <c r="J243515" s="3"/>
    </row>
    <row r="243516" spans="9:10" x14ac:dyDescent="0.2">
      <c r="I243516" s="3"/>
      <c r="J243516" s="3"/>
    </row>
    <row r="243517" spans="9:10" x14ac:dyDescent="0.2">
      <c r="I243517" s="3"/>
      <c r="J243517" s="3"/>
    </row>
    <row r="243518" spans="9:10" x14ac:dyDescent="0.2">
      <c r="I243518" s="3"/>
      <c r="J243518" s="3"/>
    </row>
    <row r="243519" spans="9:10" x14ac:dyDescent="0.2">
      <c r="I243519" s="3"/>
      <c r="J243519" s="3"/>
    </row>
    <row r="243520" spans="9:10" x14ac:dyDescent="0.2">
      <c r="I243520" s="3"/>
      <c r="J243520" s="3"/>
    </row>
    <row r="243521" spans="9:10" x14ac:dyDescent="0.2">
      <c r="I243521" s="3"/>
      <c r="J243521" s="3"/>
    </row>
    <row r="243522" spans="9:10" x14ac:dyDescent="0.2">
      <c r="I243522" s="3"/>
      <c r="J243522" s="3"/>
    </row>
    <row r="243523" spans="9:10" x14ac:dyDescent="0.2">
      <c r="I243523" s="3"/>
      <c r="J243523" s="3"/>
    </row>
    <row r="243524" spans="9:10" x14ac:dyDescent="0.2">
      <c r="I243524" s="3"/>
      <c r="J243524" s="3"/>
    </row>
    <row r="243525" spans="9:10" x14ac:dyDescent="0.2">
      <c r="I243525" s="3"/>
      <c r="J243525" s="3"/>
    </row>
    <row r="243526" spans="9:10" x14ac:dyDescent="0.2">
      <c r="I243526" s="3"/>
      <c r="J243526" s="3"/>
    </row>
    <row r="243527" spans="9:10" x14ac:dyDescent="0.2">
      <c r="I243527" s="3"/>
      <c r="J243527" s="3"/>
    </row>
    <row r="243528" spans="9:10" x14ac:dyDescent="0.2">
      <c r="I243528" s="3"/>
      <c r="J243528" s="3"/>
    </row>
    <row r="243529" spans="9:10" x14ac:dyDescent="0.2">
      <c r="I243529" s="3"/>
      <c r="J243529" s="3"/>
    </row>
    <row r="243530" spans="9:10" x14ac:dyDescent="0.2">
      <c r="I243530" s="3"/>
      <c r="J243530" s="3"/>
    </row>
    <row r="243531" spans="9:10" x14ac:dyDescent="0.2">
      <c r="I243531" s="3"/>
      <c r="J243531" s="3"/>
    </row>
    <row r="243532" spans="9:10" x14ac:dyDescent="0.2">
      <c r="I243532" s="3"/>
      <c r="J243532" s="3"/>
    </row>
    <row r="243533" spans="9:10" x14ac:dyDescent="0.2">
      <c r="I243533" s="3"/>
      <c r="J243533" s="3"/>
    </row>
    <row r="243534" spans="9:10" x14ac:dyDescent="0.2">
      <c r="I243534" s="3"/>
      <c r="J243534" s="3"/>
    </row>
    <row r="243535" spans="9:10" x14ac:dyDescent="0.2">
      <c r="I243535" s="3"/>
      <c r="J243535" s="3"/>
    </row>
    <row r="243536" spans="9:10" x14ac:dyDescent="0.2">
      <c r="I243536" s="3"/>
      <c r="J243536" s="3"/>
    </row>
    <row r="243537" spans="9:10" x14ac:dyDescent="0.2">
      <c r="I243537" s="3"/>
      <c r="J243537" s="3"/>
    </row>
    <row r="243538" spans="9:10" x14ac:dyDescent="0.2">
      <c r="I243538" s="3"/>
      <c r="J243538" s="3"/>
    </row>
    <row r="243539" spans="9:10" x14ac:dyDescent="0.2">
      <c r="I243539" s="3"/>
      <c r="J243539" s="3"/>
    </row>
    <row r="243540" spans="9:10" x14ac:dyDescent="0.2">
      <c r="I243540" s="3"/>
      <c r="J243540" s="3"/>
    </row>
    <row r="243541" spans="9:10" x14ac:dyDescent="0.2">
      <c r="I243541" s="3"/>
      <c r="J243541" s="3"/>
    </row>
    <row r="243542" spans="9:10" x14ac:dyDescent="0.2">
      <c r="I243542" s="3"/>
      <c r="J243542" s="3"/>
    </row>
    <row r="243543" spans="9:10" x14ac:dyDescent="0.2">
      <c r="I243543" s="3"/>
      <c r="J243543" s="3"/>
    </row>
    <row r="243544" spans="9:10" x14ac:dyDescent="0.2">
      <c r="I243544" s="3"/>
      <c r="J243544" s="3"/>
    </row>
    <row r="243545" spans="9:10" x14ac:dyDescent="0.2">
      <c r="I243545" s="3"/>
      <c r="J243545" s="3"/>
    </row>
    <row r="243546" spans="9:10" x14ac:dyDescent="0.2">
      <c r="I243546" s="3"/>
      <c r="J243546" s="3"/>
    </row>
    <row r="243547" spans="9:10" x14ac:dyDescent="0.2">
      <c r="I243547" s="3"/>
      <c r="J243547" s="3"/>
    </row>
    <row r="243548" spans="9:10" x14ac:dyDescent="0.2">
      <c r="I243548" s="3"/>
      <c r="J243548" s="3"/>
    </row>
    <row r="243549" spans="9:10" x14ac:dyDescent="0.2">
      <c r="I243549" s="3"/>
      <c r="J243549" s="3"/>
    </row>
    <row r="243550" spans="9:10" x14ac:dyDescent="0.2">
      <c r="I243550" s="3"/>
      <c r="J243550" s="3"/>
    </row>
    <row r="243551" spans="9:10" x14ac:dyDescent="0.2">
      <c r="I243551" s="3"/>
      <c r="J243551" s="3"/>
    </row>
    <row r="243552" spans="9:10" x14ac:dyDescent="0.2">
      <c r="I243552" s="3"/>
      <c r="J243552" s="3"/>
    </row>
    <row r="243553" spans="9:10" x14ac:dyDescent="0.2">
      <c r="I243553" s="3"/>
      <c r="J243553" s="3"/>
    </row>
    <row r="243554" spans="9:10" x14ac:dyDescent="0.2">
      <c r="I243554" s="3"/>
      <c r="J243554" s="3"/>
    </row>
    <row r="243555" spans="9:10" x14ac:dyDescent="0.2">
      <c r="I243555" s="3"/>
      <c r="J243555" s="3"/>
    </row>
    <row r="243556" spans="9:10" x14ac:dyDescent="0.2">
      <c r="I243556" s="3"/>
      <c r="J243556" s="3"/>
    </row>
    <row r="243557" spans="9:10" x14ac:dyDescent="0.2">
      <c r="I243557" s="3"/>
      <c r="J243557" s="3"/>
    </row>
    <row r="243558" spans="9:10" x14ac:dyDescent="0.2">
      <c r="I243558" s="3"/>
      <c r="J243558" s="3"/>
    </row>
    <row r="243559" spans="9:10" x14ac:dyDescent="0.2">
      <c r="I243559" s="3"/>
      <c r="J243559" s="3"/>
    </row>
    <row r="243560" spans="9:10" x14ac:dyDescent="0.2">
      <c r="I243560" s="3"/>
      <c r="J243560" s="3"/>
    </row>
    <row r="243561" spans="9:10" x14ac:dyDescent="0.2">
      <c r="I243561" s="3"/>
      <c r="J243561" s="3"/>
    </row>
    <row r="243562" spans="9:10" x14ac:dyDescent="0.2">
      <c r="I243562" s="3"/>
      <c r="J243562" s="3"/>
    </row>
    <row r="243563" spans="9:10" x14ac:dyDescent="0.2">
      <c r="I243563" s="3"/>
      <c r="J243563" s="3"/>
    </row>
    <row r="243564" spans="9:10" x14ac:dyDescent="0.2">
      <c r="I243564" s="3"/>
      <c r="J243564" s="3"/>
    </row>
    <row r="243565" spans="9:10" x14ac:dyDescent="0.2">
      <c r="I243565" s="3"/>
      <c r="J243565" s="3"/>
    </row>
    <row r="243566" spans="9:10" x14ac:dyDescent="0.2">
      <c r="I243566" s="3"/>
      <c r="J243566" s="3"/>
    </row>
    <row r="243567" spans="9:10" x14ac:dyDescent="0.2">
      <c r="I243567" s="3"/>
      <c r="J243567" s="3"/>
    </row>
    <row r="243568" spans="9:10" x14ac:dyDescent="0.2">
      <c r="I243568" s="3"/>
      <c r="J243568" s="3"/>
    </row>
    <row r="243569" spans="9:10" x14ac:dyDescent="0.2">
      <c r="I243569" s="3"/>
      <c r="J243569" s="3"/>
    </row>
    <row r="243570" spans="9:10" x14ac:dyDescent="0.2">
      <c r="I243570" s="3"/>
      <c r="J243570" s="3"/>
    </row>
    <row r="243571" spans="9:10" x14ac:dyDescent="0.2">
      <c r="I243571" s="3"/>
      <c r="J243571" s="3"/>
    </row>
    <row r="243572" spans="9:10" x14ac:dyDescent="0.2">
      <c r="I243572" s="3"/>
      <c r="J243572" s="3"/>
    </row>
    <row r="243573" spans="9:10" x14ac:dyDescent="0.2">
      <c r="I243573" s="3"/>
      <c r="J243573" s="3"/>
    </row>
    <row r="243574" spans="9:10" x14ac:dyDescent="0.2">
      <c r="I243574" s="3"/>
      <c r="J243574" s="3"/>
    </row>
    <row r="243575" spans="9:10" x14ac:dyDescent="0.2">
      <c r="I243575" s="3"/>
      <c r="J243575" s="3"/>
    </row>
    <row r="243576" spans="9:10" x14ac:dyDescent="0.2">
      <c r="I243576" s="3"/>
      <c r="J243576" s="3"/>
    </row>
    <row r="243577" spans="9:10" x14ac:dyDescent="0.2">
      <c r="I243577" s="3"/>
      <c r="J243577" s="3"/>
    </row>
    <row r="243578" spans="9:10" x14ac:dyDescent="0.2">
      <c r="I243578" s="3"/>
      <c r="J243578" s="3"/>
    </row>
    <row r="243579" spans="9:10" x14ac:dyDescent="0.2">
      <c r="I243579" s="3"/>
      <c r="J243579" s="3"/>
    </row>
    <row r="243580" spans="9:10" x14ac:dyDescent="0.2">
      <c r="I243580" s="3"/>
      <c r="J243580" s="3"/>
    </row>
    <row r="243581" spans="9:10" x14ac:dyDescent="0.2">
      <c r="I243581" s="3"/>
      <c r="J243581" s="3"/>
    </row>
    <row r="243582" spans="9:10" x14ac:dyDescent="0.2">
      <c r="I243582" s="3"/>
      <c r="J243582" s="3"/>
    </row>
    <row r="243583" spans="9:10" x14ac:dyDescent="0.2">
      <c r="I243583" s="3"/>
      <c r="J243583" s="3"/>
    </row>
    <row r="243584" spans="9:10" x14ac:dyDescent="0.2">
      <c r="I243584" s="3"/>
      <c r="J243584" s="3"/>
    </row>
    <row r="243585" spans="9:10" x14ac:dyDescent="0.2">
      <c r="I243585" s="3"/>
      <c r="J243585" s="3"/>
    </row>
    <row r="243586" spans="9:10" x14ac:dyDescent="0.2">
      <c r="I243586" s="3"/>
      <c r="J243586" s="3"/>
    </row>
    <row r="243587" spans="9:10" x14ac:dyDescent="0.2">
      <c r="I243587" s="3"/>
      <c r="J243587" s="3"/>
    </row>
    <row r="243588" spans="9:10" x14ac:dyDescent="0.2">
      <c r="I243588" s="3"/>
      <c r="J243588" s="3"/>
    </row>
    <row r="243589" spans="9:10" x14ac:dyDescent="0.2">
      <c r="I243589" s="3"/>
      <c r="J243589" s="3"/>
    </row>
    <row r="243590" spans="9:10" x14ac:dyDescent="0.2">
      <c r="I243590" s="3"/>
      <c r="J243590" s="3"/>
    </row>
    <row r="243591" spans="9:10" x14ac:dyDescent="0.2">
      <c r="I243591" s="3"/>
      <c r="J243591" s="3"/>
    </row>
    <row r="243592" spans="9:10" x14ac:dyDescent="0.2">
      <c r="I243592" s="3"/>
      <c r="J243592" s="3"/>
    </row>
    <row r="243593" spans="9:10" x14ac:dyDescent="0.2">
      <c r="I243593" s="3"/>
      <c r="J243593" s="3"/>
    </row>
    <row r="243594" spans="9:10" x14ac:dyDescent="0.2">
      <c r="I243594" s="3"/>
      <c r="J243594" s="3"/>
    </row>
    <row r="243595" spans="9:10" x14ac:dyDescent="0.2">
      <c r="I243595" s="3"/>
      <c r="J243595" s="3"/>
    </row>
    <row r="243596" spans="9:10" x14ac:dyDescent="0.2">
      <c r="I243596" s="3"/>
      <c r="J243596" s="3"/>
    </row>
    <row r="243597" spans="9:10" x14ac:dyDescent="0.2">
      <c r="I243597" s="3"/>
      <c r="J243597" s="3"/>
    </row>
    <row r="243598" spans="9:10" x14ac:dyDescent="0.2">
      <c r="I243598" s="3"/>
      <c r="J243598" s="3"/>
    </row>
    <row r="243599" spans="9:10" x14ac:dyDescent="0.2">
      <c r="I243599" s="3"/>
      <c r="J243599" s="3"/>
    </row>
    <row r="243600" spans="9:10" x14ac:dyDescent="0.2">
      <c r="I243600" s="3"/>
      <c r="J243600" s="3"/>
    </row>
    <row r="243601" spans="9:10" x14ac:dyDescent="0.2">
      <c r="I243601" s="3"/>
      <c r="J243601" s="3"/>
    </row>
    <row r="243602" spans="9:10" x14ac:dyDescent="0.2">
      <c r="I243602" s="3"/>
      <c r="J243602" s="3"/>
    </row>
    <row r="243603" spans="9:10" x14ac:dyDescent="0.2">
      <c r="I243603" s="3"/>
      <c r="J243603" s="3"/>
    </row>
    <row r="243604" spans="9:10" x14ac:dyDescent="0.2">
      <c r="I243604" s="3"/>
      <c r="J243604" s="3"/>
    </row>
    <row r="243605" spans="9:10" x14ac:dyDescent="0.2">
      <c r="I243605" s="3"/>
      <c r="J243605" s="3"/>
    </row>
    <row r="243606" spans="9:10" x14ac:dyDescent="0.2">
      <c r="I243606" s="3"/>
      <c r="J243606" s="3"/>
    </row>
    <row r="243607" spans="9:10" x14ac:dyDescent="0.2">
      <c r="I243607" s="3"/>
      <c r="J243607" s="3"/>
    </row>
    <row r="243608" spans="9:10" x14ac:dyDescent="0.2">
      <c r="I243608" s="3"/>
      <c r="J243608" s="3"/>
    </row>
    <row r="243609" spans="9:10" x14ac:dyDescent="0.2">
      <c r="I243609" s="3"/>
      <c r="J243609" s="3"/>
    </row>
    <row r="243610" spans="9:10" x14ac:dyDescent="0.2">
      <c r="I243610" s="3"/>
      <c r="J243610" s="3"/>
    </row>
    <row r="243611" spans="9:10" x14ac:dyDescent="0.2">
      <c r="I243611" s="3"/>
      <c r="J243611" s="3"/>
    </row>
    <row r="243612" spans="9:10" x14ac:dyDescent="0.2">
      <c r="I243612" s="3"/>
      <c r="J243612" s="3"/>
    </row>
    <row r="243613" spans="9:10" x14ac:dyDescent="0.2">
      <c r="I243613" s="3"/>
      <c r="J243613" s="3"/>
    </row>
    <row r="243614" spans="9:10" x14ac:dyDescent="0.2">
      <c r="I243614" s="3"/>
      <c r="J243614" s="3"/>
    </row>
    <row r="243615" spans="9:10" x14ac:dyDescent="0.2">
      <c r="I243615" s="3"/>
      <c r="J243615" s="3"/>
    </row>
    <row r="243616" spans="9:10" x14ac:dyDescent="0.2">
      <c r="I243616" s="3"/>
      <c r="J243616" s="3"/>
    </row>
    <row r="243617" spans="9:10" x14ac:dyDescent="0.2">
      <c r="I243617" s="3"/>
      <c r="J243617" s="3"/>
    </row>
    <row r="243618" spans="9:10" x14ac:dyDescent="0.2">
      <c r="I243618" s="3"/>
      <c r="J243618" s="3"/>
    </row>
    <row r="243619" spans="9:10" x14ac:dyDescent="0.2">
      <c r="I243619" s="3"/>
      <c r="J243619" s="3"/>
    </row>
    <row r="243620" spans="9:10" x14ac:dyDescent="0.2">
      <c r="I243620" s="3"/>
      <c r="J243620" s="3"/>
    </row>
    <row r="243621" spans="9:10" x14ac:dyDescent="0.2">
      <c r="I243621" s="3"/>
      <c r="J243621" s="3"/>
    </row>
    <row r="243622" spans="9:10" x14ac:dyDescent="0.2">
      <c r="I243622" s="3"/>
      <c r="J243622" s="3"/>
    </row>
    <row r="243623" spans="9:10" x14ac:dyDescent="0.2">
      <c r="I243623" s="3"/>
      <c r="J243623" s="3"/>
    </row>
    <row r="243624" spans="9:10" x14ac:dyDescent="0.2">
      <c r="I243624" s="3"/>
      <c r="J243624" s="3"/>
    </row>
    <row r="243625" spans="9:10" x14ac:dyDescent="0.2">
      <c r="I243625" s="3"/>
      <c r="J243625" s="3"/>
    </row>
    <row r="243626" spans="9:10" x14ac:dyDescent="0.2">
      <c r="I243626" s="3"/>
      <c r="J243626" s="3"/>
    </row>
    <row r="243627" spans="9:10" x14ac:dyDescent="0.2">
      <c r="I243627" s="3"/>
      <c r="J243627" s="3"/>
    </row>
    <row r="243628" spans="9:10" x14ac:dyDescent="0.2">
      <c r="I243628" s="3"/>
      <c r="J243628" s="3"/>
    </row>
    <row r="243629" spans="9:10" x14ac:dyDescent="0.2">
      <c r="I243629" s="3"/>
      <c r="J243629" s="3"/>
    </row>
    <row r="243630" spans="9:10" x14ac:dyDescent="0.2">
      <c r="I243630" s="3"/>
      <c r="J243630" s="3"/>
    </row>
    <row r="243631" spans="9:10" x14ac:dyDescent="0.2">
      <c r="I243631" s="3"/>
      <c r="J243631" s="3"/>
    </row>
    <row r="243632" spans="9:10" x14ac:dyDescent="0.2">
      <c r="I243632" s="3"/>
      <c r="J243632" s="3"/>
    </row>
    <row r="243633" spans="9:10" x14ac:dyDescent="0.2">
      <c r="I243633" s="3"/>
      <c r="J243633" s="3"/>
    </row>
    <row r="243634" spans="9:10" x14ac:dyDescent="0.2">
      <c r="I243634" s="3"/>
      <c r="J243634" s="3"/>
    </row>
    <row r="243635" spans="9:10" x14ac:dyDescent="0.2">
      <c r="I243635" s="3"/>
      <c r="J243635" s="3"/>
    </row>
    <row r="243636" spans="9:10" x14ac:dyDescent="0.2">
      <c r="I243636" s="3"/>
      <c r="J243636" s="3"/>
    </row>
    <row r="243637" spans="9:10" x14ac:dyDescent="0.2">
      <c r="I243637" s="3"/>
      <c r="J243637" s="3"/>
    </row>
    <row r="243638" spans="9:10" x14ac:dyDescent="0.2">
      <c r="I243638" s="3"/>
      <c r="J243638" s="3"/>
    </row>
    <row r="243639" spans="9:10" x14ac:dyDescent="0.2">
      <c r="I243639" s="3"/>
      <c r="J243639" s="3"/>
    </row>
    <row r="243640" spans="9:10" x14ac:dyDescent="0.2">
      <c r="I243640" s="3"/>
      <c r="J243640" s="3"/>
    </row>
    <row r="243641" spans="9:10" x14ac:dyDescent="0.2">
      <c r="I243641" s="3"/>
      <c r="J243641" s="3"/>
    </row>
    <row r="243642" spans="9:10" x14ac:dyDescent="0.2">
      <c r="I243642" s="3"/>
      <c r="J243642" s="3"/>
    </row>
    <row r="243643" spans="9:10" x14ac:dyDescent="0.2">
      <c r="I243643" s="3"/>
      <c r="J243643" s="3"/>
    </row>
    <row r="243644" spans="9:10" x14ac:dyDescent="0.2">
      <c r="I243644" s="3"/>
      <c r="J243644" s="3"/>
    </row>
    <row r="243645" spans="9:10" x14ac:dyDescent="0.2">
      <c r="I243645" s="3"/>
      <c r="J243645" s="3"/>
    </row>
    <row r="243646" spans="9:10" x14ac:dyDescent="0.2">
      <c r="I243646" s="3"/>
      <c r="J243646" s="3"/>
    </row>
    <row r="243647" spans="9:10" x14ac:dyDescent="0.2">
      <c r="I243647" s="3"/>
      <c r="J243647" s="3"/>
    </row>
    <row r="243648" spans="9:10" x14ac:dyDescent="0.2">
      <c r="I243648" s="3"/>
      <c r="J243648" s="3"/>
    </row>
    <row r="243649" spans="9:10" x14ac:dyDescent="0.2">
      <c r="I243649" s="3"/>
      <c r="J243649" s="3"/>
    </row>
    <row r="243650" spans="9:10" x14ac:dyDescent="0.2">
      <c r="I243650" s="3"/>
      <c r="J243650" s="3"/>
    </row>
    <row r="243651" spans="9:10" x14ac:dyDescent="0.2">
      <c r="I243651" s="3"/>
      <c r="J243651" s="3"/>
    </row>
    <row r="243652" spans="9:10" x14ac:dyDescent="0.2">
      <c r="I243652" s="3"/>
      <c r="J243652" s="3"/>
    </row>
    <row r="243653" spans="9:10" x14ac:dyDescent="0.2">
      <c r="I243653" s="3"/>
      <c r="J243653" s="3"/>
    </row>
    <row r="243654" spans="9:10" x14ac:dyDescent="0.2">
      <c r="I243654" s="3"/>
      <c r="J243654" s="3"/>
    </row>
    <row r="243655" spans="9:10" x14ac:dyDescent="0.2">
      <c r="I243655" s="3"/>
      <c r="J243655" s="3"/>
    </row>
    <row r="243656" spans="9:10" x14ac:dyDescent="0.2">
      <c r="I243656" s="3"/>
      <c r="J243656" s="3"/>
    </row>
    <row r="243657" spans="9:10" x14ac:dyDescent="0.2">
      <c r="I243657" s="3"/>
      <c r="J243657" s="3"/>
    </row>
    <row r="243658" spans="9:10" x14ac:dyDescent="0.2">
      <c r="I243658" s="3"/>
      <c r="J243658" s="3"/>
    </row>
    <row r="243659" spans="9:10" x14ac:dyDescent="0.2">
      <c r="I243659" s="3"/>
      <c r="J243659" s="3"/>
    </row>
    <row r="243660" spans="9:10" x14ac:dyDescent="0.2">
      <c r="I243660" s="3"/>
      <c r="J243660" s="3"/>
    </row>
    <row r="243661" spans="9:10" x14ac:dyDescent="0.2">
      <c r="I243661" s="3"/>
      <c r="J243661" s="3"/>
    </row>
    <row r="243662" spans="9:10" x14ac:dyDescent="0.2">
      <c r="I243662" s="3"/>
      <c r="J243662" s="3"/>
    </row>
    <row r="243663" spans="9:10" x14ac:dyDescent="0.2">
      <c r="I243663" s="3"/>
      <c r="J243663" s="3"/>
    </row>
    <row r="243664" spans="9:10" x14ac:dyDescent="0.2">
      <c r="I243664" s="3"/>
      <c r="J243664" s="3"/>
    </row>
    <row r="243665" spans="9:10" x14ac:dyDescent="0.2">
      <c r="I243665" s="3"/>
      <c r="J243665" s="3"/>
    </row>
    <row r="243666" spans="9:10" x14ac:dyDescent="0.2">
      <c r="I243666" s="3"/>
      <c r="J243666" s="3"/>
    </row>
    <row r="243667" spans="9:10" x14ac:dyDescent="0.2">
      <c r="I243667" s="3"/>
      <c r="J243667" s="3"/>
    </row>
    <row r="243668" spans="9:10" x14ac:dyDescent="0.2">
      <c r="I243668" s="3"/>
      <c r="J243668" s="3"/>
    </row>
    <row r="243669" spans="9:10" x14ac:dyDescent="0.2">
      <c r="I243669" s="3"/>
      <c r="J243669" s="3"/>
    </row>
    <row r="243670" spans="9:10" x14ac:dyDescent="0.2">
      <c r="I243670" s="3"/>
      <c r="J243670" s="3"/>
    </row>
    <row r="243671" spans="9:10" x14ac:dyDescent="0.2">
      <c r="I243671" s="3"/>
      <c r="J243671" s="3"/>
    </row>
    <row r="243672" spans="9:10" x14ac:dyDescent="0.2">
      <c r="I243672" s="3"/>
      <c r="J243672" s="3"/>
    </row>
    <row r="243673" spans="9:10" x14ac:dyDescent="0.2">
      <c r="I243673" s="3"/>
      <c r="J243673" s="3"/>
    </row>
    <row r="243674" spans="9:10" x14ac:dyDescent="0.2">
      <c r="I243674" s="3"/>
      <c r="J243674" s="3"/>
    </row>
    <row r="243675" spans="9:10" x14ac:dyDescent="0.2">
      <c r="I243675" s="3"/>
      <c r="J243675" s="3"/>
    </row>
    <row r="243676" spans="9:10" x14ac:dyDescent="0.2">
      <c r="I243676" s="3"/>
      <c r="J243676" s="3"/>
    </row>
    <row r="243677" spans="9:10" x14ac:dyDescent="0.2">
      <c r="I243677" s="3"/>
      <c r="J243677" s="3"/>
    </row>
    <row r="243678" spans="9:10" x14ac:dyDescent="0.2">
      <c r="I243678" s="3"/>
      <c r="J243678" s="3"/>
    </row>
    <row r="243679" spans="9:10" x14ac:dyDescent="0.2">
      <c r="I243679" s="3"/>
      <c r="J243679" s="3"/>
    </row>
    <row r="243680" spans="9:10" x14ac:dyDescent="0.2">
      <c r="I243680" s="3"/>
      <c r="J243680" s="3"/>
    </row>
    <row r="243681" spans="9:10" x14ac:dyDescent="0.2">
      <c r="I243681" s="3"/>
      <c r="J243681" s="3"/>
    </row>
    <row r="243682" spans="9:10" x14ac:dyDescent="0.2">
      <c r="I243682" s="3"/>
      <c r="J243682" s="3"/>
    </row>
    <row r="243683" spans="9:10" x14ac:dyDescent="0.2">
      <c r="I243683" s="3"/>
      <c r="J243683" s="3"/>
    </row>
    <row r="243684" spans="9:10" x14ac:dyDescent="0.2">
      <c r="I243684" s="3"/>
      <c r="J243684" s="3"/>
    </row>
    <row r="243685" spans="9:10" x14ac:dyDescent="0.2">
      <c r="I243685" s="3"/>
      <c r="J243685" s="3"/>
    </row>
    <row r="243686" spans="9:10" x14ac:dyDescent="0.2">
      <c r="I243686" s="3"/>
      <c r="J243686" s="3"/>
    </row>
    <row r="243687" spans="9:10" x14ac:dyDescent="0.2">
      <c r="I243687" s="3"/>
      <c r="J243687" s="3"/>
    </row>
    <row r="243688" spans="9:10" x14ac:dyDescent="0.2">
      <c r="I243688" s="3"/>
      <c r="J243688" s="3"/>
    </row>
    <row r="243689" spans="9:10" x14ac:dyDescent="0.2">
      <c r="I243689" s="3"/>
      <c r="J243689" s="3"/>
    </row>
    <row r="243690" spans="9:10" x14ac:dyDescent="0.2">
      <c r="I243690" s="3"/>
      <c r="J243690" s="3"/>
    </row>
    <row r="243691" spans="9:10" x14ac:dyDescent="0.2">
      <c r="I243691" s="3"/>
      <c r="J243691" s="3"/>
    </row>
    <row r="243692" spans="9:10" x14ac:dyDescent="0.2">
      <c r="I243692" s="3"/>
      <c r="J243692" s="3"/>
    </row>
    <row r="243693" spans="9:10" x14ac:dyDescent="0.2">
      <c r="I243693" s="3"/>
      <c r="J243693" s="3"/>
    </row>
    <row r="243694" spans="9:10" x14ac:dyDescent="0.2">
      <c r="I243694" s="3"/>
      <c r="J243694" s="3"/>
    </row>
    <row r="243695" spans="9:10" x14ac:dyDescent="0.2">
      <c r="I243695" s="3"/>
      <c r="J243695" s="3"/>
    </row>
    <row r="243696" spans="9:10" x14ac:dyDescent="0.2">
      <c r="I243696" s="3"/>
      <c r="J243696" s="3"/>
    </row>
    <row r="243697" spans="9:10" x14ac:dyDescent="0.2">
      <c r="I243697" s="3"/>
      <c r="J243697" s="3"/>
    </row>
    <row r="243698" spans="9:10" x14ac:dyDescent="0.2">
      <c r="I243698" s="3"/>
      <c r="J243698" s="3"/>
    </row>
    <row r="243699" spans="9:10" x14ac:dyDescent="0.2">
      <c r="I243699" s="3"/>
      <c r="J243699" s="3"/>
    </row>
    <row r="243700" spans="9:10" x14ac:dyDescent="0.2">
      <c r="I243700" s="3"/>
      <c r="J243700" s="3"/>
    </row>
    <row r="243701" spans="9:10" x14ac:dyDescent="0.2">
      <c r="I243701" s="3"/>
      <c r="J243701" s="3"/>
    </row>
    <row r="243702" spans="9:10" x14ac:dyDescent="0.2">
      <c r="I243702" s="3"/>
      <c r="J243702" s="3"/>
    </row>
    <row r="243703" spans="9:10" x14ac:dyDescent="0.2">
      <c r="I243703" s="3"/>
      <c r="J243703" s="3"/>
    </row>
    <row r="243704" spans="9:10" x14ac:dyDescent="0.2">
      <c r="I243704" s="3"/>
      <c r="J243704" s="3"/>
    </row>
    <row r="243705" spans="9:10" x14ac:dyDescent="0.2">
      <c r="I243705" s="3"/>
      <c r="J243705" s="3"/>
    </row>
    <row r="243706" spans="9:10" x14ac:dyDescent="0.2">
      <c r="I243706" s="3"/>
      <c r="J243706" s="3"/>
    </row>
    <row r="243707" spans="9:10" x14ac:dyDescent="0.2">
      <c r="I243707" s="3"/>
      <c r="J243707" s="3"/>
    </row>
    <row r="243708" spans="9:10" x14ac:dyDescent="0.2">
      <c r="I243708" s="3"/>
      <c r="J243708" s="3"/>
    </row>
    <row r="243709" spans="9:10" x14ac:dyDescent="0.2">
      <c r="I243709" s="3"/>
      <c r="J243709" s="3"/>
    </row>
    <row r="243710" spans="9:10" x14ac:dyDescent="0.2">
      <c r="I243710" s="3"/>
      <c r="J243710" s="3"/>
    </row>
    <row r="243711" spans="9:10" x14ac:dyDescent="0.2">
      <c r="I243711" s="3"/>
      <c r="J243711" s="3"/>
    </row>
    <row r="243712" spans="9:10" x14ac:dyDescent="0.2">
      <c r="I243712" s="3"/>
      <c r="J243712" s="3"/>
    </row>
    <row r="243713" spans="9:10" x14ac:dyDescent="0.2">
      <c r="I243713" s="3"/>
      <c r="J243713" s="3"/>
    </row>
    <row r="243714" spans="9:10" x14ac:dyDescent="0.2">
      <c r="I243714" s="3"/>
      <c r="J243714" s="3"/>
    </row>
    <row r="243715" spans="9:10" x14ac:dyDescent="0.2">
      <c r="I243715" s="3"/>
      <c r="J243715" s="3"/>
    </row>
    <row r="243716" spans="9:10" x14ac:dyDescent="0.2">
      <c r="I243716" s="3"/>
      <c r="J243716" s="3"/>
    </row>
    <row r="243717" spans="9:10" x14ac:dyDescent="0.2">
      <c r="I243717" s="3"/>
      <c r="J243717" s="3"/>
    </row>
    <row r="243718" spans="9:10" x14ac:dyDescent="0.2">
      <c r="I243718" s="3"/>
      <c r="J243718" s="3"/>
    </row>
    <row r="243719" spans="9:10" x14ac:dyDescent="0.2">
      <c r="I243719" s="3"/>
      <c r="J243719" s="3"/>
    </row>
    <row r="243720" spans="9:10" x14ac:dyDescent="0.2">
      <c r="I243720" s="3"/>
      <c r="J243720" s="3"/>
    </row>
    <row r="243721" spans="9:10" x14ac:dyDescent="0.2">
      <c r="I243721" s="3"/>
      <c r="J243721" s="3"/>
    </row>
    <row r="243722" spans="9:10" x14ac:dyDescent="0.2">
      <c r="I243722" s="3"/>
      <c r="J243722" s="3"/>
    </row>
    <row r="243723" spans="9:10" x14ac:dyDescent="0.2">
      <c r="I243723" s="3"/>
      <c r="J243723" s="3"/>
    </row>
    <row r="243724" spans="9:10" x14ac:dyDescent="0.2">
      <c r="I243724" s="3"/>
      <c r="J243724" s="3"/>
    </row>
    <row r="243725" spans="9:10" x14ac:dyDescent="0.2">
      <c r="I243725" s="3"/>
      <c r="J243725" s="3"/>
    </row>
    <row r="243726" spans="9:10" x14ac:dyDescent="0.2">
      <c r="I243726" s="3"/>
      <c r="J243726" s="3"/>
    </row>
    <row r="243727" spans="9:10" x14ac:dyDescent="0.2">
      <c r="I243727" s="3"/>
      <c r="J243727" s="3"/>
    </row>
    <row r="243728" spans="9:10" x14ac:dyDescent="0.2">
      <c r="I243728" s="3"/>
      <c r="J243728" s="3"/>
    </row>
    <row r="243729" spans="9:10" x14ac:dyDescent="0.2">
      <c r="I243729" s="3"/>
      <c r="J243729" s="3"/>
    </row>
    <row r="243730" spans="9:10" x14ac:dyDescent="0.2">
      <c r="I243730" s="3"/>
      <c r="J243730" s="3"/>
    </row>
    <row r="243731" spans="9:10" x14ac:dyDescent="0.2">
      <c r="I243731" s="3"/>
      <c r="J243731" s="3"/>
    </row>
    <row r="243732" spans="9:10" x14ac:dyDescent="0.2">
      <c r="I243732" s="3"/>
      <c r="J243732" s="3"/>
    </row>
    <row r="243733" spans="9:10" x14ac:dyDescent="0.2">
      <c r="I243733" s="3"/>
      <c r="J243733" s="3"/>
    </row>
    <row r="243734" spans="9:10" x14ac:dyDescent="0.2">
      <c r="I243734" s="3"/>
      <c r="J243734" s="3"/>
    </row>
    <row r="243735" spans="9:10" x14ac:dyDescent="0.2">
      <c r="I243735" s="3"/>
      <c r="J243735" s="3"/>
    </row>
    <row r="243736" spans="9:10" x14ac:dyDescent="0.2">
      <c r="I243736" s="3"/>
      <c r="J243736" s="3"/>
    </row>
    <row r="243737" spans="9:10" x14ac:dyDescent="0.2">
      <c r="I243737" s="3"/>
      <c r="J243737" s="3"/>
    </row>
    <row r="243738" spans="9:10" x14ac:dyDescent="0.2">
      <c r="I243738" s="3"/>
      <c r="J243738" s="3"/>
    </row>
    <row r="243739" spans="9:10" x14ac:dyDescent="0.2">
      <c r="I243739" s="3"/>
      <c r="J243739" s="3"/>
    </row>
    <row r="243740" spans="9:10" x14ac:dyDescent="0.2">
      <c r="I243740" s="3"/>
      <c r="J243740" s="3"/>
    </row>
    <row r="243741" spans="9:10" x14ac:dyDescent="0.2">
      <c r="I243741" s="3"/>
      <c r="J243741" s="3"/>
    </row>
    <row r="243742" spans="9:10" x14ac:dyDescent="0.2">
      <c r="I243742" s="3"/>
      <c r="J243742" s="3"/>
    </row>
    <row r="243743" spans="9:10" x14ac:dyDescent="0.2">
      <c r="I243743" s="3"/>
      <c r="J243743" s="3"/>
    </row>
    <row r="243744" spans="9:10" x14ac:dyDescent="0.2">
      <c r="I243744" s="3"/>
      <c r="J243744" s="3"/>
    </row>
    <row r="243745" spans="9:10" x14ac:dyDescent="0.2">
      <c r="I243745" s="3"/>
      <c r="J243745" s="3"/>
    </row>
    <row r="243746" spans="9:10" x14ac:dyDescent="0.2">
      <c r="I243746" s="3"/>
      <c r="J243746" s="3"/>
    </row>
    <row r="243747" spans="9:10" x14ac:dyDescent="0.2">
      <c r="I243747" s="3"/>
      <c r="J243747" s="3"/>
    </row>
    <row r="243748" spans="9:10" x14ac:dyDescent="0.2">
      <c r="I243748" s="3"/>
      <c r="J243748" s="3"/>
    </row>
    <row r="243749" spans="9:10" x14ac:dyDescent="0.2">
      <c r="I243749" s="3"/>
      <c r="J243749" s="3"/>
    </row>
    <row r="243750" spans="9:10" x14ac:dyDescent="0.2">
      <c r="I243750" s="3"/>
      <c r="J243750" s="3"/>
    </row>
    <row r="243751" spans="9:10" x14ac:dyDescent="0.2">
      <c r="I243751" s="3"/>
      <c r="J243751" s="3"/>
    </row>
    <row r="243752" spans="9:10" x14ac:dyDescent="0.2">
      <c r="I243752" s="3"/>
      <c r="J243752" s="3"/>
    </row>
    <row r="243753" spans="9:10" x14ac:dyDescent="0.2">
      <c r="I243753" s="3"/>
      <c r="J243753" s="3"/>
    </row>
    <row r="243754" spans="9:10" x14ac:dyDescent="0.2">
      <c r="I243754" s="3"/>
      <c r="J243754" s="3"/>
    </row>
    <row r="243755" spans="9:10" x14ac:dyDescent="0.2">
      <c r="I243755" s="3"/>
      <c r="J243755" s="3"/>
    </row>
    <row r="243756" spans="9:10" x14ac:dyDescent="0.2">
      <c r="I243756" s="3"/>
      <c r="J243756" s="3"/>
    </row>
    <row r="243757" spans="9:10" x14ac:dyDescent="0.2">
      <c r="I243757" s="3"/>
      <c r="J243757" s="3"/>
    </row>
    <row r="243758" spans="9:10" x14ac:dyDescent="0.2">
      <c r="I243758" s="3"/>
      <c r="J243758" s="3"/>
    </row>
    <row r="243759" spans="9:10" x14ac:dyDescent="0.2">
      <c r="I243759" s="3"/>
      <c r="J243759" s="3"/>
    </row>
    <row r="243760" spans="9:10" x14ac:dyDescent="0.2">
      <c r="I243760" s="3"/>
      <c r="J243760" s="3"/>
    </row>
    <row r="243761" spans="9:10" x14ac:dyDescent="0.2">
      <c r="I243761" s="3"/>
      <c r="J243761" s="3"/>
    </row>
    <row r="243762" spans="9:10" x14ac:dyDescent="0.2">
      <c r="I243762" s="3"/>
      <c r="J243762" s="3"/>
    </row>
    <row r="243763" spans="9:10" x14ac:dyDescent="0.2">
      <c r="I243763" s="3"/>
      <c r="J243763" s="3"/>
    </row>
    <row r="243764" spans="9:10" x14ac:dyDescent="0.2">
      <c r="I243764" s="3"/>
      <c r="J243764" s="3"/>
    </row>
    <row r="243765" spans="9:10" x14ac:dyDescent="0.2">
      <c r="I243765" s="3"/>
      <c r="J243765" s="3"/>
    </row>
    <row r="243766" spans="9:10" x14ac:dyDescent="0.2">
      <c r="I243766" s="3"/>
      <c r="J243766" s="3"/>
    </row>
    <row r="243767" spans="9:10" x14ac:dyDescent="0.2">
      <c r="I243767" s="3"/>
      <c r="J243767" s="3"/>
    </row>
    <row r="243768" spans="9:10" x14ac:dyDescent="0.2">
      <c r="I243768" s="3"/>
      <c r="J243768" s="3"/>
    </row>
    <row r="243769" spans="9:10" x14ac:dyDescent="0.2">
      <c r="I243769" s="3"/>
      <c r="J243769" s="3"/>
    </row>
    <row r="243770" spans="9:10" x14ac:dyDescent="0.2">
      <c r="I243770" s="3"/>
      <c r="J243770" s="3"/>
    </row>
    <row r="243771" spans="9:10" x14ac:dyDescent="0.2">
      <c r="I243771" s="3"/>
      <c r="J243771" s="3"/>
    </row>
    <row r="243772" spans="9:10" x14ac:dyDescent="0.2">
      <c r="I243772" s="3"/>
      <c r="J243772" s="3"/>
    </row>
    <row r="243773" spans="9:10" x14ac:dyDescent="0.2">
      <c r="I243773" s="3"/>
      <c r="J243773" s="3"/>
    </row>
    <row r="243774" spans="9:10" x14ac:dyDescent="0.2">
      <c r="I243774" s="3"/>
      <c r="J243774" s="3"/>
    </row>
    <row r="243775" spans="9:10" x14ac:dyDescent="0.2">
      <c r="I243775" s="3"/>
      <c r="J243775" s="3"/>
    </row>
    <row r="243776" spans="9:10" x14ac:dyDescent="0.2">
      <c r="I243776" s="3"/>
      <c r="J243776" s="3"/>
    </row>
    <row r="243777" spans="9:10" x14ac:dyDescent="0.2">
      <c r="I243777" s="3"/>
      <c r="J243777" s="3"/>
    </row>
    <row r="243778" spans="9:10" x14ac:dyDescent="0.2">
      <c r="I243778" s="3"/>
      <c r="J243778" s="3"/>
    </row>
    <row r="243779" spans="9:10" x14ac:dyDescent="0.2">
      <c r="I243779" s="3"/>
      <c r="J243779" s="3"/>
    </row>
    <row r="243780" spans="9:10" x14ac:dyDescent="0.2">
      <c r="I243780" s="3"/>
      <c r="J243780" s="3"/>
    </row>
    <row r="243781" spans="9:10" x14ac:dyDescent="0.2">
      <c r="I243781" s="3"/>
      <c r="J243781" s="3"/>
    </row>
    <row r="243782" spans="9:10" x14ac:dyDescent="0.2">
      <c r="I243782" s="3"/>
      <c r="J243782" s="3"/>
    </row>
    <row r="243783" spans="9:10" x14ac:dyDescent="0.2">
      <c r="I243783" s="3"/>
      <c r="J243783" s="3"/>
    </row>
    <row r="243784" spans="9:10" x14ac:dyDescent="0.2">
      <c r="I243784" s="3"/>
      <c r="J243784" s="3"/>
    </row>
    <row r="243785" spans="9:10" x14ac:dyDescent="0.2">
      <c r="I243785" s="3"/>
      <c r="J243785" s="3"/>
    </row>
    <row r="243786" spans="9:10" x14ac:dyDescent="0.2">
      <c r="I243786" s="3"/>
      <c r="J243786" s="3"/>
    </row>
    <row r="243787" spans="9:10" x14ac:dyDescent="0.2">
      <c r="I243787" s="3"/>
      <c r="J243787" s="3"/>
    </row>
    <row r="243788" spans="9:10" x14ac:dyDescent="0.2">
      <c r="I243788" s="3"/>
      <c r="J243788" s="3"/>
    </row>
    <row r="243789" spans="9:10" x14ac:dyDescent="0.2">
      <c r="I243789" s="3"/>
      <c r="J243789" s="3"/>
    </row>
    <row r="243790" spans="9:10" x14ac:dyDescent="0.2">
      <c r="I243790" s="3"/>
      <c r="J243790" s="3"/>
    </row>
    <row r="243791" spans="9:10" x14ac:dyDescent="0.2">
      <c r="I243791" s="3"/>
      <c r="J243791" s="3"/>
    </row>
    <row r="243792" spans="9:10" x14ac:dyDescent="0.2">
      <c r="I243792" s="3"/>
      <c r="J243792" s="3"/>
    </row>
    <row r="243793" spans="9:10" x14ac:dyDescent="0.2">
      <c r="I243793" s="3"/>
      <c r="J243793" s="3"/>
    </row>
    <row r="243794" spans="9:10" x14ac:dyDescent="0.2">
      <c r="I243794" s="3"/>
      <c r="J243794" s="3"/>
    </row>
    <row r="243795" spans="9:10" x14ac:dyDescent="0.2">
      <c r="I243795" s="3"/>
      <c r="J243795" s="3"/>
    </row>
    <row r="243796" spans="9:10" x14ac:dyDescent="0.2">
      <c r="I243796" s="3"/>
      <c r="J243796" s="3"/>
    </row>
    <row r="243797" spans="9:10" x14ac:dyDescent="0.2">
      <c r="I243797" s="3"/>
      <c r="J243797" s="3"/>
    </row>
    <row r="243798" spans="9:10" x14ac:dyDescent="0.2">
      <c r="I243798" s="3"/>
      <c r="J243798" s="3"/>
    </row>
    <row r="243799" spans="9:10" x14ac:dyDescent="0.2">
      <c r="I243799" s="3"/>
      <c r="J243799" s="3"/>
    </row>
    <row r="243800" spans="9:10" x14ac:dyDescent="0.2">
      <c r="I243800" s="3"/>
      <c r="J243800" s="3"/>
    </row>
    <row r="243801" spans="9:10" x14ac:dyDescent="0.2">
      <c r="I243801" s="3"/>
      <c r="J243801" s="3"/>
    </row>
    <row r="243802" spans="9:10" x14ac:dyDescent="0.2">
      <c r="I243802" s="3"/>
      <c r="J243802" s="3"/>
    </row>
    <row r="243803" spans="9:10" x14ac:dyDescent="0.2">
      <c r="I243803" s="3"/>
      <c r="J243803" s="3"/>
    </row>
    <row r="243804" spans="9:10" x14ac:dyDescent="0.2">
      <c r="I243804" s="3"/>
      <c r="J243804" s="3"/>
    </row>
    <row r="243805" spans="9:10" x14ac:dyDescent="0.2">
      <c r="I243805" s="3"/>
      <c r="J243805" s="3"/>
    </row>
    <row r="243806" spans="9:10" x14ac:dyDescent="0.2">
      <c r="I243806" s="3"/>
      <c r="J243806" s="3"/>
    </row>
    <row r="243807" spans="9:10" x14ac:dyDescent="0.2">
      <c r="I243807" s="3"/>
      <c r="J243807" s="3"/>
    </row>
    <row r="243808" spans="9:10" x14ac:dyDescent="0.2">
      <c r="I243808" s="3"/>
      <c r="J243808" s="3"/>
    </row>
    <row r="243809" spans="9:10" x14ac:dyDescent="0.2">
      <c r="I243809" s="3"/>
      <c r="J243809" s="3"/>
    </row>
    <row r="243810" spans="9:10" x14ac:dyDescent="0.2">
      <c r="I243810" s="3"/>
      <c r="J243810" s="3"/>
    </row>
    <row r="243811" spans="9:10" x14ac:dyDescent="0.2">
      <c r="I243811" s="3"/>
      <c r="J243811" s="3"/>
    </row>
    <row r="243812" spans="9:10" x14ac:dyDescent="0.2">
      <c r="I243812" s="3"/>
      <c r="J243812" s="3"/>
    </row>
    <row r="243813" spans="9:10" x14ac:dyDescent="0.2">
      <c r="I243813" s="3"/>
      <c r="J243813" s="3"/>
    </row>
    <row r="243814" spans="9:10" x14ac:dyDescent="0.2">
      <c r="I243814" s="3"/>
      <c r="J243814" s="3"/>
    </row>
    <row r="243815" spans="9:10" x14ac:dyDescent="0.2">
      <c r="I243815" s="3"/>
      <c r="J243815" s="3"/>
    </row>
    <row r="243816" spans="9:10" x14ac:dyDescent="0.2">
      <c r="I243816" s="3"/>
      <c r="J243816" s="3"/>
    </row>
    <row r="243817" spans="9:10" x14ac:dyDescent="0.2">
      <c r="I243817" s="3"/>
      <c r="J243817" s="3"/>
    </row>
    <row r="243818" spans="9:10" x14ac:dyDescent="0.2">
      <c r="I243818" s="3"/>
      <c r="J243818" s="3"/>
    </row>
    <row r="243819" spans="9:10" x14ac:dyDescent="0.2">
      <c r="I243819" s="3"/>
      <c r="J243819" s="3"/>
    </row>
    <row r="243820" spans="9:10" x14ac:dyDescent="0.2">
      <c r="I243820" s="3"/>
      <c r="J243820" s="3"/>
    </row>
    <row r="243821" spans="9:10" x14ac:dyDescent="0.2">
      <c r="I243821" s="3"/>
      <c r="J243821" s="3"/>
    </row>
    <row r="243822" spans="9:10" x14ac:dyDescent="0.2">
      <c r="I243822" s="3"/>
      <c r="J243822" s="3"/>
    </row>
    <row r="243823" spans="9:10" x14ac:dyDescent="0.2">
      <c r="I243823" s="3"/>
      <c r="J243823" s="3"/>
    </row>
    <row r="243824" spans="9:10" x14ac:dyDescent="0.2">
      <c r="I243824" s="3"/>
      <c r="J243824" s="3"/>
    </row>
    <row r="243825" spans="9:10" x14ac:dyDescent="0.2">
      <c r="I243825" s="3"/>
      <c r="J243825" s="3"/>
    </row>
    <row r="243826" spans="9:10" x14ac:dyDescent="0.2">
      <c r="I243826" s="3"/>
      <c r="J243826" s="3"/>
    </row>
    <row r="243827" spans="9:10" x14ac:dyDescent="0.2">
      <c r="I243827" s="3"/>
      <c r="J243827" s="3"/>
    </row>
    <row r="243828" spans="9:10" x14ac:dyDescent="0.2">
      <c r="I243828" s="3"/>
      <c r="J243828" s="3"/>
    </row>
    <row r="243829" spans="9:10" x14ac:dyDescent="0.2">
      <c r="I243829" s="3"/>
      <c r="J243829" s="3"/>
    </row>
    <row r="243830" spans="9:10" x14ac:dyDescent="0.2">
      <c r="I243830" s="3"/>
      <c r="J243830" s="3"/>
    </row>
    <row r="243831" spans="9:10" x14ac:dyDescent="0.2">
      <c r="I243831" s="3"/>
      <c r="J243831" s="3"/>
    </row>
    <row r="243832" spans="9:10" x14ac:dyDescent="0.2">
      <c r="I243832" s="3"/>
      <c r="J243832" s="3"/>
    </row>
    <row r="243833" spans="9:10" x14ac:dyDescent="0.2">
      <c r="I243833" s="3"/>
      <c r="J243833" s="3"/>
    </row>
    <row r="243834" spans="9:10" x14ac:dyDescent="0.2">
      <c r="I243834" s="3"/>
      <c r="J243834" s="3"/>
    </row>
    <row r="243835" spans="9:10" x14ac:dyDescent="0.2">
      <c r="I243835" s="3"/>
      <c r="J243835" s="3"/>
    </row>
    <row r="243836" spans="9:10" x14ac:dyDescent="0.2">
      <c r="I243836" s="3"/>
      <c r="J243836" s="3"/>
    </row>
    <row r="243837" spans="9:10" x14ac:dyDescent="0.2">
      <c r="I243837" s="3"/>
      <c r="J243837" s="3"/>
    </row>
    <row r="243838" spans="9:10" x14ac:dyDescent="0.2">
      <c r="I243838" s="3"/>
      <c r="J243838" s="3"/>
    </row>
    <row r="243839" spans="9:10" x14ac:dyDescent="0.2">
      <c r="I243839" s="3"/>
      <c r="J243839" s="3"/>
    </row>
    <row r="243840" spans="9:10" x14ac:dyDescent="0.2">
      <c r="I243840" s="3"/>
      <c r="J243840" s="3"/>
    </row>
    <row r="243841" spans="9:10" x14ac:dyDescent="0.2">
      <c r="I243841" s="3"/>
      <c r="J243841" s="3"/>
    </row>
    <row r="243842" spans="9:10" x14ac:dyDescent="0.2">
      <c r="I243842" s="3"/>
      <c r="J243842" s="3"/>
    </row>
    <row r="243843" spans="9:10" x14ac:dyDescent="0.2">
      <c r="I243843" s="3"/>
      <c r="J243843" s="3"/>
    </row>
    <row r="243844" spans="9:10" x14ac:dyDescent="0.2">
      <c r="I243844" s="3"/>
      <c r="J243844" s="3"/>
    </row>
    <row r="243845" spans="9:10" x14ac:dyDescent="0.2">
      <c r="I243845" s="3"/>
      <c r="J243845" s="3"/>
    </row>
    <row r="243846" spans="9:10" x14ac:dyDescent="0.2">
      <c r="I243846" s="3"/>
      <c r="J243846" s="3"/>
    </row>
    <row r="243847" spans="9:10" x14ac:dyDescent="0.2">
      <c r="I243847" s="3"/>
      <c r="J243847" s="3"/>
    </row>
    <row r="243848" spans="9:10" x14ac:dyDescent="0.2">
      <c r="I243848" s="3"/>
      <c r="J243848" s="3"/>
    </row>
    <row r="243849" spans="9:10" x14ac:dyDescent="0.2">
      <c r="I243849" s="3"/>
      <c r="J243849" s="3"/>
    </row>
    <row r="243850" spans="9:10" x14ac:dyDescent="0.2">
      <c r="I243850" s="3"/>
      <c r="J243850" s="3"/>
    </row>
    <row r="243851" spans="9:10" x14ac:dyDescent="0.2">
      <c r="I243851" s="3"/>
      <c r="J243851" s="3"/>
    </row>
    <row r="243852" spans="9:10" x14ac:dyDescent="0.2">
      <c r="I243852" s="3"/>
      <c r="J243852" s="3"/>
    </row>
    <row r="243853" spans="9:10" x14ac:dyDescent="0.2">
      <c r="I243853" s="3"/>
      <c r="J243853" s="3"/>
    </row>
    <row r="243854" spans="9:10" x14ac:dyDescent="0.2">
      <c r="I243854" s="3"/>
      <c r="J243854" s="3"/>
    </row>
    <row r="243855" spans="9:10" x14ac:dyDescent="0.2">
      <c r="I243855" s="3"/>
      <c r="J243855" s="3"/>
    </row>
    <row r="243856" spans="9:10" x14ac:dyDescent="0.2">
      <c r="I243856" s="3"/>
      <c r="J243856" s="3"/>
    </row>
    <row r="243857" spans="9:10" x14ac:dyDescent="0.2">
      <c r="I243857" s="3"/>
      <c r="J243857" s="3"/>
    </row>
    <row r="243858" spans="9:10" x14ac:dyDescent="0.2">
      <c r="I243858" s="3"/>
      <c r="J243858" s="3"/>
    </row>
    <row r="243859" spans="9:10" x14ac:dyDescent="0.2">
      <c r="I243859" s="3"/>
      <c r="J243859" s="3"/>
    </row>
    <row r="243860" spans="9:10" x14ac:dyDescent="0.2">
      <c r="I243860" s="3"/>
      <c r="J243860" s="3"/>
    </row>
    <row r="243861" spans="9:10" x14ac:dyDescent="0.2">
      <c r="I243861" s="3"/>
      <c r="J243861" s="3"/>
    </row>
    <row r="243862" spans="9:10" x14ac:dyDescent="0.2">
      <c r="I243862" s="3"/>
      <c r="J243862" s="3"/>
    </row>
    <row r="243863" spans="9:10" x14ac:dyDescent="0.2">
      <c r="I243863" s="3"/>
      <c r="J243863" s="3"/>
    </row>
    <row r="243864" spans="9:10" x14ac:dyDescent="0.2">
      <c r="I243864" s="3"/>
      <c r="J243864" s="3"/>
    </row>
    <row r="243865" spans="9:10" x14ac:dyDescent="0.2">
      <c r="I243865" s="3"/>
      <c r="J243865" s="3"/>
    </row>
    <row r="243866" spans="9:10" x14ac:dyDescent="0.2">
      <c r="I243866" s="3"/>
      <c r="J243866" s="3"/>
    </row>
    <row r="243867" spans="9:10" x14ac:dyDescent="0.2">
      <c r="I243867" s="3"/>
      <c r="J243867" s="3"/>
    </row>
    <row r="243868" spans="9:10" x14ac:dyDescent="0.2">
      <c r="I243868" s="3"/>
      <c r="J243868" s="3"/>
    </row>
    <row r="243869" spans="9:10" x14ac:dyDescent="0.2">
      <c r="I243869" s="3"/>
      <c r="J243869" s="3"/>
    </row>
    <row r="243870" spans="9:10" x14ac:dyDescent="0.2">
      <c r="I243870" s="3"/>
      <c r="J243870" s="3"/>
    </row>
    <row r="243871" spans="9:10" x14ac:dyDescent="0.2">
      <c r="I243871" s="3"/>
      <c r="J243871" s="3"/>
    </row>
    <row r="243872" spans="9:10" x14ac:dyDescent="0.2">
      <c r="I243872" s="3"/>
      <c r="J243872" s="3"/>
    </row>
    <row r="243873" spans="9:10" x14ac:dyDescent="0.2">
      <c r="I243873" s="3"/>
      <c r="J243873" s="3"/>
    </row>
    <row r="243874" spans="9:10" x14ac:dyDescent="0.2">
      <c r="I243874" s="3"/>
      <c r="J243874" s="3"/>
    </row>
    <row r="243875" spans="9:10" x14ac:dyDescent="0.2">
      <c r="I243875" s="3"/>
      <c r="J243875" s="3"/>
    </row>
    <row r="243876" spans="9:10" x14ac:dyDescent="0.2">
      <c r="I243876" s="3"/>
      <c r="J243876" s="3"/>
    </row>
    <row r="243877" spans="9:10" x14ac:dyDescent="0.2">
      <c r="I243877" s="3"/>
      <c r="J243877" s="3"/>
    </row>
    <row r="243878" spans="9:10" x14ac:dyDescent="0.2">
      <c r="I243878" s="3"/>
      <c r="J243878" s="3"/>
    </row>
    <row r="243879" spans="9:10" x14ac:dyDescent="0.2">
      <c r="I243879" s="3"/>
      <c r="J243879" s="3"/>
    </row>
    <row r="243880" spans="9:10" x14ac:dyDescent="0.2">
      <c r="I243880" s="3"/>
      <c r="J243880" s="3"/>
    </row>
    <row r="243881" spans="9:10" x14ac:dyDescent="0.2">
      <c r="I243881" s="3"/>
      <c r="J243881" s="3"/>
    </row>
    <row r="243882" spans="9:10" x14ac:dyDescent="0.2">
      <c r="I243882" s="3"/>
      <c r="J243882" s="3"/>
    </row>
    <row r="243883" spans="9:10" x14ac:dyDescent="0.2">
      <c r="I243883" s="3"/>
      <c r="J243883" s="3"/>
    </row>
    <row r="243884" spans="9:10" x14ac:dyDescent="0.2">
      <c r="I243884" s="3"/>
      <c r="J243884" s="3"/>
    </row>
    <row r="243885" spans="9:10" x14ac:dyDescent="0.2">
      <c r="I243885" s="3"/>
      <c r="J243885" s="3"/>
    </row>
    <row r="243886" spans="9:10" x14ac:dyDescent="0.2">
      <c r="I243886" s="3"/>
      <c r="J243886" s="3"/>
    </row>
    <row r="243887" spans="9:10" x14ac:dyDescent="0.2">
      <c r="I243887" s="3"/>
      <c r="J243887" s="3"/>
    </row>
    <row r="243888" spans="9:10" x14ac:dyDescent="0.2">
      <c r="I243888" s="3"/>
      <c r="J243888" s="3"/>
    </row>
    <row r="243889" spans="9:10" x14ac:dyDescent="0.2">
      <c r="I243889" s="3"/>
      <c r="J243889" s="3"/>
    </row>
    <row r="243890" spans="9:10" x14ac:dyDescent="0.2">
      <c r="I243890" s="3"/>
      <c r="J243890" s="3"/>
    </row>
    <row r="243891" spans="9:10" x14ac:dyDescent="0.2">
      <c r="I243891" s="3"/>
      <c r="J243891" s="3"/>
    </row>
    <row r="243892" spans="9:10" x14ac:dyDescent="0.2">
      <c r="I243892" s="3"/>
      <c r="J243892" s="3"/>
    </row>
    <row r="243893" spans="9:10" x14ac:dyDescent="0.2">
      <c r="I243893" s="3"/>
      <c r="J243893" s="3"/>
    </row>
    <row r="243894" spans="9:10" x14ac:dyDescent="0.2">
      <c r="I243894" s="3"/>
      <c r="J243894" s="3"/>
    </row>
    <row r="243895" spans="9:10" x14ac:dyDescent="0.2">
      <c r="I243895" s="3"/>
      <c r="J243895" s="3"/>
    </row>
    <row r="243896" spans="9:10" x14ac:dyDescent="0.2">
      <c r="I243896" s="3"/>
      <c r="J243896" s="3"/>
    </row>
    <row r="243897" spans="9:10" x14ac:dyDescent="0.2">
      <c r="I243897" s="3"/>
      <c r="J243897" s="3"/>
    </row>
    <row r="243898" spans="9:10" x14ac:dyDescent="0.2">
      <c r="I243898" s="3"/>
      <c r="J243898" s="3"/>
    </row>
    <row r="243899" spans="9:10" x14ac:dyDescent="0.2">
      <c r="I243899" s="3"/>
      <c r="J243899" s="3"/>
    </row>
    <row r="243900" spans="9:10" x14ac:dyDescent="0.2">
      <c r="I243900" s="3"/>
      <c r="J243900" s="3"/>
    </row>
    <row r="243901" spans="9:10" x14ac:dyDescent="0.2">
      <c r="I243901" s="3"/>
      <c r="J243901" s="3"/>
    </row>
    <row r="243902" spans="9:10" x14ac:dyDescent="0.2">
      <c r="I243902" s="3"/>
      <c r="J243902" s="3"/>
    </row>
    <row r="243903" spans="9:10" x14ac:dyDescent="0.2">
      <c r="I243903" s="3"/>
      <c r="J243903" s="3"/>
    </row>
    <row r="243904" spans="9:10" x14ac:dyDescent="0.2">
      <c r="I243904" s="3"/>
      <c r="J243904" s="3"/>
    </row>
    <row r="243905" spans="9:10" x14ac:dyDescent="0.2">
      <c r="I243905" s="3"/>
      <c r="J243905" s="3"/>
    </row>
    <row r="243906" spans="9:10" x14ac:dyDescent="0.2">
      <c r="I243906" s="3"/>
      <c r="J243906" s="3"/>
    </row>
    <row r="243907" spans="9:10" x14ac:dyDescent="0.2">
      <c r="I243907" s="3"/>
      <c r="J243907" s="3"/>
    </row>
    <row r="243908" spans="9:10" x14ac:dyDescent="0.2">
      <c r="I243908" s="3"/>
      <c r="J243908" s="3"/>
    </row>
    <row r="243909" spans="9:10" x14ac:dyDescent="0.2">
      <c r="I243909" s="3"/>
      <c r="J243909" s="3"/>
    </row>
    <row r="243910" spans="9:10" x14ac:dyDescent="0.2">
      <c r="I243910" s="3"/>
      <c r="J243910" s="3"/>
    </row>
    <row r="243911" spans="9:10" x14ac:dyDescent="0.2">
      <c r="I243911" s="3"/>
      <c r="J243911" s="3"/>
    </row>
    <row r="243912" spans="9:10" x14ac:dyDescent="0.2">
      <c r="I243912" s="3"/>
      <c r="J243912" s="3"/>
    </row>
    <row r="243913" spans="9:10" x14ac:dyDescent="0.2">
      <c r="I243913" s="3"/>
      <c r="J243913" s="3"/>
    </row>
    <row r="243914" spans="9:10" x14ac:dyDescent="0.2">
      <c r="I243914" s="3"/>
      <c r="J243914" s="3"/>
    </row>
    <row r="243915" spans="9:10" x14ac:dyDescent="0.2">
      <c r="I243915" s="3"/>
      <c r="J243915" s="3"/>
    </row>
    <row r="243916" spans="9:10" x14ac:dyDescent="0.2">
      <c r="I243916" s="3"/>
      <c r="J243916" s="3"/>
    </row>
    <row r="243917" spans="9:10" x14ac:dyDescent="0.2">
      <c r="I243917" s="3"/>
      <c r="J243917" s="3"/>
    </row>
    <row r="243918" spans="9:10" x14ac:dyDescent="0.2">
      <c r="I243918" s="3"/>
      <c r="J243918" s="3"/>
    </row>
    <row r="243919" spans="9:10" x14ac:dyDescent="0.2">
      <c r="I243919" s="3"/>
      <c r="J243919" s="3"/>
    </row>
    <row r="243920" spans="9:10" x14ac:dyDescent="0.2">
      <c r="I243920" s="3"/>
      <c r="J243920" s="3"/>
    </row>
    <row r="243921" spans="9:10" x14ac:dyDescent="0.2">
      <c r="I243921" s="3"/>
      <c r="J243921" s="3"/>
    </row>
    <row r="243922" spans="9:10" x14ac:dyDescent="0.2">
      <c r="I243922" s="3"/>
      <c r="J243922" s="3"/>
    </row>
    <row r="243923" spans="9:10" x14ac:dyDescent="0.2">
      <c r="I243923" s="3"/>
      <c r="J243923" s="3"/>
    </row>
    <row r="243924" spans="9:10" x14ac:dyDescent="0.2">
      <c r="I243924" s="3"/>
      <c r="J243924" s="3"/>
    </row>
    <row r="243925" spans="9:10" x14ac:dyDescent="0.2">
      <c r="I243925" s="3"/>
      <c r="J243925" s="3"/>
    </row>
    <row r="243926" spans="9:10" x14ac:dyDescent="0.2">
      <c r="I243926" s="3"/>
      <c r="J243926" s="3"/>
    </row>
    <row r="243927" spans="9:10" x14ac:dyDescent="0.2">
      <c r="I243927" s="3"/>
      <c r="J243927" s="3"/>
    </row>
    <row r="243928" spans="9:10" x14ac:dyDescent="0.2">
      <c r="I243928" s="3"/>
      <c r="J243928" s="3"/>
    </row>
    <row r="243929" spans="9:10" x14ac:dyDescent="0.2">
      <c r="I243929" s="3"/>
      <c r="J243929" s="3"/>
    </row>
    <row r="243930" spans="9:10" x14ac:dyDescent="0.2">
      <c r="I243930" s="3"/>
      <c r="J243930" s="3"/>
    </row>
    <row r="243931" spans="9:10" x14ac:dyDescent="0.2">
      <c r="I243931" s="3"/>
      <c r="J243931" s="3"/>
    </row>
    <row r="243932" spans="9:10" x14ac:dyDescent="0.2">
      <c r="I243932" s="3"/>
      <c r="J243932" s="3"/>
    </row>
    <row r="243933" spans="9:10" x14ac:dyDescent="0.2">
      <c r="I243933" s="3"/>
      <c r="J243933" s="3"/>
    </row>
    <row r="243934" spans="9:10" x14ac:dyDescent="0.2">
      <c r="I243934" s="3"/>
      <c r="J243934" s="3"/>
    </row>
    <row r="243935" spans="9:10" x14ac:dyDescent="0.2">
      <c r="I243935" s="3"/>
      <c r="J243935" s="3"/>
    </row>
    <row r="243936" spans="9:10" x14ac:dyDescent="0.2">
      <c r="I243936" s="3"/>
      <c r="J243936" s="3"/>
    </row>
    <row r="243937" spans="9:10" x14ac:dyDescent="0.2">
      <c r="I243937" s="3"/>
      <c r="J243937" s="3"/>
    </row>
    <row r="243938" spans="9:10" x14ac:dyDescent="0.2">
      <c r="I243938" s="3"/>
      <c r="J243938" s="3"/>
    </row>
    <row r="243939" spans="9:10" x14ac:dyDescent="0.2">
      <c r="I243939" s="3"/>
      <c r="J243939" s="3"/>
    </row>
    <row r="243940" spans="9:10" x14ac:dyDescent="0.2">
      <c r="I243940" s="3"/>
      <c r="J243940" s="3"/>
    </row>
    <row r="243941" spans="9:10" x14ac:dyDescent="0.2">
      <c r="I243941" s="3"/>
      <c r="J243941" s="3"/>
    </row>
    <row r="243942" spans="9:10" x14ac:dyDescent="0.2">
      <c r="I243942" s="3"/>
      <c r="J243942" s="3"/>
    </row>
    <row r="243943" spans="9:10" x14ac:dyDescent="0.2">
      <c r="I243943" s="3"/>
      <c r="J243943" s="3"/>
    </row>
    <row r="243944" spans="9:10" x14ac:dyDescent="0.2">
      <c r="I243944" s="3"/>
      <c r="J243944" s="3"/>
    </row>
    <row r="243945" spans="9:10" x14ac:dyDescent="0.2">
      <c r="I243945" s="3"/>
      <c r="J243945" s="3"/>
    </row>
    <row r="243946" spans="9:10" x14ac:dyDescent="0.2">
      <c r="I243946" s="3"/>
      <c r="J243946" s="3"/>
    </row>
    <row r="243947" spans="9:10" x14ac:dyDescent="0.2">
      <c r="I243947" s="3"/>
      <c r="J243947" s="3"/>
    </row>
    <row r="243948" spans="9:10" x14ac:dyDescent="0.2">
      <c r="I243948" s="3"/>
      <c r="J243948" s="3"/>
    </row>
    <row r="243949" spans="9:10" x14ac:dyDescent="0.2">
      <c r="I243949" s="3"/>
      <c r="J243949" s="3"/>
    </row>
    <row r="243950" spans="9:10" x14ac:dyDescent="0.2">
      <c r="I243950" s="3"/>
      <c r="J243950" s="3"/>
    </row>
    <row r="243951" spans="9:10" x14ac:dyDescent="0.2">
      <c r="I243951" s="3"/>
      <c r="J243951" s="3"/>
    </row>
    <row r="243952" spans="9:10" x14ac:dyDescent="0.2">
      <c r="I243952" s="3"/>
      <c r="J243952" s="3"/>
    </row>
    <row r="243953" spans="9:10" x14ac:dyDescent="0.2">
      <c r="I243953" s="3"/>
      <c r="J243953" s="3"/>
    </row>
    <row r="243954" spans="9:10" x14ac:dyDescent="0.2">
      <c r="I243954" s="3"/>
      <c r="J243954" s="3"/>
    </row>
    <row r="243955" spans="9:10" x14ac:dyDescent="0.2">
      <c r="I243955" s="3"/>
      <c r="J243955" s="3"/>
    </row>
    <row r="243956" spans="9:10" x14ac:dyDescent="0.2">
      <c r="I243956" s="3"/>
      <c r="J243956" s="3"/>
    </row>
    <row r="243957" spans="9:10" x14ac:dyDescent="0.2">
      <c r="I243957" s="3"/>
      <c r="J243957" s="3"/>
    </row>
    <row r="243958" spans="9:10" x14ac:dyDescent="0.2">
      <c r="I243958" s="3"/>
      <c r="J243958" s="3"/>
    </row>
    <row r="243959" spans="9:10" x14ac:dyDescent="0.2">
      <c r="I243959" s="3"/>
      <c r="J243959" s="3"/>
    </row>
    <row r="243960" spans="9:10" x14ac:dyDescent="0.2">
      <c r="I243960" s="3"/>
      <c r="J243960" s="3"/>
    </row>
    <row r="243961" spans="9:10" x14ac:dyDescent="0.2">
      <c r="I243961" s="3"/>
      <c r="J243961" s="3"/>
    </row>
    <row r="243962" spans="9:10" x14ac:dyDescent="0.2">
      <c r="I243962" s="3"/>
      <c r="J243962" s="3"/>
    </row>
    <row r="243963" spans="9:10" x14ac:dyDescent="0.2">
      <c r="I243963" s="3"/>
      <c r="J243963" s="3"/>
    </row>
    <row r="243964" spans="9:10" x14ac:dyDescent="0.2">
      <c r="I243964" s="3"/>
      <c r="J243964" s="3"/>
    </row>
    <row r="243965" spans="9:10" x14ac:dyDescent="0.2">
      <c r="I243965" s="3"/>
      <c r="J243965" s="3"/>
    </row>
    <row r="243966" spans="9:10" x14ac:dyDescent="0.2">
      <c r="I243966" s="3"/>
      <c r="J243966" s="3"/>
    </row>
    <row r="243967" spans="9:10" x14ac:dyDescent="0.2">
      <c r="I243967" s="3"/>
      <c r="J243967" s="3"/>
    </row>
    <row r="243968" spans="9:10" x14ac:dyDescent="0.2">
      <c r="I243968" s="3"/>
      <c r="J243968" s="3"/>
    </row>
    <row r="243969" spans="9:10" x14ac:dyDescent="0.2">
      <c r="I243969" s="3"/>
      <c r="J243969" s="3"/>
    </row>
    <row r="243970" spans="9:10" x14ac:dyDescent="0.2">
      <c r="I243970" s="3"/>
      <c r="J243970" s="3"/>
    </row>
    <row r="243971" spans="9:10" x14ac:dyDescent="0.2">
      <c r="I243971" s="3"/>
      <c r="J243971" s="3"/>
    </row>
    <row r="243972" spans="9:10" x14ac:dyDescent="0.2">
      <c r="I243972" s="3"/>
      <c r="J243972" s="3"/>
    </row>
    <row r="243973" spans="9:10" x14ac:dyDescent="0.2">
      <c r="I243973" s="3"/>
      <c r="J243973" s="3"/>
    </row>
    <row r="243974" spans="9:10" x14ac:dyDescent="0.2">
      <c r="I243974" s="3"/>
      <c r="J243974" s="3"/>
    </row>
    <row r="243975" spans="9:10" x14ac:dyDescent="0.2">
      <c r="I243975" s="3"/>
      <c r="J243975" s="3"/>
    </row>
    <row r="243976" spans="9:10" x14ac:dyDescent="0.2">
      <c r="I243976" s="3"/>
      <c r="J243976" s="3"/>
    </row>
    <row r="243977" spans="9:10" x14ac:dyDescent="0.2">
      <c r="I243977" s="3"/>
      <c r="J243977" s="3"/>
    </row>
    <row r="243978" spans="9:10" x14ac:dyDescent="0.2">
      <c r="I243978" s="3"/>
      <c r="J243978" s="3"/>
    </row>
    <row r="243979" spans="9:10" x14ac:dyDescent="0.2">
      <c r="I243979" s="3"/>
      <c r="J243979" s="3"/>
    </row>
    <row r="243980" spans="9:10" x14ac:dyDescent="0.2">
      <c r="I243980" s="3"/>
      <c r="J243980" s="3"/>
    </row>
    <row r="243981" spans="9:10" x14ac:dyDescent="0.2">
      <c r="I243981" s="3"/>
      <c r="J243981" s="3"/>
    </row>
    <row r="243982" spans="9:10" x14ac:dyDescent="0.2">
      <c r="I243982" s="3"/>
      <c r="J243982" s="3"/>
    </row>
    <row r="243983" spans="9:10" x14ac:dyDescent="0.2">
      <c r="I243983" s="3"/>
      <c r="J243983" s="3"/>
    </row>
    <row r="243984" spans="9:10" x14ac:dyDescent="0.2">
      <c r="I243984" s="3"/>
      <c r="J243984" s="3"/>
    </row>
    <row r="243985" spans="9:10" x14ac:dyDescent="0.2">
      <c r="I243985" s="3"/>
      <c r="J243985" s="3"/>
    </row>
    <row r="243986" spans="9:10" x14ac:dyDescent="0.2">
      <c r="I243986" s="3"/>
      <c r="J243986" s="3"/>
    </row>
    <row r="243987" spans="9:10" x14ac:dyDescent="0.2">
      <c r="I243987" s="3"/>
      <c r="J243987" s="3"/>
    </row>
    <row r="243988" spans="9:10" x14ac:dyDescent="0.2">
      <c r="I243988" s="3"/>
      <c r="J243988" s="3"/>
    </row>
    <row r="243989" spans="9:10" x14ac:dyDescent="0.2">
      <c r="I243989" s="3"/>
      <c r="J243989" s="3"/>
    </row>
    <row r="243990" spans="9:10" x14ac:dyDescent="0.2">
      <c r="I243990" s="3"/>
      <c r="J243990" s="3"/>
    </row>
    <row r="243991" spans="9:10" x14ac:dyDescent="0.2">
      <c r="I243991" s="3"/>
      <c r="J243991" s="3"/>
    </row>
    <row r="243992" spans="9:10" x14ac:dyDescent="0.2">
      <c r="I243992" s="3"/>
      <c r="J243992" s="3"/>
    </row>
    <row r="243993" spans="9:10" x14ac:dyDescent="0.2">
      <c r="I243993" s="3"/>
      <c r="J243993" s="3"/>
    </row>
    <row r="243994" spans="9:10" x14ac:dyDescent="0.2">
      <c r="I243994" s="3"/>
      <c r="J243994" s="3"/>
    </row>
    <row r="243995" spans="9:10" x14ac:dyDescent="0.2">
      <c r="I243995" s="3"/>
      <c r="J243995" s="3"/>
    </row>
    <row r="243996" spans="9:10" x14ac:dyDescent="0.2">
      <c r="I243996" s="3"/>
      <c r="J243996" s="3"/>
    </row>
    <row r="243997" spans="9:10" x14ac:dyDescent="0.2">
      <c r="I243997" s="3"/>
      <c r="J243997" s="3"/>
    </row>
    <row r="243998" spans="9:10" x14ac:dyDescent="0.2">
      <c r="I243998" s="3"/>
      <c r="J243998" s="3"/>
    </row>
    <row r="243999" spans="9:10" x14ac:dyDescent="0.2">
      <c r="I243999" s="3"/>
      <c r="J243999" s="3"/>
    </row>
    <row r="244000" spans="9:10" x14ac:dyDescent="0.2">
      <c r="I244000" s="3"/>
      <c r="J244000" s="3"/>
    </row>
    <row r="244001" spans="9:10" x14ac:dyDescent="0.2">
      <c r="I244001" s="3"/>
      <c r="J244001" s="3"/>
    </row>
    <row r="244002" spans="9:10" x14ac:dyDescent="0.2">
      <c r="I244002" s="3"/>
      <c r="J244002" s="3"/>
    </row>
    <row r="244003" spans="9:10" x14ac:dyDescent="0.2">
      <c r="I244003" s="3"/>
      <c r="J244003" s="3"/>
    </row>
    <row r="244004" spans="9:10" x14ac:dyDescent="0.2">
      <c r="I244004" s="3"/>
      <c r="J244004" s="3"/>
    </row>
    <row r="244005" spans="9:10" x14ac:dyDescent="0.2">
      <c r="I244005" s="3"/>
      <c r="J244005" s="3"/>
    </row>
    <row r="244006" spans="9:10" x14ac:dyDescent="0.2">
      <c r="I244006" s="3"/>
      <c r="J244006" s="3"/>
    </row>
    <row r="244007" spans="9:10" x14ac:dyDescent="0.2">
      <c r="I244007" s="3"/>
      <c r="J244007" s="3"/>
    </row>
    <row r="244008" spans="9:10" x14ac:dyDescent="0.2">
      <c r="I244008" s="3"/>
      <c r="J244008" s="3"/>
    </row>
    <row r="244009" spans="9:10" x14ac:dyDescent="0.2">
      <c r="I244009" s="3"/>
      <c r="J244009" s="3"/>
    </row>
    <row r="244010" spans="9:10" x14ac:dyDescent="0.2">
      <c r="I244010" s="3"/>
      <c r="J244010" s="3"/>
    </row>
    <row r="244011" spans="9:10" x14ac:dyDescent="0.2">
      <c r="I244011" s="3"/>
      <c r="J244011" s="3"/>
    </row>
    <row r="244012" spans="9:10" x14ac:dyDescent="0.2">
      <c r="I244012" s="3"/>
      <c r="J244012" s="3"/>
    </row>
    <row r="244013" spans="9:10" x14ac:dyDescent="0.2">
      <c r="I244013" s="3"/>
      <c r="J244013" s="3"/>
    </row>
    <row r="244014" spans="9:10" x14ac:dyDescent="0.2">
      <c r="I244014" s="3"/>
      <c r="J244014" s="3"/>
    </row>
    <row r="244015" spans="9:10" x14ac:dyDescent="0.2">
      <c r="I244015" s="3"/>
      <c r="J244015" s="3"/>
    </row>
    <row r="244016" spans="9:10" x14ac:dyDescent="0.2">
      <c r="I244016" s="3"/>
      <c r="J244016" s="3"/>
    </row>
    <row r="244017" spans="9:10" x14ac:dyDescent="0.2">
      <c r="I244017" s="3"/>
      <c r="J244017" s="3"/>
    </row>
    <row r="244018" spans="9:10" x14ac:dyDescent="0.2">
      <c r="I244018" s="3"/>
      <c r="J244018" s="3"/>
    </row>
    <row r="244019" spans="9:10" x14ac:dyDescent="0.2">
      <c r="I244019" s="3"/>
      <c r="J244019" s="3"/>
    </row>
    <row r="244020" spans="9:10" x14ac:dyDescent="0.2">
      <c r="I244020" s="3"/>
      <c r="J244020" s="3"/>
    </row>
    <row r="244021" spans="9:10" x14ac:dyDescent="0.2">
      <c r="I244021" s="3"/>
      <c r="J244021" s="3"/>
    </row>
    <row r="244022" spans="9:10" x14ac:dyDescent="0.2">
      <c r="I244022" s="3"/>
      <c r="J244022" s="3"/>
    </row>
    <row r="244023" spans="9:10" x14ac:dyDescent="0.2">
      <c r="I244023" s="3"/>
      <c r="J244023" s="3"/>
    </row>
    <row r="244024" spans="9:10" x14ac:dyDescent="0.2">
      <c r="I244024" s="3"/>
      <c r="J244024" s="3"/>
    </row>
    <row r="244025" spans="9:10" x14ac:dyDescent="0.2">
      <c r="I244025" s="3"/>
      <c r="J244025" s="3"/>
    </row>
    <row r="244026" spans="9:10" x14ac:dyDescent="0.2">
      <c r="I244026" s="3"/>
      <c r="J244026" s="3"/>
    </row>
    <row r="244027" spans="9:10" x14ac:dyDescent="0.2">
      <c r="I244027" s="3"/>
      <c r="J244027" s="3"/>
    </row>
    <row r="244028" spans="9:10" x14ac:dyDescent="0.2">
      <c r="I244028" s="3"/>
      <c r="J244028" s="3"/>
    </row>
    <row r="244029" spans="9:10" x14ac:dyDescent="0.2">
      <c r="I244029" s="3"/>
      <c r="J244029" s="3"/>
    </row>
    <row r="244030" spans="9:10" x14ac:dyDescent="0.2">
      <c r="I244030" s="3"/>
      <c r="J244030" s="3"/>
    </row>
    <row r="244031" spans="9:10" x14ac:dyDescent="0.2">
      <c r="I244031" s="3"/>
      <c r="J244031" s="3"/>
    </row>
    <row r="244032" spans="9:10" x14ac:dyDescent="0.2">
      <c r="I244032" s="3"/>
      <c r="J244032" s="3"/>
    </row>
    <row r="244033" spans="9:10" x14ac:dyDescent="0.2">
      <c r="I244033" s="3"/>
      <c r="J244033" s="3"/>
    </row>
    <row r="244034" spans="9:10" x14ac:dyDescent="0.2">
      <c r="I244034" s="3"/>
      <c r="J244034" s="3"/>
    </row>
    <row r="244035" spans="9:10" x14ac:dyDescent="0.2">
      <c r="I244035" s="3"/>
      <c r="J244035" s="3"/>
    </row>
    <row r="244036" spans="9:10" x14ac:dyDescent="0.2">
      <c r="I244036" s="3"/>
      <c r="J244036" s="3"/>
    </row>
    <row r="244037" spans="9:10" x14ac:dyDescent="0.2">
      <c r="I244037" s="3"/>
      <c r="J244037" s="3"/>
    </row>
    <row r="244038" spans="9:10" x14ac:dyDescent="0.2">
      <c r="I244038" s="3"/>
      <c r="J244038" s="3"/>
    </row>
    <row r="244039" spans="9:10" x14ac:dyDescent="0.2">
      <c r="I244039" s="3"/>
      <c r="J244039" s="3"/>
    </row>
    <row r="244040" spans="9:10" x14ac:dyDescent="0.2">
      <c r="I244040" s="3"/>
      <c r="J244040" s="3"/>
    </row>
    <row r="244041" spans="9:10" x14ac:dyDescent="0.2">
      <c r="I244041" s="3"/>
      <c r="J244041" s="3"/>
    </row>
    <row r="244042" spans="9:10" x14ac:dyDescent="0.2">
      <c r="I244042" s="3"/>
      <c r="J244042" s="3"/>
    </row>
    <row r="244043" spans="9:10" x14ac:dyDescent="0.2">
      <c r="I244043" s="3"/>
      <c r="J244043" s="3"/>
    </row>
    <row r="244044" spans="9:10" x14ac:dyDescent="0.2">
      <c r="I244044" s="3"/>
      <c r="J244044" s="3"/>
    </row>
    <row r="244045" spans="9:10" x14ac:dyDescent="0.2">
      <c r="I244045" s="3"/>
      <c r="J244045" s="3"/>
    </row>
    <row r="244046" spans="9:10" x14ac:dyDescent="0.2">
      <c r="I244046" s="3"/>
      <c r="J244046" s="3"/>
    </row>
    <row r="244047" spans="9:10" x14ac:dyDescent="0.2">
      <c r="I244047" s="3"/>
      <c r="J244047" s="3"/>
    </row>
    <row r="244048" spans="9:10" x14ac:dyDescent="0.2">
      <c r="I244048" s="3"/>
      <c r="J244048" s="3"/>
    </row>
    <row r="244049" spans="9:10" x14ac:dyDescent="0.2">
      <c r="I244049" s="3"/>
      <c r="J244049" s="3"/>
    </row>
    <row r="244050" spans="9:10" x14ac:dyDescent="0.2">
      <c r="I244050" s="3"/>
      <c r="J244050" s="3"/>
    </row>
    <row r="244051" spans="9:10" x14ac:dyDescent="0.2">
      <c r="I244051" s="3"/>
      <c r="J244051" s="3"/>
    </row>
    <row r="244052" spans="9:10" x14ac:dyDescent="0.2">
      <c r="I244052" s="3"/>
      <c r="J244052" s="3"/>
    </row>
    <row r="244053" spans="9:10" x14ac:dyDescent="0.2">
      <c r="I244053" s="3"/>
      <c r="J244053" s="3"/>
    </row>
    <row r="244054" spans="9:10" x14ac:dyDescent="0.2">
      <c r="I244054" s="3"/>
      <c r="J244054" s="3"/>
    </row>
    <row r="244055" spans="9:10" x14ac:dyDescent="0.2">
      <c r="I244055" s="3"/>
      <c r="J244055" s="3"/>
    </row>
    <row r="244056" spans="9:10" x14ac:dyDescent="0.2">
      <c r="I244056" s="3"/>
      <c r="J244056" s="3"/>
    </row>
    <row r="244057" spans="9:10" x14ac:dyDescent="0.2">
      <c r="I244057" s="3"/>
      <c r="J244057" s="3"/>
    </row>
    <row r="244058" spans="9:10" x14ac:dyDescent="0.2">
      <c r="I244058" s="3"/>
      <c r="J244058" s="3"/>
    </row>
    <row r="244059" spans="9:10" x14ac:dyDescent="0.2">
      <c r="I244059" s="3"/>
      <c r="J244059" s="3"/>
    </row>
    <row r="244060" spans="9:10" x14ac:dyDescent="0.2">
      <c r="I244060" s="3"/>
      <c r="J244060" s="3"/>
    </row>
    <row r="244061" spans="9:10" x14ac:dyDescent="0.2">
      <c r="I244061" s="3"/>
      <c r="J244061" s="3"/>
    </row>
    <row r="244062" spans="9:10" x14ac:dyDescent="0.2">
      <c r="I244062" s="3"/>
      <c r="J244062" s="3"/>
    </row>
    <row r="244063" spans="9:10" x14ac:dyDescent="0.2">
      <c r="I244063" s="3"/>
      <c r="J244063" s="3"/>
    </row>
    <row r="244064" spans="9:10" x14ac:dyDescent="0.2">
      <c r="I244064" s="3"/>
      <c r="J244064" s="3"/>
    </row>
    <row r="244065" spans="9:10" x14ac:dyDescent="0.2">
      <c r="I244065" s="3"/>
      <c r="J244065" s="3"/>
    </row>
    <row r="244066" spans="9:10" x14ac:dyDescent="0.2">
      <c r="I244066" s="3"/>
      <c r="J244066" s="3"/>
    </row>
    <row r="244067" spans="9:10" x14ac:dyDescent="0.2">
      <c r="I244067" s="3"/>
      <c r="J244067" s="3"/>
    </row>
    <row r="244068" spans="9:10" x14ac:dyDescent="0.2">
      <c r="I244068" s="3"/>
      <c r="J244068" s="3"/>
    </row>
    <row r="244069" spans="9:10" x14ac:dyDescent="0.2">
      <c r="I244069" s="3"/>
      <c r="J244069" s="3"/>
    </row>
    <row r="244070" spans="9:10" x14ac:dyDescent="0.2">
      <c r="I244070" s="3"/>
      <c r="J244070" s="3"/>
    </row>
    <row r="244071" spans="9:10" x14ac:dyDescent="0.2">
      <c r="I244071" s="3"/>
      <c r="J244071" s="3"/>
    </row>
    <row r="244072" spans="9:10" x14ac:dyDescent="0.2">
      <c r="I244072" s="3"/>
      <c r="J244072" s="3"/>
    </row>
    <row r="244073" spans="9:10" x14ac:dyDescent="0.2">
      <c r="I244073" s="3"/>
      <c r="J244073" s="3"/>
    </row>
    <row r="244074" spans="9:10" x14ac:dyDescent="0.2">
      <c r="I244074" s="3"/>
      <c r="J244074" s="3"/>
    </row>
    <row r="244075" spans="9:10" x14ac:dyDescent="0.2">
      <c r="I244075" s="3"/>
      <c r="J244075" s="3"/>
    </row>
    <row r="244076" spans="9:10" x14ac:dyDescent="0.2">
      <c r="I244076" s="3"/>
      <c r="J244076" s="3"/>
    </row>
    <row r="244077" spans="9:10" x14ac:dyDescent="0.2">
      <c r="I244077" s="3"/>
      <c r="J244077" s="3"/>
    </row>
    <row r="244078" spans="9:10" x14ac:dyDescent="0.2">
      <c r="I244078" s="3"/>
      <c r="J244078" s="3"/>
    </row>
    <row r="244079" spans="9:10" x14ac:dyDescent="0.2">
      <c r="I244079" s="3"/>
      <c r="J244079" s="3"/>
    </row>
    <row r="244080" spans="9:10" x14ac:dyDescent="0.2">
      <c r="I244080" s="3"/>
      <c r="J244080" s="3"/>
    </row>
    <row r="244081" spans="9:10" x14ac:dyDescent="0.2">
      <c r="I244081" s="3"/>
      <c r="J244081" s="3"/>
    </row>
    <row r="244082" spans="9:10" x14ac:dyDescent="0.2">
      <c r="I244082" s="3"/>
      <c r="J244082" s="3"/>
    </row>
    <row r="244083" spans="9:10" x14ac:dyDescent="0.2">
      <c r="I244083" s="3"/>
      <c r="J244083" s="3"/>
    </row>
    <row r="244084" spans="9:10" x14ac:dyDescent="0.2">
      <c r="I244084" s="3"/>
      <c r="J244084" s="3"/>
    </row>
    <row r="244085" spans="9:10" x14ac:dyDescent="0.2">
      <c r="I244085" s="3"/>
      <c r="J244085" s="3"/>
    </row>
    <row r="244086" spans="9:10" x14ac:dyDescent="0.2">
      <c r="I244086" s="3"/>
      <c r="J244086" s="3"/>
    </row>
    <row r="244087" spans="9:10" x14ac:dyDescent="0.2">
      <c r="I244087" s="3"/>
      <c r="J244087" s="3"/>
    </row>
    <row r="244088" spans="9:10" x14ac:dyDescent="0.2">
      <c r="I244088" s="3"/>
      <c r="J244088" s="3"/>
    </row>
    <row r="244089" spans="9:10" x14ac:dyDescent="0.2">
      <c r="I244089" s="3"/>
      <c r="J244089" s="3"/>
    </row>
    <row r="244090" spans="9:10" x14ac:dyDescent="0.2">
      <c r="I244090" s="3"/>
      <c r="J244090" s="3"/>
    </row>
    <row r="244091" spans="9:10" x14ac:dyDescent="0.2">
      <c r="I244091" s="3"/>
      <c r="J244091" s="3"/>
    </row>
    <row r="244092" spans="9:10" x14ac:dyDescent="0.2">
      <c r="I244092" s="3"/>
      <c r="J244092" s="3"/>
    </row>
    <row r="244093" spans="9:10" x14ac:dyDescent="0.2">
      <c r="I244093" s="3"/>
      <c r="J244093" s="3"/>
    </row>
    <row r="244094" spans="9:10" x14ac:dyDescent="0.2">
      <c r="I244094" s="3"/>
      <c r="J244094" s="3"/>
    </row>
    <row r="244095" spans="9:10" x14ac:dyDescent="0.2">
      <c r="I244095" s="3"/>
      <c r="J244095" s="3"/>
    </row>
    <row r="244096" spans="9:10" x14ac:dyDescent="0.2">
      <c r="I244096" s="3"/>
      <c r="J244096" s="3"/>
    </row>
    <row r="244097" spans="9:10" x14ac:dyDescent="0.2">
      <c r="I244097" s="3"/>
      <c r="J244097" s="3"/>
    </row>
    <row r="244098" spans="9:10" x14ac:dyDescent="0.2">
      <c r="I244098" s="3"/>
      <c r="J244098" s="3"/>
    </row>
    <row r="244099" spans="9:10" x14ac:dyDescent="0.2">
      <c r="I244099" s="3"/>
      <c r="J244099" s="3"/>
    </row>
    <row r="244100" spans="9:10" x14ac:dyDescent="0.2">
      <c r="I244100" s="3"/>
      <c r="J244100" s="3"/>
    </row>
    <row r="244101" spans="9:10" x14ac:dyDescent="0.2">
      <c r="I244101" s="3"/>
      <c r="J244101" s="3"/>
    </row>
    <row r="244102" spans="9:10" x14ac:dyDescent="0.2">
      <c r="I244102" s="3"/>
      <c r="J244102" s="3"/>
    </row>
    <row r="244103" spans="9:10" x14ac:dyDescent="0.2">
      <c r="I244103" s="3"/>
      <c r="J244103" s="3"/>
    </row>
    <row r="244104" spans="9:10" x14ac:dyDescent="0.2">
      <c r="I244104" s="3"/>
      <c r="J244104" s="3"/>
    </row>
    <row r="244105" spans="9:10" x14ac:dyDescent="0.2">
      <c r="I244105" s="3"/>
      <c r="J244105" s="3"/>
    </row>
    <row r="244106" spans="9:10" x14ac:dyDescent="0.2">
      <c r="I244106" s="3"/>
      <c r="J244106" s="3"/>
    </row>
    <row r="244107" spans="9:10" x14ac:dyDescent="0.2">
      <c r="I244107" s="3"/>
      <c r="J244107" s="3"/>
    </row>
    <row r="244108" spans="9:10" x14ac:dyDescent="0.2">
      <c r="I244108" s="3"/>
      <c r="J244108" s="3"/>
    </row>
    <row r="244109" spans="9:10" x14ac:dyDescent="0.2">
      <c r="I244109" s="3"/>
      <c r="J244109" s="3"/>
    </row>
    <row r="244110" spans="9:10" x14ac:dyDescent="0.2">
      <c r="I244110" s="3"/>
      <c r="J244110" s="3"/>
    </row>
    <row r="244111" spans="9:10" x14ac:dyDescent="0.2">
      <c r="I244111" s="3"/>
      <c r="J244111" s="3"/>
    </row>
    <row r="244112" spans="9:10" x14ac:dyDescent="0.2">
      <c r="I244112" s="3"/>
      <c r="J244112" s="3"/>
    </row>
    <row r="244113" spans="9:10" x14ac:dyDescent="0.2">
      <c r="I244113" s="3"/>
      <c r="J244113" s="3"/>
    </row>
    <row r="244114" spans="9:10" x14ac:dyDescent="0.2">
      <c r="I244114" s="3"/>
      <c r="J244114" s="3"/>
    </row>
    <row r="244115" spans="9:10" x14ac:dyDescent="0.2">
      <c r="I244115" s="3"/>
      <c r="J244115" s="3"/>
    </row>
    <row r="244116" spans="9:10" x14ac:dyDescent="0.2">
      <c r="I244116" s="3"/>
      <c r="J244116" s="3"/>
    </row>
    <row r="244117" spans="9:10" x14ac:dyDescent="0.2">
      <c r="I244117" s="3"/>
      <c r="J244117" s="3"/>
    </row>
    <row r="244118" spans="9:10" x14ac:dyDescent="0.2">
      <c r="I244118" s="3"/>
      <c r="J244118" s="3"/>
    </row>
    <row r="244119" spans="9:10" x14ac:dyDescent="0.2">
      <c r="I244119" s="3"/>
      <c r="J244119" s="3"/>
    </row>
    <row r="244120" spans="9:10" x14ac:dyDescent="0.2">
      <c r="I244120" s="3"/>
      <c r="J244120" s="3"/>
    </row>
    <row r="244121" spans="9:10" x14ac:dyDescent="0.2">
      <c r="I244121" s="3"/>
      <c r="J244121" s="3"/>
    </row>
    <row r="244122" spans="9:10" x14ac:dyDescent="0.2">
      <c r="I244122" s="3"/>
      <c r="J244122" s="3"/>
    </row>
    <row r="244123" spans="9:10" x14ac:dyDescent="0.2">
      <c r="I244123" s="3"/>
      <c r="J244123" s="3"/>
    </row>
    <row r="244124" spans="9:10" x14ac:dyDescent="0.2">
      <c r="I244124" s="3"/>
      <c r="J244124" s="3"/>
    </row>
    <row r="244125" spans="9:10" x14ac:dyDescent="0.2">
      <c r="I244125" s="3"/>
      <c r="J244125" s="3"/>
    </row>
    <row r="244126" spans="9:10" x14ac:dyDescent="0.2">
      <c r="I244126" s="3"/>
      <c r="J244126" s="3"/>
    </row>
    <row r="244127" spans="9:10" x14ac:dyDescent="0.2">
      <c r="I244127" s="3"/>
      <c r="J244127" s="3"/>
    </row>
    <row r="244128" spans="9:10" x14ac:dyDescent="0.2">
      <c r="I244128" s="3"/>
      <c r="J244128" s="3"/>
    </row>
    <row r="244129" spans="9:10" x14ac:dyDescent="0.2">
      <c r="I244129" s="3"/>
      <c r="J244129" s="3"/>
    </row>
    <row r="244130" spans="9:10" x14ac:dyDescent="0.2">
      <c r="I244130" s="3"/>
      <c r="J244130" s="3"/>
    </row>
    <row r="244131" spans="9:10" x14ac:dyDescent="0.2">
      <c r="I244131" s="3"/>
      <c r="J244131" s="3"/>
    </row>
    <row r="244132" spans="9:10" x14ac:dyDescent="0.2">
      <c r="I244132" s="3"/>
      <c r="J244132" s="3"/>
    </row>
    <row r="244133" spans="9:10" x14ac:dyDescent="0.2">
      <c r="I244133" s="3"/>
      <c r="J244133" s="3"/>
    </row>
    <row r="244134" spans="9:10" x14ac:dyDescent="0.2">
      <c r="I244134" s="3"/>
      <c r="J244134" s="3"/>
    </row>
    <row r="244135" spans="9:10" x14ac:dyDescent="0.2">
      <c r="I244135" s="3"/>
      <c r="J244135" s="3"/>
    </row>
    <row r="244136" spans="9:10" x14ac:dyDescent="0.2">
      <c r="I244136" s="3"/>
      <c r="J244136" s="3"/>
    </row>
    <row r="244137" spans="9:10" x14ac:dyDescent="0.2">
      <c r="I244137" s="3"/>
      <c r="J244137" s="3"/>
    </row>
    <row r="244138" spans="9:10" x14ac:dyDescent="0.2">
      <c r="I244138" s="3"/>
      <c r="J244138" s="3"/>
    </row>
    <row r="244139" spans="9:10" x14ac:dyDescent="0.2">
      <c r="I244139" s="3"/>
      <c r="J244139" s="3"/>
    </row>
    <row r="244140" spans="9:10" x14ac:dyDescent="0.2">
      <c r="I244140" s="3"/>
      <c r="J244140" s="3"/>
    </row>
    <row r="244141" spans="9:10" x14ac:dyDescent="0.2">
      <c r="I244141" s="3"/>
      <c r="J244141" s="3"/>
    </row>
    <row r="244142" spans="9:10" x14ac:dyDescent="0.2">
      <c r="I244142" s="3"/>
      <c r="J244142" s="3"/>
    </row>
    <row r="244143" spans="9:10" x14ac:dyDescent="0.2">
      <c r="I244143" s="3"/>
      <c r="J244143" s="3"/>
    </row>
    <row r="244144" spans="9:10" x14ac:dyDescent="0.2">
      <c r="I244144" s="3"/>
      <c r="J244144" s="3"/>
    </row>
    <row r="244145" spans="9:10" x14ac:dyDescent="0.2">
      <c r="I244145" s="3"/>
      <c r="J244145" s="3"/>
    </row>
    <row r="244146" spans="9:10" x14ac:dyDescent="0.2">
      <c r="I244146" s="3"/>
      <c r="J244146" s="3"/>
    </row>
    <row r="244147" spans="9:10" x14ac:dyDescent="0.2">
      <c r="I244147" s="3"/>
      <c r="J244147" s="3"/>
    </row>
    <row r="244148" spans="9:10" x14ac:dyDescent="0.2">
      <c r="I244148" s="3"/>
      <c r="J244148" s="3"/>
    </row>
    <row r="244149" spans="9:10" x14ac:dyDescent="0.2">
      <c r="I244149" s="3"/>
      <c r="J244149" s="3"/>
    </row>
    <row r="244150" spans="9:10" x14ac:dyDescent="0.2">
      <c r="I244150" s="3"/>
      <c r="J244150" s="3"/>
    </row>
    <row r="244151" spans="9:10" x14ac:dyDescent="0.2">
      <c r="I244151" s="3"/>
      <c r="J244151" s="3"/>
    </row>
    <row r="244152" spans="9:10" x14ac:dyDescent="0.2">
      <c r="I244152" s="3"/>
      <c r="J244152" s="3"/>
    </row>
    <row r="244153" spans="9:10" x14ac:dyDescent="0.2">
      <c r="I244153" s="3"/>
      <c r="J244153" s="3"/>
    </row>
    <row r="244154" spans="9:10" x14ac:dyDescent="0.2">
      <c r="I244154" s="3"/>
      <c r="J244154" s="3"/>
    </row>
    <row r="244155" spans="9:10" x14ac:dyDescent="0.2">
      <c r="I244155" s="3"/>
      <c r="J244155" s="3"/>
    </row>
    <row r="244156" spans="9:10" x14ac:dyDescent="0.2">
      <c r="I244156" s="3"/>
      <c r="J244156" s="3"/>
    </row>
    <row r="244157" spans="9:10" x14ac:dyDescent="0.2">
      <c r="I244157" s="3"/>
      <c r="J244157" s="3"/>
    </row>
    <row r="244158" spans="9:10" x14ac:dyDescent="0.2">
      <c r="I244158" s="3"/>
      <c r="J244158" s="3"/>
    </row>
    <row r="244159" spans="9:10" x14ac:dyDescent="0.2">
      <c r="I244159" s="3"/>
      <c r="J244159" s="3"/>
    </row>
    <row r="244160" spans="9:10" x14ac:dyDescent="0.2">
      <c r="I244160" s="3"/>
      <c r="J244160" s="3"/>
    </row>
    <row r="244161" spans="9:10" x14ac:dyDescent="0.2">
      <c r="I244161" s="3"/>
      <c r="J244161" s="3"/>
    </row>
    <row r="244162" spans="9:10" x14ac:dyDescent="0.2">
      <c r="I244162" s="3"/>
      <c r="J244162" s="3"/>
    </row>
    <row r="244163" spans="9:10" x14ac:dyDescent="0.2">
      <c r="I244163" s="3"/>
      <c r="J244163" s="3"/>
    </row>
    <row r="244164" spans="9:10" x14ac:dyDescent="0.2">
      <c r="I244164" s="3"/>
      <c r="J244164" s="3"/>
    </row>
    <row r="244165" spans="9:10" x14ac:dyDescent="0.2">
      <c r="I244165" s="3"/>
      <c r="J244165" s="3"/>
    </row>
    <row r="244166" spans="9:10" x14ac:dyDescent="0.2">
      <c r="I244166" s="3"/>
      <c r="J244166" s="3"/>
    </row>
    <row r="244167" spans="9:10" x14ac:dyDescent="0.2">
      <c r="I244167" s="3"/>
      <c r="J244167" s="3"/>
    </row>
    <row r="244168" spans="9:10" x14ac:dyDescent="0.2">
      <c r="I244168" s="3"/>
      <c r="J244168" s="3"/>
    </row>
    <row r="244169" spans="9:10" x14ac:dyDescent="0.2">
      <c r="I244169" s="3"/>
      <c r="J244169" s="3"/>
    </row>
    <row r="244170" spans="9:10" x14ac:dyDescent="0.2">
      <c r="I244170" s="3"/>
      <c r="J244170" s="3"/>
    </row>
    <row r="244171" spans="9:10" x14ac:dyDescent="0.2">
      <c r="I244171" s="3"/>
      <c r="J244171" s="3"/>
    </row>
    <row r="244172" spans="9:10" x14ac:dyDescent="0.2">
      <c r="I244172" s="3"/>
      <c r="J244172" s="3"/>
    </row>
    <row r="244173" spans="9:10" x14ac:dyDescent="0.2">
      <c r="I244173" s="3"/>
      <c r="J244173" s="3"/>
    </row>
    <row r="244174" spans="9:10" x14ac:dyDescent="0.2">
      <c r="I244174" s="3"/>
      <c r="J244174" s="3"/>
    </row>
    <row r="244175" spans="9:10" x14ac:dyDescent="0.2">
      <c r="I244175" s="3"/>
      <c r="J244175" s="3"/>
    </row>
    <row r="244176" spans="9:10" x14ac:dyDescent="0.2">
      <c r="I244176" s="3"/>
      <c r="J244176" s="3"/>
    </row>
    <row r="244177" spans="9:10" x14ac:dyDescent="0.2">
      <c r="I244177" s="3"/>
      <c r="J244177" s="3"/>
    </row>
    <row r="244178" spans="9:10" x14ac:dyDescent="0.2">
      <c r="I244178" s="3"/>
      <c r="J244178" s="3"/>
    </row>
    <row r="244179" spans="9:10" x14ac:dyDescent="0.2">
      <c r="I244179" s="3"/>
      <c r="J244179" s="3"/>
    </row>
    <row r="244180" spans="9:10" x14ac:dyDescent="0.2">
      <c r="I244180" s="3"/>
      <c r="J244180" s="3"/>
    </row>
    <row r="244181" spans="9:10" x14ac:dyDescent="0.2">
      <c r="I244181" s="3"/>
      <c r="J244181" s="3"/>
    </row>
    <row r="244182" spans="9:10" x14ac:dyDescent="0.2">
      <c r="I244182" s="3"/>
      <c r="J244182" s="3"/>
    </row>
    <row r="244183" spans="9:10" x14ac:dyDescent="0.2">
      <c r="I244183" s="3"/>
      <c r="J244183" s="3"/>
    </row>
    <row r="244184" spans="9:10" x14ac:dyDescent="0.2">
      <c r="I244184" s="3"/>
      <c r="J244184" s="3"/>
    </row>
    <row r="244185" spans="9:10" x14ac:dyDescent="0.2">
      <c r="I244185" s="3"/>
      <c r="J244185" s="3"/>
    </row>
    <row r="244186" spans="9:10" x14ac:dyDescent="0.2">
      <c r="I244186" s="3"/>
      <c r="J244186" s="3"/>
    </row>
    <row r="244187" spans="9:10" x14ac:dyDescent="0.2">
      <c r="I244187" s="3"/>
      <c r="J244187" s="3"/>
    </row>
    <row r="244188" spans="9:10" x14ac:dyDescent="0.2">
      <c r="I244188" s="3"/>
      <c r="J244188" s="3"/>
    </row>
    <row r="244189" spans="9:10" x14ac:dyDescent="0.2">
      <c r="I244189" s="3"/>
      <c r="J244189" s="3"/>
    </row>
    <row r="244190" spans="9:10" x14ac:dyDescent="0.2">
      <c r="I244190" s="3"/>
      <c r="J244190" s="3"/>
    </row>
    <row r="244191" spans="9:10" x14ac:dyDescent="0.2">
      <c r="I244191" s="3"/>
      <c r="J244191" s="3"/>
    </row>
    <row r="244192" spans="9:10" x14ac:dyDescent="0.2">
      <c r="I244192" s="3"/>
      <c r="J244192" s="3"/>
    </row>
    <row r="244193" spans="9:10" x14ac:dyDescent="0.2">
      <c r="I244193" s="3"/>
      <c r="J244193" s="3"/>
    </row>
    <row r="244194" spans="9:10" x14ac:dyDescent="0.2">
      <c r="I244194" s="3"/>
      <c r="J244194" s="3"/>
    </row>
    <row r="244195" spans="9:10" x14ac:dyDescent="0.2">
      <c r="I244195" s="3"/>
      <c r="J244195" s="3"/>
    </row>
    <row r="244196" spans="9:10" x14ac:dyDescent="0.2">
      <c r="I244196" s="3"/>
      <c r="J244196" s="3"/>
    </row>
    <row r="244197" spans="9:10" x14ac:dyDescent="0.2">
      <c r="I244197" s="3"/>
      <c r="J244197" s="3"/>
    </row>
    <row r="244198" spans="9:10" x14ac:dyDescent="0.2">
      <c r="I244198" s="3"/>
      <c r="J244198" s="3"/>
    </row>
    <row r="244199" spans="9:10" x14ac:dyDescent="0.2">
      <c r="I244199" s="3"/>
      <c r="J244199" s="3"/>
    </row>
    <row r="244200" spans="9:10" x14ac:dyDescent="0.2">
      <c r="I244200" s="3"/>
      <c r="J244200" s="3"/>
    </row>
    <row r="244201" spans="9:10" x14ac:dyDescent="0.2">
      <c r="I244201" s="3"/>
      <c r="J244201" s="3"/>
    </row>
    <row r="244202" spans="9:10" x14ac:dyDescent="0.2">
      <c r="I244202" s="3"/>
      <c r="J244202" s="3"/>
    </row>
    <row r="244203" spans="9:10" x14ac:dyDescent="0.2">
      <c r="I244203" s="3"/>
      <c r="J244203" s="3"/>
    </row>
    <row r="244204" spans="9:10" x14ac:dyDescent="0.2">
      <c r="I244204" s="3"/>
      <c r="J244204" s="3"/>
    </row>
    <row r="244205" spans="9:10" x14ac:dyDescent="0.2">
      <c r="I244205" s="3"/>
      <c r="J244205" s="3"/>
    </row>
    <row r="244206" spans="9:10" x14ac:dyDescent="0.2">
      <c r="I244206" s="3"/>
      <c r="J244206" s="3"/>
    </row>
    <row r="244207" spans="9:10" x14ac:dyDescent="0.2">
      <c r="I244207" s="3"/>
      <c r="J244207" s="3"/>
    </row>
    <row r="244208" spans="9:10" x14ac:dyDescent="0.2">
      <c r="I244208" s="3"/>
      <c r="J244208" s="3"/>
    </row>
    <row r="244209" spans="9:10" x14ac:dyDescent="0.2">
      <c r="I244209" s="3"/>
      <c r="J244209" s="3"/>
    </row>
    <row r="244210" spans="9:10" x14ac:dyDescent="0.2">
      <c r="I244210" s="3"/>
      <c r="J244210" s="3"/>
    </row>
    <row r="244211" spans="9:10" x14ac:dyDescent="0.2">
      <c r="I244211" s="3"/>
      <c r="J244211" s="3"/>
    </row>
    <row r="244212" spans="9:10" x14ac:dyDescent="0.2">
      <c r="I244212" s="3"/>
      <c r="J244212" s="3"/>
    </row>
    <row r="244213" spans="9:10" x14ac:dyDescent="0.2">
      <c r="I244213" s="3"/>
      <c r="J244213" s="3"/>
    </row>
    <row r="244214" spans="9:10" x14ac:dyDescent="0.2">
      <c r="I244214" s="3"/>
      <c r="J244214" s="3"/>
    </row>
    <row r="244215" spans="9:10" x14ac:dyDescent="0.2">
      <c r="I244215" s="3"/>
      <c r="J244215" s="3"/>
    </row>
    <row r="244216" spans="9:10" x14ac:dyDescent="0.2">
      <c r="I244216" s="3"/>
      <c r="J244216" s="3"/>
    </row>
    <row r="244217" spans="9:10" x14ac:dyDescent="0.2">
      <c r="I244217" s="3"/>
      <c r="J244217" s="3"/>
    </row>
    <row r="244218" spans="9:10" x14ac:dyDescent="0.2">
      <c r="I244218" s="3"/>
      <c r="J244218" s="3"/>
    </row>
    <row r="244219" spans="9:10" x14ac:dyDescent="0.2">
      <c r="I244219" s="3"/>
      <c r="J244219" s="3"/>
    </row>
    <row r="244220" spans="9:10" x14ac:dyDescent="0.2">
      <c r="I244220" s="3"/>
      <c r="J244220" s="3"/>
    </row>
    <row r="244221" spans="9:10" x14ac:dyDescent="0.2">
      <c r="I244221" s="3"/>
      <c r="J244221" s="3"/>
    </row>
    <row r="244222" spans="9:10" x14ac:dyDescent="0.2">
      <c r="I244222" s="3"/>
      <c r="J244222" s="3"/>
    </row>
    <row r="244223" spans="9:10" x14ac:dyDescent="0.2">
      <c r="I244223" s="3"/>
      <c r="J244223" s="3"/>
    </row>
    <row r="244224" spans="9:10" x14ac:dyDescent="0.2">
      <c r="I244224" s="3"/>
      <c r="J244224" s="3"/>
    </row>
    <row r="244225" spans="9:10" x14ac:dyDescent="0.2">
      <c r="I244225" s="3"/>
      <c r="J244225" s="3"/>
    </row>
    <row r="244226" spans="9:10" x14ac:dyDescent="0.2">
      <c r="I244226" s="3"/>
      <c r="J244226" s="3"/>
    </row>
    <row r="244227" spans="9:10" x14ac:dyDescent="0.2">
      <c r="I244227" s="3"/>
      <c r="J244227" s="3"/>
    </row>
    <row r="244228" spans="9:10" x14ac:dyDescent="0.2">
      <c r="I244228" s="3"/>
      <c r="J244228" s="3"/>
    </row>
    <row r="244229" spans="9:10" x14ac:dyDescent="0.2">
      <c r="I244229" s="3"/>
      <c r="J244229" s="3"/>
    </row>
    <row r="244230" spans="9:10" x14ac:dyDescent="0.2">
      <c r="I244230" s="3"/>
      <c r="J244230" s="3"/>
    </row>
    <row r="244231" spans="9:10" x14ac:dyDescent="0.2">
      <c r="I244231" s="3"/>
      <c r="J244231" s="3"/>
    </row>
    <row r="244232" spans="9:10" x14ac:dyDescent="0.2">
      <c r="I244232" s="3"/>
      <c r="J244232" s="3"/>
    </row>
    <row r="244233" spans="9:10" x14ac:dyDescent="0.2">
      <c r="I244233" s="3"/>
      <c r="J244233" s="3"/>
    </row>
    <row r="244234" spans="9:10" x14ac:dyDescent="0.2">
      <c r="I244234" s="3"/>
      <c r="J244234" s="3"/>
    </row>
    <row r="244235" spans="9:10" x14ac:dyDescent="0.2">
      <c r="I244235" s="3"/>
      <c r="J244235" s="3"/>
    </row>
    <row r="244236" spans="9:10" x14ac:dyDescent="0.2">
      <c r="I244236" s="3"/>
      <c r="J244236" s="3"/>
    </row>
    <row r="244237" spans="9:10" x14ac:dyDescent="0.2">
      <c r="I244237" s="3"/>
      <c r="J244237" s="3"/>
    </row>
    <row r="244238" spans="9:10" x14ac:dyDescent="0.2">
      <c r="I244238" s="3"/>
      <c r="J244238" s="3"/>
    </row>
    <row r="244239" spans="9:10" x14ac:dyDescent="0.2">
      <c r="I244239" s="3"/>
      <c r="J244239" s="3"/>
    </row>
    <row r="244240" spans="9:10" x14ac:dyDescent="0.2">
      <c r="I244240" s="3"/>
      <c r="J244240" s="3"/>
    </row>
    <row r="244241" spans="9:10" x14ac:dyDescent="0.2">
      <c r="I244241" s="3"/>
      <c r="J244241" s="3"/>
    </row>
    <row r="244242" spans="9:10" x14ac:dyDescent="0.2">
      <c r="I244242" s="3"/>
      <c r="J244242" s="3"/>
    </row>
    <row r="244243" spans="9:10" x14ac:dyDescent="0.2">
      <c r="I244243" s="3"/>
      <c r="J244243" s="3"/>
    </row>
    <row r="244244" spans="9:10" x14ac:dyDescent="0.2">
      <c r="I244244" s="3"/>
      <c r="J244244" s="3"/>
    </row>
    <row r="244245" spans="9:10" x14ac:dyDescent="0.2">
      <c r="I244245" s="3"/>
      <c r="J244245" s="3"/>
    </row>
    <row r="244246" spans="9:10" x14ac:dyDescent="0.2">
      <c r="I244246" s="3"/>
      <c r="J244246" s="3"/>
    </row>
    <row r="244247" spans="9:10" x14ac:dyDescent="0.2">
      <c r="I244247" s="3"/>
      <c r="J244247" s="3"/>
    </row>
    <row r="244248" spans="9:10" x14ac:dyDescent="0.2">
      <c r="I244248" s="3"/>
      <c r="J244248" s="3"/>
    </row>
    <row r="244249" spans="9:10" x14ac:dyDescent="0.2">
      <c r="I244249" s="3"/>
      <c r="J244249" s="3"/>
    </row>
    <row r="244250" spans="9:10" x14ac:dyDescent="0.2">
      <c r="I244250" s="3"/>
      <c r="J244250" s="3"/>
    </row>
    <row r="244251" spans="9:10" x14ac:dyDescent="0.2">
      <c r="I244251" s="3"/>
      <c r="J244251" s="3"/>
    </row>
    <row r="244252" spans="9:10" x14ac:dyDescent="0.2">
      <c r="I244252" s="3"/>
      <c r="J244252" s="3"/>
    </row>
    <row r="244253" spans="9:10" x14ac:dyDescent="0.2">
      <c r="I244253" s="3"/>
      <c r="J244253" s="3"/>
    </row>
    <row r="244254" spans="9:10" x14ac:dyDescent="0.2">
      <c r="I244254" s="3"/>
      <c r="J244254" s="3"/>
    </row>
    <row r="244255" spans="9:10" x14ac:dyDescent="0.2">
      <c r="I244255" s="3"/>
      <c r="J244255" s="3"/>
    </row>
    <row r="244256" spans="9:10" x14ac:dyDescent="0.2">
      <c r="I244256" s="3"/>
      <c r="J244256" s="3"/>
    </row>
    <row r="244257" spans="9:10" x14ac:dyDescent="0.2">
      <c r="I244257" s="3"/>
      <c r="J244257" s="3"/>
    </row>
    <row r="244258" spans="9:10" x14ac:dyDescent="0.2">
      <c r="I244258" s="3"/>
      <c r="J244258" s="3"/>
    </row>
    <row r="244259" spans="9:10" x14ac:dyDescent="0.2">
      <c r="I244259" s="3"/>
      <c r="J244259" s="3"/>
    </row>
    <row r="244260" spans="9:10" x14ac:dyDescent="0.2">
      <c r="I244260" s="3"/>
      <c r="J244260" s="3"/>
    </row>
    <row r="244261" spans="9:10" x14ac:dyDescent="0.2">
      <c r="I244261" s="3"/>
      <c r="J244261" s="3"/>
    </row>
    <row r="244262" spans="9:10" x14ac:dyDescent="0.2">
      <c r="I244262" s="3"/>
      <c r="J244262" s="3"/>
    </row>
    <row r="244263" spans="9:10" x14ac:dyDescent="0.2">
      <c r="I244263" s="3"/>
      <c r="J244263" s="3"/>
    </row>
    <row r="244264" spans="9:10" x14ac:dyDescent="0.2">
      <c r="I244264" s="3"/>
      <c r="J244264" s="3"/>
    </row>
    <row r="244265" spans="9:10" x14ac:dyDescent="0.2">
      <c r="I244265" s="3"/>
      <c r="J244265" s="3"/>
    </row>
    <row r="244266" spans="9:10" x14ac:dyDescent="0.2">
      <c r="I244266" s="3"/>
      <c r="J244266" s="3"/>
    </row>
    <row r="244267" spans="9:10" x14ac:dyDescent="0.2">
      <c r="I244267" s="3"/>
      <c r="J244267" s="3"/>
    </row>
    <row r="244268" spans="9:10" x14ac:dyDescent="0.2">
      <c r="I244268" s="3"/>
      <c r="J244268" s="3"/>
    </row>
    <row r="244269" spans="9:10" x14ac:dyDescent="0.2">
      <c r="I244269" s="3"/>
      <c r="J244269" s="3"/>
    </row>
    <row r="244270" spans="9:10" x14ac:dyDescent="0.2">
      <c r="I244270" s="3"/>
      <c r="J244270" s="3"/>
    </row>
    <row r="244271" spans="9:10" x14ac:dyDescent="0.2">
      <c r="I244271" s="3"/>
      <c r="J244271" s="3"/>
    </row>
    <row r="244272" spans="9:10" x14ac:dyDescent="0.2">
      <c r="I244272" s="3"/>
      <c r="J244272" s="3"/>
    </row>
    <row r="244273" spans="9:10" x14ac:dyDescent="0.2">
      <c r="I244273" s="3"/>
      <c r="J244273" s="3"/>
    </row>
    <row r="244274" spans="9:10" x14ac:dyDescent="0.2">
      <c r="I244274" s="3"/>
      <c r="J244274" s="3"/>
    </row>
    <row r="244275" spans="9:10" x14ac:dyDescent="0.2">
      <c r="I244275" s="3"/>
      <c r="J244275" s="3"/>
    </row>
    <row r="244276" spans="9:10" x14ac:dyDescent="0.2">
      <c r="I244276" s="3"/>
      <c r="J244276" s="3"/>
    </row>
    <row r="244277" spans="9:10" x14ac:dyDescent="0.2">
      <c r="I244277" s="3"/>
      <c r="J244277" s="3"/>
    </row>
    <row r="244278" spans="9:10" x14ac:dyDescent="0.2">
      <c r="I244278" s="3"/>
      <c r="J244278" s="3"/>
    </row>
    <row r="244279" spans="9:10" x14ac:dyDescent="0.2">
      <c r="I244279" s="3"/>
      <c r="J244279" s="3"/>
    </row>
    <row r="244280" spans="9:10" x14ac:dyDescent="0.2">
      <c r="I244280" s="3"/>
      <c r="J244280" s="3"/>
    </row>
    <row r="244281" spans="9:10" x14ac:dyDescent="0.2">
      <c r="I244281" s="3"/>
      <c r="J244281" s="3"/>
    </row>
    <row r="244282" spans="9:10" x14ac:dyDescent="0.2">
      <c r="I244282" s="3"/>
      <c r="J244282" s="3"/>
    </row>
    <row r="244283" spans="9:10" x14ac:dyDescent="0.2">
      <c r="I244283" s="3"/>
      <c r="J244283" s="3"/>
    </row>
    <row r="244284" spans="9:10" x14ac:dyDescent="0.2">
      <c r="I244284" s="3"/>
      <c r="J244284" s="3"/>
    </row>
    <row r="244285" spans="9:10" x14ac:dyDescent="0.2">
      <c r="I244285" s="3"/>
      <c r="J244285" s="3"/>
    </row>
    <row r="244286" spans="9:10" x14ac:dyDescent="0.2">
      <c r="I244286" s="3"/>
      <c r="J244286" s="3"/>
    </row>
    <row r="244287" spans="9:10" x14ac:dyDescent="0.2">
      <c r="I244287" s="3"/>
      <c r="J244287" s="3"/>
    </row>
    <row r="244288" spans="9:10" x14ac:dyDescent="0.2">
      <c r="I244288" s="3"/>
      <c r="J244288" s="3"/>
    </row>
    <row r="244289" spans="9:10" x14ac:dyDescent="0.2">
      <c r="I244289" s="3"/>
      <c r="J244289" s="3"/>
    </row>
    <row r="244290" spans="9:10" x14ac:dyDescent="0.2">
      <c r="I244290" s="3"/>
      <c r="J244290" s="3"/>
    </row>
    <row r="244291" spans="9:10" x14ac:dyDescent="0.2">
      <c r="I244291" s="3"/>
      <c r="J244291" s="3"/>
    </row>
    <row r="244292" spans="9:10" x14ac:dyDescent="0.2">
      <c r="I244292" s="3"/>
      <c r="J244292" s="3"/>
    </row>
    <row r="244293" spans="9:10" x14ac:dyDescent="0.2">
      <c r="I244293" s="3"/>
      <c r="J244293" s="3"/>
    </row>
    <row r="244294" spans="9:10" x14ac:dyDescent="0.2">
      <c r="I244294" s="3"/>
      <c r="J244294" s="3"/>
    </row>
    <row r="244295" spans="9:10" x14ac:dyDescent="0.2">
      <c r="I244295" s="3"/>
      <c r="J244295" s="3"/>
    </row>
    <row r="244296" spans="9:10" x14ac:dyDescent="0.2">
      <c r="I244296" s="3"/>
      <c r="J244296" s="3"/>
    </row>
    <row r="244297" spans="9:10" x14ac:dyDescent="0.2">
      <c r="I244297" s="3"/>
      <c r="J244297" s="3"/>
    </row>
    <row r="244298" spans="9:10" x14ac:dyDescent="0.2">
      <c r="I244298" s="3"/>
      <c r="J244298" s="3"/>
    </row>
    <row r="244299" spans="9:10" x14ac:dyDescent="0.2">
      <c r="I244299" s="3"/>
      <c r="J244299" s="3"/>
    </row>
    <row r="244300" spans="9:10" x14ac:dyDescent="0.2">
      <c r="I244300" s="3"/>
      <c r="J244300" s="3"/>
    </row>
    <row r="244301" spans="9:10" x14ac:dyDescent="0.2">
      <c r="I244301" s="3"/>
      <c r="J244301" s="3"/>
    </row>
    <row r="244302" spans="9:10" x14ac:dyDescent="0.2">
      <c r="I244302" s="3"/>
      <c r="J244302" s="3"/>
    </row>
    <row r="244303" spans="9:10" x14ac:dyDescent="0.2">
      <c r="I244303" s="3"/>
      <c r="J244303" s="3"/>
    </row>
    <row r="244304" spans="9:10" x14ac:dyDescent="0.2">
      <c r="I244304" s="3"/>
      <c r="J244304" s="3"/>
    </row>
    <row r="244305" spans="9:10" x14ac:dyDescent="0.2">
      <c r="I244305" s="3"/>
      <c r="J244305" s="3"/>
    </row>
    <row r="244306" spans="9:10" x14ac:dyDescent="0.2">
      <c r="I244306" s="3"/>
      <c r="J244306" s="3"/>
    </row>
    <row r="244307" spans="9:10" x14ac:dyDescent="0.2">
      <c r="I244307" s="3"/>
      <c r="J244307" s="3"/>
    </row>
    <row r="244308" spans="9:10" x14ac:dyDescent="0.2">
      <c r="I244308" s="3"/>
      <c r="J244308" s="3"/>
    </row>
    <row r="244309" spans="9:10" x14ac:dyDescent="0.2">
      <c r="I244309" s="3"/>
      <c r="J244309" s="3"/>
    </row>
    <row r="244310" spans="9:10" x14ac:dyDescent="0.2">
      <c r="I244310" s="3"/>
      <c r="J244310" s="3"/>
    </row>
    <row r="244311" spans="9:10" x14ac:dyDescent="0.2">
      <c r="I244311" s="3"/>
      <c r="J244311" s="3"/>
    </row>
    <row r="244312" spans="9:10" x14ac:dyDescent="0.2">
      <c r="I244312" s="3"/>
      <c r="J244312" s="3"/>
    </row>
    <row r="244313" spans="9:10" x14ac:dyDescent="0.2">
      <c r="I244313" s="3"/>
      <c r="J244313" s="3"/>
    </row>
    <row r="244314" spans="9:10" x14ac:dyDescent="0.2">
      <c r="I244314" s="3"/>
      <c r="J244314" s="3"/>
    </row>
    <row r="244315" spans="9:10" x14ac:dyDescent="0.2">
      <c r="I244315" s="3"/>
      <c r="J244315" s="3"/>
    </row>
    <row r="244316" spans="9:10" x14ac:dyDescent="0.2">
      <c r="I244316" s="3"/>
      <c r="J244316" s="3"/>
    </row>
    <row r="244317" spans="9:10" x14ac:dyDescent="0.2">
      <c r="I244317" s="3"/>
      <c r="J244317" s="3"/>
    </row>
    <row r="244318" spans="9:10" x14ac:dyDescent="0.2">
      <c r="I244318" s="3"/>
      <c r="J244318" s="3"/>
    </row>
    <row r="244319" spans="9:10" x14ac:dyDescent="0.2">
      <c r="I244319" s="3"/>
      <c r="J244319" s="3"/>
    </row>
    <row r="244320" spans="9:10" x14ac:dyDescent="0.2">
      <c r="I244320" s="3"/>
      <c r="J244320" s="3"/>
    </row>
    <row r="244321" spans="9:10" x14ac:dyDescent="0.2">
      <c r="I244321" s="3"/>
      <c r="J244321" s="3"/>
    </row>
    <row r="244322" spans="9:10" x14ac:dyDescent="0.2">
      <c r="I244322" s="3"/>
      <c r="J244322" s="3"/>
    </row>
    <row r="244323" spans="9:10" x14ac:dyDescent="0.2">
      <c r="I244323" s="3"/>
      <c r="J244323" s="3"/>
    </row>
    <row r="244324" spans="9:10" x14ac:dyDescent="0.2">
      <c r="I244324" s="3"/>
      <c r="J244324" s="3"/>
    </row>
    <row r="244325" spans="9:10" x14ac:dyDescent="0.2">
      <c r="I244325" s="3"/>
      <c r="J244325" s="3"/>
    </row>
    <row r="244326" spans="9:10" x14ac:dyDescent="0.2">
      <c r="I244326" s="3"/>
      <c r="J244326" s="3"/>
    </row>
    <row r="244327" spans="9:10" x14ac:dyDescent="0.2">
      <c r="I244327" s="3"/>
      <c r="J244327" s="3"/>
    </row>
    <row r="244328" spans="9:10" x14ac:dyDescent="0.2">
      <c r="I244328" s="3"/>
      <c r="J244328" s="3"/>
    </row>
    <row r="244329" spans="9:10" x14ac:dyDescent="0.2">
      <c r="I244329" s="3"/>
      <c r="J244329" s="3"/>
    </row>
    <row r="244330" spans="9:10" x14ac:dyDescent="0.2">
      <c r="I244330" s="3"/>
      <c r="J244330" s="3"/>
    </row>
    <row r="244331" spans="9:10" x14ac:dyDescent="0.2">
      <c r="I244331" s="3"/>
      <c r="J244331" s="3"/>
    </row>
    <row r="244332" spans="9:10" x14ac:dyDescent="0.2">
      <c r="I244332" s="3"/>
      <c r="J244332" s="3"/>
    </row>
    <row r="244333" spans="9:10" x14ac:dyDescent="0.2">
      <c r="I244333" s="3"/>
      <c r="J244333" s="3"/>
    </row>
    <row r="244334" spans="9:10" x14ac:dyDescent="0.2">
      <c r="I244334" s="3"/>
      <c r="J244334" s="3"/>
    </row>
    <row r="244335" spans="9:10" x14ac:dyDescent="0.2">
      <c r="I244335" s="3"/>
      <c r="J244335" s="3"/>
    </row>
    <row r="244336" spans="9:10" x14ac:dyDescent="0.2">
      <c r="I244336" s="3"/>
      <c r="J244336" s="3"/>
    </row>
    <row r="244337" spans="9:10" x14ac:dyDescent="0.2">
      <c r="I244337" s="3"/>
      <c r="J244337" s="3"/>
    </row>
    <row r="244338" spans="9:10" x14ac:dyDescent="0.2">
      <c r="I244338" s="3"/>
      <c r="J244338" s="3"/>
    </row>
    <row r="244339" spans="9:10" x14ac:dyDescent="0.2">
      <c r="I244339" s="3"/>
      <c r="J244339" s="3"/>
    </row>
    <row r="244340" spans="9:10" x14ac:dyDescent="0.2">
      <c r="I244340" s="3"/>
      <c r="J244340" s="3"/>
    </row>
    <row r="244341" spans="9:10" x14ac:dyDescent="0.2">
      <c r="I244341" s="3"/>
      <c r="J244341" s="3"/>
    </row>
    <row r="244342" spans="9:10" x14ac:dyDescent="0.2">
      <c r="I244342" s="3"/>
      <c r="J244342" s="3"/>
    </row>
    <row r="244343" spans="9:10" x14ac:dyDescent="0.2">
      <c r="I244343" s="3"/>
      <c r="J244343" s="3"/>
    </row>
    <row r="244344" spans="9:10" x14ac:dyDescent="0.2">
      <c r="I244344" s="3"/>
      <c r="J244344" s="3"/>
    </row>
    <row r="244345" spans="9:10" x14ac:dyDescent="0.2">
      <c r="I244345" s="3"/>
      <c r="J244345" s="3"/>
    </row>
    <row r="244346" spans="9:10" x14ac:dyDescent="0.2">
      <c r="I244346" s="3"/>
      <c r="J244346" s="3"/>
    </row>
    <row r="244347" spans="9:10" x14ac:dyDescent="0.2">
      <c r="I244347" s="3"/>
      <c r="J244347" s="3"/>
    </row>
    <row r="244348" spans="9:10" x14ac:dyDescent="0.2">
      <c r="I244348" s="3"/>
      <c r="J244348" s="3"/>
    </row>
    <row r="244349" spans="9:10" x14ac:dyDescent="0.2">
      <c r="I244349" s="3"/>
      <c r="J244349" s="3"/>
    </row>
    <row r="244350" spans="9:10" x14ac:dyDescent="0.2">
      <c r="I244350" s="3"/>
      <c r="J244350" s="3"/>
    </row>
    <row r="244351" spans="9:10" x14ac:dyDescent="0.2">
      <c r="I244351" s="3"/>
      <c r="J244351" s="3"/>
    </row>
    <row r="244352" spans="9:10" x14ac:dyDescent="0.2">
      <c r="I244352" s="3"/>
      <c r="J244352" s="3"/>
    </row>
    <row r="244353" spans="9:10" x14ac:dyDescent="0.2">
      <c r="I244353" s="3"/>
      <c r="J244353" s="3"/>
    </row>
    <row r="244354" spans="9:10" x14ac:dyDescent="0.2">
      <c r="I244354" s="3"/>
      <c r="J244354" s="3"/>
    </row>
    <row r="244355" spans="9:10" x14ac:dyDescent="0.2">
      <c r="I244355" s="3"/>
      <c r="J244355" s="3"/>
    </row>
    <row r="244356" spans="9:10" x14ac:dyDescent="0.2">
      <c r="I244356" s="3"/>
      <c r="J244356" s="3"/>
    </row>
    <row r="244357" spans="9:10" x14ac:dyDescent="0.2">
      <c r="I244357" s="3"/>
      <c r="J244357" s="3"/>
    </row>
    <row r="244358" spans="9:10" x14ac:dyDescent="0.2">
      <c r="I244358" s="3"/>
      <c r="J244358" s="3"/>
    </row>
    <row r="244359" spans="9:10" x14ac:dyDescent="0.2">
      <c r="I244359" s="3"/>
      <c r="J244359" s="3"/>
    </row>
    <row r="244360" spans="9:10" x14ac:dyDescent="0.2">
      <c r="I244360" s="3"/>
      <c r="J244360" s="3"/>
    </row>
    <row r="244361" spans="9:10" x14ac:dyDescent="0.2">
      <c r="I244361" s="3"/>
      <c r="J244361" s="3"/>
    </row>
    <row r="244362" spans="9:10" x14ac:dyDescent="0.2">
      <c r="I244362" s="3"/>
      <c r="J244362" s="3"/>
    </row>
    <row r="244363" spans="9:10" x14ac:dyDescent="0.2">
      <c r="I244363" s="3"/>
      <c r="J244363" s="3"/>
    </row>
    <row r="244364" spans="9:10" x14ac:dyDescent="0.2">
      <c r="I244364" s="3"/>
      <c r="J244364" s="3"/>
    </row>
    <row r="244365" spans="9:10" x14ac:dyDescent="0.2">
      <c r="I244365" s="3"/>
      <c r="J244365" s="3"/>
    </row>
    <row r="244366" spans="9:10" x14ac:dyDescent="0.2">
      <c r="I244366" s="3"/>
      <c r="J244366" s="3"/>
    </row>
    <row r="244367" spans="9:10" x14ac:dyDescent="0.2">
      <c r="I244367" s="3"/>
      <c r="J244367" s="3"/>
    </row>
    <row r="244368" spans="9:10" x14ac:dyDescent="0.2">
      <c r="I244368" s="3"/>
      <c r="J244368" s="3"/>
    </row>
    <row r="244369" spans="9:10" x14ac:dyDescent="0.2">
      <c r="I244369" s="3"/>
      <c r="J244369" s="3"/>
    </row>
    <row r="244370" spans="9:10" x14ac:dyDescent="0.2">
      <c r="I244370" s="3"/>
      <c r="J244370" s="3"/>
    </row>
    <row r="244371" spans="9:10" x14ac:dyDescent="0.2">
      <c r="I244371" s="3"/>
      <c r="J244371" s="3"/>
    </row>
    <row r="244372" spans="9:10" x14ac:dyDescent="0.2">
      <c r="I244372" s="3"/>
      <c r="J244372" s="3"/>
    </row>
    <row r="244373" spans="9:10" x14ac:dyDescent="0.2">
      <c r="I244373" s="3"/>
      <c r="J244373" s="3"/>
    </row>
    <row r="244374" spans="9:10" x14ac:dyDescent="0.2">
      <c r="I244374" s="3"/>
      <c r="J244374" s="3"/>
    </row>
    <row r="244375" spans="9:10" x14ac:dyDescent="0.2">
      <c r="I244375" s="3"/>
      <c r="J244375" s="3"/>
    </row>
    <row r="244376" spans="9:10" x14ac:dyDescent="0.2">
      <c r="I244376" s="3"/>
      <c r="J244376" s="3"/>
    </row>
    <row r="244377" spans="9:10" x14ac:dyDescent="0.2">
      <c r="I244377" s="3"/>
      <c r="J244377" s="3"/>
    </row>
    <row r="244378" spans="9:10" x14ac:dyDescent="0.2">
      <c r="I244378" s="3"/>
      <c r="J244378" s="3"/>
    </row>
    <row r="244379" spans="9:10" x14ac:dyDescent="0.2">
      <c r="I244379" s="3"/>
      <c r="J244379" s="3"/>
    </row>
    <row r="244380" spans="9:10" x14ac:dyDescent="0.2">
      <c r="I244380" s="3"/>
      <c r="J244380" s="3"/>
    </row>
    <row r="244381" spans="9:10" x14ac:dyDescent="0.2">
      <c r="I244381" s="3"/>
      <c r="J244381" s="3"/>
    </row>
    <row r="244382" spans="9:10" x14ac:dyDescent="0.2">
      <c r="I244382" s="3"/>
      <c r="J244382" s="3"/>
    </row>
    <row r="244383" spans="9:10" x14ac:dyDescent="0.2">
      <c r="I244383" s="3"/>
      <c r="J244383" s="3"/>
    </row>
    <row r="244384" spans="9:10" x14ac:dyDescent="0.2">
      <c r="I244384" s="3"/>
      <c r="J244384" s="3"/>
    </row>
    <row r="244385" spans="9:10" x14ac:dyDescent="0.2">
      <c r="I244385" s="3"/>
      <c r="J244385" s="3"/>
    </row>
    <row r="244386" spans="9:10" x14ac:dyDescent="0.2">
      <c r="I244386" s="3"/>
      <c r="J244386" s="3"/>
    </row>
    <row r="244387" spans="9:10" x14ac:dyDescent="0.2">
      <c r="I244387" s="3"/>
      <c r="J244387" s="3"/>
    </row>
    <row r="244388" spans="9:10" x14ac:dyDescent="0.2">
      <c r="I244388" s="3"/>
      <c r="J244388" s="3"/>
    </row>
    <row r="244389" spans="9:10" x14ac:dyDescent="0.2">
      <c r="I244389" s="3"/>
      <c r="J244389" s="3"/>
    </row>
    <row r="244390" spans="9:10" x14ac:dyDescent="0.2">
      <c r="I244390" s="3"/>
      <c r="J244390" s="3"/>
    </row>
    <row r="244391" spans="9:10" x14ac:dyDescent="0.2">
      <c r="I244391" s="3"/>
      <c r="J244391" s="3"/>
    </row>
    <row r="244392" spans="9:10" x14ac:dyDescent="0.2">
      <c r="I244392" s="3"/>
      <c r="J244392" s="3"/>
    </row>
    <row r="244393" spans="9:10" x14ac:dyDescent="0.2">
      <c r="I244393" s="3"/>
      <c r="J244393" s="3"/>
    </row>
    <row r="244394" spans="9:10" x14ac:dyDescent="0.2">
      <c r="I244394" s="3"/>
      <c r="J244394" s="3"/>
    </row>
    <row r="244395" spans="9:10" x14ac:dyDescent="0.2">
      <c r="I244395" s="3"/>
      <c r="J244395" s="3"/>
    </row>
    <row r="244396" spans="9:10" x14ac:dyDescent="0.2">
      <c r="I244396" s="3"/>
      <c r="J244396" s="3"/>
    </row>
    <row r="244397" spans="9:10" x14ac:dyDescent="0.2">
      <c r="I244397" s="3"/>
      <c r="J244397" s="3"/>
    </row>
    <row r="244398" spans="9:10" x14ac:dyDescent="0.2">
      <c r="I244398" s="3"/>
      <c r="J244398" s="3"/>
    </row>
    <row r="244399" spans="9:10" x14ac:dyDescent="0.2">
      <c r="I244399" s="3"/>
      <c r="J244399" s="3"/>
    </row>
    <row r="244400" spans="9:10" x14ac:dyDescent="0.2">
      <c r="I244400" s="3"/>
      <c r="J244400" s="3"/>
    </row>
    <row r="244401" spans="9:10" x14ac:dyDescent="0.2">
      <c r="I244401" s="3"/>
      <c r="J244401" s="3"/>
    </row>
    <row r="244402" spans="9:10" x14ac:dyDescent="0.2">
      <c r="I244402" s="3"/>
      <c r="J244402" s="3"/>
    </row>
    <row r="244403" spans="9:10" x14ac:dyDescent="0.2">
      <c r="I244403" s="3"/>
      <c r="J244403" s="3"/>
    </row>
    <row r="244404" spans="9:10" x14ac:dyDescent="0.2">
      <c r="I244404" s="3"/>
      <c r="J244404" s="3"/>
    </row>
    <row r="244405" spans="9:10" x14ac:dyDescent="0.2">
      <c r="I244405" s="3"/>
      <c r="J244405" s="3"/>
    </row>
    <row r="244406" spans="9:10" x14ac:dyDescent="0.2">
      <c r="I244406" s="3"/>
      <c r="J244406" s="3"/>
    </row>
    <row r="244407" spans="9:10" x14ac:dyDescent="0.2">
      <c r="I244407" s="3"/>
      <c r="J244407" s="3"/>
    </row>
    <row r="244408" spans="9:10" x14ac:dyDescent="0.2">
      <c r="I244408" s="3"/>
      <c r="J244408" s="3"/>
    </row>
    <row r="244409" spans="9:10" x14ac:dyDescent="0.2">
      <c r="I244409" s="3"/>
      <c r="J244409" s="3"/>
    </row>
    <row r="244410" spans="9:10" x14ac:dyDescent="0.2">
      <c r="I244410" s="3"/>
      <c r="J244410" s="3"/>
    </row>
    <row r="244411" spans="9:10" x14ac:dyDescent="0.2">
      <c r="I244411" s="3"/>
      <c r="J244411" s="3"/>
    </row>
    <row r="244412" spans="9:10" x14ac:dyDescent="0.2">
      <c r="I244412" s="3"/>
      <c r="J244412" s="3"/>
    </row>
    <row r="244413" spans="9:10" x14ac:dyDescent="0.2">
      <c r="I244413" s="3"/>
      <c r="J244413" s="3"/>
    </row>
    <row r="244414" spans="9:10" x14ac:dyDescent="0.2">
      <c r="I244414" s="3"/>
      <c r="J244414" s="3"/>
    </row>
    <row r="244415" spans="9:10" x14ac:dyDescent="0.2">
      <c r="I244415" s="3"/>
      <c r="J244415" s="3"/>
    </row>
    <row r="244416" spans="9:10" x14ac:dyDescent="0.2">
      <c r="I244416" s="3"/>
      <c r="J244416" s="3"/>
    </row>
    <row r="244417" spans="9:10" x14ac:dyDescent="0.2">
      <c r="I244417" s="3"/>
      <c r="J244417" s="3"/>
    </row>
    <row r="244418" spans="9:10" x14ac:dyDescent="0.2">
      <c r="I244418" s="3"/>
      <c r="J244418" s="3"/>
    </row>
    <row r="244419" spans="9:10" x14ac:dyDescent="0.2">
      <c r="I244419" s="3"/>
      <c r="J244419" s="3"/>
    </row>
    <row r="244420" spans="9:10" x14ac:dyDescent="0.2">
      <c r="I244420" s="3"/>
      <c r="J244420" s="3"/>
    </row>
    <row r="244421" spans="9:10" x14ac:dyDescent="0.2">
      <c r="I244421" s="3"/>
      <c r="J244421" s="3"/>
    </row>
    <row r="244422" spans="9:10" x14ac:dyDescent="0.2">
      <c r="I244422" s="3"/>
      <c r="J244422" s="3"/>
    </row>
    <row r="244423" spans="9:10" x14ac:dyDescent="0.2">
      <c r="I244423" s="3"/>
      <c r="J244423" s="3"/>
    </row>
    <row r="244424" spans="9:10" x14ac:dyDescent="0.2">
      <c r="I244424" s="3"/>
      <c r="J244424" s="3"/>
    </row>
    <row r="244425" spans="9:10" x14ac:dyDescent="0.2">
      <c r="I244425" s="3"/>
      <c r="J244425" s="3"/>
    </row>
    <row r="244426" spans="9:10" x14ac:dyDescent="0.2">
      <c r="I244426" s="3"/>
      <c r="J244426" s="3"/>
    </row>
    <row r="244427" spans="9:10" x14ac:dyDescent="0.2">
      <c r="I244427" s="3"/>
      <c r="J244427" s="3"/>
    </row>
    <row r="244428" spans="9:10" x14ac:dyDescent="0.2">
      <c r="I244428" s="3"/>
      <c r="J244428" s="3"/>
    </row>
    <row r="244429" spans="9:10" x14ac:dyDescent="0.2">
      <c r="I244429" s="3"/>
      <c r="J244429" s="3"/>
    </row>
    <row r="244430" spans="9:10" x14ac:dyDescent="0.2">
      <c r="I244430" s="3"/>
      <c r="J244430" s="3"/>
    </row>
    <row r="244431" spans="9:10" x14ac:dyDescent="0.2">
      <c r="I244431" s="3"/>
      <c r="J244431" s="3"/>
    </row>
    <row r="244432" spans="9:10" x14ac:dyDescent="0.2">
      <c r="I244432" s="3"/>
      <c r="J244432" s="3"/>
    </row>
    <row r="244433" spans="9:10" x14ac:dyDescent="0.2">
      <c r="I244433" s="3"/>
      <c r="J244433" s="3"/>
    </row>
    <row r="244434" spans="9:10" x14ac:dyDescent="0.2">
      <c r="I244434" s="3"/>
      <c r="J244434" s="3"/>
    </row>
    <row r="244435" spans="9:10" x14ac:dyDescent="0.2">
      <c r="I244435" s="3"/>
      <c r="J244435" s="3"/>
    </row>
    <row r="244436" spans="9:10" x14ac:dyDescent="0.2">
      <c r="I244436" s="3"/>
      <c r="J244436" s="3"/>
    </row>
    <row r="244437" spans="9:10" x14ac:dyDescent="0.2">
      <c r="I244437" s="3"/>
      <c r="J244437" s="3"/>
    </row>
    <row r="244438" spans="9:10" x14ac:dyDescent="0.2">
      <c r="I244438" s="3"/>
      <c r="J244438" s="3"/>
    </row>
    <row r="244439" spans="9:10" x14ac:dyDescent="0.2">
      <c r="I244439" s="3"/>
      <c r="J244439" s="3"/>
    </row>
    <row r="244440" spans="9:10" x14ac:dyDescent="0.2">
      <c r="I244440" s="3"/>
      <c r="J244440" s="3"/>
    </row>
    <row r="244441" spans="9:10" x14ac:dyDescent="0.2">
      <c r="I244441" s="3"/>
      <c r="J244441" s="3"/>
    </row>
    <row r="244442" spans="9:10" x14ac:dyDescent="0.2">
      <c r="I244442" s="3"/>
      <c r="J244442" s="3"/>
    </row>
    <row r="244443" spans="9:10" x14ac:dyDescent="0.2">
      <c r="I244443" s="3"/>
      <c r="J244443" s="3"/>
    </row>
    <row r="244444" spans="9:10" x14ac:dyDescent="0.2">
      <c r="I244444" s="3"/>
      <c r="J244444" s="3"/>
    </row>
    <row r="244445" spans="9:10" x14ac:dyDescent="0.2">
      <c r="I244445" s="3"/>
      <c r="J244445" s="3"/>
    </row>
    <row r="244446" spans="9:10" x14ac:dyDescent="0.2">
      <c r="I244446" s="3"/>
      <c r="J244446" s="3"/>
    </row>
    <row r="244447" spans="9:10" x14ac:dyDescent="0.2">
      <c r="I244447" s="3"/>
      <c r="J244447" s="3"/>
    </row>
    <row r="244448" spans="9:10" x14ac:dyDescent="0.2">
      <c r="I244448" s="3"/>
      <c r="J244448" s="3"/>
    </row>
    <row r="244449" spans="9:10" x14ac:dyDescent="0.2">
      <c r="I244449" s="3"/>
      <c r="J244449" s="3"/>
    </row>
    <row r="244450" spans="9:10" x14ac:dyDescent="0.2">
      <c r="I244450" s="3"/>
      <c r="J244450" s="3"/>
    </row>
    <row r="244451" spans="9:10" x14ac:dyDescent="0.2">
      <c r="I244451" s="3"/>
      <c r="J244451" s="3"/>
    </row>
    <row r="244452" spans="9:10" x14ac:dyDescent="0.2">
      <c r="I244452" s="3"/>
      <c r="J244452" s="3"/>
    </row>
    <row r="244453" spans="9:10" x14ac:dyDescent="0.2">
      <c r="I244453" s="3"/>
      <c r="J244453" s="3"/>
    </row>
    <row r="244454" spans="9:10" x14ac:dyDescent="0.2">
      <c r="I244454" s="3"/>
      <c r="J244454" s="3"/>
    </row>
    <row r="244455" spans="9:10" x14ac:dyDescent="0.2">
      <c r="I244455" s="3"/>
      <c r="J244455" s="3"/>
    </row>
    <row r="244456" spans="9:10" x14ac:dyDescent="0.2">
      <c r="I244456" s="3"/>
      <c r="J244456" s="3"/>
    </row>
    <row r="244457" spans="9:10" x14ac:dyDescent="0.2">
      <c r="I244457" s="3"/>
      <c r="J244457" s="3"/>
    </row>
    <row r="244458" spans="9:10" x14ac:dyDescent="0.2">
      <c r="I244458" s="3"/>
      <c r="J244458" s="3"/>
    </row>
    <row r="244459" spans="9:10" x14ac:dyDescent="0.2">
      <c r="I244459" s="3"/>
      <c r="J244459" s="3"/>
    </row>
    <row r="244460" spans="9:10" x14ac:dyDescent="0.2">
      <c r="I244460" s="3"/>
      <c r="J244460" s="3"/>
    </row>
    <row r="244461" spans="9:10" x14ac:dyDescent="0.2">
      <c r="I244461" s="3"/>
      <c r="J244461" s="3"/>
    </row>
    <row r="244462" spans="9:10" x14ac:dyDescent="0.2">
      <c r="I244462" s="3"/>
      <c r="J244462" s="3"/>
    </row>
    <row r="244463" spans="9:10" x14ac:dyDescent="0.2">
      <c r="I244463" s="3"/>
      <c r="J244463" s="3"/>
    </row>
    <row r="244464" spans="9:10" x14ac:dyDescent="0.2">
      <c r="I244464" s="3"/>
      <c r="J244464" s="3"/>
    </row>
    <row r="244465" spans="9:10" x14ac:dyDescent="0.2">
      <c r="I244465" s="3"/>
      <c r="J244465" s="3"/>
    </row>
    <row r="244466" spans="9:10" x14ac:dyDescent="0.2">
      <c r="I244466" s="3"/>
      <c r="J244466" s="3"/>
    </row>
    <row r="244467" spans="9:10" x14ac:dyDescent="0.2">
      <c r="I244467" s="3"/>
      <c r="J244467" s="3"/>
    </row>
    <row r="244468" spans="9:10" x14ac:dyDescent="0.2">
      <c r="I244468" s="3"/>
      <c r="J244468" s="3"/>
    </row>
    <row r="244469" spans="9:10" x14ac:dyDescent="0.2">
      <c r="I244469" s="3"/>
      <c r="J244469" s="3"/>
    </row>
    <row r="244470" spans="9:10" x14ac:dyDescent="0.2">
      <c r="I244470" s="3"/>
      <c r="J244470" s="3"/>
    </row>
    <row r="244471" spans="9:10" x14ac:dyDescent="0.2">
      <c r="I244471" s="3"/>
      <c r="J244471" s="3"/>
    </row>
    <row r="244472" spans="9:10" x14ac:dyDescent="0.2">
      <c r="I244472" s="3"/>
      <c r="J244472" s="3"/>
    </row>
    <row r="244473" spans="9:10" x14ac:dyDescent="0.2">
      <c r="I244473" s="3"/>
      <c r="J244473" s="3"/>
    </row>
    <row r="244474" spans="9:10" x14ac:dyDescent="0.2">
      <c r="I244474" s="3"/>
      <c r="J244474" s="3"/>
    </row>
    <row r="244475" spans="9:10" x14ac:dyDescent="0.2">
      <c r="I244475" s="3"/>
      <c r="J244475" s="3"/>
    </row>
    <row r="244476" spans="9:10" x14ac:dyDescent="0.2">
      <c r="I244476" s="3"/>
      <c r="J244476" s="3"/>
    </row>
    <row r="244477" spans="9:10" x14ac:dyDescent="0.2">
      <c r="I244477" s="3"/>
      <c r="J244477" s="3"/>
    </row>
    <row r="244478" spans="9:10" x14ac:dyDescent="0.2">
      <c r="I244478" s="3"/>
      <c r="J244478" s="3"/>
    </row>
    <row r="244479" spans="9:10" x14ac:dyDescent="0.2">
      <c r="I244479" s="3"/>
      <c r="J244479" s="3"/>
    </row>
    <row r="244480" spans="9:10" x14ac:dyDescent="0.2">
      <c r="I244480" s="3"/>
      <c r="J244480" s="3"/>
    </row>
    <row r="244481" spans="9:10" x14ac:dyDescent="0.2">
      <c r="I244481" s="3"/>
      <c r="J244481" s="3"/>
    </row>
    <row r="244482" spans="9:10" x14ac:dyDescent="0.2">
      <c r="I244482" s="3"/>
      <c r="J244482" s="3"/>
    </row>
    <row r="244483" spans="9:10" x14ac:dyDescent="0.2">
      <c r="I244483" s="3"/>
      <c r="J244483" s="3"/>
    </row>
    <row r="244484" spans="9:10" x14ac:dyDescent="0.2">
      <c r="I244484" s="3"/>
      <c r="J244484" s="3"/>
    </row>
    <row r="244485" spans="9:10" x14ac:dyDescent="0.2">
      <c r="I244485" s="3"/>
      <c r="J244485" s="3"/>
    </row>
    <row r="244486" spans="9:10" x14ac:dyDescent="0.2">
      <c r="I244486" s="3"/>
      <c r="J244486" s="3"/>
    </row>
    <row r="244487" spans="9:10" x14ac:dyDescent="0.2">
      <c r="I244487" s="3"/>
      <c r="J244487" s="3"/>
    </row>
    <row r="244488" spans="9:10" x14ac:dyDescent="0.2">
      <c r="I244488" s="3"/>
      <c r="J244488" s="3"/>
    </row>
    <row r="244489" spans="9:10" x14ac:dyDescent="0.2">
      <c r="I244489" s="3"/>
      <c r="J244489" s="3"/>
    </row>
    <row r="244490" spans="9:10" x14ac:dyDescent="0.2">
      <c r="I244490" s="3"/>
      <c r="J244490" s="3"/>
    </row>
    <row r="244491" spans="9:10" x14ac:dyDescent="0.2">
      <c r="I244491" s="3"/>
      <c r="J244491" s="3"/>
    </row>
    <row r="244492" spans="9:10" x14ac:dyDescent="0.2">
      <c r="I244492" s="3"/>
      <c r="J244492" s="3"/>
    </row>
    <row r="244493" spans="9:10" x14ac:dyDescent="0.2">
      <c r="I244493" s="3"/>
      <c r="J244493" s="3"/>
    </row>
    <row r="244494" spans="9:10" x14ac:dyDescent="0.2">
      <c r="I244494" s="3"/>
      <c r="J244494" s="3"/>
    </row>
    <row r="244495" spans="9:10" x14ac:dyDescent="0.2">
      <c r="I244495" s="3"/>
      <c r="J244495" s="3"/>
    </row>
    <row r="244496" spans="9:10" x14ac:dyDescent="0.2">
      <c r="I244496" s="3"/>
      <c r="J244496" s="3"/>
    </row>
    <row r="244497" spans="9:10" x14ac:dyDescent="0.2">
      <c r="I244497" s="3"/>
      <c r="J244497" s="3"/>
    </row>
    <row r="244498" spans="9:10" x14ac:dyDescent="0.2">
      <c r="I244498" s="3"/>
      <c r="J244498" s="3"/>
    </row>
    <row r="244499" spans="9:10" x14ac:dyDescent="0.2">
      <c r="I244499" s="3"/>
      <c r="J244499" s="3"/>
    </row>
    <row r="244500" spans="9:10" x14ac:dyDescent="0.2">
      <c r="I244500" s="3"/>
      <c r="J244500" s="3"/>
    </row>
    <row r="244501" spans="9:10" x14ac:dyDescent="0.2">
      <c r="I244501" s="3"/>
      <c r="J244501" s="3"/>
    </row>
    <row r="244502" spans="9:10" x14ac:dyDescent="0.2">
      <c r="I244502" s="3"/>
      <c r="J244502" s="3"/>
    </row>
    <row r="244503" spans="9:10" x14ac:dyDescent="0.2">
      <c r="I244503" s="3"/>
      <c r="J244503" s="3"/>
    </row>
    <row r="244504" spans="9:10" x14ac:dyDescent="0.2">
      <c r="I244504" s="3"/>
      <c r="J244504" s="3"/>
    </row>
    <row r="244505" spans="9:10" x14ac:dyDescent="0.2">
      <c r="I244505" s="3"/>
      <c r="J244505" s="3"/>
    </row>
    <row r="244506" spans="9:10" x14ac:dyDescent="0.2">
      <c r="I244506" s="3"/>
      <c r="J244506" s="3"/>
    </row>
    <row r="244507" spans="9:10" x14ac:dyDescent="0.2">
      <c r="I244507" s="3"/>
      <c r="J244507" s="3"/>
    </row>
    <row r="244508" spans="9:10" x14ac:dyDescent="0.2">
      <c r="I244508" s="3"/>
      <c r="J244508" s="3"/>
    </row>
    <row r="244509" spans="9:10" x14ac:dyDescent="0.2">
      <c r="I244509" s="3"/>
      <c r="J244509" s="3"/>
    </row>
    <row r="244510" spans="9:10" x14ac:dyDescent="0.2">
      <c r="I244510" s="3"/>
      <c r="J244510" s="3"/>
    </row>
    <row r="244511" spans="9:10" x14ac:dyDescent="0.2">
      <c r="I244511" s="3"/>
      <c r="J244511" s="3"/>
    </row>
    <row r="244512" spans="9:10" x14ac:dyDescent="0.2">
      <c r="I244512" s="3"/>
      <c r="J244512" s="3"/>
    </row>
    <row r="244513" spans="9:10" x14ac:dyDescent="0.2">
      <c r="I244513" s="3"/>
      <c r="J244513" s="3"/>
    </row>
    <row r="244514" spans="9:10" x14ac:dyDescent="0.2">
      <c r="I244514" s="3"/>
      <c r="J244514" s="3"/>
    </row>
    <row r="244515" spans="9:10" x14ac:dyDescent="0.2">
      <c r="I244515" s="3"/>
      <c r="J244515" s="3"/>
    </row>
    <row r="244516" spans="9:10" x14ac:dyDescent="0.2">
      <c r="I244516" s="3"/>
      <c r="J244516" s="3"/>
    </row>
    <row r="244517" spans="9:10" x14ac:dyDescent="0.2">
      <c r="I244517" s="3"/>
      <c r="J244517" s="3"/>
    </row>
    <row r="244518" spans="9:10" x14ac:dyDescent="0.2">
      <c r="I244518" s="3"/>
      <c r="J244518" s="3"/>
    </row>
    <row r="244519" spans="9:10" x14ac:dyDescent="0.2">
      <c r="I244519" s="3"/>
      <c r="J244519" s="3"/>
    </row>
    <row r="244520" spans="9:10" x14ac:dyDescent="0.2">
      <c r="I244520" s="3"/>
      <c r="J244520" s="3"/>
    </row>
    <row r="244521" spans="9:10" x14ac:dyDescent="0.2">
      <c r="I244521" s="3"/>
      <c r="J244521" s="3"/>
    </row>
    <row r="244522" spans="9:10" x14ac:dyDescent="0.2">
      <c r="I244522" s="3"/>
      <c r="J244522" s="3"/>
    </row>
    <row r="244523" spans="9:10" x14ac:dyDescent="0.2">
      <c r="I244523" s="3"/>
      <c r="J244523" s="3"/>
    </row>
    <row r="244524" spans="9:10" x14ac:dyDescent="0.2">
      <c r="I244524" s="3"/>
      <c r="J244524" s="3"/>
    </row>
    <row r="244525" spans="9:10" x14ac:dyDescent="0.2">
      <c r="I244525" s="3"/>
      <c r="J244525" s="3"/>
    </row>
    <row r="244526" spans="9:10" x14ac:dyDescent="0.2">
      <c r="I244526" s="3"/>
      <c r="J244526" s="3"/>
    </row>
    <row r="244527" spans="9:10" x14ac:dyDescent="0.2">
      <c r="I244527" s="3"/>
      <c r="J244527" s="3"/>
    </row>
    <row r="244528" spans="9:10" x14ac:dyDescent="0.2">
      <c r="I244528" s="3"/>
      <c r="J244528" s="3"/>
    </row>
    <row r="244529" spans="9:10" x14ac:dyDescent="0.2">
      <c r="I244529" s="3"/>
      <c r="J244529" s="3"/>
    </row>
    <row r="244530" spans="9:10" x14ac:dyDescent="0.2">
      <c r="I244530" s="3"/>
      <c r="J244530" s="3"/>
    </row>
    <row r="244531" spans="9:10" x14ac:dyDescent="0.2">
      <c r="I244531" s="3"/>
      <c r="J244531" s="3"/>
    </row>
    <row r="244532" spans="9:10" x14ac:dyDescent="0.2">
      <c r="I244532" s="3"/>
      <c r="J244532" s="3"/>
    </row>
    <row r="244533" spans="9:10" x14ac:dyDescent="0.2">
      <c r="I244533" s="3"/>
      <c r="J244533" s="3"/>
    </row>
    <row r="244534" spans="9:10" x14ac:dyDescent="0.2">
      <c r="I244534" s="3"/>
      <c r="J244534" s="3"/>
    </row>
    <row r="244535" spans="9:10" x14ac:dyDescent="0.2">
      <c r="I244535" s="3"/>
      <c r="J244535" s="3"/>
    </row>
    <row r="244536" spans="9:10" x14ac:dyDescent="0.2">
      <c r="I244536" s="3"/>
      <c r="J244536" s="3"/>
    </row>
    <row r="244537" spans="9:10" x14ac:dyDescent="0.2">
      <c r="I244537" s="3"/>
      <c r="J244537" s="3"/>
    </row>
    <row r="244538" spans="9:10" x14ac:dyDescent="0.2">
      <c r="I244538" s="3"/>
      <c r="J244538" s="3"/>
    </row>
    <row r="244539" spans="9:10" x14ac:dyDescent="0.2">
      <c r="I244539" s="3"/>
      <c r="J244539" s="3"/>
    </row>
    <row r="244540" spans="9:10" x14ac:dyDescent="0.2">
      <c r="I244540" s="3"/>
      <c r="J244540" s="3"/>
    </row>
    <row r="244541" spans="9:10" x14ac:dyDescent="0.2">
      <c r="I244541" s="3"/>
      <c r="J244541" s="3"/>
    </row>
    <row r="244542" spans="9:10" x14ac:dyDescent="0.2">
      <c r="I244542" s="3"/>
      <c r="J244542" s="3"/>
    </row>
    <row r="244543" spans="9:10" x14ac:dyDescent="0.2">
      <c r="I244543" s="3"/>
      <c r="J244543" s="3"/>
    </row>
    <row r="244544" spans="9:10" x14ac:dyDescent="0.2">
      <c r="I244544" s="3"/>
      <c r="J244544" s="3"/>
    </row>
    <row r="244545" spans="9:10" x14ac:dyDescent="0.2">
      <c r="I244545" s="3"/>
      <c r="J244545" s="3"/>
    </row>
    <row r="244546" spans="9:10" x14ac:dyDescent="0.2">
      <c r="I244546" s="3"/>
      <c r="J244546" s="3"/>
    </row>
    <row r="244547" spans="9:10" x14ac:dyDescent="0.2">
      <c r="I244547" s="3"/>
      <c r="J244547" s="3"/>
    </row>
    <row r="244548" spans="9:10" x14ac:dyDescent="0.2">
      <c r="I244548" s="3"/>
      <c r="J244548" s="3"/>
    </row>
    <row r="244549" spans="9:10" x14ac:dyDescent="0.2">
      <c r="I244549" s="3"/>
      <c r="J244549" s="3"/>
    </row>
    <row r="244550" spans="9:10" x14ac:dyDescent="0.2">
      <c r="I244550" s="3"/>
      <c r="J244550" s="3"/>
    </row>
    <row r="244551" spans="9:10" x14ac:dyDescent="0.2">
      <c r="I244551" s="3"/>
      <c r="J244551" s="3"/>
    </row>
    <row r="244552" spans="9:10" x14ac:dyDescent="0.2">
      <c r="I244552" s="3"/>
      <c r="J244552" s="3"/>
    </row>
    <row r="244553" spans="9:10" x14ac:dyDescent="0.2">
      <c r="I244553" s="3"/>
      <c r="J244553" s="3"/>
    </row>
    <row r="244554" spans="9:10" x14ac:dyDescent="0.2">
      <c r="I244554" s="3"/>
      <c r="J244554" s="3"/>
    </row>
    <row r="244555" spans="9:10" x14ac:dyDescent="0.2">
      <c r="I244555" s="3"/>
      <c r="J244555" s="3"/>
    </row>
    <row r="244556" spans="9:10" x14ac:dyDescent="0.2">
      <c r="I244556" s="3"/>
      <c r="J244556" s="3"/>
    </row>
    <row r="244557" spans="9:10" x14ac:dyDescent="0.2">
      <c r="I244557" s="3"/>
      <c r="J244557" s="3"/>
    </row>
    <row r="244558" spans="9:10" x14ac:dyDescent="0.2">
      <c r="I244558" s="3"/>
      <c r="J244558" s="3"/>
    </row>
    <row r="244559" spans="9:10" x14ac:dyDescent="0.2">
      <c r="I244559" s="3"/>
      <c r="J244559" s="3"/>
    </row>
    <row r="244560" spans="9:10" x14ac:dyDescent="0.2">
      <c r="I244560" s="3"/>
      <c r="J244560" s="3"/>
    </row>
    <row r="244561" spans="9:10" x14ac:dyDescent="0.2">
      <c r="I244561" s="3"/>
      <c r="J244561" s="3"/>
    </row>
    <row r="244562" spans="9:10" x14ac:dyDescent="0.2">
      <c r="I244562" s="3"/>
      <c r="J244562" s="3"/>
    </row>
    <row r="244563" spans="9:10" x14ac:dyDescent="0.2">
      <c r="I244563" s="3"/>
      <c r="J244563" s="3"/>
    </row>
    <row r="244564" spans="9:10" x14ac:dyDescent="0.2">
      <c r="I244564" s="3"/>
      <c r="J244564" s="3"/>
    </row>
    <row r="244565" spans="9:10" x14ac:dyDescent="0.2">
      <c r="I244565" s="3"/>
      <c r="J244565" s="3"/>
    </row>
    <row r="244566" spans="9:10" x14ac:dyDescent="0.2">
      <c r="I244566" s="3"/>
      <c r="J244566" s="3"/>
    </row>
    <row r="244567" spans="9:10" x14ac:dyDescent="0.2">
      <c r="I244567" s="3"/>
      <c r="J244567" s="3"/>
    </row>
    <row r="244568" spans="9:10" x14ac:dyDescent="0.2">
      <c r="I244568" s="3"/>
      <c r="J244568" s="3"/>
    </row>
    <row r="244569" spans="9:10" x14ac:dyDescent="0.2">
      <c r="I244569" s="3"/>
      <c r="J244569" s="3"/>
    </row>
    <row r="244570" spans="9:10" x14ac:dyDescent="0.2">
      <c r="I244570" s="3"/>
      <c r="J244570" s="3"/>
    </row>
    <row r="244571" spans="9:10" x14ac:dyDescent="0.2">
      <c r="I244571" s="3"/>
      <c r="J244571" s="3"/>
    </row>
    <row r="244572" spans="9:10" x14ac:dyDescent="0.2">
      <c r="I244572" s="3"/>
      <c r="J244572" s="3"/>
    </row>
    <row r="244573" spans="9:10" x14ac:dyDescent="0.2">
      <c r="I244573" s="3"/>
      <c r="J244573" s="3"/>
    </row>
    <row r="244574" spans="9:10" x14ac:dyDescent="0.2">
      <c r="I244574" s="3"/>
      <c r="J244574" s="3"/>
    </row>
    <row r="244575" spans="9:10" x14ac:dyDescent="0.2">
      <c r="I244575" s="3"/>
      <c r="J244575" s="3"/>
    </row>
    <row r="244576" spans="9:10" x14ac:dyDescent="0.2">
      <c r="I244576" s="3"/>
      <c r="J244576" s="3"/>
    </row>
    <row r="244577" spans="9:10" x14ac:dyDescent="0.2">
      <c r="I244577" s="3"/>
      <c r="J244577" s="3"/>
    </row>
    <row r="244578" spans="9:10" x14ac:dyDescent="0.2">
      <c r="I244578" s="3"/>
      <c r="J244578" s="3"/>
    </row>
    <row r="244579" spans="9:10" x14ac:dyDescent="0.2">
      <c r="I244579" s="3"/>
      <c r="J244579" s="3"/>
    </row>
    <row r="244580" spans="9:10" x14ac:dyDescent="0.2">
      <c r="I244580" s="3"/>
      <c r="J244580" s="3"/>
    </row>
    <row r="244581" spans="9:10" x14ac:dyDescent="0.2">
      <c r="I244581" s="3"/>
      <c r="J244581" s="3"/>
    </row>
    <row r="244582" spans="9:10" x14ac:dyDescent="0.2">
      <c r="I244582" s="3"/>
      <c r="J244582" s="3"/>
    </row>
    <row r="244583" spans="9:10" x14ac:dyDescent="0.2">
      <c r="I244583" s="3"/>
      <c r="J244583" s="3"/>
    </row>
    <row r="244584" spans="9:10" x14ac:dyDescent="0.2">
      <c r="I244584" s="3"/>
      <c r="J244584" s="3"/>
    </row>
    <row r="244585" spans="9:10" x14ac:dyDescent="0.2">
      <c r="I244585" s="3"/>
      <c r="J244585" s="3"/>
    </row>
    <row r="244586" spans="9:10" x14ac:dyDescent="0.2">
      <c r="I244586" s="3"/>
      <c r="J244586" s="3"/>
    </row>
    <row r="244587" spans="9:10" x14ac:dyDescent="0.2">
      <c r="I244587" s="3"/>
      <c r="J244587" s="3"/>
    </row>
    <row r="244588" spans="9:10" x14ac:dyDescent="0.2">
      <c r="I244588" s="3"/>
      <c r="J244588" s="3"/>
    </row>
    <row r="244589" spans="9:10" x14ac:dyDescent="0.2">
      <c r="I244589" s="3"/>
      <c r="J244589" s="3"/>
    </row>
    <row r="244590" spans="9:10" x14ac:dyDescent="0.2">
      <c r="I244590" s="3"/>
      <c r="J244590" s="3"/>
    </row>
    <row r="244591" spans="9:10" x14ac:dyDescent="0.2">
      <c r="I244591" s="3"/>
      <c r="J244591" s="3"/>
    </row>
    <row r="244592" spans="9:10" x14ac:dyDescent="0.2">
      <c r="I244592" s="3"/>
      <c r="J244592" s="3"/>
    </row>
    <row r="244593" spans="9:10" x14ac:dyDescent="0.2">
      <c r="I244593" s="3"/>
      <c r="J244593" s="3"/>
    </row>
    <row r="244594" spans="9:10" x14ac:dyDescent="0.2">
      <c r="I244594" s="3"/>
      <c r="J244594" s="3"/>
    </row>
    <row r="244595" spans="9:10" x14ac:dyDescent="0.2">
      <c r="I244595" s="3"/>
      <c r="J244595" s="3"/>
    </row>
    <row r="244596" spans="9:10" x14ac:dyDescent="0.2">
      <c r="I244596" s="3"/>
      <c r="J244596" s="3"/>
    </row>
    <row r="244597" spans="9:10" x14ac:dyDescent="0.2">
      <c r="I244597" s="3"/>
      <c r="J244597" s="3"/>
    </row>
    <row r="244598" spans="9:10" x14ac:dyDescent="0.2">
      <c r="I244598" s="3"/>
      <c r="J244598" s="3"/>
    </row>
    <row r="244599" spans="9:10" x14ac:dyDescent="0.2">
      <c r="I244599" s="3"/>
      <c r="J244599" s="3"/>
    </row>
    <row r="244600" spans="9:10" x14ac:dyDescent="0.2">
      <c r="I244600" s="3"/>
      <c r="J244600" s="3"/>
    </row>
    <row r="244601" spans="9:10" x14ac:dyDescent="0.2">
      <c r="I244601" s="3"/>
      <c r="J244601" s="3"/>
    </row>
    <row r="244602" spans="9:10" x14ac:dyDescent="0.2">
      <c r="I244602" s="3"/>
      <c r="J244602" s="3"/>
    </row>
    <row r="244603" spans="9:10" x14ac:dyDescent="0.2">
      <c r="I244603" s="3"/>
      <c r="J244603" s="3"/>
    </row>
    <row r="244604" spans="9:10" x14ac:dyDescent="0.2">
      <c r="I244604" s="3"/>
      <c r="J244604" s="3"/>
    </row>
    <row r="244605" spans="9:10" x14ac:dyDescent="0.2">
      <c r="I244605" s="3"/>
      <c r="J244605" s="3"/>
    </row>
    <row r="244606" spans="9:10" x14ac:dyDescent="0.2">
      <c r="I244606" s="3"/>
      <c r="J244606" s="3"/>
    </row>
    <row r="244607" spans="9:10" x14ac:dyDescent="0.2">
      <c r="I244607" s="3"/>
      <c r="J244607" s="3"/>
    </row>
    <row r="244608" spans="9:10" x14ac:dyDescent="0.2">
      <c r="I244608" s="3"/>
      <c r="J244608" s="3"/>
    </row>
    <row r="244609" spans="9:10" x14ac:dyDescent="0.2">
      <c r="I244609" s="3"/>
      <c r="J244609" s="3"/>
    </row>
    <row r="244610" spans="9:10" x14ac:dyDescent="0.2">
      <c r="I244610" s="3"/>
      <c r="J244610" s="3"/>
    </row>
    <row r="244611" spans="9:10" x14ac:dyDescent="0.2">
      <c r="I244611" s="3"/>
      <c r="J244611" s="3"/>
    </row>
    <row r="244612" spans="9:10" x14ac:dyDescent="0.2">
      <c r="I244612" s="3"/>
      <c r="J244612" s="3"/>
    </row>
    <row r="244613" spans="9:10" x14ac:dyDescent="0.2">
      <c r="I244613" s="3"/>
      <c r="J244613" s="3"/>
    </row>
    <row r="244614" spans="9:10" x14ac:dyDescent="0.2">
      <c r="I244614" s="3"/>
      <c r="J244614" s="3"/>
    </row>
    <row r="244615" spans="9:10" x14ac:dyDescent="0.2">
      <c r="I244615" s="3"/>
      <c r="J244615" s="3"/>
    </row>
    <row r="244616" spans="9:10" x14ac:dyDescent="0.2">
      <c r="I244616" s="3"/>
      <c r="J244616" s="3"/>
    </row>
    <row r="244617" spans="9:10" x14ac:dyDescent="0.2">
      <c r="I244617" s="3"/>
      <c r="J244617" s="3"/>
    </row>
    <row r="244618" spans="9:10" x14ac:dyDescent="0.2">
      <c r="I244618" s="3"/>
      <c r="J244618" s="3"/>
    </row>
    <row r="244619" spans="9:10" x14ac:dyDescent="0.2">
      <c r="I244619" s="3"/>
      <c r="J244619" s="3"/>
    </row>
    <row r="244620" spans="9:10" x14ac:dyDescent="0.2">
      <c r="I244620" s="3"/>
      <c r="J244620" s="3"/>
    </row>
    <row r="244621" spans="9:10" x14ac:dyDescent="0.2">
      <c r="I244621" s="3"/>
      <c r="J244621" s="3"/>
    </row>
    <row r="244622" spans="9:10" x14ac:dyDescent="0.2">
      <c r="I244622" s="3"/>
      <c r="J244622" s="3"/>
    </row>
    <row r="244623" spans="9:10" x14ac:dyDescent="0.2">
      <c r="I244623" s="3"/>
      <c r="J244623" s="3"/>
    </row>
    <row r="244624" spans="9:10" x14ac:dyDescent="0.2">
      <c r="I244624" s="3"/>
      <c r="J244624" s="3"/>
    </row>
    <row r="244625" spans="9:10" x14ac:dyDescent="0.2">
      <c r="I244625" s="3"/>
      <c r="J244625" s="3"/>
    </row>
    <row r="244626" spans="9:10" x14ac:dyDescent="0.2">
      <c r="I244626" s="3"/>
      <c r="J244626" s="3"/>
    </row>
    <row r="244627" spans="9:10" x14ac:dyDescent="0.2">
      <c r="I244627" s="3"/>
      <c r="J244627" s="3"/>
    </row>
    <row r="244628" spans="9:10" x14ac:dyDescent="0.2">
      <c r="I244628" s="3"/>
      <c r="J244628" s="3"/>
    </row>
    <row r="244629" spans="9:10" x14ac:dyDescent="0.2">
      <c r="I244629" s="3"/>
      <c r="J244629" s="3"/>
    </row>
    <row r="244630" spans="9:10" x14ac:dyDescent="0.2">
      <c r="I244630" s="3"/>
      <c r="J244630" s="3"/>
    </row>
    <row r="244631" spans="9:10" x14ac:dyDescent="0.2">
      <c r="I244631" s="3"/>
      <c r="J244631" s="3"/>
    </row>
    <row r="244632" spans="9:10" x14ac:dyDescent="0.2">
      <c r="I244632" s="3"/>
      <c r="J244632" s="3"/>
    </row>
    <row r="244633" spans="9:10" x14ac:dyDescent="0.2">
      <c r="I244633" s="3"/>
      <c r="J244633" s="3"/>
    </row>
    <row r="244634" spans="9:10" x14ac:dyDescent="0.2">
      <c r="I244634" s="3"/>
      <c r="J244634" s="3"/>
    </row>
    <row r="244635" spans="9:10" x14ac:dyDescent="0.2">
      <c r="I244635" s="3"/>
      <c r="J244635" s="3"/>
    </row>
    <row r="244636" spans="9:10" x14ac:dyDescent="0.2">
      <c r="I244636" s="3"/>
      <c r="J244636" s="3"/>
    </row>
    <row r="244637" spans="9:10" x14ac:dyDescent="0.2">
      <c r="I244637" s="3"/>
      <c r="J244637" s="3"/>
    </row>
    <row r="244638" spans="9:10" x14ac:dyDescent="0.2">
      <c r="I244638" s="3"/>
      <c r="J244638" s="3"/>
    </row>
    <row r="244639" spans="9:10" x14ac:dyDescent="0.2">
      <c r="I244639" s="3"/>
      <c r="J244639" s="3"/>
    </row>
    <row r="244640" spans="9:10" x14ac:dyDescent="0.2">
      <c r="I244640" s="3"/>
      <c r="J244640" s="3"/>
    </row>
    <row r="244641" spans="9:10" x14ac:dyDescent="0.2">
      <c r="I244641" s="3"/>
      <c r="J244641" s="3"/>
    </row>
    <row r="244642" spans="9:10" x14ac:dyDescent="0.2">
      <c r="I244642" s="3"/>
      <c r="J244642" s="3"/>
    </row>
    <row r="244643" spans="9:10" x14ac:dyDescent="0.2">
      <c r="I244643" s="3"/>
      <c r="J244643" s="3"/>
    </row>
    <row r="244644" spans="9:10" x14ac:dyDescent="0.2">
      <c r="I244644" s="3"/>
      <c r="J244644" s="3"/>
    </row>
    <row r="244645" spans="9:10" x14ac:dyDescent="0.2">
      <c r="I244645" s="3"/>
      <c r="J244645" s="3"/>
    </row>
    <row r="244646" spans="9:10" x14ac:dyDescent="0.2">
      <c r="I244646" s="3"/>
      <c r="J244646" s="3"/>
    </row>
    <row r="244647" spans="9:10" x14ac:dyDescent="0.2">
      <c r="I244647" s="3"/>
      <c r="J244647" s="3"/>
    </row>
    <row r="244648" spans="9:10" x14ac:dyDescent="0.2">
      <c r="I244648" s="3"/>
      <c r="J244648" s="3"/>
    </row>
    <row r="244649" spans="9:10" x14ac:dyDescent="0.2">
      <c r="I244649" s="3"/>
      <c r="J244649" s="3"/>
    </row>
    <row r="244650" spans="9:10" x14ac:dyDescent="0.2">
      <c r="I244650" s="3"/>
      <c r="J244650" s="3"/>
    </row>
    <row r="244651" spans="9:10" x14ac:dyDescent="0.2">
      <c r="I244651" s="3"/>
      <c r="J244651" s="3"/>
    </row>
    <row r="244652" spans="9:10" x14ac:dyDescent="0.2">
      <c r="I244652" s="3"/>
      <c r="J244652" s="3"/>
    </row>
    <row r="244653" spans="9:10" x14ac:dyDescent="0.2">
      <c r="I244653" s="3"/>
      <c r="J244653" s="3"/>
    </row>
    <row r="244654" spans="9:10" x14ac:dyDescent="0.2">
      <c r="I244654" s="3"/>
      <c r="J244654" s="3"/>
    </row>
    <row r="244655" spans="9:10" x14ac:dyDescent="0.2">
      <c r="I244655" s="3"/>
      <c r="J244655" s="3"/>
    </row>
    <row r="244656" spans="9:10" x14ac:dyDescent="0.2">
      <c r="I244656" s="3"/>
      <c r="J244656" s="3"/>
    </row>
    <row r="244657" spans="9:10" x14ac:dyDescent="0.2">
      <c r="I244657" s="3"/>
      <c r="J244657" s="3"/>
    </row>
    <row r="244658" spans="9:10" x14ac:dyDescent="0.2">
      <c r="I244658" s="3"/>
      <c r="J244658" s="3"/>
    </row>
    <row r="244659" spans="9:10" x14ac:dyDescent="0.2">
      <c r="I244659" s="3"/>
      <c r="J244659" s="3"/>
    </row>
    <row r="244660" spans="9:10" x14ac:dyDescent="0.2">
      <c r="I244660" s="3"/>
      <c r="J244660" s="3"/>
    </row>
    <row r="244661" spans="9:10" x14ac:dyDescent="0.2">
      <c r="I244661" s="3"/>
      <c r="J244661" s="3"/>
    </row>
    <row r="244662" spans="9:10" x14ac:dyDescent="0.2">
      <c r="I244662" s="3"/>
      <c r="J244662" s="3"/>
    </row>
    <row r="244663" spans="9:10" x14ac:dyDescent="0.2">
      <c r="I244663" s="3"/>
      <c r="J244663" s="3"/>
    </row>
    <row r="244664" spans="9:10" x14ac:dyDescent="0.2">
      <c r="I244664" s="3"/>
      <c r="J244664" s="3"/>
    </row>
    <row r="244665" spans="9:10" x14ac:dyDescent="0.2">
      <c r="I244665" s="3"/>
      <c r="J244665" s="3"/>
    </row>
    <row r="244666" spans="9:10" x14ac:dyDescent="0.2">
      <c r="I244666" s="3"/>
      <c r="J244666" s="3"/>
    </row>
    <row r="244667" spans="9:10" x14ac:dyDescent="0.2">
      <c r="I244667" s="3"/>
      <c r="J244667" s="3"/>
    </row>
    <row r="244668" spans="9:10" x14ac:dyDescent="0.2">
      <c r="I244668" s="3"/>
      <c r="J244668" s="3"/>
    </row>
    <row r="244669" spans="9:10" x14ac:dyDescent="0.2">
      <c r="I244669" s="3"/>
      <c r="J244669" s="3"/>
    </row>
    <row r="244670" spans="9:10" x14ac:dyDescent="0.2">
      <c r="I244670" s="3"/>
      <c r="J244670" s="3"/>
    </row>
    <row r="244671" spans="9:10" x14ac:dyDescent="0.2">
      <c r="I244671" s="3"/>
      <c r="J244671" s="3"/>
    </row>
    <row r="244672" spans="9:10" x14ac:dyDescent="0.2">
      <c r="I244672" s="3"/>
      <c r="J244672" s="3"/>
    </row>
    <row r="244673" spans="9:10" x14ac:dyDescent="0.2">
      <c r="I244673" s="3"/>
      <c r="J244673" s="3"/>
    </row>
    <row r="244674" spans="9:10" x14ac:dyDescent="0.2">
      <c r="I244674" s="3"/>
      <c r="J244674" s="3"/>
    </row>
    <row r="244675" spans="9:10" x14ac:dyDescent="0.2">
      <c r="I244675" s="3"/>
      <c r="J244675" s="3"/>
    </row>
    <row r="244676" spans="9:10" x14ac:dyDescent="0.2">
      <c r="I244676" s="3"/>
      <c r="J244676" s="3"/>
    </row>
    <row r="244677" spans="9:10" x14ac:dyDescent="0.2">
      <c r="I244677" s="3"/>
      <c r="J244677" s="3"/>
    </row>
    <row r="244678" spans="9:10" x14ac:dyDescent="0.2">
      <c r="I244678" s="3"/>
      <c r="J244678" s="3"/>
    </row>
    <row r="244679" spans="9:10" x14ac:dyDescent="0.2">
      <c r="I244679" s="3"/>
      <c r="J244679" s="3"/>
    </row>
    <row r="244680" spans="9:10" x14ac:dyDescent="0.2">
      <c r="I244680" s="3"/>
      <c r="J244680" s="3"/>
    </row>
    <row r="244681" spans="9:10" x14ac:dyDescent="0.2">
      <c r="I244681" s="3"/>
      <c r="J244681" s="3"/>
    </row>
    <row r="244682" spans="9:10" x14ac:dyDescent="0.2">
      <c r="I244682" s="3"/>
      <c r="J244682" s="3"/>
    </row>
    <row r="244683" spans="9:10" x14ac:dyDescent="0.2">
      <c r="I244683" s="3"/>
      <c r="J244683" s="3"/>
    </row>
    <row r="244684" spans="9:10" x14ac:dyDescent="0.2">
      <c r="I244684" s="3"/>
      <c r="J244684" s="3"/>
    </row>
    <row r="244685" spans="9:10" x14ac:dyDescent="0.2">
      <c r="I244685" s="3"/>
      <c r="J244685" s="3"/>
    </row>
    <row r="244686" spans="9:10" x14ac:dyDescent="0.2">
      <c r="I244686" s="3"/>
      <c r="J244686" s="3"/>
    </row>
    <row r="244687" spans="9:10" x14ac:dyDescent="0.2">
      <c r="I244687" s="3"/>
      <c r="J244687" s="3"/>
    </row>
    <row r="244688" spans="9:10" x14ac:dyDescent="0.2">
      <c r="I244688" s="3"/>
      <c r="J244688" s="3"/>
    </row>
    <row r="244689" spans="9:10" x14ac:dyDescent="0.2">
      <c r="I244689" s="3"/>
      <c r="J244689" s="3"/>
    </row>
    <row r="244690" spans="9:10" x14ac:dyDescent="0.2">
      <c r="I244690" s="3"/>
      <c r="J244690" s="3"/>
    </row>
    <row r="244691" spans="9:10" x14ac:dyDescent="0.2">
      <c r="I244691" s="3"/>
      <c r="J244691" s="3"/>
    </row>
    <row r="244692" spans="9:10" x14ac:dyDescent="0.2">
      <c r="I244692" s="3"/>
      <c r="J244692" s="3"/>
    </row>
    <row r="244693" spans="9:10" x14ac:dyDescent="0.2">
      <c r="I244693" s="3"/>
      <c r="J244693" s="3"/>
    </row>
    <row r="244694" spans="9:10" x14ac:dyDescent="0.2">
      <c r="I244694" s="3"/>
      <c r="J244694" s="3"/>
    </row>
    <row r="244695" spans="9:10" x14ac:dyDescent="0.2">
      <c r="I244695" s="3"/>
      <c r="J244695" s="3"/>
    </row>
    <row r="244696" spans="9:10" x14ac:dyDescent="0.2">
      <c r="I244696" s="3"/>
      <c r="J244696" s="3"/>
    </row>
    <row r="244697" spans="9:10" x14ac:dyDescent="0.2">
      <c r="I244697" s="3"/>
      <c r="J244697" s="3"/>
    </row>
    <row r="244698" spans="9:10" x14ac:dyDescent="0.2">
      <c r="I244698" s="3"/>
      <c r="J244698" s="3"/>
    </row>
    <row r="244699" spans="9:10" x14ac:dyDescent="0.2">
      <c r="I244699" s="3"/>
      <c r="J244699" s="3"/>
    </row>
    <row r="244700" spans="9:10" x14ac:dyDescent="0.2">
      <c r="I244700" s="3"/>
      <c r="J244700" s="3"/>
    </row>
    <row r="244701" spans="9:10" x14ac:dyDescent="0.2">
      <c r="I244701" s="3"/>
      <c r="J244701" s="3"/>
    </row>
    <row r="244702" spans="9:10" x14ac:dyDescent="0.2">
      <c r="I244702" s="3"/>
      <c r="J244702" s="3"/>
    </row>
    <row r="244703" spans="9:10" x14ac:dyDescent="0.2">
      <c r="I244703" s="3"/>
      <c r="J244703" s="3"/>
    </row>
    <row r="244704" spans="9:10" x14ac:dyDescent="0.2">
      <c r="I244704" s="3"/>
      <c r="J244704" s="3"/>
    </row>
    <row r="244705" spans="9:10" x14ac:dyDescent="0.2">
      <c r="I244705" s="3"/>
      <c r="J244705" s="3"/>
    </row>
    <row r="244706" spans="9:10" x14ac:dyDescent="0.2">
      <c r="I244706" s="3"/>
      <c r="J244706" s="3"/>
    </row>
    <row r="244707" spans="9:10" x14ac:dyDescent="0.2">
      <c r="I244707" s="3"/>
      <c r="J244707" s="3"/>
    </row>
    <row r="244708" spans="9:10" x14ac:dyDescent="0.2">
      <c r="I244708" s="3"/>
      <c r="J244708" s="3"/>
    </row>
    <row r="244709" spans="9:10" x14ac:dyDescent="0.2">
      <c r="I244709" s="3"/>
      <c r="J244709" s="3"/>
    </row>
    <row r="244710" spans="9:10" x14ac:dyDescent="0.2">
      <c r="I244710" s="3"/>
      <c r="J244710" s="3"/>
    </row>
    <row r="244711" spans="9:10" x14ac:dyDescent="0.2">
      <c r="I244711" s="3"/>
      <c r="J244711" s="3"/>
    </row>
    <row r="244712" spans="9:10" x14ac:dyDescent="0.2">
      <c r="I244712" s="3"/>
      <c r="J244712" s="3"/>
    </row>
    <row r="244713" spans="9:10" x14ac:dyDescent="0.2">
      <c r="I244713" s="3"/>
      <c r="J244713" s="3"/>
    </row>
    <row r="244714" spans="9:10" x14ac:dyDescent="0.2">
      <c r="I244714" s="3"/>
      <c r="J244714" s="3"/>
    </row>
    <row r="244715" spans="9:10" x14ac:dyDescent="0.2">
      <c r="I244715" s="3"/>
      <c r="J244715" s="3"/>
    </row>
    <row r="244716" spans="9:10" x14ac:dyDescent="0.2">
      <c r="I244716" s="3"/>
      <c r="J244716" s="3"/>
    </row>
    <row r="244717" spans="9:10" x14ac:dyDescent="0.2">
      <c r="I244717" s="3"/>
      <c r="J244717" s="3"/>
    </row>
    <row r="244718" spans="9:10" x14ac:dyDescent="0.2">
      <c r="I244718" s="3"/>
      <c r="J244718" s="3"/>
    </row>
    <row r="244719" spans="9:10" x14ac:dyDescent="0.2">
      <c r="I244719" s="3"/>
      <c r="J244719" s="3"/>
    </row>
    <row r="244720" spans="9:10" x14ac:dyDescent="0.2">
      <c r="I244720" s="3"/>
      <c r="J244720" s="3"/>
    </row>
    <row r="244721" spans="9:10" x14ac:dyDescent="0.2">
      <c r="I244721" s="3"/>
      <c r="J244721" s="3"/>
    </row>
    <row r="244722" spans="9:10" x14ac:dyDescent="0.2">
      <c r="I244722" s="3"/>
      <c r="J244722" s="3"/>
    </row>
    <row r="244723" spans="9:10" x14ac:dyDescent="0.2">
      <c r="I244723" s="3"/>
      <c r="J244723" s="3"/>
    </row>
    <row r="244724" spans="9:10" x14ac:dyDescent="0.2">
      <c r="I244724" s="3"/>
      <c r="J244724" s="3"/>
    </row>
    <row r="244725" spans="9:10" x14ac:dyDescent="0.2">
      <c r="I244725" s="3"/>
      <c r="J244725" s="3"/>
    </row>
    <row r="244726" spans="9:10" x14ac:dyDescent="0.2">
      <c r="I244726" s="3"/>
      <c r="J244726" s="3"/>
    </row>
    <row r="244727" spans="9:10" x14ac:dyDescent="0.2">
      <c r="I244727" s="3"/>
      <c r="J244727" s="3"/>
    </row>
    <row r="244728" spans="9:10" x14ac:dyDescent="0.2">
      <c r="I244728" s="3"/>
      <c r="J244728" s="3"/>
    </row>
    <row r="244729" spans="9:10" x14ac:dyDescent="0.2">
      <c r="I244729" s="3"/>
      <c r="J244729" s="3"/>
    </row>
    <row r="244730" spans="9:10" x14ac:dyDescent="0.2">
      <c r="I244730" s="3"/>
      <c r="J244730" s="3"/>
    </row>
    <row r="244731" spans="9:10" x14ac:dyDescent="0.2">
      <c r="I244731" s="3"/>
      <c r="J244731" s="3"/>
    </row>
    <row r="244732" spans="9:10" x14ac:dyDescent="0.2">
      <c r="I244732" s="3"/>
      <c r="J244732" s="3"/>
    </row>
    <row r="244733" spans="9:10" x14ac:dyDescent="0.2">
      <c r="I244733" s="3"/>
      <c r="J244733" s="3"/>
    </row>
    <row r="244734" spans="9:10" x14ac:dyDescent="0.2">
      <c r="I244734" s="3"/>
      <c r="J244734" s="3"/>
    </row>
    <row r="244735" spans="9:10" x14ac:dyDescent="0.2">
      <c r="I244735" s="3"/>
      <c r="J244735" s="3"/>
    </row>
    <row r="244736" spans="9:10" x14ac:dyDescent="0.2">
      <c r="I244736" s="3"/>
      <c r="J244736" s="3"/>
    </row>
    <row r="244737" spans="9:10" x14ac:dyDescent="0.2">
      <c r="I244737" s="3"/>
      <c r="J244737" s="3"/>
    </row>
    <row r="244738" spans="9:10" x14ac:dyDescent="0.2">
      <c r="I244738" s="3"/>
      <c r="J244738" s="3"/>
    </row>
    <row r="244739" spans="9:10" x14ac:dyDescent="0.2">
      <c r="I244739" s="3"/>
      <c r="J244739" s="3"/>
    </row>
    <row r="244740" spans="9:10" x14ac:dyDescent="0.2">
      <c r="I244740" s="3"/>
      <c r="J244740" s="3"/>
    </row>
    <row r="244741" spans="9:10" x14ac:dyDescent="0.2">
      <c r="I244741" s="3"/>
      <c r="J244741" s="3"/>
    </row>
    <row r="244742" spans="9:10" x14ac:dyDescent="0.2">
      <c r="I244742" s="3"/>
      <c r="J244742" s="3"/>
    </row>
    <row r="244743" spans="9:10" x14ac:dyDescent="0.2">
      <c r="I244743" s="3"/>
      <c r="J244743" s="3"/>
    </row>
    <row r="244744" spans="9:10" x14ac:dyDescent="0.2">
      <c r="I244744" s="3"/>
      <c r="J244744" s="3"/>
    </row>
    <row r="244745" spans="9:10" x14ac:dyDescent="0.2">
      <c r="I244745" s="3"/>
      <c r="J244745" s="3"/>
    </row>
    <row r="244746" spans="9:10" x14ac:dyDescent="0.2">
      <c r="I244746" s="3"/>
      <c r="J244746" s="3"/>
    </row>
    <row r="244747" spans="9:10" x14ac:dyDescent="0.2">
      <c r="I244747" s="3"/>
      <c r="J244747" s="3"/>
    </row>
    <row r="244748" spans="9:10" x14ac:dyDescent="0.2">
      <c r="I244748" s="3"/>
      <c r="J244748" s="3"/>
    </row>
    <row r="244749" spans="9:10" x14ac:dyDescent="0.2">
      <c r="I244749" s="3"/>
      <c r="J244749" s="3"/>
    </row>
    <row r="244750" spans="9:10" x14ac:dyDescent="0.2">
      <c r="I244750" s="3"/>
      <c r="J244750" s="3"/>
    </row>
    <row r="244751" spans="9:10" x14ac:dyDescent="0.2">
      <c r="I244751" s="3"/>
      <c r="J244751" s="3"/>
    </row>
    <row r="244752" spans="9:10" x14ac:dyDescent="0.2">
      <c r="I244752" s="3"/>
      <c r="J244752" s="3"/>
    </row>
    <row r="244753" spans="9:10" x14ac:dyDescent="0.2">
      <c r="I244753" s="3"/>
      <c r="J244753" s="3"/>
    </row>
    <row r="244754" spans="9:10" x14ac:dyDescent="0.2">
      <c r="I244754" s="3"/>
      <c r="J244754" s="3"/>
    </row>
    <row r="244755" spans="9:10" x14ac:dyDescent="0.2">
      <c r="I244755" s="3"/>
      <c r="J244755" s="3"/>
    </row>
    <row r="244756" spans="9:10" x14ac:dyDescent="0.2">
      <c r="I244756" s="3"/>
      <c r="J244756" s="3"/>
    </row>
    <row r="244757" spans="9:10" x14ac:dyDescent="0.2">
      <c r="I244757" s="3"/>
      <c r="J244757" s="3"/>
    </row>
    <row r="244758" spans="9:10" x14ac:dyDescent="0.2">
      <c r="I244758" s="3"/>
      <c r="J244758" s="3"/>
    </row>
    <row r="244759" spans="9:10" x14ac:dyDescent="0.2">
      <c r="I244759" s="3"/>
      <c r="J244759" s="3"/>
    </row>
    <row r="244760" spans="9:10" x14ac:dyDescent="0.2">
      <c r="I244760" s="3"/>
      <c r="J244760" s="3"/>
    </row>
    <row r="244761" spans="9:10" x14ac:dyDescent="0.2">
      <c r="I244761" s="3"/>
      <c r="J244761" s="3"/>
    </row>
    <row r="244762" spans="9:10" x14ac:dyDescent="0.2">
      <c r="I244762" s="3"/>
      <c r="J244762" s="3"/>
    </row>
    <row r="244763" spans="9:10" x14ac:dyDescent="0.2">
      <c r="I244763" s="3"/>
      <c r="J244763" s="3"/>
    </row>
    <row r="244764" spans="9:10" x14ac:dyDescent="0.2">
      <c r="I244764" s="3"/>
      <c r="J244764" s="3"/>
    </row>
    <row r="244765" spans="9:10" x14ac:dyDescent="0.2">
      <c r="I244765" s="3"/>
      <c r="J244765" s="3"/>
    </row>
    <row r="244766" spans="9:10" x14ac:dyDescent="0.2">
      <c r="I244766" s="3"/>
      <c r="J244766" s="3"/>
    </row>
    <row r="244767" spans="9:10" x14ac:dyDescent="0.2">
      <c r="I244767" s="3"/>
      <c r="J244767" s="3"/>
    </row>
    <row r="244768" spans="9:10" x14ac:dyDescent="0.2">
      <c r="I244768" s="3"/>
      <c r="J244768" s="3"/>
    </row>
    <row r="244769" spans="9:10" x14ac:dyDescent="0.2">
      <c r="I244769" s="3"/>
      <c r="J244769" s="3"/>
    </row>
    <row r="244770" spans="9:10" x14ac:dyDescent="0.2">
      <c r="I244770" s="3"/>
      <c r="J244770" s="3"/>
    </row>
    <row r="244771" spans="9:10" x14ac:dyDescent="0.2">
      <c r="I244771" s="3"/>
      <c r="J244771" s="3"/>
    </row>
    <row r="244772" spans="9:10" x14ac:dyDescent="0.2">
      <c r="I244772" s="3"/>
      <c r="J244772" s="3"/>
    </row>
    <row r="244773" spans="9:10" x14ac:dyDescent="0.2">
      <c r="I244773" s="3"/>
      <c r="J244773" s="3"/>
    </row>
    <row r="244774" spans="9:10" x14ac:dyDescent="0.2">
      <c r="I244774" s="3"/>
      <c r="J244774" s="3"/>
    </row>
    <row r="244775" spans="9:10" x14ac:dyDescent="0.2">
      <c r="I244775" s="3"/>
      <c r="J244775" s="3"/>
    </row>
    <row r="244776" spans="9:10" x14ac:dyDescent="0.2">
      <c r="I244776" s="3"/>
      <c r="J244776" s="3"/>
    </row>
    <row r="244777" spans="9:10" x14ac:dyDescent="0.2">
      <c r="I244777" s="3"/>
      <c r="J244777" s="3"/>
    </row>
    <row r="244778" spans="9:10" x14ac:dyDescent="0.2">
      <c r="I244778" s="3"/>
      <c r="J244778" s="3"/>
    </row>
    <row r="244779" spans="9:10" x14ac:dyDescent="0.2">
      <c r="I244779" s="3"/>
      <c r="J244779" s="3"/>
    </row>
    <row r="244780" spans="9:10" x14ac:dyDescent="0.2">
      <c r="I244780" s="3"/>
      <c r="J244780" s="3"/>
    </row>
    <row r="244781" spans="9:10" x14ac:dyDescent="0.2">
      <c r="I244781" s="3"/>
      <c r="J244781" s="3"/>
    </row>
    <row r="244782" spans="9:10" x14ac:dyDescent="0.2">
      <c r="I244782" s="3"/>
      <c r="J244782" s="3"/>
    </row>
    <row r="244783" spans="9:10" x14ac:dyDescent="0.2">
      <c r="I244783" s="3"/>
      <c r="J244783" s="3"/>
    </row>
    <row r="244784" spans="9:10" x14ac:dyDescent="0.2">
      <c r="I244784" s="3"/>
      <c r="J244784" s="3"/>
    </row>
    <row r="244785" spans="9:10" x14ac:dyDescent="0.2">
      <c r="I244785" s="3"/>
      <c r="J244785" s="3"/>
    </row>
    <row r="244786" spans="9:10" x14ac:dyDescent="0.2">
      <c r="I244786" s="3"/>
      <c r="J244786" s="3"/>
    </row>
    <row r="244787" spans="9:10" x14ac:dyDescent="0.2">
      <c r="I244787" s="3"/>
      <c r="J244787" s="3"/>
    </row>
    <row r="244788" spans="9:10" x14ac:dyDescent="0.2">
      <c r="I244788" s="3"/>
      <c r="J244788" s="3"/>
    </row>
    <row r="244789" spans="9:10" x14ac:dyDescent="0.2">
      <c r="I244789" s="3"/>
      <c r="J244789" s="3"/>
    </row>
    <row r="244790" spans="9:10" x14ac:dyDescent="0.2">
      <c r="I244790" s="3"/>
      <c r="J244790" s="3"/>
    </row>
    <row r="244791" spans="9:10" x14ac:dyDescent="0.2">
      <c r="I244791" s="3"/>
      <c r="J244791" s="3"/>
    </row>
    <row r="244792" spans="9:10" x14ac:dyDescent="0.2">
      <c r="I244792" s="3"/>
      <c r="J244792" s="3"/>
    </row>
    <row r="244793" spans="9:10" x14ac:dyDescent="0.2">
      <c r="I244793" s="3"/>
      <c r="J244793" s="3"/>
    </row>
    <row r="244794" spans="9:10" x14ac:dyDescent="0.2">
      <c r="I244794" s="3"/>
      <c r="J244794" s="3"/>
    </row>
    <row r="244795" spans="9:10" x14ac:dyDescent="0.2">
      <c r="I244795" s="3"/>
      <c r="J244795" s="3"/>
    </row>
    <row r="244796" spans="9:10" x14ac:dyDescent="0.2">
      <c r="I244796" s="3"/>
      <c r="J244796" s="3"/>
    </row>
    <row r="244797" spans="9:10" x14ac:dyDescent="0.2">
      <c r="I244797" s="3"/>
      <c r="J244797" s="3"/>
    </row>
    <row r="244798" spans="9:10" x14ac:dyDescent="0.2">
      <c r="I244798" s="3"/>
      <c r="J244798" s="3"/>
    </row>
    <row r="244799" spans="9:10" x14ac:dyDescent="0.2">
      <c r="I244799" s="3"/>
      <c r="J244799" s="3"/>
    </row>
    <row r="244800" spans="9:10" x14ac:dyDescent="0.2">
      <c r="I244800" s="3"/>
      <c r="J244800" s="3"/>
    </row>
    <row r="244801" spans="9:10" x14ac:dyDescent="0.2">
      <c r="I244801" s="3"/>
      <c r="J244801" s="3"/>
    </row>
    <row r="244802" spans="9:10" x14ac:dyDescent="0.2">
      <c r="I244802" s="3"/>
      <c r="J244802" s="3"/>
    </row>
    <row r="244803" spans="9:10" x14ac:dyDescent="0.2">
      <c r="I244803" s="3"/>
      <c r="J244803" s="3"/>
    </row>
    <row r="244804" spans="9:10" x14ac:dyDescent="0.2">
      <c r="I244804" s="3"/>
      <c r="J244804" s="3"/>
    </row>
    <row r="244805" spans="9:10" x14ac:dyDescent="0.2">
      <c r="I244805" s="3"/>
      <c r="J244805" s="3"/>
    </row>
    <row r="244806" spans="9:10" x14ac:dyDescent="0.2">
      <c r="I244806" s="3"/>
      <c r="J244806" s="3"/>
    </row>
    <row r="244807" spans="9:10" x14ac:dyDescent="0.2">
      <c r="I244807" s="3"/>
      <c r="J244807" s="3"/>
    </row>
    <row r="244808" spans="9:10" x14ac:dyDescent="0.2">
      <c r="I244808" s="3"/>
      <c r="J244808" s="3"/>
    </row>
    <row r="244809" spans="9:10" x14ac:dyDescent="0.2">
      <c r="I244809" s="3"/>
      <c r="J244809" s="3"/>
    </row>
    <row r="244810" spans="9:10" x14ac:dyDescent="0.2">
      <c r="I244810" s="3"/>
      <c r="J244810" s="3"/>
    </row>
    <row r="244811" spans="9:10" x14ac:dyDescent="0.2">
      <c r="I244811" s="3"/>
      <c r="J244811" s="3"/>
    </row>
    <row r="244812" spans="9:10" x14ac:dyDescent="0.2">
      <c r="I244812" s="3"/>
      <c r="J244812" s="3"/>
    </row>
    <row r="244813" spans="9:10" x14ac:dyDescent="0.2">
      <c r="I244813" s="3"/>
      <c r="J244813" s="3"/>
    </row>
    <row r="244814" spans="9:10" x14ac:dyDescent="0.2">
      <c r="I244814" s="3"/>
      <c r="J244814" s="3"/>
    </row>
    <row r="244815" spans="9:10" x14ac:dyDescent="0.2">
      <c r="I244815" s="3"/>
      <c r="J244815" s="3"/>
    </row>
    <row r="244816" spans="9:10" x14ac:dyDescent="0.2">
      <c r="I244816" s="3"/>
      <c r="J244816" s="3"/>
    </row>
    <row r="244817" spans="9:10" x14ac:dyDescent="0.2">
      <c r="I244817" s="3"/>
      <c r="J244817" s="3"/>
    </row>
    <row r="244818" spans="9:10" x14ac:dyDescent="0.2">
      <c r="I244818" s="3"/>
      <c r="J244818" s="3"/>
    </row>
    <row r="244819" spans="9:10" x14ac:dyDescent="0.2">
      <c r="I244819" s="3"/>
      <c r="J244819" s="3"/>
    </row>
    <row r="244820" spans="9:10" x14ac:dyDescent="0.2">
      <c r="I244820" s="3"/>
      <c r="J244820" s="3"/>
    </row>
    <row r="244821" spans="9:10" x14ac:dyDescent="0.2">
      <c r="I244821" s="3"/>
      <c r="J244821" s="3"/>
    </row>
    <row r="244822" spans="9:10" x14ac:dyDescent="0.2">
      <c r="I244822" s="3"/>
      <c r="J244822" s="3"/>
    </row>
    <row r="244823" spans="9:10" x14ac:dyDescent="0.2">
      <c r="I244823" s="3"/>
      <c r="J244823" s="3"/>
    </row>
    <row r="244824" spans="9:10" x14ac:dyDescent="0.2">
      <c r="I244824" s="3"/>
      <c r="J244824" s="3"/>
    </row>
    <row r="244825" spans="9:10" x14ac:dyDescent="0.2">
      <c r="I244825" s="3"/>
      <c r="J244825" s="3"/>
    </row>
    <row r="244826" spans="9:10" x14ac:dyDescent="0.2">
      <c r="I244826" s="3"/>
      <c r="J244826" s="3"/>
    </row>
    <row r="244827" spans="9:10" x14ac:dyDescent="0.2">
      <c r="I244827" s="3"/>
      <c r="J244827" s="3"/>
    </row>
    <row r="244828" spans="9:10" x14ac:dyDescent="0.2">
      <c r="I244828" s="3"/>
      <c r="J244828" s="3"/>
    </row>
    <row r="244829" spans="9:10" x14ac:dyDescent="0.2">
      <c r="I244829" s="3"/>
      <c r="J244829" s="3"/>
    </row>
    <row r="244830" spans="9:10" x14ac:dyDescent="0.2">
      <c r="I244830" s="3"/>
      <c r="J244830" s="3"/>
    </row>
    <row r="244831" spans="9:10" x14ac:dyDescent="0.2">
      <c r="I244831" s="3"/>
      <c r="J244831" s="3"/>
    </row>
    <row r="244832" spans="9:10" x14ac:dyDescent="0.2">
      <c r="I244832" s="3"/>
      <c r="J244832" s="3"/>
    </row>
    <row r="244833" spans="9:10" x14ac:dyDescent="0.2">
      <c r="I244833" s="3"/>
      <c r="J244833" s="3"/>
    </row>
    <row r="244834" spans="9:10" x14ac:dyDescent="0.2">
      <c r="I244834" s="3"/>
      <c r="J244834" s="3"/>
    </row>
    <row r="244835" spans="9:10" x14ac:dyDescent="0.2">
      <c r="I244835" s="3"/>
      <c r="J244835" s="3"/>
    </row>
    <row r="244836" spans="9:10" x14ac:dyDescent="0.2">
      <c r="I244836" s="3"/>
      <c r="J244836" s="3"/>
    </row>
    <row r="244837" spans="9:10" x14ac:dyDescent="0.2">
      <c r="I244837" s="3"/>
      <c r="J244837" s="3"/>
    </row>
    <row r="244838" spans="9:10" x14ac:dyDescent="0.2">
      <c r="I244838" s="3"/>
      <c r="J244838" s="3"/>
    </row>
    <row r="244839" spans="9:10" x14ac:dyDescent="0.2">
      <c r="I244839" s="3"/>
      <c r="J244839" s="3"/>
    </row>
    <row r="244840" spans="9:10" x14ac:dyDescent="0.2">
      <c r="I244840" s="3"/>
      <c r="J244840" s="3"/>
    </row>
    <row r="244841" spans="9:10" x14ac:dyDescent="0.2">
      <c r="I244841" s="3"/>
      <c r="J244841" s="3"/>
    </row>
    <row r="244842" spans="9:10" x14ac:dyDescent="0.2">
      <c r="I244842" s="3"/>
      <c r="J244842" s="3"/>
    </row>
    <row r="244843" spans="9:10" x14ac:dyDescent="0.2">
      <c r="I244843" s="3"/>
      <c r="J244843" s="3"/>
    </row>
    <row r="244844" spans="9:10" x14ac:dyDescent="0.2">
      <c r="I244844" s="3"/>
      <c r="J244844" s="3"/>
    </row>
    <row r="244845" spans="9:10" x14ac:dyDescent="0.2">
      <c r="I244845" s="3"/>
      <c r="J244845" s="3"/>
    </row>
    <row r="244846" spans="9:10" x14ac:dyDescent="0.2">
      <c r="I244846" s="3"/>
      <c r="J244846" s="3"/>
    </row>
    <row r="244847" spans="9:10" x14ac:dyDescent="0.2">
      <c r="I244847" s="3"/>
      <c r="J244847" s="3"/>
    </row>
    <row r="244848" spans="9:10" x14ac:dyDescent="0.2">
      <c r="I244848" s="3"/>
      <c r="J244848" s="3"/>
    </row>
    <row r="244849" spans="9:10" x14ac:dyDescent="0.2">
      <c r="I244849" s="3"/>
      <c r="J244849" s="3"/>
    </row>
    <row r="244850" spans="9:10" x14ac:dyDescent="0.2">
      <c r="I244850" s="3"/>
      <c r="J244850" s="3"/>
    </row>
    <row r="244851" spans="9:10" x14ac:dyDescent="0.2">
      <c r="I244851" s="3"/>
      <c r="J244851" s="3"/>
    </row>
    <row r="244852" spans="9:10" x14ac:dyDescent="0.2">
      <c r="I244852" s="3"/>
      <c r="J244852" s="3"/>
    </row>
    <row r="244853" spans="9:10" x14ac:dyDescent="0.2">
      <c r="I244853" s="3"/>
      <c r="J244853" s="3"/>
    </row>
    <row r="244854" spans="9:10" x14ac:dyDescent="0.2">
      <c r="I244854" s="3"/>
      <c r="J244854" s="3"/>
    </row>
    <row r="244855" spans="9:10" x14ac:dyDescent="0.2">
      <c r="I244855" s="3"/>
      <c r="J244855" s="3"/>
    </row>
    <row r="244856" spans="9:10" x14ac:dyDescent="0.2">
      <c r="I244856" s="3"/>
      <c r="J244856" s="3"/>
    </row>
    <row r="244857" spans="9:10" x14ac:dyDescent="0.2">
      <c r="I244857" s="3"/>
      <c r="J244857" s="3"/>
    </row>
    <row r="244858" spans="9:10" x14ac:dyDescent="0.2">
      <c r="I244858" s="3"/>
      <c r="J244858" s="3"/>
    </row>
    <row r="244859" spans="9:10" x14ac:dyDescent="0.2">
      <c r="I244859" s="3"/>
      <c r="J244859" s="3"/>
    </row>
    <row r="244860" spans="9:10" x14ac:dyDescent="0.2">
      <c r="I244860" s="3"/>
      <c r="J244860" s="3"/>
    </row>
    <row r="244861" spans="9:10" x14ac:dyDescent="0.2">
      <c r="I244861" s="3"/>
      <c r="J244861" s="3"/>
    </row>
    <row r="244862" spans="9:10" x14ac:dyDescent="0.2">
      <c r="I244862" s="3"/>
      <c r="J244862" s="3"/>
    </row>
    <row r="244863" spans="9:10" x14ac:dyDescent="0.2">
      <c r="I244863" s="3"/>
      <c r="J244863" s="3"/>
    </row>
    <row r="244864" spans="9:10" x14ac:dyDescent="0.2">
      <c r="I244864" s="3"/>
      <c r="J244864" s="3"/>
    </row>
    <row r="244865" spans="9:10" x14ac:dyDescent="0.2">
      <c r="I244865" s="3"/>
      <c r="J244865" s="3"/>
    </row>
    <row r="244866" spans="9:10" x14ac:dyDescent="0.2">
      <c r="I244866" s="3"/>
      <c r="J244866" s="3"/>
    </row>
    <row r="244867" spans="9:10" x14ac:dyDescent="0.2">
      <c r="I244867" s="3"/>
      <c r="J244867" s="3"/>
    </row>
    <row r="244868" spans="9:10" x14ac:dyDescent="0.2">
      <c r="I244868" s="3"/>
      <c r="J244868" s="3"/>
    </row>
    <row r="244869" spans="9:10" x14ac:dyDescent="0.2">
      <c r="I244869" s="3"/>
      <c r="J244869" s="3"/>
    </row>
    <row r="244870" spans="9:10" x14ac:dyDescent="0.2">
      <c r="I244870" s="3"/>
      <c r="J244870" s="3"/>
    </row>
    <row r="244871" spans="9:10" x14ac:dyDescent="0.2">
      <c r="I244871" s="3"/>
      <c r="J244871" s="3"/>
    </row>
    <row r="244872" spans="9:10" x14ac:dyDescent="0.2">
      <c r="I244872" s="3"/>
      <c r="J244872" s="3"/>
    </row>
    <row r="244873" spans="9:10" x14ac:dyDescent="0.2">
      <c r="I244873" s="3"/>
      <c r="J244873" s="3"/>
    </row>
    <row r="244874" spans="9:10" x14ac:dyDescent="0.2">
      <c r="I244874" s="3"/>
      <c r="J244874" s="3"/>
    </row>
    <row r="244875" spans="9:10" x14ac:dyDescent="0.2">
      <c r="I244875" s="3"/>
      <c r="J244875" s="3"/>
    </row>
    <row r="244876" spans="9:10" x14ac:dyDescent="0.2">
      <c r="I244876" s="3"/>
      <c r="J244876" s="3"/>
    </row>
    <row r="244877" spans="9:10" x14ac:dyDescent="0.2">
      <c r="I244877" s="3"/>
      <c r="J244877" s="3"/>
    </row>
    <row r="244878" spans="9:10" x14ac:dyDescent="0.2">
      <c r="I244878" s="3"/>
      <c r="J244878" s="3"/>
    </row>
    <row r="244879" spans="9:10" x14ac:dyDescent="0.2">
      <c r="I244879" s="3"/>
      <c r="J244879" s="3"/>
    </row>
    <row r="244880" spans="9:10" x14ac:dyDescent="0.2">
      <c r="I244880" s="3"/>
      <c r="J244880" s="3"/>
    </row>
    <row r="244881" spans="9:10" x14ac:dyDescent="0.2">
      <c r="I244881" s="3"/>
      <c r="J244881" s="3"/>
    </row>
    <row r="244882" spans="9:10" x14ac:dyDescent="0.2">
      <c r="I244882" s="3"/>
      <c r="J244882" s="3"/>
    </row>
    <row r="244883" spans="9:10" x14ac:dyDescent="0.2">
      <c r="I244883" s="3"/>
      <c r="J244883" s="3"/>
    </row>
    <row r="244884" spans="9:10" x14ac:dyDescent="0.2">
      <c r="I244884" s="3"/>
      <c r="J244884" s="3"/>
    </row>
    <row r="244885" spans="9:10" x14ac:dyDescent="0.2">
      <c r="I244885" s="3"/>
      <c r="J244885" s="3"/>
    </row>
    <row r="244886" spans="9:10" x14ac:dyDescent="0.2">
      <c r="I244886" s="3"/>
      <c r="J244886" s="3"/>
    </row>
    <row r="244887" spans="9:10" x14ac:dyDescent="0.2">
      <c r="I244887" s="3"/>
      <c r="J244887" s="3"/>
    </row>
    <row r="244888" spans="9:10" x14ac:dyDescent="0.2">
      <c r="I244888" s="3"/>
      <c r="J244888" s="3"/>
    </row>
    <row r="244889" spans="9:10" x14ac:dyDescent="0.2">
      <c r="I244889" s="3"/>
      <c r="J244889" s="3"/>
    </row>
    <row r="244890" spans="9:10" x14ac:dyDescent="0.2">
      <c r="I244890" s="3"/>
      <c r="J244890" s="3"/>
    </row>
    <row r="244891" spans="9:10" x14ac:dyDescent="0.2">
      <c r="I244891" s="3"/>
      <c r="J244891" s="3"/>
    </row>
    <row r="244892" spans="9:10" x14ac:dyDescent="0.2">
      <c r="I244892" s="3"/>
      <c r="J244892" s="3"/>
    </row>
    <row r="244893" spans="9:10" x14ac:dyDescent="0.2">
      <c r="I244893" s="3"/>
      <c r="J244893" s="3"/>
    </row>
    <row r="244894" spans="9:10" x14ac:dyDescent="0.2">
      <c r="I244894" s="3"/>
      <c r="J244894" s="3"/>
    </row>
    <row r="244895" spans="9:10" x14ac:dyDescent="0.2">
      <c r="I244895" s="3"/>
      <c r="J244895" s="3"/>
    </row>
    <row r="244896" spans="9:10" x14ac:dyDescent="0.2">
      <c r="I244896" s="3"/>
      <c r="J244896" s="3"/>
    </row>
    <row r="244897" spans="9:10" x14ac:dyDescent="0.2">
      <c r="I244897" s="3"/>
      <c r="J244897" s="3"/>
    </row>
    <row r="244898" spans="9:10" x14ac:dyDescent="0.2">
      <c r="I244898" s="3"/>
      <c r="J244898" s="3"/>
    </row>
    <row r="244899" spans="9:10" x14ac:dyDescent="0.2">
      <c r="I244899" s="3"/>
      <c r="J244899" s="3"/>
    </row>
    <row r="244900" spans="9:10" x14ac:dyDescent="0.2">
      <c r="I244900" s="3"/>
      <c r="J244900" s="3"/>
    </row>
    <row r="244901" spans="9:10" x14ac:dyDescent="0.2">
      <c r="I244901" s="3"/>
      <c r="J244901" s="3"/>
    </row>
    <row r="244902" spans="9:10" x14ac:dyDescent="0.2">
      <c r="I244902" s="3"/>
      <c r="J244902" s="3"/>
    </row>
    <row r="244903" spans="9:10" x14ac:dyDescent="0.2">
      <c r="I244903" s="3"/>
      <c r="J244903" s="3"/>
    </row>
    <row r="244904" spans="9:10" x14ac:dyDescent="0.2">
      <c r="I244904" s="3"/>
      <c r="J244904" s="3"/>
    </row>
    <row r="244905" spans="9:10" x14ac:dyDescent="0.2">
      <c r="I244905" s="3"/>
      <c r="J244905" s="3"/>
    </row>
    <row r="244906" spans="9:10" x14ac:dyDescent="0.2">
      <c r="I244906" s="3"/>
      <c r="J244906" s="3"/>
    </row>
    <row r="244907" spans="9:10" x14ac:dyDescent="0.2">
      <c r="I244907" s="3"/>
      <c r="J244907" s="3"/>
    </row>
    <row r="244908" spans="9:10" x14ac:dyDescent="0.2">
      <c r="I244908" s="3"/>
      <c r="J244908" s="3"/>
    </row>
    <row r="244909" spans="9:10" x14ac:dyDescent="0.2">
      <c r="I244909" s="3"/>
      <c r="J244909" s="3"/>
    </row>
    <row r="244910" spans="9:10" x14ac:dyDescent="0.2">
      <c r="I244910" s="3"/>
      <c r="J244910" s="3"/>
    </row>
    <row r="244911" spans="9:10" x14ac:dyDescent="0.2">
      <c r="I244911" s="3"/>
      <c r="J244911" s="3"/>
    </row>
    <row r="244912" spans="9:10" x14ac:dyDescent="0.2">
      <c r="I244912" s="3"/>
      <c r="J244912" s="3"/>
    </row>
    <row r="244913" spans="9:10" x14ac:dyDescent="0.2">
      <c r="I244913" s="3"/>
      <c r="J244913" s="3"/>
    </row>
    <row r="244914" spans="9:10" x14ac:dyDescent="0.2">
      <c r="I244914" s="3"/>
      <c r="J244914" s="3"/>
    </row>
    <row r="244915" spans="9:10" x14ac:dyDescent="0.2">
      <c r="I244915" s="3"/>
      <c r="J244915" s="3"/>
    </row>
    <row r="244916" spans="9:10" x14ac:dyDescent="0.2">
      <c r="I244916" s="3"/>
      <c r="J244916" s="3"/>
    </row>
    <row r="244917" spans="9:10" x14ac:dyDescent="0.2">
      <c r="I244917" s="3"/>
      <c r="J244917" s="3"/>
    </row>
    <row r="244918" spans="9:10" x14ac:dyDescent="0.2">
      <c r="I244918" s="3"/>
      <c r="J244918" s="3"/>
    </row>
    <row r="244919" spans="9:10" x14ac:dyDescent="0.2">
      <c r="I244919" s="3"/>
      <c r="J244919" s="3"/>
    </row>
    <row r="244920" spans="9:10" x14ac:dyDescent="0.2">
      <c r="I244920" s="3"/>
      <c r="J244920" s="3"/>
    </row>
    <row r="244921" spans="9:10" x14ac:dyDescent="0.2">
      <c r="I244921" s="3"/>
      <c r="J244921" s="3"/>
    </row>
    <row r="244922" spans="9:10" x14ac:dyDescent="0.2">
      <c r="I244922" s="3"/>
      <c r="J244922" s="3"/>
    </row>
    <row r="244923" spans="9:10" x14ac:dyDescent="0.2">
      <c r="I244923" s="3"/>
      <c r="J244923" s="3"/>
    </row>
    <row r="244924" spans="9:10" x14ac:dyDescent="0.2">
      <c r="I244924" s="3"/>
      <c r="J244924" s="3"/>
    </row>
    <row r="244925" spans="9:10" x14ac:dyDescent="0.2">
      <c r="I244925" s="3"/>
      <c r="J244925" s="3"/>
    </row>
    <row r="244926" spans="9:10" x14ac:dyDescent="0.2">
      <c r="I244926" s="3"/>
      <c r="J244926" s="3"/>
    </row>
    <row r="244927" spans="9:10" x14ac:dyDescent="0.2">
      <c r="I244927" s="3"/>
      <c r="J244927" s="3"/>
    </row>
    <row r="244928" spans="9:10" x14ac:dyDescent="0.2">
      <c r="I244928" s="3"/>
      <c r="J244928" s="3"/>
    </row>
    <row r="244929" spans="9:10" x14ac:dyDescent="0.2">
      <c r="I244929" s="3"/>
      <c r="J244929" s="3"/>
    </row>
    <row r="244930" spans="9:10" x14ac:dyDescent="0.2">
      <c r="I244930" s="3"/>
      <c r="J244930" s="3"/>
    </row>
    <row r="244931" spans="9:10" x14ac:dyDescent="0.2">
      <c r="I244931" s="3"/>
      <c r="J244931" s="3"/>
    </row>
    <row r="244932" spans="9:10" x14ac:dyDescent="0.2">
      <c r="I244932" s="3"/>
      <c r="J244932" s="3"/>
    </row>
    <row r="244933" spans="9:10" x14ac:dyDescent="0.2">
      <c r="I244933" s="3"/>
      <c r="J244933" s="3"/>
    </row>
    <row r="244934" spans="9:10" x14ac:dyDescent="0.2">
      <c r="I244934" s="3"/>
      <c r="J244934" s="3"/>
    </row>
    <row r="244935" spans="9:10" x14ac:dyDescent="0.2">
      <c r="I244935" s="3"/>
      <c r="J244935" s="3"/>
    </row>
    <row r="244936" spans="9:10" x14ac:dyDescent="0.2">
      <c r="I244936" s="3"/>
      <c r="J244936" s="3"/>
    </row>
    <row r="244937" spans="9:10" x14ac:dyDescent="0.2">
      <c r="I244937" s="3"/>
      <c r="J244937" s="3"/>
    </row>
    <row r="244938" spans="9:10" x14ac:dyDescent="0.2">
      <c r="I244938" s="3"/>
      <c r="J244938" s="3"/>
    </row>
    <row r="244939" spans="9:10" x14ac:dyDescent="0.2">
      <c r="I244939" s="3"/>
      <c r="J244939" s="3"/>
    </row>
    <row r="244940" spans="9:10" x14ac:dyDescent="0.2">
      <c r="I244940" s="3"/>
      <c r="J244940" s="3"/>
    </row>
    <row r="244941" spans="9:10" x14ac:dyDescent="0.2">
      <c r="I244941" s="3"/>
      <c r="J244941" s="3"/>
    </row>
    <row r="244942" spans="9:10" x14ac:dyDescent="0.2">
      <c r="I244942" s="3"/>
      <c r="J244942" s="3"/>
    </row>
    <row r="244943" spans="9:10" x14ac:dyDescent="0.2">
      <c r="I244943" s="3"/>
      <c r="J244943" s="3"/>
    </row>
    <row r="244944" spans="9:10" x14ac:dyDescent="0.2">
      <c r="I244944" s="3"/>
      <c r="J244944" s="3"/>
    </row>
    <row r="244945" spans="9:10" x14ac:dyDescent="0.2">
      <c r="I244945" s="3"/>
      <c r="J244945" s="3"/>
    </row>
    <row r="244946" spans="9:10" x14ac:dyDescent="0.2">
      <c r="I244946" s="3"/>
      <c r="J244946" s="3"/>
    </row>
    <row r="244947" spans="9:10" x14ac:dyDescent="0.2">
      <c r="I244947" s="3"/>
      <c r="J244947" s="3"/>
    </row>
    <row r="244948" spans="9:10" x14ac:dyDescent="0.2">
      <c r="I244948" s="3"/>
      <c r="J244948" s="3"/>
    </row>
    <row r="244949" spans="9:10" x14ac:dyDescent="0.2">
      <c r="I244949" s="3"/>
      <c r="J244949" s="3"/>
    </row>
    <row r="244950" spans="9:10" x14ac:dyDescent="0.2">
      <c r="I244950" s="3"/>
      <c r="J244950" s="3"/>
    </row>
    <row r="244951" spans="9:10" x14ac:dyDescent="0.2">
      <c r="I244951" s="3"/>
      <c r="J244951" s="3"/>
    </row>
    <row r="244952" spans="9:10" x14ac:dyDescent="0.2">
      <c r="I244952" s="3"/>
      <c r="J244952" s="3"/>
    </row>
    <row r="244953" spans="9:10" x14ac:dyDescent="0.2">
      <c r="I244953" s="3"/>
      <c r="J244953" s="3"/>
    </row>
    <row r="244954" spans="9:10" x14ac:dyDescent="0.2">
      <c r="I244954" s="3"/>
      <c r="J244954" s="3"/>
    </row>
    <row r="244955" spans="9:10" x14ac:dyDescent="0.2">
      <c r="I244955" s="3"/>
      <c r="J244955" s="3"/>
    </row>
    <row r="244956" spans="9:10" x14ac:dyDescent="0.2">
      <c r="I244956" s="3"/>
      <c r="J244956" s="3"/>
    </row>
    <row r="244957" spans="9:10" x14ac:dyDescent="0.2">
      <c r="I244957" s="3"/>
      <c r="J244957" s="3"/>
    </row>
    <row r="244958" spans="9:10" x14ac:dyDescent="0.2">
      <c r="I244958" s="3"/>
      <c r="J244958" s="3"/>
    </row>
    <row r="244959" spans="9:10" x14ac:dyDescent="0.2">
      <c r="I244959" s="3"/>
      <c r="J244959" s="3"/>
    </row>
    <row r="244960" spans="9:10" x14ac:dyDescent="0.2">
      <c r="I244960" s="3"/>
      <c r="J244960" s="3"/>
    </row>
    <row r="244961" spans="9:10" x14ac:dyDescent="0.2">
      <c r="I244961" s="3"/>
      <c r="J244961" s="3"/>
    </row>
    <row r="244962" spans="9:10" x14ac:dyDescent="0.2">
      <c r="I244962" s="3"/>
      <c r="J244962" s="3"/>
    </row>
    <row r="244963" spans="9:10" x14ac:dyDescent="0.2">
      <c r="I244963" s="3"/>
      <c r="J244963" s="3"/>
    </row>
    <row r="244964" spans="9:10" x14ac:dyDescent="0.2">
      <c r="I244964" s="3"/>
      <c r="J244964" s="3"/>
    </row>
    <row r="244965" spans="9:10" x14ac:dyDescent="0.2">
      <c r="I244965" s="3"/>
      <c r="J244965" s="3"/>
    </row>
    <row r="244966" spans="9:10" x14ac:dyDescent="0.2">
      <c r="I244966" s="3"/>
      <c r="J244966" s="3"/>
    </row>
    <row r="244967" spans="9:10" x14ac:dyDescent="0.2">
      <c r="I244967" s="3"/>
      <c r="J244967" s="3"/>
    </row>
    <row r="244968" spans="9:10" x14ac:dyDescent="0.2">
      <c r="I244968" s="3"/>
      <c r="J244968" s="3"/>
    </row>
    <row r="244969" spans="9:10" x14ac:dyDescent="0.2">
      <c r="I244969" s="3"/>
      <c r="J244969" s="3"/>
    </row>
    <row r="244970" spans="9:10" x14ac:dyDescent="0.2">
      <c r="I244970" s="3"/>
      <c r="J244970" s="3"/>
    </row>
    <row r="244971" spans="9:10" x14ac:dyDescent="0.2">
      <c r="I244971" s="3"/>
      <c r="J244971" s="3"/>
    </row>
    <row r="244972" spans="9:10" x14ac:dyDescent="0.2">
      <c r="I244972" s="3"/>
      <c r="J244972" s="3"/>
    </row>
    <row r="244973" spans="9:10" x14ac:dyDescent="0.2">
      <c r="I244973" s="3"/>
      <c r="J244973" s="3"/>
    </row>
    <row r="244974" spans="9:10" x14ac:dyDescent="0.2">
      <c r="I244974" s="3"/>
      <c r="J244974" s="3"/>
    </row>
    <row r="244975" spans="9:10" x14ac:dyDescent="0.2">
      <c r="I244975" s="3"/>
      <c r="J244975" s="3"/>
    </row>
    <row r="244976" spans="9:10" x14ac:dyDescent="0.2">
      <c r="I244976" s="3"/>
      <c r="J244976" s="3"/>
    </row>
    <row r="244977" spans="9:10" x14ac:dyDescent="0.2">
      <c r="I244977" s="3"/>
      <c r="J244977" s="3"/>
    </row>
    <row r="244978" spans="9:10" x14ac:dyDescent="0.2">
      <c r="I244978" s="3"/>
      <c r="J244978" s="3"/>
    </row>
    <row r="244979" spans="9:10" x14ac:dyDescent="0.2">
      <c r="I244979" s="3"/>
      <c r="J244979" s="3"/>
    </row>
    <row r="244980" spans="9:10" x14ac:dyDescent="0.2">
      <c r="I244980" s="3"/>
      <c r="J244980" s="3"/>
    </row>
    <row r="244981" spans="9:10" x14ac:dyDescent="0.2">
      <c r="I244981" s="3"/>
      <c r="J244981" s="3"/>
    </row>
    <row r="244982" spans="9:10" x14ac:dyDescent="0.2">
      <c r="I244982" s="3"/>
      <c r="J244982" s="3"/>
    </row>
    <row r="244983" spans="9:10" x14ac:dyDescent="0.2">
      <c r="I244983" s="3"/>
      <c r="J244983" s="3"/>
    </row>
    <row r="244984" spans="9:10" x14ac:dyDescent="0.2">
      <c r="I244984" s="3"/>
      <c r="J244984" s="3"/>
    </row>
    <row r="244985" spans="9:10" x14ac:dyDescent="0.2">
      <c r="I244985" s="3"/>
      <c r="J244985" s="3"/>
    </row>
    <row r="244986" spans="9:10" x14ac:dyDescent="0.2">
      <c r="I244986" s="3"/>
      <c r="J244986" s="3"/>
    </row>
    <row r="244987" spans="9:10" x14ac:dyDescent="0.2">
      <c r="I244987" s="3"/>
      <c r="J244987" s="3"/>
    </row>
    <row r="244988" spans="9:10" x14ac:dyDescent="0.2">
      <c r="I244988" s="3"/>
      <c r="J244988" s="3"/>
    </row>
    <row r="244989" spans="9:10" x14ac:dyDescent="0.2">
      <c r="I244989" s="3"/>
      <c r="J244989" s="3"/>
    </row>
    <row r="244990" spans="9:10" x14ac:dyDescent="0.2">
      <c r="I244990" s="3"/>
      <c r="J244990" s="3"/>
    </row>
    <row r="244991" spans="9:10" x14ac:dyDescent="0.2">
      <c r="I244991" s="3"/>
      <c r="J244991" s="3"/>
    </row>
    <row r="244992" spans="9:10" x14ac:dyDescent="0.2">
      <c r="I244992" s="3"/>
      <c r="J244992" s="3"/>
    </row>
    <row r="244993" spans="9:10" x14ac:dyDescent="0.2">
      <c r="I244993" s="3"/>
      <c r="J244993" s="3"/>
    </row>
    <row r="244994" spans="9:10" x14ac:dyDescent="0.2">
      <c r="I244994" s="3"/>
      <c r="J244994" s="3"/>
    </row>
    <row r="244995" spans="9:10" x14ac:dyDescent="0.2">
      <c r="I244995" s="3"/>
      <c r="J244995" s="3"/>
    </row>
    <row r="244996" spans="9:10" x14ac:dyDescent="0.2">
      <c r="I244996" s="3"/>
      <c r="J244996" s="3"/>
    </row>
    <row r="244997" spans="9:10" x14ac:dyDescent="0.2">
      <c r="I244997" s="3"/>
      <c r="J244997" s="3"/>
    </row>
    <row r="244998" spans="9:10" x14ac:dyDescent="0.2">
      <c r="I244998" s="3"/>
      <c r="J244998" s="3"/>
    </row>
    <row r="244999" spans="9:10" x14ac:dyDescent="0.2">
      <c r="I244999" s="3"/>
      <c r="J244999" s="3"/>
    </row>
    <row r="245000" spans="9:10" x14ac:dyDescent="0.2">
      <c r="I245000" s="3"/>
      <c r="J245000" s="3"/>
    </row>
    <row r="245001" spans="9:10" x14ac:dyDescent="0.2">
      <c r="I245001" s="3"/>
      <c r="J245001" s="3"/>
    </row>
    <row r="245002" spans="9:10" x14ac:dyDescent="0.2">
      <c r="I245002" s="3"/>
      <c r="J245002" s="3"/>
    </row>
    <row r="245003" spans="9:10" x14ac:dyDescent="0.2">
      <c r="I245003" s="3"/>
      <c r="J245003" s="3"/>
    </row>
    <row r="245004" spans="9:10" x14ac:dyDescent="0.2">
      <c r="I245004" s="3"/>
      <c r="J245004" s="3"/>
    </row>
    <row r="245005" spans="9:10" x14ac:dyDescent="0.2">
      <c r="I245005" s="3"/>
      <c r="J245005" s="3"/>
    </row>
    <row r="245006" spans="9:10" x14ac:dyDescent="0.2">
      <c r="I245006" s="3"/>
      <c r="J245006" s="3"/>
    </row>
    <row r="245007" spans="9:10" x14ac:dyDescent="0.2">
      <c r="I245007" s="3"/>
      <c r="J245007" s="3"/>
    </row>
    <row r="245008" spans="9:10" x14ac:dyDescent="0.2">
      <c r="I245008" s="3"/>
      <c r="J245008" s="3"/>
    </row>
    <row r="245009" spans="9:10" x14ac:dyDescent="0.2">
      <c r="I245009" s="3"/>
      <c r="J245009" s="3"/>
    </row>
    <row r="245010" spans="9:10" x14ac:dyDescent="0.2">
      <c r="I245010" s="3"/>
      <c r="J245010" s="3"/>
    </row>
    <row r="245011" spans="9:10" x14ac:dyDescent="0.2">
      <c r="I245011" s="3"/>
      <c r="J245011" s="3"/>
    </row>
    <row r="245012" spans="9:10" x14ac:dyDescent="0.2">
      <c r="I245012" s="3"/>
      <c r="J245012" s="3"/>
    </row>
    <row r="245013" spans="9:10" x14ac:dyDescent="0.2">
      <c r="I245013" s="3"/>
      <c r="J245013" s="3"/>
    </row>
    <row r="245014" spans="9:10" x14ac:dyDescent="0.2">
      <c r="I245014" s="3"/>
      <c r="J245014" s="3"/>
    </row>
    <row r="245015" spans="9:10" x14ac:dyDescent="0.2">
      <c r="I245015" s="3"/>
      <c r="J245015" s="3"/>
    </row>
    <row r="245016" spans="9:10" x14ac:dyDescent="0.2">
      <c r="I245016" s="3"/>
      <c r="J245016" s="3"/>
    </row>
    <row r="245017" spans="9:10" x14ac:dyDescent="0.2">
      <c r="I245017" s="3"/>
      <c r="J245017" s="3"/>
    </row>
    <row r="245018" spans="9:10" x14ac:dyDescent="0.2">
      <c r="I245018" s="3"/>
      <c r="J245018" s="3"/>
    </row>
    <row r="245019" spans="9:10" x14ac:dyDescent="0.2">
      <c r="I245019" s="3"/>
      <c r="J245019" s="3"/>
    </row>
    <row r="245020" spans="9:10" x14ac:dyDescent="0.2">
      <c r="I245020" s="3"/>
      <c r="J245020" s="3"/>
    </row>
    <row r="245021" spans="9:10" x14ac:dyDescent="0.2">
      <c r="I245021" s="3"/>
      <c r="J245021" s="3"/>
    </row>
    <row r="245022" spans="9:10" x14ac:dyDescent="0.2">
      <c r="I245022" s="3"/>
      <c r="J245022" s="3"/>
    </row>
    <row r="245023" spans="9:10" x14ac:dyDescent="0.2">
      <c r="I245023" s="3"/>
      <c r="J245023" s="3"/>
    </row>
    <row r="245024" spans="9:10" x14ac:dyDescent="0.2">
      <c r="I245024" s="3"/>
      <c r="J245024" s="3"/>
    </row>
    <row r="245025" spans="9:10" x14ac:dyDescent="0.2">
      <c r="I245025" s="3"/>
      <c r="J245025" s="3"/>
    </row>
    <row r="245026" spans="9:10" x14ac:dyDescent="0.2">
      <c r="I245026" s="3"/>
      <c r="J245026" s="3"/>
    </row>
    <row r="245027" spans="9:10" x14ac:dyDescent="0.2">
      <c r="I245027" s="3"/>
      <c r="J245027" s="3"/>
    </row>
    <row r="245028" spans="9:10" x14ac:dyDescent="0.2">
      <c r="I245028" s="3"/>
      <c r="J245028" s="3"/>
    </row>
    <row r="245029" spans="9:10" x14ac:dyDescent="0.2">
      <c r="I245029" s="3"/>
      <c r="J245029" s="3"/>
    </row>
    <row r="245030" spans="9:10" x14ac:dyDescent="0.2">
      <c r="I245030" s="3"/>
      <c r="J245030" s="3"/>
    </row>
    <row r="245031" spans="9:10" x14ac:dyDescent="0.2">
      <c r="I245031" s="3"/>
      <c r="J245031" s="3"/>
    </row>
    <row r="245032" spans="9:10" x14ac:dyDescent="0.2">
      <c r="I245032" s="3"/>
      <c r="J245032" s="3"/>
    </row>
    <row r="245033" spans="9:10" x14ac:dyDescent="0.2">
      <c r="I245033" s="3"/>
      <c r="J245033" s="3"/>
    </row>
    <row r="245034" spans="9:10" x14ac:dyDescent="0.2">
      <c r="I245034" s="3"/>
      <c r="J245034" s="3"/>
    </row>
    <row r="245035" spans="9:10" x14ac:dyDescent="0.2">
      <c r="I245035" s="3"/>
      <c r="J245035" s="3"/>
    </row>
    <row r="245036" spans="9:10" x14ac:dyDescent="0.2">
      <c r="I245036" s="3"/>
      <c r="J245036" s="3"/>
    </row>
    <row r="245037" spans="9:10" x14ac:dyDescent="0.2">
      <c r="I245037" s="3"/>
      <c r="J245037" s="3"/>
    </row>
    <row r="245038" spans="9:10" x14ac:dyDescent="0.2">
      <c r="I245038" s="3"/>
      <c r="J245038" s="3"/>
    </row>
    <row r="245039" spans="9:10" x14ac:dyDescent="0.2">
      <c r="I245039" s="3"/>
      <c r="J245039" s="3"/>
    </row>
    <row r="245040" spans="9:10" x14ac:dyDescent="0.2">
      <c r="I245040" s="3"/>
      <c r="J245040" s="3"/>
    </row>
    <row r="245041" spans="9:10" x14ac:dyDescent="0.2">
      <c r="I245041" s="3"/>
      <c r="J245041" s="3"/>
    </row>
    <row r="245042" spans="9:10" x14ac:dyDescent="0.2">
      <c r="I245042" s="3"/>
      <c r="J245042" s="3"/>
    </row>
    <row r="245043" spans="9:10" x14ac:dyDescent="0.2">
      <c r="I245043" s="3"/>
      <c r="J245043" s="3"/>
    </row>
    <row r="245044" spans="9:10" x14ac:dyDescent="0.2">
      <c r="I245044" s="3"/>
      <c r="J245044" s="3"/>
    </row>
    <row r="245045" spans="9:10" x14ac:dyDescent="0.2">
      <c r="I245045" s="3"/>
      <c r="J245045" s="3"/>
    </row>
    <row r="245046" spans="9:10" x14ac:dyDescent="0.2">
      <c r="I245046" s="3"/>
      <c r="J245046" s="3"/>
    </row>
    <row r="245047" spans="9:10" x14ac:dyDescent="0.2">
      <c r="I245047" s="3"/>
      <c r="J245047" s="3"/>
    </row>
    <row r="245048" spans="9:10" x14ac:dyDescent="0.2">
      <c r="I245048" s="3"/>
      <c r="J245048" s="3"/>
    </row>
    <row r="245049" spans="9:10" x14ac:dyDescent="0.2">
      <c r="I245049" s="3"/>
      <c r="J245049" s="3"/>
    </row>
    <row r="245050" spans="9:10" x14ac:dyDescent="0.2">
      <c r="I245050" s="3"/>
      <c r="J245050" s="3"/>
    </row>
    <row r="245051" spans="9:10" x14ac:dyDescent="0.2">
      <c r="I245051" s="3"/>
      <c r="J245051" s="3"/>
    </row>
    <row r="245052" spans="9:10" x14ac:dyDescent="0.2">
      <c r="I245052" s="3"/>
      <c r="J245052" s="3"/>
    </row>
    <row r="245053" spans="9:10" x14ac:dyDescent="0.2">
      <c r="I245053" s="3"/>
      <c r="J245053" s="3"/>
    </row>
    <row r="245054" spans="9:10" x14ac:dyDescent="0.2">
      <c r="I245054" s="3"/>
      <c r="J245054" s="3"/>
    </row>
    <row r="245055" spans="9:10" x14ac:dyDescent="0.2">
      <c r="I245055" s="3"/>
      <c r="J245055" s="3"/>
    </row>
    <row r="245056" spans="9:10" x14ac:dyDescent="0.2">
      <c r="I245056" s="3"/>
      <c r="J245056" s="3"/>
    </row>
    <row r="245057" spans="9:10" x14ac:dyDescent="0.2">
      <c r="I245057" s="3"/>
      <c r="J245057" s="3"/>
    </row>
    <row r="245058" spans="9:10" x14ac:dyDescent="0.2">
      <c r="I245058" s="3"/>
      <c r="J245058" s="3"/>
    </row>
    <row r="245059" spans="9:10" x14ac:dyDescent="0.2">
      <c r="I245059" s="3"/>
      <c r="J245059" s="3"/>
    </row>
    <row r="245060" spans="9:10" x14ac:dyDescent="0.2">
      <c r="I245060" s="3"/>
      <c r="J245060" s="3"/>
    </row>
    <row r="245061" spans="9:10" x14ac:dyDescent="0.2">
      <c r="I245061" s="3"/>
      <c r="J245061" s="3"/>
    </row>
    <row r="245062" spans="9:10" x14ac:dyDescent="0.2">
      <c r="I245062" s="3"/>
      <c r="J245062" s="3"/>
    </row>
    <row r="245063" spans="9:10" x14ac:dyDescent="0.2">
      <c r="I245063" s="3"/>
      <c r="J245063" s="3"/>
    </row>
    <row r="245064" spans="9:10" x14ac:dyDescent="0.2">
      <c r="I245064" s="3"/>
      <c r="J245064" s="3"/>
    </row>
    <row r="245065" spans="9:10" x14ac:dyDescent="0.2">
      <c r="I245065" s="3"/>
      <c r="J245065" s="3"/>
    </row>
    <row r="245066" spans="9:10" x14ac:dyDescent="0.2">
      <c r="I245066" s="3"/>
      <c r="J245066" s="3"/>
    </row>
    <row r="245067" spans="9:10" x14ac:dyDescent="0.2">
      <c r="I245067" s="3"/>
      <c r="J245067" s="3"/>
    </row>
    <row r="245068" spans="9:10" x14ac:dyDescent="0.2">
      <c r="I245068" s="3"/>
      <c r="J245068" s="3"/>
    </row>
    <row r="245069" spans="9:10" x14ac:dyDescent="0.2">
      <c r="I245069" s="3"/>
      <c r="J245069" s="3"/>
    </row>
    <row r="245070" spans="9:10" x14ac:dyDescent="0.2">
      <c r="I245070" s="3"/>
      <c r="J245070" s="3"/>
    </row>
    <row r="245071" spans="9:10" x14ac:dyDescent="0.2">
      <c r="I245071" s="3"/>
      <c r="J245071" s="3"/>
    </row>
    <row r="245072" spans="9:10" x14ac:dyDescent="0.2">
      <c r="I245072" s="3"/>
      <c r="J245072" s="3"/>
    </row>
    <row r="245073" spans="9:10" x14ac:dyDescent="0.2">
      <c r="I245073" s="3"/>
      <c r="J245073" s="3"/>
    </row>
    <row r="245074" spans="9:10" x14ac:dyDescent="0.2">
      <c r="I245074" s="3"/>
      <c r="J245074" s="3"/>
    </row>
    <row r="245075" spans="9:10" x14ac:dyDescent="0.2">
      <c r="I245075" s="3"/>
      <c r="J245075" s="3"/>
    </row>
    <row r="245076" spans="9:10" x14ac:dyDescent="0.2">
      <c r="I245076" s="3"/>
      <c r="J245076" s="3"/>
    </row>
    <row r="245077" spans="9:10" x14ac:dyDescent="0.2">
      <c r="I245077" s="3"/>
      <c r="J245077" s="3"/>
    </row>
    <row r="245078" spans="9:10" x14ac:dyDescent="0.2">
      <c r="I245078" s="3"/>
      <c r="J245078" s="3"/>
    </row>
    <row r="245079" spans="9:10" x14ac:dyDescent="0.2">
      <c r="I245079" s="3"/>
      <c r="J245079" s="3"/>
    </row>
    <row r="245080" spans="9:10" x14ac:dyDescent="0.2">
      <c r="I245080" s="3"/>
      <c r="J245080" s="3"/>
    </row>
    <row r="245081" spans="9:10" x14ac:dyDescent="0.2">
      <c r="I245081" s="3"/>
      <c r="J245081" s="3"/>
    </row>
    <row r="245082" spans="9:10" x14ac:dyDescent="0.2">
      <c r="I245082" s="3"/>
      <c r="J245082" s="3"/>
    </row>
    <row r="245083" spans="9:10" x14ac:dyDescent="0.2">
      <c r="I245083" s="3"/>
      <c r="J245083" s="3"/>
    </row>
    <row r="245084" spans="9:10" x14ac:dyDescent="0.2">
      <c r="I245084" s="3"/>
      <c r="J245084" s="3"/>
    </row>
    <row r="245085" spans="9:10" x14ac:dyDescent="0.2">
      <c r="I245085" s="3"/>
      <c r="J245085" s="3"/>
    </row>
    <row r="245086" spans="9:10" x14ac:dyDescent="0.2">
      <c r="I245086" s="3"/>
      <c r="J245086" s="3"/>
    </row>
    <row r="245087" spans="9:10" x14ac:dyDescent="0.2">
      <c r="I245087" s="3"/>
      <c r="J245087" s="3"/>
    </row>
    <row r="245088" spans="9:10" x14ac:dyDescent="0.2">
      <c r="I245088" s="3"/>
      <c r="J245088" s="3"/>
    </row>
    <row r="245089" spans="9:10" x14ac:dyDescent="0.2">
      <c r="I245089" s="3"/>
      <c r="J245089" s="3"/>
    </row>
    <row r="245090" spans="9:10" x14ac:dyDescent="0.2">
      <c r="I245090" s="3"/>
      <c r="J245090" s="3"/>
    </row>
    <row r="245091" spans="9:10" x14ac:dyDescent="0.2">
      <c r="I245091" s="3"/>
      <c r="J245091" s="3"/>
    </row>
    <row r="245092" spans="9:10" x14ac:dyDescent="0.2">
      <c r="I245092" s="3"/>
      <c r="J245092" s="3"/>
    </row>
    <row r="245093" spans="9:10" x14ac:dyDescent="0.2">
      <c r="I245093" s="3"/>
      <c r="J245093" s="3"/>
    </row>
    <row r="245094" spans="9:10" x14ac:dyDescent="0.2">
      <c r="I245094" s="3"/>
      <c r="J245094" s="3"/>
    </row>
    <row r="245095" spans="9:10" x14ac:dyDescent="0.2">
      <c r="I245095" s="3"/>
      <c r="J245095" s="3"/>
    </row>
    <row r="245096" spans="9:10" x14ac:dyDescent="0.2">
      <c r="I245096" s="3"/>
      <c r="J245096" s="3"/>
    </row>
    <row r="245097" spans="9:10" x14ac:dyDescent="0.2">
      <c r="I245097" s="3"/>
      <c r="J245097" s="3"/>
    </row>
    <row r="245098" spans="9:10" x14ac:dyDescent="0.2">
      <c r="I245098" s="3"/>
      <c r="J245098" s="3"/>
    </row>
    <row r="245099" spans="9:10" x14ac:dyDescent="0.2">
      <c r="I245099" s="3"/>
      <c r="J245099" s="3"/>
    </row>
    <row r="245100" spans="9:10" x14ac:dyDescent="0.2">
      <c r="I245100" s="3"/>
      <c r="J245100" s="3"/>
    </row>
    <row r="245101" spans="9:10" x14ac:dyDescent="0.2">
      <c r="I245101" s="3"/>
      <c r="J245101" s="3"/>
    </row>
    <row r="245102" spans="9:10" x14ac:dyDescent="0.2">
      <c r="I245102" s="3"/>
      <c r="J245102" s="3"/>
    </row>
    <row r="245103" spans="9:10" x14ac:dyDescent="0.2">
      <c r="I245103" s="3"/>
      <c r="J245103" s="3"/>
    </row>
    <row r="245104" spans="9:10" x14ac:dyDescent="0.2">
      <c r="I245104" s="3"/>
      <c r="J245104" s="3"/>
    </row>
    <row r="245105" spans="9:10" x14ac:dyDescent="0.2">
      <c r="I245105" s="3"/>
      <c r="J245105" s="3"/>
    </row>
    <row r="245106" spans="9:10" x14ac:dyDescent="0.2">
      <c r="I245106" s="3"/>
      <c r="J245106" s="3"/>
    </row>
    <row r="245107" spans="9:10" x14ac:dyDescent="0.2">
      <c r="I245107" s="3"/>
      <c r="J245107" s="3"/>
    </row>
    <row r="245108" spans="9:10" x14ac:dyDescent="0.2">
      <c r="I245108" s="3"/>
      <c r="J245108" s="3"/>
    </row>
    <row r="245109" spans="9:10" x14ac:dyDescent="0.2">
      <c r="I245109" s="3"/>
      <c r="J245109" s="3"/>
    </row>
    <row r="245110" spans="9:10" x14ac:dyDescent="0.2">
      <c r="I245110" s="3"/>
      <c r="J245110" s="3"/>
    </row>
    <row r="245111" spans="9:10" x14ac:dyDescent="0.2">
      <c r="I245111" s="3"/>
      <c r="J245111" s="3"/>
    </row>
    <row r="245112" spans="9:10" x14ac:dyDescent="0.2">
      <c r="I245112" s="3"/>
      <c r="J245112" s="3"/>
    </row>
    <row r="245113" spans="9:10" x14ac:dyDescent="0.2">
      <c r="I245113" s="3"/>
      <c r="J245113" s="3"/>
    </row>
    <row r="245114" spans="9:10" x14ac:dyDescent="0.2">
      <c r="I245114" s="3"/>
      <c r="J245114" s="3"/>
    </row>
    <row r="245115" spans="9:10" x14ac:dyDescent="0.2">
      <c r="I245115" s="3"/>
      <c r="J245115" s="3"/>
    </row>
    <row r="245116" spans="9:10" x14ac:dyDescent="0.2">
      <c r="I245116" s="3"/>
      <c r="J245116" s="3"/>
    </row>
    <row r="245117" spans="9:10" x14ac:dyDescent="0.2">
      <c r="I245117" s="3"/>
      <c r="J245117" s="3"/>
    </row>
    <row r="245118" spans="9:10" x14ac:dyDescent="0.2">
      <c r="I245118" s="3"/>
      <c r="J245118" s="3"/>
    </row>
    <row r="245119" spans="9:10" x14ac:dyDescent="0.2">
      <c r="I245119" s="3"/>
      <c r="J245119" s="3"/>
    </row>
    <row r="245120" spans="9:10" x14ac:dyDescent="0.2">
      <c r="I245120" s="3"/>
      <c r="J245120" s="3"/>
    </row>
    <row r="245121" spans="9:10" x14ac:dyDescent="0.2">
      <c r="I245121" s="3"/>
      <c r="J245121" s="3"/>
    </row>
    <row r="245122" spans="9:10" x14ac:dyDescent="0.2">
      <c r="I245122" s="3"/>
      <c r="J245122" s="3"/>
    </row>
    <row r="245123" spans="9:10" x14ac:dyDescent="0.2">
      <c r="I245123" s="3"/>
      <c r="J245123" s="3"/>
    </row>
    <row r="245124" spans="9:10" x14ac:dyDescent="0.2">
      <c r="I245124" s="3"/>
      <c r="J245124" s="3"/>
    </row>
    <row r="245125" spans="9:10" x14ac:dyDescent="0.2">
      <c r="I245125" s="3"/>
      <c r="J245125" s="3"/>
    </row>
    <row r="245126" spans="9:10" x14ac:dyDescent="0.2">
      <c r="I245126" s="3"/>
      <c r="J245126" s="3"/>
    </row>
    <row r="245127" spans="9:10" x14ac:dyDescent="0.2">
      <c r="I245127" s="3"/>
      <c r="J245127" s="3"/>
    </row>
    <row r="245128" spans="9:10" x14ac:dyDescent="0.2">
      <c r="I245128" s="3"/>
      <c r="J245128" s="3"/>
    </row>
    <row r="245129" spans="9:10" x14ac:dyDescent="0.2">
      <c r="I245129" s="3"/>
      <c r="J245129" s="3"/>
    </row>
    <row r="245130" spans="9:10" x14ac:dyDescent="0.2">
      <c r="I245130" s="3"/>
      <c r="J245130" s="3"/>
    </row>
    <row r="245131" spans="9:10" x14ac:dyDescent="0.2">
      <c r="I245131" s="3"/>
      <c r="J245131" s="3"/>
    </row>
    <row r="245132" spans="9:10" x14ac:dyDescent="0.2">
      <c r="I245132" s="3"/>
      <c r="J245132" s="3"/>
    </row>
    <row r="245133" spans="9:10" x14ac:dyDescent="0.2">
      <c r="I245133" s="3"/>
      <c r="J245133" s="3"/>
    </row>
    <row r="245134" spans="9:10" x14ac:dyDescent="0.2">
      <c r="I245134" s="3"/>
      <c r="J245134" s="3"/>
    </row>
    <row r="245135" spans="9:10" x14ac:dyDescent="0.2">
      <c r="I245135" s="3"/>
      <c r="J245135" s="3"/>
    </row>
    <row r="245136" spans="9:10" x14ac:dyDescent="0.2">
      <c r="I245136" s="3"/>
      <c r="J245136" s="3"/>
    </row>
    <row r="245137" spans="9:10" x14ac:dyDescent="0.2">
      <c r="I245137" s="3"/>
      <c r="J245137" s="3"/>
    </row>
    <row r="245138" spans="9:10" x14ac:dyDescent="0.2">
      <c r="I245138" s="3"/>
      <c r="J245138" s="3"/>
    </row>
    <row r="245139" spans="9:10" x14ac:dyDescent="0.2">
      <c r="I245139" s="3"/>
      <c r="J245139" s="3"/>
    </row>
    <row r="245140" spans="9:10" x14ac:dyDescent="0.2">
      <c r="I245140" s="3"/>
      <c r="J245140" s="3"/>
    </row>
    <row r="245141" spans="9:10" x14ac:dyDescent="0.2">
      <c r="I245141" s="3"/>
      <c r="J245141" s="3"/>
    </row>
    <row r="245142" spans="9:10" x14ac:dyDescent="0.2">
      <c r="I245142" s="3"/>
      <c r="J245142" s="3"/>
    </row>
    <row r="245143" spans="9:10" x14ac:dyDescent="0.2">
      <c r="I245143" s="3"/>
      <c r="J245143" s="3"/>
    </row>
    <row r="245144" spans="9:10" x14ac:dyDescent="0.2">
      <c r="I245144" s="3"/>
      <c r="J245144" s="3"/>
    </row>
    <row r="245145" spans="9:10" x14ac:dyDescent="0.2">
      <c r="I245145" s="3"/>
      <c r="J245145" s="3"/>
    </row>
    <row r="245146" spans="9:10" x14ac:dyDescent="0.2">
      <c r="I245146" s="3"/>
      <c r="J245146" s="3"/>
    </row>
    <row r="245147" spans="9:10" x14ac:dyDescent="0.2">
      <c r="I245147" s="3"/>
      <c r="J245147" s="3"/>
    </row>
    <row r="245148" spans="9:10" x14ac:dyDescent="0.2">
      <c r="I245148" s="3"/>
      <c r="J245148" s="3"/>
    </row>
    <row r="245149" spans="9:10" x14ac:dyDescent="0.2">
      <c r="I245149" s="3"/>
      <c r="J245149" s="3"/>
    </row>
    <row r="245150" spans="9:10" x14ac:dyDescent="0.2">
      <c r="I245150" s="3"/>
      <c r="J245150" s="3"/>
    </row>
    <row r="245151" spans="9:10" x14ac:dyDescent="0.2">
      <c r="I245151" s="3"/>
      <c r="J245151" s="3"/>
    </row>
    <row r="245152" spans="9:10" x14ac:dyDescent="0.2">
      <c r="I245152" s="3"/>
      <c r="J245152" s="3"/>
    </row>
    <row r="245153" spans="9:10" x14ac:dyDescent="0.2">
      <c r="I245153" s="3"/>
      <c r="J245153" s="3"/>
    </row>
    <row r="245154" spans="9:10" x14ac:dyDescent="0.2">
      <c r="I245154" s="3"/>
      <c r="J245154" s="3"/>
    </row>
    <row r="245155" spans="9:10" x14ac:dyDescent="0.2">
      <c r="I245155" s="3"/>
      <c r="J245155" s="3"/>
    </row>
    <row r="245156" spans="9:10" x14ac:dyDescent="0.2">
      <c r="I245156" s="3"/>
      <c r="J245156" s="3"/>
    </row>
    <row r="245157" spans="9:10" x14ac:dyDescent="0.2">
      <c r="I245157" s="3"/>
      <c r="J245157" s="3"/>
    </row>
    <row r="245158" spans="9:10" x14ac:dyDescent="0.2">
      <c r="I245158" s="3"/>
      <c r="J245158" s="3"/>
    </row>
    <row r="245159" spans="9:10" x14ac:dyDescent="0.2">
      <c r="I245159" s="3"/>
      <c r="J245159" s="3"/>
    </row>
    <row r="245160" spans="9:10" x14ac:dyDescent="0.2">
      <c r="I245160" s="3"/>
      <c r="J245160" s="3"/>
    </row>
    <row r="245161" spans="9:10" x14ac:dyDescent="0.2">
      <c r="I245161" s="3"/>
      <c r="J245161" s="3"/>
    </row>
    <row r="245162" spans="9:10" x14ac:dyDescent="0.2">
      <c r="I245162" s="3"/>
      <c r="J245162" s="3"/>
    </row>
    <row r="245163" spans="9:10" x14ac:dyDescent="0.2">
      <c r="I245163" s="3"/>
      <c r="J245163" s="3"/>
    </row>
    <row r="245164" spans="9:10" x14ac:dyDescent="0.2">
      <c r="I245164" s="3"/>
      <c r="J245164" s="3"/>
    </row>
    <row r="245165" spans="9:10" x14ac:dyDescent="0.2">
      <c r="I245165" s="3"/>
      <c r="J245165" s="3"/>
    </row>
    <row r="245166" spans="9:10" x14ac:dyDescent="0.2">
      <c r="I245166" s="3"/>
      <c r="J245166" s="3"/>
    </row>
    <row r="245167" spans="9:10" x14ac:dyDescent="0.2">
      <c r="I245167" s="3"/>
      <c r="J245167" s="3"/>
    </row>
    <row r="245168" spans="9:10" x14ac:dyDescent="0.2">
      <c r="I245168" s="3"/>
      <c r="J245168" s="3"/>
    </row>
    <row r="245169" spans="9:10" x14ac:dyDescent="0.2">
      <c r="I245169" s="3"/>
      <c r="J245169" s="3"/>
    </row>
    <row r="245170" spans="9:10" x14ac:dyDescent="0.2">
      <c r="I245170" s="3"/>
      <c r="J245170" s="3"/>
    </row>
    <row r="245171" spans="9:10" x14ac:dyDescent="0.2">
      <c r="I245171" s="3"/>
      <c r="J245171" s="3"/>
    </row>
    <row r="245172" spans="9:10" x14ac:dyDescent="0.2">
      <c r="I245172" s="3"/>
      <c r="J245172" s="3"/>
    </row>
    <row r="245173" spans="9:10" x14ac:dyDescent="0.2">
      <c r="I245173" s="3"/>
      <c r="J245173" s="3"/>
    </row>
    <row r="245174" spans="9:10" x14ac:dyDescent="0.2">
      <c r="I245174" s="3"/>
      <c r="J245174" s="3"/>
    </row>
    <row r="245175" spans="9:10" x14ac:dyDescent="0.2">
      <c r="I245175" s="3"/>
      <c r="J245175" s="3"/>
    </row>
    <row r="245176" spans="9:10" x14ac:dyDescent="0.2">
      <c r="I245176" s="3"/>
      <c r="J245176" s="3"/>
    </row>
    <row r="245177" spans="9:10" x14ac:dyDescent="0.2">
      <c r="I245177" s="3"/>
      <c r="J245177" s="3"/>
    </row>
    <row r="245178" spans="9:10" x14ac:dyDescent="0.2">
      <c r="I245178" s="3"/>
      <c r="J245178" s="3"/>
    </row>
    <row r="245179" spans="9:10" x14ac:dyDescent="0.2">
      <c r="I245179" s="3"/>
      <c r="J245179" s="3"/>
    </row>
    <row r="245180" spans="9:10" x14ac:dyDescent="0.2">
      <c r="I245180" s="3"/>
      <c r="J245180" s="3"/>
    </row>
    <row r="245181" spans="9:10" x14ac:dyDescent="0.2">
      <c r="I245181" s="3"/>
      <c r="J245181" s="3"/>
    </row>
    <row r="245182" spans="9:10" x14ac:dyDescent="0.2">
      <c r="I245182" s="3"/>
      <c r="J245182" s="3"/>
    </row>
    <row r="245183" spans="9:10" x14ac:dyDescent="0.2">
      <c r="I245183" s="3"/>
      <c r="J245183" s="3"/>
    </row>
    <row r="245184" spans="9:10" x14ac:dyDescent="0.2">
      <c r="I245184" s="3"/>
      <c r="J245184" s="3"/>
    </row>
    <row r="245185" spans="9:10" x14ac:dyDescent="0.2">
      <c r="I245185" s="3"/>
      <c r="J245185" s="3"/>
    </row>
    <row r="245186" spans="9:10" x14ac:dyDescent="0.2">
      <c r="I245186" s="3"/>
      <c r="J245186" s="3"/>
    </row>
    <row r="245187" spans="9:10" x14ac:dyDescent="0.2">
      <c r="I245187" s="3"/>
      <c r="J245187" s="3"/>
    </row>
    <row r="245188" spans="9:10" x14ac:dyDescent="0.2">
      <c r="I245188" s="3"/>
      <c r="J245188" s="3"/>
    </row>
    <row r="245189" spans="9:10" x14ac:dyDescent="0.2">
      <c r="I245189" s="3"/>
      <c r="J245189" s="3"/>
    </row>
    <row r="245190" spans="9:10" x14ac:dyDescent="0.2">
      <c r="I245190" s="3"/>
      <c r="J245190" s="3"/>
    </row>
    <row r="245191" spans="9:10" x14ac:dyDescent="0.2">
      <c r="I245191" s="3"/>
      <c r="J245191" s="3"/>
    </row>
    <row r="245192" spans="9:10" x14ac:dyDescent="0.2">
      <c r="I245192" s="3"/>
      <c r="J245192" s="3"/>
    </row>
    <row r="245193" spans="9:10" x14ac:dyDescent="0.2">
      <c r="I245193" s="3"/>
      <c r="J245193" s="3"/>
    </row>
    <row r="245194" spans="9:10" x14ac:dyDescent="0.2">
      <c r="I245194" s="3"/>
      <c r="J245194" s="3"/>
    </row>
    <row r="245195" spans="9:10" x14ac:dyDescent="0.2">
      <c r="I245195" s="3"/>
      <c r="J245195" s="3"/>
    </row>
    <row r="245196" spans="9:10" x14ac:dyDescent="0.2">
      <c r="I245196" s="3"/>
      <c r="J245196" s="3"/>
    </row>
    <row r="245197" spans="9:10" x14ac:dyDescent="0.2">
      <c r="I245197" s="3"/>
      <c r="J245197" s="3"/>
    </row>
    <row r="245198" spans="9:10" x14ac:dyDescent="0.2">
      <c r="I245198" s="3"/>
      <c r="J245198" s="3"/>
    </row>
    <row r="245199" spans="9:10" x14ac:dyDescent="0.2">
      <c r="I245199" s="3"/>
      <c r="J245199" s="3"/>
    </row>
    <row r="245200" spans="9:10" x14ac:dyDescent="0.2">
      <c r="I245200" s="3"/>
      <c r="J245200" s="3"/>
    </row>
    <row r="245201" spans="9:10" x14ac:dyDescent="0.2">
      <c r="I245201" s="3"/>
      <c r="J245201" s="3"/>
    </row>
    <row r="245202" spans="9:10" x14ac:dyDescent="0.2">
      <c r="I245202" s="3"/>
      <c r="J245202" s="3"/>
    </row>
    <row r="245203" spans="9:10" x14ac:dyDescent="0.2">
      <c r="I245203" s="3"/>
      <c r="J245203" s="3"/>
    </row>
    <row r="245204" spans="9:10" x14ac:dyDescent="0.2">
      <c r="I245204" s="3"/>
      <c r="J245204" s="3"/>
    </row>
    <row r="245205" spans="9:10" x14ac:dyDescent="0.2">
      <c r="I245205" s="3"/>
      <c r="J245205" s="3"/>
    </row>
    <row r="245206" spans="9:10" x14ac:dyDescent="0.2">
      <c r="I245206" s="3"/>
      <c r="J245206" s="3"/>
    </row>
    <row r="245207" spans="9:10" x14ac:dyDescent="0.2">
      <c r="I245207" s="3"/>
      <c r="J245207" s="3"/>
    </row>
    <row r="245208" spans="9:10" x14ac:dyDescent="0.2">
      <c r="I245208" s="3"/>
      <c r="J245208" s="3"/>
    </row>
    <row r="245209" spans="9:10" x14ac:dyDescent="0.2">
      <c r="I245209" s="3"/>
      <c r="J245209" s="3"/>
    </row>
    <row r="245210" spans="9:10" x14ac:dyDescent="0.2">
      <c r="I245210" s="3"/>
      <c r="J245210" s="3"/>
    </row>
    <row r="245211" spans="9:10" x14ac:dyDescent="0.2">
      <c r="I245211" s="3"/>
      <c r="J245211" s="3"/>
    </row>
    <row r="245212" spans="9:10" x14ac:dyDescent="0.2">
      <c r="I245212" s="3"/>
      <c r="J245212" s="3"/>
    </row>
    <row r="245213" spans="9:10" x14ac:dyDescent="0.2">
      <c r="I245213" s="3"/>
      <c r="J245213" s="3"/>
    </row>
    <row r="245214" spans="9:10" x14ac:dyDescent="0.2">
      <c r="I245214" s="3"/>
      <c r="J245214" s="3"/>
    </row>
    <row r="245215" spans="9:10" x14ac:dyDescent="0.2">
      <c r="I245215" s="3"/>
      <c r="J245215" s="3"/>
    </row>
    <row r="245216" spans="9:10" x14ac:dyDescent="0.2">
      <c r="I245216" s="3"/>
      <c r="J245216" s="3"/>
    </row>
    <row r="245217" spans="9:10" x14ac:dyDescent="0.2">
      <c r="I245217" s="3"/>
      <c r="J245217" s="3"/>
    </row>
    <row r="245218" spans="9:10" x14ac:dyDescent="0.2">
      <c r="I245218" s="3"/>
      <c r="J245218" s="3"/>
    </row>
    <row r="245219" spans="9:10" x14ac:dyDescent="0.2">
      <c r="I245219" s="3"/>
      <c r="J245219" s="3"/>
    </row>
    <row r="245220" spans="9:10" x14ac:dyDescent="0.2">
      <c r="I245220" s="3"/>
      <c r="J245220" s="3"/>
    </row>
    <row r="245221" spans="9:10" x14ac:dyDescent="0.2">
      <c r="I245221" s="3"/>
      <c r="J245221" s="3"/>
    </row>
    <row r="245222" spans="9:10" x14ac:dyDescent="0.2">
      <c r="I245222" s="3"/>
      <c r="J245222" s="3"/>
    </row>
    <row r="245223" spans="9:10" x14ac:dyDescent="0.2">
      <c r="I245223" s="3"/>
      <c r="J245223" s="3"/>
    </row>
    <row r="245224" spans="9:10" x14ac:dyDescent="0.2">
      <c r="I245224" s="3"/>
      <c r="J245224" s="3"/>
    </row>
    <row r="245225" spans="9:10" x14ac:dyDescent="0.2">
      <c r="I245225" s="3"/>
      <c r="J245225" s="3"/>
    </row>
    <row r="245226" spans="9:10" x14ac:dyDescent="0.2">
      <c r="I245226" s="3"/>
      <c r="J245226" s="3"/>
    </row>
    <row r="245227" spans="9:10" x14ac:dyDescent="0.2">
      <c r="I245227" s="3"/>
      <c r="J245227" s="3"/>
    </row>
    <row r="245228" spans="9:10" x14ac:dyDescent="0.2">
      <c r="I245228" s="3"/>
      <c r="J245228" s="3"/>
    </row>
    <row r="245229" spans="9:10" x14ac:dyDescent="0.2">
      <c r="I245229" s="3"/>
      <c r="J245229" s="3"/>
    </row>
    <row r="245230" spans="9:10" x14ac:dyDescent="0.2">
      <c r="I245230" s="3"/>
      <c r="J245230" s="3"/>
    </row>
    <row r="245231" spans="9:10" x14ac:dyDescent="0.2">
      <c r="I245231" s="3"/>
      <c r="J245231" s="3"/>
    </row>
    <row r="245232" spans="9:10" x14ac:dyDescent="0.2">
      <c r="I245232" s="3"/>
      <c r="J245232" s="3"/>
    </row>
    <row r="245233" spans="9:10" x14ac:dyDescent="0.2">
      <c r="I245233" s="3"/>
      <c r="J245233" s="3"/>
    </row>
    <row r="245234" spans="9:10" x14ac:dyDescent="0.2">
      <c r="I245234" s="3"/>
      <c r="J245234" s="3"/>
    </row>
    <row r="245235" spans="9:10" x14ac:dyDescent="0.2">
      <c r="I245235" s="3"/>
      <c r="J245235" s="3"/>
    </row>
    <row r="245236" spans="9:10" x14ac:dyDescent="0.2">
      <c r="I245236" s="3"/>
      <c r="J245236" s="3"/>
    </row>
    <row r="245237" spans="9:10" x14ac:dyDescent="0.2">
      <c r="I245237" s="3"/>
      <c r="J245237" s="3"/>
    </row>
    <row r="245238" spans="9:10" x14ac:dyDescent="0.2">
      <c r="I245238" s="3"/>
      <c r="J245238" s="3"/>
    </row>
    <row r="245239" spans="9:10" x14ac:dyDescent="0.2">
      <c r="I245239" s="3"/>
      <c r="J245239" s="3"/>
    </row>
    <row r="245240" spans="9:10" x14ac:dyDescent="0.2">
      <c r="I245240" s="3"/>
      <c r="J245240" s="3"/>
    </row>
    <row r="245241" spans="9:10" x14ac:dyDescent="0.2">
      <c r="I245241" s="3"/>
      <c r="J245241" s="3"/>
    </row>
    <row r="245242" spans="9:10" x14ac:dyDescent="0.2">
      <c r="I245242" s="3"/>
      <c r="J245242" s="3"/>
    </row>
    <row r="245243" spans="9:10" x14ac:dyDescent="0.2">
      <c r="I245243" s="3"/>
      <c r="J245243" s="3"/>
    </row>
    <row r="245244" spans="9:10" x14ac:dyDescent="0.2">
      <c r="I245244" s="3"/>
      <c r="J245244" s="3"/>
    </row>
    <row r="245245" spans="9:10" x14ac:dyDescent="0.2">
      <c r="I245245" s="3"/>
      <c r="J245245" s="3"/>
    </row>
    <row r="245246" spans="9:10" x14ac:dyDescent="0.2">
      <c r="I245246" s="3"/>
      <c r="J245246" s="3"/>
    </row>
    <row r="245247" spans="9:10" x14ac:dyDescent="0.2">
      <c r="I245247" s="3"/>
      <c r="J245247" s="3"/>
    </row>
    <row r="245248" spans="9:10" x14ac:dyDescent="0.2">
      <c r="I245248" s="3"/>
      <c r="J245248" s="3"/>
    </row>
    <row r="245249" spans="9:10" x14ac:dyDescent="0.2">
      <c r="I245249" s="3"/>
      <c r="J245249" s="3"/>
    </row>
    <row r="245250" spans="9:10" x14ac:dyDescent="0.2">
      <c r="I245250" s="3"/>
      <c r="J245250" s="3"/>
    </row>
    <row r="245251" spans="9:10" x14ac:dyDescent="0.2">
      <c r="I245251" s="3"/>
      <c r="J245251" s="3"/>
    </row>
    <row r="245252" spans="9:10" x14ac:dyDescent="0.2">
      <c r="I245252" s="3"/>
      <c r="J245252" s="3"/>
    </row>
    <row r="245253" spans="9:10" x14ac:dyDescent="0.2">
      <c r="I245253" s="3"/>
      <c r="J245253" s="3"/>
    </row>
    <row r="245254" spans="9:10" x14ac:dyDescent="0.2">
      <c r="I245254" s="3"/>
      <c r="J245254" s="3"/>
    </row>
    <row r="245255" spans="9:10" x14ac:dyDescent="0.2">
      <c r="I245255" s="3"/>
      <c r="J245255" s="3"/>
    </row>
    <row r="245256" spans="9:10" x14ac:dyDescent="0.2">
      <c r="I245256" s="3"/>
      <c r="J245256" s="3"/>
    </row>
    <row r="245257" spans="9:10" x14ac:dyDescent="0.2">
      <c r="I245257" s="3"/>
      <c r="J245257" s="3"/>
    </row>
    <row r="245258" spans="9:10" x14ac:dyDescent="0.2">
      <c r="I245258" s="3"/>
      <c r="J245258" s="3"/>
    </row>
    <row r="245259" spans="9:10" x14ac:dyDescent="0.2">
      <c r="I245259" s="3"/>
      <c r="J245259" s="3"/>
    </row>
    <row r="245260" spans="9:10" x14ac:dyDescent="0.2">
      <c r="I245260" s="3"/>
      <c r="J245260" s="3"/>
    </row>
    <row r="245261" spans="9:10" x14ac:dyDescent="0.2">
      <c r="I245261" s="3"/>
      <c r="J245261" s="3"/>
    </row>
    <row r="245262" spans="9:10" x14ac:dyDescent="0.2">
      <c r="I245262" s="3"/>
      <c r="J245262" s="3"/>
    </row>
    <row r="245263" spans="9:10" x14ac:dyDescent="0.2">
      <c r="I245263" s="3"/>
      <c r="J245263" s="3"/>
    </row>
    <row r="245264" spans="9:10" x14ac:dyDescent="0.2">
      <c r="I245264" s="3"/>
      <c r="J245264" s="3"/>
    </row>
    <row r="245265" spans="9:10" x14ac:dyDescent="0.2">
      <c r="I245265" s="3"/>
      <c r="J245265" s="3"/>
    </row>
    <row r="245266" spans="9:10" x14ac:dyDescent="0.2">
      <c r="I245266" s="3"/>
      <c r="J245266" s="3"/>
    </row>
    <row r="245267" spans="9:10" x14ac:dyDescent="0.2">
      <c r="I245267" s="3"/>
      <c r="J245267" s="3"/>
    </row>
    <row r="245268" spans="9:10" x14ac:dyDescent="0.2">
      <c r="I245268" s="3"/>
      <c r="J245268" s="3"/>
    </row>
    <row r="245269" spans="9:10" x14ac:dyDescent="0.2">
      <c r="I245269" s="3"/>
      <c r="J245269" s="3"/>
    </row>
    <row r="245270" spans="9:10" x14ac:dyDescent="0.2">
      <c r="I245270" s="3"/>
      <c r="J245270" s="3"/>
    </row>
    <row r="245271" spans="9:10" x14ac:dyDescent="0.2">
      <c r="I245271" s="3"/>
      <c r="J245271" s="3"/>
    </row>
    <row r="245272" spans="9:10" x14ac:dyDescent="0.2">
      <c r="I245272" s="3"/>
      <c r="J245272" s="3"/>
    </row>
    <row r="245273" spans="9:10" x14ac:dyDescent="0.2">
      <c r="I245273" s="3"/>
      <c r="J245273" s="3"/>
    </row>
    <row r="245274" spans="9:10" x14ac:dyDescent="0.2">
      <c r="I245274" s="3"/>
      <c r="J245274" s="3"/>
    </row>
    <row r="245275" spans="9:10" x14ac:dyDescent="0.2">
      <c r="I245275" s="3"/>
      <c r="J245275" s="3"/>
    </row>
    <row r="245276" spans="9:10" x14ac:dyDescent="0.2">
      <c r="I245276" s="3"/>
      <c r="J245276" s="3"/>
    </row>
    <row r="245277" spans="9:10" x14ac:dyDescent="0.2">
      <c r="I245277" s="3"/>
      <c r="J245277" s="3"/>
    </row>
    <row r="245278" spans="9:10" x14ac:dyDescent="0.2">
      <c r="I245278" s="3"/>
      <c r="J245278" s="3"/>
    </row>
    <row r="245279" spans="9:10" x14ac:dyDescent="0.2">
      <c r="I245279" s="3"/>
      <c r="J245279" s="3"/>
    </row>
    <row r="245280" spans="9:10" x14ac:dyDescent="0.2">
      <c r="I245280" s="3"/>
      <c r="J245280" s="3"/>
    </row>
    <row r="245281" spans="9:10" x14ac:dyDescent="0.2">
      <c r="I245281" s="3"/>
      <c r="J245281" s="3"/>
    </row>
    <row r="245282" spans="9:10" x14ac:dyDescent="0.2">
      <c r="I245282" s="3"/>
      <c r="J245282" s="3"/>
    </row>
    <row r="245283" spans="9:10" x14ac:dyDescent="0.2">
      <c r="I245283" s="3"/>
      <c r="J245283" s="3"/>
    </row>
    <row r="245284" spans="9:10" x14ac:dyDescent="0.2">
      <c r="I245284" s="3"/>
      <c r="J245284" s="3"/>
    </row>
    <row r="245285" spans="9:10" x14ac:dyDescent="0.2">
      <c r="I245285" s="3"/>
      <c r="J245285" s="3"/>
    </row>
    <row r="245286" spans="9:10" x14ac:dyDescent="0.2">
      <c r="I245286" s="3"/>
      <c r="J245286" s="3"/>
    </row>
    <row r="245287" spans="9:10" x14ac:dyDescent="0.2">
      <c r="I245287" s="3"/>
      <c r="J245287" s="3"/>
    </row>
    <row r="245288" spans="9:10" x14ac:dyDescent="0.2">
      <c r="I245288" s="3"/>
      <c r="J245288" s="3"/>
    </row>
    <row r="245289" spans="9:10" x14ac:dyDescent="0.2">
      <c r="I245289" s="3"/>
      <c r="J245289" s="3"/>
    </row>
    <row r="245290" spans="9:10" x14ac:dyDescent="0.2">
      <c r="I245290" s="3"/>
      <c r="J245290" s="3"/>
    </row>
    <row r="245291" spans="9:10" x14ac:dyDescent="0.2">
      <c r="I245291" s="3"/>
      <c r="J245291" s="3"/>
    </row>
    <row r="245292" spans="9:10" x14ac:dyDescent="0.2">
      <c r="I245292" s="3"/>
      <c r="J245292" s="3"/>
    </row>
    <row r="245293" spans="9:10" x14ac:dyDescent="0.2">
      <c r="I245293" s="3"/>
      <c r="J245293" s="3"/>
    </row>
    <row r="245294" spans="9:10" x14ac:dyDescent="0.2">
      <c r="I245294" s="3"/>
      <c r="J245294" s="3"/>
    </row>
    <row r="245295" spans="9:10" x14ac:dyDescent="0.2">
      <c r="I245295" s="3"/>
      <c r="J245295" s="3"/>
    </row>
    <row r="245296" spans="9:10" x14ac:dyDescent="0.2">
      <c r="I245296" s="3"/>
      <c r="J245296" s="3"/>
    </row>
    <row r="245297" spans="9:10" x14ac:dyDescent="0.2">
      <c r="I245297" s="3"/>
      <c r="J245297" s="3"/>
    </row>
    <row r="245298" spans="9:10" x14ac:dyDescent="0.2">
      <c r="I245298" s="3"/>
      <c r="J245298" s="3"/>
    </row>
    <row r="245299" spans="9:10" x14ac:dyDescent="0.2">
      <c r="I245299" s="3"/>
      <c r="J245299" s="3"/>
    </row>
    <row r="245300" spans="9:10" x14ac:dyDescent="0.2">
      <c r="I245300" s="3"/>
      <c r="J245300" s="3"/>
    </row>
    <row r="245301" spans="9:10" x14ac:dyDescent="0.2">
      <c r="I245301" s="3"/>
      <c r="J245301" s="3"/>
    </row>
    <row r="245302" spans="9:10" x14ac:dyDescent="0.2">
      <c r="I245302" s="3"/>
      <c r="J245302" s="3"/>
    </row>
    <row r="245303" spans="9:10" x14ac:dyDescent="0.2">
      <c r="I245303" s="3"/>
      <c r="J245303" s="3"/>
    </row>
    <row r="245304" spans="9:10" x14ac:dyDescent="0.2">
      <c r="I245304" s="3"/>
      <c r="J245304" s="3"/>
    </row>
    <row r="245305" spans="9:10" x14ac:dyDescent="0.2">
      <c r="I245305" s="3"/>
      <c r="J245305" s="3"/>
    </row>
    <row r="245306" spans="9:10" x14ac:dyDescent="0.2">
      <c r="I245306" s="3"/>
      <c r="J245306" s="3"/>
    </row>
    <row r="245307" spans="9:10" x14ac:dyDescent="0.2">
      <c r="I245307" s="3"/>
      <c r="J245307" s="3"/>
    </row>
    <row r="245308" spans="9:10" x14ac:dyDescent="0.2">
      <c r="I245308" s="3"/>
      <c r="J245308" s="3"/>
    </row>
    <row r="245309" spans="9:10" x14ac:dyDescent="0.2">
      <c r="I245309" s="3"/>
      <c r="J245309" s="3"/>
    </row>
    <row r="245310" spans="9:10" x14ac:dyDescent="0.2">
      <c r="I245310" s="3"/>
      <c r="J245310" s="3"/>
    </row>
    <row r="245311" spans="9:10" x14ac:dyDescent="0.2">
      <c r="I245311" s="3"/>
      <c r="J245311" s="3"/>
    </row>
    <row r="245312" spans="9:10" x14ac:dyDescent="0.2">
      <c r="I245312" s="3"/>
      <c r="J245312" s="3"/>
    </row>
    <row r="245313" spans="9:10" x14ac:dyDescent="0.2">
      <c r="I245313" s="3"/>
      <c r="J245313" s="3"/>
    </row>
    <row r="245314" spans="9:10" x14ac:dyDescent="0.2">
      <c r="I245314" s="3"/>
      <c r="J245314" s="3"/>
    </row>
    <row r="245315" spans="9:10" x14ac:dyDescent="0.2">
      <c r="I245315" s="3"/>
      <c r="J245315" s="3"/>
    </row>
    <row r="245316" spans="9:10" x14ac:dyDescent="0.2">
      <c r="I245316" s="3"/>
      <c r="J245316" s="3"/>
    </row>
    <row r="245317" spans="9:10" x14ac:dyDescent="0.2">
      <c r="I245317" s="3"/>
      <c r="J245317" s="3"/>
    </row>
    <row r="245318" spans="9:10" x14ac:dyDescent="0.2">
      <c r="I245318" s="3"/>
      <c r="J245318" s="3"/>
    </row>
    <row r="245319" spans="9:10" x14ac:dyDescent="0.2">
      <c r="I245319" s="3"/>
      <c r="J245319" s="3"/>
    </row>
    <row r="245320" spans="9:10" x14ac:dyDescent="0.2">
      <c r="I245320" s="3"/>
      <c r="J245320" s="3"/>
    </row>
    <row r="245321" spans="9:10" x14ac:dyDescent="0.2">
      <c r="I245321" s="3"/>
      <c r="J245321" s="3"/>
    </row>
    <row r="245322" spans="9:10" x14ac:dyDescent="0.2">
      <c r="I245322" s="3"/>
      <c r="J245322" s="3"/>
    </row>
    <row r="245323" spans="9:10" x14ac:dyDescent="0.2">
      <c r="I245323" s="3"/>
      <c r="J245323" s="3"/>
    </row>
    <row r="245324" spans="9:10" x14ac:dyDescent="0.2">
      <c r="I245324" s="3"/>
      <c r="J245324" s="3"/>
    </row>
    <row r="245325" spans="9:10" x14ac:dyDescent="0.2">
      <c r="I245325" s="3"/>
      <c r="J245325" s="3"/>
    </row>
    <row r="245326" spans="9:10" x14ac:dyDescent="0.2">
      <c r="I245326" s="3"/>
      <c r="J245326" s="3"/>
    </row>
    <row r="245327" spans="9:10" x14ac:dyDescent="0.2">
      <c r="I245327" s="3"/>
      <c r="J245327" s="3"/>
    </row>
    <row r="245328" spans="9:10" x14ac:dyDescent="0.2">
      <c r="I245328" s="3"/>
      <c r="J245328" s="3"/>
    </row>
    <row r="245329" spans="9:10" x14ac:dyDescent="0.2">
      <c r="I245329" s="3"/>
      <c r="J245329" s="3"/>
    </row>
    <row r="245330" spans="9:10" x14ac:dyDescent="0.2">
      <c r="I245330" s="3"/>
      <c r="J245330" s="3"/>
    </row>
    <row r="245331" spans="9:10" x14ac:dyDescent="0.2">
      <c r="I245331" s="3"/>
      <c r="J245331" s="3"/>
    </row>
    <row r="245332" spans="9:10" x14ac:dyDescent="0.2">
      <c r="I245332" s="3"/>
      <c r="J245332" s="3"/>
    </row>
    <row r="245333" spans="9:10" x14ac:dyDescent="0.2">
      <c r="I245333" s="3"/>
      <c r="J245333" s="3"/>
    </row>
    <row r="245334" spans="9:10" x14ac:dyDescent="0.2">
      <c r="I245334" s="3"/>
      <c r="J245334" s="3"/>
    </row>
    <row r="245335" spans="9:10" x14ac:dyDescent="0.2">
      <c r="I245335" s="3"/>
      <c r="J245335" s="3"/>
    </row>
    <row r="245336" spans="9:10" x14ac:dyDescent="0.2">
      <c r="I245336" s="3"/>
      <c r="J245336" s="3"/>
    </row>
    <row r="245337" spans="9:10" x14ac:dyDescent="0.2">
      <c r="I245337" s="3"/>
      <c r="J245337" s="3"/>
    </row>
    <row r="245338" spans="9:10" x14ac:dyDescent="0.2">
      <c r="I245338" s="3"/>
      <c r="J245338" s="3"/>
    </row>
    <row r="245339" spans="9:10" x14ac:dyDescent="0.2">
      <c r="I245339" s="3"/>
      <c r="J245339" s="3"/>
    </row>
    <row r="245340" spans="9:10" x14ac:dyDescent="0.2">
      <c r="I245340" s="3"/>
      <c r="J245340" s="3"/>
    </row>
    <row r="245341" spans="9:10" x14ac:dyDescent="0.2">
      <c r="I245341" s="3"/>
      <c r="J245341" s="3"/>
    </row>
    <row r="245342" spans="9:10" x14ac:dyDescent="0.2">
      <c r="I245342" s="3"/>
      <c r="J245342" s="3"/>
    </row>
    <row r="245343" spans="9:10" x14ac:dyDescent="0.2">
      <c r="I245343" s="3"/>
      <c r="J245343" s="3"/>
    </row>
    <row r="245344" spans="9:10" x14ac:dyDescent="0.2">
      <c r="I245344" s="3"/>
      <c r="J245344" s="3"/>
    </row>
    <row r="245345" spans="9:10" x14ac:dyDescent="0.2">
      <c r="I245345" s="3"/>
      <c r="J245345" s="3"/>
    </row>
    <row r="245346" spans="9:10" x14ac:dyDescent="0.2">
      <c r="I245346" s="3"/>
      <c r="J245346" s="3"/>
    </row>
    <row r="245347" spans="9:10" x14ac:dyDescent="0.2">
      <c r="I245347" s="3"/>
      <c r="J245347" s="3"/>
    </row>
    <row r="245348" spans="9:10" x14ac:dyDescent="0.2">
      <c r="I245348" s="3"/>
      <c r="J245348" s="3"/>
    </row>
    <row r="245349" spans="9:10" x14ac:dyDescent="0.2">
      <c r="I245349" s="3"/>
      <c r="J245349" s="3"/>
    </row>
    <row r="245350" spans="9:10" x14ac:dyDescent="0.2">
      <c r="I245350" s="3"/>
      <c r="J245350" s="3"/>
    </row>
    <row r="245351" spans="9:10" x14ac:dyDescent="0.2">
      <c r="I245351" s="3"/>
      <c r="J245351" s="3"/>
    </row>
    <row r="245352" spans="9:10" x14ac:dyDescent="0.2">
      <c r="I245352" s="3"/>
      <c r="J245352" s="3"/>
    </row>
    <row r="245353" spans="9:10" x14ac:dyDescent="0.2">
      <c r="I245353" s="3"/>
      <c r="J245353" s="3"/>
    </row>
    <row r="245354" spans="9:10" x14ac:dyDescent="0.2">
      <c r="I245354" s="3"/>
      <c r="J245354" s="3"/>
    </row>
    <row r="245355" spans="9:10" x14ac:dyDescent="0.2">
      <c r="I245355" s="3"/>
      <c r="J245355" s="3"/>
    </row>
    <row r="245356" spans="9:10" x14ac:dyDescent="0.2">
      <c r="I245356" s="3"/>
      <c r="J245356" s="3"/>
    </row>
    <row r="245357" spans="9:10" x14ac:dyDescent="0.2">
      <c r="I245357" s="3"/>
      <c r="J245357" s="3"/>
    </row>
    <row r="245358" spans="9:10" x14ac:dyDescent="0.2">
      <c r="I245358" s="3"/>
      <c r="J245358" s="3"/>
    </row>
    <row r="245359" spans="9:10" x14ac:dyDescent="0.2">
      <c r="I245359" s="3"/>
      <c r="J245359" s="3"/>
    </row>
    <row r="245360" spans="9:10" x14ac:dyDescent="0.2">
      <c r="I245360" s="3"/>
      <c r="J245360" s="3"/>
    </row>
    <row r="245361" spans="9:10" x14ac:dyDescent="0.2">
      <c r="I245361" s="3"/>
      <c r="J245361" s="3"/>
    </row>
    <row r="245362" spans="9:10" x14ac:dyDescent="0.2">
      <c r="I245362" s="3"/>
      <c r="J245362" s="3"/>
    </row>
    <row r="245363" spans="9:10" x14ac:dyDescent="0.2">
      <c r="I245363" s="3"/>
      <c r="J245363" s="3"/>
    </row>
    <row r="245364" spans="9:10" x14ac:dyDescent="0.2">
      <c r="I245364" s="3"/>
      <c r="J245364" s="3"/>
    </row>
    <row r="245365" spans="9:10" x14ac:dyDescent="0.2">
      <c r="I245365" s="3"/>
      <c r="J245365" s="3"/>
    </row>
    <row r="245366" spans="9:10" x14ac:dyDescent="0.2">
      <c r="I245366" s="3"/>
      <c r="J245366" s="3"/>
    </row>
    <row r="245367" spans="9:10" x14ac:dyDescent="0.2">
      <c r="I245367" s="3"/>
      <c r="J245367" s="3"/>
    </row>
    <row r="245368" spans="9:10" x14ac:dyDescent="0.2">
      <c r="I245368" s="3"/>
      <c r="J245368" s="3"/>
    </row>
    <row r="245369" spans="9:10" x14ac:dyDescent="0.2">
      <c r="I245369" s="3"/>
      <c r="J245369" s="3"/>
    </row>
    <row r="245370" spans="9:10" x14ac:dyDescent="0.2">
      <c r="I245370" s="3"/>
      <c r="J245370" s="3"/>
    </row>
    <row r="245371" spans="9:10" x14ac:dyDescent="0.2">
      <c r="I245371" s="3"/>
      <c r="J245371" s="3"/>
    </row>
    <row r="245372" spans="9:10" x14ac:dyDescent="0.2">
      <c r="I245372" s="3"/>
      <c r="J245372" s="3"/>
    </row>
    <row r="245373" spans="9:10" x14ac:dyDescent="0.2">
      <c r="I245373" s="3"/>
      <c r="J245373" s="3"/>
    </row>
    <row r="245374" spans="9:10" x14ac:dyDescent="0.2">
      <c r="I245374" s="3"/>
      <c r="J245374" s="3"/>
    </row>
    <row r="245375" spans="9:10" x14ac:dyDescent="0.2">
      <c r="I245375" s="3"/>
      <c r="J245375" s="3"/>
    </row>
    <row r="245376" spans="9:10" x14ac:dyDescent="0.2">
      <c r="I245376" s="3"/>
      <c r="J245376" s="3"/>
    </row>
    <row r="245377" spans="9:10" x14ac:dyDescent="0.2">
      <c r="I245377" s="3"/>
      <c r="J245377" s="3"/>
    </row>
    <row r="245378" spans="9:10" x14ac:dyDescent="0.2">
      <c r="I245378" s="3"/>
      <c r="J245378" s="3"/>
    </row>
    <row r="245379" spans="9:10" x14ac:dyDescent="0.2">
      <c r="I245379" s="3"/>
      <c r="J245379" s="3"/>
    </row>
    <row r="245380" spans="9:10" x14ac:dyDescent="0.2">
      <c r="I245380" s="3"/>
      <c r="J245380" s="3"/>
    </row>
    <row r="245381" spans="9:10" x14ac:dyDescent="0.2">
      <c r="I245381" s="3"/>
      <c r="J245381" s="3"/>
    </row>
    <row r="245382" spans="9:10" x14ac:dyDescent="0.2">
      <c r="I245382" s="3"/>
      <c r="J245382" s="3"/>
    </row>
    <row r="245383" spans="9:10" x14ac:dyDescent="0.2">
      <c r="I245383" s="3"/>
      <c r="J245383" s="3"/>
    </row>
    <row r="245384" spans="9:10" x14ac:dyDescent="0.2">
      <c r="I245384" s="3"/>
      <c r="J245384" s="3"/>
    </row>
    <row r="245385" spans="9:10" x14ac:dyDescent="0.2">
      <c r="I245385" s="3"/>
      <c r="J245385" s="3"/>
    </row>
    <row r="245386" spans="9:10" x14ac:dyDescent="0.2">
      <c r="I245386" s="3"/>
      <c r="J245386" s="3"/>
    </row>
    <row r="245387" spans="9:10" x14ac:dyDescent="0.2">
      <c r="I245387" s="3"/>
      <c r="J245387" s="3"/>
    </row>
    <row r="245388" spans="9:10" x14ac:dyDescent="0.2">
      <c r="I245388" s="3"/>
      <c r="J245388" s="3"/>
    </row>
    <row r="245389" spans="9:10" x14ac:dyDescent="0.2">
      <c r="I245389" s="3"/>
      <c r="J245389" s="3"/>
    </row>
    <row r="245390" spans="9:10" x14ac:dyDescent="0.2">
      <c r="I245390" s="3"/>
      <c r="J245390" s="3"/>
    </row>
    <row r="245391" spans="9:10" x14ac:dyDescent="0.2">
      <c r="I245391" s="3"/>
      <c r="J245391" s="3"/>
    </row>
    <row r="245392" spans="9:10" x14ac:dyDescent="0.2">
      <c r="I245392" s="3"/>
      <c r="J245392" s="3"/>
    </row>
    <row r="245393" spans="9:10" x14ac:dyDescent="0.2">
      <c r="I245393" s="3"/>
      <c r="J245393" s="3"/>
    </row>
    <row r="245394" spans="9:10" x14ac:dyDescent="0.2">
      <c r="I245394" s="3"/>
      <c r="J245394" s="3"/>
    </row>
    <row r="245395" spans="9:10" x14ac:dyDescent="0.2">
      <c r="I245395" s="3"/>
      <c r="J245395" s="3"/>
    </row>
    <row r="245396" spans="9:10" x14ac:dyDescent="0.2">
      <c r="I245396" s="3"/>
      <c r="J245396" s="3"/>
    </row>
    <row r="245397" spans="9:10" x14ac:dyDescent="0.2">
      <c r="I245397" s="3"/>
      <c r="J245397" s="3"/>
    </row>
    <row r="245398" spans="9:10" x14ac:dyDescent="0.2">
      <c r="I245398" s="3"/>
      <c r="J245398" s="3"/>
    </row>
    <row r="245399" spans="9:10" x14ac:dyDescent="0.2">
      <c r="I245399" s="3"/>
      <c r="J245399" s="3"/>
    </row>
    <row r="245400" spans="9:10" x14ac:dyDescent="0.2">
      <c r="I245400" s="3"/>
      <c r="J245400" s="3"/>
    </row>
    <row r="245401" spans="9:10" x14ac:dyDescent="0.2">
      <c r="I245401" s="3"/>
      <c r="J245401" s="3"/>
    </row>
    <row r="245402" spans="9:10" x14ac:dyDescent="0.2">
      <c r="I245402" s="3"/>
      <c r="J245402" s="3"/>
    </row>
    <row r="245403" spans="9:10" x14ac:dyDescent="0.2">
      <c r="I245403" s="3"/>
      <c r="J245403" s="3"/>
    </row>
    <row r="245404" spans="9:10" x14ac:dyDescent="0.2">
      <c r="I245404" s="3"/>
      <c r="J245404" s="3"/>
    </row>
    <row r="245405" spans="9:10" x14ac:dyDescent="0.2">
      <c r="I245405" s="3"/>
      <c r="J245405" s="3"/>
    </row>
    <row r="245406" spans="9:10" x14ac:dyDescent="0.2">
      <c r="I245406" s="3"/>
      <c r="J245406" s="3"/>
    </row>
    <row r="245407" spans="9:10" x14ac:dyDescent="0.2">
      <c r="I245407" s="3"/>
      <c r="J245407" s="3"/>
    </row>
    <row r="245408" spans="9:10" x14ac:dyDescent="0.2">
      <c r="I245408" s="3"/>
      <c r="J245408" s="3"/>
    </row>
    <row r="245409" spans="9:10" x14ac:dyDescent="0.2">
      <c r="I245409" s="3"/>
      <c r="J245409" s="3"/>
    </row>
    <row r="245410" spans="9:10" x14ac:dyDescent="0.2">
      <c r="I245410" s="3"/>
      <c r="J245410" s="3"/>
    </row>
    <row r="245411" spans="9:10" x14ac:dyDescent="0.2">
      <c r="I245411" s="3"/>
      <c r="J245411" s="3"/>
    </row>
    <row r="245412" spans="9:10" x14ac:dyDescent="0.2">
      <c r="I245412" s="3"/>
      <c r="J245412" s="3"/>
    </row>
    <row r="245413" spans="9:10" x14ac:dyDescent="0.2">
      <c r="I245413" s="3"/>
      <c r="J245413" s="3"/>
    </row>
    <row r="245414" spans="9:10" x14ac:dyDescent="0.2">
      <c r="I245414" s="3"/>
      <c r="J245414" s="3"/>
    </row>
    <row r="245415" spans="9:10" x14ac:dyDescent="0.2">
      <c r="I245415" s="3"/>
      <c r="J245415" s="3"/>
    </row>
    <row r="245416" spans="9:10" x14ac:dyDescent="0.2">
      <c r="I245416" s="3"/>
      <c r="J245416" s="3"/>
    </row>
    <row r="245417" spans="9:10" x14ac:dyDescent="0.2">
      <c r="I245417" s="3"/>
      <c r="J245417" s="3"/>
    </row>
    <row r="245418" spans="9:10" x14ac:dyDescent="0.2">
      <c r="I245418" s="3"/>
      <c r="J245418" s="3"/>
    </row>
    <row r="245419" spans="9:10" x14ac:dyDescent="0.2">
      <c r="I245419" s="3"/>
      <c r="J245419" s="3"/>
    </row>
    <row r="245420" spans="9:10" x14ac:dyDescent="0.2">
      <c r="I245420" s="3"/>
      <c r="J245420" s="3"/>
    </row>
    <row r="245421" spans="9:10" x14ac:dyDescent="0.2">
      <c r="I245421" s="3"/>
      <c r="J245421" s="3"/>
    </row>
    <row r="245422" spans="9:10" x14ac:dyDescent="0.2">
      <c r="I245422" s="3"/>
      <c r="J245422" s="3"/>
    </row>
    <row r="245423" spans="9:10" x14ac:dyDescent="0.2">
      <c r="I245423" s="3"/>
      <c r="J245423" s="3"/>
    </row>
    <row r="245424" spans="9:10" x14ac:dyDescent="0.2">
      <c r="I245424" s="3"/>
      <c r="J245424" s="3"/>
    </row>
    <row r="245425" spans="9:10" x14ac:dyDescent="0.2">
      <c r="I245425" s="3"/>
      <c r="J245425" s="3"/>
    </row>
    <row r="245426" spans="9:10" x14ac:dyDescent="0.2">
      <c r="I245426" s="3"/>
      <c r="J245426" s="3"/>
    </row>
    <row r="245427" spans="9:10" x14ac:dyDescent="0.2">
      <c r="I245427" s="3"/>
      <c r="J245427" s="3"/>
    </row>
    <row r="245428" spans="9:10" x14ac:dyDescent="0.2">
      <c r="I245428" s="3"/>
      <c r="J245428" s="3"/>
    </row>
    <row r="245429" spans="9:10" x14ac:dyDescent="0.2">
      <c r="I245429" s="3"/>
      <c r="J245429" s="3"/>
    </row>
    <row r="245430" spans="9:10" x14ac:dyDescent="0.2">
      <c r="I245430" s="3"/>
      <c r="J245430" s="3"/>
    </row>
    <row r="245431" spans="9:10" x14ac:dyDescent="0.2">
      <c r="I245431" s="3"/>
      <c r="J245431" s="3"/>
    </row>
    <row r="245432" spans="9:10" x14ac:dyDescent="0.2">
      <c r="I245432" s="3"/>
      <c r="J245432" s="3"/>
    </row>
    <row r="245433" spans="9:10" x14ac:dyDescent="0.2">
      <c r="I245433" s="3"/>
      <c r="J245433" s="3"/>
    </row>
    <row r="245434" spans="9:10" x14ac:dyDescent="0.2">
      <c r="I245434" s="3"/>
      <c r="J245434" s="3"/>
    </row>
    <row r="245435" spans="9:10" x14ac:dyDescent="0.2">
      <c r="I245435" s="3"/>
      <c r="J245435" s="3"/>
    </row>
    <row r="245436" spans="9:10" x14ac:dyDescent="0.2">
      <c r="I245436" s="3"/>
      <c r="J245436" s="3"/>
    </row>
    <row r="245437" spans="9:10" x14ac:dyDescent="0.2">
      <c r="I245437" s="3"/>
      <c r="J245437" s="3"/>
    </row>
    <row r="245438" spans="9:10" x14ac:dyDescent="0.2">
      <c r="I245438" s="3"/>
      <c r="J245438" s="3"/>
    </row>
    <row r="245439" spans="9:10" x14ac:dyDescent="0.2">
      <c r="I245439" s="3"/>
      <c r="J245439" s="3"/>
    </row>
    <row r="245440" spans="9:10" x14ac:dyDescent="0.2">
      <c r="I245440" s="3"/>
      <c r="J245440" s="3"/>
    </row>
    <row r="245441" spans="9:10" x14ac:dyDescent="0.2">
      <c r="I245441" s="3"/>
      <c r="J245441" s="3"/>
    </row>
    <row r="245442" spans="9:10" x14ac:dyDescent="0.2">
      <c r="I245442" s="3"/>
      <c r="J245442" s="3"/>
    </row>
    <row r="245443" spans="9:10" x14ac:dyDescent="0.2">
      <c r="I245443" s="3"/>
      <c r="J245443" s="3"/>
    </row>
    <row r="245444" spans="9:10" x14ac:dyDescent="0.2">
      <c r="I245444" s="3"/>
      <c r="J245444" s="3"/>
    </row>
    <row r="245445" spans="9:10" x14ac:dyDescent="0.2">
      <c r="I245445" s="3"/>
      <c r="J245445" s="3"/>
    </row>
    <row r="245446" spans="9:10" x14ac:dyDescent="0.2">
      <c r="I245446" s="3"/>
      <c r="J245446" s="3"/>
    </row>
    <row r="245447" spans="9:10" x14ac:dyDescent="0.2">
      <c r="I245447" s="3"/>
      <c r="J245447" s="3"/>
    </row>
    <row r="245448" spans="9:10" x14ac:dyDescent="0.2">
      <c r="I245448" s="3"/>
      <c r="J245448" s="3"/>
    </row>
    <row r="245449" spans="9:10" x14ac:dyDescent="0.2">
      <c r="I245449" s="3"/>
      <c r="J245449" s="3"/>
    </row>
    <row r="245450" spans="9:10" x14ac:dyDescent="0.2">
      <c r="I245450" s="3"/>
      <c r="J245450" s="3"/>
    </row>
    <row r="245451" spans="9:10" x14ac:dyDescent="0.2">
      <c r="I245451" s="3"/>
      <c r="J245451" s="3"/>
    </row>
    <row r="245452" spans="9:10" x14ac:dyDescent="0.2">
      <c r="I245452" s="3"/>
      <c r="J245452" s="3"/>
    </row>
    <row r="245453" spans="9:10" x14ac:dyDescent="0.2">
      <c r="I245453" s="3"/>
      <c r="J245453" s="3"/>
    </row>
    <row r="245454" spans="9:10" x14ac:dyDescent="0.2">
      <c r="I245454" s="3"/>
      <c r="J245454" s="3"/>
    </row>
    <row r="245455" spans="9:10" x14ac:dyDescent="0.2">
      <c r="I245455" s="3"/>
      <c r="J245455" s="3"/>
    </row>
    <row r="245456" spans="9:10" x14ac:dyDescent="0.2">
      <c r="I245456" s="3"/>
      <c r="J245456" s="3"/>
    </row>
    <row r="245457" spans="9:10" x14ac:dyDescent="0.2">
      <c r="I245457" s="3"/>
      <c r="J245457" s="3"/>
    </row>
    <row r="245458" spans="9:10" x14ac:dyDescent="0.2">
      <c r="I245458" s="3"/>
      <c r="J245458" s="3"/>
    </row>
    <row r="245459" spans="9:10" x14ac:dyDescent="0.2">
      <c r="I245459" s="3"/>
      <c r="J245459" s="3"/>
    </row>
    <row r="245460" spans="9:10" x14ac:dyDescent="0.2">
      <c r="I245460" s="3"/>
      <c r="J245460" s="3"/>
    </row>
    <row r="245461" spans="9:10" x14ac:dyDescent="0.2">
      <c r="I245461" s="3"/>
      <c r="J245461" s="3"/>
    </row>
    <row r="245462" spans="9:10" x14ac:dyDescent="0.2">
      <c r="I245462" s="3"/>
      <c r="J245462" s="3"/>
    </row>
    <row r="245463" spans="9:10" x14ac:dyDescent="0.2">
      <c r="I245463" s="3"/>
      <c r="J245463" s="3"/>
    </row>
    <row r="245464" spans="9:10" x14ac:dyDescent="0.2">
      <c r="I245464" s="3"/>
      <c r="J245464" s="3"/>
    </row>
    <row r="245465" spans="9:10" x14ac:dyDescent="0.2">
      <c r="I245465" s="3"/>
      <c r="J245465" s="3"/>
    </row>
    <row r="245466" spans="9:10" x14ac:dyDescent="0.2">
      <c r="I245466" s="3"/>
      <c r="J245466" s="3"/>
    </row>
    <row r="245467" spans="9:10" x14ac:dyDescent="0.2">
      <c r="I245467" s="3"/>
      <c r="J245467" s="3"/>
    </row>
    <row r="245468" spans="9:10" x14ac:dyDescent="0.2">
      <c r="I245468" s="3"/>
      <c r="J245468" s="3"/>
    </row>
    <row r="245469" spans="9:10" x14ac:dyDescent="0.2">
      <c r="I245469" s="3"/>
      <c r="J245469" s="3"/>
    </row>
    <row r="245470" spans="9:10" x14ac:dyDescent="0.2">
      <c r="I245470" s="3"/>
      <c r="J245470" s="3"/>
    </row>
    <row r="245471" spans="9:10" x14ac:dyDescent="0.2">
      <c r="I245471" s="3"/>
      <c r="J245471" s="3"/>
    </row>
    <row r="245472" spans="9:10" x14ac:dyDescent="0.2">
      <c r="I245472" s="3"/>
      <c r="J245472" s="3"/>
    </row>
    <row r="245473" spans="9:10" x14ac:dyDescent="0.2">
      <c r="I245473" s="3"/>
      <c r="J245473" s="3"/>
    </row>
    <row r="245474" spans="9:10" x14ac:dyDescent="0.2">
      <c r="I245474" s="3"/>
      <c r="J245474" s="3"/>
    </row>
    <row r="245475" spans="9:10" x14ac:dyDescent="0.2">
      <c r="I245475" s="3"/>
      <c r="J245475" s="3"/>
    </row>
    <row r="245476" spans="9:10" x14ac:dyDescent="0.2">
      <c r="I245476" s="3"/>
      <c r="J245476" s="3"/>
    </row>
    <row r="245477" spans="9:10" x14ac:dyDescent="0.2">
      <c r="I245477" s="3"/>
      <c r="J245477" s="3"/>
    </row>
    <row r="245478" spans="9:10" x14ac:dyDescent="0.2">
      <c r="I245478" s="3"/>
      <c r="J245478" s="3"/>
    </row>
    <row r="245479" spans="9:10" x14ac:dyDescent="0.2">
      <c r="I245479" s="3"/>
      <c r="J245479" s="3"/>
    </row>
    <row r="245480" spans="9:10" x14ac:dyDescent="0.2">
      <c r="I245480" s="3"/>
      <c r="J245480" s="3"/>
    </row>
    <row r="245481" spans="9:10" x14ac:dyDescent="0.2">
      <c r="I245481" s="3"/>
      <c r="J245481" s="3"/>
    </row>
    <row r="245482" spans="9:10" x14ac:dyDescent="0.2">
      <c r="I245482" s="3"/>
      <c r="J245482" s="3"/>
    </row>
    <row r="245483" spans="9:10" x14ac:dyDescent="0.2">
      <c r="I245483" s="3"/>
      <c r="J245483" s="3"/>
    </row>
    <row r="245484" spans="9:10" x14ac:dyDescent="0.2">
      <c r="I245484" s="3"/>
      <c r="J245484" s="3"/>
    </row>
    <row r="245485" spans="9:10" x14ac:dyDescent="0.2">
      <c r="I245485" s="3"/>
      <c r="J245485" s="3"/>
    </row>
    <row r="245486" spans="9:10" x14ac:dyDescent="0.2">
      <c r="I245486" s="3"/>
      <c r="J245486" s="3"/>
    </row>
    <row r="245487" spans="9:10" x14ac:dyDescent="0.2">
      <c r="I245487" s="3"/>
      <c r="J245487" s="3"/>
    </row>
    <row r="245488" spans="9:10" x14ac:dyDescent="0.2">
      <c r="I245488" s="3"/>
      <c r="J245488" s="3"/>
    </row>
    <row r="245489" spans="9:10" x14ac:dyDescent="0.2">
      <c r="I245489" s="3"/>
      <c r="J245489" s="3"/>
    </row>
    <row r="245490" spans="9:10" x14ac:dyDescent="0.2">
      <c r="I245490" s="3"/>
      <c r="J245490" s="3"/>
    </row>
    <row r="245491" spans="9:10" x14ac:dyDescent="0.2">
      <c r="I245491" s="3"/>
      <c r="J245491" s="3"/>
    </row>
    <row r="245492" spans="9:10" x14ac:dyDescent="0.2">
      <c r="I245492" s="3"/>
      <c r="J245492" s="3"/>
    </row>
    <row r="245493" spans="9:10" x14ac:dyDescent="0.2">
      <c r="I245493" s="3"/>
      <c r="J245493" s="3"/>
    </row>
    <row r="245494" spans="9:10" x14ac:dyDescent="0.2">
      <c r="I245494" s="3"/>
      <c r="J245494" s="3"/>
    </row>
    <row r="245495" spans="9:10" x14ac:dyDescent="0.2">
      <c r="I245495" s="3"/>
      <c r="J245495" s="3"/>
    </row>
    <row r="245496" spans="9:10" x14ac:dyDescent="0.2">
      <c r="I245496" s="3"/>
      <c r="J245496" s="3"/>
    </row>
    <row r="245497" spans="9:10" x14ac:dyDescent="0.2">
      <c r="I245497" s="3"/>
      <c r="J245497" s="3"/>
    </row>
    <row r="245498" spans="9:10" x14ac:dyDescent="0.2">
      <c r="I245498" s="3"/>
      <c r="J245498" s="3"/>
    </row>
    <row r="245499" spans="9:10" x14ac:dyDescent="0.2">
      <c r="I245499" s="3"/>
      <c r="J245499" s="3"/>
    </row>
    <row r="245500" spans="9:10" x14ac:dyDescent="0.2">
      <c r="I245500" s="3"/>
      <c r="J245500" s="3"/>
    </row>
    <row r="245501" spans="9:10" x14ac:dyDescent="0.2">
      <c r="I245501" s="3"/>
      <c r="J245501" s="3"/>
    </row>
    <row r="245502" spans="9:10" x14ac:dyDescent="0.2">
      <c r="I245502" s="3"/>
      <c r="J245502" s="3"/>
    </row>
    <row r="245503" spans="9:10" x14ac:dyDescent="0.2">
      <c r="I245503" s="3"/>
      <c r="J245503" s="3"/>
    </row>
    <row r="245504" spans="9:10" x14ac:dyDescent="0.2">
      <c r="I245504" s="3"/>
      <c r="J245504" s="3"/>
    </row>
    <row r="245505" spans="9:10" x14ac:dyDescent="0.2">
      <c r="I245505" s="3"/>
      <c r="J245505" s="3"/>
    </row>
    <row r="245506" spans="9:10" x14ac:dyDescent="0.2">
      <c r="I245506" s="3"/>
      <c r="J245506" s="3"/>
    </row>
    <row r="245507" spans="9:10" x14ac:dyDescent="0.2">
      <c r="I245507" s="3"/>
      <c r="J245507" s="3"/>
    </row>
    <row r="245508" spans="9:10" x14ac:dyDescent="0.2">
      <c r="I245508" s="3"/>
      <c r="J245508" s="3"/>
    </row>
    <row r="245509" spans="9:10" x14ac:dyDescent="0.2">
      <c r="I245509" s="3"/>
      <c r="J245509" s="3"/>
    </row>
    <row r="245510" spans="9:10" x14ac:dyDescent="0.2">
      <c r="I245510" s="3"/>
      <c r="J245510" s="3"/>
    </row>
    <row r="245511" spans="9:10" x14ac:dyDescent="0.2">
      <c r="I245511" s="3"/>
      <c r="J245511" s="3"/>
    </row>
    <row r="245512" spans="9:10" x14ac:dyDescent="0.2">
      <c r="I245512" s="3"/>
      <c r="J245512" s="3"/>
    </row>
    <row r="245513" spans="9:10" x14ac:dyDescent="0.2">
      <c r="I245513" s="3"/>
      <c r="J245513" s="3"/>
    </row>
    <row r="245514" spans="9:10" x14ac:dyDescent="0.2">
      <c r="I245514" s="3"/>
      <c r="J245514" s="3"/>
    </row>
    <row r="245515" spans="9:10" x14ac:dyDescent="0.2">
      <c r="I245515" s="3"/>
      <c r="J245515" s="3"/>
    </row>
    <row r="245516" spans="9:10" x14ac:dyDescent="0.2">
      <c r="I245516" s="3"/>
      <c r="J245516" s="3"/>
    </row>
    <row r="245517" spans="9:10" x14ac:dyDescent="0.2">
      <c r="I245517" s="3"/>
      <c r="J245517" s="3"/>
    </row>
    <row r="245518" spans="9:10" x14ac:dyDescent="0.2">
      <c r="I245518" s="3"/>
      <c r="J245518" s="3"/>
    </row>
    <row r="245519" spans="9:10" x14ac:dyDescent="0.2">
      <c r="I245519" s="3"/>
      <c r="J245519" s="3"/>
    </row>
    <row r="245520" spans="9:10" x14ac:dyDescent="0.2">
      <c r="I245520" s="3"/>
      <c r="J245520" s="3"/>
    </row>
    <row r="245521" spans="9:10" x14ac:dyDescent="0.2">
      <c r="I245521" s="3"/>
      <c r="J245521" s="3"/>
    </row>
    <row r="245522" spans="9:10" x14ac:dyDescent="0.2">
      <c r="I245522" s="3"/>
      <c r="J245522" s="3"/>
    </row>
    <row r="245523" spans="9:10" x14ac:dyDescent="0.2">
      <c r="I245523" s="3"/>
      <c r="J245523" s="3"/>
    </row>
    <row r="245524" spans="9:10" x14ac:dyDescent="0.2">
      <c r="I245524" s="3"/>
      <c r="J245524" s="3"/>
    </row>
    <row r="245525" spans="9:10" x14ac:dyDescent="0.2">
      <c r="I245525" s="3"/>
      <c r="J245525" s="3"/>
    </row>
    <row r="245526" spans="9:10" x14ac:dyDescent="0.2">
      <c r="I245526" s="3"/>
      <c r="J245526" s="3"/>
    </row>
    <row r="245527" spans="9:10" x14ac:dyDescent="0.2">
      <c r="I245527" s="3"/>
      <c r="J245527" s="3"/>
    </row>
    <row r="245528" spans="9:10" x14ac:dyDescent="0.2">
      <c r="I245528" s="3"/>
      <c r="J245528" s="3"/>
    </row>
    <row r="245529" spans="9:10" x14ac:dyDescent="0.2">
      <c r="I245529" s="3"/>
      <c r="J245529" s="3"/>
    </row>
    <row r="245530" spans="9:10" x14ac:dyDescent="0.2">
      <c r="I245530" s="3"/>
      <c r="J245530" s="3"/>
    </row>
    <row r="245531" spans="9:10" x14ac:dyDescent="0.2">
      <c r="I245531" s="3"/>
      <c r="J245531" s="3"/>
    </row>
    <row r="245532" spans="9:10" x14ac:dyDescent="0.2">
      <c r="I245532" s="3"/>
      <c r="J245532" s="3"/>
    </row>
    <row r="245533" spans="9:10" x14ac:dyDescent="0.2">
      <c r="I245533" s="3"/>
      <c r="J245533" s="3"/>
    </row>
    <row r="245534" spans="9:10" x14ac:dyDescent="0.2">
      <c r="I245534" s="3"/>
      <c r="J245534" s="3"/>
    </row>
    <row r="245535" spans="9:10" x14ac:dyDescent="0.2">
      <c r="I245535" s="3"/>
      <c r="J245535" s="3"/>
    </row>
    <row r="245536" spans="9:10" x14ac:dyDescent="0.2">
      <c r="I245536" s="3"/>
      <c r="J245536" s="3"/>
    </row>
    <row r="245537" spans="9:10" x14ac:dyDescent="0.2">
      <c r="I245537" s="3"/>
      <c r="J245537" s="3"/>
    </row>
    <row r="245538" spans="9:10" x14ac:dyDescent="0.2">
      <c r="I245538" s="3"/>
      <c r="J245538" s="3"/>
    </row>
    <row r="245539" spans="9:10" x14ac:dyDescent="0.2">
      <c r="I245539" s="3"/>
      <c r="J245539" s="3"/>
    </row>
    <row r="245540" spans="9:10" x14ac:dyDescent="0.2">
      <c r="I245540" s="3"/>
      <c r="J245540" s="3"/>
    </row>
    <row r="245541" spans="9:10" x14ac:dyDescent="0.2">
      <c r="I245541" s="3"/>
      <c r="J245541" s="3"/>
    </row>
    <row r="245542" spans="9:10" x14ac:dyDescent="0.2">
      <c r="I245542" s="3"/>
      <c r="J245542" s="3"/>
    </row>
    <row r="245543" spans="9:10" x14ac:dyDescent="0.2">
      <c r="I245543" s="3"/>
      <c r="J245543" s="3"/>
    </row>
    <row r="245544" spans="9:10" x14ac:dyDescent="0.2">
      <c r="I245544" s="3"/>
      <c r="J245544" s="3"/>
    </row>
    <row r="245545" spans="9:10" x14ac:dyDescent="0.2">
      <c r="I245545" s="3"/>
      <c r="J245545" s="3"/>
    </row>
    <row r="245546" spans="9:10" x14ac:dyDescent="0.2">
      <c r="I245546" s="3"/>
      <c r="J245546" s="3"/>
    </row>
    <row r="245547" spans="9:10" x14ac:dyDescent="0.2">
      <c r="I245547" s="3"/>
      <c r="J245547" s="3"/>
    </row>
    <row r="245548" spans="9:10" x14ac:dyDescent="0.2">
      <c r="I245548" s="3"/>
      <c r="J245548" s="3"/>
    </row>
    <row r="245549" spans="9:10" x14ac:dyDescent="0.2">
      <c r="I245549" s="3"/>
      <c r="J245549" s="3"/>
    </row>
    <row r="245550" spans="9:10" x14ac:dyDescent="0.2">
      <c r="I245550" s="3"/>
      <c r="J245550" s="3"/>
    </row>
    <row r="245551" spans="9:10" x14ac:dyDescent="0.2">
      <c r="I245551" s="3"/>
      <c r="J245551" s="3"/>
    </row>
    <row r="245552" spans="9:10" x14ac:dyDescent="0.2">
      <c r="I245552" s="3"/>
      <c r="J245552" s="3"/>
    </row>
    <row r="245553" spans="9:10" x14ac:dyDescent="0.2">
      <c r="I245553" s="3"/>
      <c r="J245553" s="3"/>
    </row>
    <row r="245554" spans="9:10" x14ac:dyDescent="0.2">
      <c r="I245554" s="3"/>
      <c r="J245554" s="3"/>
    </row>
    <row r="245555" spans="9:10" x14ac:dyDescent="0.2">
      <c r="I245555" s="3"/>
      <c r="J245555" s="3"/>
    </row>
    <row r="245556" spans="9:10" x14ac:dyDescent="0.2">
      <c r="I245556" s="3"/>
      <c r="J245556" s="3"/>
    </row>
    <row r="245557" spans="9:10" x14ac:dyDescent="0.2">
      <c r="I245557" s="3"/>
      <c r="J245557" s="3"/>
    </row>
    <row r="245558" spans="9:10" x14ac:dyDescent="0.2">
      <c r="I245558" s="3"/>
      <c r="J245558" s="3"/>
    </row>
    <row r="245559" spans="9:10" x14ac:dyDescent="0.2">
      <c r="I245559" s="3"/>
      <c r="J245559" s="3"/>
    </row>
    <row r="245560" spans="9:10" x14ac:dyDescent="0.2">
      <c r="I245560" s="3"/>
      <c r="J245560" s="3"/>
    </row>
    <row r="245561" spans="9:10" x14ac:dyDescent="0.2">
      <c r="I245561" s="3"/>
      <c r="J245561" s="3"/>
    </row>
    <row r="245562" spans="9:10" x14ac:dyDescent="0.2">
      <c r="I245562" s="3"/>
      <c r="J245562" s="3"/>
    </row>
    <row r="245563" spans="9:10" x14ac:dyDescent="0.2">
      <c r="I245563" s="3"/>
      <c r="J245563" s="3"/>
    </row>
    <row r="245564" spans="9:10" x14ac:dyDescent="0.2">
      <c r="I245564" s="3"/>
      <c r="J245564" s="3"/>
    </row>
    <row r="245565" spans="9:10" x14ac:dyDescent="0.2">
      <c r="I245565" s="3"/>
      <c r="J245565" s="3"/>
    </row>
    <row r="245566" spans="9:10" x14ac:dyDescent="0.2">
      <c r="I245566" s="3"/>
      <c r="J245566" s="3"/>
    </row>
    <row r="245567" spans="9:10" x14ac:dyDescent="0.2">
      <c r="I245567" s="3"/>
      <c r="J245567" s="3"/>
    </row>
    <row r="245568" spans="9:10" x14ac:dyDescent="0.2">
      <c r="I245568" s="3"/>
      <c r="J245568" s="3"/>
    </row>
    <row r="245569" spans="9:10" x14ac:dyDescent="0.2">
      <c r="I245569" s="3"/>
      <c r="J245569" s="3"/>
    </row>
    <row r="245570" spans="9:10" x14ac:dyDescent="0.2">
      <c r="I245570" s="3"/>
      <c r="J245570" s="3"/>
    </row>
    <row r="245571" spans="9:10" x14ac:dyDescent="0.2">
      <c r="I245571" s="3"/>
      <c r="J245571" s="3"/>
    </row>
    <row r="245572" spans="9:10" x14ac:dyDescent="0.2">
      <c r="I245572" s="3"/>
      <c r="J245572" s="3"/>
    </row>
    <row r="245573" spans="9:10" x14ac:dyDescent="0.2">
      <c r="I245573" s="3"/>
      <c r="J245573" s="3"/>
    </row>
    <row r="245574" spans="9:10" x14ac:dyDescent="0.2">
      <c r="I245574" s="3"/>
      <c r="J245574" s="3"/>
    </row>
    <row r="245575" spans="9:10" x14ac:dyDescent="0.2">
      <c r="I245575" s="3"/>
      <c r="J245575" s="3"/>
    </row>
    <row r="245576" spans="9:10" x14ac:dyDescent="0.2">
      <c r="I245576" s="3"/>
      <c r="J245576" s="3"/>
    </row>
    <row r="245577" spans="9:10" x14ac:dyDescent="0.2">
      <c r="I245577" s="3"/>
      <c r="J245577" s="3"/>
    </row>
    <row r="245578" spans="9:10" x14ac:dyDescent="0.2">
      <c r="I245578" s="3"/>
      <c r="J245578" s="3"/>
    </row>
    <row r="245579" spans="9:10" x14ac:dyDescent="0.2">
      <c r="I245579" s="3"/>
      <c r="J245579" s="3"/>
    </row>
    <row r="245580" spans="9:10" x14ac:dyDescent="0.2">
      <c r="I245580" s="3"/>
      <c r="J245580" s="3"/>
    </row>
    <row r="245581" spans="9:10" x14ac:dyDescent="0.2">
      <c r="I245581" s="3"/>
      <c r="J245581" s="3"/>
    </row>
    <row r="245582" spans="9:10" x14ac:dyDescent="0.2">
      <c r="I245582" s="3"/>
      <c r="J245582" s="3"/>
    </row>
    <row r="245583" spans="9:10" x14ac:dyDescent="0.2">
      <c r="I245583" s="3"/>
      <c r="J245583" s="3"/>
    </row>
    <row r="245584" spans="9:10" x14ac:dyDescent="0.2">
      <c r="I245584" s="3"/>
      <c r="J245584" s="3"/>
    </row>
    <row r="245585" spans="9:10" x14ac:dyDescent="0.2">
      <c r="I245585" s="3"/>
      <c r="J245585" s="3"/>
    </row>
    <row r="245586" spans="9:10" x14ac:dyDescent="0.2">
      <c r="I245586" s="3"/>
      <c r="J245586" s="3"/>
    </row>
    <row r="245587" spans="9:10" x14ac:dyDescent="0.2">
      <c r="I245587" s="3"/>
      <c r="J245587" s="3"/>
    </row>
    <row r="245588" spans="9:10" x14ac:dyDescent="0.2">
      <c r="I245588" s="3"/>
      <c r="J245588" s="3"/>
    </row>
    <row r="245589" spans="9:10" x14ac:dyDescent="0.2">
      <c r="I245589" s="3"/>
      <c r="J245589" s="3"/>
    </row>
    <row r="245590" spans="9:10" x14ac:dyDescent="0.2">
      <c r="I245590" s="3"/>
      <c r="J245590" s="3"/>
    </row>
    <row r="245591" spans="9:10" x14ac:dyDescent="0.2">
      <c r="I245591" s="3"/>
      <c r="J245591" s="3"/>
    </row>
    <row r="245592" spans="9:10" x14ac:dyDescent="0.2">
      <c r="I245592" s="3"/>
      <c r="J245592" s="3"/>
    </row>
    <row r="245593" spans="9:10" x14ac:dyDescent="0.2">
      <c r="I245593" s="3"/>
      <c r="J245593" s="3"/>
    </row>
    <row r="245594" spans="9:10" x14ac:dyDescent="0.2">
      <c r="I245594" s="3"/>
      <c r="J245594" s="3"/>
    </row>
    <row r="245595" spans="9:10" x14ac:dyDescent="0.2">
      <c r="I245595" s="3"/>
      <c r="J245595" s="3"/>
    </row>
    <row r="245596" spans="9:10" x14ac:dyDescent="0.2">
      <c r="I245596" s="3"/>
      <c r="J245596" s="3"/>
    </row>
    <row r="245597" spans="9:10" x14ac:dyDescent="0.2">
      <c r="I245597" s="3"/>
      <c r="J245597" s="3"/>
    </row>
    <row r="245598" spans="9:10" x14ac:dyDescent="0.2">
      <c r="I245598" s="3"/>
      <c r="J245598" s="3"/>
    </row>
    <row r="245599" spans="9:10" x14ac:dyDescent="0.2">
      <c r="I245599" s="3"/>
      <c r="J245599" s="3"/>
    </row>
    <row r="245600" spans="9:10" x14ac:dyDescent="0.2">
      <c r="I245600" s="3"/>
      <c r="J245600" s="3"/>
    </row>
    <row r="245601" spans="9:10" x14ac:dyDescent="0.2">
      <c r="I245601" s="3"/>
      <c r="J245601" s="3"/>
    </row>
    <row r="245602" spans="9:10" x14ac:dyDescent="0.2">
      <c r="I245602" s="3"/>
      <c r="J245602" s="3"/>
    </row>
    <row r="245603" spans="9:10" x14ac:dyDescent="0.2">
      <c r="I245603" s="3"/>
      <c r="J245603" s="3"/>
    </row>
    <row r="245604" spans="9:10" x14ac:dyDescent="0.2">
      <c r="I245604" s="3"/>
      <c r="J245604" s="3"/>
    </row>
    <row r="245605" spans="9:10" x14ac:dyDescent="0.2">
      <c r="I245605" s="3"/>
      <c r="J245605" s="3"/>
    </row>
    <row r="245606" spans="9:10" x14ac:dyDescent="0.2">
      <c r="I245606" s="3"/>
      <c r="J245606" s="3"/>
    </row>
    <row r="245607" spans="9:10" x14ac:dyDescent="0.2">
      <c r="I245607" s="3"/>
      <c r="J245607" s="3"/>
    </row>
    <row r="245608" spans="9:10" x14ac:dyDescent="0.2">
      <c r="I245608" s="3"/>
      <c r="J245608" s="3"/>
    </row>
    <row r="245609" spans="9:10" x14ac:dyDescent="0.2">
      <c r="I245609" s="3"/>
      <c r="J245609" s="3"/>
    </row>
    <row r="245610" spans="9:10" x14ac:dyDescent="0.2">
      <c r="I245610" s="3"/>
      <c r="J245610" s="3"/>
    </row>
    <row r="245611" spans="9:10" x14ac:dyDescent="0.2">
      <c r="I245611" s="3"/>
      <c r="J245611" s="3"/>
    </row>
    <row r="245612" spans="9:10" x14ac:dyDescent="0.2">
      <c r="I245612" s="3"/>
      <c r="J245612" s="3"/>
    </row>
    <row r="245613" spans="9:10" x14ac:dyDescent="0.2">
      <c r="I245613" s="3"/>
      <c r="J245613" s="3"/>
    </row>
    <row r="245614" spans="9:10" x14ac:dyDescent="0.2">
      <c r="I245614" s="3"/>
      <c r="J245614" s="3"/>
    </row>
    <row r="245615" spans="9:10" x14ac:dyDescent="0.2">
      <c r="I245615" s="3"/>
      <c r="J245615" s="3"/>
    </row>
    <row r="245616" spans="9:10" x14ac:dyDescent="0.2">
      <c r="I245616" s="3"/>
      <c r="J245616" s="3"/>
    </row>
    <row r="245617" spans="9:10" x14ac:dyDescent="0.2">
      <c r="I245617" s="3"/>
      <c r="J245617" s="3"/>
    </row>
    <row r="245618" spans="9:10" x14ac:dyDescent="0.2">
      <c r="I245618" s="3"/>
      <c r="J245618" s="3"/>
    </row>
    <row r="245619" spans="9:10" x14ac:dyDescent="0.2">
      <c r="I245619" s="3"/>
      <c r="J245619" s="3"/>
    </row>
    <row r="245620" spans="9:10" x14ac:dyDescent="0.2">
      <c r="I245620" s="3"/>
      <c r="J245620" s="3"/>
    </row>
    <row r="245621" spans="9:10" x14ac:dyDescent="0.2">
      <c r="I245621" s="3"/>
      <c r="J245621" s="3"/>
    </row>
    <row r="245622" spans="9:10" x14ac:dyDescent="0.2">
      <c r="I245622" s="3"/>
      <c r="J245622" s="3"/>
    </row>
    <row r="245623" spans="9:10" x14ac:dyDescent="0.2">
      <c r="I245623" s="3"/>
      <c r="J245623" s="3"/>
    </row>
    <row r="245624" spans="9:10" x14ac:dyDescent="0.2">
      <c r="I245624" s="3"/>
      <c r="J245624" s="3"/>
    </row>
    <row r="245625" spans="9:10" x14ac:dyDescent="0.2">
      <c r="I245625" s="3"/>
      <c r="J245625" s="3"/>
    </row>
    <row r="245626" spans="9:10" x14ac:dyDescent="0.2">
      <c r="I245626" s="3"/>
      <c r="J245626" s="3"/>
    </row>
    <row r="245627" spans="9:10" x14ac:dyDescent="0.2">
      <c r="I245627" s="3"/>
      <c r="J245627" s="3"/>
    </row>
    <row r="245628" spans="9:10" x14ac:dyDescent="0.2">
      <c r="I245628" s="3"/>
      <c r="J245628" s="3"/>
    </row>
    <row r="245629" spans="9:10" x14ac:dyDescent="0.2">
      <c r="I245629" s="3"/>
      <c r="J245629" s="3"/>
    </row>
    <row r="245630" spans="9:10" x14ac:dyDescent="0.2">
      <c r="I245630" s="3"/>
      <c r="J245630" s="3"/>
    </row>
    <row r="245631" spans="9:10" x14ac:dyDescent="0.2">
      <c r="I245631" s="3"/>
      <c r="J245631" s="3"/>
    </row>
    <row r="245632" spans="9:10" x14ac:dyDescent="0.2">
      <c r="I245632" s="3"/>
      <c r="J245632" s="3"/>
    </row>
    <row r="245633" spans="9:10" x14ac:dyDescent="0.2">
      <c r="I245633" s="3"/>
      <c r="J245633" s="3"/>
    </row>
    <row r="245634" spans="9:10" x14ac:dyDescent="0.2">
      <c r="I245634" s="3"/>
      <c r="J245634" s="3"/>
    </row>
    <row r="245635" spans="9:10" x14ac:dyDescent="0.2">
      <c r="I245635" s="3"/>
      <c r="J245635" s="3"/>
    </row>
    <row r="245636" spans="9:10" x14ac:dyDescent="0.2">
      <c r="I245636" s="3"/>
      <c r="J245636" s="3"/>
    </row>
    <row r="245637" spans="9:10" x14ac:dyDescent="0.2">
      <c r="I245637" s="3"/>
      <c r="J245637" s="3"/>
    </row>
    <row r="245638" spans="9:10" x14ac:dyDescent="0.2">
      <c r="I245638" s="3"/>
      <c r="J245638" s="3"/>
    </row>
    <row r="245639" spans="9:10" x14ac:dyDescent="0.2">
      <c r="I245639" s="3"/>
      <c r="J245639" s="3"/>
    </row>
    <row r="245640" spans="9:10" x14ac:dyDescent="0.2">
      <c r="I245640" s="3"/>
      <c r="J245640" s="3"/>
    </row>
    <row r="245641" spans="9:10" x14ac:dyDescent="0.2">
      <c r="I245641" s="3"/>
      <c r="J245641" s="3"/>
    </row>
    <row r="245642" spans="9:10" x14ac:dyDescent="0.2">
      <c r="I245642" s="3"/>
      <c r="J245642" s="3"/>
    </row>
    <row r="245643" spans="9:10" x14ac:dyDescent="0.2">
      <c r="I245643" s="3"/>
      <c r="J245643" s="3"/>
    </row>
    <row r="245644" spans="9:10" x14ac:dyDescent="0.2">
      <c r="I245644" s="3"/>
      <c r="J245644" s="3"/>
    </row>
    <row r="245645" spans="9:10" x14ac:dyDescent="0.2">
      <c r="I245645" s="3"/>
      <c r="J245645" s="3"/>
    </row>
    <row r="245646" spans="9:10" x14ac:dyDescent="0.2">
      <c r="I245646" s="3"/>
      <c r="J245646" s="3"/>
    </row>
    <row r="245647" spans="9:10" x14ac:dyDescent="0.2">
      <c r="I245647" s="3"/>
      <c r="J245647" s="3"/>
    </row>
    <row r="245648" spans="9:10" x14ac:dyDescent="0.2">
      <c r="I245648" s="3"/>
      <c r="J245648" s="3"/>
    </row>
    <row r="245649" spans="9:10" x14ac:dyDescent="0.2">
      <c r="I245649" s="3"/>
      <c r="J245649" s="3"/>
    </row>
    <row r="245650" spans="9:10" x14ac:dyDescent="0.2">
      <c r="I245650" s="3"/>
      <c r="J245650" s="3"/>
    </row>
    <row r="245651" spans="9:10" x14ac:dyDescent="0.2">
      <c r="I245651" s="3"/>
      <c r="J245651" s="3"/>
    </row>
    <row r="245652" spans="9:10" x14ac:dyDescent="0.2">
      <c r="I245652" s="3"/>
      <c r="J245652" s="3"/>
    </row>
    <row r="245653" spans="9:10" x14ac:dyDescent="0.2">
      <c r="I245653" s="3"/>
      <c r="J245653" s="3"/>
    </row>
    <row r="245654" spans="9:10" x14ac:dyDescent="0.2">
      <c r="I245654" s="3"/>
      <c r="J245654" s="3"/>
    </row>
    <row r="245655" spans="9:10" x14ac:dyDescent="0.2">
      <c r="I245655" s="3"/>
      <c r="J245655" s="3"/>
    </row>
    <row r="245656" spans="9:10" x14ac:dyDescent="0.2">
      <c r="I245656" s="3"/>
      <c r="J245656" s="3"/>
    </row>
    <row r="245657" spans="9:10" x14ac:dyDescent="0.2">
      <c r="I245657" s="3"/>
      <c r="J245657" s="3"/>
    </row>
    <row r="245658" spans="9:10" x14ac:dyDescent="0.2">
      <c r="I245658" s="3"/>
      <c r="J245658" s="3"/>
    </row>
    <row r="245659" spans="9:10" x14ac:dyDescent="0.2">
      <c r="I245659" s="3"/>
      <c r="J245659" s="3"/>
    </row>
    <row r="245660" spans="9:10" x14ac:dyDescent="0.2">
      <c r="I245660" s="3"/>
      <c r="J245660" s="3"/>
    </row>
    <row r="245661" spans="9:10" x14ac:dyDescent="0.2">
      <c r="I245661" s="3"/>
      <c r="J245661" s="3"/>
    </row>
    <row r="245662" spans="9:10" x14ac:dyDescent="0.2">
      <c r="I245662" s="3"/>
      <c r="J245662" s="3"/>
    </row>
    <row r="245663" spans="9:10" x14ac:dyDescent="0.2">
      <c r="I245663" s="3"/>
      <c r="J245663" s="3"/>
    </row>
    <row r="245664" spans="9:10" x14ac:dyDescent="0.2">
      <c r="I245664" s="3"/>
      <c r="J245664" s="3"/>
    </row>
    <row r="245665" spans="9:10" x14ac:dyDescent="0.2">
      <c r="I245665" s="3"/>
      <c r="J245665" s="3"/>
    </row>
    <row r="245666" spans="9:10" x14ac:dyDescent="0.2">
      <c r="I245666" s="3"/>
      <c r="J245666" s="3"/>
    </row>
    <row r="245667" spans="9:10" x14ac:dyDescent="0.2">
      <c r="I245667" s="3"/>
      <c r="J245667" s="3"/>
    </row>
    <row r="245668" spans="9:10" x14ac:dyDescent="0.2">
      <c r="I245668" s="3"/>
      <c r="J245668" s="3"/>
    </row>
    <row r="245669" spans="9:10" x14ac:dyDescent="0.2">
      <c r="I245669" s="3"/>
      <c r="J245669" s="3"/>
    </row>
    <row r="245670" spans="9:10" x14ac:dyDescent="0.2">
      <c r="I245670" s="3"/>
      <c r="J245670" s="3"/>
    </row>
    <row r="245671" spans="9:10" x14ac:dyDescent="0.2">
      <c r="I245671" s="3"/>
      <c r="J245671" s="3"/>
    </row>
    <row r="245672" spans="9:10" x14ac:dyDescent="0.2">
      <c r="I245672" s="3"/>
      <c r="J245672" s="3"/>
    </row>
    <row r="245673" spans="9:10" x14ac:dyDescent="0.2">
      <c r="I245673" s="3"/>
      <c r="J245673" s="3"/>
    </row>
    <row r="245674" spans="9:10" x14ac:dyDescent="0.2">
      <c r="I245674" s="3"/>
      <c r="J245674" s="3"/>
    </row>
    <row r="245675" spans="9:10" x14ac:dyDescent="0.2">
      <c r="I245675" s="3"/>
      <c r="J245675" s="3"/>
    </row>
    <row r="245676" spans="9:10" x14ac:dyDescent="0.2">
      <c r="I245676" s="3"/>
      <c r="J245676" s="3"/>
    </row>
    <row r="245677" spans="9:10" x14ac:dyDescent="0.2">
      <c r="I245677" s="3"/>
      <c r="J245677" s="3"/>
    </row>
    <row r="245678" spans="9:10" x14ac:dyDescent="0.2">
      <c r="I245678" s="3"/>
      <c r="J245678" s="3"/>
    </row>
    <row r="245679" spans="9:10" x14ac:dyDescent="0.2">
      <c r="I245679" s="3"/>
      <c r="J245679" s="3"/>
    </row>
    <row r="245680" spans="9:10" x14ac:dyDescent="0.2">
      <c r="I245680" s="3"/>
      <c r="J245680" s="3"/>
    </row>
    <row r="245681" spans="9:10" x14ac:dyDescent="0.2">
      <c r="I245681" s="3"/>
      <c r="J245681" s="3"/>
    </row>
    <row r="245682" spans="9:10" x14ac:dyDescent="0.2">
      <c r="I245682" s="3"/>
      <c r="J245682" s="3"/>
    </row>
    <row r="245683" spans="9:10" x14ac:dyDescent="0.2">
      <c r="I245683" s="3"/>
      <c r="J245683" s="3"/>
    </row>
    <row r="245684" spans="9:10" x14ac:dyDescent="0.2">
      <c r="I245684" s="3"/>
      <c r="J245684" s="3"/>
    </row>
    <row r="245685" spans="9:10" x14ac:dyDescent="0.2">
      <c r="I245685" s="3"/>
      <c r="J245685" s="3"/>
    </row>
    <row r="245686" spans="9:10" x14ac:dyDescent="0.2">
      <c r="I245686" s="3"/>
      <c r="J245686" s="3"/>
    </row>
    <row r="245687" spans="9:10" x14ac:dyDescent="0.2">
      <c r="I245687" s="3"/>
      <c r="J245687" s="3"/>
    </row>
    <row r="245688" spans="9:10" x14ac:dyDescent="0.2">
      <c r="I245688" s="3"/>
      <c r="J245688" s="3"/>
    </row>
    <row r="245689" spans="9:10" x14ac:dyDescent="0.2">
      <c r="I245689" s="3"/>
      <c r="J245689" s="3"/>
    </row>
    <row r="245690" spans="9:10" x14ac:dyDescent="0.2">
      <c r="I245690" s="3"/>
      <c r="J245690" s="3"/>
    </row>
    <row r="245691" spans="9:10" x14ac:dyDescent="0.2">
      <c r="I245691" s="3"/>
      <c r="J245691" s="3"/>
    </row>
    <row r="245692" spans="9:10" x14ac:dyDescent="0.2">
      <c r="I245692" s="3"/>
      <c r="J245692" s="3"/>
    </row>
    <row r="245693" spans="9:10" x14ac:dyDescent="0.2">
      <c r="I245693" s="3"/>
      <c r="J245693" s="3"/>
    </row>
    <row r="245694" spans="9:10" x14ac:dyDescent="0.2">
      <c r="I245694" s="3"/>
      <c r="J245694" s="3"/>
    </row>
    <row r="245695" spans="9:10" x14ac:dyDescent="0.2">
      <c r="I245695" s="3"/>
      <c r="J245695" s="3"/>
    </row>
    <row r="245696" spans="9:10" x14ac:dyDescent="0.2">
      <c r="I245696" s="3"/>
      <c r="J245696" s="3"/>
    </row>
    <row r="245697" spans="9:10" x14ac:dyDescent="0.2">
      <c r="I245697" s="3"/>
      <c r="J245697" s="3"/>
    </row>
    <row r="245698" spans="9:10" x14ac:dyDescent="0.2">
      <c r="I245698" s="3"/>
      <c r="J245698" s="3"/>
    </row>
    <row r="245699" spans="9:10" x14ac:dyDescent="0.2">
      <c r="I245699" s="3"/>
      <c r="J245699" s="3"/>
    </row>
    <row r="245700" spans="9:10" x14ac:dyDescent="0.2">
      <c r="I245700" s="3"/>
      <c r="J245700" s="3"/>
    </row>
    <row r="245701" spans="9:10" x14ac:dyDescent="0.2">
      <c r="I245701" s="3"/>
      <c r="J245701" s="3"/>
    </row>
    <row r="245702" spans="9:10" x14ac:dyDescent="0.2">
      <c r="I245702" s="3"/>
      <c r="J245702" s="3"/>
    </row>
    <row r="245703" spans="9:10" x14ac:dyDescent="0.2">
      <c r="I245703" s="3"/>
      <c r="J245703" s="3"/>
    </row>
    <row r="245704" spans="9:10" x14ac:dyDescent="0.2">
      <c r="I245704" s="3"/>
      <c r="J245704" s="3"/>
    </row>
    <row r="245705" spans="9:10" x14ac:dyDescent="0.2">
      <c r="I245705" s="3"/>
      <c r="J245705" s="3"/>
    </row>
    <row r="245706" spans="9:10" x14ac:dyDescent="0.2">
      <c r="I245706" s="3"/>
      <c r="J245706" s="3"/>
    </row>
    <row r="245707" spans="9:10" x14ac:dyDescent="0.2">
      <c r="I245707" s="3"/>
      <c r="J245707" s="3"/>
    </row>
    <row r="245708" spans="9:10" x14ac:dyDescent="0.2">
      <c r="I245708" s="3"/>
      <c r="J245708" s="3"/>
    </row>
    <row r="245709" spans="9:10" x14ac:dyDescent="0.2">
      <c r="I245709" s="3"/>
      <c r="J245709" s="3"/>
    </row>
    <row r="245710" spans="9:10" x14ac:dyDescent="0.2">
      <c r="I245710" s="3"/>
      <c r="J245710" s="3"/>
    </row>
    <row r="245711" spans="9:10" x14ac:dyDescent="0.2">
      <c r="I245711" s="3"/>
      <c r="J245711" s="3"/>
    </row>
    <row r="245712" spans="9:10" x14ac:dyDescent="0.2">
      <c r="I245712" s="3"/>
      <c r="J245712" s="3"/>
    </row>
    <row r="245713" spans="9:10" x14ac:dyDescent="0.2">
      <c r="I245713" s="3"/>
      <c r="J245713" s="3"/>
    </row>
    <row r="245714" spans="9:10" x14ac:dyDescent="0.2">
      <c r="I245714" s="3"/>
      <c r="J245714" s="3"/>
    </row>
    <row r="245715" spans="9:10" x14ac:dyDescent="0.2">
      <c r="I245715" s="3"/>
      <c r="J245715" s="3"/>
    </row>
    <row r="245716" spans="9:10" x14ac:dyDescent="0.2">
      <c r="I245716" s="3"/>
      <c r="J245716" s="3"/>
    </row>
    <row r="245717" spans="9:10" x14ac:dyDescent="0.2">
      <c r="I245717" s="3"/>
      <c r="J245717" s="3"/>
    </row>
    <row r="245718" spans="9:10" x14ac:dyDescent="0.2">
      <c r="I245718" s="3"/>
      <c r="J245718" s="3"/>
    </row>
    <row r="245719" spans="9:10" x14ac:dyDescent="0.2">
      <c r="I245719" s="3"/>
      <c r="J245719" s="3"/>
    </row>
    <row r="245720" spans="9:10" x14ac:dyDescent="0.2">
      <c r="I245720" s="3"/>
      <c r="J245720" s="3"/>
    </row>
    <row r="245721" spans="9:10" x14ac:dyDescent="0.2">
      <c r="I245721" s="3"/>
      <c r="J245721" s="3"/>
    </row>
    <row r="245722" spans="9:10" x14ac:dyDescent="0.2">
      <c r="I245722" s="3"/>
      <c r="J245722" s="3"/>
    </row>
    <row r="245723" spans="9:10" x14ac:dyDescent="0.2">
      <c r="I245723" s="3"/>
      <c r="J245723" s="3"/>
    </row>
    <row r="245724" spans="9:10" x14ac:dyDescent="0.2">
      <c r="I245724" s="3"/>
      <c r="J245724" s="3"/>
    </row>
    <row r="245725" spans="9:10" x14ac:dyDescent="0.2">
      <c r="I245725" s="3"/>
      <c r="J245725" s="3"/>
    </row>
    <row r="245726" spans="9:10" x14ac:dyDescent="0.2">
      <c r="I245726" s="3"/>
      <c r="J245726" s="3"/>
    </row>
    <row r="245727" spans="9:10" x14ac:dyDescent="0.2">
      <c r="I245727" s="3"/>
      <c r="J245727" s="3"/>
    </row>
    <row r="245728" spans="9:10" x14ac:dyDescent="0.2">
      <c r="I245728" s="3"/>
      <c r="J245728" s="3"/>
    </row>
    <row r="245729" spans="9:10" x14ac:dyDescent="0.2">
      <c r="I245729" s="3"/>
      <c r="J245729" s="3"/>
    </row>
    <row r="245730" spans="9:10" x14ac:dyDescent="0.2">
      <c r="I245730" s="3"/>
      <c r="J245730" s="3"/>
    </row>
    <row r="245731" spans="9:10" x14ac:dyDescent="0.2">
      <c r="I245731" s="3"/>
      <c r="J245731" s="3"/>
    </row>
    <row r="245732" spans="9:10" x14ac:dyDescent="0.2">
      <c r="I245732" s="3"/>
      <c r="J245732" s="3"/>
    </row>
    <row r="245733" spans="9:10" x14ac:dyDescent="0.2">
      <c r="I245733" s="3"/>
      <c r="J245733" s="3"/>
    </row>
    <row r="245734" spans="9:10" x14ac:dyDescent="0.2">
      <c r="I245734" s="3"/>
      <c r="J245734" s="3"/>
    </row>
    <row r="245735" spans="9:10" x14ac:dyDescent="0.2">
      <c r="I245735" s="3"/>
      <c r="J245735" s="3"/>
    </row>
    <row r="245736" spans="9:10" x14ac:dyDescent="0.2">
      <c r="I245736" s="3"/>
      <c r="J245736" s="3"/>
    </row>
    <row r="245737" spans="9:10" x14ac:dyDescent="0.2">
      <c r="I245737" s="3"/>
      <c r="J245737" s="3"/>
    </row>
    <row r="245738" spans="9:10" x14ac:dyDescent="0.2">
      <c r="I245738" s="3"/>
      <c r="J245738" s="3"/>
    </row>
    <row r="245739" spans="9:10" x14ac:dyDescent="0.2">
      <c r="I245739" s="3"/>
      <c r="J245739" s="3"/>
    </row>
    <row r="245740" spans="9:10" x14ac:dyDescent="0.2">
      <c r="I245740" s="3"/>
      <c r="J245740" s="3"/>
    </row>
    <row r="245741" spans="9:10" x14ac:dyDescent="0.2">
      <c r="I245741" s="3"/>
      <c r="J245741" s="3"/>
    </row>
    <row r="245742" spans="9:10" x14ac:dyDescent="0.2">
      <c r="I245742" s="3"/>
      <c r="J245742" s="3"/>
    </row>
    <row r="245743" spans="9:10" x14ac:dyDescent="0.2">
      <c r="I245743" s="3"/>
      <c r="J245743" s="3"/>
    </row>
    <row r="245744" spans="9:10" x14ac:dyDescent="0.2">
      <c r="I245744" s="3"/>
      <c r="J245744" s="3"/>
    </row>
    <row r="245745" spans="9:10" x14ac:dyDescent="0.2">
      <c r="I245745" s="3"/>
      <c r="J245745" s="3"/>
    </row>
    <row r="245746" spans="9:10" x14ac:dyDescent="0.2">
      <c r="I245746" s="3"/>
      <c r="J245746" s="3"/>
    </row>
    <row r="245747" spans="9:10" x14ac:dyDescent="0.2">
      <c r="I245747" s="3"/>
      <c r="J245747" s="3"/>
    </row>
    <row r="245748" spans="9:10" x14ac:dyDescent="0.2">
      <c r="I245748" s="3"/>
      <c r="J245748" s="3"/>
    </row>
    <row r="245749" spans="9:10" x14ac:dyDescent="0.2">
      <c r="I245749" s="3"/>
      <c r="J245749" s="3"/>
    </row>
    <row r="245750" spans="9:10" x14ac:dyDescent="0.2">
      <c r="I245750" s="3"/>
      <c r="J245750" s="3"/>
    </row>
    <row r="245751" spans="9:10" x14ac:dyDescent="0.2">
      <c r="I245751" s="3"/>
      <c r="J245751" s="3"/>
    </row>
    <row r="245752" spans="9:10" x14ac:dyDescent="0.2">
      <c r="I245752" s="3"/>
      <c r="J245752" s="3"/>
    </row>
    <row r="245753" spans="9:10" x14ac:dyDescent="0.2">
      <c r="I245753" s="3"/>
      <c r="J245753" s="3"/>
    </row>
    <row r="245754" spans="9:10" x14ac:dyDescent="0.2">
      <c r="I245754" s="3"/>
      <c r="J245754" s="3"/>
    </row>
    <row r="245755" spans="9:10" x14ac:dyDescent="0.2">
      <c r="I245755" s="3"/>
      <c r="J245755" s="3"/>
    </row>
    <row r="245756" spans="9:10" x14ac:dyDescent="0.2">
      <c r="I245756" s="3"/>
      <c r="J245756" s="3"/>
    </row>
    <row r="245757" spans="9:10" x14ac:dyDescent="0.2">
      <c r="I245757" s="3"/>
      <c r="J245757" s="3"/>
    </row>
    <row r="245758" spans="9:10" x14ac:dyDescent="0.2">
      <c r="I245758" s="3"/>
      <c r="J245758" s="3"/>
    </row>
    <row r="245759" spans="9:10" x14ac:dyDescent="0.2">
      <c r="I245759" s="3"/>
      <c r="J245759" s="3"/>
    </row>
    <row r="245760" spans="9:10" x14ac:dyDescent="0.2">
      <c r="I245760" s="3"/>
      <c r="J245760" s="3"/>
    </row>
    <row r="245761" spans="9:10" x14ac:dyDescent="0.2">
      <c r="I245761" s="3"/>
      <c r="J245761" s="3"/>
    </row>
    <row r="245762" spans="9:10" x14ac:dyDescent="0.2">
      <c r="I245762" s="3"/>
      <c r="J245762" s="3"/>
    </row>
    <row r="245763" spans="9:10" x14ac:dyDescent="0.2">
      <c r="I245763" s="3"/>
      <c r="J245763" s="3"/>
    </row>
    <row r="245764" spans="9:10" x14ac:dyDescent="0.2">
      <c r="I245764" s="3"/>
      <c r="J245764" s="3"/>
    </row>
    <row r="245765" spans="9:10" x14ac:dyDescent="0.2">
      <c r="I245765" s="3"/>
      <c r="J245765" s="3"/>
    </row>
    <row r="245766" spans="9:10" x14ac:dyDescent="0.2">
      <c r="I245766" s="3"/>
      <c r="J245766" s="3"/>
    </row>
    <row r="245767" spans="9:10" x14ac:dyDescent="0.2">
      <c r="I245767" s="3"/>
      <c r="J245767" s="3"/>
    </row>
    <row r="245768" spans="9:10" x14ac:dyDescent="0.2">
      <c r="I245768" s="3"/>
      <c r="J245768" s="3"/>
    </row>
    <row r="245769" spans="9:10" x14ac:dyDescent="0.2">
      <c r="I245769" s="3"/>
      <c r="J245769" s="3"/>
    </row>
    <row r="245770" spans="9:10" x14ac:dyDescent="0.2">
      <c r="I245770" s="3"/>
      <c r="J245770" s="3"/>
    </row>
    <row r="245771" spans="9:10" x14ac:dyDescent="0.2">
      <c r="I245771" s="3"/>
      <c r="J245771" s="3"/>
    </row>
    <row r="245772" spans="9:10" x14ac:dyDescent="0.2">
      <c r="I245772" s="3"/>
      <c r="J245772" s="3"/>
    </row>
    <row r="245773" spans="9:10" x14ac:dyDescent="0.2">
      <c r="I245773" s="3"/>
      <c r="J245773" s="3"/>
    </row>
    <row r="245774" spans="9:10" x14ac:dyDescent="0.2">
      <c r="I245774" s="3"/>
      <c r="J245774" s="3"/>
    </row>
    <row r="245775" spans="9:10" x14ac:dyDescent="0.2">
      <c r="I245775" s="3"/>
      <c r="J245775" s="3"/>
    </row>
    <row r="245776" spans="9:10" x14ac:dyDescent="0.2">
      <c r="I245776" s="3"/>
      <c r="J245776" s="3"/>
    </row>
    <row r="245777" spans="9:10" x14ac:dyDescent="0.2">
      <c r="I245777" s="3"/>
      <c r="J245777" s="3"/>
    </row>
    <row r="245778" spans="9:10" x14ac:dyDescent="0.2">
      <c r="I245778" s="3"/>
      <c r="J245778" s="3"/>
    </row>
    <row r="245779" spans="9:10" x14ac:dyDescent="0.2">
      <c r="I245779" s="3"/>
      <c r="J245779" s="3"/>
    </row>
    <row r="245780" spans="9:10" x14ac:dyDescent="0.2">
      <c r="I245780" s="3"/>
      <c r="J245780" s="3"/>
    </row>
    <row r="245781" spans="9:10" x14ac:dyDescent="0.2">
      <c r="I245781" s="3"/>
      <c r="J245781" s="3"/>
    </row>
    <row r="245782" spans="9:10" x14ac:dyDescent="0.2">
      <c r="I245782" s="3"/>
      <c r="J245782" s="3"/>
    </row>
    <row r="245783" spans="9:10" x14ac:dyDescent="0.2">
      <c r="I245783" s="3"/>
      <c r="J245783" s="3"/>
    </row>
    <row r="245784" spans="9:10" x14ac:dyDescent="0.2">
      <c r="I245784" s="3"/>
      <c r="J245784" s="3"/>
    </row>
    <row r="245785" spans="9:10" x14ac:dyDescent="0.2">
      <c r="I245785" s="3"/>
      <c r="J245785" s="3"/>
    </row>
    <row r="245786" spans="9:10" x14ac:dyDescent="0.2">
      <c r="I245786" s="3"/>
      <c r="J245786" s="3"/>
    </row>
    <row r="245787" spans="9:10" x14ac:dyDescent="0.2">
      <c r="I245787" s="3"/>
      <c r="J245787" s="3"/>
    </row>
    <row r="245788" spans="9:10" x14ac:dyDescent="0.2">
      <c r="I245788" s="3"/>
      <c r="J245788" s="3"/>
    </row>
    <row r="245789" spans="9:10" x14ac:dyDescent="0.2">
      <c r="I245789" s="3"/>
      <c r="J245789" s="3"/>
    </row>
    <row r="245790" spans="9:10" x14ac:dyDescent="0.2">
      <c r="I245790" s="3"/>
      <c r="J245790" s="3"/>
    </row>
    <row r="245791" spans="9:10" x14ac:dyDescent="0.2">
      <c r="I245791" s="3"/>
      <c r="J245791" s="3"/>
    </row>
    <row r="245792" spans="9:10" x14ac:dyDescent="0.2">
      <c r="I245792" s="3"/>
      <c r="J245792" s="3"/>
    </row>
    <row r="245793" spans="9:10" x14ac:dyDescent="0.2">
      <c r="I245793" s="3"/>
      <c r="J245793" s="3"/>
    </row>
    <row r="245794" spans="9:10" x14ac:dyDescent="0.2">
      <c r="I245794" s="3"/>
      <c r="J245794" s="3"/>
    </row>
    <row r="245795" spans="9:10" x14ac:dyDescent="0.2">
      <c r="I245795" s="3"/>
      <c r="J245795" s="3"/>
    </row>
    <row r="245796" spans="9:10" x14ac:dyDescent="0.2">
      <c r="I245796" s="3"/>
      <c r="J245796" s="3"/>
    </row>
    <row r="245797" spans="9:10" x14ac:dyDescent="0.2">
      <c r="I245797" s="3"/>
      <c r="J245797" s="3"/>
    </row>
    <row r="245798" spans="9:10" x14ac:dyDescent="0.2">
      <c r="I245798" s="3"/>
      <c r="J245798" s="3"/>
    </row>
    <row r="245799" spans="9:10" x14ac:dyDescent="0.2">
      <c r="I245799" s="3"/>
      <c r="J245799" s="3"/>
    </row>
    <row r="245800" spans="9:10" x14ac:dyDescent="0.2">
      <c r="I245800" s="3"/>
      <c r="J245800" s="3"/>
    </row>
    <row r="245801" spans="9:10" x14ac:dyDescent="0.2">
      <c r="I245801" s="3"/>
      <c r="J245801" s="3"/>
    </row>
    <row r="245802" spans="9:10" x14ac:dyDescent="0.2">
      <c r="I245802" s="3"/>
      <c r="J245802" s="3"/>
    </row>
    <row r="245803" spans="9:10" x14ac:dyDescent="0.2">
      <c r="I245803" s="3"/>
      <c r="J245803" s="3"/>
    </row>
    <row r="245804" spans="9:10" x14ac:dyDescent="0.2">
      <c r="I245804" s="3"/>
      <c r="J245804" s="3"/>
    </row>
    <row r="245805" spans="9:10" x14ac:dyDescent="0.2">
      <c r="I245805" s="3"/>
      <c r="J245805" s="3"/>
    </row>
    <row r="245806" spans="9:10" x14ac:dyDescent="0.2">
      <c r="I245806" s="3"/>
      <c r="J245806" s="3"/>
    </row>
    <row r="245807" spans="9:10" x14ac:dyDescent="0.2">
      <c r="I245807" s="3"/>
      <c r="J245807" s="3"/>
    </row>
    <row r="245808" spans="9:10" x14ac:dyDescent="0.2">
      <c r="I245808" s="3"/>
      <c r="J245808" s="3"/>
    </row>
    <row r="245809" spans="9:10" x14ac:dyDescent="0.2">
      <c r="I245809" s="3"/>
      <c r="J245809" s="3"/>
    </row>
    <row r="245810" spans="9:10" x14ac:dyDescent="0.2">
      <c r="I245810" s="3"/>
      <c r="J245810" s="3"/>
    </row>
    <row r="245811" spans="9:10" x14ac:dyDescent="0.2">
      <c r="I245811" s="3"/>
      <c r="J245811" s="3"/>
    </row>
    <row r="245812" spans="9:10" x14ac:dyDescent="0.2">
      <c r="I245812" s="3"/>
      <c r="J245812" s="3"/>
    </row>
    <row r="245813" spans="9:10" x14ac:dyDescent="0.2">
      <c r="I245813" s="3"/>
      <c r="J245813" s="3"/>
    </row>
    <row r="245814" spans="9:10" x14ac:dyDescent="0.2">
      <c r="I245814" s="3"/>
      <c r="J245814" s="3"/>
    </row>
    <row r="245815" spans="9:10" x14ac:dyDescent="0.2">
      <c r="I245815" s="3"/>
      <c r="J245815" s="3"/>
    </row>
    <row r="245816" spans="9:10" x14ac:dyDescent="0.2">
      <c r="I245816" s="3"/>
      <c r="J245816" s="3"/>
    </row>
    <row r="245817" spans="9:10" x14ac:dyDescent="0.2">
      <c r="I245817" s="3"/>
      <c r="J245817" s="3"/>
    </row>
    <row r="245818" spans="9:10" x14ac:dyDescent="0.2">
      <c r="I245818" s="3"/>
      <c r="J245818" s="3"/>
    </row>
    <row r="245819" spans="9:10" x14ac:dyDescent="0.2">
      <c r="I245819" s="3"/>
      <c r="J245819" s="3"/>
    </row>
    <row r="245820" spans="9:10" x14ac:dyDescent="0.2">
      <c r="I245820" s="3"/>
      <c r="J245820" s="3"/>
    </row>
    <row r="245821" spans="9:10" x14ac:dyDescent="0.2">
      <c r="I245821" s="3"/>
      <c r="J245821" s="3"/>
    </row>
    <row r="245822" spans="9:10" x14ac:dyDescent="0.2">
      <c r="I245822" s="3"/>
      <c r="J245822" s="3"/>
    </row>
    <row r="245823" spans="9:10" x14ac:dyDescent="0.2">
      <c r="I245823" s="3"/>
      <c r="J245823" s="3"/>
    </row>
    <row r="245824" spans="9:10" x14ac:dyDescent="0.2">
      <c r="I245824" s="3"/>
      <c r="J245824" s="3"/>
    </row>
    <row r="245825" spans="9:10" x14ac:dyDescent="0.2">
      <c r="I245825" s="3"/>
      <c r="J245825" s="3"/>
    </row>
    <row r="245826" spans="9:10" x14ac:dyDescent="0.2">
      <c r="I245826" s="3"/>
      <c r="J245826" s="3"/>
    </row>
    <row r="245827" spans="9:10" x14ac:dyDescent="0.2">
      <c r="I245827" s="3"/>
      <c r="J245827" s="3"/>
    </row>
    <row r="245828" spans="9:10" x14ac:dyDescent="0.2">
      <c r="I245828" s="3"/>
      <c r="J245828" s="3"/>
    </row>
    <row r="245829" spans="9:10" x14ac:dyDescent="0.2">
      <c r="I245829" s="3"/>
      <c r="J245829" s="3"/>
    </row>
    <row r="245830" spans="9:10" x14ac:dyDescent="0.2">
      <c r="I245830" s="3"/>
      <c r="J245830" s="3"/>
    </row>
    <row r="245831" spans="9:10" x14ac:dyDescent="0.2">
      <c r="I245831" s="3"/>
      <c r="J245831" s="3"/>
    </row>
    <row r="245832" spans="9:10" x14ac:dyDescent="0.2">
      <c r="I245832" s="3"/>
      <c r="J245832" s="3"/>
    </row>
    <row r="245833" spans="9:10" x14ac:dyDescent="0.2">
      <c r="I245833" s="3"/>
      <c r="J245833" s="3"/>
    </row>
    <row r="245834" spans="9:10" x14ac:dyDescent="0.2">
      <c r="I245834" s="3"/>
      <c r="J245834" s="3"/>
    </row>
    <row r="245835" spans="9:10" x14ac:dyDescent="0.2">
      <c r="I245835" s="3"/>
      <c r="J245835" s="3"/>
    </row>
    <row r="245836" spans="9:10" x14ac:dyDescent="0.2">
      <c r="I245836" s="3"/>
      <c r="J245836" s="3"/>
    </row>
    <row r="245837" spans="9:10" x14ac:dyDescent="0.2">
      <c r="I245837" s="3"/>
      <c r="J245837" s="3"/>
    </row>
    <row r="245838" spans="9:10" x14ac:dyDescent="0.2">
      <c r="I245838" s="3"/>
      <c r="J245838" s="3"/>
    </row>
    <row r="245839" spans="9:10" x14ac:dyDescent="0.2">
      <c r="I245839" s="3"/>
      <c r="J245839" s="3"/>
    </row>
    <row r="245840" spans="9:10" x14ac:dyDescent="0.2">
      <c r="I245840" s="3"/>
      <c r="J245840" s="3"/>
    </row>
    <row r="245841" spans="9:10" x14ac:dyDescent="0.2">
      <c r="I245841" s="3"/>
      <c r="J245841" s="3"/>
    </row>
    <row r="245842" spans="9:10" x14ac:dyDescent="0.2">
      <c r="I245842" s="3"/>
      <c r="J245842" s="3"/>
    </row>
    <row r="245843" spans="9:10" x14ac:dyDescent="0.2">
      <c r="I245843" s="3"/>
      <c r="J245843" s="3"/>
    </row>
    <row r="245844" spans="9:10" x14ac:dyDescent="0.2">
      <c r="I245844" s="3"/>
      <c r="J245844" s="3"/>
    </row>
    <row r="245845" spans="9:10" x14ac:dyDescent="0.2">
      <c r="I245845" s="3"/>
      <c r="J245845" s="3"/>
    </row>
    <row r="245846" spans="9:10" x14ac:dyDescent="0.2">
      <c r="I245846" s="3"/>
      <c r="J245846" s="3"/>
    </row>
    <row r="245847" spans="9:10" x14ac:dyDescent="0.2">
      <c r="I245847" s="3"/>
      <c r="J245847" s="3"/>
    </row>
    <row r="245848" spans="9:10" x14ac:dyDescent="0.2">
      <c r="I245848" s="3"/>
      <c r="J245848" s="3"/>
    </row>
    <row r="245849" spans="9:10" x14ac:dyDescent="0.2">
      <c r="I245849" s="3"/>
      <c r="J245849" s="3"/>
    </row>
    <row r="245850" spans="9:10" x14ac:dyDescent="0.2">
      <c r="I245850" s="3"/>
      <c r="J245850" s="3"/>
    </row>
    <row r="245851" spans="9:10" x14ac:dyDescent="0.2">
      <c r="I245851" s="3"/>
      <c r="J245851" s="3"/>
    </row>
    <row r="245852" spans="9:10" x14ac:dyDescent="0.2">
      <c r="I245852" s="3"/>
      <c r="J245852" s="3"/>
    </row>
    <row r="245853" spans="9:10" x14ac:dyDescent="0.2">
      <c r="I245853" s="3"/>
      <c r="J245853" s="3"/>
    </row>
    <row r="245854" spans="9:10" x14ac:dyDescent="0.2">
      <c r="I245854" s="3"/>
      <c r="J245854" s="3"/>
    </row>
    <row r="245855" spans="9:10" x14ac:dyDescent="0.2">
      <c r="I245855" s="3"/>
      <c r="J245855" s="3"/>
    </row>
    <row r="245856" spans="9:10" x14ac:dyDescent="0.2">
      <c r="I245856" s="3"/>
      <c r="J245856" s="3"/>
    </row>
    <row r="245857" spans="9:10" x14ac:dyDescent="0.2">
      <c r="I245857" s="3"/>
      <c r="J245857" s="3"/>
    </row>
    <row r="245858" spans="9:10" x14ac:dyDescent="0.2">
      <c r="I245858" s="3"/>
      <c r="J245858" s="3"/>
    </row>
    <row r="245859" spans="9:10" x14ac:dyDescent="0.2">
      <c r="I245859" s="3"/>
      <c r="J245859" s="3"/>
    </row>
    <row r="245860" spans="9:10" x14ac:dyDescent="0.2">
      <c r="I245860" s="3"/>
      <c r="J245860" s="3"/>
    </row>
    <row r="245861" spans="9:10" x14ac:dyDescent="0.2">
      <c r="I245861" s="3"/>
      <c r="J245861" s="3"/>
    </row>
    <row r="245862" spans="9:10" x14ac:dyDescent="0.2">
      <c r="I245862" s="3"/>
      <c r="J245862" s="3"/>
    </row>
    <row r="245863" spans="9:10" x14ac:dyDescent="0.2">
      <c r="I245863" s="3"/>
      <c r="J245863" s="3"/>
    </row>
    <row r="245864" spans="9:10" x14ac:dyDescent="0.2">
      <c r="I245864" s="3"/>
      <c r="J245864" s="3"/>
    </row>
    <row r="245865" spans="9:10" x14ac:dyDescent="0.2">
      <c r="I245865" s="3"/>
      <c r="J245865" s="3"/>
    </row>
    <row r="245866" spans="9:10" x14ac:dyDescent="0.2">
      <c r="I245866" s="3"/>
      <c r="J245866" s="3"/>
    </row>
    <row r="245867" spans="9:10" x14ac:dyDescent="0.2">
      <c r="I245867" s="3"/>
      <c r="J245867" s="3"/>
    </row>
    <row r="245868" spans="9:10" x14ac:dyDescent="0.2">
      <c r="I245868" s="3"/>
      <c r="J245868" s="3"/>
    </row>
    <row r="245869" spans="9:10" x14ac:dyDescent="0.2">
      <c r="I245869" s="3"/>
      <c r="J245869" s="3"/>
    </row>
    <row r="245870" spans="9:10" x14ac:dyDescent="0.2">
      <c r="I245870" s="3"/>
      <c r="J245870" s="3"/>
    </row>
    <row r="245871" spans="9:10" x14ac:dyDescent="0.2">
      <c r="I245871" s="3"/>
      <c r="J245871" s="3"/>
    </row>
    <row r="245872" spans="9:10" x14ac:dyDescent="0.2">
      <c r="I245872" s="3"/>
      <c r="J245872" s="3"/>
    </row>
    <row r="245873" spans="9:10" x14ac:dyDescent="0.2">
      <c r="I245873" s="3"/>
      <c r="J245873" s="3"/>
    </row>
    <row r="245874" spans="9:10" x14ac:dyDescent="0.2">
      <c r="I245874" s="3"/>
      <c r="J245874" s="3"/>
    </row>
    <row r="245875" spans="9:10" x14ac:dyDescent="0.2">
      <c r="I245875" s="3"/>
      <c r="J245875" s="3"/>
    </row>
    <row r="245876" spans="9:10" x14ac:dyDescent="0.2">
      <c r="I245876" s="3"/>
      <c r="J245876" s="3"/>
    </row>
    <row r="245877" spans="9:10" x14ac:dyDescent="0.2">
      <c r="I245877" s="3"/>
      <c r="J245877" s="3"/>
    </row>
    <row r="245878" spans="9:10" x14ac:dyDescent="0.2">
      <c r="I245878" s="3"/>
      <c r="J245878" s="3"/>
    </row>
    <row r="245879" spans="9:10" x14ac:dyDescent="0.2">
      <c r="I245879" s="3"/>
      <c r="J245879" s="3"/>
    </row>
    <row r="245880" spans="9:10" x14ac:dyDescent="0.2">
      <c r="I245880" s="3"/>
      <c r="J245880" s="3"/>
    </row>
    <row r="245881" spans="9:10" x14ac:dyDescent="0.2">
      <c r="I245881" s="3"/>
      <c r="J245881" s="3"/>
    </row>
    <row r="245882" spans="9:10" x14ac:dyDescent="0.2">
      <c r="I245882" s="3"/>
      <c r="J245882" s="3"/>
    </row>
    <row r="245883" spans="9:10" x14ac:dyDescent="0.2">
      <c r="I245883" s="3"/>
      <c r="J245883" s="3"/>
    </row>
    <row r="245884" spans="9:10" x14ac:dyDescent="0.2">
      <c r="I245884" s="3"/>
      <c r="J245884" s="3"/>
    </row>
    <row r="245885" spans="9:10" x14ac:dyDescent="0.2">
      <c r="I245885" s="3"/>
      <c r="J245885" s="3"/>
    </row>
    <row r="245886" spans="9:10" x14ac:dyDescent="0.2">
      <c r="I245886" s="3"/>
      <c r="J245886" s="3"/>
    </row>
    <row r="245887" spans="9:10" x14ac:dyDescent="0.2">
      <c r="I245887" s="3"/>
      <c r="J245887" s="3"/>
    </row>
    <row r="245888" spans="9:10" x14ac:dyDescent="0.2">
      <c r="I245888" s="3"/>
      <c r="J245888" s="3"/>
    </row>
    <row r="245889" spans="9:10" x14ac:dyDescent="0.2">
      <c r="I245889" s="3"/>
      <c r="J245889" s="3"/>
    </row>
    <row r="245890" spans="9:10" x14ac:dyDescent="0.2">
      <c r="I245890" s="3"/>
      <c r="J245890" s="3"/>
    </row>
    <row r="245891" spans="9:10" x14ac:dyDescent="0.2">
      <c r="I245891" s="3"/>
      <c r="J245891" s="3"/>
    </row>
    <row r="245892" spans="9:10" x14ac:dyDescent="0.2">
      <c r="I245892" s="3"/>
      <c r="J245892" s="3"/>
    </row>
    <row r="245893" spans="9:10" x14ac:dyDescent="0.2">
      <c r="I245893" s="3"/>
      <c r="J245893" s="3"/>
    </row>
    <row r="245894" spans="9:10" x14ac:dyDescent="0.2">
      <c r="I245894" s="3"/>
      <c r="J245894" s="3"/>
    </row>
    <row r="245895" spans="9:10" x14ac:dyDescent="0.2">
      <c r="I245895" s="3"/>
      <c r="J245895" s="3"/>
    </row>
    <row r="245896" spans="9:10" x14ac:dyDescent="0.2">
      <c r="I245896" s="3"/>
      <c r="J245896" s="3"/>
    </row>
    <row r="245897" spans="9:10" x14ac:dyDescent="0.2">
      <c r="I245897" s="3"/>
      <c r="J245897" s="3"/>
    </row>
    <row r="245898" spans="9:10" x14ac:dyDescent="0.2">
      <c r="I245898" s="3"/>
      <c r="J245898" s="3"/>
    </row>
    <row r="245899" spans="9:10" x14ac:dyDescent="0.2">
      <c r="I245899" s="3"/>
      <c r="J245899" s="3"/>
    </row>
    <row r="245900" spans="9:10" x14ac:dyDescent="0.2">
      <c r="I245900" s="3"/>
      <c r="J245900" s="3"/>
    </row>
    <row r="245901" spans="9:10" x14ac:dyDescent="0.2">
      <c r="I245901" s="3"/>
      <c r="J245901" s="3"/>
    </row>
    <row r="245902" spans="9:10" x14ac:dyDescent="0.2">
      <c r="I245902" s="3"/>
      <c r="J245902" s="3"/>
    </row>
    <row r="245903" spans="9:10" x14ac:dyDescent="0.2">
      <c r="I245903" s="3"/>
      <c r="J245903" s="3"/>
    </row>
    <row r="245904" spans="9:10" x14ac:dyDescent="0.2">
      <c r="I245904" s="3"/>
      <c r="J245904" s="3"/>
    </row>
    <row r="245905" spans="9:10" x14ac:dyDescent="0.2">
      <c r="I245905" s="3"/>
      <c r="J245905" s="3"/>
    </row>
    <row r="245906" spans="9:10" x14ac:dyDescent="0.2">
      <c r="I245906" s="3"/>
      <c r="J245906" s="3"/>
    </row>
    <row r="245907" spans="9:10" x14ac:dyDescent="0.2">
      <c r="I245907" s="3"/>
      <c r="J245907" s="3"/>
    </row>
    <row r="245908" spans="9:10" x14ac:dyDescent="0.2">
      <c r="I245908" s="3"/>
      <c r="J245908" s="3"/>
    </row>
    <row r="245909" spans="9:10" x14ac:dyDescent="0.2">
      <c r="I245909" s="3"/>
      <c r="J245909" s="3"/>
    </row>
    <row r="245910" spans="9:10" x14ac:dyDescent="0.2">
      <c r="I245910" s="3"/>
      <c r="J245910" s="3"/>
    </row>
    <row r="245911" spans="9:10" x14ac:dyDescent="0.2">
      <c r="I245911" s="3"/>
      <c r="J245911" s="3"/>
    </row>
    <row r="245912" spans="9:10" x14ac:dyDescent="0.2">
      <c r="I245912" s="3"/>
      <c r="J245912" s="3"/>
    </row>
    <row r="245913" spans="9:10" x14ac:dyDescent="0.2">
      <c r="I245913" s="3"/>
      <c r="J245913" s="3"/>
    </row>
    <row r="245914" spans="9:10" x14ac:dyDescent="0.2">
      <c r="I245914" s="3"/>
      <c r="J245914" s="3"/>
    </row>
    <row r="245915" spans="9:10" x14ac:dyDescent="0.2">
      <c r="I245915" s="3"/>
      <c r="J245915" s="3"/>
    </row>
    <row r="245916" spans="9:10" x14ac:dyDescent="0.2">
      <c r="I245916" s="3"/>
      <c r="J245916" s="3"/>
    </row>
    <row r="245917" spans="9:10" x14ac:dyDescent="0.2">
      <c r="I245917" s="3"/>
      <c r="J245917" s="3"/>
    </row>
    <row r="245918" spans="9:10" x14ac:dyDescent="0.2">
      <c r="I245918" s="3"/>
      <c r="J245918" s="3"/>
    </row>
    <row r="245919" spans="9:10" x14ac:dyDescent="0.2">
      <c r="I245919" s="3"/>
      <c r="J245919" s="3"/>
    </row>
    <row r="245920" spans="9:10" x14ac:dyDescent="0.2">
      <c r="I245920" s="3"/>
      <c r="J245920" s="3"/>
    </row>
    <row r="245921" spans="9:10" x14ac:dyDescent="0.2">
      <c r="I245921" s="3"/>
      <c r="J245921" s="3"/>
    </row>
    <row r="245922" spans="9:10" x14ac:dyDescent="0.2">
      <c r="I245922" s="3"/>
      <c r="J245922" s="3"/>
    </row>
    <row r="245923" spans="9:10" x14ac:dyDescent="0.2">
      <c r="I245923" s="3"/>
      <c r="J245923" s="3"/>
    </row>
    <row r="245924" spans="9:10" x14ac:dyDescent="0.2">
      <c r="I245924" s="3"/>
      <c r="J245924" s="3"/>
    </row>
    <row r="245925" spans="9:10" x14ac:dyDescent="0.2">
      <c r="I245925" s="3"/>
      <c r="J245925" s="3"/>
    </row>
    <row r="245926" spans="9:10" x14ac:dyDescent="0.2">
      <c r="I245926" s="3"/>
      <c r="J245926" s="3"/>
    </row>
    <row r="245927" spans="9:10" x14ac:dyDescent="0.2">
      <c r="I245927" s="3"/>
      <c r="J245927" s="3"/>
    </row>
    <row r="245928" spans="9:10" x14ac:dyDescent="0.2">
      <c r="I245928" s="3"/>
      <c r="J245928" s="3"/>
    </row>
    <row r="245929" spans="9:10" x14ac:dyDescent="0.2">
      <c r="I245929" s="3"/>
      <c r="J245929" s="3"/>
    </row>
    <row r="245930" spans="9:10" x14ac:dyDescent="0.2">
      <c r="I245930" s="3"/>
      <c r="J245930" s="3"/>
    </row>
    <row r="245931" spans="9:10" x14ac:dyDescent="0.2">
      <c r="I245931" s="3"/>
      <c r="J245931" s="3"/>
    </row>
    <row r="245932" spans="9:10" x14ac:dyDescent="0.2">
      <c r="I245932" s="3"/>
      <c r="J245932" s="3"/>
    </row>
    <row r="245933" spans="9:10" x14ac:dyDescent="0.2">
      <c r="I245933" s="3"/>
      <c r="J245933" s="3"/>
    </row>
    <row r="245934" spans="9:10" x14ac:dyDescent="0.2">
      <c r="I245934" s="3"/>
      <c r="J245934" s="3"/>
    </row>
    <row r="245935" spans="9:10" x14ac:dyDescent="0.2">
      <c r="I245935" s="3"/>
      <c r="J245935" s="3"/>
    </row>
    <row r="245936" spans="9:10" x14ac:dyDescent="0.2">
      <c r="I245936" s="3"/>
      <c r="J245936" s="3"/>
    </row>
    <row r="245937" spans="9:10" x14ac:dyDescent="0.2">
      <c r="I245937" s="3"/>
      <c r="J245937" s="3"/>
    </row>
    <row r="245938" spans="9:10" x14ac:dyDescent="0.2">
      <c r="I245938" s="3"/>
      <c r="J245938" s="3"/>
    </row>
    <row r="245939" spans="9:10" x14ac:dyDescent="0.2">
      <c r="I245939" s="3"/>
      <c r="J245939" s="3"/>
    </row>
    <row r="245940" spans="9:10" x14ac:dyDescent="0.2">
      <c r="I245940" s="3"/>
      <c r="J245940" s="3"/>
    </row>
    <row r="245941" spans="9:10" x14ac:dyDescent="0.2">
      <c r="I245941" s="3"/>
      <c r="J245941" s="3"/>
    </row>
    <row r="245942" spans="9:10" x14ac:dyDescent="0.2">
      <c r="I245942" s="3"/>
      <c r="J245942" s="3"/>
    </row>
    <row r="245943" spans="9:10" x14ac:dyDescent="0.2">
      <c r="I245943" s="3"/>
      <c r="J245943" s="3"/>
    </row>
    <row r="245944" spans="9:10" x14ac:dyDescent="0.2">
      <c r="I245944" s="3"/>
      <c r="J245944" s="3"/>
    </row>
    <row r="245945" spans="9:10" x14ac:dyDescent="0.2">
      <c r="I245945" s="3"/>
      <c r="J245945" s="3"/>
    </row>
    <row r="245946" spans="9:10" x14ac:dyDescent="0.2">
      <c r="I245946" s="3"/>
      <c r="J245946" s="3"/>
    </row>
    <row r="245947" spans="9:10" x14ac:dyDescent="0.2">
      <c r="I245947" s="3"/>
      <c r="J245947" s="3"/>
    </row>
    <row r="245948" spans="9:10" x14ac:dyDescent="0.2">
      <c r="I245948" s="3"/>
      <c r="J245948" s="3"/>
    </row>
    <row r="245949" spans="9:10" x14ac:dyDescent="0.2">
      <c r="I245949" s="3"/>
      <c r="J245949" s="3"/>
    </row>
    <row r="245950" spans="9:10" x14ac:dyDescent="0.2">
      <c r="I245950" s="3"/>
      <c r="J245950" s="3"/>
    </row>
    <row r="245951" spans="9:10" x14ac:dyDescent="0.2">
      <c r="I245951" s="3"/>
      <c r="J245951" s="3"/>
    </row>
    <row r="245952" spans="9:10" x14ac:dyDescent="0.2">
      <c r="I245952" s="3"/>
      <c r="J245952" s="3"/>
    </row>
    <row r="245953" spans="9:10" x14ac:dyDescent="0.2">
      <c r="I245953" s="3"/>
      <c r="J245953" s="3"/>
    </row>
    <row r="245954" spans="9:10" x14ac:dyDescent="0.2">
      <c r="I245954" s="3"/>
      <c r="J245954" s="3"/>
    </row>
    <row r="245955" spans="9:10" x14ac:dyDescent="0.2">
      <c r="I245955" s="3"/>
      <c r="J245955" s="3"/>
    </row>
    <row r="245956" spans="9:10" x14ac:dyDescent="0.2">
      <c r="I245956" s="3"/>
      <c r="J245956" s="3"/>
    </row>
    <row r="245957" spans="9:10" x14ac:dyDescent="0.2">
      <c r="I245957" s="3"/>
      <c r="J245957" s="3"/>
    </row>
    <row r="245958" spans="9:10" x14ac:dyDescent="0.2">
      <c r="I245958" s="3"/>
      <c r="J245958" s="3"/>
    </row>
    <row r="245959" spans="9:10" x14ac:dyDescent="0.2">
      <c r="I245959" s="3"/>
      <c r="J245959" s="3"/>
    </row>
    <row r="245960" spans="9:10" x14ac:dyDescent="0.2">
      <c r="I245960" s="3"/>
      <c r="J245960" s="3"/>
    </row>
    <row r="245961" spans="9:10" x14ac:dyDescent="0.2">
      <c r="I245961" s="3"/>
      <c r="J245961" s="3"/>
    </row>
    <row r="245962" spans="9:10" x14ac:dyDescent="0.2">
      <c r="I245962" s="3"/>
      <c r="J245962" s="3"/>
    </row>
    <row r="245963" spans="9:10" x14ac:dyDescent="0.2">
      <c r="I245963" s="3"/>
      <c r="J245963" s="3"/>
    </row>
    <row r="245964" spans="9:10" x14ac:dyDescent="0.2">
      <c r="I245964" s="3"/>
      <c r="J245964" s="3"/>
    </row>
    <row r="245965" spans="9:10" x14ac:dyDescent="0.2">
      <c r="I245965" s="3"/>
      <c r="J245965" s="3"/>
    </row>
    <row r="245966" spans="9:10" x14ac:dyDescent="0.2">
      <c r="I245966" s="3"/>
      <c r="J245966" s="3"/>
    </row>
    <row r="245967" spans="9:10" x14ac:dyDescent="0.2">
      <c r="I245967" s="3"/>
      <c r="J245967" s="3"/>
    </row>
    <row r="245968" spans="9:10" x14ac:dyDescent="0.2">
      <c r="I245968" s="3"/>
      <c r="J245968" s="3"/>
    </row>
    <row r="245969" spans="9:10" x14ac:dyDescent="0.2">
      <c r="I245969" s="3"/>
      <c r="J245969" s="3"/>
    </row>
    <row r="245970" spans="9:10" x14ac:dyDescent="0.2">
      <c r="I245970" s="3"/>
      <c r="J245970" s="3"/>
    </row>
    <row r="245971" spans="9:10" x14ac:dyDescent="0.2">
      <c r="I245971" s="3"/>
      <c r="J245971" s="3"/>
    </row>
    <row r="245972" spans="9:10" x14ac:dyDescent="0.2">
      <c r="I245972" s="3"/>
      <c r="J245972" s="3"/>
    </row>
    <row r="245973" spans="9:10" x14ac:dyDescent="0.2">
      <c r="I245973" s="3"/>
      <c r="J245973" s="3"/>
    </row>
    <row r="245974" spans="9:10" x14ac:dyDescent="0.2">
      <c r="I245974" s="3"/>
      <c r="J245974" s="3"/>
    </row>
    <row r="245975" spans="9:10" x14ac:dyDescent="0.2">
      <c r="I245975" s="3"/>
      <c r="J245975" s="3"/>
    </row>
    <row r="245976" spans="9:10" x14ac:dyDescent="0.2">
      <c r="I245976" s="3"/>
      <c r="J245976" s="3"/>
    </row>
    <row r="245977" spans="9:10" x14ac:dyDescent="0.2">
      <c r="I245977" s="3"/>
      <c r="J245977" s="3"/>
    </row>
    <row r="245978" spans="9:10" x14ac:dyDescent="0.2">
      <c r="I245978" s="3"/>
      <c r="J245978" s="3"/>
    </row>
    <row r="245979" spans="9:10" x14ac:dyDescent="0.2">
      <c r="I245979" s="3"/>
      <c r="J245979" s="3"/>
    </row>
    <row r="245980" spans="9:10" x14ac:dyDescent="0.2">
      <c r="I245980" s="3"/>
      <c r="J245980" s="3"/>
    </row>
    <row r="245981" spans="9:10" x14ac:dyDescent="0.2">
      <c r="I245981" s="3"/>
      <c r="J245981" s="3"/>
    </row>
    <row r="245982" spans="9:10" x14ac:dyDescent="0.2">
      <c r="I245982" s="3"/>
      <c r="J245982" s="3"/>
    </row>
    <row r="245983" spans="9:10" x14ac:dyDescent="0.2">
      <c r="I245983" s="3"/>
      <c r="J245983" s="3"/>
    </row>
    <row r="245984" spans="9:10" x14ac:dyDescent="0.2">
      <c r="I245984" s="3"/>
      <c r="J245984" s="3"/>
    </row>
    <row r="245985" spans="9:10" x14ac:dyDescent="0.2">
      <c r="I245985" s="3"/>
      <c r="J245985" s="3"/>
    </row>
    <row r="245986" spans="9:10" x14ac:dyDescent="0.2">
      <c r="I245986" s="3"/>
      <c r="J245986" s="3"/>
    </row>
    <row r="245987" spans="9:10" x14ac:dyDescent="0.2">
      <c r="I245987" s="3"/>
      <c r="J245987" s="3"/>
    </row>
    <row r="245988" spans="9:10" x14ac:dyDescent="0.2">
      <c r="I245988" s="3"/>
      <c r="J245988" s="3"/>
    </row>
    <row r="245989" spans="9:10" x14ac:dyDescent="0.2">
      <c r="I245989" s="3"/>
      <c r="J245989" s="3"/>
    </row>
    <row r="245990" spans="9:10" x14ac:dyDescent="0.2">
      <c r="I245990" s="3"/>
      <c r="J245990" s="3"/>
    </row>
    <row r="245991" spans="9:10" x14ac:dyDescent="0.2">
      <c r="I245991" s="3"/>
      <c r="J245991" s="3"/>
    </row>
    <row r="245992" spans="9:10" x14ac:dyDescent="0.2">
      <c r="I245992" s="3"/>
      <c r="J245992" s="3"/>
    </row>
    <row r="245993" spans="9:10" x14ac:dyDescent="0.2">
      <c r="I245993" s="3"/>
      <c r="J245993" s="3"/>
    </row>
    <row r="245994" spans="9:10" x14ac:dyDescent="0.2">
      <c r="I245994" s="3"/>
      <c r="J245994" s="3"/>
    </row>
    <row r="245995" spans="9:10" x14ac:dyDescent="0.2">
      <c r="I245995" s="3"/>
      <c r="J245995" s="3"/>
    </row>
    <row r="245996" spans="9:10" x14ac:dyDescent="0.2">
      <c r="I245996" s="3"/>
      <c r="J245996" s="3"/>
    </row>
    <row r="245997" spans="9:10" x14ac:dyDescent="0.2">
      <c r="I245997" s="3"/>
      <c r="J245997" s="3"/>
    </row>
    <row r="245998" spans="9:10" x14ac:dyDescent="0.2">
      <c r="I245998" s="3"/>
      <c r="J245998" s="3"/>
    </row>
    <row r="245999" spans="9:10" x14ac:dyDescent="0.2">
      <c r="I245999" s="3"/>
      <c r="J245999" s="3"/>
    </row>
    <row r="246000" spans="9:10" x14ac:dyDescent="0.2">
      <c r="I246000" s="3"/>
      <c r="J246000" s="3"/>
    </row>
    <row r="246001" spans="9:10" x14ac:dyDescent="0.2">
      <c r="I246001" s="3"/>
      <c r="J246001" s="3"/>
    </row>
    <row r="246002" spans="9:10" x14ac:dyDescent="0.2">
      <c r="I246002" s="3"/>
      <c r="J246002" s="3"/>
    </row>
    <row r="246003" spans="9:10" x14ac:dyDescent="0.2">
      <c r="I246003" s="3"/>
      <c r="J246003" s="3"/>
    </row>
    <row r="246004" spans="9:10" x14ac:dyDescent="0.2">
      <c r="I246004" s="3"/>
      <c r="J246004" s="3"/>
    </row>
    <row r="246005" spans="9:10" x14ac:dyDescent="0.2">
      <c r="I246005" s="3"/>
      <c r="J246005" s="3"/>
    </row>
    <row r="246006" spans="9:10" x14ac:dyDescent="0.2">
      <c r="I246006" s="3"/>
      <c r="J246006" s="3"/>
    </row>
    <row r="246007" spans="9:10" x14ac:dyDescent="0.2">
      <c r="I246007" s="3"/>
      <c r="J246007" s="3"/>
    </row>
    <row r="246008" spans="9:10" x14ac:dyDescent="0.2">
      <c r="I246008" s="3"/>
      <c r="J246008" s="3"/>
    </row>
    <row r="246009" spans="9:10" x14ac:dyDescent="0.2">
      <c r="I246009" s="3"/>
      <c r="J246009" s="3"/>
    </row>
    <row r="246010" spans="9:10" x14ac:dyDescent="0.2">
      <c r="I246010" s="3"/>
      <c r="J246010" s="3"/>
    </row>
    <row r="246011" spans="9:10" x14ac:dyDescent="0.2">
      <c r="I246011" s="3"/>
      <c r="J246011" s="3"/>
    </row>
    <row r="246012" spans="9:10" x14ac:dyDescent="0.2">
      <c r="I246012" s="3"/>
      <c r="J246012" s="3"/>
    </row>
    <row r="246013" spans="9:10" x14ac:dyDescent="0.2">
      <c r="I246013" s="3"/>
      <c r="J246013" s="3"/>
    </row>
    <row r="246014" spans="9:10" x14ac:dyDescent="0.2">
      <c r="I246014" s="3"/>
      <c r="J246014" s="3"/>
    </row>
    <row r="246015" spans="9:10" x14ac:dyDescent="0.2">
      <c r="I246015" s="3"/>
      <c r="J246015" s="3"/>
    </row>
    <row r="246016" spans="9:10" x14ac:dyDescent="0.2">
      <c r="I246016" s="3"/>
      <c r="J246016" s="3"/>
    </row>
    <row r="246017" spans="9:10" x14ac:dyDescent="0.2">
      <c r="I246017" s="3"/>
      <c r="J246017" s="3"/>
    </row>
    <row r="246018" spans="9:10" x14ac:dyDescent="0.2">
      <c r="I246018" s="3"/>
      <c r="J246018" s="3"/>
    </row>
    <row r="246019" spans="9:10" x14ac:dyDescent="0.2">
      <c r="I246019" s="3"/>
      <c r="J246019" s="3"/>
    </row>
    <row r="246020" spans="9:10" x14ac:dyDescent="0.2">
      <c r="I246020" s="3"/>
      <c r="J246020" s="3"/>
    </row>
    <row r="246021" spans="9:10" x14ac:dyDescent="0.2">
      <c r="I246021" s="3"/>
      <c r="J246021" s="3"/>
    </row>
    <row r="246022" spans="9:10" x14ac:dyDescent="0.2">
      <c r="I246022" s="3"/>
      <c r="J246022" s="3"/>
    </row>
    <row r="246023" spans="9:10" x14ac:dyDescent="0.2">
      <c r="I246023" s="3"/>
      <c r="J246023" s="3"/>
    </row>
    <row r="246024" spans="9:10" x14ac:dyDescent="0.2">
      <c r="I246024" s="3"/>
      <c r="J246024" s="3"/>
    </row>
    <row r="246025" spans="9:10" x14ac:dyDescent="0.2">
      <c r="I246025" s="3"/>
      <c r="J246025" s="3"/>
    </row>
    <row r="246026" spans="9:10" x14ac:dyDescent="0.2">
      <c r="I246026" s="3"/>
      <c r="J246026" s="3"/>
    </row>
    <row r="246027" spans="9:10" x14ac:dyDescent="0.2">
      <c r="I246027" s="3"/>
      <c r="J246027" s="3"/>
    </row>
    <row r="246028" spans="9:10" x14ac:dyDescent="0.2">
      <c r="I246028" s="3"/>
      <c r="J246028" s="3"/>
    </row>
    <row r="246029" spans="9:10" x14ac:dyDescent="0.2">
      <c r="I246029" s="3"/>
      <c r="J246029" s="3"/>
    </row>
    <row r="246030" spans="9:10" x14ac:dyDescent="0.2">
      <c r="I246030" s="3"/>
      <c r="J246030" s="3"/>
    </row>
    <row r="246031" spans="9:10" x14ac:dyDescent="0.2">
      <c r="I246031" s="3"/>
      <c r="J246031" s="3"/>
    </row>
    <row r="246032" spans="9:10" x14ac:dyDescent="0.2">
      <c r="I246032" s="3"/>
      <c r="J246032" s="3"/>
    </row>
    <row r="246033" spans="9:10" x14ac:dyDescent="0.2">
      <c r="I246033" s="3"/>
      <c r="J246033" s="3"/>
    </row>
    <row r="246034" spans="9:10" x14ac:dyDescent="0.2">
      <c r="I246034" s="3"/>
      <c r="J246034" s="3"/>
    </row>
    <row r="246035" spans="9:10" x14ac:dyDescent="0.2">
      <c r="I246035" s="3"/>
      <c r="J246035" s="3"/>
    </row>
    <row r="246036" spans="9:10" x14ac:dyDescent="0.2">
      <c r="I246036" s="3"/>
      <c r="J246036" s="3"/>
    </row>
    <row r="246037" spans="9:10" x14ac:dyDescent="0.2">
      <c r="I246037" s="3"/>
      <c r="J246037" s="3"/>
    </row>
    <row r="246038" spans="9:10" x14ac:dyDescent="0.2">
      <c r="I246038" s="3"/>
      <c r="J246038" s="3"/>
    </row>
    <row r="246039" spans="9:10" x14ac:dyDescent="0.2">
      <c r="I246039" s="3"/>
      <c r="J246039" s="3"/>
    </row>
    <row r="246040" spans="9:10" x14ac:dyDescent="0.2">
      <c r="I246040" s="3"/>
      <c r="J246040" s="3"/>
    </row>
    <row r="246041" spans="9:10" x14ac:dyDescent="0.2">
      <c r="I246041" s="3"/>
      <c r="J246041" s="3"/>
    </row>
    <row r="246042" spans="9:10" x14ac:dyDescent="0.2">
      <c r="I246042" s="3"/>
      <c r="J246042" s="3"/>
    </row>
    <row r="246043" spans="9:10" x14ac:dyDescent="0.2">
      <c r="I246043" s="3"/>
      <c r="J246043" s="3"/>
    </row>
    <row r="246044" spans="9:10" x14ac:dyDescent="0.2">
      <c r="I246044" s="3"/>
      <c r="J246044" s="3"/>
    </row>
    <row r="246045" spans="9:10" x14ac:dyDescent="0.2">
      <c r="I246045" s="3"/>
      <c r="J246045" s="3"/>
    </row>
    <row r="246046" spans="9:10" x14ac:dyDescent="0.2">
      <c r="I246046" s="3"/>
      <c r="J246046" s="3"/>
    </row>
    <row r="246047" spans="9:10" x14ac:dyDescent="0.2">
      <c r="I246047" s="3"/>
      <c r="J246047" s="3"/>
    </row>
    <row r="246048" spans="9:10" x14ac:dyDescent="0.2">
      <c r="I246048" s="3"/>
      <c r="J246048" s="3"/>
    </row>
    <row r="246049" spans="9:10" x14ac:dyDescent="0.2">
      <c r="I246049" s="3"/>
      <c r="J246049" s="3"/>
    </row>
    <row r="246050" spans="9:10" x14ac:dyDescent="0.2">
      <c r="I246050" s="3"/>
      <c r="J246050" s="3"/>
    </row>
    <row r="246051" spans="9:10" x14ac:dyDescent="0.2">
      <c r="I246051" s="3"/>
      <c r="J246051" s="3"/>
    </row>
    <row r="246052" spans="9:10" x14ac:dyDescent="0.2">
      <c r="I246052" s="3"/>
      <c r="J246052" s="3"/>
    </row>
    <row r="246053" spans="9:10" x14ac:dyDescent="0.2">
      <c r="I246053" s="3"/>
      <c r="J246053" s="3"/>
    </row>
    <row r="246054" spans="9:10" x14ac:dyDescent="0.2">
      <c r="I246054" s="3"/>
      <c r="J246054" s="3"/>
    </row>
    <row r="246055" spans="9:10" x14ac:dyDescent="0.2">
      <c r="I246055" s="3"/>
      <c r="J246055" s="3"/>
    </row>
    <row r="246056" spans="9:10" x14ac:dyDescent="0.2">
      <c r="I246056" s="3"/>
      <c r="J246056" s="3"/>
    </row>
    <row r="246057" spans="9:10" x14ac:dyDescent="0.2">
      <c r="I246057" s="3"/>
      <c r="J246057" s="3"/>
    </row>
    <row r="246058" spans="9:10" x14ac:dyDescent="0.2">
      <c r="I246058" s="3"/>
      <c r="J246058" s="3"/>
    </row>
    <row r="246059" spans="9:10" x14ac:dyDescent="0.2">
      <c r="I246059" s="3"/>
      <c r="J246059" s="3"/>
    </row>
    <row r="246060" spans="9:10" x14ac:dyDescent="0.2">
      <c r="I246060" s="3"/>
      <c r="J246060" s="3"/>
    </row>
    <row r="246061" spans="9:10" x14ac:dyDescent="0.2">
      <c r="I246061" s="3"/>
      <c r="J246061" s="3"/>
    </row>
    <row r="246062" spans="9:10" x14ac:dyDescent="0.2">
      <c r="I246062" s="3"/>
      <c r="J246062" s="3"/>
    </row>
    <row r="246063" spans="9:10" x14ac:dyDescent="0.2">
      <c r="I246063" s="3"/>
      <c r="J246063" s="3"/>
    </row>
    <row r="246064" spans="9:10" x14ac:dyDescent="0.2">
      <c r="I246064" s="3"/>
      <c r="J246064" s="3"/>
    </row>
    <row r="246065" spans="9:10" x14ac:dyDescent="0.2">
      <c r="I246065" s="3"/>
      <c r="J246065" s="3"/>
    </row>
    <row r="246066" spans="9:10" x14ac:dyDescent="0.2">
      <c r="I246066" s="3"/>
      <c r="J246066" s="3"/>
    </row>
    <row r="246067" spans="9:10" x14ac:dyDescent="0.2">
      <c r="I246067" s="3"/>
      <c r="J246067" s="3"/>
    </row>
    <row r="246068" spans="9:10" x14ac:dyDescent="0.2">
      <c r="I246068" s="3"/>
      <c r="J246068" s="3"/>
    </row>
    <row r="246069" spans="9:10" x14ac:dyDescent="0.2">
      <c r="I246069" s="3"/>
      <c r="J246069" s="3"/>
    </row>
    <row r="246070" spans="9:10" x14ac:dyDescent="0.2">
      <c r="I246070" s="3"/>
      <c r="J246070" s="3"/>
    </row>
    <row r="246071" spans="9:10" x14ac:dyDescent="0.2">
      <c r="I246071" s="3"/>
      <c r="J246071" s="3"/>
    </row>
    <row r="246072" spans="9:10" x14ac:dyDescent="0.2">
      <c r="I246072" s="3"/>
      <c r="J246072" s="3"/>
    </row>
    <row r="246073" spans="9:10" x14ac:dyDescent="0.2">
      <c r="I246073" s="3"/>
      <c r="J246073" s="3"/>
    </row>
    <row r="246074" spans="9:10" x14ac:dyDescent="0.2">
      <c r="I246074" s="3"/>
      <c r="J246074" s="3"/>
    </row>
    <row r="246075" spans="9:10" x14ac:dyDescent="0.2">
      <c r="I246075" s="3"/>
      <c r="J246075" s="3"/>
    </row>
    <row r="246076" spans="9:10" x14ac:dyDescent="0.2">
      <c r="I246076" s="3"/>
      <c r="J246076" s="3"/>
    </row>
    <row r="246077" spans="9:10" x14ac:dyDescent="0.2">
      <c r="I246077" s="3"/>
      <c r="J246077" s="3"/>
    </row>
    <row r="246078" spans="9:10" x14ac:dyDescent="0.2">
      <c r="I246078" s="3"/>
      <c r="J246078" s="3"/>
    </row>
    <row r="246079" spans="9:10" x14ac:dyDescent="0.2">
      <c r="I246079" s="3"/>
      <c r="J246079" s="3"/>
    </row>
    <row r="246080" spans="9:10" x14ac:dyDescent="0.2">
      <c r="I246080" s="3"/>
      <c r="J246080" s="3"/>
    </row>
    <row r="246081" spans="9:10" x14ac:dyDescent="0.2">
      <c r="I246081" s="3"/>
      <c r="J246081" s="3"/>
    </row>
    <row r="246082" spans="9:10" x14ac:dyDescent="0.2">
      <c r="I246082" s="3"/>
      <c r="J246082" s="3"/>
    </row>
    <row r="246083" spans="9:10" x14ac:dyDescent="0.2">
      <c r="I246083" s="3"/>
      <c r="J246083" s="3"/>
    </row>
    <row r="246084" spans="9:10" x14ac:dyDescent="0.2">
      <c r="I246084" s="3"/>
      <c r="J246084" s="3"/>
    </row>
    <row r="246085" spans="9:10" x14ac:dyDescent="0.2">
      <c r="I246085" s="3"/>
      <c r="J246085" s="3"/>
    </row>
    <row r="246086" spans="9:10" x14ac:dyDescent="0.2">
      <c r="I246086" s="3"/>
      <c r="J246086" s="3"/>
    </row>
    <row r="246087" spans="9:10" x14ac:dyDescent="0.2">
      <c r="I246087" s="3"/>
      <c r="J246087" s="3"/>
    </row>
    <row r="246088" spans="9:10" x14ac:dyDescent="0.2">
      <c r="I246088" s="3"/>
      <c r="J246088" s="3"/>
    </row>
    <row r="246089" spans="9:10" x14ac:dyDescent="0.2">
      <c r="I246089" s="3"/>
      <c r="J246089" s="3"/>
    </row>
    <row r="246090" spans="9:10" x14ac:dyDescent="0.2">
      <c r="I246090" s="3"/>
      <c r="J246090" s="3"/>
    </row>
    <row r="246091" spans="9:10" x14ac:dyDescent="0.2">
      <c r="I246091" s="3"/>
      <c r="J246091" s="3"/>
    </row>
    <row r="246092" spans="9:10" x14ac:dyDescent="0.2">
      <c r="I246092" s="3"/>
      <c r="J246092" s="3"/>
    </row>
    <row r="246093" spans="9:10" x14ac:dyDescent="0.2">
      <c r="I246093" s="3"/>
      <c r="J246093" s="3"/>
    </row>
    <row r="246094" spans="9:10" x14ac:dyDescent="0.2">
      <c r="I246094" s="3"/>
      <c r="J246094" s="3"/>
    </row>
    <row r="246095" spans="9:10" x14ac:dyDescent="0.2">
      <c r="I246095" s="3"/>
      <c r="J246095" s="3"/>
    </row>
    <row r="246096" spans="9:10" x14ac:dyDescent="0.2">
      <c r="I246096" s="3"/>
      <c r="J246096" s="3"/>
    </row>
    <row r="246097" spans="9:10" x14ac:dyDescent="0.2">
      <c r="I246097" s="3"/>
      <c r="J246097" s="3"/>
    </row>
    <row r="246098" spans="9:10" x14ac:dyDescent="0.2">
      <c r="I246098" s="3"/>
      <c r="J246098" s="3"/>
    </row>
    <row r="246099" spans="9:10" x14ac:dyDescent="0.2">
      <c r="I246099" s="3"/>
      <c r="J246099" s="3"/>
    </row>
    <row r="246100" spans="9:10" x14ac:dyDescent="0.2">
      <c r="I246100" s="3"/>
      <c r="J246100" s="3"/>
    </row>
    <row r="246101" spans="9:10" x14ac:dyDescent="0.2">
      <c r="I246101" s="3"/>
      <c r="J246101" s="3"/>
    </row>
    <row r="246102" spans="9:10" x14ac:dyDescent="0.2">
      <c r="I246102" s="3"/>
      <c r="J246102" s="3"/>
    </row>
    <row r="246103" spans="9:10" x14ac:dyDescent="0.2">
      <c r="I246103" s="3"/>
      <c r="J246103" s="3"/>
    </row>
    <row r="246104" spans="9:10" x14ac:dyDescent="0.2">
      <c r="I246104" s="3"/>
      <c r="J246104" s="3"/>
    </row>
    <row r="246105" spans="9:10" x14ac:dyDescent="0.2">
      <c r="I246105" s="3"/>
      <c r="J246105" s="3"/>
    </row>
    <row r="246106" spans="9:10" x14ac:dyDescent="0.2">
      <c r="I246106" s="3"/>
      <c r="J246106" s="3"/>
    </row>
    <row r="246107" spans="9:10" x14ac:dyDescent="0.2">
      <c r="I246107" s="3"/>
      <c r="J246107" s="3"/>
    </row>
    <row r="246108" spans="9:10" x14ac:dyDescent="0.2">
      <c r="I246108" s="3"/>
      <c r="J246108" s="3"/>
    </row>
    <row r="246109" spans="9:10" x14ac:dyDescent="0.2">
      <c r="I246109" s="3"/>
      <c r="J246109" s="3"/>
    </row>
    <row r="246110" spans="9:10" x14ac:dyDescent="0.2">
      <c r="I246110" s="3"/>
      <c r="J246110" s="3"/>
    </row>
    <row r="246111" spans="9:10" x14ac:dyDescent="0.2">
      <c r="I246111" s="3"/>
      <c r="J246111" s="3"/>
    </row>
    <row r="246112" spans="9:10" x14ac:dyDescent="0.2">
      <c r="I246112" s="3"/>
      <c r="J246112" s="3"/>
    </row>
    <row r="246113" spans="9:10" x14ac:dyDescent="0.2">
      <c r="I246113" s="3"/>
      <c r="J246113" s="3"/>
    </row>
    <row r="246114" spans="9:10" x14ac:dyDescent="0.2">
      <c r="I246114" s="3"/>
      <c r="J246114" s="3"/>
    </row>
    <row r="246115" spans="9:10" x14ac:dyDescent="0.2">
      <c r="I246115" s="3"/>
      <c r="J246115" s="3"/>
    </row>
    <row r="246116" spans="9:10" x14ac:dyDescent="0.2">
      <c r="I246116" s="3"/>
      <c r="J246116" s="3"/>
    </row>
    <row r="246117" spans="9:10" x14ac:dyDescent="0.2">
      <c r="I246117" s="3"/>
      <c r="J246117" s="3"/>
    </row>
    <row r="246118" spans="9:10" x14ac:dyDescent="0.2">
      <c r="I246118" s="3"/>
      <c r="J246118" s="3"/>
    </row>
    <row r="246119" spans="9:10" x14ac:dyDescent="0.2">
      <c r="I246119" s="3"/>
      <c r="J246119" s="3"/>
    </row>
    <row r="246120" spans="9:10" x14ac:dyDescent="0.2">
      <c r="I246120" s="3"/>
      <c r="J246120" s="3"/>
    </row>
    <row r="246121" spans="9:10" x14ac:dyDescent="0.2">
      <c r="I246121" s="3"/>
      <c r="J246121" s="3"/>
    </row>
    <row r="246122" spans="9:10" x14ac:dyDescent="0.2">
      <c r="I246122" s="3"/>
      <c r="J246122" s="3"/>
    </row>
    <row r="246123" spans="9:10" x14ac:dyDescent="0.2">
      <c r="I246123" s="3"/>
      <c r="J246123" s="3"/>
    </row>
    <row r="246124" spans="9:10" x14ac:dyDescent="0.2">
      <c r="I246124" s="3"/>
      <c r="J246124" s="3"/>
    </row>
    <row r="246125" spans="9:10" x14ac:dyDescent="0.2">
      <c r="I246125" s="3"/>
      <c r="J246125" s="3"/>
    </row>
    <row r="246126" spans="9:10" x14ac:dyDescent="0.2">
      <c r="I246126" s="3"/>
      <c r="J246126" s="3"/>
    </row>
    <row r="246127" spans="9:10" x14ac:dyDescent="0.2">
      <c r="I246127" s="3"/>
      <c r="J246127" s="3"/>
    </row>
    <row r="246128" spans="9:10" x14ac:dyDescent="0.2">
      <c r="I246128" s="3"/>
      <c r="J246128" s="3"/>
    </row>
    <row r="246129" spans="9:10" x14ac:dyDescent="0.2">
      <c r="I246129" s="3"/>
      <c r="J246129" s="3"/>
    </row>
    <row r="246130" spans="9:10" x14ac:dyDescent="0.2">
      <c r="I246130" s="3"/>
      <c r="J246130" s="3"/>
    </row>
    <row r="246131" spans="9:10" x14ac:dyDescent="0.2">
      <c r="I246131" s="3"/>
      <c r="J246131" s="3"/>
    </row>
    <row r="246132" spans="9:10" x14ac:dyDescent="0.2">
      <c r="I246132" s="3"/>
      <c r="J246132" s="3"/>
    </row>
    <row r="246133" spans="9:10" x14ac:dyDescent="0.2">
      <c r="I246133" s="3"/>
      <c r="J246133" s="3"/>
    </row>
    <row r="246134" spans="9:10" x14ac:dyDescent="0.2">
      <c r="I246134" s="3"/>
      <c r="J246134" s="3"/>
    </row>
    <row r="246135" spans="9:10" x14ac:dyDescent="0.2">
      <c r="I246135" s="3"/>
      <c r="J246135" s="3"/>
    </row>
    <row r="246136" spans="9:10" x14ac:dyDescent="0.2">
      <c r="I246136" s="3"/>
      <c r="J246136" s="3"/>
    </row>
    <row r="246137" spans="9:10" x14ac:dyDescent="0.2">
      <c r="I246137" s="3"/>
      <c r="J246137" s="3"/>
    </row>
    <row r="246138" spans="9:10" x14ac:dyDescent="0.2">
      <c r="I246138" s="3"/>
      <c r="J246138" s="3"/>
    </row>
    <row r="246139" spans="9:10" x14ac:dyDescent="0.2">
      <c r="I246139" s="3"/>
      <c r="J246139" s="3"/>
    </row>
    <row r="246140" spans="9:10" x14ac:dyDescent="0.2">
      <c r="I246140" s="3"/>
      <c r="J246140" s="3"/>
    </row>
    <row r="246141" spans="9:10" x14ac:dyDescent="0.2">
      <c r="I246141" s="3"/>
      <c r="J246141" s="3"/>
    </row>
    <row r="246142" spans="9:10" x14ac:dyDescent="0.2">
      <c r="I246142" s="3"/>
      <c r="J246142" s="3"/>
    </row>
    <row r="246143" spans="9:10" x14ac:dyDescent="0.2">
      <c r="I246143" s="3"/>
      <c r="J246143" s="3"/>
    </row>
    <row r="246144" spans="9:10" x14ac:dyDescent="0.2">
      <c r="I246144" s="3"/>
      <c r="J246144" s="3"/>
    </row>
    <row r="246145" spans="9:10" x14ac:dyDescent="0.2">
      <c r="I246145" s="3"/>
      <c r="J246145" s="3"/>
    </row>
    <row r="246146" spans="9:10" x14ac:dyDescent="0.2">
      <c r="I246146" s="3"/>
      <c r="J246146" s="3"/>
    </row>
    <row r="246147" spans="9:10" x14ac:dyDescent="0.2">
      <c r="I246147" s="3"/>
      <c r="J246147" s="3"/>
    </row>
    <row r="246148" spans="9:10" x14ac:dyDescent="0.2">
      <c r="I246148" s="3"/>
      <c r="J246148" s="3"/>
    </row>
    <row r="246149" spans="9:10" x14ac:dyDescent="0.2">
      <c r="I246149" s="3"/>
      <c r="J246149" s="3"/>
    </row>
    <row r="246150" spans="9:10" x14ac:dyDescent="0.2">
      <c r="I246150" s="3"/>
      <c r="J246150" s="3"/>
    </row>
    <row r="246151" spans="9:10" x14ac:dyDescent="0.2">
      <c r="I246151" s="3"/>
      <c r="J246151" s="3"/>
    </row>
    <row r="246152" spans="9:10" x14ac:dyDescent="0.2">
      <c r="I246152" s="3"/>
      <c r="J246152" s="3"/>
    </row>
    <row r="246153" spans="9:10" x14ac:dyDescent="0.2">
      <c r="I246153" s="3"/>
      <c r="J246153" s="3"/>
    </row>
    <row r="246154" spans="9:10" x14ac:dyDescent="0.2">
      <c r="I246154" s="3"/>
      <c r="J246154" s="3"/>
    </row>
    <row r="246155" spans="9:10" x14ac:dyDescent="0.2">
      <c r="I246155" s="3"/>
      <c r="J246155" s="3"/>
    </row>
    <row r="246156" spans="9:10" x14ac:dyDescent="0.2">
      <c r="I246156" s="3"/>
      <c r="J246156" s="3"/>
    </row>
    <row r="246157" spans="9:10" x14ac:dyDescent="0.2">
      <c r="I246157" s="3"/>
      <c r="J246157" s="3"/>
    </row>
    <row r="246158" spans="9:10" x14ac:dyDescent="0.2">
      <c r="I246158" s="3"/>
      <c r="J246158" s="3"/>
    </row>
    <row r="246159" spans="9:10" x14ac:dyDescent="0.2">
      <c r="I246159" s="3"/>
      <c r="J246159" s="3"/>
    </row>
    <row r="246160" spans="9:10" x14ac:dyDescent="0.2">
      <c r="I246160" s="3"/>
      <c r="J246160" s="3"/>
    </row>
    <row r="246161" spans="9:10" x14ac:dyDescent="0.2">
      <c r="I246161" s="3"/>
      <c r="J246161" s="3"/>
    </row>
    <row r="246162" spans="9:10" x14ac:dyDescent="0.2">
      <c r="I246162" s="3"/>
      <c r="J246162" s="3"/>
    </row>
    <row r="246163" spans="9:10" x14ac:dyDescent="0.2">
      <c r="I246163" s="3"/>
      <c r="J246163" s="3"/>
    </row>
    <row r="246164" spans="9:10" x14ac:dyDescent="0.2">
      <c r="I246164" s="3"/>
      <c r="J246164" s="3"/>
    </row>
    <row r="246165" spans="9:10" x14ac:dyDescent="0.2">
      <c r="I246165" s="3"/>
      <c r="J246165" s="3"/>
    </row>
    <row r="246166" spans="9:10" x14ac:dyDescent="0.2">
      <c r="I246166" s="3"/>
      <c r="J246166" s="3"/>
    </row>
    <row r="246167" spans="9:10" x14ac:dyDescent="0.2">
      <c r="I246167" s="3"/>
      <c r="J246167" s="3"/>
    </row>
    <row r="246168" spans="9:10" x14ac:dyDescent="0.2">
      <c r="I246168" s="3"/>
      <c r="J246168" s="3"/>
    </row>
    <row r="246169" spans="9:10" x14ac:dyDescent="0.2">
      <c r="I246169" s="3"/>
      <c r="J246169" s="3"/>
    </row>
    <row r="246170" spans="9:10" x14ac:dyDescent="0.2">
      <c r="I246170" s="3"/>
      <c r="J246170" s="3"/>
    </row>
    <row r="246171" spans="9:10" x14ac:dyDescent="0.2">
      <c r="I246171" s="3"/>
      <c r="J246171" s="3"/>
    </row>
    <row r="246172" spans="9:10" x14ac:dyDescent="0.2">
      <c r="I246172" s="3"/>
      <c r="J246172" s="3"/>
    </row>
    <row r="246173" spans="9:10" x14ac:dyDescent="0.2">
      <c r="I246173" s="3"/>
      <c r="J246173" s="3"/>
    </row>
    <row r="246174" spans="9:10" x14ac:dyDescent="0.2">
      <c r="I246174" s="3"/>
      <c r="J246174" s="3"/>
    </row>
    <row r="246175" spans="9:10" x14ac:dyDescent="0.2">
      <c r="I246175" s="3"/>
      <c r="J246175" s="3"/>
    </row>
    <row r="246176" spans="9:10" x14ac:dyDescent="0.2">
      <c r="I246176" s="3"/>
      <c r="J246176" s="3"/>
    </row>
    <row r="246177" spans="9:10" x14ac:dyDescent="0.2">
      <c r="I246177" s="3"/>
      <c r="J246177" s="3"/>
    </row>
    <row r="246178" spans="9:10" x14ac:dyDescent="0.2">
      <c r="I246178" s="3"/>
      <c r="J246178" s="3"/>
    </row>
    <row r="246179" spans="9:10" x14ac:dyDescent="0.2">
      <c r="I246179" s="3"/>
      <c r="J246179" s="3"/>
    </row>
    <row r="246180" spans="9:10" x14ac:dyDescent="0.2">
      <c r="I246180" s="3"/>
      <c r="J246180" s="3"/>
    </row>
    <row r="246181" spans="9:10" x14ac:dyDescent="0.2">
      <c r="I246181" s="3"/>
      <c r="J246181" s="3"/>
    </row>
    <row r="246182" spans="9:10" x14ac:dyDescent="0.2">
      <c r="I246182" s="3"/>
      <c r="J246182" s="3"/>
    </row>
    <row r="246183" spans="9:10" x14ac:dyDescent="0.2">
      <c r="I246183" s="3"/>
      <c r="J246183" s="3"/>
    </row>
    <row r="246184" spans="9:10" x14ac:dyDescent="0.2">
      <c r="I246184" s="3"/>
      <c r="J246184" s="3"/>
    </row>
    <row r="246185" spans="9:10" x14ac:dyDescent="0.2">
      <c r="I246185" s="3"/>
      <c r="J246185" s="3"/>
    </row>
    <row r="246186" spans="9:10" x14ac:dyDescent="0.2">
      <c r="I246186" s="3"/>
      <c r="J246186" s="3"/>
    </row>
    <row r="246187" spans="9:10" x14ac:dyDescent="0.2">
      <c r="I246187" s="3"/>
      <c r="J246187" s="3"/>
    </row>
    <row r="246188" spans="9:10" x14ac:dyDescent="0.2">
      <c r="I246188" s="3"/>
      <c r="J246188" s="3"/>
    </row>
    <row r="246189" spans="9:10" x14ac:dyDescent="0.2">
      <c r="I246189" s="3"/>
      <c r="J246189" s="3"/>
    </row>
    <row r="246190" spans="9:10" x14ac:dyDescent="0.2">
      <c r="I246190" s="3"/>
      <c r="J246190" s="3"/>
    </row>
    <row r="246191" spans="9:10" x14ac:dyDescent="0.2">
      <c r="I246191" s="3"/>
      <c r="J246191" s="3"/>
    </row>
    <row r="246192" spans="9:10" x14ac:dyDescent="0.2">
      <c r="I246192" s="3"/>
      <c r="J246192" s="3"/>
    </row>
    <row r="246193" spans="9:10" x14ac:dyDescent="0.2">
      <c r="I246193" s="3"/>
      <c r="J246193" s="3"/>
    </row>
    <row r="246194" spans="9:10" x14ac:dyDescent="0.2">
      <c r="I246194" s="3"/>
      <c r="J246194" s="3"/>
    </row>
    <row r="246195" spans="9:10" x14ac:dyDescent="0.2">
      <c r="I246195" s="3"/>
      <c r="J246195" s="3"/>
    </row>
    <row r="246196" spans="9:10" x14ac:dyDescent="0.2">
      <c r="I246196" s="3"/>
      <c r="J246196" s="3"/>
    </row>
    <row r="246197" spans="9:10" x14ac:dyDescent="0.2">
      <c r="I246197" s="3"/>
      <c r="J246197" s="3"/>
    </row>
    <row r="246198" spans="9:10" x14ac:dyDescent="0.2">
      <c r="I246198" s="3"/>
      <c r="J246198" s="3"/>
    </row>
    <row r="246199" spans="9:10" x14ac:dyDescent="0.2">
      <c r="I246199" s="3"/>
      <c r="J246199" s="3"/>
    </row>
    <row r="246200" spans="9:10" x14ac:dyDescent="0.2">
      <c r="I246200" s="3"/>
      <c r="J246200" s="3"/>
    </row>
    <row r="246201" spans="9:10" x14ac:dyDescent="0.2">
      <c r="I246201" s="3"/>
      <c r="J246201" s="3"/>
    </row>
    <row r="246202" spans="9:10" x14ac:dyDescent="0.2">
      <c r="I246202" s="3"/>
      <c r="J246202" s="3"/>
    </row>
    <row r="246203" spans="9:10" x14ac:dyDescent="0.2">
      <c r="I246203" s="3"/>
      <c r="J246203" s="3"/>
    </row>
    <row r="246204" spans="9:10" x14ac:dyDescent="0.2">
      <c r="I246204" s="3"/>
      <c r="J246204" s="3"/>
    </row>
    <row r="246205" spans="9:10" x14ac:dyDescent="0.2">
      <c r="I246205" s="3"/>
      <c r="J246205" s="3"/>
    </row>
    <row r="246206" spans="9:10" x14ac:dyDescent="0.2">
      <c r="I246206" s="3"/>
      <c r="J246206" s="3"/>
    </row>
    <row r="246207" spans="9:10" x14ac:dyDescent="0.2">
      <c r="I246207" s="3"/>
      <c r="J246207" s="3"/>
    </row>
    <row r="246208" spans="9:10" x14ac:dyDescent="0.2">
      <c r="I246208" s="3"/>
      <c r="J246208" s="3"/>
    </row>
    <row r="246209" spans="9:10" x14ac:dyDescent="0.2">
      <c r="I246209" s="3"/>
      <c r="J246209" s="3"/>
    </row>
    <row r="246210" spans="9:10" x14ac:dyDescent="0.2">
      <c r="I246210" s="3"/>
      <c r="J246210" s="3"/>
    </row>
    <row r="246211" spans="9:10" x14ac:dyDescent="0.2">
      <c r="I246211" s="3"/>
      <c r="J246211" s="3"/>
    </row>
    <row r="246212" spans="9:10" x14ac:dyDescent="0.2">
      <c r="I246212" s="3"/>
      <c r="J246212" s="3"/>
    </row>
    <row r="246213" spans="9:10" x14ac:dyDescent="0.2">
      <c r="I246213" s="3"/>
      <c r="J246213" s="3"/>
    </row>
    <row r="246214" spans="9:10" x14ac:dyDescent="0.2">
      <c r="I246214" s="3"/>
      <c r="J246214" s="3"/>
    </row>
    <row r="246215" spans="9:10" x14ac:dyDescent="0.2">
      <c r="I246215" s="3"/>
      <c r="J246215" s="3"/>
    </row>
    <row r="246216" spans="9:10" x14ac:dyDescent="0.2">
      <c r="I246216" s="3"/>
      <c r="J246216" s="3"/>
    </row>
    <row r="246217" spans="9:10" x14ac:dyDescent="0.2">
      <c r="I246217" s="3"/>
      <c r="J246217" s="3"/>
    </row>
    <row r="246218" spans="9:10" x14ac:dyDescent="0.2">
      <c r="I246218" s="3"/>
      <c r="J246218" s="3"/>
    </row>
    <row r="246219" spans="9:10" x14ac:dyDescent="0.2">
      <c r="I246219" s="3"/>
      <c r="J246219" s="3"/>
    </row>
    <row r="246220" spans="9:10" x14ac:dyDescent="0.2">
      <c r="I246220" s="3"/>
      <c r="J246220" s="3"/>
    </row>
    <row r="246221" spans="9:10" x14ac:dyDescent="0.2">
      <c r="I246221" s="3"/>
      <c r="J246221" s="3"/>
    </row>
    <row r="246222" spans="9:10" x14ac:dyDescent="0.2">
      <c r="I246222" s="3"/>
      <c r="J246222" s="3"/>
    </row>
    <row r="246223" spans="9:10" x14ac:dyDescent="0.2">
      <c r="I246223" s="3"/>
      <c r="J246223" s="3"/>
    </row>
    <row r="246224" spans="9:10" x14ac:dyDescent="0.2">
      <c r="I246224" s="3"/>
      <c r="J246224" s="3"/>
    </row>
    <row r="246225" spans="9:10" x14ac:dyDescent="0.2">
      <c r="I246225" s="3"/>
      <c r="J246225" s="3"/>
    </row>
    <row r="246226" spans="9:10" x14ac:dyDescent="0.2">
      <c r="I246226" s="3"/>
      <c r="J246226" s="3"/>
    </row>
    <row r="246227" spans="9:10" x14ac:dyDescent="0.2">
      <c r="I246227" s="3"/>
      <c r="J246227" s="3"/>
    </row>
    <row r="246228" spans="9:10" x14ac:dyDescent="0.2">
      <c r="I246228" s="3"/>
      <c r="J246228" s="3"/>
    </row>
    <row r="246229" spans="9:10" x14ac:dyDescent="0.2">
      <c r="I246229" s="3"/>
      <c r="J246229" s="3"/>
    </row>
    <row r="246230" spans="9:10" x14ac:dyDescent="0.2">
      <c r="I246230" s="3"/>
      <c r="J246230" s="3"/>
    </row>
    <row r="246231" spans="9:10" x14ac:dyDescent="0.2">
      <c r="I246231" s="3"/>
      <c r="J246231" s="3"/>
    </row>
    <row r="246232" spans="9:10" x14ac:dyDescent="0.2">
      <c r="I246232" s="3"/>
      <c r="J246232" s="3"/>
    </row>
    <row r="246233" spans="9:10" x14ac:dyDescent="0.2">
      <c r="I246233" s="3"/>
      <c r="J246233" s="3"/>
    </row>
    <row r="246234" spans="9:10" x14ac:dyDescent="0.2">
      <c r="I246234" s="3"/>
      <c r="J246234" s="3"/>
    </row>
    <row r="246235" spans="9:10" x14ac:dyDescent="0.2">
      <c r="I246235" s="3"/>
      <c r="J246235" s="3"/>
    </row>
    <row r="246236" spans="9:10" x14ac:dyDescent="0.2">
      <c r="I246236" s="3"/>
      <c r="J246236" s="3"/>
    </row>
    <row r="246237" spans="9:10" x14ac:dyDescent="0.2">
      <c r="I246237" s="3"/>
      <c r="J246237" s="3"/>
    </row>
    <row r="246238" spans="9:10" x14ac:dyDescent="0.2">
      <c r="I246238" s="3"/>
      <c r="J246238" s="3"/>
    </row>
    <row r="246239" spans="9:10" x14ac:dyDescent="0.2">
      <c r="I246239" s="3"/>
      <c r="J246239" s="3"/>
    </row>
    <row r="246240" spans="9:10" x14ac:dyDescent="0.2">
      <c r="I246240" s="3"/>
      <c r="J246240" s="3"/>
    </row>
    <row r="246241" spans="9:10" x14ac:dyDescent="0.2">
      <c r="I246241" s="3"/>
      <c r="J246241" s="3"/>
    </row>
    <row r="246242" spans="9:10" x14ac:dyDescent="0.2">
      <c r="I246242" s="3"/>
      <c r="J246242" s="3"/>
    </row>
    <row r="246243" spans="9:10" x14ac:dyDescent="0.2">
      <c r="I246243" s="3"/>
      <c r="J246243" s="3"/>
    </row>
    <row r="246244" spans="9:10" x14ac:dyDescent="0.2">
      <c r="I246244" s="3"/>
      <c r="J246244" s="3"/>
    </row>
    <row r="246245" spans="9:10" x14ac:dyDescent="0.2">
      <c r="I246245" s="3"/>
      <c r="J246245" s="3"/>
    </row>
    <row r="246246" spans="9:10" x14ac:dyDescent="0.2">
      <c r="I246246" s="3"/>
      <c r="J246246" s="3"/>
    </row>
    <row r="246247" spans="9:10" x14ac:dyDescent="0.2">
      <c r="I246247" s="3"/>
      <c r="J246247" s="3"/>
    </row>
    <row r="246248" spans="9:10" x14ac:dyDescent="0.2">
      <c r="I246248" s="3"/>
      <c r="J246248" s="3"/>
    </row>
    <row r="246249" spans="9:10" x14ac:dyDescent="0.2">
      <c r="I246249" s="3"/>
      <c r="J246249" s="3"/>
    </row>
    <row r="246250" spans="9:10" x14ac:dyDescent="0.2">
      <c r="I246250" s="3"/>
      <c r="J246250" s="3"/>
    </row>
    <row r="246251" spans="9:10" x14ac:dyDescent="0.2">
      <c r="I246251" s="3"/>
      <c r="J246251" s="3"/>
    </row>
    <row r="246252" spans="9:10" x14ac:dyDescent="0.2">
      <c r="I246252" s="3"/>
      <c r="J246252" s="3"/>
    </row>
    <row r="246253" spans="9:10" x14ac:dyDescent="0.2">
      <c r="I246253" s="3"/>
      <c r="J246253" s="3"/>
    </row>
    <row r="246254" spans="9:10" x14ac:dyDescent="0.2">
      <c r="I246254" s="3"/>
      <c r="J246254" s="3"/>
    </row>
    <row r="246255" spans="9:10" x14ac:dyDescent="0.2">
      <c r="I246255" s="3"/>
      <c r="J246255" s="3"/>
    </row>
    <row r="246256" spans="9:10" x14ac:dyDescent="0.2">
      <c r="I246256" s="3"/>
      <c r="J246256" s="3"/>
    </row>
    <row r="246257" spans="9:10" x14ac:dyDescent="0.2">
      <c r="I246257" s="3"/>
      <c r="J246257" s="3"/>
    </row>
    <row r="246258" spans="9:10" x14ac:dyDescent="0.2">
      <c r="I246258" s="3"/>
      <c r="J246258" s="3"/>
    </row>
    <row r="246259" spans="9:10" x14ac:dyDescent="0.2">
      <c r="I246259" s="3"/>
      <c r="J246259" s="3"/>
    </row>
    <row r="246260" spans="9:10" x14ac:dyDescent="0.2">
      <c r="I246260" s="3"/>
      <c r="J246260" s="3"/>
    </row>
    <row r="246261" spans="9:10" x14ac:dyDescent="0.2">
      <c r="I246261" s="3"/>
      <c r="J246261" s="3"/>
    </row>
    <row r="246262" spans="9:10" x14ac:dyDescent="0.2">
      <c r="I246262" s="3"/>
      <c r="J246262" s="3"/>
    </row>
    <row r="246263" spans="9:10" x14ac:dyDescent="0.2">
      <c r="I246263" s="3"/>
      <c r="J246263" s="3"/>
    </row>
    <row r="246264" spans="9:10" x14ac:dyDescent="0.2">
      <c r="I246264" s="3"/>
      <c r="J246264" s="3"/>
    </row>
    <row r="246265" spans="9:10" x14ac:dyDescent="0.2">
      <c r="I246265" s="3"/>
      <c r="J246265" s="3"/>
    </row>
    <row r="246266" spans="9:10" x14ac:dyDescent="0.2">
      <c r="I246266" s="3"/>
      <c r="J246266" s="3"/>
    </row>
    <row r="246267" spans="9:10" x14ac:dyDescent="0.2">
      <c r="I246267" s="3"/>
      <c r="J246267" s="3"/>
    </row>
    <row r="246268" spans="9:10" x14ac:dyDescent="0.2">
      <c r="I246268" s="3"/>
      <c r="J246268" s="3"/>
    </row>
    <row r="246269" spans="9:10" x14ac:dyDescent="0.2">
      <c r="I246269" s="3"/>
      <c r="J246269" s="3"/>
    </row>
    <row r="246270" spans="9:10" x14ac:dyDescent="0.2">
      <c r="I246270" s="3"/>
      <c r="J246270" s="3"/>
    </row>
    <row r="246271" spans="9:10" x14ac:dyDescent="0.2">
      <c r="I246271" s="3"/>
      <c r="J246271" s="3"/>
    </row>
    <row r="246272" spans="9:10" x14ac:dyDescent="0.2">
      <c r="I246272" s="3"/>
      <c r="J246272" s="3"/>
    </row>
    <row r="246273" spans="9:10" x14ac:dyDescent="0.2">
      <c r="I246273" s="3"/>
      <c r="J246273" s="3"/>
    </row>
    <row r="246274" spans="9:10" x14ac:dyDescent="0.2">
      <c r="I246274" s="3"/>
      <c r="J246274" s="3"/>
    </row>
    <row r="246275" spans="9:10" x14ac:dyDescent="0.2">
      <c r="I246275" s="3"/>
      <c r="J246275" s="3"/>
    </row>
    <row r="246276" spans="9:10" x14ac:dyDescent="0.2">
      <c r="I246276" s="3"/>
      <c r="J246276" s="3"/>
    </row>
    <row r="246277" spans="9:10" x14ac:dyDescent="0.2">
      <c r="I246277" s="3"/>
      <c r="J246277" s="3"/>
    </row>
    <row r="246278" spans="9:10" x14ac:dyDescent="0.2">
      <c r="I246278" s="3"/>
      <c r="J246278" s="3"/>
    </row>
    <row r="246279" spans="9:10" x14ac:dyDescent="0.2">
      <c r="I246279" s="3"/>
      <c r="J246279" s="3"/>
    </row>
    <row r="246280" spans="9:10" x14ac:dyDescent="0.2">
      <c r="I246280" s="3"/>
      <c r="J246280" s="3"/>
    </row>
    <row r="246281" spans="9:10" x14ac:dyDescent="0.2">
      <c r="I246281" s="3"/>
      <c r="J246281" s="3"/>
    </row>
    <row r="246282" spans="9:10" x14ac:dyDescent="0.2">
      <c r="I246282" s="3"/>
      <c r="J246282" s="3"/>
    </row>
    <row r="246283" spans="9:10" x14ac:dyDescent="0.2">
      <c r="I246283" s="3"/>
      <c r="J246283" s="3"/>
    </row>
    <row r="246284" spans="9:10" x14ac:dyDescent="0.2">
      <c r="I246284" s="3"/>
      <c r="J246284" s="3"/>
    </row>
    <row r="246285" spans="9:10" x14ac:dyDescent="0.2">
      <c r="I246285" s="3"/>
      <c r="J246285" s="3"/>
    </row>
    <row r="246286" spans="9:10" x14ac:dyDescent="0.2">
      <c r="I246286" s="3"/>
      <c r="J246286" s="3"/>
    </row>
    <row r="246287" spans="9:10" x14ac:dyDescent="0.2">
      <c r="I246287" s="3"/>
      <c r="J246287" s="3"/>
    </row>
    <row r="246288" spans="9:10" x14ac:dyDescent="0.2">
      <c r="I246288" s="3"/>
      <c r="J246288" s="3"/>
    </row>
    <row r="246289" spans="9:10" x14ac:dyDescent="0.2">
      <c r="I246289" s="3"/>
      <c r="J246289" s="3"/>
    </row>
    <row r="246290" spans="9:10" x14ac:dyDescent="0.2">
      <c r="I246290" s="3"/>
      <c r="J246290" s="3"/>
    </row>
    <row r="246291" spans="9:10" x14ac:dyDescent="0.2">
      <c r="I246291" s="3"/>
      <c r="J246291" s="3"/>
    </row>
    <row r="246292" spans="9:10" x14ac:dyDescent="0.2">
      <c r="I246292" s="3"/>
      <c r="J246292" s="3"/>
    </row>
    <row r="246293" spans="9:10" x14ac:dyDescent="0.2">
      <c r="I246293" s="3"/>
      <c r="J246293" s="3"/>
    </row>
    <row r="246294" spans="9:10" x14ac:dyDescent="0.2">
      <c r="I246294" s="3"/>
      <c r="J246294" s="3"/>
    </row>
    <row r="246295" spans="9:10" x14ac:dyDescent="0.2">
      <c r="I246295" s="3"/>
      <c r="J246295" s="3"/>
    </row>
    <row r="246296" spans="9:10" x14ac:dyDescent="0.2">
      <c r="I246296" s="3"/>
      <c r="J246296" s="3"/>
    </row>
    <row r="246297" spans="9:10" x14ac:dyDescent="0.2">
      <c r="I246297" s="3"/>
      <c r="J246297" s="3"/>
    </row>
    <row r="246298" spans="9:10" x14ac:dyDescent="0.2">
      <c r="I246298" s="3"/>
      <c r="J246298" s="3"/>
    </row>
    <row r="246299" spans="9:10" x14ac:dyDescent="0.2">
      <c r="I246299" s="3"/>
      <c r="J246299" s="3"/>
    </row>
    <row r="246300" spans="9:10" x14ac:dyDescent="0.2">
      <c r="I246300" s="3"/>
      <c r="J246300" s="3"/>
    </row>
    <row r="246301" spans="9:10" x14ac:dyDescent="0.2">
      <c r="I246301" s="3"/>
      <c r="J246301" s="3"/>
    </row>
    <row r="246302" spans="9:10" x14ac:dyDescent="0.2">
      <c r="I246302" s="3"/>
      <c r="J246302" s="3"/>
    </row>
    <row r="246303" spans="9:10" x14ac:dyDescent="0.2">
      <c r="I246303" s="3"/>
      <c r="J246303" s="3"/>
    </row>
    <row r="246304" spans="9:10" x14ac:dyDescent="0.2">
      <c r="I246304" s="3"/>
      <c r="J246304" s="3"/>
    </row>
    <row r="246305" spans="9:10" x14ac:dyDescent="0.2">
      <c r="I246305" s="3"/>
      <c r="J246305" s="3"/>
    </row>
    <row r="246306" spans="9:10" x14ac:dyDescent="0.2">
      <c r="I246306" s="3"/>
      <c r="J246306" s="3"/>
    </row>
    <row r="246307" spans="9:10" x14ac:dyDescent="0.2">
      <c r="I246307" s="3"/>
      <c r="J246307" s="3"/>
    </row>
    <row r="246308" spans="9:10" x14ac:dyDescent="0.2">
      <c r="I246308" s="3"/>
      <c r="J246308" s="3"/>
    </row>
    <row r="246309" spans="9:10" x14ac:dyDescent="0.2">
      <c r="I246309" s="3"/>
      <c r="J246309" s="3"/>
    </row>
    <row r="246310" spans="9:10" x14ac:dyDescent="0.2">
      <c r="I246310" s="3"/>
      <c r="J246310" s="3"/>
    </row>
    <row r="246311" spans="9:10" x14ac:dyDescent="0.2">
      <c r="I246311" s="3"/>
      <c r="J246311" s="3"/>
    </row>
    <row r="246312" spans="9:10" x14ac:dyDescent="0.2">
      <c r="I246312" s="3"/>
      <c r="J246312" s="3"/>
    </row>
    <row r="246313" spans="9:10" x14ac:dyDescent="0.2">
      <c r="I246313" s="3"/>
      <c r="J246313" s="3"/>
    </row>
    <row r="246314" spans="9:10" x14ac:dyDescent="0.2">
      <c r="I246314" s="3"/>
      <c r="J246314" s="3"/>
    </row>
    <row r="246315" spans="9:10" x14ac:dyDescent="0.2">
      <c r="I246315" s="3"/>
      <c r="J246315" s="3"/>
    </row>
    <row r="246316" spans="9:10" x14ac:dyDescent="0.2">
      <c r="I246316" s="3"/>
      <c r="J246316" s="3"/>
    </row>
    <row r="246317" spans="9:10" x14ac:dyDescent="0.2">
      <c r="I246317" s="3"/>
      <c r="J246317" s="3"/>
    </row>
    <row r="246318" spans="9:10" x14ac:dyDescent="0.2">
      <c r="I246318" s="3"/>
      <c r="J246318" s="3"/>
    </row>
    <row r="246319" spans="9:10" x14ac:dyDescent="0.2">
      <c r="I246319" s="3"/>
      <c r="J246319" s="3"/>
    </row>
    <row r="246320" spans="9:10" x14ac:dyDescent="0.2">
      <c r="I246320" s="3"/>
      <c r="J246320" s="3"/>
    </row>
    <row r="246321" spans="9:10" x14ac:dyDescent="0.2">
      <c r="I246321" s="3"/>
      <c r="J246321" s="3"/>
    </row>
    <row r="246322" spans="9:10" x14ac:dyDescent="0.2">
      <c r="I246322" s="3"/>
      <c r="J246322" s="3"/>
    </row>
    <row r="246323" spans="9:10" x14ac:dyDescent="0.2">
      <c r="I246323" s="3"/>
      <c r="J246323" s="3"/>
    </row>
    <row r="246324" spans="9:10" x14ac:dyDescent="0.2">
      <c r="I246324" s="3"/>
      <c r="J246324" s="3"/>
    </row>
    <row r="246325" spans="9:10" x14ac:dyDescent="0.2">
      <c r="I246325" s="3"/>
      <c r="J246325" s="3"/>
    </row>
    <row r="246326" spans="9:10" x14ac:dyDescent="0.2">
      <c r="I246326" s="3"/>
      <c r="J246326" s="3"/>
    </row>
    <row r="246327" spans="9:10" x14ac:dyDescent="0.2">
      <c r="I246327" s="3"/>
      <c r="J246327" s="3"/>
    </row>
    <row r="246328" spans="9:10" x14ac:dyDescent="0.2">
      <c r="I246328" s="3"/>
      <c r="J246328" s="3"/>
    </row>
    <row r="246329" spans="9:10" x14ac:dyDescent="0.2">
      <c r="I246329" s="3"/>
      <c r="J246329" s="3"/>
    </row>
    <row r="246330" spans="9:10" x14ac:dyDescent="0.2">
      <c r="I246330" s="3"/>
      <c r="J246330" s="3"/>
    </row>
    <row r="246331" spans="9:10" x14ac:dyDescent="0.2">
      <c r="I246331" s="3"/>
      <c r="J246331" s="3"/>
    </row>
    <row r="246332" spans="9:10" x14ac:dyDescent="0.2">
      <c r="I246332" s="3"/>
      <c r="J246332" s="3"/>
    </row>
    <row r="246333" spans="9:10" x14ac:dyDescent="0.2">
      <c r="I246333" s="3"/>
      <c r="J246333" s="3"/>
    </row>
    <row r="246334" spans="9:10" x14ac:dyDescent="0.2">
      <c r="I246334" s="3"/>
      <c r="J246334" s="3"/>
    </row>
    <row r="246335" spans="9:10" x14ac:dyDescent="0.2">
      <c r="I246335" s="3"/>
      <c r="J246335" s="3"/>
    </row>
    <row r="246336" spans="9:10" x14ac:dyDescent="0.2">
      <c r="I246336" s="3"/>
      <c r="J246336" s="3"/>
    </row>
    <row r="246337" spans="9:10" x14ac:dyDescent="0.2">
      <c r="I246337" s="3"/>
      <c r="J246337" s="3"/>
    </row>
    <row r="246338" spans="9:10" x14ac:dyDescent="0.2">
      <c r="I246338" s="3"/>
      <c r="J246338" s="3"/>
    </row>
    <row r="246339" spans="9:10" x14ac:dyDescent="0.2">
      <c r="I246339" s="3"/>
      <c r="J246339" s="3"/>
    </row>
    <row r="246340" spans="9:10" x14ac:dyDescent="0.2">
      <c r="I246340" s="3"/>
      <c r="J246340" s="3"/>
    </row>
    <row r="246341" spans="9:10" x14ac:dyDescent="0.2">
      <c r="I246341" s="3"/>
      <c r="J246341" s="3"/>
    </row>
    <row r="246342" spans="9:10" x14ac:dyDescent="0.2">
      <c r="I246342" s="3"/>
      <c r="J246342" s="3"/>
    </row>
    <row r="246343" spans="9:10" x14ac:dyDescent="0.2">
      <c r="I246343" s="3"/>
      <c r="J246343" s="3"/>
    </row>
    <row r="246344" spans="9:10" x14ac:dyDescent="0.2">
      <c r="I246344" s="3"/>
      <c r="J246344" s="3"/>
    </row>
    <row r="246345" spans="9:10" x14ac:dyDescent="0.2">
      <c r="I246345" s="3"/>
      <c r="J246345" s="3"/>
    </row>
    <row r="246346" spans="9:10" x14ac:dyDescent="0.2">
      <c r="I246346" s="3"/>
      <c r="J246346" s="3"/>
    </row>
    <row r="246347" spans="9:10" x14ac:dyDescent="0.2">
      <c r="I246347" s="3"/>
      <c r="J246347" s="3"/>
    </row>
    <row r="246348" spans="9:10" x14ac:dyDescent="0.2">
      <c r="I246348" s="3"/>
      <c r="J246348" s="3"/>
    </row>
    <row r="246349" spans="9:10" x14ac:dyDescent="0.2">
      <c r="I246349" s="3"/>
      <c r="J246349" s="3"/>
    </row>
    <row r="246350" spans="9:10" x14ac:dyDescent="0.2">
      <c r="I246350" s="3"/>
      <c r="J246350" s="3"/>
    </row>
    <row r="246351" spans="9:10" x14ac:dyDescent="0.2">
      <c r="I246351" s="3"/>
      <c r="J246351" s="3"/>
    </row>
    <row r="246352" spans="9:10" x14ac:dyDescent="0.2">
      <c r="I246352" s="3"/>
      <c r="J246352" s="3"/>
    </row>
    <row r="246353" spans="9:10" x14ac:dyDescent="0.2">
      <c r="I246353" s="3"/>
      <c r="J246353" s="3"/>
    </row>
    <row r="246354" spans="9:10" x14ac:dyDescent="0.2">
      <c r="I246354" s="3"/>
      <c r="J246354" s="3"/>
    </row>
    <row r="246355" spans="9:10" x14ac:dyDescent="0.2">
      <c r="I246355" s="3"/>
      <c r="J246355" s="3"/>
    </row>
    <row r="246356" spans="9:10" x14ac:dyDescent="0.2">
      <c r="I246356" s="3"/>
      <c r="J246356" s="3"/>
    </row>
    <row r="246357" spans="9:10" x14ac:dyDescent="0.2">
      <c r="I246357" s="3"/>
      <c r="J246357" s="3"/>
    </row>
    <row r="246358" spans="9:10" x14ac:dyDescent="0.2">
      <c r="I246358" s="3"/>
      <c r="J246358" s="3"/>
    </row>
    <row r="246359" spans="9:10" x14ac:dyDescent="0.2">
      <c r="I246359" s="3"/>
      <c r="J246359" s="3"/>
    </row>
    <row r="246360" spans="9:10" x14ac:dyDescent="0.2">
      <c r="I246360" s="3"/>
      <c r="J246360" s="3"/>
    </row>
    <row r="246361" spans="9:10" x14ac:dyDescent="0.2">
      <c r="I246361" s="3"/>
      <c r="J246361" s="3"/>
    </row>
    <row r="246362" spans="9:10" x14ac:dyDescent="0.2">
      <c r="I246362" s="3"/>
      <c r="J246362" s="3"/>
    </row>
    <row r="246363" spans="9:10" x14ac:dyDescent="0.2">
      <c r="I246363" s="3"/>
      <c r="J246363" s="3"/>
    </row>
    <row r="246364" spans="9:10" x14ac:dyDescent="0.2">
      <c r="I246364" s="3"/>
      <c r="J246364" s="3"/>
    </row>
    <row r="246365" spans="9:10" x14ac:dyDescent="0.2">
      <c r="I246365" s="3"/>
      <c r="J246365" s="3"/>
    </row>
    <row r="246366" spans="9:10" x14ac:dyDescent="0.2">
      <c r="I246366" s="3"/>
      <c r="J246366" s="3"/>
    </row>
    <row r="246367" spans="9:10" x14ac:dyDescent="0.2">
      <c r="I246367" s="3"/>
      <c r="J246367" s="3"/>
    </row>
    <row r="246368" spans="9:10" x14ac:dyDescent="0.2">
      <c r="I246368" s="3"/>
      <c r="J246368" s="3"/>
    </row>
    <row r="246369" spans="9:10" x14ac:dyDescent="0.2">
      <c r="I246369" s="3"/>
      <c r="J246369" s="3"/>
    </row>
    <row r="246370" spans="9:10" x14ac:dyDescent="0.2">
      <c r="I246370" s="3"/>
      <c r="J246370" s="3"/>
    </row>
    <row r="246371" spans="9:10" x14ac:dyDescent="0.2">
      <c r="I246371" s="3"/>
      <c r="J246371" s="3"/>
    </row>
    <row r="246372" spans="9:10" x14ac:dyDescent="0.2">
      <c r="I246372" s="3"/>
      <c r="J246372" s="3"/>
    </row>
    <row r="246373" spans="9:10" x14ac:dyDescent="0.2">
      <c r="I246373" s="3"/>
      <c r="J246373" s="3"/>
    </row>
    <row r="246374" spans="9:10" x14ac:dyDescent="0.2">
      <c r="I246374" s="3"/>
      <c r="J246374" s="3"/>
    </row>
    <row r="246375" spans="9:10" x14ac:dyDescent="0.2">
      <c r="I246375" s="3"/>
      <c r="J246375" s="3"/>
    </row>
    <row r="246376" spans="9:10" x14ac:dyDescent="0.2">
      <c r="I246376" s="3"/>
      <c r="J246376" s="3"/>
    </row>
    <row r="246377" spans="9:10" x14ac:dyDescent="0.2">
      <c r="I246377" s="3"/>
      <c r="J246377" s="3"/>
    </row>
    <row r="246378" spans="9:10" x14ac:dyDescent="0.2">
      <c r="I246378" s="3"/>
      <c r="J246378" s="3"/>
    </row>
    <row r="246379" spans="9:10" x14ac:dyDescent="0.2">
      <c r="I246379" s="3"/>
      <c r="J246379" s="3"/>
    </row>
    <row r="246380" spans="9:10" x14ac:dyDescent="0.2">
      <c r="I246380" s="3"/>
      <c r="J246380" s="3"/>
    </row>
    <row r="246381" spans="9:10" x14ac:dyDescent="0.2">
      <c r="I246381" s="3"/>
      <c r="J246381" s="3"/>
    </row>
    <row r="246382" spans="9:10" x14ac:dyDescent="0.2">
      <c r="I246382" s="3"/>
      <c r="J246382" s="3"/>
    </row>
    <row r="246383" spans="9:10" x14ac:dyDescent="0.2">
      <c r="I246383" s="3"/>
      <c r="J246383" s="3"/>
    </row>
    <row r="246384" spans="9:10" x14ac:dyDescent="0.2">
      <c r="I246384" s="3"/>
      <c r="J246384" s="3"/>
    </row>
    <row r="246385" spans="9:10" x14ac:dyDescent="0.2">
      <c r="I246385" s="3"/>
      <c r="J246385" s="3"/>
    </row>
    <row r="246386" spans="9:10" x14ac:dyDescent="0.2">
      <c r="I246386" s="3"/>
      <c r="J246386" s="3"/>
    </row>
    <row r="246387" spans="9:10" x14ac:dyDescent="0.2">
      <c r="I246387" s="3"/>
      <c r="J246387" s="3"/>
    </row>
    <row r="246388" spans="9:10" x14ac:dyDescent="0.2">
      <c r="I246388" s="3"/>
      <c r="J246388" s="3"/>
    </row>
    <row r="246389" spans="9:10" x14ac:dyDescent="0.2">
      <c r="I246389" s="3"/>
      <c r="J246389" s="3"/>
    </row>
    <row r="246390" spans="9:10" x14ac:dyDescent="0.2">
      <c r="I246390" s="3"/>
      <c r="J246390" s="3"/>
    </row>
    <row r="246391" spans="9:10" x14ac:dyDescent="0.2">
      <c r="I246391" s="3"/>
      <c r="J246391" s="3"/>
    </row>
    <row r="246392" spans="9:10" x14ac:dyDescent="0.2">
      <c r="I246392" s="3"/>
      <c r="J246392" s="3"/>
    </row>
    <row r="246393" spans="9:10" x14ac:dyDescent="0.2">
      <c r="I246393" s="3"/>
      <c r="J246393" s="3"/>
    </row>
    <row r="246394" spans="9:10" x14ac:dyDescent="0.2">
      <c r="I246394" s="3"/>
      <c r="J246394" s="3"/>
    </row>
    <row r="246395" spans="9:10" x14ac:dyDescent="0.2">
      <c r="I246395" s="3"/>
      <c r="J246395" s="3"/>
    </row>
    <row r="246396" spans="9:10" x14ac:dyDescent="0.2">
      <c r="I246396" s="3"/>
      <c r="J246396" s="3"/>
    </row>
    <row r="246397" spans="9:10" x14ac:dyDescent="0.2">
      <c r="I246397" s="3"/>
      <c r="J246397" s="3"/>
    </row>
    <row r="246398" spans="9:10" x14ac:dyDescent="0.2">
      <c r="I246398" s="3"/>
      <c r="J246398" s="3"/>
    </row>
    <row r="246399" spans="9:10" x14ac:dyDescent="0.2">
      <c r="I246399" s="3"/>
      <c r="J246399" s="3"/>
    </row>
    <row r="246400" spans="9:10" x14ac:dyDescent="0.2">
      <c r="I246400" s="3"/>
      <c r="J246400" s="3"/>
    </row>
    <row r="246401" spans="9:10" x14ac:dyDescent="0.2">
      <c r="I246401" s="3"/>
      <c r="J246401" s="3"/>
    </row>
    <row r="246402" spans="9:10" x14ac:dyDescent="0.2">
      <c r="I246402" s="3"/>
      <c r="J246402" s="3"/>
    </row>
    <row r="246403" spans="9:10" x14ac:dyDescent="0.2">
      <c r="I246403" s="3"/>
      <c r="J246403" s="3"/>
    </row>
    <row r="246404" spans="9:10" x14ac:dyDescent="0.2">
      <c r="I246404" s="3"/>
      <c r="J246404" s="3"/>
    </row>
    <row r="246405" spans="9:10" x14ac:dyDescent="0.2">
      <c r="I246405" s="3"/>
      <c r="J246405" s="3"/>
    </row>
    <row r="246406" spans="9:10" x14ac:dyDescent="0.2">
      <c r="I246406" s="3"/>
      <c r="J246406" s="3"/>
    </row>
    <row r="246407" spans="9:10" x14ac:dyDescent="0.2">
      <c r="I246407" s="3"/>
      <c r="J246407" s="3"/>
    </row>
    <row r="246408" spans="9:10" x14ac:dyDescent="0.2">
      <c r="I246408" s="3"/>
      <c r="J246408" s="3"/>
    </row>
    <row r="246409" spans="9:10" x14ac:dyDescent="0.2">
      <c r="I246409" s="3"/>
      <c r="J246409" s="3"/>
    </row>
    <row r="246410" spans="9:10" x14ac:dyDescent="0.2">
      <c r="I246410" s="3"/>
      <c r="J246410" s="3"/>
    </row>
    <row r="246411" spans="9:10" x14ac:dyDescent="0.2">
      <c r="I246411" s="3"/>
      <c r="J246411" s="3"/>
    </row>
    <row r="246412" spans="9:10" x14ac:dyDescent="0.2">
      <c r="I246412" s="3"/>
      <c r="J246412" s="3"/>
    </row>
    <row r="246413" spans="9:10" x14ac:dyDescent="0.2">
      <c r="I246413" s="3"/>
      <c r="J246413" s="3"/>
    </row>
    <row r="246414" spans="9:10" x14ac:dyDescent="0.2">
      <c r="I246414" s="3"/>
      <c r="J246414" s="3"/>
    </row>
    <row r="246415" spans="9:10" x14ac:dyDescent="0.2">
      <c r="I246415" s="3"/>
      <c r="J246415" s="3"/>
    </row>
    <row r="246416" spans="9:10" x14ac:dyDescent="0.2">
      <c r="I246416" s="3"/>
      <c r="J246416" s="3"/>
    </row>
    <row r="246417" spans="9:10" x14ac:dyDescent="0.2">
      <c r="I246417" s="3"/>
      <c r="J246417" s="3"/>
    </row>
    <row r="246418" spans="9:10" x14ac:dyDescent="0.2">
      <c r="I246418" s="3"/>
      <c r="J246418" s="3"/>
    </row>
    <row r="246419" spans="9:10" x14ac:dyDescent="0.2">
      <c r="I246419" s="3"/>
      <c r="J246419" s="3"/>
    </row>
    <row r="246420" spans="9:10" x14ac:dyDescent="0.2">
      <c r="I246420" s="3"/>
      <c r="J246420" s="3"/>
    </row>
    <row r="246421" spans="9:10" x14ac:dyDescent="0.2">
      <c r="I246421" s="3"/>
      <c r="J246421" s="3"/>
    </row>
    <row r="246422" spans="9:10" x14ac:dyDescent="0.2">
      <c r="I246422" s="3"/>
      <c r="J246422" s="3"/>
    </row>
    <row r="246423" spans="9:10" x14ac:dyDescent="0.2">
      <c r="I246423" s="3"/>
      <c r="J246423" s="3"/>
    </row>
    <row r="246424" spans="9:10" x14ac:dyDescent="0.2">
      <c r="I246424" s="3"/>
      <c r="J246424" s="3"/>
    </row>
    <row r="246425" spans="9:10" x14ac:dyDescent="0.2">
      <c r="I246425" s="3"/>
      <c r="J246425" s="3"/>
    </row>
    <row r="246426" spans="9:10" x14ac:dyDescent="0.2">
      <c r="I246426" s="3"/>
      <c r="J246426" s="3"/>
    </row>
    <row r="246427" spans="9:10" x14ac:dyDescent="0.2">
      <c r="I246427" s="3"/>
      <c r="J246427" s="3"/>
    </row>
    <row r="246428" spans="9:10" x14ac:dyDescent="0.2">
      <c r="I246428" s="3"/>
      <c r="J246428" s="3"/>
    </row>
    <row r="246429" spans="9:10" x14ac:dyDescent="0.2">
      <c r="I246429" s="3"/>
      <c r="J246429" s="3"/>
    </row>
    <row r="246430" spans="9:10" x14ac:dyDescent="0.2">
      <c r="I246430" s="3"/>
      <c r="J246430" s="3"/>
    </row>
    <row r="246431" spans="9:10" x14ac:dyDescent="0.2">
      <c r="I246431" s="3"/>
      <c r="J246431" s="3"/>
    </row>
    <row r="246432" spans="9:10" x14ac:dyDescent="0.2">
      <c r="I246432" s="3"/>
      <c r="J246432" s="3"/>
    </row>
    <row r="246433" spans="9:10" x14ac:dyDescent="0.2">
      <c r="I246433" s="3"/>
      <c r="J246433" s="3"/>
    </row>
    <row r="246434" spans="9:10" x14ac:dyDescent="0.2">
      <c r="I246434" s="3"/>
      <c r="J246434" s="3"/>
    </row>
    <row r="246435" spans="9:10" x14ac:dyDescent="0.2">
      <c r="I246435" s="3"/>
      <c r="J246435" s="3"/>
    </row>
    <row r="246436" spans="9:10" x14ac:dyDescent="0.2">
      <c r="I246436" s="3"/>
      <c r="J246436" s="3"/>
    </row>
    <row r="246437" spans="9:10" x14ac:dyDescent="0.2">
      <c r="I246437" s="3"/>
      <c r="J246437" s="3"/>
    </row>
    <row r="246438" spans="9:10" x14ac:dyDescent="0.2">
      <c r="I246438" s="3"/>
      <c r="J246438" s="3"/>
    </row>
    <row r="246439" spans="9:10" x14ac:dyDescent="0.2">
      <c r="I246439" s="3"/>
      <c r="J246439" s="3"/>
    </row>
    <row r="246440" spans="9:10" x14ac:dyDescent="0.2">
      <c r="I246440" s="3"/>
      <c r="J246440" s="3"/>
    </row>
    <row r="246441" spans="9:10" x14ac:dyDescent="0.2">
      <c r="I246441" s="3"/>
      <c r="J246441" s="3"/>
    </row>
    <row r="246442" spans="9:10" x14ac:dyDescent="0.2">
      <c r="I246442" s="3"/>
      <c r="J246442" s="3"/>
    </row>
    <row r="246443" spans="9:10" x14ac:dyDescent="0.2">
      <c r="I246443" s="3"/>
      <c r="J246443" s="3"/>
    </row>
    <row r="246444" spans="9:10" x14ac:dyDescent="0.2">
      <c r="I246444" s="3"/>
      <c r="J246444" s="3"/>
    </row>
    <row r="246445" spans="9:10" x14ac:dyDescent="0.2">
      <c r="I246445" s="3"/>
      <c r="J246445" s="3"/>
    </row>
    <row r="246446" spans="9:10" x14ac:dyDescent="0.2">
      <c r="I246446" s="3"/>
      <c r="J246446" s="3"/>
    </row>
    <row r="246447" spans="9:10" x14ac:dyDescent="0.2">
      <c r="I246447" s="3"/>
      <c r="J246447" s="3"/>
    </row>
    <row r="246448" spans="9:10" x14ac:dyDescent="0.2">
      <c r="I246448" s="3"/>
      <c r="J246448" s="3"/>
    </row>
    <row r="246449" spans="9:10" x14ac:dyDescent="0.2">
      <c r="I246449" s="3"/>
      <c r="J246449" s="3"/>
    </row>
    <row r="246450" spans="9:10" x14ac:dyDescent="0.2">
      <c r="I246450" s="3"/>
      <c r="J246450" s="3"/>
    </row>
    <row r="246451" spans="9:10" x14ac:dyDescent="0.2">
      <c r="I246451" s="3"/>
      <c r="J246451" s="3"/>
    </row>
    <row r="246452" spans="9:10" x14ac:dyDescent="0.2">
      <c r="I246452" s="3"/>
      <c r="J246452" s="3"/>
    </row>
    <row r="246453" spans="9:10" x14ac:dyDescent="0.2">
      <c r="I246453" s="3"/>
      <c r="J246453" s="3"/>
    </row>
    <row r="246454" spans="9:10" x14ac:dyDescent="0.2">
      <c r="I246454" s="3"/>
      <c r="J246454" s="3"/>
    </row>
    <row r="246455" spans="9:10" x14ac:dyDescent="0.2">
      <c r="I246455" s="3"/>
      <c r="J246455" s="3"/>
    </row>
    <row r="246456" spans="9:10" x14ac:dyDescent="0.2">
      <c r="I246456" s="3"/>
      <c r="J246456" s="3"/>
    </row>
    <row r="246457" spans="9:10" x14ac:dyDescent="0.2">
      <c r="I246457" s="3"/>
      <c r="J246457" s="3"/>
    </row>
    <row r="246458" spans="9:10" x14ac:dyDescent="0.2">
      <c r="I246458" s="3"/>
      <c r="J246458" s="3"/>
    </row>
    <row r="246459" spans="9:10" x14ac:dyDescent="0.2">
      <c r="I246459" s="3"/>
      <c r="J246459" s="3"/>
    </row>
    <row r="246460" spans="9:10" x14ac:dyDescent="0.2">
      <c r="I246460" s="3"/>
      <c r="J246460" s="3"/>
    </row>
    <row r="246461" spans="9:10" x14ac:dyDescent="0.2">
      <c r="I246461" s="3"/>
      <c r="J246461" s="3"/>
    </row>
    <row r="246462" spans="9:10" x14ac:dyDescent="0.2">
      <c r="I246462" s="3"/>
      <c r="J246462" s="3"/>
    </row>
    <row r="246463" spans="9:10" x14ac:dyDescent="0.2">
      <c r="I246463" s="3"/>
      <c r="J246463" s="3"/>
    </row>
    <row r="246464" spans="9:10" x14ac:dyDescent="0.2">
      <c r="I246464" s="3"/>
      <c r="J246464" s="3"/>
    </row>
    <row r="246465" spans="9:10" x14ac:dyDescent="0.2">
      <c r="I246465" s="3"/>
      <c r="J246465" s="3"/>
    </row>
    <row r="246466" spans="9:10" x14ac:dyDescent="0.2">
      <c r="I246466" s="3"/>
      <c r="J246466" s="3"/>
    </row>
    <row r="246467" spans="9:10" x14ac:dyDescent="0.2">
      <c r="I246467" s="3"/>
      <c r="J246467" s="3"/>
    </row>
    <row r="246468" spans="9:10" x14ac:dyDescent="0.2">
      <c r="I246468" s="3"/>
      <c r="J246468" s="3"/>
    </row>
    <row r="246469" spans="9:10" x14ac:dyDescent="0.2">
      <c r="I246469" s="3"/>
      <c r="J246469" s="3"/>
    </row>
    <row r="246470" spans="9:10" x14ac:dyDescent="0.2">
      <c r="I246470" s="3"/>
      <c r="J246470" s="3"/>
    </row>
    <row r="246471" spans="9:10" x14ac:dyDescent="0.2">
      <c r="I246471" s="3"/>
      <c r="J246471" s="3"/>
    </row>
    <row r="246472" spans="9:10" x14ac:dyDescent="0.2">
      <c r="I246472" s="3"/>
      <c r="J246472" s="3"/>
    </row>
    <row r="246473" spans="9:10" x14ac:dyDescent="0.2">
      <c r="I246473" s="3"/>
      <c r="J246473" s="3"/>
    </row>
    <row r="246474" spans="9:10" x14ac:dyDescent="0.2">
      <c r="I246474" s="3"/>
      <c r="J246474" s="3"/>
    </row>
    <row r="246475" spans="9:10" x14ac:dyDescent="0.2">
      <c r="I246475" s="3"/>
      <c r="J246475" s="3"/>
    </row>
    <row r="246476" spans="9:10" x14ac:dyDescent="0.2">
      <c r="I246476" s="3"/>
      <c r="J246476" s="3"/>
    </row>
    <row r="246477" spans="9:10" x14ac:dyDescent="0.2">
      <c r="I246477" s="3"/>
      <c r="J246477" s="3"/>
    </row>
    <row r="246478" spans="9:10" x14ac:dyDescent="0.2">
      <c r="I246478" s="3"/>
      <c r="J246478" s="3"/>
    </row>
    <row r="246479" spans="9:10" x14ac:dyDescent="0.2">
      <c r="I246479" s="3"/>
      <c r="J246479" s="3"/>
    </row>
    <row r="246480" spans="9:10" x14ac:dyDescent="0.2">
      <c r="I246480" s="3"/>
      <c r="J246480" s="3"/>
    </row>
    <row r="246481" spans="9:10" x14ac:dyDescent="0.2">
      <c r="I246481" s="3"/>
      <c r="J246481" s="3"/>
    </row>
    <row r="246482" spans="9:10" x14ac:dyDescent="0.2">
      <c r="I246482" s="3"/>
      <c r="J246482" s="3"/>
    </row>
    <row r="246483" spans="9:10" x14ac:dyDescent="0.2">
      <c r="I246483" s="3"/>
      <c r="J246483" s="3"/>
    </row>
    <row r="246484" spans="9:10" x14ac:dyDescent="0.2">
      <c r="I246484" s="3"/>
      <c r="J246484" s="3"/>
    </row>
    <row r="246485" spans="9:10" x14ac:dyDescent="0.2">
      <c r="I246485" s="3"/>
      <c r="J246485" s="3"/>
    </row>
    <row r="246486" spans="9:10" x14ac:dyDescent="0.2">
      <c r="I246486" s="3"/>
      <c r="J246486" s="3"/>
    </row>
    <row r="246487" spans="9:10" x14ac:dyDescent="0.2">
      <c r="I246487" s="3"/>
      <c r="J246487" s="3"/>
    </row>
    <row r="246488" spans="9:10" x14ac:dyDescent="0.2">
      <c r="I246488" s="3"/>
      <c r="J246488" s="3"/>
    </row>
    <row r="246489" spans="9:10" x14ac:dyDescent="0.2">
      <c r="I246489" s="3"/>
      <c r="J246489" s="3"/>
    </row>
    <row r="246490" spans="9:10" x14ac:dyDescent="0.2">
      <c r="I246490" s="3"/>
      <c r="J246490" s="3"/>
    </row>
    <row r="246491" spans="9:10" x14ac:dyDescent="0.2">
      <c r="I246491" s="3"/>
      <c r="J246491" s="3"/>
    </row>
    <row r="246492" spans="9:10" x14ac:dyDescent="0.2">
      <c r="I246492" s="3"/>
      <c r="J246492" s="3"/>
    </row>
    <row r="246493" spans="9:10" x14ac:dyDescent="0.2">
      <c r="I246493" s="3"/>
      <c r="J246493" s="3"/>
    </row>
    <row r="246494" spans="9:10" x14ac:dyDescent="0.2">
      <c r="I246494" s="3"/>
      <c r="J246494" s="3"/>
    </row>
    <row r="246495" spans="9:10" x14ac:dyDescent="0.2">
      <c r="I246495" s="3"/>
      <c r="J246495" s="3"/>
    </row>
    <row r="246496" spans="9:10" x14ac:dyDescent="0.2">
      <c r="I246496" s="3"/>
      <c r="J246496" s="3"/>
    </row>
    <row r="246497" spans="9:10" x14ac:dyDescent="0.2">
      <c r="I246497" s="3"/>
      <c r="J246497" s="3"/>
    </row>
    <row r="246498" spans="9:10" x14ac:dyDescent="0.2">
      <c r="I246498" s="3"/>
      <c r="J246498" s="3"/>
    </row>
    <row r="246499" spans="9:10" x14ac:dyDescent="0.2">
      <c r="I246499" s="3"/>
      <c r="J246499" s="3"/>
    </row>
    <row r="246500" spans="9:10" x14ac:dyDescent="0.2">
      <c r="I246500" s="3"/>
      <c r="J246500" s="3"/>
    </row>
    <row r="246501" spans="9:10" x14ac:dyDescent="0.2">
      <c r="I246501" s="3"/>
      <c r="J246501" s="3"/>
    </row>
    <row r="246502" spans="9:10" x14ac:dyDescent="0.2">
      <c r="I246502" s="3"/>
      <c r="J246502" s="3"/>
    </row>
    <row r="246503" spans="9:10" x14ac:dyDescent="0.2">
      <c r="I246503" s="3"/>
      <c r="J246503" s="3"/>
    </row>
    <row r="246504" spans="9:10" x14ac:dyDescent="0.2">
      <c r="I246504" s="3"/>
      <c r="J246504" s="3"/>
    </row>
    <row r="246505" spans="9:10" x14ac:dyDescent="0.2">
      <c r="I246505" s="3"/>
      <c r="J246505" s="3"/>
    </row>
    <row r="246506" spans="9:10" x14ac:dyDescent="0.2">
      <c r="I246506" s="3"/>
      <c r="J246506" s="3"/>
    </row>
    <row r="246507" spans="9:10" x14ac:dyDescent="0.2">
      <c r="I246507" s="3"/>
      <c r="J246507" s="3"/>
    </row>
    <row r="246508" spans="9:10" x14ac:dyDescent="0.2">
      <c r="I246508" s="3"/>
      <c r="J246508" s="3"/>
    </row>
    <row r="246509" spans="9:10" x14ac:dyDescent="0.2">
      <c r="I246509" s="3"/>
      <c r="J246509" s="3"/>
    </row>
    <row r="246510" spans="9:10" x14ac:dyDescent="0.2">
      <c r="I246510" s="3"/>
      <c r="J246510" s="3"/>
    </row>
    <row r="246511" spans="9:10" x14ac:dyDescent="0.2">
      <c r="I246511" s="3"/>
      <c r="J246511" s="3"/>
    </row>
    <row r="246512" spans="9:10" x14ac:dyDescent="0.2">
      <c r="I246512" s="3"/>
      <c r="J246512" s="3"/>
    </row>
    <row r="246513" spans="9:10" x14ac:dyDescent="0.2">
      <c r="I246513" s="3"/>
      <c r="J246513" s="3"/>
    </row>
    <row r="246514" spans="9:10" x14ac:dyDescent="0.2">
      <c r="I246514" s="3"/>
      <c r="J246514" s="3"/>
    </row>
    <row r="246515" spans="9:10" x14ac:dyDescent="0.2">
      <c r="I246515" s="3"/>
      <c r="J246515" s="3"/>
    </row>
    <row r="246516" spans="9:10" x14ac:dyDescent="0.2">
      <c r="I246516" s="3"/>
      <c r="J246516" s="3"/>
    </row>
    <row r="246517" spans="9:10" x14ac:dyDescent="0.2">
      <c r="I246517" s="3"/>
      <c r="J246517" s="3"/>
    </row>
    <row r="246518" spans="9:10" x14ac:dyDescent="0.2">
      <c r="I246518" s="3"/>
      <c r="J246518" s="3"/>
    </row>
    <row r="246519" spans="9:10" x14ac:dyDescent="0.2">
      <c r="I246519" s="3"/>
      <c r="J246519" s="3"/>
    </row>
    <row r="246520" spans="9:10" x14ac:dyDescent="0.2">
      <c r="I246520" s="3"/>
      <c r="J246520" s="3"/>
    </row>
    <row r="246521" spans="9:10" x14ac:dyDescent="0.2">
      <c r="I246521" s="3"/>
      <c r="J246521" s="3"/>
    </row>
    <row r="246522" spans="9:10" x14ac:dyDescent="0.2">
      <c r="I246522" s="3"/>
      <c r="J246522" s="3"/>
    </row>
    <row r="246523" spans="9:10" x14ac:dyDescent="0.2">
      <c r="I246523" s="3"/>
      <c r="J246523" s="3"/>
    </row>
    <row r="246524" spans="9:10" x14ac:dyDescent="0.2">
      <c r="I246524" s="3"/>
      <c r="J246524" s="3"/>
    </row>
    <row r="246525" spans="9:10" x14ac:dyDescent="0.2">
      <c r="I246525" s="3"/>
      <c r="J246525" s="3"/>
    </row>
    <row r="246526" spans="9:10" x14ac:dyDescent="0.2">
      <c r="I246526" s="3"/>
      <c r="J246526" s="3"/>
    </row>
    <row r="246527" spans="9:10" x14ac:dyDescent="0.2">
      <c r="I246527" s="3"/>
      <c r="J246527" s="3"/>
    </row>
    <row r="246528" spans="9:10" x14ac:dyDescent="0.2">
      <c r="I246528" s="3"/>
      <c r="J246528" s="3"/>
    </row>
    <row r="246529" spans="9:10" x14ac:dyDescent="0.2">
      <c r="I246529" s="3"/>
      <c r="J246529" s="3"/>
    </row>
    <row r="246530" spans="9:10" x14ac:dyDescent="0.2">
      <c r="I246530" s="3"/>
      <c r="J246530" s="3"/>
    </row>
    <row r="246531" spans="9:10" x14ac:dyDescent="0.2">
      <c r="I246531" s="3"/>
      <c r="J246531" s="3"/>
    </row>
    <row r="246532" spans="9:10" x14ac:dyDescent="0.2">
      <c r="I246532" s="3"/>
      <c r="J246532" s="3"/>
    </row>
    <row r="246533" spans="9:10" x14ac:dyDescent="0.2">
      <c r="I246533" s="3"/>
      <c r="J246533" s="3"/>
    </row>
    <row r="246534" spans="9:10" x14ac:dyDescent="0.2">
      <c r="I246534" s="3"/>
      <c r="J246534" s="3"/>
    </row>
    <row r="246535" spans="9:10" x14ac:dyDescent="0.2">
      <c r="I246535" s="3"/>
      <c r="J246535" s="3"/>
    </row>
    <row r="246536" spans="9:10" x14ac:dyDescent="0.2">
      <c r="I246536" s="3"/>
      <c r="J246536" s="3"/>
    </row>
    <row r="246537" spans="9:10" x14ac:dyDescent="0.2">
      <c r="I246537" s="3"/>
      <c r="J246537" s="3"/>
    </row>
    <row r="246538" spans="9:10" x14ac:dyDescent="0.2">
      <c r="I246538" s="3"/>
      <c r="J246538" s="3"/>
    </row>
    <row r="246539" spans="9:10" x14ac:dyDescent="0.2">
      <c r="I246539" s="3"/>
      <c r="J246539" s="3"/>
    </row>
    <row r="246540" spans="9:10" x14ac:dyDescent="0.2">
      <c r="I246540" s="3"/>
      <c r="J246540" s="3"/>
    </row>
    <row r="246541" spans="9:10" x14ac:dyDescent="0.2">
      <c r="I246541" s="3"/>
      <c r="J246541" s="3"/>
    </row>
    <row r="246542" spans="9:10" x14ac:dyDescent="0.2">
      <c r="I246542" s="3"/>
      <c r="J246542" s="3"/>
    </row>
    <row r="246543" spans="9:10" x14ac:dyDescent="0.2">
      <c r="I246543" s="3"/>
      <c r="J246543" s="3"/>
    </row>
    <row r="246544" spans="9:10" x14ac:dyDescent="0.2">
      <c r="I246544" s="3"/>
      <c r="J246544" s="3"/>
    </row>
    <row r="246545" spans="9:10" x14ac:dyDescent="0.2">
      <c r="I246545" s="3"/>
      <c r="J246545" s="3"/>
    </row>
    <row r="246546" spans="9:10" x14ac:dyDescent="0.2">
      <c r="I246546" s="3"/>
      <c r="J246546" s="3"/>
    </row>
    <row r="246547" spans="9:10" x14ac:dyDescent="0.2">
      <c r="I246547" s="3"/>
      <c r="J246547" s="3"/>
    </row>
    <row r="246548" spans="9:10" x14ac:dyDescent="0.2">
      <c r="I246548" s="3"/>
      <c r="J246548" s="3"/>
    </row>
    <row r="246549" spans="9:10" x14ac:dyDescent="0.2">
      <c r="I246549" s="3"/>
      <c r="J246549" s="3"/>
    </row>
    <row r="246550" spans="9:10" x14ac:dyDescent="0.2">
      <c r="I246550" s="3"/>
      <c r="J246550" s="3"/>
    </row>
    <row r="246551" spans="9:10" x14ac:dyDescent="0.2">
      <c r="I246551" s="3"/>
      <c r="J246551" s="3"/>
    </row>
    <row r="246552" spans="9:10" x14ac:dyDescent="0.2">
      <c r="I246552" s="3"/>
      <c r="J246552" s="3"/>
    </row>
    <row r="246553" spans="9:10" x14ac:dyDescent="0.2">
      <c r="I246553" s="3"/>
      <c r="J246553" s="3"/>
    </row>
    <row r="246554" spans="9:10" x14ac:dyDescent="0.2">
      <c r="I246554" s="3"/>
      <c r="J246554" s="3"/>
    </row>
    <row r="246555" spans="9:10" x14ac:dyDescent="0.2">
      <c r="I246555" s="3"/>
      <c r="J246555" s="3"/>
    </row>
    <row r="246556" spans="9:10" x14ac:dyDescent="0.2">
      <c r="I246556" s="3"/>
      <c r="J246556" s="3"/>
    </row>
    <row r="246557" spans="9:10" x14ac:dyDescent="0.2">
      <c r="I246557" s="3"/>
      <c r="J246557" s="3"/>
    </row>
    <row r="246558" spans="9:10" x14ac:dyDescent="0.2">
      <c r="I246558" s="3"/>
      <c r="J246558" s="3"/>
    </row>
    <row r="246559" spans="9:10" x14ac:dyDescent="0.2">
      <c r="I246559" s="3"/>
      <c r="J246559" s="3"/>
    </row>
    <row r="246560" spans="9:10" x14ac:dyDescent="0.2">
      <c r="I246560" s="3"/>
      <c r="J246560" s="3"/>
    </row>
    <row r="246561" spans="9:10" x14ac:dyDescent="0.2">
      <c r="I246561" s="3"/>
      <c r="J246561" s="3"/>
    </row>
    <row r="246562" spans="9:10" x14ac:dyDescent="0.2">
      <c r="I246562" s="3"/>
      <c r="J246562" s="3"/>
    </row>
    <row r="246563" spans="9:10" x14ac:dyDescent="0.2">
      <c r="I246563" s="3"/>
      <c r="J246563" s="3"/>
    </row>
    <row r="246564" spans="9:10" x14ac:dyDescent="0.2">
      <c r="I246564" s="3"/>
      <c r="J246564" s="3"/>
    </row>
    <row r="246565" spans="9:10" x14ac:dyDescent="0.2">
      <c r="I246565" s="3"/>
      <c r="J246565" s="3"/>
    </row>
    <row r="246566" spans="9:10" x14ac:dyDescent="0.2">
      <c r="I246566" s="3"/>
      <c r="J246566" s="3"/>
    </row>
    <row r="246567" spans="9:10" x14ac:dyDescent="0.2">
      <c r="I246567" s="3"/>
      <c r="J246567" s="3"/>
    </row>
    <row r="246568" spans="9:10" x14ac:dyDescent="0.2">
      <c r="I246568" s="3"/>
      <c r="J246568" s="3"/>
    </row>
    <row r="246569" spans="9:10" x14ac:dyDescent="0.2">
      <c r="I246569" s="3"/>
      <c r="J246569" s="3"/>
    </row>
    <row r="246570" spans="9:10" x14ac:dyDescent="0.2">
      <c r="I246570" s="3"/>
      <c r="J246570" s="3"/>
    </row>
    <row r="246571" spans="9:10" x14ac:dyDescent="0.2">
      <c r="I246571" s="3"/>
      <c r="J246571" s="3"/>
    </row>
    <row r="246572" spans="9:10" x14ac:dyDescent="0.2">
      <c r="I246572" s="3"/>
      <c r="J246572" s="3"/>
    </row>
    <row r="246573" spans="9:10" x14ac:dyDescent="0.2">
      <c r="I246573" s="3"/>
      <c r="J246573" s="3"/>
    </row>
    <row r="246574" spans="9:10" x14ac:dyDescent="0.2">
      <c r="I246574" s="3"/>
      <c r="J246574" s="3"/>
    </row>
    <row r="246575" spans="9:10" x14ac:dyDescent="0.2">
      <c r="I246575" s="3"/>
      <c r="J246575" s="3"/>
    </row>
    <row r="246576" spans="9:10" x14ac:dyDescent="0.2">
      <c r="I246576" s="3"/>
      <c r="J246576" s="3"/>
    </row>
    <row r="246577" spans="9:10" x14ac:dyDescent="0.2">
      <c r="I246577" s="3"/>
      <c r="J246577" s="3"/>
    </row>
    <row r="246578" spans="9:10" x14ac:dyDescent="0.2">
      <c r="I246578" s="3"/>
      <c r="J246578" s="3"/>
    </row>
    <row r="246579" spans="9:10" x14ac:dyDescent="0.2">
      <c r="I246579" s="3"/>
      <c r="J246579" s="3"/>
    </row>
    <row r="246580" spans="9:10" x14ac:dyDescent="0.2">
      <c r="I246580" s="3"/>
      <c r="J246580" s="3"/>
    </row>
    <row r="246581" spans="9:10" x14ac:dyDescent="0.2">
      <c r="I246581" s="3"/>
      <c r="J246581" s="3"/>
    </row>
    <row r="246582" spans="9:10" x14ac:dyDescent="0.2">
      <c r="I246582" s="3"/>
      <c r="J246582" s="3"/>
    </row>
    <row r="246583" spans="9:10" x14ac:dyDescent="0.2">
      <c r="I246583" s="3"/>
      <c r="J246583" s="3"/>
    </row>
    <row r="246584" spans="9:10" x14ac:dyDescent="0.2">
      <c r="I246584" s="3"/>
      <c r="J246584" s="3"/>
    </row>
    <row r="246585" spans="9:10" x14ac:dyDescent="0.2">
      <c r="I246585" s="3"/>
      <c r="J246585" s="3"/>
    </row>
    <row r="246586" spans="9:10" x14ac:dyDescent="0.2">
      <c r="I246586" s="3"/>
      <c r="J246586" s="3"/>
    </row>
    <row r="246587" spans="9:10" x14ac:dyDescent="0.2">
      <c r="I246587" s="3"/>
      <c r="J246587" s="3"/>
    </row>
    <row r="246588" spans="9:10" x14ac:dyDescent="0.2">
      <c r="I246588" s="3"/>
      <c r="J246588" s="3"/>
    </row>
    <row r="246589" spans="9:10" x14ac:dyDescent="0.2">
      <c r="I246589" s="3"/>
      <c r="J246589" s="3"/>
    </row>
    <row r="246590" spans="9:10" x14ac:dyDescent="0.2">
      <c r="I246590" s="3"/>
      <c r="J246590" s="3"/>
    </row>
    <row r="246591" spans="9:10" x14ac:dyDescent="0.2">
      <c r="I246591" s="3"/>
      <c r="J246591" s="3"/>
    </row>
    <row r="246592" spans="9:10" x14ac:dyDescent="0.2">
      <c r="I246592" s="3"/>
      <c r="J246592" s="3"/>
    </row>
    <row r="246593" spans="9:10" x14ac:dyDescent="0.2">
      <c r="I246593" s="3"/>
      <c r="J246593" s="3"/>
    </row>
    <row r="246594" spans="9:10" x14ac:dyDescent="0.2">
      <c r="I246594" s="3"/>
      <c r="J246594" s="3"/>
    </row>
    <row r="246595" spans="9:10" x14ac:dyDescent="0.2">
      <c r="I246595" s="3"/>
      <c r="J246595" s="3"/>
    </row>
    <row r="246596" spans="9:10" x14ac:dyDescent="0.2">
      <c r="I246596" s="3"/>
      <c r="J246596" s="3"/>
    </row>
    <row r="246597" spans="9:10" x14ac:dyDescent="0.2">
      <c r="I246597" s="3"/>
      <c r="J246597" s="3"/>
    </row>
    <row r="246598" spans="9:10" x14ac:dyDescent="0.2">
      <c r="I246598" s="3"/>
      <c r="J246598" s="3"/>
    </row>
    <row r="246599" spans="9:10" x14ac:dyDescent="0.2">
      <c r="I246599" s="3"/>
      <c r="J246599" s="3"/>
    </row>
    <row r="246600" spans="9:10" x14ac:dyDescent="0.2">
      <c r="I246600" s="3"/>
      <c r="J246600" s="3"/>
    </row>
    <row r="246601" spans="9:10" x14ac:dyDescent="0.2">
      <c r="I246601" s="3"/>
      <c r="J246601" s="3"/>
    </row>
    <row r="246602" spans="9:10" x14ac:dyDescent="0.2">
      <c r="I246602" s="3"/>
      <c r="J246602" s="3"/>
    </row>
    <row r="246603" spans="9:10" x14ac:dyDescent="0.2">
      <c r="I246603" s="3"/>
      <c r="J246603" s="3"/>
    </row>
    <row r="246604" spans="9:10" x14ac:dyDescent="0.2">
      <c r="I246604" s="3"/>
      <c r="J246604" s="3"/>
    </row>
    <row r="246605" spans="9:10" x14ac:dyDescent="0.2">
      <c r="I246605" s="3"/>
      <c r="J246605" s="3"/>
    </row>
    <row r="246606" spans="9:10" x14ac:dyDescent="0.2">
      <c r="I246606" s="3"/>
      <c r="J246606" s="3"/>
    </row>
    <row r="246607" spans="9:10" x14ac:dyDescent="0.2">
      <c r="I246607" s="3"/>
      <c r="J246607" s="3"/>
    </row>
    <row r="246608" spans="9:10" x14ac:dyDescent="0.2">
      <c r="I246608" s="3"/>
      <c r="J246608" s="3"/>
    </row>
    <row r="246609" spans="9:10" x14ac:dyDescent="0.2">
      <c r="I246609" s="3"/>
      <c r="J246609" s="3"/>
    </row>
    <row r="246610" spans="9:10" x14ac:dyDescent="0.2">
      <c r="I246610" s="3"/>
      <c r="J246610" s="3"/>
    </row>
    <row r="246611" spans="9:10" x14ac:dyDescent="0.2">
      <c r="I246611" s="3"/>
      <c r="J246611" s="3"/>
    </row>
    <row r="246612" spans="9:10" x14ac:dyDescent="0.2">
      <c r="I246612" s="3"/>
      <c r="J246612" s="3"/>
    </row>
    <row r="246613" spans="9:10" x14ac:dyDescent="0.2">
      <c r="I246613" s="3"/>
      <c r="J246613" s="3"/>
    </row>
    <row r="246614" spans="9:10" x14ac:dyDescent="0.2">
      <c r="I246614" s="3"/>
      <c r="J246614" s="3"/>
    </row>
    <row r="246615" spans="9:10" x14ac:dyDescent="0.2">
      <c r="I246615" s="3"/>
      <c r="J246615" s="3"/>
    </row>
    <row r="246616" spans="9:10" x14ac:dyDescent="0.2">
      <c r="I246616" s="3"/>
      <c r="J246616" s="3"/>
    </row>
    <row r="246617" spans="9:10" x14ac:dyDescent="0.2">
      <c r="I246617" s="3"/>
      <c r="J246617" s="3"/>
    </row>
    <row r="246618" spans="9:10" x14ac:dyDescent="0.2">
      <c r="I246618" s="3"/>
      <c r="J246618" s="3"/>
    </row>
    <row r="246619" spans="9:10" x14ac:dyDescent="0.2">
      <c r="I246619" s="3"/>
      <c r="J246619" s="3"/>
    </row>
    <row r="246620" spans="9:10" x14ac:dyDescent="0.2">
      <c r="I246620" s="3"/>
      <c r="J246620" s="3"/>
    </row>
    <row r="246621" spans="9:10" x14ac:dyDescent="0.2">
      <c r="I246621" s="3"/>
      <c r="J246621" s="3"/>
    </row>
    <row r="246622" spans="9:10" x14ac:dyDescent="0.2">
      <c r="I246622" s="3"/>
      <c r="J246622" s="3"/>
    </row>
    <row r="246623" spans="9:10" x14ac:dyDescent="0.2">
      <c r="I246623" s="3"/>
      <c r="J246623" s="3"/>
    </row>
    <row r="246624" spans="9:10" x14ac:dyDescent="0.2">
      <c r="I246624" s="3"/>
      <c r="J246624" s="3"/>
    </row>
    <row r="246625" spans="9:10" x14ac:dyDescent="0.2">
      <c r="I246625" s="3"/>
      <c r="J246625" s="3"/>
    </row>
    <row r="246626" spans="9:10" x14ac:dyDescent="0.2">
      <c r="I246626" s="3"/>
      <c r="J246626" s="3"/>
    </row>
    <row r="246627" spans="9:10" x14ac:dyDescent="0.2">
      <c r="I246627" s="3"/>
      <c r="J246627" s="3"/>
    </row>
    <row r="246628" spans="9:10" x14ac:dyDescent="0.2">
      <c r="I246628" s="3"/>
      <c r="J246628" s="3"/>
    </row>
    <row r="246629" spans="9:10" x14ac:dyDescent="0.2">
      <c r="I246629" s="3"/>
      <c r="J246629" s="3"/>
    </row>
    <row r="246630" spans="9:10" x14ac:dyDescent="0.2">
      <c r="I246630" s="3"/>
      <c r="J246630" s="3"/>
    </row>
    <row r="246631" spans="9:10" x14ac:dyDescent="0.2">
      <c r="I246631" s="3"/>
      <c r="J246631" s="3"/>
    </row>
    <row r="246632" spans="9:10" x14ac:dyDescent="0.2">
      <c r="I246632" s="3"/>
      <c r="J246632" s="3"/>
    </row>
    <row r="246633" spans="9:10" x14ac:dyDescent="0.2">
      <c r="I246633" s="3"/>
      <c r="J246633" s="3"/>
    </row>
    <row r="246634" spans="9:10" x14ac:dyDescent="0.2">
      <c r="I246634" s="3"/>
      <c r="J246634" s="3"/>
    </row>
    <row r="246635" spans="9:10" x14ac:dyDescent="0.2">
      <c r="I246635" s="3"/>
      <c r="J246635" s="3"/>
    </row>
    <row r="246636" spans="9:10" x14ac:dyDescent="0.2">
      <c r="I246636" s="3"/>
      <c r="J246636" s="3"/>
    </row>
    <row r="246637" spans="9:10" x14ac:dyDescent="0.2">
      <c r="I246637" s="3"/>
      <c r="J246637" s="3"/>
    </row>
    <row r="246638" spans="9:10" x14ac:dyDescent="0.2">
      <c r="I246638" s="3"/>
      <c r="J246638" s="3"/>
    </row>
    <row r="246639" spans="9:10" x14ac:dyDescent="0.2">
      <c r="I246639" s="3"/>
      <c r="J246639" s="3"/>
    </row>
    <row r="246640" spans="9:10" x14ac:dyDescent="0.2">
      <c r="I246640" s="3"/>
      <c r="J246640" s="3"/>
    </row>
    <row r="246641" spans="9:10" x14ac:dyDescent="0.2">
      <c r="I246641" s="3"/>
      <c r="J246641" s="3"/>
    </row>
    <row r="246642" spans="9:10" x14ac:dyDescent="0.2">
      <c r="I246642" s="3"/>
      <c r="J246642" s="3"/>
    </row>
    <row r="246643" spans="9:10" x14ac:dyDescent="0.2">
      <c r="I246643" s="3"/>
      <c r="J246643" s="3"/>
    </row>
    <row r="246644" spans="9:10" x14ac:dyDescent="0.2">
      <c r="I246644" s="3"/>
      <c r="J246644" s="3"/>
    </row>
    <row r="246645" spans="9:10" x14ac:dyDescent="0.2">
      <c r="I246645" s="3"/>
      <c r="J246645" s="3"/>
    </row>
    <row r="246646" spans="9:10" x14ac:dyDescent="0.2">
      <c r="I246646" s="3"/>
      <c r="J246646" s="3"/>
    </row>
    <row r="246647" spans="9:10" x14ac:dyDescent="0.2">
      <c r="I246647" s="3"/>
      <c r="J246647" s="3"/>
    </row>
    <row r="246648" spans="9:10" x14ac:dyDescent="0.2">
      <c r="I246648" s="3"/>
      <c r="J246648" s="3"/>
    </row>
    <row r="246649" spans="9:10" x14ac:dyDescent="0.2">
      <c r="I246649" s="3"/>
      <c r="J246649" s="3"/>
    </row>
    <row r="246650" spans="9:10" x14ac:dyDescent="0.2">
      <c r="I246650" s="3"/>
      <c r="J246650" s="3"/>
    </row>
    <row r="246651" spans="9:10" x14ac:dyDescent="0.2">
      <c r="I246651" s="3"/>
      <c r="J246651" s="3"/>
    </row>
    <row r="246652" spans="9:10" x14ac:dyDescent="0.2">
      <c r="I246652" s="3"/>
      <c r="J246652" s="3"/>
    </row>
    <row r="246653" spans="9:10" x14ac:dyDescent="0.2">
      <c r="I246653" s="3"/>
      <c r="J246653" s="3"/>
    </row>
    <row r="246654" spans="9:10" x14ac:dyDescent="0.2">
      <c r="I246654" s="3"/>
      <c r="J246654" s="3"/>
    </row>
    <row r="246655" spans="9:10" x14ac:dyDescent="0.2">
      <c r="I246655" s="3"/>
      <c r="J246655" s="3"/>
    </row>
    <row r="246656" spans="9:10" x14ac:dyDescent="0.2">
      <c r="I246656" s="3"/>
      <c r="J246656" s="3"/>
    </row>
    <row r="246657" spans="9:10" x14ac:dyDescent="0.2">
      <c r="I246657" s="3"/>
      <c r="J246657" s="3"/>
    </row>
    <row r="246658" spans="9:10" x14ac:dyDescent="0.2">
      <c r="I246658" s="3"/>
      <c r="J246658" s="3"/>
    </row>
    <row r="246659" spans="9:10" x14ac:dyDescent="0.2">
      <c r="I246659" s="3"/>
      <c r="J246659" s="3"/>
    </row>
    <row r="246660" spans="9:10" x14ac:dyDescent="0.2">
      <c r="I246660" s="3"/>
      <c r="J246660" s="3"/>
    </row>
    <row r="246661" spans="9:10" x14ac:dyDescent="0.2">
      <c r="I246661" s="3"/>
      <c r="J246661" s="3"/>
    </row>
    <row r="246662" spans="9:10" x14ac:dyDescent="0.2">
      <c r="I246662" s="3"/>
      <c r="J246662" s="3"/>
    </row>
    <row r="246663" spans="9:10" x14ac:dyDescent="0.2">
      <c r="I246663" s="3"/>
      <c r="J246663" s="3"/>
    </row>
    <row r="246664" spans="9:10" x14ac:dyDescent="0.2">
      <c r="I246664" s="3"/>
      <c r="J246664" s="3"/>
    </row>
    <row r="246665" spans="9:10" x14ac:dyDescent="0.2">
      <c r="I246665" s="3"/>
      <c r="J246665" s="3"/>
    </row>
    <row r="246666" spans="9:10" x14ac:dyDescent="0.2">
      <c r="I246666" s="3"/>
      <c r="J246666" s="3"/>
    </row>
    <row r="246667" spans="9:10" x14ac:dyDescent="0.2">
      <c r="I246667" s="3"/>
      <c r="J246667" s="3"/>
    </row>
    <row r="246668" spans="9:10" x14ac:dyDescent="0.2">
      <c r="I246668" s="3"/>
      <c r="J246668" s="3"/>
    </row>
    <row r="246669" spans="9:10" x14ac:dyDescent="0.2">
      <c r="I246669" s="3"/>
      <c r="J246669" s="3"/>
    </row>
    <row r="246670" spans="9:10" x14ac:dyDescent="0.2">
      <c r="I246670" s="3"/>
      <c r="J246670" s="3"/>
    </row>
    <row r="246671" spans="9:10" x14ac:dyDescent="0.2">
      <c r="I246671" s="3"/>
      <c r="J246671" s="3"/>
    </row>
    <row r="246672" spans="9:10" x14ac:dyDescent="0.2">
      <c r="I246672" s="3"/>
      <c r="J246672" s="3"/>
    </row>
    <row r="246673" spans="9:10" x14ac:dyDescent="0.2">
      <c r="I246673" s="3"/>
      <c r="J246673" s="3"/>
    </row>
    <row r="246674" spans="9:10" x14ac:dyDescent="0.2">
      <c r="I246674" s="3"/>
      <c r="J246674" s="3"/>
    </row>
    <row r="246675" spans="9:10" x14ac:dyDescent="0.2">
      <c r="I246675" s="3"/>
      <c r="J246675" s="3"/>
    </row>
    <row r="246676" spans="9:10" x14ac:dyDescent="0.2">
      <c r="I246676" s="3"/>
      <c r="J246676" s="3"/>
    </row>
    <row r="246677" spans="9:10" x14ac:dyDescent="0.2">
      <c r="I246677" s="3"/>
      <c r="J246677" s="3"/>
    </row>
    <row r="246678" spans="9:10" x14ac:dyDescent="0.2">
      <c r="I246678" s="3"/>
      <c r="J246678" s="3"/>
    </row>
    <row r="246679" spans="9:10" x14ac:dyDescent="0.2">
      <c r="I246679" s="3"/>
      <c r="J246679" s="3"/>
    </row>
    <row r="246680" spans="9:10" x14ac:dyDescent="0.2">
      <c r="I246680" s="3"/>
      <c r="J246680" s="3"/>
    </row>
    <row r="246681" spans="9:10" x14ac:dyDescent="0.2">
      <c r="I246681" s="3"/>
      <c r="J246681" s="3"/>
    </row>
    <row r="246682" spans="9:10" x14ac:dyDescent="0.2">
      <c r="I246682" s="3"/>
      <c r="J246682" s="3"/>
    </row>
    <row r="246683" spans="9:10" x14ac:dyDescent="0.2">
      <c r="I246683" s="3"/>
      <c r="J246683" s="3"/>
    </row>
    <row r="246684" spans="9:10" x14ac:dyDescent="0.2">
      <c r="I246684" s="3"/>
      <c r="J246684" s="3"/>
    </row>
    <row r="246685" spans="9:10" x14ac:dyDescent="0.2">
      <c r="I246685" s="3"/>
      <c r="J246685" s="3"/>
    </row>
    <row r="246686" spans="9:10" x14ac:dyDescent="0.2">
      <c r="I246686" s="3"/>
      <c r="J246686" s="3"/>
    </row>
    <row r="246687" spans="9:10" x14ac:dyDescent="0.2">
      <c r="I246687" s="3"/>
      <c r="J246687" s="3"/>
    </row>
    <row r="246688" spans="9:10" x14ac:dyDescent="0.2">
      <c r="I246688" s="3"/>
      <c r="J246688" s="3"/>
    </row>
    <row r="246689" spans="9:10" x14ac:dyDescent="0.2">
      <c r="I246689" s="3"/>
      <c r="J246689" s="3"/>
    </row>
    <row r="246690" spans="9:10" x14ac:dyDescent="0.2">
      <c r="I246690" s="3"/>
      <c r="J246690" s="3"/>
    </row>
    <row r="246691" spans="9:10" x14ac:dyDescent="0.2">
      <c r="I246691" s="3"/>
      <c r="J246691" s="3"/>
    </row>
    <row r="246692" spans="9:10" x14ac:dyDescent="0.2">
      <c r="I246692" s="3"/>
      <c r="J246692" s="3"/>
    </row>
    <row r="246693" spans="9:10" x14ac:dyDescent="0.2">
      <c r="I246693" s="3"/>
      <c r="J246693" s="3"/>
    </row>
    <row r="246694" spans="9:10" x14ac:dyDescent="0.2">
      <c r="I246694" s="3"/>
      <c r="J246694" s="3"/>
    </row>
    <row r="246695" spans="9:10" x14ac:dyDescent="0.2">
      <c r="I246695" s="3"/>
      <c r="J246695" s="3"/>
    </row>
    <row r="246696" spans="9:10" x14ac:dyDescent="0.2">
      <c r="I246696" s="3"/>
      <c r="J246696" s="3"/>
    </row>
    <row r="246697" spans="9:10" x14ac:dyDescent="0.2">
      <c r="I246697" s="3"/>
      <c r="J246697" s="3"/>
    </row>
    <row r="246698" spans="9:10" x14ac:dyDescent="0.2">
      <c r="I246698" s="3"/>
      <c r="J246698" s="3"/>
    </row>
    <row r="246699" spans="9:10" x14ac:dyDescent="0.2">
      <c r="I246699" s="3"/>
      <c r="J246699" s="3"/>
    </row>
    <row r="246700" spans="9:10" x14ac:dyDescent="0.2">
      <c r="I246700" s="3"/>
      <c r="J246700" s="3"/>
    </row>
    <row r="246701" spans="9:10" x14ac:dyDescent="0.2">
      <c r="I246701" s="3"/>
      <c r="J246701" s="3"/>
    </row>
    <row r="246702" spans="9:10" x14ac:dyDescent="0.2">
      <c r="I246702" s="3"/>
      <c r="J246702" s="3"/>
    </row>
    <row r="246703" spans="9:10" x14ac:dyDescent="0.2">
      <c r="I246703" s="3"/>
      <c r="J246703" s="3"/>
    </row>
    <row r="246704" spans="9:10" x14ac:dyDescent="0.2">
      <c r="I246704" s="3"/>
      <c r="J246704" s="3"/>
    </row>
    <row r="246705" spans="9:10" x14ac:dyDescent="0.2">
      <c r="I246705" s="3"/>
      <c r="J246705" s="3"/>
    </row>
    <row r="246706" spans="9:10" x14ac:dyDescent="0.2">
      <c r="I246706" s="3"/>
      <c r="J246706" s="3"/>
    </row>
    <row r="246707" spans="9:10" x14ac:dyDescent="0.2">
      <c r="I246707" s="3"/>
      <c r="J246707" s="3"/>
    </row>
    <row r="246708" spans="9:10" x14ac:dyDescent="0.2">
      <c r="I246708" s="3"/>
      <c r="J246708" s="3"/>
    </row>
    <row r="246709" spans="9:10" x14ac:dyDescent="0.2">
      <c r="I246709" s="3"/>
      <c r="J246709" s="3"/>
    </row>
    <row r="246710" spans="9:10" x14ac:dyDescent="0.2">
      <c r="I246710" s="3"/>
      <c r="J246710" s="3"/>
    </row>
    <row r="246711" spans="9:10" x14ac:dyDescent="0.2">
      <c r="I246711" s="3"/>
      <c r="J246711" s="3"/>
    </row>
    <row r="246712" spans="9:10" x14ac:dyDescent="0.2">
      <c r="I246712" s="3"/>
      <c r="J246712" s="3"/>
    </row>
    <row r="246713" spans="9:10" x14ac:dyDescent="0.2">
      <c r="I246713" s="3"/>
      <c r="J246713" s="3"/>
    </row>
    <row r="246714" spans="9:10" x14ac:dyDescent="0.2">
      <c r="I246714" s="3"/>
      <c r="J246714" s="3"/>
    </row>
    <row r="246715" spans="9:10" x14ac:dyDescent="0.2">
      <c r="I246715" s="3"/>
      <c r="J246715" s="3"/>
    </row>
    <row r="246716" spans="9:10" x14ac:dyDescent="0.2">
      <c r="I246716" s="3"/>
      <c r="J246716" s="3"/>
    </row>
    <row r="246717" spans="9:10" x14ac:dyDescent="0.2">
      <c r="I246717" s="3"/>
      <c r="J246717" s="3"/>
    </row>
    <row r="246718" spans="9:10" x14ac:dyDescent="0.2">
      <c r="I246718" s="3"/>
      <c r="J246718" s="3"/>
    </row>
    <row r="246719" spans="9:10" x14ac:dyDescent="0.2">
      <c r="I246719" s="3"/>
      <c r="J246719" s="3"/>
    </row>
    <row r="246720" spans="9:10" x14ac:dyDescent="0.2">
      <c r="I246720" s="3"/>
      <c r="J246720" s="3"/>
    </row>
    <row r="246721" spans="9:10" x14ac:dyDescent="0.2">
      <c r="I246721" s="3"/>
      <c r="J246721" s="3"/>
    </row>
    <row r="246722" spans="9:10" x14ac:dyDescent="0.2">
      <c r="I246722" s="3"/>
      <c r="J246722" s="3"/>
    </row>
    <row r="246723" spans="9:10" x14ac:dyDescent="0.2">
      <c r="I246723" s="3"/>
      <c r="J246723" s="3"/>
    </row>
    <row r="246724" spans="9:10" x14ac:dyDescent="0.2">
      <c r="I246724" s="3"/>
      <c r="J246724" s="3"/>
    </row>
    <row r="246725" spans="9:10" x14ac:dyDescent="0.2">
      <c r="I246725" s="3"/>
      <c r="J246725" s="3"/>
    </row>
    <row r="246726" spans="9:10" x14ac:dyDescent="0.2">
      <c r="I246726" s="3"/>
      <c r="J246726" s="3"/>
    </row>
    <row r="246727" spans="9:10" x14ac:dyDescent="0.2">
      <c r="I246727" s="3"/>
      <c r="J246727" s="3"/>
    </row>
    <row r="246728" spans="9:10" x14ac:dyDescent="0.2">
      <c r="I246728" s="3"/>
      <c r="J246728" s="3"/>
    </row>
    <row r="246729" spans="9:10" x14ac:dyDescent="0.2">
      <c r="I246729" s="3"/>
      <c r="J246729" s="3"/>
    </row>
    <row r="246730" spans="9:10" x14ac:dyDescent="0.2">
      <c r="I246730" s="3"/>
      <c r="J246730" s="3"/>
    </row>
    <row r="246731" spans="9:10" x14ac:dyDescent="0.2">
      <c r="I246731" s="3"/>
      <c r="J246731" s="3"/>
    </row>
    <row r="246732" spans="9:10" x14ac:dyDescent="0.2">
      <c r="I246732" s="3"/>
      <c r="J246732" s="3"/>
    </row>
    <row r="246733" spans="9:10" x14ac:dyDescent="0.2">
      <c r="I246733" s="3"/>
      <c r="J246733" s="3"/>
    </row>
    <row r="246734" spans="9:10" x14ac:dyDescent="0.2">
      <c r="I246734" s="3"/>
      <c r="J246734" s="3"/>
    </row>
    <row r="246735" spans="9:10" x14ac:dyDescent="0.2">
      <c r="I246735" s="3"/>
      <c r="J246735" s="3"/>
    </row>
    <row r="246736" spans="9:10" x14ac:dyDescent="0.2">
      <c r="I246736" s="3"/>
      <c r="J246736" s="3"/>
    </row>
    <row r="246737" spans="9:10" x14ac:dyDescent="0.2">
      <c r="I246737" s="3"/>
      <c r="J246737" s="3"/>
    </row>
    <row r="246738" spans="9:10" x14ac:dyDescent="0.2">
      <c r="I246738" s="3"/>
      <c r="J246738" s="3"/>
    </row>
    <row r="246739" spans="9:10" x14ac:dyDescent="0.2">
      <c r="I246739" s="3"/>
      <c r="J246739" s="3"/>
    </row>
    <row r="246740" spans="9:10" x14ac:dyDescent="0.2">
      <c r="I246740" s="3"/>
      <c r="J246740" s="3"/>
    </row>
    <row r="246741" spans="9:10" x14ac:dyDescent="0.2">
      <c r="I246741" s="3"/>
      <c r="J246741" s="3"/>
    </row>
    <row r="246742" spans="9:10" x14ac:dyDescent="0.2">
      <c r="I246742" s="3"/>
      <c r="J246742" s="3"/>
    </row>
    <row r="246743" spans="9:10" x14ac:dyDescent="0.2">
      <c r="I246743" s="3"/>
      <c r="J246743" s="3"/>
    </row>
    <row r="246744" spans="9:10" x14ac:dyDescent="0.2">
      <c r="I246744" s="3"/>
      <c r="J246744" s="3"/>
    </row>
    <row r="246745" spans="9:10" x14ac:dyDescent="0.2">
      <c r="I246745" s="3"/>
      <c r="J246745" s="3"/>
    </row>
    <row r="246746" spans="9:10" x14ac:dyDescent="0.2">
      <c r="I246746" s="3"/>
      <c r="J246746" s="3"/>
    </row>
    <row r="246747" spans="9:10" x14ac:dyDescent="0.2">
      <c r="I246747" s="3"/>
      <c r="J246747" s="3"/>
    </row>
    <row r="246748" spans="9:10" x14ac:dyDescent="0.2">
      <c r="I246748" s="3"/>
      <c r="J246748" s="3"/>
    </row>
    <row r="246749" spans="9:10" x14ac:dyDescent="0.2">
      <c r="I246749" s="3"/>
      <c r="J246749" s="3"/>
    </row>
    <row r="246750" spans="9:10" x14ac:dyDescent="0.2">
      <c r="I246750" s="3"/>
      <c r="J246750" s="3"/>
    </row>
    <row r="246751" spans="9:10" x14ac:dyDescent="0.2">
      <c r="I246751" s="3"/>
      <c r="J246751" s="3"/>
    </row>
    <row r="246752" spans="9:10" x14ac:dyDescent="0.2">
      <c r="I246752" s="3"/>
      <c r="J246752" s="3"/>
    </row>
    <row r="246753" spans="9:10" x14ac:dyDescent="0.2">
      <c r="I246753" s="3"/>
      <c r="J246753" s="3"/>
    </row>
    <row r="246754" spans="9:10" x14ac:dyDescent="0.2">
      <c r="I246754" s="3"/>
      <c r="J246754" s="3"/>
    </row>
    <row r="246755" spans="9:10" x14ac:dyDescent="0.2">
      <c r="I246755" s="3"/>
      <c r="J246755" s="3"/>
    </row>
    <row r="246756" spans="9:10" x14ac:dyDescent="0.2">
      <c r="I246756" s="3"/>
      <c r="J246756" s="3"/>
    </row>
    <row r="246757" spans="9:10" x14ac:dyDescent="0.2">
      <c r="I246757" s="3"/>
      <c r="J246757" s="3"/>
    </row>
    <row r="246758" spans="9:10" x14ac:dyDescent="0.2">
      <c r="I246758" s="3"/>
      <c r="J246758" s="3"/>
    </row>
    <row r="246759" spans="9:10" x14ac:dyDescent="0.2">
      <c r="I246759" s="3"/>
      <c r="J246759" s="3"/>
    </row>
    <row r="246760" spans="9:10" x14ac:dyDescent="0.2">
      <c r="I246760" s="3"/>
      <c r="J246760" s="3"/>
    </row>
    <row r="246761" spans="9:10" x14ac:dyDescent="0.2">
      <c r="I246761" s="3"/>
      <c r="J246761" s="3"/>
    </row>
    <row r="246762" spans="9:10" x14ac:dyDescent="0.2">
      <c r="I246762" s="3"/>
      <c r="J246762" s="3"/>
    </row>
    <row r="246763" spans="9:10" x14ac:dyDescent="0.2">
      <c r="I246763" s="3"/>
      <c r="J246763" s="3"/>
    </row>
    <row r="246764" spans="9:10" x14ac:dyDescent="0.2">
      <c r="I246764" s="3"/>
      <c r="J246764" s="3"/>
    </row>
    <row r="246765" spans="9:10" x14ac:dyDescent="0.2">
      <c r="I246765" s="3"/>
      <c r="J246765" s="3"/>
    </row>
    <row r="246766" spans="9:10" x14ac:dyDescent="0.2">
      <c r="I246766" s="3"/>
      <c r="J246766" s="3"/>
    </row>
    <row r="246767" spans="9:10" x14ac:dyDescent="0.2">
      <c r="I246767" s="3"/>
      <c r="J246767" s="3"/>
    </row>
    <row r="246768" spans="9:10" x14ac:dyDescent="0.2">
      <c r="I246768" s="3"/>
      <c r="J246768" s="3"/>
    </row>
    <row r="246769" spans="9:10" x14ac:dyDescent="0.2">
      <c r="I246769" s="3"/>
      <c r="J246769" s="3"/>
    </row>
    <row r="246770" spans="9:10" x14ac:dyDescent="0.2">
      <c r="I246770" s="3"/>
      <c r="J246770" s="3"/>
    </row>
    <row r="246771" spans="9:10" x14ac:dyDescent="0.2">
      <c r="I246771" s="3"/>
      <c r="J246771" s="3"/>
    </row>
    <row r="246772" spans="9:10" x14ac:dyDescent="0.2">
      <c r="I246772" s="3"/>
      <c r="J246772" s="3"/>
    </row>
    <row r="246773" spans="9:10" x14ac:dyDescent="0.2">
      <c r="I246773" s="3"/>
      <c r="J246773" s="3"/>
    </row>
    <row r="246774" spans="9:10" x14ac:dyDescent="0.2">
      <c r="I246774" s="3"/>
      <c r="J246774" s="3"/>
    </row>
    <row r="246775" spans="9:10" x14ac:dyDescent="0.2">
      <c r="I246775" s="3"/>
      <c r="J246775" s="3"/>
    </row>
    <row r="246776" spans="9:10" x14ac:dyDescent="0.2">
      <c r="I246776" s="3"/>
      <c r="J246776" s="3"/>
    </row>
    <row r="246777" spans="9:10" x14ac:dyDescent="0.2">
      <c r="I246777" s="3"/>
      <c r="J246777" s="3"/>
    </row>
    <row r="246778" spans="9:10" x14ac:dyDescent="0.2">
      <c r="I246778" s="3"/>
      <c r="J246778" s="3"/>
    </row>
    <row r="246779" spans="9:10" x14ac:dyDescent="0.2">
      <c r="I246779" s="3"/>
      <c r="J246779" s="3"/>
    </row>
    <row r="246780" spans="9:10" x14ac:dyDescent="0.2">
      <c r="I246780" s="3"/>
      <c r="J246780" s="3"/>
    </row>
    <row r="246781" spans="9:10" x14ac:dyDescent="0.2">
      <c r="I246781" s="3"/>
      <c r="J246781" s="3"/>
    </row>
    <row r="246782" spans="9:10" x14ac:dyDescent="0.2">
      <c r="I246782" s="3"/>
      <c r="J246782" s="3"/>
    </row>
    <row r="246783" spans="9:10" x14ac:dyDescent="0.2">
      <c r="I246783" s="3"/>
      <c r="J246783" s="3"/>
    </row>
    <row r="246784" spans="9:10" x14ac:dyDescent="0.2">
      <c r="I246784" s="3"/>
      <c r="J246784" s="3"/>
    </row>
    <row r="246785" spans="9:10" x14ac:dyDescent="0.2">
      <c r="I246785" s="3"/>
      <c r="J246785" s="3"/>
    </row>
    <row r="246786" spans="9:10" x14ac:dyDescent="0.2">
      <c r="I246786" s="3"/>
      <c r="J246786" s="3"/>
    </row>
    <row r="246787" spans="9:10" x14ac:dyDescent="0.2">
      <c r="I246787" s="3"/>
      <c r="J246787" s="3"/>
    </row>
    <row r="246788" spans="9:10" x14ac:dyDescent="0.2">
      <c r="I246788" s="3"/>
      <c r="J246788" s="3"/>
    </row>
    <row r="246789" spans="9:10" x14ac:dyDescent="0.2">
      <c r="I246789" s="3"/>
      <c r="J246789" s="3"/>
    </row>
    <row r="246790" spans="9:10" x14ac:dyDescent="0.2">
      <c r="I246790" s="3"/>
      <c r="J246790" s="3"/>
    </row>
    <row r="246791" spans="9:10" x14ac:dyDescent="0.2">
      <c r="I246791" s="3"/>
      <c r="J246791" s="3"/>
    </row>
    <row r="246792" spans="9:10" x14ac:dyDescent="0.2">
      <c r="I246792" s="3"/>
      <c r="J246792" s="3"/>
    </row>
    <row r="246793" spans="9:10" x14ac:dyDescent="0.2">
      <c r="I246793" s="3"/>
      <c r="J246793" s="3"/>
    </row>
    <row r="246794" spans="9:10" x14ac:dyDescent="0.2">
      <c r="I246794" s="3"/>
      <c r="J246794" s="3"/>
    </row>
    <row r="246795" spans="9:10" x14ac:dyDescent="0.2">
      <c r="I246795" s="3"/>
      <c r="J246795" s="3"/>
    </row>
    <row r="246796" spans="9:10" x14ac:dyDescent="0.2">
      <c r="I246796" s="3"/>
      <c r="J246796" s="3"/>
    </row>
    <row r="246797" spans="9:10" x14ac:dyDescent="0.2">
      <c r="I246797" s="3"/>
      <c r="J246797" s="3"/>
    </row>
    <row r="246798" spans="9:10" x14ac:dyDescent="0.2">
      <c r="I246798" s="3"/>
      <c r="J246798" s="3"/>
    </row>
    <row r="246799" spans="9:10" x14ac:dyDescent="0.2">
      <c r="I246799" s="3"/>
      <c r="J246799" s="3"/>
    </row>
    <row r="246800" spans="9:10" x14ac:dyDescent="0.2">
      <c r="I246800" s="3"/>
      <c r="J246800" s="3"/>
    </row>
    <row r="246801" spans="9:10" x14ac:dyDescent="0.2">
      <c r="I246801" s="3"/>
      <c r="J246801" s="3"/>
    </row>
    <row r="246802" spans="9:10" x14ac:dyDescent="0.2">
      <c r="I246802" s="3"/>
      <c r="J246802" s="3"/>
    </row>
    <row r="246803" spans="9:10" x14ac:dyDescent="0.2">
      <c r="I246803" s="3"/>
      <c r="J246803" s="3"/>
    </row>
    <row r="246804" spans="9:10" x14ac:dyDescent="0.2">
      <c r="I246804" s="3"/>
      <c r="J246804" s="3"/>
    </row>
    <row r="246805" spans="9:10" x14ac:dyDescent="0.2">
      <c r="I246805" s="3"/>
      <c r="J246805" s="3"/>
    </row>
    <row r="246806" spans="9:10" x14ac:dyDescent="0.2">
      <c r="I246806" s="3"/>
      <c r="J246806" s="3"/>
    </row>
    <row r="246807" spans="9:10" x14ac:dyDescent="0.2">
      <c r="I246807" s="3"/>
      <c r="J246807" s="3"/>
    </row>
    <row r="246808" spans="9:10" x14ac:dyDescent="0.2">
      <c r="I246808" s="3"/>
      <c r="J246808" s="3"/>
    </row>
    <row r="246809" spans="9:10" x14ac:dyDescent="0.2">
      <c r="I246809" s="3"/>
      <c r="J246809" s="3"/>
    </row>
    <row r="246810" spans="9:10" x14ac:dyDescent="0.2">
      <c r="I246810" s="3"/>
      <c r="J246810" s="3"/>
    </row>
    <row r="246811" spans="9:10" x14ac:dyDescent="0.2">
      <c r="I246811" s="3"/>
      <c r="J246811" s="3"/>
    </row>
    <row r="246812" spans="9:10" x14ac:dyDescent="0.2">
      <c r="I246812" s="3"/>
      <c r="J246812" s="3"/>
    </row>
    <row r="246813" spans="9:10" x14ac:dyDescent="0.2">
      <c r="I246813" s="3"/>
      <c r="J246813" s="3"/>
    </row>
    <row r="246814" spans="9:10" x14ac:dyDescent="0.2">
      <c r="I246814" s="3"/>
      <c r="J246814" s="3"/>
    </row>
    <row r="246815" spans="9:10" x14ac:dyDescent="0.2">
      <c r="I246815" s="3"/>
      <c r="J246815" s="3"/>
    </row>
    <row r="246816" spans="9:10" x14ac:dyDescent="0.2">
      <c r="I246816" s="3"/>
      <c r="J246816" s="3"/>
    </row>
    <row r="246817" spans="9:10" x14ac:dyDescent="0.2">
      <c r="I246817" s="3"/>
      <c r="J246817" s="3"/>
    </row>
    <row r="246818" spans="9:10" x14ac:dyDescent="0.2">
      <c r="I246818" s="3"/>
      <c r="J246818" s="3"/>
    </row>
    <row r="246819" spans="9:10" x14ac:dyDescent="0.2">
      <c r="I246819" s="3"/>
      <c r="J246819" s="3"/>
    </row>
    <row r="246820" spans="9:10" x14ac:dyDescent="0.2">
      <c r="I246820" s="3"/>
      <c r="J246820" s="3"/>
    </row>
    <row r="246821" spans="9:10" x14ac:dyDescent="0.2">
      <c r="I246821" s="3"/>
      <c r="J246821" s="3"/>
    </row>
    <row r="246822" spans="9:10" x14ac:dyDescent="0.2">
      <c r="I246822" s="3"/>
      <c r="J246822" s="3"/>
    </row>
    <row r="246823" spans="9:10" x14ac:dyDescent="0.2">
      <c r="I246823" s="3"/>
      <c r="J246823" s="3"/>
    </row>
    <row r="246824" spans="9:10" x14ac:dyDescent="0.2">
      <c r="I246824" s="3"/>
      <c r="J246824" s="3"/>
    </row>
    <row r="246825" spans="9:10" x14ac:dyDescent="0.2">
      <c r="I246825" s="3"/>
      <c r="J246825" s="3"/>
    </row>
    <row r="246826" spans="9:10" x14ac:dyDescent="0.2">
      <c r="I246826" s="3"/>
      <c r="J246826" s="3"/>
    </row>
    <row r="246827" spans="9:10" x14ac:dyDescent="0.2">
      <c r="I246827" s="3"/>
      <c r="J246827" s="3"/>
    </row>
    <row r="246828" spans="9:10" x14ac:dyDescent="0.2">
      <c r="I246828" s="3"/>
      <c r="J246828" s="3"/>
    </row>
    <row r="246829" spans="9:10" x14ac:dyDescent="0.2">
      <c r="I246829" s="3"/>
      <c r="J246829" s="3"/>
    </row>
    <row r="246830" spans="9:10" x14ac:dyDescent="0.2">
      <c r="I246830" s="3"/>
      <c r="J246830" s="3"/>
    </row>
    <row r="246831" spans="9:10" x14ac:dyDescent="0.2">
      <c r="I246831" s="3"/>
      <c r="J246831" s="3"/>
    </row>
    <row r="246832" spans="9:10" x14ac:dyDescent="0.2">
      <c r="I246832" s="3"/>
      <c r="J246832" s="3"/>
    </row>
    <row r="246833" spans="9:10" x14ac:dyDescent="0.2">
      <c r="I246833" s="3"/>
      <c r="J246833" s="3"/>
    </row>
    <row r="246834" spans="9:10" x14ac:dyDescent="0.2">
      <c r="I246834" s="3"/>
      <c r="J246834" s="3"/>
    </row>
    <row r="246835" spans="9:10" x14ac:dyDescent="0.2">
      <c r="I246835" s="3"/>
      <c r="J246835" s="3"/>
    </row>
    <row r="246836" spans="9:10" x14ac:dyDescent="0.2">
      <c r="I246836" s="3"/>
      <c r="J246836" s="3"/>
    </row>
    <row r="246837" spans="9:10" x14ac:dyDescent="0.2">
      <c r="I246837" s="3"/>
      <c r="J246837" s="3"/>
    </row>
    <row r="246838" spans="9:10" x14ac:dyDescent="0.2">
      <c r="I246838" s="3"/>
      <c r="J246838" s="3"/>
    </row>
    <row r="246839" spans="9:10" x14ac:dyDescent="0.2">
      <c r="I246839" s="3"/>
      <c r="J246839" s="3"/>
    </row>
    <row r="246840" spans="9:10" x14ac:dyDescent="0.2">
      <c r="I246840" s="3"/>
      <c r="J246840" s="3"/>
    </row>
    <row r="246841" spans="9:10" x14ac:dyDescent="0.2">
      <c r="I246841" s="3"/>
      <c r="J246841" s="3"/>
    </row>
    <row r="246842" spans="9:10" x14ac:dyDescent="0.2">
      <c r="I246842" s="3"/>
      <c r="J246842" s="3"/>
    </row>
    <row r="246843" spans="9:10" x14ac:dyDescent="0.2">
      <c r="I246843" s="3"/>
      <c r="J246843" s="3"/>
    </row>
    <row r="246844" spans="9:10" x14ac:dyDescent="0.2">
      <c r="I246844" s="3"/>
      <c r="J246844" s="3"/>
    </row>
    <row r="246845" spans="9:10" x14ac:dyDescent="0.2">
      <c r="I246845" s="3"/>
      <c r="J246845" s="3"/>
    </row>
    <row r="246846" spans="9:10" x14ac:dyDescent="0.2">
      <c r="I246846" s="3"/>
      <c r="J246846" s="3"/>
    </row>
    <row r="246847" spans="9:10" x14ac:dyDescent="0.2">
      <c r="I246847" s="3"/>
      <c r="J246847" s="3"/>
    </row>
    <row r="246848" spans="9:10" x14ac:dyDescent="0.2">
      <c r="I246848" s="3"/>
      <c r="J246848" s="3"/>
    </row>
    <row r="246849" spans="9:10" x14ac:dyDescent="0.2">
      <c r="I246849" s="3"/>
      <c r="J246849" s="3"/>
    </row>
    <row r="246850" spans="9:10" x14ac:dyDescent="0.2">
      <c r="I246850" s="3"/>
      <c r="J246850" s="3"/>
    </row>
    <row r="246851" spans="9:10" x14ac:dyDescent="0.2">
      <c r="I246851" s="3"/>
      <c r="J246851" s="3"/>
    </row>
    <row r="246852" spans="9:10" x14ac:dyDescent="0.2">
      <c r="I246852" s="3"/>
      <c r="J246852" s="3"/>
    </row>
    <row r="246853" spans="9:10" x14ac:dyDescent="0.2">
      <c r="I246853" s="3"/>
      <c r="J246853" s="3"/>
    </row>
    <row r="246854" spans="9:10" x14ac:dyDescent="0.2">
      <c r="I246854" s="3"/>
      <c r="J246854" s="3"/>
    </row>
    <row r="246855" spans="9:10" x14ac:dyDescent="0.2">
      <c r="I246855" s="3"/>
      <c r="J246855" s="3"/>
    </row>
    <row r="246856" spans="9:10" x14ac:dyDescent="0.2">
      <c r="I246856" s="3"/>
      <c r="J246856" s="3"/>
    </row>
    <row r="246857" spans="9:10" x14ac:dyDescent="0.2">
      <c r="I246857" s="3"/>
      <c r="J246857" s="3"/>
    </row>
    <row r="246858" spans="9:10" x14ac:dyDescent="0.2">
      <c r="I246858" s="3"/>
      <c r="J246858" s="3"/>
    </row>
    <row r="246859" spans="9:10" x14ac:dyDescent="0.2">
      <c r="I246859" s="3"/>
      <c r="J246859" s="3"/>
    </row>
    <row r="246860" spans="9:10" x14ac:dyDescent="0.2">
      <c r="I246860" s="3"/>
      <c r="J246860" s="3"/>
    </row>
    <row r="246861" spans="9:10" x14ac:dyDescent="0.2">
      <c r="I246861" s="3"/>
      <c r="J246861" s="3"/>
    </row>
    <row r="246862" spans="9:10" x14ac:dyDescent="0.2">
      <c r="I246862" s="3"/>
      <c r="J246862" s="3"/>
    </row>
    <row r="246863" spans="9:10" x14ac:dyDescent="0.2">
      <c r="I246863" s="3"/>
      <c r="J246863" s="3"/>
    </row>
    <row r="246864" spans="9:10" x14ac:dyDescent="0.2">
      <c r="I246864" s="3"/>
      <c r="J246864" s="3"/>
    </row>
    <row r="246865" spans="9:10" x14ac:dyDescent="0.2">
      <c r="I246865" s="3"/>
      <c r="J246865" s="3"/>
    </row>
    <row r="246866" spans="9:10" x14ac:dyDescent="0.2">
      <c r="I246866" s="3"/>
      <c r="J246866" s="3"/>
    </row>
    <row r="246867" spans="9:10" x14ac:dyDescent="0.2">
      <c r="I246867" s="3"/>
      <c r="J246867" s="3"/>
    </row>
    <row r="246868" spans="9:10" x14ac:dyDescent="0.2">
      <c r="I246868" s="3"/>
      <c r="J246868" s="3"/>
    </row>
    <row r="246869" spans="9:10" x14ac:dyDescent="0.2">
      <c r="I246869" s="3"/>
      <c r="J246869" s="3"/>
    </row>
    <row r="246870" spans="9:10" x14ac:dyDescent="0.2">
      <c r="I246870" s="3"/>
      <c r="J246870" s="3"/>
    </row>
    <row r="246871" spans="9:10" x14ac:dyDescent="0.2">
      <c r="I246871" s="3"/>
      <c r="J246871" s="3"/>
    </row>
    <row r="246872" spans="9:10" x14ac:dyDescent="0.2">
      <c r="I246872" s="3"/>
      <c r="J246872" s="3"/>
    </row>
    <row r="246873" spans="9:10" x14ac:dyDescent="0.2">
      <c r="I246873" s="3"/>
      <c r="J246873" s="3"/>
    </row>
    <row r="246874" spans="9:10" x14ac:dyDescent="0.2">
      <c r="I246874" s="3"/>
      <c r="J246874" s="3"/>
    </row>
    <row r="246875" spans="9:10" x14ac:dyDescent="0.2">
      <c r="I246875" s="3"/>
      <c r="J246875" s="3"/>
    </row>
    <row r="246876" spans="9:10" x14ac:dyDescent="0.2">
      <c r="I246876" s="3"/>
      <c r="J246876" s="3"/>
    </row>
    <row r="246877" spans="9:10" x14ac:dyDescent="0.2">
      <c r="I246877" s="3"/>
      <c r="J246877" s="3"/>
    </row>
    <row r="246878" spans="9:10" x14ac:dyDescent="0.2">
      <c r="I246878" s="3"/>
      <c r="J246878" s="3"/>
    </row>
    <row r="246879" spans="9:10" x14ac:dyDescent="0.2">
      <c r="I246879" s="3"/>
      <c r="J246879" s="3"/>
    </row>
    <row r="246880" spans="9:10" x14ac:dyDescent="0.2">
      <c r="I246880" s="3"/>
      <c r="J246880" s="3"/>
    </row>
    <row r="246881" spans="9:10" x14ac:dyDescent="0.2">
      <c r="I246881" s="3"/>
      <c r="J246881" s="3"/>
    </row>
    <row r="246882" spans="9:10" x14ac:dyDescent="0.2">
      <c r="I246882" s="3"/>
      <c r="J246882" s="3"/>
    </row>
    <row r="246883" spans="9:10" x14ac:dyDescent="0.2">
      <c r="I246883" s="3"/>
      <c r="J246883" s="3"/>
    </row>
    <row r="246884" spans="9:10" x14ac:dyDescent="0.2">
      <c r="I246884" s="3"/>
      <c r="J246884" s="3"/>
    </row>
    <row r="246885" spans="9:10" x14ac:dyDescent="0.2">
      <c r="I246885" s="3"/>
      <c r="J246885" s="3"/>
    </row>
    <row r="246886" spans="9:10" x14ac:dyDescent="0.2">
      <c r="I246886" s="3"/>
      <c r="J246886" s="3"/>
    </row>
    <row r="246887" spans="9:10" x14ac:dyDescent="0.2">
      <c r="I246887" s="3"/>
      <c r="J246887" s="3"/>
    </row>
    <row r="246888" spans="9:10" x14ac:dyDescent="0.2">
      <c r="I246888" s="3"/>
      <c r="J246888" s="3"/>
    </row>
    <row r="246889" spans="9:10" x14ac:dyDescent="0.2">
      <c r="I246889" s="3"/>
      <c r="J246889" s="3"/>
    </row>
    <row r="246890" spans="9:10" x14ac:dyDescent="0.2">
      <c r="I246890" s="3"/>
      <c r="J246890" s="3"/>
    </row>
    <row r="246891" spans="9:10" x14ac:dyDescent="0.2">
      <c r="I246891" s="3"/>
      <c r="J246891" s="3"/>
    </row>
    <row r="246892" spans="9:10" x14ac:dyDescent="0.2">
      <c r="I246892" s="3"/>
      <c r="J246892" s="3"/>
    </row>
    <row r="246893" spans="9:10" x14ac:dyDescent="0.2">
      <c r="I246893" s="3"/>
      <c r="J246893" s="3"/>
    </row>
    <row r="246894" spans="9:10" x14ac:dyDescent="0.2">
      <c r="I246894" s="3"/>
      <c r="J246894" s="3"/>
    </row>
    <row r="246895" spans="9:10" x14ac:dyDescent="0.2">
      <c r="I246895" s="3"/>
      <c r="J246895" s="3"/>
    </row>
    <row r="246896" spans="9:10" x14ac:dyDescent="0.2">
      <c r="I246896" s="3"/>
      <c r="J246896" s="3"/>
    </row>
    <row r="246897" spans="9:10" x14ac:dyDescent="0.2">
      <c r="I246897" s="3"/>
      <c r="J246897" s="3"/>
    </row>
    <row r="246898" spans="9:10" x14ac:dyDescent="0.2">
      <c r="I246898" s="3"/>
      <c r="J246898" s="3"/>
    </row>
    <row r="246899" spans="9:10" x14ac:dyDescent="0.2">
      <c r="I246899" s="3"/>
      <c r="J246899" s="3"/>
    </row>
    <row r="246900" spans="9:10" x14ac:dyDescent="0.2">
      <c r="I246900" s="3"/>
      <c r="J246900" s="3"/>
    </row>
    <row r="246901" spans="9:10" x14ac:dyDescent="0.2">
      <c r="I246901" s="3"/>
      <c r="J246901" s="3"/>
    </row>
    <row r="246902" spans="9:10" x14ac:dyDescent="0.2">
      <c r="I246902" s="3"/>
      <c r="J246902" s="3"/>
    </row>
    <row r="246903" spans="9:10" x14ac:dyDescent="0.2">
      <c r="I246903" s="3"/>
      <c r="J246903" s="3"/>
    </row>
    <row r="246904" spans="9:10" x14ac:dyDescent="0.2">
      <c r="I246904" s="3"/>
      <c r="J246904" s="3"/>
    </row>
    <row r="246905" spans="9:10" x14ac:dyDescent="0.2">
      <c r="I246905" s="3"/>
      <c r="J246905" s="3"/>
    </row>
    <row r="246906" spans="9:10" x14ac:dyDescent="0.2">
      <c r="I246906" s="3"/>
      <c r="J246906" s="3"/>
    </row>
    <row r="246907" spans="9:10" x14ac:dyDescent="0.2">
      <c r="I246907" s="3"/>
      <c r="J246907" s="3"/>
    </row>
    <row r="246908" spans="9:10" x14ac:dyDescent="0.2">
      <c r="I246908" s="3"/>
      <c r="J246908" s="3"/>
    </row>
    <row r="246909" spans="9:10" x14ac:dyDescent="0.2">
      <c r="I246909" s="3"/>
      <c r="J246909" s="3"/>
    </row>
    <row r="246910" spans="9:10" x14ac:dyDescent="0.2">
      <c r="I246910" s="3"/>
      <c r="J246910" s="3"/>
    </row>
    <row r="246911" spans="9:10" x14ac:dyDescent="0.2">
      <c r="I246911" s="3"/>
      <c r="J246911" s="3"/>
    </row>
    <row r="246912" spans="9:10" x14ac:dyDescent="0.2">
      <c r="I246912" s="3"/>
      <c r="J246912" s="3"/>
    </row>
    <row r="246913" spans="9:10" x14ac:dyDescent="0.2">
      <c r="I246913" s="3"/>
      <c r="J246913" s="3"/>
    </row>
    <row r="246914" spans="9:10" x14ac:dyDescent="0.2">
      <c r="I246914" s="3"/>
      <c r="J246914" s="3"/>
    </row>
    <row r="246915" spans="9:10" x14ac:dyDescent="0.2">
      <c r="I246915" s="3"/>
      <c r="J246915" s="3"/>
    </row>
    <row r="246916" spans="9:10" x14ac:dyDescent="0.2">
      <c r="I246916" s="3"/>
      <c r="J246916" s="3"/>
    </row>
    <row r="246917" spans="9:10" x14ac:dyDescent="0.2">
      <c r="I246917" s="3"/>
      <c r="J246917" s="3"/>
    </row>
    <row r="246918" spans="9:10" x14ac:dyDescent="0.2">
      <c r="I246918" s="3"/>
      <c r="J246918" s="3"/>
    </row>
    <row r="246919" spans="9:10" x14ac:dyDescent="0.2">
      <c r="I246919" s="3"/>
      <c r="J246919" s="3"/>
    </row>
    <row r="246920" spans="9:10" x14ac:dyDescent="0.2">
      <c r="I246920" s="3"/>
      <c r="J246920" s="3"/>
    </row>
    <row r="246921" spans="9:10" x14ac:dyDescent="0.2">
      <c r="I246921" s="3"/>
      <c r="J246921" s="3"/>
    </row>
    <row r="246922" spans="9:10" x14ac:dyDescent="0.2">
      <c r="I246922" s="3"/>
      <c r="J246922" s="3"/>
    </row>
    <row r="246923" spans="9:10" x14ac:dyDescent="0.2">
      <c r="I246923" s="3"/>
      <c r="J246923" s="3"/>
    </row>
    <row r="246924" spans="9:10" x14ac:dyDescent="0.2">
      <c r="I246924" s="3"/>
      <c r="J246924" s="3"/>
    </row>
    <row r="246925" spans="9:10" x14ac:dyDescent="0.2">
      <c r="I246925" s="3"/>
      <c r="J246925" s="3"/>
    </row>
    <row r="246926" spans="9:10" x14ac:dyDescent="0.2">
      <c r="I246926" s="3"/>
      <c r="J246926" s="3"/>
    </row>
    <row r="246927" spans="9:10" x14ac:dyDescent="0.2">
      <c r="I246927" s="3"/>
      <c r="J246927" s="3"/>
    </row>
    <row r="246928" spans="9:10" x14ac:dyDescent="0.2">
      <c r="I246928" s="3"/>
      <c r="J246928" s="3"/>
    </row>
    <row r="246929" spans="9:10" x14ac:dyDescent="0.2">
      <c r="I246929" s="3"/>
      <c r="J246929" s="3"/>
    </row>
    <row r="246930" spans="9:10" x14ac:dyDescent="0.2">
      <c r="I246930" s="3"/>
      <c r="J246930" s="3"/>
    </row>
    <row r="246931" spans="9:10" x14ac:dyDescent="0.2">
      <c r="I246931" s="3"/>
      <c r="J246931" s="3"/>
    </row>
    <row r="246932" spans="9:10" x14ac:dyDescent="0.2">
      <c r="I246932" s="3"/>
      <c r="J246932" s="3"/>
    </row>
    <row r="246933" spans="9:10" x14ac:dyDescent="0.2">
      <c r="I246933" s="3"/>
      <c r="J246933" s="3"/>
    </row>
    <row r="246934" spans="9:10" x14ac:dyDescent="0.2">
      <c r="I246934" s="3"/>
      <c r="J246934" s="3"/>
    </row>
    <row r="246935" spans="9:10" x14ac:dyDescent="0.2">
      <c r="I246935" s="3"/>
      <c r="J246935" s="3"/>
    </row>
    <row r="246936" spans="9:10" x14ac:dyDescent="0.2">
      <c r="I246936" s="3"/>
      <c r="J246936" s="3"/>
    </row>
    <row r="246937" spans="9:10" x14ac:dyDescent="0.2">
      <c r="I246937" s="3"/>
      <c r="J246937" s="3"/>
    </row>
    <row r="246938" spans="9:10" x14ac:dyDescent="0.2">
      <c r="I246938" s="3"/>
      <c r="J246938" s="3"/>
    </row>
    <row r="246939" spans="9:10" x14ac:dyDescent="0.2">
      <c r="I246939" s="3"/>
      <c r="J246939" s="3"/>
    </row>
    <row r="246940" spans="9:10" x14ac:dyDescent="0.2">
      <c r="I246940" s="3"/>
      <c r="J246940" s="3"/>
    </row>
    <row r="246941" spans="9:10" x14ac:dyDescent="0.2">
      <c r="I246941" s="3"/>
      <c r="J246941" s="3"/>
    </row>
    <row r="246942" spans="9:10" x14ac:dyDescent="0.2">
      <c r="I246942" s="3"/>
      <c r="J246942" s="3"/>
    </row>
    <row r="246943" spans="9:10" x14ac:dyDescent="0.2">
      <c r="I246943" s="3"/>
      <c r="J246943" s="3"/>
    </row>
    <row r="246944" spans="9:10" x14ac:dyDescent="0.2">
      <c r="I246944" s="3"/>
      <c r="J246944" s="3"/>
    </row>
    <row r="246945" spans="9:10" x14ac:dyDescent="0.2">
      <c r="I246945" s="3"/>
      <c r="J246945" s="3"/>
    </row>
    <row r="246946" spans="9:10" x14ac:dyDescent="0.2">
      <c r="I246946" s="3"/>
      <c r="J246946" s="3"/>
    </row>
    <row r="246947" spans="9:10" x14ac:dyDescent="0.2">
      <c r="I246947" s="3"/>
      <c r="J246947" s="3"/>
    </row>
    <row r="246948" spans="9:10" x14ac:dyDescent="0.2">
      <c r="I246948" s="3"/>
      <c r="J246948" s="3"/>
    </row>
    <row r="246949" spans="9:10" x14ac:dyDescent="0.2">
      <c r="I246949" s="3"/>
      <c r="J246949" s="3"/>
    </row>
    <row r="246950" spans="9:10" x14ac:dyDescent="0.2">
      <c r="I246950" s="3"/>
      <c r="J246950" s="3"/>
    </row>
    <row r="246951" spans="9:10" x14ac:dyDescent="0.2">
      <c r="I246951" s="3"/>
      <c r="J246951" s="3"/>
    </row>
    <row r="246952" spans="9:10" x14ac:dyDescent="0.2">
      <c r="I246952" s="3"/>
      <c r="J246952" s="3"/>
    </row>
    <row r="246953" spans="9:10" x14ac:dyDescent="0.2">
      <c r="I246953" s="3"/>
      <c r="J246953" s="3"/>
    </row>
    <row r="246954" spans="9:10" x14ac:dyDescent="0.2">
      <c r="I246954" s="3"/>
      <c r="J246954" s="3"/>
    </row>
    <row r="246955" spans="9:10" x14ac:dyDescent="0.2">
      <c r="I246955" s="3"/>
      <c r="J246955" s="3"/>
    </row>
    <row r="246956" spans="9:10" x14ac:dyDescent="0.2">
      <c r="I246956" s="3"/>
      <c r="J246956" s="3"/>
    </row>
    <row r="246957" spans="9:10" x14ac:dyDescent="0.2">
      <c r="I246957" s="3"/>
      <c r="J246957" s="3"/>
    </row>
    <row r="246958" spans="9:10" x14ac:dyDescent="0.2">
      <c r="I246958" s="3"/>
      <c r="J246958" s="3"/>
    </row>
    <row r="246959" spans="9:10" x14ac:dyDescent="0.2">
      <c r="I246959" s="3"/>
      <c r="J246959" s="3"/>
    </row>
    <row r="246960" spans="9:10" x14ac:dyDescent="0.2">
      <c r="I246960" s="3"/>
      <c r="J246960" s="3"/>
    </row>
    <row r="246961" spans="9:10" x14ac:dyDescent="0.2">
      <c r="I246961" s="3"/>
      <c r="J246961" s="3"/>
    </row>
    <row r="246962" spans="9:10" x14ac:dyDescent="0.2">
      <c r="I246962" s="3"/>
      <c r="J246962" s="3"/>
    </row>
    <row r="246963" spans="9:10" x14ac:dyDescent="0.2">
      <c r="I246963" s="3"/>
      <c r="J246963" s="3"/>
    </row>
    <row r="246964" spans="9:10" x14ac:dyDescent="0.2">
      <c r="I246964" s="3"/>
      <c r="J246964" s="3"/>
    </row>
    <row r="246965" spans="9:10" x14ac:dyDescent="0.2">
      <c r="I246965" s="3"/>
      <c r="J246965" s="3"/>
    </row>
    <row r="246966" spans="9:10" x14ac:dyDescent="0.2">
      <c r="I246966" s="3"/>
      <c r="J246966" s="3"/>
    </row>
    <row r="246967" spans="9:10" x14ac:dyDescent="0.2">
      <c r="I246967" s="3"/>
      <c r="J246967" s="3"/>
    </row>
    <row r="246968" spans="9:10" x14ac:dyDescent="0.2">
      <c r="I246968" s="3"/>
      <c r="J246968" s="3"/>
    </row>
    <row r="246969" spans="9:10" x14ac:dyDescent="0.2">
      <c r="I246969" s="3"/>
      <c r="J246969" s="3"/>
    </row>
    <row r="246970" spans="9:10" x14ac:dyDescent="0.2">
      <c r="I246970" s="3"/>
      <c r="J246970" s="3"/>
    </row>
    <row r="246971" spans="9:10" x14ac:dyDescent="0.2">
      <c r="I246971" s="3"/>
      <c r="J246971" s="3"/>
    </row>
    <row r="246972" spans="9:10" x14ac:dyDescent="0.2">
      <c r="I246972" s="3"/>
      <c r="J246972" s="3"/>
    </row>
    <row r="246973" spans="9:10" x14ac:dyDescent="0.2">
      <c r="I246973" s="3"/>
      <c r="J246973" s="3"/>
    </row>
    <row r="246974" spans="9:10" x14ac:dyDescent="0.2">
      <c r="I246974" s="3"/>
      <c r="J246974" s="3"/>
    </row>
    <row r="246975" spans="9:10" x14ac:dyDescent="0.2">
      <c r="I246975" s="3"/>
      <c r="J246975" s="3"/>
    </row>
    <row r="246976" spans="9:10" x14ac:dyDescent="0.2">
      <c r="I246976" s="3"/>
      <c r="J246976" s="3"/>
    </row>
    <row r="246977" spans="9:10" x14ac:dyDescent="0.2">
      <c r="I246977" s="3"/>
      <c r="J246977" s="3"/>
    </row>
    <row r="246978" spans="9:10" x14ac:dyDescent="0.2">
      <c r="I246978" s="3"/>
      <c r="J246978" s="3"/>
    </row>
    <row r="246979" spans="9:10" x14ac:dyDescent="0.2">
      <c r="I246979" s="3"/>
      <c r="J246979" s="3"/>
    </row>
    <row r="246980" spans="9:10" x14ac:dyDescent="0.2">
      <c r="I246980" s="3"/>
      <c r="J246980" s="3"/>
    </row>
    <row r="246981" spans="9:10" x14ac:dyDescent="0.2">
      <c r="I246981" s="3"/>
      <c r="J246981" s="3"/>
    </row>
    <row r="246982" spans="9:10" x14ac:dyDescent="0.2">
      <c r="I246982" s="3"/>
      <c r="J246982" s="3"/>
    </row>
    <row r="246983" spans="9:10" x14ac:dyDescent="0.2">
      <c r="I246983" s="3"/>
      <c r="J246983" s="3"/>
    </row>
    <row r="246984" spans="9:10" x14ac:dyDescent="0.2">
      <c r="I246984" s="3"/>
      <c r="J246984" s="3"/>
    </row>
    <row r="246985" spans="9:10" x14ac:dyDescent="0.2">
      <c r="I246985" s="3"/>
      <c r="J246985" s="3"/>
    </row>
    <row r="246986" spans="9:10" x14ac:dyDescent="0.2">
      <c r="I246986" s="3"/>
      <c r="J246986" s="3"/>
    </row>
    <row r="246987" spans="9:10" x14ac:dyDescent="0.2">
      <c r="I246987" s="3"/>
      <c r="J246987" s="3"/>
    </row>
    <row r="246988" spans="9:10" x14ac:dyDescent="0.2">
      <c r="I246988" s="3"/>
      <c r="J246988" s="3"/>
    </row>
    <row r="246989" spans="9:10" x14ac:dyDescent="0.2">
      <c r="I246989" s="3"/>
      <c r="J246989" s="3"/>
    </row>
    <row r="246990" spans="9:10" x14ac:dyDescent="0.2">
      <c r="I246990" s="3"/>
      <c r="J246990" s="3"/>
    </row>
    <row r="246991" spans="9:10" x14ac:dyDescent="0.2">
      <c r="I246991" s="3"/>
      <c r="J246991" s="3"/>
    </row>
    <row r="246992" spans="9:10" x14ac:dyDescent="0.2">
      <c r="I246992" s="3"/>
      <c r="J246992" s="3"/>
    </row>
    <row r="246993" spans="9:10" x14ac:dyDescent="0.2">
      <c r="I246993" s="3"/>
      <c r="J246993" s="3"/>
    </row>
    <row r="246994" spans="9:10" x14ac:dyDescent="0.2">
      <c r="I246994" s="3"/>
      <c r="J246994" s="3"/>
    </row>
    <row r="246995" spans="9:10" x14ac:dyDescent="0.2">
      <c r="I246995" s="3"/>
      <c r="J246995" s="3"/>
    </row>
    <row r="246996" spans="9:10" x14ac:dyDescent="0.2">
      <c r="I246996" s="3"/>
      <c r="J246996" s="3"/>
    </row>
    <row r="246997" spans="9:10" x14ac:dyDescent="0.2">
      <c r="I246997" s="3"/>
      <c r="J246997" s="3"/>
    </row>
    <row r="246998" spans="9:10" x14ac:dyDescent="0.2">
      <c r="I246998" s="3"/>
      <c r="J246998" s="3"/>
    </row>
    <row r="246999" spans="9:10" x14ac:dyDescent="0.2">
      <c r="I246999" s="3"/>
      <c r="J246999" s="3"/>
    </row>
    <row r="247000" spans="9:10" x14ac:dyDescent="0.2">
      <c r="I247000" s="3"/>
      <c r="J247000" s="3"/>
    </row>
    <row r="247001" spans="9:10" x14ac:dyDescent="0.2">
      <c r="I247001" s="3"/>
      <c r="J247001" s="3"/>
    </row>
    <row r="247002" spans="9:10" x14ac:dyDescent="0.2">
      <c r="I247002" s="3"/>
      <c r="J247002" s="3"/>
    </row>
    <row r="247003" spans="9:10" x14ac:dyDescent="0.2">
      <c r="I247003" s="3"/>
      <c r="J247003" s="3"/>
    </row>
    <row r="247004" spans="9:10" x14ac:dyDescent="0.2">
      <c r="I247004" s="3"/>
      <c r="J247004" s="3"/>
    </row>
    <row r="247005" spans="9:10" x14ac:dyDescent="0.2">
      <c r="I247005" s="3"/>
      <c r="J247005" s="3"/>
    </row>
    <row r="247006" spans="9:10" x14ac:dyDescent="0.2">
      <c r="I247006" s="3"/>
      <c r="J247006" s="3"/>
    </row>
    <row r="247007" spans="9:10" x14ac:dyDescent="0.2">
      <c r="I247007" s="3"/>
      <c r="J247007" s="3"/>
    </row>
    <row r="247008" spans="9:10" x14ac:dyDescent="0.2">
      <c r="I247008" s="3"/>
      <c r="J247008" s="3"/>
    </row>
    <row r="247009" spans="9:10" x14ac:dyDescent="0.2">
      <c r="I247009" s="3"/>
      <c r="J247009" s="3"/>
    </row>
    <row r="247010" spans="9:10" x14ac:dyDescent="0.2">
      <c r="I247010" s="3"/>
      <c r="J247010" s="3"/>
    </row>
    <row r="247011" spans="9:10" x14ac:dyDescent="0.2">
      <c r="I247011" s="3"/>
      <c r="J247011" s="3"/>
    </row>
    <row r="247012" spans="9:10" x14ac:dyDescent="0.2">
      <c r="I247012" s="3"/>
      <c r="J247012" s="3"/>
    </row>
    <row r="247013" spans="9:10" x14ac:dyDescent="0.2">
      <c r="I247013" s="3"/>
      <c r="J247013" s="3"/>
    </row>
    <row r="247014" spans="9:10" x14ac:dyDescent="0.2">
      <c r="I247014" s="3"/>
      <c r="J247014" s="3"/>
    </row>
    <row r="247015" spans="9:10" x14ac:dyDescent="0.2">
      <c r="I247015" s="3"/>
      <c r="J247015" s="3"/>
    </row>
    <row r="247016" spans="9:10" x14ac:dyDescent="0.2">
      <c r="I247016" s="3"/>
      <c r="J247016" s="3"/>
    </row>
    <row r="247017" spans="9:10" x14ac:dyDescent="0.2">
      <c r="I247017" s="3"/>
      <c r="J247017" s="3"/>
    </row>
    <row r="247018" spans="9:10" x14ac:dyDescent="0.2">
      <c r="I247018" s="3"/>
      <c r="J247018" s="3"/>
    </row>
    <row r="247019" spans="9:10" x14ac:dyDescent="0.2">
      <c r="I247019" s="3"/>
      <c r="J247019" s="3"/>
    </row>
    <row r="247020" spans="9:10" x14ac:dyDescent="0.2">
      <c r="I247020" s="3"/>
      <c r="J247020" s="3"/>
    </row>
    <row r="247021" spans="9:10" x14ac:dyDescent="0.2">
      <c r="I247021" s="3"/>
      <c r="J247021" s="3"/>
    </row>
    <row r="247022" spans="9:10" x14ac:dyDescent="0.2">
      <c r="I247022" s="3"/>
      <c r="J247022" s="3"/>
    </row>
    <row r="247023" spans="9:10" x14ac:dyDescent="0.2">
      <c r="I247023" s="3"/>
      <c r="J247023" s="3"/>
    </row>
    <row r="247024" spans="9:10" x14ac:dyDescent="0.2">
      <c r="I247024" s="3"/>
      <c r="J247024" s="3"/>
    </row>
    <row r="247025" spans="9:10" x14ac:dyDescent="0.2">
      <c r="I247025" s="3"/>
      <c r="J247025" s="3"/>
    </row>
    <row r="247026" spans="9:10" x14ac:dyDescent="0.2">
      <c r="I247026" s="3"/>
      <c r="J247026" s="3"/>
    </row>
    <row r="247027" spans="9:10" x14ac:dyDescent="0.2">
      <c r="I247027" s="3"/>
      <c r="J247027" s="3"/>
    </row>
    <row r="247028" spans="9:10" x14ac:dyDescent="0.2">
      <c r="I247028" s="3"/>
      <c r="J247028" s="3"/>
    </row>
    <row r="247029" spans="9:10" x14ac:dyDescent="0.2">
      <c r="I247029" s="3"/>
      <c r="J247029" s="3"/>
    </row>
    <row r="247030" spans="9:10" x14ac:dyDescent="0.2">
      <c r="I247030" s="3"/>
      <c r="J247030" s="3"/>
    </row>
    <row r="247031" spans="9:10" x14ac:dyDescent="0.2">
      <c r="I247031" s="3"/>
      <c r="J247031" s="3"/>
    </row>
    <row r="247032" spans="9:10" x14ac:dyDescent="0.2">
      <c r="I247032" s="3"/>
      <c r="J247032" s="3"/>
    </row>
    <row r="247033" spans="9:10" x14ac:dyDescent="0.2">
      <c r="I247033" s="3"/>
      <c r="J247033" s="3"/>
    </row>
    <row r="247034" spans="9:10" x14ac:dyDescent="0.2">
      <c r="I247034" s="3"/>
      <c r="J247034" s="3"/>
    </row>
    <row r="247035" spans="9:10" x14ac:dyDescent="0.2">
      <c r="I247035" s="3"/>
      <c r="J247035" s="3"/>
    </row>
    <row r="247036" spans="9:10" x14ac:dyDescent="0.2">
      <c r="I247036" s="3"/>
      <c r="J247036" s="3"/>
    </row>
    <row r="247037" spans="9:10" x14ac:dyDescent="0.2">
      <c r="I247037" s="3"/>
      <c r="J247037" s="3"/>
    </row>
    <row r="247038" spans="9:10" x14ac:dyDescent="0.2">
      <c r="I247038" s="3"/>
      <c r="J247038" s="3"/>
    </row>
    <row r="247039" spans="9:10" x14ac:dyDescent="0.2">
      <c r="I247039" s="3"/>
      <c r="J247039" s="3"/>
    </row>
    <row r="247040" spans="9:10" x14ac:dyDescent="0.2">
      <c r="I247040" s="3"/>
      <c r="J247040" s="3"/>
    </row>
    <row r="247041" spans="9:10" x14ac:dyDescent="0.2">
      <c r="I247041" s="3"/>
      <c r="J247041" s="3"/>
    </row>
    <row r="247042" spans="9:10" x14ac:dyDescent="0.2">
      <c r="I247042" s="3"/>
      <c r="J247042" s="3"/>
    </row>
    <row r="247043" spans="9:10" x14ac:dyDescent="0.2">
      <c r="I247043" s="3"/>
      <c r="J247043" s="3"/>
    </row>
    <row r="247044" spans="9:10" x14ac:dyDescent="0.2">
      <c r="I247044" s="3"/>
      <c r="J247044" s="3"/>
    </row>
    <row r="247045" spans="9:10" x14ac:dyDescent="0.2">
      <c r="I247045" s="3"/>
      <c r="J247045" s="3"/>
    </row>
    <row r="247046" spans="9:10" x14ac:dyDescent="0.2">
      <c r="I247046" s="3"/>
      <c r="J247046" s="3"/>
    </row>
    <row r="247047" spans="9:10" x14ac:dyDescent="0.2">
      <c r="I247047" s="3"/>
      <c r="J247047" s="3"/>
    </row>
    <row r="247048" spans="9:10" x14ac:dyDescent="0.2">
      <c r="I247048" s="3"/>
      <c r="J247048" s="3"/>
    </row>
    <row r="247049" spans="9:10" x14ac:dyDescent="0.2">
      <c r="I247049" s="3"/>
      <c r="J247049" s="3"/>
    </row>
    <row r="247050" spans="9:10" x14ac:dyDescent="0.2">
      <c r="I247050" s="3"/>
      <c r="J247050" s="3"/>
    </row>
    <row r="247051" spans="9:10" x14ac:dyDescent="0.2">
      <c r="I247051" s="3"/>
      <c r="J247051" s="3"/>
    </row>
    <row r="247052" spans="9:10" x14ac:dyDescent="0.2">
      <c r="I247052" s="3"/>
      <c r="J247052" s="3"/>
    </row>
    <row r="247053" spans="9:10" x14ac:dyDescent="0.2">
      <c r="I247053" s="3"/>
      <c r="J247053" s="3"/>
    </row>
    <row r="247054" spans="9:10" x14ac:dyDescent="0.2">
      <c r="I247054" s="3"/>
      <c r="J247054" s="3"/>
    </row>
    <row r="247055" spans="9:10" x14ac:dyDescent="0.2">
      <c r="I247055" s="3"/>
      <c r="J247055" s="3"/>
    </row>
    <row r="247056" spans="9:10" x14ac:dyDescent="0.2">
      <c r="I247056" s="3"/>
      <c r="J247056" s="3"/>
    </row>
    <row r="247057" spans="9:10" x14ac:dyDescent="0.2">
      <c r="I247057" s="3"/>
      <c r="J247057" s="3"/>
    </row>
    <row r="247058" spans="9:10" x14ac:dyDescent="0.2">
      <c r="I247058" s="3"/>
      <c r="J247058" s="3"/>
    </row>
    <row r="247059" spans="9:10" x14ac:dyDescent="0.2">
      <c r="I247059" s="3"/>
      <c r="J247059" s="3"/>
    </row>
    <row r="247060" spans="9:10" x14ac:dyDescent="0.2">
      <c r="I247060" s="3"/>
      <c r="J247060" s="3"/>
    </row>
    <row r="247061" spans="9:10" x14ac:dyDescent="0.2">
      <c r="I247061" s="3"/>
      <c r="J247061" s="3"/>
    </row>
    <row r="247062" spans="9:10" x14ac:dyDescent="0.2">
      <c r="I247062" s="3"/>
      <c r="J247062" s="3"/>
    </row>
    <row r="247063" spans="9:10" x14ac:dyDescent="0.2">
      <c r="I247063" s="3"/>
      <c r="J247063" s="3"/>
    </row>
    <row r="247064" spans="9:10" x14ac:dyDescent="0.2">
      <c r="I247064" s="3"/>
      <c r="J247064" s="3"/>
    </row>
    <row r="247065" spans="9:10" x14ac:dyDescent="0.2">
      <c r="I247065" s="3"/>
      <c r="J247065" s="3"/>
    </row>
    <row r="247066" spans="9:10" x14ac:dyDescent="0.2">
      <c r="I247066" s="3"/>
      <c r="J247066" s="3"/>
    </row>
    <row r="247067" spans="9:10" x14ac:dyDescent="0.2">
      <c r="I247067" s="3"/>
      <c r="J247067" s="3"/>
    </row>
    <row r="247068" spans="9:10" x14ac:dyDescent="0.2">
      <c r="I247068" s="3"/>
      <c r="J247068" s="3"/>
    </row>
    <row r="247069" spans="9:10" x14ac:dyDescent="0.2">
      <c r="I247069" s="3"/>
      <c r="J247069" s="3"/>
    </row>
    <row r="247070" spans="9:10" x14ac:dyDescent="0.2">
      <c r="I247070" s="3"/>
      <c r="J247070" s="3"/>
    </row>
    <row r="247071" spans="9:10" x14ac:dyDescent="0.2">
      <c r="I247071" s="3"/>
      <c r="J247071" s="3"/>
    </row>
    <row r="247072" spans="9:10" x14ac:dyDescent="0.2">
      <c r="I247072" s="3"/>
      <c r="J247072" s="3"/>
    </row>
    <row r="247073" spans="9:10" x14ac:dyDescent="0.2">
      <c r="I247073" s="3"/>
      <c r="J247073" s="3"/>
    </row>
    <row r="247074" spans="9:10" x14ac:dyDescent="0.2">
      <c r="I247074" s="3"/>
      <c r="J247074" s="3"/>
    </row>
    <row r="247075" spans="9:10" x14ac:dyDescent="0.2">
      <c r="I247075" s="3"/>
      <c r="J247075" s="3"/>
    </row>
    <row r="247076" spans="9:10" x14ac:dyDescent="0.2">
      <c r="I247076" s="3"/>
      <c r="J247076" s="3"/>
    </row>
    <row r="247077" spans="9:10" x14ac:dyDescent="0.2">
      <c r="I247077" s="3"/>
      <c r="J247077" s="3"/>
    </row>
    <row r="247078" spans="9:10" x14ac:dyDescent="0.2">
      <c r="I247078" s="3"/>
      <c r="J247078" s="3"/>
    </row>
    <row r="247079" spans="9:10" x14ac:dyDescent="0.2">
      <c r="I247079" s="3"/>
      <c r="J247079" s="3"/>
    </row>
    <row r="247080" spans="9:10" x14ac:dyDescent="0.2">
      <c r="I247080" s="3"/>
      <c r="J247080" s="3"/>
    </row>
    <row r="247081" spans="9:10" x14ac:dyDescent="0.2">
      <c r="I247081" s="3"/>
      <c r="J247081" s="3"/>
    </row>
    <row r="247082" spans="9:10" x14ac:dyDescent="0.2">
      <c r="I247082" s="3"/>
      <c r="J247082" s="3"/>
    </row>
    <row r="247083" spans="9:10" x14ac:dyDescent="0.2">
      <c r="I247083" s="3"/>
      <c r="J247083" s="3"/>
    </row>
    <row r="247084" spans="9:10" x14ac:dyDescent="0.2">
      <c r="I247084" s="3"/>
      <c r="J247084" s="3"/>
    </row>
    <row r="247085" spans="9:10" x14ac:dyDescent="0.2">
      <c r="I247085" s="3"/>
      <c r="J247085" s="3"/>
    </row>
    <row r="247086" spans="9:10" x14ac:dyDescent="0.2">
      <c r="I247086" s="3"/>
      <c r="J247086" s="3"/>
    </row>
    <row r="247087" spans="9:10" x14ac:dyDescent="0.2">
      <c r="I247087" s="3"/>
      <c r="J247087" s="3"/>
    </row>
    <row r="247088" spans="9:10" x14ac:dyDescent="0.2">
      <c r="I247088" s="3"/>
      <c r="J247088" s="3"/>
    </row>
    <row r="247089" spans="9:10" x14ac:dyDescent="0.2">
      <c r="I247089" s="3"/>
      <c r="J247089" s="3"/>
    </row>
    <row r="247090" spans="9:10" x14ac:dyDescent="0.2">
      <c r="I247090" s="3"/>
      <c r="J247090" s="3"/>
    </row>
    <row r="247091" spans="9:10" x14ac:dyDescent="0.2">
      <c r="I247091" s="3"/>
      <c r="J247091" s="3"/>
    </row>
    <row r="247092" spans="9:10" x14ac:dyDescent="0.2">
      <c r="I247092" s="3"/>
      <c r="J247092" s="3"/>
    </row>
    <row r="247093" spans="9:10" x14ac:dyDescent="0.2">
      <c r="I247093" s="3"/>
      <c r="J247093" s="3"/>
    </row>
    <row r="247094" spans="9:10" x14ac:dyDescent="0.2">
      <c r="I247094" s="3"/>
      <c r="J247094" s="3"/>
    </row>
    <row r="247095" spans="9:10" x14ac:dyDescent="0.2">
      <c r="I247095" s="3"/>
      <c r="J247095" s="3"/>
    </row>
    <row r="247096" spans="9:10" x14ac:dyDescent="0.2">
      <c r="I247096" s="3"/>
      <c r="J247096" s="3"/>
    </row>
    <row r="247097" spans="9:10" x14ac:dyDescent="0.2">
      <c r="I247097" s="3"/>
      <c r="J247097" s="3"/>
    </row>
    <row r="247098" spans="9:10" x14ac:dyDescent="0.2">
      <c r="I247098" s="3"/>
      <c r="J247098" s="3"/>
    </row>
    <row r="247099" spans="9:10" x14ac:dyDescent="0.2">
      <c r="I247099" s="3"/>
      <c r="J247099" s="3"/>
    </row>
    <row r="247100" spans="9:10" x14ac:dyDescent="0.2">
      <c r="I247100" s="3"/>
      <c r="J247100" s="3"/>
    </row>
    <row r="247101" spans="9:10" x14ac:dyDescent="0.2">
      <c r="I247101" s="3"/>
      <c r="J247101" s="3"/>
    </row>
    <row r="247102" spans="9:10" x14ac:dyDescent="0.2">
      <c r="I247102" s="3"/>
      <c r="J247102" s="3"/>
    </row>
    <row r="247103" spans="9:10" x14ac:dyDescent="0.2">
      <c r="I247103" s="3"/>
      <c r="J247103" s="3"/>
    </row>
    <row r="247104" spans="9:10" x14ac:dyDescent="0.2">
      <c r="I247104" s="3"/>
      <c r="J247104" s="3"/>
    </row>
    <row r="247105" spans="9:10" x14ac:dyDescent="0.2">
      <c r="I247105" s="3"/>
      <c r="J247105" s="3"/>
    </row>
    <row r="247106" spans="9:10" x14ac:dyDescent="0.2">
      <c r="I247106" s="3"/>
      <c r="J247106" s="3"/>
    </row>
    <row r="247107" spans="9:10" x14ac:dyDescent="0.2">
      <c r="I247107" s="3"/>
      <c r="J247107" s="3"/>
    </row>
    <row r="247108" spans="9:10" x14ac:dyDescent="0.2">
      <c r="I247108" s="3"/>
      <c r="J247108" s="3"/>
    </row>
    <row r="247109" spans="9:10" x14ac:dyDescent="0.2">
      <c r="I247109" s="3"/>
      <c r="J247109" s="3"/>
    </row>
    <row r="247110" spans="9:10" x14ac:dyDescent="0.2">
      <c r="I247110" s="3"/>
      <c r="J247110" s="3"/>
    </row>
    <row r="247111" spans="9:10" x14ac:dyDescent="0.2">
      <c r="I247111" s="3"/>
      <c r="J247111" s="3"/>
    </row>
    <row r="247112" spans="9:10" x14ac:dyDescent="0.2">
      <c r="I247112" s="3"/>
      <c r="J247112" s="3"/>
    </row>
    <row r="247113" spans="9:10" x14ac:dyDescent="0.2">
      <c r="I247113" s="3"/>
      <c r="J247113" s="3"/>
    </row>
    <row r="247114" spans="9:10" x14ac:dyDescent="0.2">
      <c r="I247114" s="3"/>
      <c r="J247114" s="3"/>
    </row>
    <row r="247115" spans="9:10" x14ac:dyDescent="0.2">
      <c r="I247115" s="3"/>
      <c r="J247115" s="3"/>
    </row>
    <row r="247116" spans="9:10" x14ac:dyDescent="0.2">
      <c r="I247116" s="3"/>
      <c r="J247116" s="3"/>
    </row>
    <row r="247117" spans="9:10" x14ac:dyDescent="0.2">
      <c r="I247117" s="3"/>
      <c r="J247117" s="3"/>
    </row>
    <row r="247118" spans="9:10" x14ac:dyDescent="0.2">
      <c r="I247118" s="3"/>
      <c r="J247118" s="3"/>
    </row>
    <row r="247119" spans="9:10" x14ac:dyDescent="0.2">
      <c r="I247119" s="3"/>
      <c r="J247119" s="3"/>
    </row>
    <row r="247120" spans="9:10" x14ac:dyDescent="0.2">
      <c r="I247120" s="3"/>
      <c r="J247120" s="3"/>
    </row>
    <row r="247121" spans="9:10" x14ac:dyDescent="0.2">
      <c r="I247121" s="3"/>
      <c r="J247121" s="3"/>
    </row>
    <row r="247122" spans="9:10" x14ac:dyDescent="0.2">
      <c r="I247122" s="3"/>
      <c r="J247122" s="3"/>
    </row>
    <row r="247123" spans="9:10" x14ac:dyDescent="0.2">
      <c r="I247123" s="3"/>
      <c r="J247123" s="3"/>
    </row>
    <row r="247124" spans="9:10" x14ac:dyDescent="0.2">
      <c r="I247124" s="3"/>
      <c r="J247124" s="3"/>
    </row>
    <row r="247125" spans="9:10" x14ac:dyDescent="0.2">
      <c r="I247125" s="3"/>
      <c r="J247125" s="3"/>
    </row>
    <row r="247126" spans="9:10" x14ac:dyDescent="0.2">
      <c r="I247126" s="3"/>
      <c r="J247126" s="3"/>
    </row>
    <row r="247127" spans="9:10" x14ac:dyDescent="0.2">
      <c r="I247127" s="3"/>
      <c r="J247127" s="3"/>
    </row>
    <row r="247128" spans="9:10" x14ac:dyDescent="0.2">
      <c r="I247128" s="3"/>
      <c r="J247128" s="3"/>
    </row>
    <row r="247129" spans="9:10" x14ac:dyDescent="0.2">
      <c r="I247129" s="3"/>
      <c r="J247129" s="3"/>
    </row>
    <row r="247130" spans="9:10" x14ac:dyDescent="0.2">
      <c r="I247130" s="3"/>
      <c r="J247130" s="3"/>
    </row>
    <row r="247131" spans="9:10" x14ac:dyDescent="0.2">
      <c r="I247131" s="3"/>
      <c r="J247131" s="3"/>
    </row>
    <row r="247132" spans="9:10" x14ac:dyDescent="0.2">
      <c r="I247132" s="3"/>
      <c r="J247132" s="3"/>
    </row>
    <row r="247133" spans="9:10" x14ac:dyDescent="0.2">
      <c r="I247133" s="3"/>
      <c r="J247133" s="3"/>
    </row>
    <row r="247134" spans="9:10" x14ac:dyDescent="0.2">
      <c r="I247134" s="3"/>
      <c r="J247134" s="3"/>
    </row>
    <row r="247135" spans="9:10" x14ac:dyDescent="0.2">
      <c r="I247135" s="3"/>
      <c r="J247135" s="3"/>
    </row>
    <row r="247136" spans="9:10" x14ac:dyDescent="0.2">
      <c r="I247136" s="3"/>
      <c r="J247136" s="3"/>
    </row>
    <row r="247137" spans="9:10" x14ac:dyDescent="0.2">
      <c r="I247137" s="3"/>
      <c r="J247137" s="3"/>
    </row>
    <row r="247138" spans="9:10" x14ac:dyDescent="0.2">
      <c r="I247138" s="3"/>
      <c r="J247138" s="3"/>
    </row>
    <row r="247139" spans="9:10" x14ac:dyDescent="0.2">
      <c r="I247139" s="3"/>
      <c r="J247139" s="3"/>
    </row>
    <row r="247140" spans="9:10" x14ac:dyDescent="0.2">
      <c r="I247140" s="3"/>
      <c r="J247140" s="3"/>
    </row>
    <row r="247141" spans="9:10" x14ac:dyDescent="0.2">
      <c r="I247141" s="3"/>
      <c r="J247141" s="3"/>
    </row>
    <row r="247142" spans="9:10" x14ac:dyDescent="0.2">
      <c r="I247142" s="3"/>
      <c r="J247142" s="3"/>
    </row>
    <row r="247143" spans="9:10" x14ac:dyDescent="0.2">
      <c r="I247143" s="3"/>
      <c r="J247143" s="3"/>
    </row>
    <row r="247144" spans="9:10" x14ac:dyDescent="0.2">
      <c r="I247144" s="3"/>
      <c r="J247144" s="3"/>
    </row>
    <row r="247145" spans="9:10" x14ac:dyDescent="0.2">
      <c r="I247145" s="3"/>
      <c r="J247145" s="3"/>
    </row>
    <row r="247146" spans="9:10" x14ac:dyDescent="0.2">
      <c r="I247146" s="3"/>
      <c r="J247146" s="3"/>
    </row>
    <row r="247147" spans="9:10" x14ac:dyDescent="0.2">
      <c r="I247147" s="3"/>
      <c r="J247147" s="3"/>
    </row>
    <row r="247148" spans="9:10" x14ac:dyDescent="0.2">
      <c r="I247148" s="3"/>
      <c r="J247148" s="3"/>
    </row>
    <row r="247149" spans="9:10" x14ac:dyDescent="0.2">
      <c r="I247149" s="3"/>
      <c r="J247149" s="3"/>
    </row>
    <row r="247150" spans="9:10" x14ac:dyDescent="0.2">
      <c r="I247150" s="3"/>
      <c r="J247150" s="3"/>
    </row>
    <row r="247151" spans="9:10" x14ac:dyDescent="0.2">
      <c r="I247151" s="3"/>
      <c r="J247151" s="3"/>
    </row>
    <row r="247152" spans="9:10" x14ac:dyDescent="0.2">
      <c r="I247152" s="3"/>
      <c r="J247152" s="3"/>
    </row>
    <row r="247153" spans="9:10" x14ac:dyDescent="0.2">
      <c r="I247153" s="3"/>
      <c r="J247153" s="3"/>
    </row>
    <row r="247154" spans="9:10" x14ac:dyDescent="0.2">
      <c r="I247154" s="3"/>
      <c r="J247154" s="3"/>
    </row>
    <row r="247155" spans="9:10" x14ac:dyDescent="0.2">
      <c r="I247155" s="3"/>
      <c r="J247155" s="3"/>
    </row>
    <row r="247156" spans="9:10" x14ac:dyDescent="0.2">
      <c r="I247156" s="3"/>
      <c r="J247156" s="3"/>
    </row>
    <row r="247157" spans="9:10" x14ac:dyDescent="0.2">
      <c r="I247157" s="3"/>
      <c r="J247157" s="3"/>
    </row>
    <row r="247158" spans="9:10" x14ac:dyDescent="0.2">
      <c r="I247158" s="3"/>
      <c r="J247158" s="3"/>
    </row>
    <row r="247159" spans="9:10" x14ac:dyDescent="0.2">
      <c r="I247159" s="3"/>
      <c r="J247159" s="3"/>
    </row>
    <row r="247160" spans="9:10" x14ac:dyDescent="0.2">
      <c r="I247160" s="3"/>
      <c r="J247160" s="3"/>
    </row>
    <row r="247161" spans="9:10" x14ac:dyDescent="0.2">
      <c r="I247161" s="3"/>
      <c r="J247161" s="3"/>
    </row>
    <row r="247162" spans="9:10" x14ac:dyDescent="0.2">
      <c r="I247162" s="3"/>
      <c r="J247162" s="3"/>
    </row>
    <row r="247163" spans="9:10" x14ac:dyDescent="0.2">
      <c r="I247163" s="3"/>
      <c r="J247163" s="3"/>
    </row>
    <row r="247164" spans="9:10" x14ac:dyDescent="0.2">
      <c r="I247164" s="3"/>
      <c r="J247164" s="3"/>
    </row>
    <row r="247165" spans="9:10" x14ac:dyDescent="0.2">
      <c r="I247165" s="3"/>
      <c r="J247165" s="3"/>
    </row>
    <row r="247166" spans="9:10" x14ac:dyDescent="0.2">
      <c r="I247166" s="3"/>
      <c r="J247166" s="3"/>
    </row>
    <row r="247167" spans="9:10" x14ac:dyDescent="0.2">
      <c r="I247167" s="3"/>
      <c r="J247167" s="3"/>
    </row>
    <row r="247168" spans="9:10" x14ac:dyDescent="0.2">
      <c r="I247168" s="3"/>
      <c r="J247168" s="3"/>
    </row>
    <row r="247169" spans="9:10" x14ac:dyDescent="0.2">
      <c r="I247169" s="3"/>
      <c r="J247169" s="3"/>
    </row>
    <row r="247170" spans="9:10" x14ac:dyDescent="0.2">
      <c r="I247170" s="3"/>
      <c r="J247170" s="3"/>
    </row>
    <row r="247171" spans="9:10" x14ac:dyDescent="0.2">
      <c r="I247171" s="3"/>
      <c r="J247171" s="3"/>
    </row>
    <row r="247172" spans="9:10" x14ac:dyDescent="0.2">
      <c r="I247172" s="3"/>
      <c r="J247172" s="3"/>
    </row>
    <row r="247173" spans="9:10" x14ac:dyDescent="0.2">
      <c r="I247173" s="3"/>
      <c r="J247173" s="3"/>
    </row>
    <row r="247174" spans="9:10" x14ac:dyDescent="0.2">
      <c r="I247174" s="3"/>
      <c r="J247174" s="3"/>
    </row>
    <row r="247175" spans="9:10" x14ac:dyDescent="0.2">
      <c r="I247175" s="3"/>
      <c r="J247175" s="3"/>
    </row>
    <row r="247176" spans="9:10" x14ac:dyDescent="0.2">
      <c r="I247176" s="3"/>
      <c r="J247176" s="3"/>
    </row>
    <row r="247177" spans="9:10" x14ac:dyDescent="0.2">
      <c r="I247177" s="3"/>
      <c r="J247177" s="3"/>
    </row>
    <row r="247178" spans="9:10" x14ac:dyDescent="0.2">
      <c r="I247178" s="3"/>
      <c r="J247178" s="3"/>
    </row>
    <row r="247179" spans="9:10" x14ac:dyDescent="0.2">
      <c r="I247179" s="3"/>
      <c r="J247179" s="3"/>
    </row>
    <row r="247180" spans="9:10" x14ac:dyDescent="0.2">
      <c r="I247180" s="3"/>
      <c r="J247180" s="3"/>
    </row>
    <row r="247181" spans="9:10" x14ac:dyDescent="0.2">
      <c r="I247181" s="3"/>
      <c r="J247181" s="3"/>
    </row>
    <row r="247182" spans="9:10" x14ac:dyDescent="0.2">
      <c r="I247182" s="3"/>
      <c r="J247182" s="3"/>
    </row>
    <row r="247183" spans="9:10" x14ac:dyDescent="0.2">
      <c r="I247183" s="3"/>
      <c r="J247183" s="3"/>
    </row>
    <row r="247184" spans="9:10" x14ac:dyDescent="0.2">
      <c r="I247184" s="3"/>
      <c r="J247184" s="3"/>
    </row>
    <row r="247185" spans="9:10" x14ac:dyDescent="0.2">
      <c r="I247185" s="3"/>
      <c r="J247185" s="3"/>
    </row>
    <row r="247186" spans="9:10" x14ac:dyDescent="0.2">
      <c r="I247186" s="3"/>
      <c r="J247186" s="3"/>
    </row>
    <row r="247187" spans="9:10" x14ac:dyDescent="0.2">
      <c r="I247187" s="3"/>
      <c r="J247187" s="3"/>
    </row>
    <row r="247188" spans="9:10" x14ac:dyDescent="0.2">
      <c r="I247188" s="3"/>
      <c r="J247188" s="3"/>
    </row>
    <row r="247189" spans="9:10" x14ac:dyDescent="0.2">
      <c r="I247189" s="3"/>
      <c r="J247189" s="3"/>
    </row>
    <row r="247190" spans="9:10" x14ac:dyDescent="0.2">
      <c r="I247190" s="3"/>
      <c r="J247190" s="3"/>
    </row>
    <row r="247191" spans="9:10" x14ac:dyDescent="0.2">
      <c r="I247191" s="3"/>
      <c r="J247191" s="3"/>
    </row>
    <row r="247192" spans="9:10" x14ac:dyDescent="0.2">
      <c r="I247192" s="3"/>
      <c r="J247192" s="3"/>
    </row>
    <row r="247193" spans="9:10" x14ac:dyDescent="0.2">
      <c r="I247193" s="3"/>
      <c r="J247193" s="3"/>
    </row>
    <row r="247194" spans="9:10" x14ac:dyDescent="0.2">
      <c r="I247194" s="3"/>
      <c r="J247194" s="3"/>
    </row>
    <row r="247195" spans="9:10" x14ac:dyDescent="0.2">
      <c r="I247195" s="3"/>
      <c r="J247195" s="3"/>
    </row>
    <row r="247196" spans="9:10" x14ac:dyDescent="0.2">
      <c r="I247196" s="3"/>
      <c r="J247196" s="3"/>
    </row>
    <row r="247197" spans="9:10" x14ac:dyDescent="0.2">
      <c r="I247197" s="3"/>
      <c r="J247197" s="3"/>
    </row>
    <row r="247198" spans="9:10" x14ac:dyDescent="0.2">
      <c r="I247198" s="3"/>
      <c r="J247198" s="3"/>
    </row>
    <row r="247199" spans="9:10" x14ac:dyDescent="0.2">
      <c r="I247199" s="3"/>
      <c r="J247199" s="3"/>
    </row>
    <row r="247200" spans="9:10" x14ac:dyDescent="0.2">
      <c r="I247200" s="3"/>
      <c r="J247200" s="3"/>
    </row>
    <row r="247201" spans="9:10" x14ac:dyDescent="0.2">
      <c r="I247201" s="3"/>
      <c r="J247201" s="3"/>
    </row>
    <row r="247202" spans="9:10" x14ac:dyDescent="0.2">
      <c r="I247202" s="3"/>
      <c r="J247202" s="3"/>
    </row>
    <row r="247203" spans="9:10" x14ac:dyDescent="0.2">
      <c r="I247203" s="3"/>
      <c r="J247203" s="3"/>
    </row>
    <row r="247204" spans="9:10" x14ac:dyDescent="0.2">
      <c r="I247204" s="3"/>
      <c r="J247204" s="3"/>
    </row>
    <row r="247205" spans="9:10" x14ac:dyDescent="0.2">
      <c r="I247205" s="3"/>
      <c r="J247205" s="3"/>
    </row>
    <row r="247206" spans="9:10" x14ac:dyDescent="0.2">
      <c r="I247206" s="3"/>
      <c r="J247206" s="3"/>
    </row>
    <row r="247207" spans="9:10" x14ac:dyDescent="0.2">
      <c r="I247207" s="3"/>
      <c r="J247207" s="3"/>
    </row>
    <row r="247208" spans="9:10" x14ac:dyDescent="0.2">
      <c r="I247208" s="3"/>
      <c r="J247208" s="3"/>
    </row>
    <row r="247209" spans="9:10" x14ac:dyDescent="0.2">
      <c r="I247209" s="3"/>
      <c r="J247209" s="3"/>
    </row>
    <row r="247210" spans="9:10" x14ac:dyDescent="0.2">
      <c r="I247210" s="3"/>
      <c r="J247210" s="3"/>
    </row>
    <row r="247211" spans="9:10" x14ac:dyDescent="0.2">
      <c r="I247211" s="3"/>
      <c r="J247211" s="3"/>
    </row>
    <row r="247212" spans="9:10" x14ac:dyDescent="0.2">
      <c r="I247212" s="3"/>
      <c r="J247212" s="3"/>
    </row>
    <row r="247213" spans="9:10" x14ac:dyDescent="0.2">
      <c r="I247213" s="3"/>
      <c r="J247213" s="3"/>
    </row>
    <row r="247214" spans="9:10" x14ac:dyDescent="0.2">
      <c r="I247214" s="3"/>
      <c r="J247214" s="3"/>
    </row>
    <row r="247215" spans="9:10" x14ac:dyDescent="0.2">
      <c r="I247215" s="3"/>
      <c r="J247215" s="3"/>
    </row>
    <row r="247216" spans="9:10" x14ac:dyDescent="0.2">
      <c r="I247216" s="3"/>
      <c r="J247216" s="3"/>
    </row>
    <row r="247217" spans="9:10" x14ac:dyDescent="0.2">
      <c r="I247217" s="3"/>
      <c r="J247217" s="3"/>
    </row>
    <row r="247218" spans="9:10" x14ac:dyDescent="0.2">
      <c r="I247218" s="3"/>
      <c r="J247218" s="3"/>
    </row>
    <row r="247219" spans="9:10" x14ac:dyDescent="0.2">
      <c r="I247219" s="3"/>
      <c r="J247219" s="3"/>
    </row>
    <row r="247220" spans="9:10" x14ac:dyDescent="0.2">
      <c r="I247220" s="3"/>
      <c r="J247220" s="3"/>
    </row>
    <row r="247221" spans="9:10" x14ac:dyDescent="0.2">
      <c r="I247221" s="3"/>
      <c r="J247221" s="3"/>
    </row>
    <row r="247222" spans="9:10" x14ac:dyDescent="0.2">
      <c r="I247222" s="3"/>
      <c r="J247222" s="3"/>
    </row>
    <row r="247223" spans="9:10" x14ac:dyDescent="0.2">
      <c r="I247223" s="3"/>
      <c r="J247223" s="3"/>
    </row>
    <row r="247224" spans="9:10" x14ac:dyDescent="0.2">
      <c r="I247224" s="3"/>
      <c r="J247224" s="3"/>
    </row>
    <row r="247225" spans="9:10" x14ac:dyDescent="0.2">
      <c r="I247225" s="3"/>
      <c r="J247225" s="3"/>
    </row>
    <row r="247226" spans="9:10" x14ac:dyDescent="0.2">
      <c r="I247226" s="3"/>
      <c r="J247226" s="3"/>
    </row>
    <row r="247227" spans="9:10" x14ac:dyDescent="0.2">
      <c r="I247227" s="3"/>
      <c r="J247227" s="3"/>
    </row>
    <row r="247228" spans="9:10" x14ac:dyDescent="0.2">
      <c r="I247228" s="3"/>
      <c r="J247228" s="3"/>
    </row>
    <row r="247229" spans="9:10" x14ac:dyDescent="0.2">
      <c r="I247229" s="3"/>
      <c r="J247229" s="3"/>
    </row>
    <row r="247230" spans="9:10" x14ac:dyDescent="0.2">
      <c r="I247230" s="3"/>
      <c r="J247230" s="3"/>
    </row>
    <row r="247231" spans="9:10" x14ac:dyDescent="0.2">
      <c r="I247231" s="3"/>
      <c r="J247231" s="3"/>
    </row>
    <row r="247232" spans="9:10" x14ac:dyDescent="0.2">
      <c r="I247232" s="3"/>
      <c r="J247232" s="3"/>
    </row>
    <row r="247233" spans="9:10" x14ac:dyDescent="0.2">
      <c r="I247233" s="3"/>
      <c r="J247233" s="3"/>
    </row>
    <row r="247234" spans="9:10" x14ac:dyDescent="0.2">
      <c r="I247234" s="3"/>
      <c r="J247234" s="3"/>
    </row>
    <row r="247235" spans="9:10" x14ac:dyDescent="0.2">
      <c r="I247235" s="3"/>
      <c r="J247235" s="3"/>
    </row>
    <row r="247236" spans="9:10" x14ac:dyDescent="0.2">
      <c r="I247236" s="3"/>
      <c r="J247236" s="3"/>
    </row>
    <row r="247237" spans="9:10" x14ac:dyDescent="0.2">
      <c r="I247237" s="3"/>
      <c r="J247237" s="3"/>
    </row>
    <row r="247238" spans="9:10" x14ac:dyDescent="0.2">
      <c r="I247238" s="3"/>
      <c r="J247238" s="3"/>
    </row>
    <row r="247239" spans="9:10" x14ac:dyDescent="0.2">
      <c r="I247239" s="3"/>
      <c r="J247239" s="3"/>
    </row>
    <row r="247240" spans="9:10" x14ac:dyDescent="0.2">
      <c r="I247240" s="3"/>
      <c r="J247240" s="3"/>
    </row>
    <row r="247241" spans="9:10" x14ac:dyDescent="0.2">
      <c r="I247241" s="3"/>
      <c r="J247241" s="3"/>
    </row>
    <row r="247242" spans="9:10" x14ac:dyDescent="0.2">
      <c r="I247242" s="3"/>
      <c r="J247242" s="3"/>
    </row>
    <row r="247243" spans="9:10" x14ac:dyDescent="0.2">
      <c r="I247243" s="3"/>
      <c r="J247243" s="3"/>
    </row>
    <row r="247244" spans="9:10" x14ac:dyDescent="0.2">
      <c r="I247244" s="3"/>
      <c r="J247244" s="3"/>
    </row>
    <row r="247245" spans="9:10" x14ac:dyDescent="0.2">
      <c r="I247245" s="3"/>
      <c r="J247245" s="3"/>
    </row>
    <row r="247246" spans="9:10" x14ac:dyDescent="0.2">
      <c r="I247246" s="3"/>
      <c r="J247246" s="3"/>
    </row>
    <row r="247247" spans="9:10" x14ac:dyDescent="0.2">
      <c r="I247247" s="3"/>
      <c r="J247247" s="3"/>
    </row>
    <row r="247248" spans="9:10" x14ac:dyDescent="0.2">
      <c r="I247248" s="3"/>
      <c r="J247248" s="3"/>
    </row>
    <row r="247249" spans="9:10" x14ac:dyDescent="0.2">
      <c r="I247249" s="3"/>
      <c r="J247249" s="3"/>
    </row>
    <row r="247250" spans="9:10" x14ac:dyDescent="0.2">
      <c r="I247250" s="3"/>
      <c r="J247250" s="3"/>
    </row>
    <row r="247251" spans="9:10" x14ac:dyDescent="0.2">
      <c r="I247251" s="3"/>
      <c r="J247251" s="3"/>
    </row>
    <row r="247252" spans="9:10" x14ac:dyDescent="0.2">
      <c r="I247252" s="3"/>
      <c r="J247252" s="3"/>
    </row>
    <row r="247253" spans="9:10" x14ac:dyDescent="0.2">
      <c r="I247253" s="3"/>
      <c r="J247253" s="3"/>
    </row>
    <row r="247254" spans="9:10" x14ac:dyDescent="0.2">
      <c r="I247254" s="3"/>
      <c r="J247254" s="3"/>
    </row>
    <row r="247255" spans="9:10" x14ac:dyDescent="0.2">
      <c r="I247255" s="3"/>
      <c r="J247255" s="3"/>
    </row>
    <row r="247256" spans="9:10" x14ac:dyDescent="0.2">
      <c r="I247256" s="3"/>
      <c r="J247256" s="3"/>
    </row>
    <row r="247257" spans="9:10" x14ac:dyDescent="0.2">
      <c r="I247257" s="3"/>
      <c r="J247257" s="3"/>
    </row>
    <row r="247258" spans="9:10" x14ac:dyDescent="0.2">
      <c r="I247258" s="3"/>
      <c r="J247258" s="3"/>
    </row>
    <row r="247259" spans="9:10" x14ac:dyDescent="0.2">
      <c r="I247259" s="3"/>
      <c r="J247259" s="3"/>
    </row>
    <row r="247260" spans="9:10" x14ac:dyDescent="0.2">
      <c r="I247260" s="3"/>
      <c r="J247260" s="3"/>
    </row>
    <row r="247261" spans="9:10" x14ac:dyDescent="0.2">
      <c r="I247261" s="3"/>
      <c r="J247261" s="3"/>
    </row>
    <row r="247262" spans="9:10" x14ac:dyDescent="0.2">
      <c r="I247262" s="3"/>
      <c r="J247262" s="3"/>
    </row>
    <row r="247263" spans="9:10" x14ac:dyDescent="0.2">
      <c r="I247263" s="3"/>
      <c r="J247263" s="3"/>
    </row>
    <row r="247264" spans="9:10" x14ac:dyDescent="0.2">
      <c r="I247264" s="3"/>
      <c r="J247264" s="3"/>
    </row>
    <row r="247265" spans="9:10" x14ac:dyDescent="0.2">
      <c r="I247265" s="3"/>
      <c r="J247265" s="3"/>
    </row>
    <row r="247266" spans="9:10" x14ac:dyDescent="0.2">
      <c r="I247266" s="3"/>
      <c r="J247266" s="3"/>
    </row>
    <row r="247267" spans="9:10" x14ac:dyDescent="0.2">
      <c r="I247267" s="3"/>
      <c r="J247267" s="3"/>
    </row>
    <row r="247268" spans="9:10" x14ac:dyDescent="0.2">
      <c r="I247268" s="3"/>
      <c r="J247268" s="3"/>
    </row>
    <row r="247269" spans="9:10" x14ac:dyDescent="0.2">
      <c r="I247269" s="3"/>
      <c r="J247269" s="3"/>
    </row>
    <row r="247270" spans="9:10" x14ac:dyDescent="0.2">
      <c r="I247270" s="3"/>
      <c r="J247270" s="3"/>
    </row>
    <row r="247271" spans="9:10" x14ac:dyDescent="0.2">
      <c r="I247271" s="3"/>
      <c r="J247271" s="3"/>
    </row>
    <row r="247272" spans="9:10" x14ac:dyDescent="0.2">
      <c r="I247272" s="3"/>
      <c r="J247272" s="3"/>
    </row>
    <row r="247273" spans="9:10" x14ac:dyDescent="0.2">
      <c r="I247273" s="3"/>
      <c r="J247273" s="3"/>
    </row>
    <row r="247274" spans="9:10" x14ac:dyDescent="0.2">
      <c r="I247274" s="3"/>
      <c r="J247274" s="3"/>
    </row>
    <row r="247275" spans="9:10" x14ac:dyDescent="0.2">
      <c r="I247275" s="3"/>
      <c r="J247275" s="3"/>
    </row>
    <row r="247276" spans="9:10" x14ac:dyDescent="0.2">
      <c r="I247276" s="3"/>
      <c r="J247276" s="3"/>
    </row>
    <row r="247277" spans="9:10" x14ac:dyDescent="0.2">
      <c r="I247277" s="3"/>
      <c r="J247277" s="3"/>
    </row>
    <row r="247278" spans="9:10" x14ac:dyDescent="0.2">
      <c r="I247278" s="3"/>
      <c r="J247278" s="3"/>
    </row>
    <row r="247279" spans="9:10" x14ac:dyDescent="0.2">
      <c r="I247279" s="3"/>
      <c r="J247279" s="3"/>
    </row>
    <row r="247280" spans="9:10" x14ac:dyDescent="0.2">
      <c r="I247280" s="3"/>
      <c r="J247280" s="3"/>
    </row>
    <row r="247281" spans="9:10" x14ac:dyDescent="0.2">
      <c r="I247281" s="3"/>
      <c r="J247281" s="3"/>
    </row>
    <row r="247282" spans="9:10" x14ac:dyDescent="0.2">
      <c r="I247282" s="3"/>
      <c r="J247282" s="3"/>
    </row>
    <row r="247283" spans="9:10" x14ac:dyDescent="0.2">
      <c r="I247283" s="3"/>
      <c r="J247283" s="3"/>
    </row>
    <row r="247284" spans="9:10" x14ac:dyDescent="0.2">
      <c r="I247284" s="3"/>
      <c r="J247284" s="3"/>
    </row>
    <row r="247285" spans="9:10" x14ac:dyDescent="0.2">
      <c r="I247285" s="3"/>
      <c r="J247285" s="3"/>
    </row>
    <row r="247286" spans="9:10" x14ac:dyDescent="0.2">
      <c r="I247286" s="3"/>
      <c r="J247286" s="3"/>
    </row>
    <row r="247287" spans="9:10" x14ac:dyDescent="0.2">
      <c r="I247287" s="3"/>
      <c r="J247287" s="3"/>
    </row>
    <row r="247288" spans="9:10" x14ac:dyDescent="0.2">
      <c r="I247288" s="3"/>
      <c r="J247288" s="3"/>
    </row>
    <row r="247289" spans="9:10" x14ac:dyDescent="0.2">
      <c r="I247289" s="3"/>
      <c r="J247289" s="3"/>
    </row>
    <row r="247290" spans="9:10" x14ac:dyDescent="0.2">
      <c r="I247290" s="3"/>
      <c r="J247290" s="3"/>
    </row>
    <row r="247291" spans="9:10" x14ac:dyDescent="0.2">
      <c r="I247291" s="3"/>
      <c r="J247291" s="3"/>
    </row>
    <row r="247292" spans="9:10" x14ac:dyDescent="0.2">
      <c r="I247292" s="3"/>
      <c r="J247292" s="3"/>
    </row>
    <row r="247293" spans="9:10" x14ac:dyDescent="0.2">
      <c r="I247293" s="3"/>
      <c r="J247293" s="3"/>
    </row>
    <row r="247294" spans="9:10" x14ac:dyDescent="0.2">
      <c r="I247294" s="3"/>
      <c r="J247294" s="3"/>
    </row>
    <row r="247295" spans="9:10" x14ac:dyDescent="0.2">
      <c r="I247295" s="3"/>
      <c r="J247295" s="3"/>
    </row>
    <row r="247296" spans="9:10" x14ac:dyDescent="0.2">
      <c r="I247296" s="3"/>
      <c r="J247296" s="3"/>
    </row>
    <row r="247297" spans="9:10" x14ac:dyDescent="0.2">
      <c r="I247297" s="3"/>
      <c r="J247297" s="3"/>
    </row>
    <row r="247298" spans="9:10" x14ac:dyDescent="0.2">
      <c r="I247298" s="3"/>
      <c r="J247298" s="3"/>
    </row>
    <row r="247299" spans="9:10" x14ac:dyDescent="0.2">
      <c r="I247299" s="3"/>
      <c r="J247299" s="3"/>
    </row>
    <row r="247300" spans="9:10" x14ac:dyDescent="0.2">
      <c r="I247300" s="3"/>
      <c r="J247300" s="3"/>
    </row>
    <row r="247301" spans="9:10" x14ac:dyDescent="0.2">
      <c r="I247301" s="3"/>
      <c r="J247301" s="3"/>
    </row>
    <row r="247302" spans="9:10" x14ac:dyDescent="0.2">
      <c r="I247302" s="3"/>
      <c r="J247302" s="3"/>
    </row>
    <row r="247303" spans="9:10" x14ac:dyDescent="0.2">
      <c r="I247303" s="3"/>
      <c r="J247303" s="3"/>
    </row>
    <row r="247304" spans="9:10" x14ac:dyDescent="0.2">
      <c r="I247304" s="3"/>
      <c r="J247304" s="3"/>
    </row>
    <row r="247305" spans="9:10" x14ac:dyDescent="0.2">
      <c r="I247305" s="3"/>
      <c r="J247305" s="3"/>
    </row>
    <row r="247306" spans="9:10" x14ac:dyDescent="0.2">
      <c r="I247306" s="3"/>
      <c r="J247306" s="3"/>
    </row>
    <row r="247307" spans="9:10" x14ac:dyDescent="0.2">
      <c r="I247307" s="3"/>
      <c r="J247307" s="3"/>
    </row>
    <row r="247308" spans="9:10" x14ac:dyDescent="0.2">
      <c r="I247308" s="3"/>
      <c r="J247308" s="3"/>
    </row>
    <row r="247309" spans="9:10" x14ac:dyDescent="0.2">
      <c r="I247309" s="3"/>
      <c r="J247309" s="3"/>
    </row>
    <row r="247310" spans="9:10" x14ac:dyDescent="0.2">
      <c r="I247310" s="3"/>
      <c r="J247310" s="3"/>
    </row>
    <row r="247311" spans="9:10" x14ac:dyDescent="0.2">
      <c r="I247311" s="3"/>
      <c r="J247311" s="3"/>
    </row>
    <row r="247312" spans="9:10" x14ac:dyDescent="0.2">
      <c r="I247312" s="3"/>
      <c r="J247312" s="3"/>
    </row>
    <row r="247313" spans="9:10" x14ac:dyDescent="0.2">
      <c r="I247313" s="3"/>
      <c r="J247313" s="3"/>
    </row>
    <row r="247314" spans="9:10" x14ac:dyDescent="0.2">
      <c r="I247314" s="3"/>
      <c r="J247314" s="3"/>
    </row>
    <row r="247315" spans="9:10" x14ac:dyDescent="0.2">
      <c r="I247315" s="3"/>
      <c r="J247315" s="3"/>
    </row>
    <row r="247316" spans="9:10" x14ac:dyDescent="0.2">
      <c r="I247316" s="3"/>
      <c r="J247316" s="3"/>
    </row>
    <row r="247317" spans="9:10" x14ac:dyDescent="0.2">
      <c r="I247317" s="3"/>
      <c r="J247317" s="3"/>
    </row>
    <row r="247318" spans="9:10" x14ac:dyDescent="0.2">
      <c r="I247318" s="3"/>
      <c r="J247318" s="3"/>
    </row>
    <row r="247319" spans="9:10" x14ac:dyDescent="0.2">
      <c r="I247319" s="3"/>
      <c r="J247319" s="3"/>
    </row>
    <row r="247320" spans="9:10" x14ac:dyDescent="0.2">
      <c r="I247320" s="3"/>
      <c r="J247320" s="3"/>
    </row>
    <row r="247321" spans="9:10" x14ac:dyDescent="0.2">
      <c r="I247321" s="3"/>
      <c r="J247321" s="3"/>
    </row>
    <row r="247322" spans="9:10" x14ac:dyDescent="0.2">
      <c r="I247322" s="3"/>
      <c r="J247322" s="3"/>
    </row>
    <row r="247323" spans="9:10" x14ac:dyDescent="0.2">
      <c r="I247323" s="3"/>
      <c r="J247323" s="3"/>
    </row>
    <row r="247324" spans="9:10" x14ac:dyDescent="0.2">
      <c r="I247324" s="3"/>
      <c r="J247324" s="3"/>
    </row>
    <row r="247325" spans="9:10" x14ac:dyDescent="0.2">
      <c r="I247325" s="3"/>
      <c r="J247325" s="3"/>
    </row>
    <row r="247326" spans="9:10" x14ac:dyDescent="0.2">
      <c r="I247326" s="3"/>
      <c r="J247326" s="3"/>
    </row>
    <row r="247327" spans="9:10" x14ac:dyDescent="0.2">
      <c r="I247327" s="3"/>
      <c r="J247327" s="3"/>
    </row>
    <row r="247328" spans="9:10" x14ac:dyDescent="0.2">
      <c r="I247328" s="3"/>
      <c r="J247328" s="3"/>
    </row>
    <row r="247329" spans="9:10" x14ac:dyDescent="0.2">
      <c r="I247329" s="3"/>
      <c r="J247329" s="3"/>
    </row>
    <row r="247330" spans="9:10" x14ac:dyDescent="0.2">
      <c r="I247330" s="3"/>
      <c r="J247330" s="3"/>
    </row>
    <row r="247331" spans="9:10" x14ac:dyDescent="0.2">
      <c r="I247331" s="3"/>
      <c r="J247331" s="3"/>
    </row>
    <row r="247332" spans="9:10" x14ac:dyDescent="0.2">
      <c r="I247332" s="3"/>
      <c r="J247332" s="3"/>
    </row>
    <row r="247333" spans="9:10" x14ac:dyDescent="0.2">
      <c r="I247333" s="3"/>
      <c r="J247333" s="3"/>
    </row>
    <row r="247334" spans="9:10" x14ac:dyDescent="0.2">
      <c r="I247334" s="3"/>
      <c r="J247334" s="3"/>
    </row>
    <row r="247335" spans="9:10" x14ac:dyDescent="0.2">
      <c r="I247335" s="3"/>
      <c r="J247335" s="3"/>
    </row>
    <row r="247336" spans="9:10" x14ac:dyDescent="0.2">
      <c r="I247336" s="3"/>
      <c r="J247336" s="3"/>
    </row>
    <row r="247337" spans="9:10" x14ac:dyDescent="0.2">
      <c r="I247337" s="3"/>
      <c r="J247337" s="3"/>
    </row>
    <row r="247338" spans="9:10" x14ac:dyDescent="0.2">
      <c r="I247338" s="3"/>
      <c r="J247338" s="3"/>
    </row>
    <row r="247339" spans="9:10" x14ac:dyDescent="0.2">
      <c r="I247339" s="3"/>
      <c r="J247339" s="3"/>
    </row>
    <row r="247340" spans="9:10" x14ac:dyDescent="0.2">
      <c r="I247340" s="3"/>
      <c r="J247340" s="3"/>
    </row>
    <row r="247341" spans="9:10" x14ac:dyDescent="0.2">
      <c r="I247341" s="3"/>
      <c r="J247341" s="3"/>
    </row>
    <row r="247342" spans="9:10" x14ac:dyDescent="0.2">
      <c r="I247342" s="3"/>
      <c r="J247342" s="3"/>
    </row>
    <row r="247343" spans="9:10" x14ac:dyDescent="0.2">
      <c r="I247343" s="3"/>
      <c r="J247343" s="3"/>
    </row>
    <row r="247344" spans="9:10" x14ac:dyDescent="0.2">
      <c r="I247344" s="3"/>
      <c r="J247344" s="3"/>
    </row>
    <row r="247345" spans="9:10" x14ac:dyDescent="0.2">
      <c r="I247345" s="3"/>
      <c r="J247345" s="3"/>
    </row>
    <row r="247346" spans="9:10" x14ac:dyDescent="0.2">
      <c r="I247346" s="3"/>
      <c r="J247346" s="3"/>
    </row>
    <row r="247347" spans="9:10" x14ac:dyDescent="0.2">
      <c r="I247347" s="3"/>
      <c r="J247347" s="3"/>
    </row>
    <row r="247348" spans="9:10" x14ac:dyDescent="0.2">
      <c r="I247348" s="3"/>
      <c r="J247348" s="3"/>
    </row>
    <row r="247349" spans="9:10" x14ac:dyDescent="0.2">
      <c r="I247349" s="3"/>
      <c r="J247349" s="3"/>
    </row>
    <row r="247350" spans="9:10" x14ac:dyDescent="0.2">
      <c r="I247350" s="3"/>
      <c r="J247350" s="3"/>
    </row>
    <row r="247351" spans="9:10" x14ac:dyDescent="0.2">
      <c r="I247351" s="3"/>
      <c r="J247351" s="3"/>
    </row>
    <row r="247352" spans="9:10" x14ac:dyDescent="0.2">
      <c r="I247352" s="3"/>
      <c r="J247352" s="3"/>
    </row>
    <row r="247353" spans="9:10" x14ac:dyDescent="0.2">
      <c r="I247353" s="3"/>
      <c r="J247353" s="3"/>
    </row>
    <row r="247354" spans="9:10" x14ac:dyDescent="0.2">
      <c r="I247354" s="3"/>
      <c r="J247354" s="3"/>
    </row>
    <row r="247355" spans="9:10" x14ac:dyDescent="0.2">
      <c r="I247355" s="3"/>
      <c r="J247355" s="3"/>
    </row>
    <row r="247356" spans="9:10" x14ac:dyDescent="0.2">
      <c r="I247356" s="3"/>
      <c r="J247356" s="3"/>
    </row>
    <row r="247357" spans="9:10" x14ac:dyDescent="0.2">
      <c r="I247357" s="3"/>
      <c r="J247357" s="3"/>
    </row>
    <row r="247358" spans="9:10" x14ac:dyDescent="0.2">
      <c r="I247358" s="3"/>
      <c r="J247358" s="3"/>
    </row>
    <row r="247359" spans="9:10" x14ac:dyDescent="0.2">
      <c r="I247359" s="3"/>
      <c r="J247359" s="3"/>
    </row>
    <row r="247360" spans="9:10" x14ac:dyDescent="0.2">
      <c r="I247360" s="3"/>
      <c r="J247360" s="3"/>
    </row>
    <row r="247361" spans="9:10" x14ac:dyDescent="0.2">
      <c r="I247361" s="3"/>
      <c r="J247361" s="3"/>
    </row>
    <row r="247362" spans="9:10" x14ac:dyDescent="0.2">
      <c r="I247362" s="3"/>
      <c r="J247362" s="3"/>
    </row>
    <row r="247363" spans="9:10" x14ac:dyDescent="0.2">
      <c r="I247363" s="3"/>
      <c r="J247363" s="3"/>
    </row>
    <row r="247364" spans="9:10" x14ac:dyDescent="0.2">
      <c r="I247364" s="3"/>
      <c r="J247364" s="3"/>
    </row>
    <row r="247365" spans="9:10" x14ac:dyDescent="0.2">
      <c r="I247365" s="3"/>
      <c r="J247365" s="3"/>
    </row>
    <row r="247366" spans="9:10" x14ac:dyDescent="0.2">
      <c r="I247366" s="3"/>
      <c r="J247366" s="3"/>
    </row>
    <row r="247367" spans="9:10" x14ac:dyDescent="0.2">
      <c r="I247367" s="3"/>
      <c r="J247367" s="3"/>
    </row>
    <row r="247368" spans="9:10" x14ac:dyDescent="0.2">
      <c r="I247368" s="3"/>
      <c r="J247368" s="3"/>
    </row>
    <row r="247369" spans="9:10" x14ac:dyDescent="0.2">
      <c r="I247369" s="3"/>
      <c r="J247369" s="3"/>
    </row>
    <row r="247370" spans="9:10" x14ac:dyDescent="0.2">
      <c r="I247370" s="3"/>
      <c r="J247370" s="3"/>
    </row>
    <row r="247371" spans="9:10" x14ac:dyDescent="0.2">
      <c r="I247371" s="3"/>
      <c r="J247371" s="3"/>
    </row>
    <row r="247372" spans="9:10" x14ac:dyDescent="0.2">
      <c r="I247372" s="3"/>
      <c r="J247372" s="3"/>
    </row>
    <row r="247373" spans="9:10" x14ac:dyDescent="0.2">
      <c r="I247373" s="3"/>
      <c r="J247373" s="3"/>
    </row>
    <row r="247374" spans="9:10" x14ac:dyDescent="0.2">
      <c r="I247374" s="3"/>
      <c r="J247374" s="3"/>
    </row>
    <row r="247375" spans="9:10" x14ac:dyDescent="0.2">
      <c r="I247375" s="3"/>
      <c r="J247375" s="3"/>
    </row>
    <row r="247376" spans="9:10" x14ac:dyDescent="0.2">
      <c r="I247376" s="3"/>
      <c r="J247376" s="3"/>
    </row>
    <row r="247377" spans="9:10" x14ac:dyDescent="0.2">
      <c r="I247377" s="3"/>
      <c r="J247377" s="3"/>
    </row>
    <row r="247378" spans="9:10" x14ac:dyDescent="0.2">
      <c r="I247378" s="3"/>
      <c r="J247378" s="3"/>
    </row>
    <row r="247379" spans="9:10" x14ac:dyDescent="0.2">
      <c r="I247379" s="3"/>
      <c r="J247379" s="3"/>
    </row>
    <row r="247380" spans="9:10" x14ac:dyDescent="0.2">
      <c r="I247380" s="3"/>
      <c r="J247380" s="3"/>
    </row>
    <row r="247381" spans="9:10" x14ac:dyDescent="0.2">
      <c r="I247381" s="3"/>
      <c r="J247381" s="3"/>
    </row>
    <row r="247382" spans="9:10" x14ac:dyDescent="0.2">
      <c r="I247382" s="3"/>
      <c r="J247382" s="3"/>
    </row>
    <row r="247383" spans="9:10" x14ac:dyDescent="0.2">
      <c r="I247383" s="3"/>
      <c r="J247383" s="3"/>
    </row>
    <row r="247384" spans="9:10" x14ac:dyDescent="0.2">
      <c r="I247384" s="3"/>
      <c r="J247384" s="3"/>
    </row>
    <row r="247385" spans="9:10" x14ac:dyDescent="0.2">
      <c r="I247385" s="3"/>
      <c r="J247385" s="3"/>
    </row>
    <row r="247386" spans="9:10" x14ac:dyDescent="0.2">
      <c r="I247386" s="3"/>
      <c r="J247386" s="3"/>
    </row>
    <row r="247387" spans="9:10" x14ac:dyDescent="0.2">
      <c r="I247387" s="3"/>
      <c r="J247387" s="3"/>
    </row>
    <row r="247388" spans="9:10" x14ac:dyDescent="0.2">
      <c r="I247388" s="3"/>
      <c r="J247388" s="3"/>
    </row>
    <row r="247389" spans="9:10" x14ac:dyDescent="0.2">
      <c r="I247389" s="3"/>
      <c r="J247389" s="3"/>
    </row>
    <row r="247390" spans="9:10" x14ac:dyDescent="0.2">
      <c r="I247390" s="3"/>
      <c r="J247390" s="3"/>
    </row>
    <row r="247391" spans="9:10" x14ac:dyDescent="0.2">
      <c r="I247391" s="3"/>
      <c r="J247391" s="3"/>
    </row>
    <row r="247392" spans="9:10" x14ac:dyDescent="0.2">
      <c r="I247392" s="3"/>
      <c r="J247392" s="3"/>
    </row>
    <row r="247393" spans="9:10" x14ac:dyDescent="0.2">
      <c r="I247393" s="3"/>
      <c r="J247393" s="3"/>
    </row>
    <row r="247394" spans="9:10" x14ac:dyDescent="0.2">
      <c r="I247394" s="3"/>
      <c r="J247394" s="3"/>
    </row>
    <row r="247395" spans="9:10" x14ac:dyDescent="0.2">
      <c r="I247395" s="3"/>
      <c r="J247395" s="3"/>
    </row>
    <row r="247396" spans="9:10" x14ac:dyDescent="0.2">
      <c r="I247396" s="3"/>
      <c r="J247396" s="3"/>
    </row>
    <row r="247397" spans="9:10" x14ac:dyDescent="0.2">
      <c r="I247397" s="3"/>
      <c r="J247397" s="3"/>
    </row>
    <row r="247398" spans="9:10" x14ac:dyDescent="0.2">
      <c r="I247398" s="3"/>
      <c r="J247398" s="3"/>
    </row>
    <row r="247399" spans="9:10" x14ac:dyDescent="0.2">
      <c r="I247399" s="3"/>
      <c r="J247399" s="3"/>
    </row>
    <row r="247400" spans="9:10" x14ac:dyDescent="0.2">
      <c r="I247400" s="3"/>
      <c r="J247400" s="3"/>
    </row>
    <row r="247401" spans="9:10" x14ac:dyDescent="0.2">
      <c r="I247401" s="3"/>
      <c r="J247401" s="3"/>
    </row>
    <row r="247402" spans="9:10" x14ac:dyDescent="0.2">
      <c r="I247402" s="3"/>
      <c r="J247402" s="3"/>
    </row>
    <row r="247403" spans="9:10" x14ac:dyDescent="0.2">
      <c r="I247403" s="3"/>
      <c r="J247403" s="3"/>
    </row>
    <row r="247404" spans="9:10" x14ac:dyDescent="0.2">
      <c r="I247404" s="3"/>
      <c r="J247404" s="3"/>
    </row>
    <row r="247405" spans="9:10" x14ac:dyDescent="0.2">
      <c r="I247405" s="3"/>
      <c r="J247405" s="3"/>
    </row>
    <row r="247406" spans="9:10" x14ac:dyDescent="0.2">
      <c r="I247406" s="3"/>
      <c r="J247406" s="3"/>
    </row>
    <row r="247407" spans="9:10" x14ac:dyDescent="0.2">
      <c r="I247407" s="3"/>
      <c r="J247407" s="3"/>
    </row>
    <row r="247408" spans="9:10" x14ac:dyDescent="0.2">
      <c r="I247408" s="3"/>
      <c r="J247408" s="3"/>
    </row>
    <row r="247409" spans="9:10" x14ac:dyDescent="0.2">
      <c r="I247409" s="3"/>
      <c r="J247409" s="3"/>
    </row>
    <row r="247410" spans="9:10" x14ac:dyDescent="0.2">
      <c r="I247410" s="3"/>
      <c r="J247410" s="3"/>
    </row>
    <row r="247411" spans="9:10" x14ac:dyDescent="0.2">
      <c r="I247411" s="3"/>
      <c r="J247411" s="3"/>
    </row>
    <row r="247412" spans="9:10" x14ac:dyDescent="0.2">
      <c r="I247412" s="3"/>
      <c r="J247412" s="3"/>
    </row>
    <row r="247413" spans="9:10" x14ac:dyDescent="0.2">
      <c r="I247413" s="3"/>
      <c r="J247413" s="3"/>
    </row>
    <row r="247414" spans="9:10" x14ac:dyDescent="0.2">
      <c r="I247414" s="3"/>
      <c r="J247414" s="3"/>
    </row>
    <row r="247415" spans="9:10" x14ac:dyDescent="0.2">
      <c r="I247415" s="3"/>
      <c r="J247415" s="3"/>
    </row>
    <row r="247416" spans="9:10" x14ac:dyDescent="0.2">
      <c r="I247416" s="3"/>
      <c r="J247416" s="3"/>
    </row>
    <row r="247417" spans="9:10" x14ac:dyDescent="0.2">
      <c r="I247417" s="3"/>
      <c r="J247417" s="3"/>
    </row>
    <row r="247418" spans="9:10" x14ac:dyDescent="0.2">
      <c r="I247418" s="3"/>
      <c r="J247418" s="3"/>
    </row>
    <row r="247419" spans="9:10" x14ac:dyDescent="0.2">
      <c r="I247419" s="3"/>
      <c r="J247419" s="3"/>
    </row>
    <row r="247420" spans="9:10" x14ac:dyDescent="0.2">
      <c r="I247420" s="3"/>
      <c r="J247420" s="3"/>
    </row>
    <row r="247421" spans="9:10" x14ac:dyDescent="0.2">
      <c r="I247421" s="3"/>
      <c r="J247421" s="3"/>
    </row>
    <row r="247422" spans="9:10" x14ac:dyDescent="0.2">
      <c r="I247422" s="3"/>
      <c r="J247422" s="3"/>
    </row>
    <row r="247423" spans="9:10" x14ac:dyDescent="0.2">
      <c r="I247423" s="3"/>
      <c r="J247423" s="3"/>
    </row>
    <row r="247424" spans="9:10" x14ac:dyDescent="0.2">
      <c r="I247424" s="3"/>
      <c r="J247424" s="3"/>
    </row>
    <row r="247425" spans="9:10" x14ac:dyDescent="0.2">
      <c r="I247425" s="3"/>
      <c r="J247425" s="3"/>
    </row>
    <row r="247426" spans="9:10" x14ac:dyDescent="0.2">
      <c r="I247426" s="3"/>
      <c r="J247426" s="3"/>
    </row>
    <row r="247427" spans="9:10" x14ac:dyDescent="0.2">
      <c r="I247427" s="3"/>
      <c r="J247427" s="3"/>
    </row>
    <row r="247428" spans="9:10" x14ac:dyDescent="0.2">
      <c r="I247428" s="3"/>
      <c r="J247428" s="3"/>
    </row>
    <row r="247429" spans="9:10" x14ac:dyDescent="0.2">
      <c r="I247429" s="3"/>
      <c r="J247429" s="3"/>
    </row>
    <row r="247430" spans="9:10" x14ac:dyDescent="0.2">
      <c r="I247430" s="3"/>
      <c r="J247430" s="3"/>
    </row>
    <row r="247431" spans="9:10" x14ac:dyDescent="0.2">
      <c r="I247431" s="3"/>
      <c r="J247431" s="3"/>
    </row>
    <row r="247432" spans="9:10" x14ac:dyDescent="0.2">
      <c r="I247432" s="3"/>
      <c r="J247432" s="3"/>
    </row>
    <row r="247433" spans="9:10" x14ac:dyDescent="0.2">
      <c r="I247433" s="3"/>
      <c r="J247433" s="3"/>
    </row>
    <row r="247434" spans="9:10" x14ac:dyDescent="0.2">
      <c r="I247434" s="3"/>
      <c r="J247434" s="3"/>
    </row>
    <row r="247435" spans="9:10" x14ac:dyDescent="0.2">
      <c r="I247435" s="3"/>
      <c r="J247435" s="3"/>
    </row>
    <row r="247436" spans="9:10" x14ac:dyDescent="0.2">
      <c r="I247436" s="3"/>
      <c r="J247436" s="3"/>
    </row>
    <row r="247437" spans="9:10" x14ac:dyDescent="0.2">
      <c r="I247437" s="3"/>
      <c r="J247437" s="3"/>
    </row>
    <row r="247438" spans="9:10" x14ac:dyDescent="0.2">
      <c r="I247438" s="3"/>
      <c r="J247438" s="3"/>
    </row>
    <row r="247439" spans="9:10" x14ac:dyDescent="0.2">
      <c r="I247439" s="3"/>
      <c r="J247439" s="3"/>
    </row>
    <row r="247440" spans="9:10" x14ac:dyDescent="0.2">
      <c r="I247440" s="3"/>
      <c r="J247440" s="3"/>
    </row>
    <row r="247441" spans="9:10" x14ac:dyDescent="0.2">
      <c r="I247441" s="3"/>
      <c r="J247441" s="3"/>
    </row>
    <row r="247442" spans="9:10" x14ac:dyDescent="0.2">
      <c r="I247442" s="3"/>
      <c r="J247442" s="3"/>
    </row>
    <row r="247443" spans="9:10" x14ac:dyDescent="0.2">
      <c r="I247443" s="3"/>
      <c r="J247443" s="3"/>
    </row>
    <row r="247444" spans="9:10" x14ac:dyDescent="0.2">
      <c r="I247444" s="3"/>
      <c r="J247444" s="3"/>
    </row>
    <row r="247445" spans="9:10" x14ac:dyDescent="0.2">
      <c r="I247445" s="3"/>
      <c r="J247445" s="3"/>
    </row>
    <row r="247446" spans="9:10" x14ac:dyDescent="0.2">
      <c r="I247446" s="3"/>
      <c r="J247446" s="3"/>
    </row>
    <row r="247447" spans="9:10" x14ac:dyDescent="0.2">
      <c r="I247447" s="3"/>
      <c r="J247447" s="3"/>
    </row>
    <row r="247448" spans="9:10" x14ac:dyDescent="0.2">
      <c r="I247448" s="3"/>
      <c r="J247448" s="3"/>
    </row>
    <row r="247449" spans="9:10" x14ac:dyDescent="0.2">
      <c r="I247449" s="3"/>
      <c r="J247449" s="3"/>
    </row>
    <row r="247450" spans="9:10" x14ac:dyDescent="0.2">
      <c r="I247450" s="3"/>
      <c r="J247450" s="3"/>
    </row>
    <row r="247451" spans="9:10" x14ac:dyDescent="0.2">
      <c r="I247451" s="3"/>
      <c r="J247451" s="3"/>
    </row>
    <row r="247452" spans="9:10" x14ac:dyDescent="0.2">
      <c r="I247452" s="3"/>
      <c r="J247452" s="3"/>
    </row>
    <row r="247453" spans="9:10" x14ac:dyDescent="0.2">
      <c r="I247453" s="3"/>
      <c r="J247453" s="3"/>
    </row>
    <row r="247454" spans="9:10" x14ac:dyDescent="0.2">
      <c r="I247454" s="3"/>
      <c r="J247454" s="3"/>
    </row>
    <row r="247455" spans="9:10" x14ac:dyDescent="0.2">
      <c r="I247455" s="3"/>
      <c r="J247455" s="3"/>
    </row>
    <row r="247456" spans="9:10" x14ac:dyDescent="0.2">
      <c r="I247456" s="3"/>
      <c r="J247456" s="3"/>
    </row>
    <row r="247457" spans="9:10" x14ac:dyDescent="0.2">
      <c r="I247457" s="3"/>
      <c r="J247457" s="3"/>
    </row>
    <row r="247458" spans="9:10" x14ac:dyDescent="0.2">
      <c r="I247458" s="3"/>
      <c r="J247458" s="3"/>
    </row>
    <row r="247459" spans="9:10" x14ac:dyDescent="0.2">
      <c r="I247459" s="3"/>
      <c r="J247459" s="3"/>
    </row>
    <row r="247460" spans="9:10" x14ac:dyDescent="0.2">
      <c r="I247460" s="3"/>
      <c r="J247460" s="3"/>
    </row>
    <row r="247461" spans="9:10" x14ac:dyDescent="0.2">
      <c r="I247461" s="3"/>
      <c r="J247461" s="3"/>
    </row>
    <row r="247462" spans="9:10" x14ac:dyDescent="0.2">
      <c r="I247462" s="3"/>
      <c r="J247462" s="3"/>
    </row>
    <row r="247463" spans="9:10" x14ac:dyDescent="0.2">
      <c r="I247463" s="3"/>
      <c r="J247463" s="3"/>
    </row>
    <row r="247464" spans="9:10" x14ac:dyDescent="0.2">
      <c r="I247464" s="3"/>
      <c r="J247464" s="3"/>
    </row>
    <row r="247465" spans="9:10" x14ac:dyDescent="0.2">
      <c r="I247465" s="3"/>
      <c r="J247465" s="3"/>
    </row>
    <row r="247466" spans="9:10" x14ac:dyDescent="0.2">
      <c r="I247466" s="3"/>
      <c r="J247466" s="3"/>
    </row>
    <row r="247467" spans="9:10" x14ac:dyDescent="0.2">
      <c r="I247467" s="3"/>
      <c r="J247467" s="3"/>
    </row>
    <row r="247468" spans="9:10" x14ac:dyDescent="0.2">
      <c r="I247468" s="3"/>
      <c r="J247468" s="3"/>
    </row>
    <row r="247469" spans="9:10" x14ac:dyDescent="0.2">
      <c r="I247469" s="3"/>
      <c r="J247469" s="3"/>
    </row>
    <row r="247470" spans="9:10" x14ac:dyDescent="0.2">
      <c r="I247470" s="3"/>
      <c r="J247470" s="3"/>
    </row>
    <row r="247471" spans="9:10" x14ac:dyDescent="0.2">
      <c r="I247471" s="3"/>
      <c r="J247471" s="3"/>
    </row>
    <row r="247472" spans="9:10" x14ac:dyDescent="0.2">
      <c r="I247472" s="3"/>
      <c r="J247472" s="3"/>
    </row>
    <row r="247473" spans="9:10" x14ac:dyDescent="0.2">
      <c r="I247473" s="3"/>
      <c r="J247473" s="3"/>
    </row>
    <row r="247474" spans="9:10" x14ac:dyDescent="0.2">
      <c r="I247474" s="3"/>
      <c r="J247474" s="3"/>
    </row>
    <row r="247475" spans="9:10" x14ac:dyDescent="0.2">
      <c r="I247475" s="3"/>
      <c r="J247475" s="3"/>
    </row>
    <row r="247476" spans="9:10" x14ac:dyDescent="0.2">
      <c r="I247476" s="3"/>
      <c r="J247476" s="3"/>
    </row>
    <row r="247477" spans="9:10" x14ac:dyDescent="0.2">
      <c r="I247477" s="3"/>
      <c r="J247477" s="3"/>
    </row>
    <row r="247478" spans="9:10" x14ac:dyDescent="0.2">
      <c r="I247478" s="3"/>
      <c r="J247478" s="3"/>
    </row>
    <row r="247479" spans="9:10" x14ac:dyDescent="0.2">
      <c r="I247479" s="3"/>
      <c r="J247479" s="3"/>
    </row>
    <row r="247480" spans="9:10" x14ac:dyDescent="0.2">
      <c r="I247480" s="3"/>
      <c r="J247480" s="3"/>
    </row>
    <row r="247481" spans="9:10" x14ac:dyDescent="0.2">
      <c r="I247481" s="3"/>
      <c r="J247481" s="3"/>
    </row>
    <row r="247482" spans="9:10" x14ac:dyDescent="0.2">
      <c r="I247482" s="3"/>
      <c r="J247482" s="3"/>
    </row>
    <row r="247483" spans="9:10" x14ac:dyDescent="0.2">
      <c r="I247483" s="3"/>
      <c r="J247483" s="3"/>
    </row>
    <row r="247484" spans="9:10" x14ac:dyDescent="0.2">
      <c r="I247484" s="3"/>
      <c r="J247484" s="3"/>
    </row>
    <row r="247485" spans="9:10" x14ac:dyDescent="0.2">
      <c r="I247485" s="3"/>
      <c r="J247485" s="3"/>
    </row>
    <row r="247486" spans="9:10" x14ac:dyDescent="0.2">
      <c r="I247486" s="3"/>
      <c r="J247486" s="3"/>
    </row>
    <row r="247487" spans="9:10" x14ac:dyDescent="0.2">
      <c r="I247487" s="3"/>
      <c r="J247487" s="3"/>
    </row>
    <row r="247488" spans="9:10" x14ac:dyDescent="0.2">
      <c r="I247488" s="3"/>
      <c r="J247488" s="3"/>
    </row>
    <row r="247489" spans="9:10" x14ac:dyDescent="0.2">
      <c r="I247489" s="3"/>
      <c r="J247489" s="3"/>
    </row>
    <row r="247490" spans="9:10" x14ac:dyDescent="0.2">
      <c r="I247490" s="3"/>
      <c r="J247490" s="3"/>
    </row>
    <row r="247491" spans="9:10" x14ac:dyDescent="0.2">
      <c r="I247491" s="3"/>
      <c r="J247491" s="3"/>
    </row>
    <row r="247492" spans="9:10" x14ac:dyDescent="0.2">
      <c r="I247492" s="3"/>
      <c r="J247492" s="3"/>
    </row>
    <row r="247493" spans="9:10" x14ac:dyDescent="0.2">
      <c r="I247493" s="3"/>
      <c r="J247493" s="3"/>
    </row>
    <row r="247494" spans="9:10" x14ac:dyDescent="0.2">
      <c r="I247494" s="3"/>
      <c r="J247494" s="3"/>
    </row>
    <row r="247495" spans="9:10" x14ac:dyDescent="0.2">
      <c r="I247495" s="3"/>
      <c r="J247495" s="3"/>
    </row>
    <row r="247496" spans="9:10" x14ac:dyDescent="0.2">
      <c r="I247496" s="3"/>
      <c r="J247496" s="3"/>
    </row>
    <row r="247497" spans="9:10" x14ac:dyDescent="0.2">
      <c r="I247497" s="3"/>
      <c r="J247497" s="3"/>
    </row>
    <row r="247498" spans="9:10" x14ac:dyDescent="0.2">
      <c r="I247498" s="3"/>
      <c r="J247498" s="3"/>
    </row>
    <row r="247499" spans="9:10" x14ac:dyDescent="0.2">
      <c r="I247499" s="3"/>
      <c r="J247499" s="3"/>
    </row>
    <row r="247500" spans="9:10" x14ac:dyDescent="0.2">
      <c r="I247500" s="3"/>
      <c r="J247500" s="3"/>
    </row>
    <row r="247501" spans="9:10" x14ac:dyDescent="0.2">
      <c r="I247501" s="3"/>
      <c r="J247501" s="3"/>
    </row>
    <row r="247502" spans="9:10" x14ac:dyDescent="0.2">
      <c r="I247502" s="3"/>
      <c r="J247502" s="3"/>
    </row>
    <row r="247503" spans="9:10" x14ac:dyDescent="0.2">
      <c r="I247503" s="3"/>
      <c r="J247503" s="3"/>
    </row>
    <row r="247504" spans="9:10" x14ac:dyDescent="0.2">
      <c r="I247504" s="3"/>
      <c r="J247504" s="3"/>
    </row>
    <row r="247505" spans="9:10" x14ac:dyDescent="0.2">
      <c r="I247505" s="3"/>
      <c r="J247505" s="3"/>
    </row>
    <row r="247506" spans="9:10" x14ac:dyDescent="0.2">
      <c r="I247506" s="3"/>
      <c r="J247506" s="3"/>
    </row>
    <row r="247507" spans="9:10" x14ac:dyDescent="0.2">
      <c r="I247507" s="3"/>
      <c r="J247507" s="3"/>
    </row>
    <row r="247508" spans="9:10" x14ac:dyDescent="0.2">
      <c r="I247508" s="3"/>
      <c r="J247508" s="3"/>
    </row>
    <row r="247509" spans="9:10" x14ac:dyDescent="0.2">
      <c r="I247509" s="3"/>
      <c r="J247509" s="3"/>
    </row>
    <row r="247510" spans="9:10" x14ac:dyDescent="0.2">
      <c r="I247510" s="3"/>
      <c r="J247510" s="3"/>
    </row>
    <row r="247511" spans="9:10" x14ac:dyDescent="0.2">
      <c r="I247511" s="3"/>
      <c r="J247511" s="3"/>
    </row>
    <row r="247512" spans="9:10" x14ac:dyDescent="0.2">
      <c r="I247512" s="3"/>
      <c r="J247512" s="3"/>
    </row>
    <row r="247513" spans="9:10" x14ac:dyDescent="0.2">
      <c r="I247513" s="3"/>
      <c r="J247513" s="3"/>
    </row>
    <row r="247514" spans="9:10" x14ac:dyDescent="0.2">
      <c r="I247514" s="3"/>
      <c r="J247514" s="3"/>
    </row>
    <row r="247515" spans="9:10" x14ac:dyDescent="0.2">
      <c r="I247515" s="3"/>
      <c r="J247515" s="3"/>
    </row>
    <row r="247516" spans="9:10" x14ac:dyDescent="0.2">
      <c r="I247516" s="3"/>
      <c r="J247516" s="3"/>
    </row>
    <row r="247517" spans="9:10" x14ac:dyDescent="0.2">
      <c r="I247517" s="3"/>
      <c r="J247517" s="3"/>
    </row>
    <row r="247518" spans="9:10" x14ac:dyDescent="0.2">
      <c r="I247518" s="3"/>
      <c r="J247518" s="3"/>
    </row>
    <row r="247519" spans="9:10" x14ac:dyDescent="0.2">
      <c r="I247519" s="3"/>
      <c r="J247519" s="3"/>
    </row>
    <row r="247520" spans="9:10" x14ac:dyDescent="0.2">
      <c r="I247520" s="3"/>
      <c r="J247520" s="3"/>
    </row>
    <row r="247521" spans="9:10" x14ac:dyDescent="0.2">
      <c r="I247521" s="3"/>
      <c r="J247521" s="3"/>
    </row>
    <row r="247522" spans="9:10" x14ac:dyDescent="0.2">
      <c r="I247522" s="3"/>
      <c r="J247522" s="3"/>
    </row>
    <row r="247523" spans="9:10" x14ac:dyDescent="0.2">
      <c r="I247523" s="3"/>
      <c r="J247523" s="3"/>
    </row>
    <row r="247524" spans="9:10" x14ac:dyDescent="0.2">
      <c r="I247524" s="3"/>
      <c r="J247524" s="3"/>
    </row>
    <row r="247525" spans="9:10" x14ac:dyDescent="0.2">
      <c r="I247525" s="3"/>
      <c r="J247525" s="3"/>
    </row>
    <row r="247526" spans="9:10" x14ac:dyDescent="0.2">
      <c r="I247526" s="3"/>
      <c r="J247526" s="3"/>
    </row>
    <row r="247527" spans="9:10" x14ac:dyDescent="0.2">
      <c r="I247527" s="3"/>
      <c r="J247527" s="3"/>
    </row>
    <row r="247528" spans="9:10" x14ac:dyDescent="0.2">
      <c r="I247528" s="3"/>
      <c r="J247528" s="3"/>
    </row>
    <row r="247529" spans="9:10" x14ac:dyDescent="0.2">
      <c r="I247529" s="3"/>
      <c r="J247529" s="3"/>
    </row>
    <row r="247530" spans="9:10" x14ac:dyDescent="0.2">
      <c r="I247530" s="3"/>
      <c r="J247530" s="3"/>
    </row>
    <row r="247531" spans="9:10" x14ac:dyDescent="0.2">
      <c r="I247531" s="3"/>
      <c r="J247531" s="3"/>
    </row>
    <row r="247532" spans="9:10" x14ac:dyDescent="0.2">
      <c r="I247532" s="3"/>
      <c r="J247532" s="3"/>
    </row>
    <row r="247533" spans="9:10" x14ac:dyDescent="0.2">
      <c r="I247533" s="3"/>
      <c r="J247533" s="3"/>
    </row>
    <row r="247534" spans="9:10" x14ac:dyDescent="0.2">
      <c r="I247534" s="3"/>
      <c r="J247534" s="3"/>
    </row>
    <row r="247535" spans="9:10" x14ac:dyDescent="0.2">
      <c r="I247535" s="3"/>
      <c r="J247535" s="3"/>
    </row>
    <row r="247536" spans="9:10" x14ac:dyDescent="0.2">
      <c r="I247536" s="3"/>
      <c r="J247536" s="3"/>
    </row>
    <row r="247537" spans="9:10" x14ac:dyDescent="0.2">
      <c r="I247537" s="3"/>
      <c r="J247537" s="3"/>
    </row>
    <row r="247538" spans="9:10" x14ac:dyDescent="0.2">
      <c r="I247538" s="3"/>
      <c r="J247538" s="3"/>
    </row>
    <row r="247539" spans="9:10" x14ac:dyDescent="0.2">
      <c r="I247539" s="3"/>
      <c r="J247539" s="3"/>
    </row>
    <row r="247540" spans="9:10" x14ac:dyDescent="0.2">
      <c r="I247540" s="3"/>
      <c r="J247540" s="3"/>
    </row>
    <row r="247541" spans="9:10" x14ac:dyDescent="0.2">
      <c r="I247541" s="3"/>
      <c r="J247541" s="3"/>
    </row>
    <row r="247542" spans="9:10" x14ac:dyDescent="0.2">
      <c r="I247542" s="3"/>
      <c r="J247542" s="3"/>
    </row>
    <row r="247543" spans="9:10" x14ac:dyDescent="0.2">
      <c r="I247543" s="3"/>
      <c r="J247543" s="3"/>
    </row>
    <row r="247544" spans="9:10" x14ac:dyDescent="0.2">
      <c r="I247544" s="3"/>
      <c r="J247544" s="3"/>
    </row>
    <row r="247545" spans="9:10" x14ac:dyDescent="0.2">
      <c r="I247545" s="3"/>
      <c r="J247545" s="3"/>
    </row>
    <row r="247546" spans="9:10" x14ac:dyDescent="0.2">
      <c r="I247546" s="3"/>
      <c r="J247546" s="3"/>
    </row>
    <row r="247547" spans="9:10" x14ac:dyDescent="0.2">
      <c r="I247547" s="3"/>
      <c r="J247547" s="3"/>
    </row>
    <row r="247548" spans="9:10" x14ac:dyDescent="0.2">
      <c r="I247548" s="3"/>
      <c r="J247548" s="3"/>
    </row>
    <row r="247549" spans="9:10" x14ac:dyDescent="0.2">
      <c r="I247549" s="3"/>
      <c r="J247549" s="3"/>
    </row>
    <row r="247550" spans="9:10" x14ac:dyDescent="0.2">
      <c r="I247550" s="3"/>
      <c r="J247550" s="3"/>
    </row>
    <row r="247551" spans="9:10" x14ac:dyDescent="0.2">
      <c r="I247551" s="3"/>
      <c r="J247551" s="3"/>
    </row>
    <row r="247552" spans="9:10" x14ac:dyDescent="0.2">
      <c r="I247552" s="3"/>
      <c r="J247552" s="3"/>
    </row>
    <row r="247553" spans="9:10" x14ac:dyDescent="0.2">
      <c r="I247553" s="3"/>
      <c r="J247553" s="3"/>
    </row>
    <row r="247554" spans="9:10" x14ac:dyDescent="0.2">
      <c r="I247554" s="3"/>
      <c r="J247554" s="3"/>
    </row>
    <row r="247555" spans="9:10" x14ac:dyDescent="0.2">
      <c r="I247555" s="3"/>
      <c r="J247555" s="3"/>
    </row>
    <row r="247556" spans="9:10" x14ac:dyDescent="0.2">
      <c r="I247556" s="3"/>
      <c r="J247556" s="3"/>
    </row>
    <row r="247557" spans="9:10" x14ac:dyDescent="0.2">
      <c r="I247557" s="3"/>
      <c r="J247557" s="3"/>
    </row>
    <row r="247558" spans="9:10" x14ac:dyDescent="0.2">
      <c r="I247558" s="3"/>
      <c r="J247558" s="3"/>
    </row>
    <row r="247559" spans="9:10" x14ac:dyDescent="0.2">
      <c r="I247559" s="3"/>
      <c r="J247559" s="3"/>
    </row>
    <row r="247560" spans="9:10" x14ac:dyDescent="0.2">
      <c r="I247560" s="3"/>
      <c r="J247560" s="3"/>
    </row>
    <row r="247561" spans="9:10" x14ac:dyDescent="0.2">
      <c r="I247561" s="3"/>
      <c r="J247561" s="3"/>
    </row>
    <row r="247562" spans="9:10" x14ac:dyDescent="0.2">
      <c r="I247562" s="3"/>
      <c r="J247562" s="3"/>
    </row>
    <row r="247563" spans="9:10" x14ac:dyDescent="0.2">
      <c r="I247563" s="3"/>
      <c r="J247563" s="3"/>
    </row>
    <row r="247564" spans="9:10" x14ac:dyDescent="0.2">
      <c r="I247564" s="3"/>
      <c r="J247564" s="3"/>
    </row>
    <row r="247565" spans="9:10" x14ac:dyDescent="0.2">
      <c r="I247565" s="3"/>
      <c r="J247565" s="3"/>
    </row>
    <row r="247566" spans="9:10" x14ac:dyDescent="0.2">
      <c r="I247566" s="3"/>
      <c r="J247566" s="3"/>
    </row>
    <row r="247567" spans="9:10" x14ac:dyDescent="0.2">
      <c r="I247567" s="3"/>
      <c r="J247567" s="3"/>
    </row>
    <row r="247568" spans="9:10" x14ac:dyDescent="0.2">
      <c r="I247568" s="3"/>
      <c r="J247568" s="3"/>
    </row>
    <row r="247569" spans="9:10" x14ac:dyDescent="0.2">
      <c r="I247569" s="3"/>
      <c r="J247569" s="3"/>
    </row>
    <row r="247570" spans="9:10" x14ac:dyDescent="0.2">
      <c r="I247570" s="3"/>
      <c r="J247570" s="3"/>
    </row>
    <row r="247571" spans="9:10" x14ac:dyDescent="0.2">
      <c r="I247571" s="3"/>
      <c r="J247571" s="3"/>
    </row>
    <row r="247572" spans="9:10" x14ac:dyDescent="0.2">
      <c r="I247572" s="3"/>
      <c r="J247572" s="3"/>
    </row>
    <row r="247573" spans="9:10" x14ac:dyDescent="0.2">
      <c r="I247573" s="3"/>
      <c r="J247573" s="3"/>
    </row>
    <row r="247574" spans="9:10" x14ac:dyDescent="0.2">
      <c r="I247574" s="3"/>
      <c r="J247574" s="3"/>
    </row>
    <row r="247575" spans="9:10" x14ac:dyDescent="0.2">
      <c r="I247575" s="3"/>
      <c r="J247575" s="3"/>
    </row>
    <row r="247576" spans="9:10" x14ac:dyDescent="0.2">
      <c r="I247576" s="3"/>
      <c r="J247576" s="3"/>
    </row>
    <row r="247577" spans="9:10" x14ac:dyDescent="0.2">
      <c r="I247577" s="3"/>
      <c r="J247577" s="3"/>
    </row>
    <row r="247578" spans="9:10" x14ac:dyDescent="0.2">
      <c r="I247578" s="3"/>
      <c r="J247578" s="3"/>
    </row>
    <row r="247579" spans="9:10" x14ac:dyDescent="0.2">
      <c r="I247579" s="3"/>
      <c r="J247579" s="3"/>
    </row>
    <row r="247580" spans="9:10" x14ac:dyDescent="0.2">
      <c r="I247580" s="3"/>
      <c r="J247580" s="3"/>
    </row>
    <row r="247581" spans="9:10" x14ac:dyDescent="0.2">
      <c r="I247581" s="3"/>
      <c r="J247581" s="3"/>
    </row>
    <row r="247582" spans="9:10" x14ac:dyDescent="0.2">
      <c r="I247582" s="3"/>
      <c r="J247582" s="3"/>
    </row>
    <row r="247583" spans="9:10" x14ac:dyDescent="0.2">
      <c r="I247583" s="3"/>
      <c r="J247583" s="3"/>
    </row>
    <row r="247584" spans="9:10" x14ac:dyDescent="0.2">
      <c r="I247584" s="3"/>
      <c r="J247584" s="3"/>
    </row>
    <row r="247585" spans="9:10" x14ac:dyDescent="0.2">
      <c r="I247585" s="3"/>
      <c r="J247585" s="3"/>
    </row>
    <row r="247586" spans="9:10" x14ac:dyDescent="0.2">
      <c r="I247586" s="3"/>
      <c r="J247586" s="3"/>
    </row>
    <row r="247587" spans="9:10" x14ac:dyDescent="0.2">
      <c r="I247587" s="3"/>
      <c r="J247587" s="3"/>
    </row>
    <row r="247588" spans="9:10" x14ac:dyDescent="0.2">
      <c r="I247588" s="3"/>
      <c r="J247588" s="3"/>
    </row>
    <row r="247589" spans="9:10" x14ac:dyDescent="0.2">
      <c r="I247589" s="3"/>
      <c r="J247589" s="3"/>
    </row>
    <row r="247590" spans="9:10" x14ac:dyDescent="0.2">
      <c r="I247590" s="3"/>
      <c r="J247590" s="3"/>
    </row>
    <row r="247591" spans="9:10" x14ac:dyDescent="0.2">
      <c r="I247591" s="3"/>
      <c r="J247591" s="3"/>
    </row>
    <row r="247592" spans="9:10" x14ac:dyDescent="0.2">
      <c r="I247592" s="3"/>
      <c r="J247592" s="3"/>
    </row>
    <row r="247593" spans="9:10" x14ac:dyDescent="0.2">
      <c r="I247593" s="3"/>
      <c r="J247593" s="3"/>
    </row>
    <row r="247594" spans="9:10" x14ac:dyDescent="0.2">
      <c r="I247594" s="3"/>
      <c r="J247594" s="3"/>
    </row>
    <row r="247595" spans="9:10" x14ac:dyDescent="0.2">
      <c r="I247595" s="3"/>
      <c r="J247595" s="3"/>
    </row>
    <row r="247596" spans="9:10" x14ac:dyDescent="0.2">
      <c r="I247596" s="3"/>
      <c r="J247596" s="3"/>
    </row>
    <row r="247597" spans="9:10" x14ac:dyDescent="0.2">
      <c r="I247597" s="3"/>
      <c r="J247597" s="3"/>
    </row>
    <row r="247598" spans="9:10" x14ac:dyDescent="0.2">
      <c r="I247598" s="3"/>
      <c r="J247598" s="3"/>
    </row>
    <row r="247599" spans="9:10" x14ac:dyDescent="0.2">
      <c r="I247599" s="3"/>
      <c r="J247599" s="3"/>
    </row>
    <row r="247600" spans="9:10" x14ac:dyDescent="0.2">
      <c r="I247600" s="3"/>
      <c r="J247600" s="3"/>
    </row>
    <row r="247601" spans="9:10" x14ac:dyDescent="0.2">
      <c r="I247601" s="3"/>
      <c r="J247601" s="3"/>
    </row>
    <row r="247602" spans="9:10" x14ac:dyDescent="0.2">
      <c r="I247602" s="3"/>
      <c r="J247602" s="3"/>
    </row>
    <row r="247603" spans="9:10" x14ac:dyDescent="0.2">
      <c r="I247603" s="3"/>
      <c r="J247603" s="3"/>
    </row>
    <row r="247604" spans="9:10" x14ac:dyDescent="0.2">
      <c r="I247604" s="3"/>
      <c r="J247604" s="3"/>
    </row>
    <row r="247605" spans="9:10" x14ac:dyDescent="0.2">
      <c r="I247605" s="3"/>
      <c r="J247605" s="3"/>
    </row>
    <row r="247606" spans="9:10" x14ac:dyDescent="0.2">
      <c r="I247606" s="3"/>
      <c r="J247606" s="3"/>
    </row>
    <row r="247607" spans="9:10" x14ac:dyDescent="0.2">
      <c r="I247607" s="3"/>
      <c r="J247607" s="3"/>
    </row>
    <row r="247608" spans="9:10" x14ac:dyDescent="0.2">
      <c r="I247608" s="3"/>
      <c r="J247608" s="3"/>
    </row>
    <row r="247609" spans="9:10" x14ac:dyDescent="0.2">
      <c r="I247609" s="3"/>
      <c r="J247609" s="3"/>
    </row>
    <row r="247610" spans="9:10" x14ac:dyDescent="0.2">
      <c r="I247610" s="3"/>
      <c r="J247610" s="3"/>
    </row>
    <row r="247611" spans="9:10" x14ac:dyDescent="0.2">
      <c r="I247611" s="3"/>
      <c r="J247611" s="3"/>
    </row>
    <row r="247612" spans="9:10" x14ac:dyDescent="0.2">
      <c r="I247612" s="3"/>
      <c r="J247612" s="3"/>
    </row>
    <row r="247613" spans="9:10" x14ac:dyDescent="0.2">
      <c r="I247613" s="3"/>
      <c r="J247613" s="3"/>
    </row>
    <row r="247614" spans="9:10" x14ac:dyDescent="0.2">
      <c r="I247614" s="3"/>
      <c r="J247614" s="3"/>
    </row>
    <row r="247615" spans="9:10" x14ac:dyDescent="0.2">
      <c r="I247615" s="3"/>
      <c r="J247615" s="3"/>
    </row>
    <row r="247616" spans="9:10" x14ac:dyDescent="0.2">
      <c r="I247616" s="3"/>
      <c r="J247616" s="3"/>
    </row>
    <row r="247617" spans="9:10" x14ac:dyDescent="0.2">
      <c r="I247617" s="3"/>
      <c r="J247617" s="3"/>
    </row>
    <row r="247618" spans="9:10" x14ac:dyDescent="0.2">
      <c r="I247618" s="3"/>
      <c r="J247618" s="3"/>
    </row>
    <row r="247619" spans="9:10" x14ac:dyDescent="0.2">
      <c r="I247619" s="3"/>
      <c r="J247619" s="3"/>
    </row>
    <row r="247620" spans="9:10" x14ac:dyDescent="0.2">
      <c r="I247620" s="3"/>
      <c r="J247620" s="3"/>
    </row>
    <row r="247621" spans="9:10" x14ac:dyDescent="0.2">
      <c r="I247621" s="3"/>
      <c r="J247621" s="3"/>
    </row>
    <row r="247622" spans="9:10" x14ac:dyDescent="0.2">
      <c r="I247622" s="3"/>
      <c r="J247622" s="3"/>
    </row>
    <row r="247623" spans="9:10" x14ac:dyDescent="0.2">
      <c r="I247623" s="3"/>
      <c r="J247623" s="3"/>
    </row>
    <row r="247624" spans="9:10" x14ac:dyDescent="0.2">
      <c r="I247624" s="3"/>
      <c r="J247624" s="3"/>
    </row>
    <row r="247625" spans="9:10" x14ac:dyDescent="0.2">
      <c r="I247625" s="3"/>
      <c r="J247625" s="3"/>
    </row>
    <row r="247626" spans="9:10" x14ac:dyDescent="0.2">
      <c r="I247626" s="3"/>
      <c r="J247626" s="3"/>
    </row>
    <row r="247627" spans="9:10" x14ac:dyDescent="0.2">
      <c r="I247627" s="3"/>
      <c r="J247627" s="3"/>
    </row>
    <row r="247628" spans="9:10" x14ac:dyDescent="0.2">
      <c r="I247628" s="3"/>
      <c r="J247628" s="3"/>
    </row>
    <row r="247629" spans="9:10" x14ac:dyDescent="0.2">
      <c r="I247629" s="3"/>
      <c r="J247629" s="3"/>
    </row>
    <row r="247630" spans="9:10" x14ac:dyDescent="0.2">
      <c r="I247630" s="3"/>
      <c r="J247630" s="3"/>
    </row>
    <row r="247631" spans="9:10" x14ac:dyDescent="0.2">
      <c r="I247631" s="3"/>
      <c r="J247631" s="3"/>
    </row>
    <row r="247632" spans="9:10" x14ac:dyDescent="0.2">
      <c r="I247632" s="3"/>
      <c r="J247632" s="3"/>
    </row>
    <row r="247633" spans="9:10" x14ac:dyDescent="0.2">
      <c r="I247633" s="3"/>
      <c r="J247633" s="3"/>
    </row>
    <row r="247634" spans="9:10" x14ac:dyDescent="0.2">
      <c r="I247634" s="3"/>
      <c r="J247634" s="3"/>
    </row>
    <row r="247635" spans="9:10" x14ac:dyDescent="0.2">
      <c r="I247635" s="3"/>
      <c r="J247635" s="3"/>
    </row>
    <row r="247636" spans="9:10" x14ac:dyDescent="0.2">
      <c r="I247636" s="3"/>
      <c r="J247636" s="3"/>
    </row>
    <row r="247637" spans="9:10" x14ac:dyDescent="0.2">
      <c r="I247637" s="3"/>
      <c r="J247637" s="3"/>
    </row>
    <row r="247638" spans="9:10" x14ac:dyDescent="0.2">
      <c r="I247638" s="3"/>
      <c r="J247638" s="3"/>
    </row>
    <row r="247639" spans="9:10" x14ac:dyDescent="0.2">
      <c r="I247639" s="3"/>
      <c r="J247639" s="3"/>
    </row>
    <row r="247640" spans="9:10" x14ac:dyDescent="0.2">
      <c r="I247640" s="3"/>
      <c r="J247640" s="3"/>
    </row>
    <row r="247641" spans="9:10" x14ac:dyDescent="0.2">
      <c r="I247641" s="3"/>
      <c r="J247641" s="3"/>
    </row>
    <row r="247642" spans="9:10" x14ac:dyDescent="0.2">
      <c r="I247642" s="3"/>
      <c r="J247642" s="3"/>
    </row>
    <row r="247643" spans="9:10" x14ac:dyDescent="0.2">
      <c r="I247643" s="3"/>
      <c r="J247643" s="3"/>
    </row>
    <row r="247644" spans="9:10" x14ac:dyDescent="0.2">
      <c r="I247644" s="3"/>
      <c r="J247644" s="3"/>
    </row>
    <row r="247645" spans="9:10" x14ac:dyDescent="0.2">
      <c r="I247645" s="3"/>
      <c r="J247645" s="3"/>
    </row>
    <row r="247646" spans="9:10" x14ac:dyDescent="0.2">
      <c r="I247646" s="3"/>
      <c r="J247646" s="3"/>
    </row>
    <row r="247647" spans="9:10" x14ac:dyDescent="0.2">
      <c r="I247647" s="3"/>
      <c r="J247647" s="3"/>
    </row>
    <row r="247648" spans="9:10" x14ac:dyDescent="0.2">
      <c r="I247648" s="3"/>
      <c r="J247648" s="3"/>
    </row>
    <row r="247649" spans="9:10" x14ac:dyDescent="0.2">
      <c r="I247649" s="3"/>
      <c r="J247649" s="3"/>
    </row>
    <row r="247650" spans="9:10" x14ac:dyDescent="0.2">
      <c r="I247650" s="3"/>
      <c r="J247650" s="3"/>
    </row>
    <row r="247651" spans="9:10" x14ac:dyDescent="0.2">
      <c r="I247651" s="3"/>
      <c r="J247651" s="3"/>
    </row>
    <row r="247652" spans="9:10" x14ac:dyDescent="0.2">
      <c r="I247652" s="3"/>
      <c r="J247652" s="3"/>
    </row>
    <row r="247653" spans="9:10" x14ac:dyDescent="0.2">
      <c r="I247653" s="3"/>
      <c r="J247653" s="3"/>
    </row>
    <row r="247654" spans="9:10" x14ac:dyDescent="0.2">
      <c r="I247654" s="3"/>
      <c r="J247654" s="3"/>
    </row>
    <row r="247655" spans="9:10" x14ac:dyDescent="0.2">
      <c r="I247655" s="3"/>
      <c r="J247655" s="3"/>
    </row>
    <row r="247656" spans="9:10" x14ac:dyDescent="0.2">
      <c r="I247656" s="3"/>
      <c r="J247656" s="3"/>
    </row>
    <row r="247657" spans="9:10" x14ac:dyDescent="0.2">
      <c r="I247657" s="3"/>
      <c r="J247657" s="3"/>
    </row>
    <row r="247658" spans="9:10" x14ac:dyDescent="0.2">
      <c r="I247658" s="3"/>
      <c r="J247658" s="3"/>
    </row>
    <row r="247659" spans="9:10" x14ac:dyDescent="0.2">
      <c r="I247659" s="3"/>
      <c r="J247659" s="3"/>
    </row>
    <row r="247660" spans="9:10" x14ac:dyDescent="0.2">
      <c r="I247660" s="3"/>
      <c r="J247660" s="3"/>
    </row>
    <row r="247661" spans="9:10" x14ac:dyDescent="0.2">
      <c r="I247661" s="3"/>
      <c r="J247661" s="3"/>
    </row>
    <row r="247662" spans="9:10" x14ac:dyDescent="0.2">
      <c r="I247662" s="3"/>
      <c r="J247662" s="3"/>
    </row>
    <row r="247663" spans="9:10" x14ac:dyDescent="0.2">
      <c r="I247663" s="3"/>
      <c r="J247663" s="3"/>
    </row>
    <row r="247664" spans="9:10" x14ac:dyDescent="0.2">
      <c r="I247664" s="3"/>
      <c r="J247664" s="3"/>
    </row>
    <row r="247665" spans="9:10" x14ac:dyDescent="0.2">
      <c r="I247665" s="3"/>
      <c r="J247665" s="3"/>
    </row>
    <row r="247666" spans="9:10" x14ac:dyDescent="0.2">
      <c r="I247666" s="3"/>
      <c r="J247666" s="3"/>
    </row>
    <row r="247667" spans="9:10" x14ac:dyDescent="0.2">
      <c r="I247667" s="3"/>
      <c r="J247667" s="3"/>
    </row>
    <row r="247668" spans="9:10" x14ac:dyDescent="0.2">
      <c r="I247668" s="3"/>
      <c r="J247668" s="3"/>
    </row>
    <row r="247669" spans="9:10" x14ac:dyDescent="0.2">
      <c r="I247669" s="3"/>
      <c r="J247669" s="3"/>
    </row>
    <row r="247670" spans="9:10" x14ac:dyDescent="0.2">
      <c r="I247670" s="3"/>
      <c r="J247670" s="3"/>
    </row>
    <row r="247671" spans="9:10" x14ac:dyDescent="0.2">
      <c r="I247671" s="3"/>
      <c r="J247671" s="3"/>
    </row>
    <row r="247672" spans="9:10" x14ac:dyDescent="0.2">
      <c r="I247672" s="3"/>
      <c r="J247672" s="3"/>
    </row>
    <row r="247673" spans="9:10" x14ac:dyDescent="0.2">
      <c r="I247673" s="3"/>
      <c r="J247673" s="3"/>
    </row>
    <row r="247674" spans="9:10" x14ac:dyDescent="0.2">
      <c r="I247674" s="3"/>
      <c r="J247674" s="3"/>
    </row>
    <row r="247675" spans="9:10" x14ac:dyDescent="0.2">
      <c r="I247675" s="3"/>
      <c r="J247675" s="3"/>
    </row>
    <row r="247676" spans="9:10" x14ac:dyDescent="0.2">
      <c r="I247676" s="3"/>
      <c r="J247676" s="3"/>
    </row>
    <row r="247677" spans="9:10" x14ac:dyDescent="0.2">
      <c r="I247677" s="3"/>
      <c r="J247677" s="3"/>
    </row>
    <row r="247678" spans="9:10" x14ac:dyDescent="0.2">
      <c r="I247678" s="3"/>
      <c r="J247678" s="3"/>
    </row>
    <row r="247679" spans="9:10" x14ac:dyDescent="0.2">
      <c r="I247679" s="3"/>
      <c r="J247679" s="3"/>
    </row>
    <row r="247680" spans="9:10" x14ac:dyDescent="0.2">
      <c r="I247680" s="3"/>
      <c r="J247680" s="3"/>
    </row>
    <row r="247681" spans="9:10" x14ac:dyDescent="0.2">
      <c r="I247681" s="3"/>
      <c r="J247681" s="3"/>
    </row>
    <row r="247682" spans="9:10" x14ac:dyDescent="0.2">
      <c r="I247682" s="3"/>
      <c r="J247682" s="3"/>
    </row>
    <row r="247683" spans="9:10" x14ac:dyDescent="0.2">
      <c r="I247683" s="3"/>
      <c r="J247683" s="3"/>
    </row>
    <row r="247684" spans="9:10" x14ac:dyDescent="0.2">
      <c r="I247684" s="3"/>
      <c r="J247684" s="3"/>
    </row>
    <row r="247685" spans="9:10" x14ac:dyDescent="0.2">
      <c r="I247685" s="3"/>
      <c r="J247685" s="3"/>
    </row>
    <row r="247686" spans="9:10" x14ac:dyDescent="0.2">
      <c r="I247686" s="3"/>
      <c r="J247686" s="3"/>
    </row>
    <row r="247687" spans="9:10" x14ac:dyDescent="0.2">
      <c r="I247687" s="3"/>
      <c r="J247687" s="3"/>
    </row>
    <row r="247688" spans="9:10" x14ac:dyDescent="0.2">
      <c r="I247688" s="3"/>
      <c r="J247688" s="3"/>
    </row>
    <row r="247689" spans="9:10" x14ac:dyDescent="0.2">
      <c r="I247689" s="3"/>
      <c r="J247689" s="3"/>
    </row>
    <row r="247690" spans="9:10" x14ac:dyDescent="0.2">
      <c r="I247690" s="3"/>
      <c r="J247690" s="3"/>
    </row>
    <row r="247691" spans="9:10" x14ac:dyDescent="0.2">
      <c r="I247691" s="3"/>
      <c r="J247691" s="3"/>
    </row>
    <row r="247692" spans="9:10" x14ac:dyDescent="0.2">
      <c r="I247692" s="3"/>
      <c r="J247692" s="3"/>
    </row>
    <row r="247693" spans="9:10" x14ac:dyDescent="0.2">
      <c r="I247693" s="3"/>
      <c r="J247693" s="3"/>
    </row>
    <row r="247694" spans="9:10" x14ac:dyDescent="0.2">
      <c r="I247694" s="3"/>
      <c r="J247694" s="3"/>
    </row>
    <row r="247695" spans="9:10" x14ac:dyDescent="0.2">
      <c r="I247695" s="3"/>
      <c r="J247695" s="3"/>
    </row>
    <row r="247696" spans="9:10" x14ac:dyDescent="0.2">
      <c r="I247696" s="3"/>
      <c r="J247696" s="3"/>
    </row>
    <row r="247697" spans="9:10" x14ac:dyDescent="0.2">
      <c r="I247697" s="3"/>
      <c r="J247697" s="3"/>
    </row>
    <row r="247698" spans="9:10" x14ac:dyDescent="0.2">
      <c r="I247698" s="3"/>
      <c r="J247698" s="3"/>
    </row>
    <row r="247699" spans="9:10" x14ac:dyDescent="0.2">
      <c r="I247699" s="3"/>
      <c r="J247699" s="3"/>
    </row>
    <row r="247700" spans="9:10" x14ac:dyDescent="0.2">
      <c r="I247700" s="3"/>
      <c r="J247700" s="3"/>
    </row>
    <row r="247701" spans="9:10" x14ac:dyDescent="0.2">
      <c r="I247701" s="3"/>
      <c r="J247701" s="3"/>
    </row>
    <row r="247702" spans="9:10" x14ac:dyDescent="0.2">
      <c r="I247702" s="3"/>
      <c r="J247702" s="3"/>
    </row>
    <row r="247703" spans="9:10" x14ac:dyDescent="0.2">
      <c r="I247703" s="3"/>
      <c r="J247703" s="3"/>
    </row>
    <row r="247704" spans="9:10" x14ac:dyDescent="0.2">
      <c r="I247704" s="3"/>
      <c r="J247704" s="3"/>
    </row>
    <row r="247705" spans="9:10" x14ac:dyDescent="0.2">
      <c r="I247705" s="3"/>
      <c r="J247705" s="3"/>
    </row>
    <row r="247706" spans="9:10" x14ac:dyDescent="0.2">
      <c r="I247706" s="3"/>
      <c r="J247706" s="3"/>
    </row>
    <row r="247707" spans="9:10" x14ac:dyDescent="0.2">
      <c r="I247707" s="3"/>
      <c r="J247707" s="3"/>
    </row>
    <row r="247708" spans="9:10" x14ac:dyDescent="0.2">
      <c r="I247708" s="3"/>
      <c r="J247708" s="3"/>
    </row>
    <row r="247709" spans="9:10" x14ac:dyDescent="0.2">
      <c r="I247709" s="3"/>
      <c r="J247709" s="3"/>
    </row>
    <row r="247710" spans="9:10" x14ac:dyDescent="0.2">
      <c r="I247710" s="3"/>
      <c r="J247710" s="3"/>
    </row>
    <row r="247711" spans="9:10" x14ac:dyDescent="0.2">
      <c r="I247711" s="3"/>
      <c r="J247711" s="3"/>
    </row>
    <row r="247712" spans="9:10" x14ac:dyDescent="0.2">
      <c r="I247712" s="3"/>
      <c r="J247712" s="3"/>
    </row>
    <row r="247713" spans="9:10" x14ac:dyDescent="0.2">
      <c r="I247713" s="3"/>
      <c r="J247713" s="3"/>
    </row>
    <row r="247714" spans="9:10" x14ac:dyDescent="0.2">
      <c r="I247714" s="3"/>
      <c r="J247714" s="3"/>
    </row>
    <row r="247715" spans="9:10" x14ac:dyDescent="0.2">
      <c r="I247715" s="3"/>
      <c r="J247715" s="3"/>
    </row>
    <row r="247716" spans="9:10" x14ac:dyDescent="0.2">
      <c r="I247716" s="3"/>
      <c r="J247716" s="3"/>
    </row>
    <row r="247717" spans="9:10" x14ac:dyDescent="0.2">
      <c r="I247717" s="3"/>
      <c r="J247717" s="3"/>
    </row>
    <row r="247718" spans="9:10" x14ac:dyDescent="0.2">
      <c r="I247718" s="3"/>
      <c r="J247718" s="3"/>
    </row>
    <row r="247719" spans="9:10" x14ac:dyDescent="0.2">
      <c r="I247719" s="3"/>
      <c r="J247719" s="3"/>
    </row>
    <row r="247720" spans="9:10" x14ac:dyDescent="0.2">
      <c r="I247720" s="3"/>
      <c r="J247720" s="3"/>
    </row>
    <row r="247721" spans="9:10" x14ac:dyDescent="0.2">
      <c r="I247721" s="3"/>
      <c r="J247721" s="3"/>
    </row>
    <row r="247722" spans="9:10" x14ac:dyDescent="0.2">
      <c r="I247722" s="3"/>
      <c r="J247722" s="3"/>
    </row>
    <row r="247723" spans="9:10" x14ac:dyDescent="0.2">
      <c r="I247723" s="3"/>
      <c r="J247723" s="3"/>
    </row>
    <row r="247724" spans="9:10" x14ac:dyDescent="0.2">
      <c r="I247724" s="3"/>
      <c r="J247724" s="3"/>
    </row>
    <row r="247725" spans="9:10" x14ac:dyDescent="0.2">
      <c r="I247725" s="3"/>
      <c r="J247725" s="3"/>
    </row>
    <row r="247726" spans="9:10" x14ac:dyDescent="0.2">
      <c r="I247726" s="3"/>
      <c r="J247726" s="3"/>
    </row>
    <row r="247727" spans="9:10" x14ac:dyDescent="0.2">
      <c r="I247727" s="3"/>
      <c r="J247727" s="3"/>
    </row>
    <row r="247728" spans="9:10" x14ac:dyDescent="0.2">
      <c r="I247728" s="3"/>
      <c r="J247728" s="3"/>
    </row>
    <row r="247729" spans="9:10" x14ac:dyDescent="0.2">
      <c r="I247729" s="3"/>
      <c r="J247729" s="3"/>
    </row>
    <row r="247730" spans="9:10" x14ac:dyDescent="0.2">
      <c r="I247730" s="3"/>
      <c r="J247730" s="3"/>
    </row>
    <row r="247731" spans="9:10" x14ac:dyDescent="0.2">
      <c r="I247731" s="3"/>
      <c r="J247731" s="3"/>
    </row>
    <row r="247732" spans="9:10" x14ac:dyDescent="0.2">
      <c r="I247732" s="3"/>
      <c r="J247732" s="3"/>
    </row>
    <row r="247733" spans="9:10" x14ac:dyDescent="0.2">
      <c r="I247733" s="3"/>
      <c r="J247733" s="3"/>
    </row>
    <row r="247734" spans="9:10" x14ac:dyDescent="0.2">
      <c r="I247734" s="3"/>
      <c r="J247734" s="3"/>
    </row>
    <row r="247735" spans="9:10" x14ac:dyDescent="0.2">
      <c r="I247735" s="3"/>
      <c r="J247735" s="3"/>
    </row>
    <row r="247736" spans="9:10" x14ac:dyDescent="0.2">
      <c r="I247736" s="3"/>
      <c r="J247736" s="3"/>
    </row>
    <row r="247737" spans="9:10" x14ac:dyDescent="0.2">
      <c r="I247737" s="3"/>
      <c r="J247737" s="3"/>
    </row>
    <row r="247738" spans="9:10" x14ac:dyDescent="0.2">
      <c r="I247738" s="3"/>
      <c r="J247738" s="3"/>
    </row>
    <row r="247739" spans="9:10" x14ac:dyDescent="0.2">
      <c r="I247739" s="3"/>
      <c r="J247739" s="3"/>
    </row>
    <row r="247740" spans="9:10" x14ac:dyDescent="0.2">
      <c r="I247740" s="3"/>
      <c r="J247740" s="3"/>
    </row>
    <row r="247741" spans="9:10" x14ac:dyDescent="0.2">
      <c r="I247741" s="3"/>
      <c r="J247741" s="3"/>
    </row>
    <row r="247742" spans="9:10" x14ac:dyDescent="0.2">
      <c r="I247742" s="3"/>
      <c r="J247742" s="3"/>
    </row>
    <row r="247743" spans="9:10" x14ac:dyDescent="0.2">
      <c r="I247743" s="3"/>
      <c r="J247743" s="3"/>
    </row>
    <row r="247744" spans="9:10" x14ac:dyDescent="0.2">
      <c r="I247744" s="3"/>
      <c r="J247744" s="3"/>
    </row>
    <row r="247745" spans="9:10" x14ac:dyDescent="0.2">
      <c r="I247745" s="3"/>
      <c r="J247745" s="3"/>
    </row>
    <row r="247746" spans="9:10" x14ac:dyDescent="0.2">
      <c r="I247746" s="3"/>
      <c r="J247746" s="3"/>
    </row>
    <row r="247747" spans="9:10" x14ac:dyDescent="0.2">
      <c r="I247747" s="3"/>
      <c r="J247747" s="3"/>
    </row>
    <row r="247748" spans="9:10" x14ac:dyDescent="0.2">
      <c r="I247748" s="3"/>
      <c r="J247748" s="3"/>
    </row>
    <row r="247749" spans="9:10" x14ac:dyDescent="0.2">
      <c r="I247749" s="3"/>
      <c r="J247749" s="3"/>
    </row>
    <row r="247750" spans="9:10" x14ac:dyDescent="0.2">
      <c r="I247750" s="3"/>
      <c r="J247750" s="3"/>
    </row>
    <row r="247751" spans="9:10" x14ac:dyDescent="0.2">
      <c r="I247751" s="3"/>
      <c r="J247751" s="3"/>
    </row>
    <row r="247752" spans="9:10" x14ac:dyDescent="0.2">
      <c r="I247752" s="3"/>
      <c r="J247752" s="3"/>
    </row>
    <row r="247753" spans="9:10" x14ac:dyDescent="0.2">
      <c r="I247753" s="3"/>
      <c r="J247753" s="3"/>
    </row>
    <row r="247754" spans="9:10" x14ac:dyDescent="0.2">
      <c r="I247754" s="3"/>
      <c r="J247754" s="3"/>
    </row>
    <row r="247755" spans="9:10" x14ac:dyDescent="0.2">
      <c r="I247755" s="3"/>
      <c r="J247755" s="3"/>
    </row>
    <row r="247756" spans="9:10" x14ac:dyDescent="0.2">
      <c r="I247756" s="3"/>
      <c r="J247756" s="3"/>
    </row>
    <row r="247757" spans="9:10" x14ac:dyDescent="0.2">
      <c r="I247757" s="3"/>
      <c r="J247757" s="3"/>
    </row>
    <row r="247758" spans="9:10" x14ac:dyDescent="0.2">
      <c r="I247758" s="3"/>
      <c r="J247758" s="3"/>
    </row>
    <row r="247759" spans="9:10" x14ac:dyDescent="0.2">
      <c r="I247759" s="3"/>
      <c r="J247759" s="3"/>
    </row>
    <row r="247760" spans="9:10" x14ac:dyDescent="0.2">
      <c r="I247760" s="3"/>
      <c r="J247760" s="3"/>
    </row>
    <row r="247761" spans="9:10" x14ac:dyDescent="0.2">
      <c r="I247761" s="3"/>
      <c r="J247761" s="3"/>
    </row>
    <row r="247762" spans="9:10" x14ac:dyDescent="0.2">
      <c r="I247762" s="3"/>
      <c r="J247762" s="3"/>
    </row>
    <row r="247763" spans="9:10" x14ac:dyDescent="0.2">
      <c r="I247763" s="3"/>
      <c r="J247763" s="3"/>
    </row>
    <row r="247764" spans="9:10" x14ac:dyDescent="0.2">
      <c r="I247764" s="3"/>
      <c r="J247764" s="3"/>
    </row>
    <row r="247765" spans="9:10" x14ac:dyDescent="0.2">
      <c r="I247765" s="3"/>
      <c r="J247765" s="3"/>
    </row>
    <row r="247766" spans="9:10" x14ac:dyDescent="0.2">
      <c r="I247766" s="3"/>
      <c r="J247766" s="3"/>
    </row>
    <row r="247767" spans="9:10" x14ac:dyDescent="0.2">
      <c r="I247767" s="3"/>
      <c r="J247767" s="3"/>
    </row>
    <row r="247768" spans="9:10" x14ac:dyDescent="0.2">
      <c r="I247768" s="3"/>
      <c r="J247768" s="3"/>
    </row>
    <row r="247769" spans="9:10" x14ac:dyDescent="0.2">
      <c r="I247769" s="3"/>
      <c r="J247769" s="3"/>
    </row>
    <row r="247770" spans="9:10" x14ac:dyDescent="0.2">
      <c r="I247770" s="3"/>
      <c r="J247770" s="3"/>
    </row>
    <row r="247771" spans="9:10" x14ac:dyDescent="0.2">
      <c r="I247771" s="3"/>
      <c r="J247771" s="3"/>
    </row>
    <row r="247772" spans="9:10" x14ac:dyDescent="0.2">
      <c r="I247772" s="3"/>
      <c r="J247772" s="3"/>
    </row>
    <row r="247773" spans="9:10" x14ac:dyDescent="0.2">
      <c r="I247773" s="3"/>
      <c r="J247773" s="3"/>
    </row>
    <row r="247774" spans="9:10" x14ac:dyDescent="0.2">
      <c r="I247774" s="3"/>
      <c r="J247774" s="3"/>
    </row>
    <row r="247775" spans="9:10" x14ac:dyDescent="0.2">
      <c r="I247775" s="3"/>
      <c r="J247775" s="3"/>
    </row>
    <row r="247776" spans="9:10" x14ac:dyDescent="0.2">
      <c r="I247776" s="3"/>
      <c r="J247776" s="3"/>
    </row>
    <row r="247777" spans="9:10" x14ac:dyDescent="0.2">
      <c r="I247777" s="3"/>
      <c r="J247777" s="3"/>
    </row>
    <row r="247778" spans="9:10" x14ac:dyDescent="0.2">
      <c r="I247778" s="3"/>
      <c r="J247778" s="3"/>
    </row>
    <row r="247779" spans="9:10" x14ac:dyDescent="0.2">
      <c r="I247779" s="3"/>
      <c r="J247779" s="3"/>
    </row>
    <row r="247780" spans="9:10" x14ac:dyDescent="0.2">
      <c r="I247780" s="3"/>
      <c r="J247780" s="3"/>
    </row>
    <row r="247781" spans="9:10" x14ac:dyDescent="0.2">
      <c r="I247781" s="3"/>
      <c r="J247781" s="3"/>
    </row>
    <row r="247782" spans="9:10" x14ac:dyDescent="0.2">
      <c r="I247782" s="3"/>
      <c r="J247782" s="3"/>
    </row>
    <row r="247783" spans="9:10" x14ac:dyDescent="0.2">
      <c r="I247783" s="3"/>
      <c r="J247783" s="3"/>
    </row>
    <row r="247784" spans="9:10" x14ac:dyDescent="0.2">
      <c r="I247784" s="3"/>
      <c r="J247784" s="3"/>
    </row>
    <row r="247785" spans="9:10" x14ac:dyDescent="0.2">
      <c r="I247785" s="3"/>
      <c r="J247785" s="3"/>
    </row>
    <row r="247786" spans="9:10" x14ac:dyDescent="0.2">
      <c r="I247786" s="3"/>
      <c r="J247786" s="3"/>
    </row>
    <row r="247787" spans="9:10" x14ac:dyDescent="0.2">
      <c r="I247787" s="3"/>
      <c r="J247787" s="3"/>
    </row>
    <row r="247788" spans="9:10" x14ac:dyDescent="0.2">
      <c r="I247788" s="3"/>
      <c r="J247788" s="3"/>
    </row>
    <row r="247789" spans="9:10" x14ac:dyDescent="0.2">
      <c r="I247789" s="3"/>
      <c r="J247789" s="3"/>
    </row>
    <row r="247790" spans="9:10" x14ac:dyDescent="0.2">
      <c r="I247790" s="3"/>
      <c r="J247790" s="3"/>
    </row>
    <row r="247791" spans="9:10" x14ac:dyDescent="0.2">
      <c r="I247791" s="3"/>
      <c r="J247791" s="3"/>
    </row>
    <row r="247792" spans="9:10" x14ac:dyDescent="0.2">
      <c r="I247792" s="3"/>
      <c r="J247792" s="3"/>
    </row>
    <row r="247793" spans="9:10" x14ac:dyDescent="0.2">
      <c r="I247793" s="3"/>
      <c r="J247793" s="3"/>
    </row>
    <row r="247794" spans="9:10" x14ac:dyDescent="0.2">
      <c r="I247794" s="3"/>
      <c r="J247794" s="3"/>
    </row>
    <row r="247795" spans="9:10" x14ac:dyDescent="0.2">
      <c r="I247795" s="3"/>
      <c r="J247795" s="3"/>
    </row>
    <row r="247796" spans="9:10" x14ac:dyDescent="0.2">
      <c r="I247796" s="3"/>
      <c r="J247796" s="3"/>
    </row>
    <row r="247797" spans="9:10" x14ac:dyDescent="0.2">
      <c r="I247797" s="3"/>
      <c r="J247797" s="3"/>
    </row>
    <row r="247798" spans="9:10" x14ac:dyDescent="0.2">
      <c r="I247798" s="3"/>
      <c r="J247798" s="3"/>
    </row>
    <row r="247799" spans="9:10" x14ac:dyDescent="0.2">
      <c r="I247799" s="3"/>
      <c r="J247799" s="3"/>
    </row>
    <row r="247800" spans="9:10" x14ac:dyDescent="0.2">
      <c r="I247800" s="3"/>
      <c r="J247800" s="3"/>
    </row>
    <row r="247801" spans="9:10" x14ac:dyDescent="0.2">
      <c r="I247801" s="3"/>
      <c r="J247801" s="3"/>
    </row>
    <row r="247802" spans="9:10" x14ac:dyDescent="0.2">
      <c r="I247802" s="3"/>
      <c r="J247802" s="3"/>
    </row>
    <row r="247803" spans="9:10" x14ac:dyDescent="0.2">
      <c r="I247803" s="3"/>
      <c r="J247803" s="3"/>
    </row>
    <row r="247804" spans="9:10" x14ac:dyDescent="0.2">
      <c r="I247804" s="3"/>
      <c r="J247804" s="3"/>
    </row>
    <row r="247805" spans="9:10" x14ac:dyDescent="0.2">
      <c r="I247805" s="3"/>
      <c r="J247805" s="3"/>
    </row>
    <row r="247806" spans="9:10" x14ac:dyDescent="0.2">
      <c r="I247806" s="3"/>
      <c r="J247806" s="3"/>
    </row>
    <row r="247807" spans="9:10" x14ac:dyDescent="0.2">
      <c r="I247807" s="3"/>
      <c r="J247807" s="3"/>
    </row>
    <row r="247808" spans="9:10" x14ac:dyDescent="0.2">
      <c r="I247808" s="3"/>
      <c r="J247808" s="3"/>
    </row>
    <row r="247809" spans="9:10" x14ac:dyDescent="0.2">
      <c r="I247809" s="3"/>
      <c r="J247809" s="3"/>
    </row>
    <row r="247810" spans="9:10" x14ac:dyDescent="0.2">
      <c r="I247810" s="3"/>
      <c r="J247810" s="3"/>
    </row>
    <row r="247811" spans="9:10" x14ac:dyDescent="0.2">
      <c r="I247811" s="3"/>
      <c r="J247811" s="3"/>
    </row>
    <row r="247812" spans="9:10" x14ac:dyDescent="0.2">
      <c r="I247812" s="3"/>
      <c r="J247812" s="3"/>
    </row>
    <row r="247813" spans="9:10" x14ac:dyDescent="0.2">
      <c r="I247813" s="3"/>
      <c r="J247813" s="3"/>
    </row>
    <row r="247814" spans="9:10" x14ac:dyDescent="0.2">
      <c r="I247814" s="3"/>
      <c r="J247814" s="3"/>
    </row>
    <row r="247815" spans="9:10" x14ac:dyDescent="0.2">
      <c r="I247815" s="3"/>
      <c r="J247815" s="3"/>
    </row>
    <row r="247816" spans="9:10" x14ac:dyDescent="0.2">
      <c r="I247816" s="3"/>
      <c r="J247816" s="3"/>
    </row>
    <row r="247817" spans="9:10" x14ac:dyDescent="0.2">
      <c r="I247817" s="3"/>
      <c r="J247817" s="3"/>
    </row>
    <row r="247818" spans="9:10" x14ac:dyDescent="0.2">
      <c r="I247818" s="3"/>
      <c r="J247818" s="3"/>
    </row>
    <row r="247819" spans="9:10" x14ac:dyDescent="0.2">
      <c r="I247819" s="3"/>
      <c r="J247819" s="3"/>
    </row>
    <row r="247820" spans="9:10" x14ac:dyDescent="0.2">
      <c r="I247820" s="3"/>
      <c r="J247820" s="3"/>
    </row>
    <row r="247821" spans="9:10" x14ac:dyDescent="0.2">
      <c r="I247821" s="3"/>
      <c r="J247821" s="3"/>
    </row>
    <row r="247822" spans="9:10" x14ac:dyDescent="0.2">
      <c r="I247822" s="3"/>
      <c r="J247822" s="3"/>
    </row>
    <row r="247823" spans="9:10" x14ac:dyDescent="0.2">
      <c r="I247823" s="3"/>
      <c r="J247823" s="3"/>
    </row>
    <row r="247824" spans="9:10" x14ac:dyDescent="0.2">
      <c r="I247824" s="3"/>
      <c r="J247824" s="3"/>
    </row>
    <row r="247825" spans="9:10" x14ac:dyDescent="0.2">
      <c r="I247825" s="3"/>
      <c r="J247825" s="3"/>
    </row>
    <row r="247826" spans="9:10" x14ac:dyDescent="0.2">
      <c r="I247826" s="3"/>
      <c r="J247826" s="3"/>
    </row>
    <row r="247827" spans="9:10" x14ac:dyDescent="0.2">
      <c r="I247827" s="3"/>
      <c r="J247827" s="3"/>
    </row>
    <row r="247828" spans="9:10" x14ac:dyDescent="0.2">
      <c r="I247828" s="3"/>
      <c r="J247828" s="3"/>
    </row>
    <row r="247829" spans="9:10" x14ac:dyDescent="0.2">
      <c r="I247829" s="3"/>
      <c r="J247829" s="3"/>
    </row>
    <row r="247830" spans="9:10" x14ac:dyDescent="0.2">
      <c r="I247830" s="3"/>
      <c r="J247830" s="3"/>
    </row>
    <row r="247831" spans="9:10" x14ac:dyDescent="0.2">
      <c r="I247831" s="3"/>
      <c r="J247831" s="3"/>
    </row>
    <row r="247832" spans="9:10" x14ac:dyDescent="0.2">
      <c r="I247832" s="3"/>
      <c r="J247832" s="3"/>
    </row>
    <row r="247833" spans="9:10" x14ac:dyDescent="0.2">
      <c r="I247833" s="3"/>
      <c r="J247833" s="3"/>
    </row>
    <row r="247834" spans="9:10" x14ac:dyDescent="0.2">
      <c r="I247834" s="3"/>
      <c r="J247834" s="3"/>
    </row>
    <row r="247835" spans="9:10" x14ac:dyDescent="0.2">
      <c r="I247835" s="3"/>
      <c r="J247835" s="3"/>
    </row>
    <row r="247836" spans="9:10" x14ac:dyDescent="0.2">
      <c r="I247836" s="3"/>
      <c r="J247836" s="3"/>
    </row>
    <row r="247837" spans="9:10" x14ac:dyDescent="0.2">
      <c r="I247837" s="3"/>
      <c r="J247837" s="3"/>
    </row>
    <row r="247838" spans="9:10" x14ac:dyDescent="0.2">
      <c r="I247838" s="3"/>
      <c r="J247838" s="3"/>
    </row>
    <row r="247839" spans="9:10" x14ac:dyDescent="0.2">
      <c r="I247839" s="3"/>
      <c r="J247839" s="3"/>
    </row>
    <row r="247840" spans="9:10" x14ac:dyDescent="0.2">
      <c r="I247840" s="3"/>
      <c r="J247840" s="3"/>
    </row>
    <row r="247841" spans="9:10" x14ac:dyDescent="0.2">
      <c r="I247841" s="3"/>
      <c r="J247841" s="3"/>
    </row>
    <row r="247842" spans="9:10" x14ac:dyDescent="0.2">
      <c r="I247842" s="3"/>
      <c r="J247842" s="3"/>
    </row>
    <row r="247843" spans="9:10" x14ac:dyDescent="0.2">
      <c r="I247843" s="3"/>
      <c r="J247843" s="3"/>
    </row>
    <row r="247844" spans="9:10" x14ac:dyDescent="0.2">
      <c r="I247844" s="3"/>
      <c r="J247844" s="3"/>
    </row>
    <row r="247845" spans="9:10" x14ac:dyDescent="0.2">
      <c r="I247845" s="3"/>
      <c r="J247845" s="3"/>
    </row>
    <row r="247846" spans="9:10" x14ac:dyDescent="0.2">
      <c r="I247846" s="3"/>
      <c r="J247846" s="3"/>
    </row>
    <row r="247847" spans="9:10" x14ac:dyDescent="0.2">
      <c r="I247847" s="3"/>
      <c r="J247847" s="3"/>
    </row>
    <row r="247848" spans="9:10" x14ac:dyDescent="0.2">
      <c r="I247848" s="3"/>
      <c r="J247848" s="3"/>
    </row>
    <row r="247849" spans="9:10" x14ac:dyDescent="0.2">
      <c r="I247849" s="3"/>
      <c r="J247849" s="3"/>
    </row>
    <row r="247850" spans="9:10" x14ac:dyDescent="0.2">
      <c r="I247850" s="3"/>
      <c r="J247850" s="3"/>
    </row>
    <row r="247851" spans="9:10" x14ac:dyDescent="0.2">
      <c r="I247851" s="3"/>
      <c r="J247851" s="3"/>
    </row>
    <row r="247852" spans="9:10" x14ac:dyDescent="0.2">
      <c r="I247852" s="3"/>
      <c r="J247852" s="3"/>
    </row>
    <row r="247853" spans="9:10" x14ac:dyDescent="0.2">
      <c r="I247853" s="3"/>
      <c r="J247853" s="3"/>
    </row>
    <row r="247854" spans="9:10" x14ac:dyDescent="0.2">
      <c r="I247854" s="3"/>
      <c r="J247854" s="3"/>
    </row>
    <row r="247855" spans="9:10" x14ac:dyDescent="0.2">
      <c r="I247855" s="3"/>
      <c r="J247855" s="3"/>
    </row>
    <row r="247856" spans="9:10" x14ac:dyDescent="0.2">
      <c r="I247856" s="3"/>
      <c r="J247856" s="3"/>
    </row>
    <row r="247857" spans="9:10" x14ac:dyDescent="0.2">
      <c r="I247857" s="3"/>
      <c r="J247857" s="3"/>
    </row>
    <row r="247858" spans="9:10" x14ac:dyDescent="0.2">
      <c r="I247858" s="3"/>
      <c r="J247858" s="3"/>
    </row>
    <row r="247859" spans="9:10" x14ac:dyDescent="0.2">
      <c r="I247859" s="3"/>
      <c r="J247859" s="3"/>
    </row>
    <row r="247860" spans="9:10" x14ac:dyDescent="0.2">
      <c r="I247860" s="3"/>
      <c r="J247860" s="3"/>
    </row>
    <row r="247861" spans="9:10" x14ac:dyDescent="0.2">
      <c r="I247861" s="3"/>
      <c r="J247861" s="3"/>
    </row>
    <row r="247862" spans="9:10" x14ac:dyDescent="0.2">
      <c r="I247862" s="3"/>
      <c r="J247862" s="3"/>
    </row>
    <row r="247863" spans="9:10" x14ac:dyDescent="0.2">
      <c r="I247863" s="3"/>
      <c r="J247863" s="3"/>
    </row>
    <row r="247864" spans="9:10" x14ac:dyDescent="0.2">
      <c r="I247864" s="3"/>
      <c r="J247864" s="3"/>
    </row>
    <row r="247865" spans="9:10" x14ac:dyDescent="0.2">
      <c r="I247865" s="3"/>
      <c r="J247865" s="3"/>
    </row>
    <row r="247866" spans="9:10" x14ac:dyDescent="0.2">
      <c r="I247866" s="3"/>
      <c r="J247866" s="3"/>
    </row>
    <row r="247867" spans="9:10" x14ac:dyDescent="0.2">
      <c r="I247867" s="3"/>
      <c r="J247867" s="3"/>
    </row>
    <row r="247868" spans="9:10" x14ac:dyDescent="0.2">
      <c r="I247868" s="3"/>
      <c r="J247868" s="3"/>
    </row>
    <row r="247869" spans="9:10" x14ac:dyDescent="0.2">
      <c r="I247869" s="3"/>
      <c r="J247869" s="3"/>
    </row>
    <row r="247870" spans="9:10" x14ac:dyDescent="0.2">
      <c r="I247870" s="3"/>
      <c r="J247870" s="3"/>
    </row>
    <row r="247871" spans="9:10" x14ac:dyDescent="0.2">
      <c r="I247871" s="3"/>
      <c r="J247871" s="3"/>
    </row>
    <row r="247872" spans="9:10" x14ac:dyDescent="0.2">
      <c r="I247872" s="3"/>
      <c r="J247872" s="3"/>
    </row>
    <row r="247873" spans="9:10" x14ac:dyDescent="0.2">
      <c r="I247873" s="3"/>
      <c r="J247873" s="3"/>
    </row>
    <row r="247874" spans="9:10" x14ac:dyDescent="0.2">
      <c r="I247874" s="3"/>
      <c r="J247874" s="3"/>
    </row>
    <row r="247875" spans="9:10" x14ac:dyDescent="0.2">
      <c r="I247875" s="3"/>
      <c r="J247875" s="3"/>
    </row>
    <row r="247876" spans="9:10" x14ac:dyDescent="0.2">
      <c r="I247876" s="3"/>
      <c r="J247876" s="3"/>
    </row>
    <row r="247877" spans="9:10" x14ac:dyDescent="0.2">
      <c r="I247877" s="3"/>
      <c r="J247877" s="3"/>
    </row>
    <row r="247878" spans="9:10" x14ac:dyDescent="0.2">
      <c r="I247878" s="3"/>
      <c r="J247878" s="3"/>
    </row>
    <row r="247879" spans="9:10" x14ac:dyDescent="0.2">
      <c r="I247879" s="3"/>
      <c r="J247879" s="3"/>
    </row>
    <row r="247880" spans="9:10" x14ac:dyDescent="0.2">
      <c r="I247880" s="3"/>
      <c r="J247880" s="3"/>
    </row>
    <row r="247881" spans="9:10" x14ac:dyDescent="0.2">
      <c r="I247881" s="3"/>
      <c r="J247881" s="3"/>
    </row>
    <row r="247882" spans="9:10" x14ac:dyDescent="0.2">
      <c r="I247882" s="3"/>
      <c r="J247882" s="3"/>
    </row>
    <row r="247883" spans="9:10" x14ac:dyDescent="0.2">
      <c r="I247883" s="3"/>
      <c r="J247883" s="3"/>
    </row>
    <row r="247884" spans="9:10" x14ac:dyDescent="0.2">
      <c r="I247884" s="3"/>
      <c r="J247884" s="3"/>
    </row>
    <row r="247885" spans="9:10" x14ac:dyDescent="0.2">
      <c r="I247885" s="3"/>
      <c r="J247885" s="3"/>
    </row>
    <row r="247886" spans="9:10" x14ac:dyDescent="0.2">
      <c r="I247886" s="3"/>
      <c r="J247886" s="3"/>
    </row>
    <row r="247887" spans="9:10" x14ac:dyDescent="0.2">
      <c r="I247887" s="3"/>
      <c r="J247887" s="3"/>
    </row>
    <row r="247888" spans="9:10" x14ac:dyDescent="0.2">
      <c r="I247888" s="3"/>
      <c r="J247888" s="3"/>
    </row>
    <row r="247889" spans="9:10" x14ac:dyDescent="0.2">
      <c r="I247889" s="3"/>
      <c r="J247889" s="3"/>
    </row>
    <row r="247890" spans="9:10" x14ac:dyDescent="0.2">
      <c r="I247890" s="3"/>
      <c r="J247890" s="3"/>
    </row>
    <row r="247891" spans="9:10" x14ac:dyDescent="0.2">
      <c r="I247891" s="3"/>
      <c r="J247891" s="3"/>
    </row>
    <row r="247892" spans="9:10" x14ac:dyDescent="0.2">
      <c r="I247892" s="3"/>
      <c r="J247892" s="3"/>
    </row>
    <row r="247893" spans="9:10" x14ac:dyDescent="0.2">
      <c r="I247893" s="3"/>
      <c r="J247893" s="3"/>
    </row>
    <row r="247894" spans="9:10" x14ac:dyDescent="0.2">
      <c r="I247894" s="3"/>
      <c r="J247894" s="3"/>
    </row>
    <row r="247895" spans="9:10" x14ac:dyDescent="0.2">
      <c r="I247895" s="3"/>
      <c r="J247895" s="3"/>
    </row>
    <row r="247896" spans="9:10" x14ac:dyDescent="0.2">
      <c r="I247896" s="3"/>
      <c r="J247896" s="3"/>
    </row>
    <row r="247897" spans="9:10" x14ac:dyDescent="0.2">
      <c r="I247897" s="3"/>
      <c r="J247897" s="3"/>
    </row>
    <row r="247898" spans="9:10" x14ac:dyDescent="0.2">
      <c r="I247898" s="3"/>
      <c r="J247898" s="3"/>
    </row>
    <row r="247899" spans="9:10" x14ac:dyDescent="0.2">
      <c r="I247899" s="3"/>
      <c r="J247899" s="3"/>
    </row>
    <row r="247900" spans="9:10" x14ac:dyDescent="0.2">
      <c r="I247900" s="3"/>
      <c r="J247900" s="3"/>
    </row>
    <row r="247901" spans="9:10" x14ac:dyDescent="0.2">
      <c r="I247901" s="3"/>
      <c r="J247901" s="3"/>
    </row>
    <row r="247902" spans="9:10" x14ac:dyDescent="0.2">
      <c r="I247902" s="3"/>
      <c r="J247902" s="3"/>
    </row>
    <row r="247903" spans="9:10" x14ac:dyDescent="0.2">
      <c r="I247903" s="3"/>
      <c r="J247903" s="3"/>
    </row>
    <row r="247904" spans="9:10" x14ac:dyDescent="0.2">
      <c r="I247904" s="3"/>
      <c r="J247904" s="3"/>
    </row>
    <row r="247905" spans="9:10" x14ac:dyDescent="0.2">
      <c r="I247905" s="3"/>
      <c r="J247905" s="3"/>
    </row>
    <row r="247906" spans="9:10" x14ac:dyDescent="0.2">
      <c r="I247906" s="3"/>
      <c r="J247906" s="3"/>
    </row>
    <row r="247907" spans="9:10" x14ac:dyDescent="0.2">
      <c r="I247907" s="3"/>
      <c r="J247907" s="3"/>
    </row>
    <row r="247908" spans="9:10" x14ac:dyDescent="0.2">
      <c r="I247908" s="3"/>
      <c r="J247908" s="3"/>
    </row>
    <row r="247909" spans="9:10" x14ac:dyDescent="0.2">
      <c r="I247909" s="3"/>
      <c r="J247909" s="3"/>
    </row>
    <row r="247910" spans="9:10" x14ac:dyDescent="0.2">
      <c r="I247910" s="3"/>
      <c r="J247910" s="3"/>
    </row>
    <row r="247911" spans="9:10" x14ac:dyDescent="0.2">
      <c r="I247911" s="3"/>
      <c r="J247911" s="3"/>
    </row>
    <row r="247912" spans="9:10" x14ac:dyDescent="0.2">
      <c r="I247912" s="3"/>
      <c r="J247912" s="3"/>
    </row>
    <row r="247913" spans="9:10" x14ac:dyDescent="0.2">
      <c r="I247913" s="3"/>
      <c r="J247913" s="3"/>
    </row>
    <row r="247914" spans="9:10" x14ac:dyDescent="0.2">
      <c r="I247914" s="3"/>
      <c r="J247914" s="3"/>
    </row>
    <row r="247915" spans="9:10" x14ac:dyDescent="0.2">
      <c r="I247915" s="3"/>
      <c r="J247915" s="3"/>
    </row>
    <row r="247916" spans="9:10" x14ac:dyDescent="0.2">
      <c r="I247916" s="3"/>
      <c r="J247916" s="3"/>
    </row>
    <row r="247917" spans="9:10" x14ac:dyDescent="0.2">
      <c r="I247917" s="3"/>
      <c r="J247917" s="3"/>
    </row>
    <row r="247918" spans="9:10" x14ac:dyDescent="0.2">
      <c r="I247918" s="3"/>
      <c r="J247918" s="3"/>
    </row>
    <row r="247919" spans="9:10" x14ac:dyDescent="0.2">
      <c r="I247919" s="3"/>
      <c r="J247919" s="3"/>
    </row>
    <row r="247920" spans="9:10" x14ac:dyDescent="0.2">
      <c r="I247920" s="3"/>
      <c r="J247920" s="3"/>
    </row>
    <row r="247921" spans="9:10" x14ac:dyDescent="0.2">
      <c r="I247921" s="3"/>
      <c r="J247921" s="3"/>
    </row>
    <row r="247922" spans="9:10" x14ac:dyDescent="0.2">
      <c r="I247922" s="3"/>
      <c r="J247922" s="3"/>
    </row>
    <row r="247923" spans="9:10" x14ac:dyDescent="0.2">
      <c r="I247923" s="3"/>
      <c r="J247923" s="3"/>
    </row>
    <row r="247924" spans="9:10" x14ac:dyDescent="0.2">
      <c r="I247924" s="3"/>
      <c r="J247924" s="3"/>
    </row>
    <row r="247925" spans="9:10" x14ac:dyDescent="0.2">
      <c r="I247925" s="3"/>
      <c r="J247925" s="3"/>
    </row>
    <row r="247926" spans="9:10" x14ac:dyDescent="0.2">
      <c r="I247926" s="3"/>
      <c r="J247926" s="3"/>
    </row>
    <row r="247927" spans="9:10" x14ac:dyDescent="0.2">
      <c r="I247927" s="3"/>
      <c r="J247927" s="3"/>
    </row>
    <row r="247928" spans="9:10" x14ac:dyDescent="0.2">
      <c r="I247928" s="3"/>
      <c r="J247928" s="3"/>
    </row>
    <row r="247929" spans="9:10" x14ac:dyDescent="0.2">
      <c r="I247929" s="3"/>
      <c r="J247929" s="3"/>
    </row>
    <row r="247930" spans="9:10" x14ac:dyDescent="0.2">
      <c r="I247930" s="3"/>
      <c r="J247930" s="3"/>
    </row>
    <row r="247931" spans="9:10" x14ac:dyDescent="0.2">
      <c r="I247931" s="3"/>
      <c r="J247931" s="3"/>
    </row>
    <row r="247932" spans="9:10" x14ac:dyDescent="0.2">
      <c r="I247932" s="3"/>
      <c r="J247932" s="3"/>
    </row>
    <row r="247933" spans="9:10" x14ac:dyDescent="0.2">
      <c r="I247933" s="3"/>
      <c r="J247933" s="3"/>
    </row>
    <row r="247934" spans="9:10" x14ac:dyDescent="0.2">
      <c r="I247934" s="3"/>
      <c r="J247934" s="3"/>
    </row>
    <row r="247935" spans="9:10" x14ac:dyDescent="0.2">
      <c r="I247935" s="3"/>
      <c r="J247935" s="3"/>
    </row>
    <row r="247936" spans="9:10" x14ac:dyDescent="0.2">
      <c r="I247936" s="3"/>
      <c r="J247936" s="3"/>
    </row>
    <row r="247937" spans="9:10" x14ac:dyDescent="0.2">
      <c r="I247937" s="3"/>
      <c r="J247937" s="3"/>
    </row>
    <row r="247938" spans="9:10" x14ac:dyDescent="0.2">
      <c r="I247938" s="3"/>
      <c r="J247938" s="3"/>
    </row>
    <row r="247939" spans="9:10" x14ac:dyDescent="0.2">
      <c r="I247939" s="3"/>
      <c r="J247939" s="3"/>
    </row>
    <row r="247940" spans="9:10" x14ac:dyDescent="0.2">
      <c r="I247940" s="3"/>
      <c r="J247940" s="3"/>
    </row>
    <row r="247941" spans="9:10" x14ac:dyDescent="0.2">
      <c r="I247941" s="3"/>
      <c r="J247941" s="3"/>
    </row>
    <row r="247942" spans="9:10" x14ac:dyDescent="0.2">
      <c r="I247942" s="3"/>
      <c r="J247942" s="3"/>
    </row>
    <row r="247943" spans="9:10" x14ac:dyDescent="0.2">
      <c r="I247943" s="3"/>
      <c r="J247943" s="3"/>
    </row>
    <row r="247944" spans="9:10" x14ac:dyDescent="0.2">
      <c r="I247944" s="3"/>
      <c r="J247944" s="3"/>
    </row>
    <row r="247945" spans="9:10" x14ac:dyDescent="0.2">
      <c r="I247945" s="3"/>
      <c r="J247945" s="3"/>
    </row>
    <row r="247946" spans="9:10" x14ac:dyDescent="0.2">
      <c r="I247946" s="3"/>
      <c r="J247946" s="3"/>
    </row>
    <row r="247947" spans="9:10" x14ac:dyDescent="0.2">
      <c r="I247947" s="3"/>
      <c r="J247947" s="3"/>
    </row>
    <row r="247948" spans="9:10" x14ac:dyDescent="0.2">
      <c r="I247948" s="3"/>
      <c r="J247948" s="3"/>
    </row>
    <row r="247949" spans="9:10" x14ac:dyDescent="0.2">
      <c r="I247949" s="3"/>
      <c r="J247949" s="3"/>
    </row>
    <row r="247950" spans="9:10" x14ac:dyDescent="0.2">
      <c r="I247950" s="3"/>
      <c r="J247950" s="3"/>
    </row>
    <row r="247951" spans="9:10" x14ac:dyDescent="0.2">
      <c r="I247951" s="3"/>
      <c r="J247951" s="3"/>
    </row>
    <row r="247952" spans="9:10" x14ac:dyDescent="0.2">
      <c r="I247952" s="3"/>
      <c r="J247952" s="3"/>
    </row>
    <row r="247953" spans="9:10" x14ac:dyDescent="0.2">
      <c r="I247953" s="3"/>
      <c r="J247953" s="3"/>
    </row>
    <row r="247954" spans="9:10" x14ac:dyDescent="0.2">
      <c r="I247954" s="3"/>
      <c r="J247954" s="3"/>
    </row>
    <row r="247955" spans="9:10" x14ac:dyDescent="0.2">
      <c r="I247955" s="3"/>
      <c r="J247955" s="3"/>
    </row>
    <row r="247956" spans="9:10" x14ac:dyDescent="0.2">
      <c r="I247956" s="3"/>
      <c r="J247956" s="3"/>
    </row>
    <row r="247957" spans="9:10" x14ac:dyDescent="0.2">
      <c r="I247957" s="3"/>
      <c r="J247957" s="3"/>
    </row>
    <row r="247958" spans="9:10" x14ac:dyDescent="0.2">
      <c r="I247958" s="3"/>
      <c r="J247958" s="3"/>
    </row>
    <row r="247959" spans="9:10" x14ac:dyDescent="0.2">
      <c r="I247959" s="3"/>
      <c r="J247959" s="3"/>
    </row>
    <row r="247960" spans="9:10" x14ac:dyDescent="0.2">
      <c r="I247960" s="3"/>
      <c r="J247960" s="3"/>
    </row>
    <row r="247961" spans="9:10" x14ac:dyDescent="0.2">
      <c r="I247961" s="3"/>
      <c r="J247961" s="3"/>
    </row>
    <row r="247962" spans="9:10" x14ac:dyDescent="0.2">
      <c r="I247962" s="3"/>
      <c r="J247962" s="3"/>
    </row>
    <row r="247963" spans="9:10" x14ac:dyDescent="0.2">
      <c r="I247963" s="3"/>
      <c r="J247963" s="3"/>
    </row>
    <row r="247964" spans="9:10" x14ac:dyDescent="0.2">
      <c r="I247964" s="3"/>
      <c r="J247964" s="3"/>
    </row>
    <row r="247965" spans="9:10" x14ac:dyDescent="0.2">
      <c r="I247965" s="3"/>
      <c r="J247965" s="3"/>
    </row>
    <row r="247966" spans="9:10" x14ac:dyDescent="0.2">
      <c r="I247966" s="3"/>
      <c r="J247966" s="3"/>
    </row>
    <row r="247967" spans="9:10" x14ac:dyDescent="0.2">
      <c r="I247967" s="3"/>
      <c r="J247967" s="3"/>
    </row>
    <row r="247968" spans="9:10" x14ac:dyDescent="0.2">
      <c r="I247968" s="3"/>
      <c r="J247968" s="3"/>
    </row>
    <row r="247969" spans="9:10" x14ac:dyDescent="0.2">
      <c r="I247969" s="3"/>
      <c r="J247969" s="3"/>
    </row>
    <row r="247970" spans="9:10" x14ac:dyDescent="0.2">
      <c r="I247970" s="3"/>
      <c r="J247970" s="3"/>
    </row>
    <row r="247971" spans="9:10" x14ac:dyDescent="0.2">
      <c r="I247971" s="3"/>
      <c r="J247971" s="3"/>
    </row>
    <row r="247972" spans="9:10" x14ac:dyDescent="0.2">
      <c r="I247972" s="3"/>
      <c r="J247972" s="3"/>
    </row>
    <row r="247973" spans="9:10" x14ac:dyDescent="0.2">
      <c r="I247973" s="3"/>
      <c r="J247973" s="3"/>
    </row>
    <row r="247974" spans="9:10" x14ac:dyDescent="0.2">
      <c r="I247974" s="3"/>
      <c r="J247974" s="3"/>
    </row>
    <row r="247975" spans="9:10" x14ac:dyDescent="0.2">
      <c r="I247975" s="3"/>
      <c r="J247975" s="3"/>
    </row>
    <row r="247976" spans="9:10" x14ac:dyDescent="0.2">
      <c r="I247976" s="3"/>
      <c r="J247976" s="3"/>
    </row>
    <row r="247977" spans="9:10" x14ac:dyDescent="0.2">
      <c r="I247977" s="3"/>
      <c r="J247977" s="3"/>
    </row>
    <row r="247978" spans="9:10" x14ac:dyDescent="0.2">
      <c r="I247978" s="3"/>
      <c r="J247978" s="3"/>
    </row>
    <row r="247979" spans="9:10" x14ac:dyDescent="0.2">
      <c r="I247979" s="3"/>
      <c r="J247979" s="3"/>
    </row>
    <row r="247980" spans="9:10" x14ac:dyDescent="0.2">
      <c r="I247980" s="3"/>
      <c r="J247980" s="3"/>
    </row>
    <row r="247981" spans="9:10" x14ac:dyDescent="0.2">
      <c r="I247981" s="3"/>
      <c r="J247981" s="3"/>
    </row>
    <row r="247982" spans="9:10" x14ac:dyDescent="0.2">
      <c r="I247982" s="3"/>
      <c r="J247982" s="3"/>
    </row>
    <row r="247983" spans="9:10" x14ac:dyDescent="0.2">
      <c r="I247983" s="3"/>
      <c r="J247983" s="3"/>
    </row>
    <row r="247984" spans="9:10" x14ac:dyDescent="0.2">
      <c r="I247984" s="3"/>
      <c r="J247984" s="3"/>
    </row>
    <row r="247985" spans="9:10" x14ac:dyDescent="0.2">
      <c r="I247985" s="3"/>
      <c r="J247985" s="3"/>
    </row>
    <row r="247986" spans="9:10" x14ac:dyDescent="0.2">
      <c r="I247986" s="3"/>
      <c r="J247986" s="3"/>
    </row>
    <row r="247987" spans="9:10" x14ac:dyDescent="0.2">
      <c r="I247987" s="3"/>
      <c r="J247987" s="3"/>
    </row>
    <row r="247988" spans="9:10" x14ac:dyDescent="0.2">
      <c r="I247988" s="3"/>
      <c r="J247988" s="3"/>
    </row>
    <row r="247989" spans="9:10" x14ac:dyDescent="0.2">
      <c r="I247989" s="3"/>
      <c r="J247989" s="3"/>
    </row>
    <row r="247990" spans="9:10" x14ac:dyDescent="0.2">
      <c r="I247990" s="3"/>
      <c r="J247990" s="3"/>
    </row>
    <row r="247991" spans="9:10" x14ac:dyDescent="0.2">
      <c r="I247991" s="3"/>
      <c r="J247991" s="3"/>
    </row>
    <row r="247992" spans="9:10" x14ac:dyDescent="0.2">
      <c r="I247992" s="3"/>
      <c r="J247992" s="3"/>
    </row>
    <row r="247993" spans="9:10" x14ac:dyDescent="0.2">
      <c r="I247993" s="3"/>
      <c r="J247993" s="3"/>
    </row>
    <row r="247994" spans="9:10" x14ac:dyDescent="0.2">
      <c r="I247994" s="3"/>
      <c r="J247994" s="3"/>
    </row>
    <row r="247995" spans="9:10" x14ac:dyDescent="0.2">
      <c r="I247995" s="3"/>
      <c r="J247995" s="3"/>
    </row>
    <row r="247996" spans="9:10" x14ac:dyDescent="0.2">
      <c r="I247996" s="3"/>
      <c r="J247996" s="3"/>
    </row>
    <row r="247997" spans="9:10" x14ac:dyDescent="0.2">
      <c r="I247997" s="3"/>
      <c r="J247997" s="3"/>
    </row>
    <row r="247998" spans="9:10" x14ac:dyDescent="0.2">
      <c r="I247998" s="3"/>
      <c r="J247998" s="3"/>
    </row>
    <row r="247999" spans="9:10" x14ac:dyDescent="0.2">
      <c r="I247999" s="3"/>
      <c r="J247999" s="3"/>
    </row>
    <row r="248000" spans="9:10" x14ac:dyDescent="0.2">
      <c r="I248000" s="3"/>
      <c r="J248000" s="3"/>
    </row>
    <row r="248001" spans="9:10" x14ac:dyDescent="0.2">
      <c r="I248001" s="3"/>
      <c r="J248001" s="3"/>
    </row>
    <row r="248002" spans="9:10" x14ac:dyDescent="0.2">
      <c r="I248002" s="3"/>
      <c r="J248002" s="3"/>
    </row>
    <row r="248003" spans="9:10" x14ac:dyDescent="0.2">
      <c r="I248003" s="3"/>
      <c r="J248003" s="3"/>
    </row>
    <row r="248004" spans="9:10" x14ac:dyDescent="0.2">
      <c r="I248004" s="3"/>
      <c r="J248004" s="3"/>
    </row>
    <row r="248005" spans="9:10" x14ac:dyDescent="0.2">
      <c r="I248005" s="3"/>
      <c r="J248005" s="3"/>
    </row>
    <row r="248006" spans="9:10" x14ac:dyDescent="0.2">
      <c r="I248006" s="3"/>
      <c r="J248006" s="3"/>
    </row>
    <row r="248007" spans="9:10" x14ac:dyDescent="0.2">
      <c r="I248007" s="3"/>
      <c r="J248007" s="3"/>
    </row>
    <row r="248008" spans="9:10" x14ac:dyDescent="0.2">
      <c r="I248008" s="3"/>
      <c r="J248008" s="3"/>
    </row>
    <row r="248009" spans="9:10" x14ac:dyDescent="0.2">
      <c r="I248009" s="3"/>
      <c r="J248009" s="3"/>
    </row>
    <row r="248010" spans="9:10" x14ac:dyDescent="0.2">
      <c r="I248010" s="3"/>
      <c r="J248010" s="3"/>
    </row>
    <row r="248011" spans="9:10" x14ac:dyDescent="0.2">
      <c r="I248011" s="3"/>
      <c r="J248011" s="3"/>
    </row>
    <row r="248012" spans="9:10" x14ac:dyDescent="0.2">
      <c r="I248012" s="3"/>
      <c r="J248012" s="3"/>
    </row>
    <row r="248013" spans="9:10" x14ac:dyDescent="0.2">
      <c r="I248013" s="3"/>
      <c r="J248013" s="3"/>
    </row>
    <row r="248014" spans="9:10" x14ac:dyDescent="0.2">
      <c r="I248014" s="3"/>
      <c r="J248014" s="3"/>
    </row>
    <row r="248015" spans="9:10" x14ac:dyDescent="0.2">
      <c r="I248015" s="3"/>
      <c r="J248015" s="3"/>
    </row>
    <row r="248016" spans="9:10" x14ac:dyDescent="0.2">
      <c r="I248016" s="3"/>
      <c r="J248016" s="3"/>
    </row>
    <row r="248017" spans="9:10" x14ac:dyDescent="0.2">
      <c r="I248017" s="3"/>
      <c r="J248017" s="3"/>
    </row>
    <row r="248018" spans="9:10" x14ac:dyDescent="0.2">
      <c r="I248018" s="3"/>
      <c r="J248018" s="3"/>
    </row>
    <row r="248019" spans="9:10" x14ac:dyDescent="0.2">
      <c r="I248019" s="3"/>
      <c r="J248019" s="3"/>
    </row>
    <row r="248020" spans="9:10" x14ac:dyDescent="0.2">
      <c r="I248020" s="3"/>
      <c r="J248020" s="3"/>
    </row>
    <row r="248021" spans="9:10" x14ac:dyDescent="0.2">
      <c r="I248021" s="3"/>
      <c r="J248021" s="3"/>
    </row>
    <row r="248022" spans="9:10" x14ac:dyDescent="0.2">
      <c r="I248022" s="3"/>
      <c r="J248022" s="3"/>
    </row>
    <row r="248023" spans="9:10" x14ac:dyDescent="0.2">
      <c r="I248023" s="3"/>
      <c r="J248023" s="3"/>
    </row>
    <row r="248024" spans="9:10" x14ac:dyDescent="0.2">
      <c r="I248024" s="3"/>
      <c r="J248024" s="3"/>
    </row>
    <row r="248025" spans="9:10" x14ac:dyDescent="0.2">
      <c r="I248025" s="3"/>
      <c r="J248025" s="3"/>
    </row>
    <row r="248026" spans="9:10" x14ac:dyDescent="0.2">
      <c r="I248026" s="3"/>
      <c r="J248026" s="3"/>
    </row>
    <row r="248027" spans="9:10" x14ac:dyDescent="0.2">
      <c r="I248027" s="3"/>
      <c r="J248027" s="3"/>
    </row>
    <row r="248028" spans="9:10" x14ac:dyDescent="0.2">
      <c r="I248028" s="3"/>
      <c r="J248028" s="3"/>
    </row>
    <row r="248029" spans="9:10" x14ac:dyDescent="0.2">
      <c r="I248029" s="3"/>
      <c r="J248029" s="3"/>
    </row>
    <row r="248030" spans="9:10" x14ac:dyDescent="0.2">
      <c r="I248030" s="3"/>
      <c r="J248030" s="3"/>
    </row>
    <row r="248031" spans="9:10" x14ac:dyDescent="0.2">
      <c r="I248031" s="3"/>
      <c r="J248031" s="3"/>
    </row>
    <row r="248032" spans="9:10" x14ac:dyDescent="0.2">
      <c r="I248032" s="3"/>
      <c r="J248032" s="3"/>
    </row>
    <row r="248033" spans="9:10" x14ac:dyDescent="0.2">
      <c r="I248033" s="3"/>
      <c r="J248033" s="3"/>
    </row>
    <row r="248034" spans="9:10" x14ac:dyDescent="0.2">
      <c r="I248034" s="3"/>
      <c r="J248034" s="3"/>
    </row>
    <row r="248035" spans="9:10" x14ac:dyDescent="0.2">
      <c r="I248035" s="3"/>
      <c r="J248035" s="3"/>
    </row>
    <row r="248036" spans="9:10" x14ac:dyDescent="0.2">
      <c r="I248036" s="3"/>
      <c r="J248036" s="3"/>
    </row>
    <row r="248037" spans="9:10" x14ac:dyDescent="0.2">
      <c r="I248037" s="3"/>
      <c r="J248037" s="3"/>
    </row>
    <row r="248038" spans="9:10" x14ac:dyDescent="0.2">
      <c r="I248038" s="3"/>
      <c r="J248038" s="3"/>
    </row>
    <row r="248039" spans="9:10" x14ac:dyDescent="0.2">
      <c r="I248039" s="3"/>
      <c r="J248039" s="3"/>
    </row>
    <row r="248040" spans="9:10" x14ac:dyDescent="0.2">
      <c r="I248040" s="3"/>
      <c r="J248040" s="3"/>
    </row>
    <row r="248041" spans="9:10" x14ac:dyDescent="0.2">
      <c r="I248041" s="3"/>
      <c r="J248041" s="3"/>
    </row>
    <row r="248042" spans="9:10" x14ac:dyDescent="0.2">
      <c r="I248042" s="3"/>
      <c r="J248042" s="3"/>
    </row>
    <row r="248043" spans="9:10" x14ac:dyDescent="0.2">
      <c r="I248043" s="3"/>
      <c r="J248043" s="3"/>
    </row>
    <row r="248044" spans="9:10" x14ac:dyDescent="0.2">
      <c r="I248044" s="3"/>
      <c r="J248044" s="3"/>
    </row>
    <row r="248045" spans="9:10" x14ac:dyDescent="0.2">
      <c r="I248045" s="3"/>
      <c r="J248045" s="3"/>
    </row>
    <row r="248046" spans="9:10" x14ac:dyDescent="0.2">
      <c r="I248046" s="3"/>
      <c r="J248046" s="3"/>
    </row>
    <row r="248047" spans="9:10" x14ac:dyDescent="0.2">
      <c r="I248047" s="3"/>
      <c r="J248047" s="3"/>
    </row>
    <row r="248048" spans="9:10" x14ac:dyDescent="0.2">
      <c r="I248048" s="3"/>
      <c r="J248048" s="3"/>
    </row>
    <row r="248049" spans="9:10" x14ac:dyDescent="0.2">
      <c r="I248049" s="3"/>
      <c r="J248049" s="3"/>
    </row>
    <row r="248050" spans="9:10" x14ac:dyDescent="0.2">
      <c r="I248050" s="3"/>
      <c r="J248050" s="3"/>
    </row>
    <row r="248051" spans="9:10" x14ac:dyDescent="0.2">
      <c r="I248051" s="3"/>
      <c r="J248051" s="3"/>
    </row>
    <row r="248052" spans="9:10" x14ac:dyDescent="0.2">
      <c r="I248052" s="3"/>
      <c r="J248052" s="3"/>
    </row>
    <row r="248053" spans="9:10" x14ac:dyDescent="0.2">
      <c r="I248053" s="3"/>
      <c r="J248053" s="3"/>
    </row>
    <row r="248054" spans="9:10" x14ac:dyDescent="0.2">
      <c r="I248054" s="3"/>
      <c r="J248054" s="3"/>
    </row>
    <row r="248055" spans="9:10" x14ac:dyDescent="0.2">
      <c r="I248055" s="3"/>
      <c r="J248055" s="3"/>
    </row>
    <row r="248056" spans="9:10" x14ac:dyDescent="0.2">
      <c r="I248056" s="3"/>
      <c r="J248056" s="3"/>
    </row>
    <row r="248057" spans="9:10" x14ac:dyDescent="0.2">
      <c r="I248057" s="3"/>
      <c r="J248057" s="3"/>
    </row>
    <row r="248058" spans="9:10" x14ac:dyDescent="0.2">
      <c r="I248058" s="3"/>
      <c r="J248058" s="3"/>
    </row>
    <row r="248059" spans="9:10" x14ac:dyDescent="0.2">
      <c r="I248059" s="3"/>
      <c r="J248059" s="3"/>
    </row>
    <row r="248060" spans="9:10" x14ac:dyDescent="0.2">
      <c r="I248060" s="3"/>
      <c r="J248060" s="3"/>
    </row>
    <row r="248061" spans="9:10" x14ac:dyDescent="0.2">
      <c r="I248061" s="3"/>
      <c r="J248061" s="3"/>
    </row>
    <row r="248062" spans="9:10" x14ac:dyDescent="0.2">
      <c r="I248062" s="3"/>
      <c r="J248062" s="3"/>
    </row>
    <row r="248063" spans="9:10" x14ac:dyDescent="0.2">
      <c r="I248063" s="3"/>
      <c r="J248063" s="3"/>
    </row>
    <row r="248064" spans="9:10" x14ac:dyDescent="0.2">
      <c r="I248064" s="3"/>
      <c r="J248064" s="3"/>
    </row>
    <row r="248065" spans="9:10" x14ac:dyDescent="0.2">
      <c r="I248065" s="3"/>
      <c r="J248065" s="3"/>
    </row>
    <row r="248066" spans="9:10" x14ac:dyDescent="0.2">
      <c r="I248066" s="3"/>
      <c r="J248066" s="3"/>
    </row>
    <row r="248067" spans="9:10" x14ac:dyDescent="0.2">
      <c r="I248067" s="3"/>
      <c r="J248067" s="3"/>
    </row>
    <row r="248068" spans="9:10" x14ac:dyDescent="0.2">
      <c r="I248068" s="3"/>
      <c r="J248068" s="3"/>
    </row>
    <row r="248069" spans="9:10" x14ac:dyDescent="0.2">
      <c r="I248069" s="3"/>
      <c r="J248069" s="3"/>
    </row>
    <row r="248070" spans="9:10" x14ac:dyDescent="0.2">
      <c r="I248070" s="3"/>
      <c r="J248070" s="3"/>
    </row>
    <row r="248071" spans="9:10" x14ac:dyDescent="0.2">
      <c r="I248071" s="3"/>
      <c r="J248071" s="3"/>
    </row>
    <row r="248072" spans="9:10" x14ac:dyDescent="0.2">
      <c r="I248072" s="3"/>
      <c r="J248072" s="3"/>
    </row>
    <row r="248073" spans="9:10" x14ac:dyDescent="0.2">
      <c r="I248073" s="3"/>
      <c r="J248073" s="3"/>
    </row>
    <row r="248074" spans="9:10" x14ac:dyDescent="0.2">
      <c r="I248074" s="3"/>
      <c r="J248074" s="3"/>
    </row>
    <row r="248075" spans="9:10" x14ac:dyDescent="0.2">
      <c r="I248075" s="3"/>
      <c r="J248075" s="3"/>
    </row>
    <row r="248076" spans="9:10" x14ac:dyDescent="0.2">
      <c r="I248076" s="3"/>
      <c r="J248076" s="3"/>
    </row>
    <row r="248077" spans="9:10" x14ac:dyDescent="0.2">
      <c r="I248077" s="3"/>
      <c r="J248077" s="3"/>
    </row>
    <row r="248078" spans="9:10" x14ac:dyDescent="0.2">
      <c r="I248078" s="3"/>
      <c r="J248078" s="3"/>
    </row>
    <row r="248079" spans="9:10" x14ac:dyDescent="0.2">
      <c r="I248079" s="3"/>
      <c r="J248079" s="3"/>
    </row>
    <row r="248080" spans="9:10" x14ac:dyDescent="0.2">
      <c r="I248080" s="3"/>
      <c r="J248080" s="3"/>
    </row>
    <row r="248081" spans="9:10" x14ac:dyDescent="0.2">
      <c r="I248081" s="3"/>
      <c r="J248081" s="3"/>
    </row>
    <row r="248082" spans="9:10" x14ac:dyDescent="0.2">
      <c r="I248082" s="3"/>
      <c r="J248082" s="3"/>
    </row>
    <row r="248083" spans="9:10" x14ac:dyDescent="0.2">
      <c r="I248083" s="3"/>
      <c r="J248083" s="3"/>
    </row>
    <row r="248084" spans="9:10" x14ac:dyDescent="0.2">
      <c r="I248084" s="3"/>
      <c r="J248084" s="3"/>
    </row>
    <row r="248085" spans="9:10" x14ac:dyDescent="0.2">
      <c r="I248085" s="3"/>
      <c r="J248085" s="3"/>
    </row>
    <row r="248086" spans="9:10" x14ac:dyDescent="0.2">
      <c r="I248086" s="3"/>
      <c r="J248086" s="3"/>
    </row>
    <row r="248087" spans="9:10" x14ac:dyDescent="0.2">
      <c r="I248087" s="3"/>
      <c r="J248087" s="3"/>
    </row>
    <row r="248088" spans="9:10" x14ac:dyDescent="0.2">
      <c r="I248088" s="3"/>
      <c r="J248088" s="3"/>
    </row>
    <row r="248089" spans="9:10" x14ac:dyDescent="0.2">
      <c r="I248089" s="3"/>
      <c r="J248089" s="3"/>
    </row>
    <row r="248090" spans="9:10" x14ac:dyDescent="0.2">
      <c r="I248090" s="3"/>
      <c r="J248090" s="3"/>
    </row>
    <row r="248091" spans="9:10" x14ac:dyDescent="0.2">
      <c r="I248091" s="3"/>
      <c r="J248091" s="3"/>
    </row>
    <row r="248092" spans="9:10" x14ac:dyDescent="0.2">
      <c r="I248092" s="3"/>
      <c r="J248092" s="3"/>
    </row>
    <row r="248093" spans="9:10" x14ac:dyDescent="0.2">
      <c r="I248093" s="3"/>
      <c r="J248093" s="3"/>
    </row>
    <row r="248094" spans="9:10" x14ac:dyDescent="0.2">
      <c r="I248094" s="3"/>
      <c r="J248094" s="3"/>
    </row>
    <row r="248095" spans="9:10" x14ac:dyDescent="0.2">
      <c r="I248095" s="3"/>
      <c r="J248095" s="3"/>
    </row>
    <row r="248096" spans="9:10" x14ac:dyDescent="0.2">
      <c r="I248096" s="3"/>
      <c r="J248096" s="3"/>
    </row>
    <row r="248097" spans="9:10" x14ac:dyDescent="0.2">
      <c r="I248097" s="3"/>
      <c r="J248097" s="3"/>
    </row>
    <row r="248098" spans="9:10" x14ac:dyDescent="0.2">
      <c r="I248098" s="3"/>
      <c r="J248098" s="3"/>
    </row>
    <row r="248099" spans="9:10" x14ac:dyDescent="0.2">
      <c r="I248099" s="3"/>
      <c r="J248099" s="3"/>
    </row>
    <row r="248100" spans="9:10" x14ac:dyDescent="0.2">
      <c r="I248100" s="3"/>
      <c r="J248100" s="3"/>
    </row>
    <row r="248101" spans="9:10" x14ac:dyDescent="0.2">
      <c r="I248101" s="3"/>
      <c r="J248101" s="3"/>
    </row>
    <row r="248102" spans="9:10" x14ac:dyDescent="0.2">
      <c r="I248102" s="3"/>
      <c r="J248102" s="3"/>
    </row>
    <row r="248103" spans="9:10" x14ac:dyDescent="0.2">
      <c r="I248103" s="3"/>
      <c r="J248103" s="3"/>
    </row>
    <row r="248104" spans="9:10" x14ac:dyDescent="0.2">
      <c r="I248104" s="3"/>
      <c r="J248104" s="3"/>
    </row>
    <row r="248105" spans="9:10" x14ac:dyDescent="0.2">
      <c r="I248105" s="3"/>
      <c r="J248105" s="3"/>
    </row>
    <row r="248106" spans="9:10" x14ac:dyDescent="0.2">
      <c r="I248106" s="3"/>
      <c r="J248106" s="3"/>
    </row>
    <row r="248107" spans="9:10" x14ac:dyDescent="0.2">
      <c r="I248107" s="3"/>
      <c r="J248107" s="3"/>
    </row>
    <row r="248108" spans="9:10" x14ac:dyDescent="0.2">
      <c r="I248108" s="3"/>
      <c r="J248108" s="3"/>
    </row>
    <row r="248109" spans="9:10" x14ac:dyDescent="0.2">
      <c r="I248109" s="3"/>
      <c r="J248109" s="3"/>
    </row>
    <row r="248110" spans="9:10" x14ac:dyDescent="0.2">
      <c r="I248110" s="3"/>
      <c r="J248110" s="3"/>
    </row>
    <row r="248111" spans="9:10" x14ac:dyDescent="0.2">
      <c r="I248111" s="3"/>
      <c r="J248111" s="3"/>
    </row>
    <row r="248112" spans="9:10" x14ac:dyDescent="0.2">
      <c r="I248112" s="3"/>
      <c r="J248112" s="3"/>
    </row>
    <row r="248113" spans="9:10" x14ac:dyDescent="0.2">
      <c r="I248113" s="3"/>
      <c r="J248113" s="3"/>
    </row>
    <row r="248114" spans="9:10" x14ac:dyDescent="0.2">
      <c r="I248114" s="3"/>
      <c r="J248114" s="3"/>
    </row>
    <row r="248115" spans="9:10" x14ac:dyDescent="0.2">
      <c r="I248115" s="3"/>
      <c r="J248115" s="3"/>
    </row>
    <row r="248116" spans="9:10" x14ac:dyDescent="0.2">
      <c r="I248116" s="3"/>
      <c r="J248116" s="3"/>
    </row>
    <row r="248117" spans="9:10" x14ac:dyDescent="0.2">
      <c r="I248117" s="3"/>
      <c r="J248117" s="3"/>
    </row>
    <row r="248118" spans="9:10" x14ac:dyDescent="0.2">
      <c r="I248118" s="3"/>
      <c r="J248118" s="3"/>
    </row>
    <row r="248119" spans="9:10" x14ac:dyDescent="0.2">
      <c r="I248119" s="3"/>
      <c r="J248119" s="3"/>
    </row>
    <row r="248120" spans="9:10" x14ac:dyDescent="0.2">
      <c r="I248120" s="3"/>
      <c r="J248120" s="3"/>
    </row>
    <row r="248121" spans="9:10" x14ac:dyDescent="0.2">
      <c r="I248121" s="3"/>
      <c r="J248121" s="3"/>
    </row>
    <row r="248122" spans="9:10" x14ac:dyDescent="0.2">
      <c r="I248122" s="3"/>
      <c r="J248122" s="3"/>
    </row>
    <row r="248123" spans="9:10" x14ac:dyDescent="0.2">
      <c r="I248123" s="3"/>
      <c r="J248123" s="3"/>
    </row>
    <row r="248124" spans="9:10" x14ac:dyDescent="0.2">
      <c r="I248124" s="3"/>
      <c r="J248124" s="3"/>
    </row>
    <row r="248125" spans="9:10" x14ac:dyDescent="0.2">
      <c r="I248125" s="3"/>
      <c r="J248125" s="3"/>
    </row>
    <row r="248126" spans="9:10" x14ac:dyDescent="0.2">
      <c r="I248126" s="3"/>
      <c r="J248126" s="3"/>
    </row>
    <row r="248127" spans="9:10" x14ac:dyDescent="0.2">
      <c r="I248127" s="3"/>
      <c r="J248127" s="3"/>
    </row>
    <row r="248128" spans="9:10" x14ac:dyDescent="0.2">
      <c r="I248128" s="3"/>
      <c r="J248128" s="3"/>
    </row>
    <row r="248129" spans="9:10" x14ac:dyDescent="0.2">
      <c r="I248129" s="3"/>
      <c r="J248129" s="3"/>
    </row>
    <row r="248130" spans="9:10" x14ac:dyDescent="0.2">
      <c r="I248130" s="3"/>
      <c r="J248130" s="3"/>
    </row>
    <row r="248131" spans="9:10" x14ac:dyDescent="0.2">
      <c r="I248131" s="3"/>
      <c r="J248131" s="3"/>
    </row>
    <row r="248132" spans="9:10" x14ac:dyDescent="0.2">
      <c r="I248132" s="3"/>
      <c r="J248132" s="3"/>
    </row>
    <row r="248133" spans="9:10" x14ac:dyDescent="0.2">
      <c r="I248133" s="3"/>
      <c r="J248133" s="3"/>
    </row>
    <row r="248134" spans="9:10" x14ac:dyDescent="0.2">
      <c r="I248134" s="3"/>
      <c r="J248134" s="3"/>
    </row>
    <row r="248135" spans="9:10" x14ac:dyDescent="0.2">
      <c r="I248135" s="3"/>
      <c r="J248135" s="3"/>
    </row>
    <row r="248136" spans="9:10" x14ac:dyDescent="0.2">
      <c r="I248136" s="3"/>
      <c r="J248136" s="3"/>
    </row>
    <row r="248137" spans="9:10" x14ac:dyDescent="0.2">
      <c r="I248137" s="3"/>
      <c r="J248137" s="3"/>
    </row>
    <row r="248138" spans="9:10" x14ac:dyDescent="0.2">
      <c r="I248138" s="3"/>
      <c r="J248138" s="3"/>
    </row>
    <row r="248139" spans="9:10" x14ac:dyDescent="0.2">
      <c r="I248139" s="3"/>
      <c r="J248139" s="3"/>
    </row>
    <row r="248140" spans="9:10" x14ac:dyDescent="0.2">
      <c r="I248140" s="3"/>
      <c r="J248140" s="3"/>
    </row>
    <row r="248141" spans="9:10" x14ac:dyDescent="0.2">
      <c r="I248141" s="3"/>
      <c r="J248141" s="3"/>
    </row>
    <row r="248142" spans="9:10" x14ac:dyDescent="0.2">
      <c r="I248142" s="3"/>
      <c r="J248142" s="3"/>
    </row>
    <row r="248143" spans="9:10" x14ac:dyDescent="0.2">
      <c r="I248143" s="3"/>
      <c r="J248143" s="3"/>
    </row>
    <row r="248144" spans="9:10" x14ac:dyDescent="0.2">
      <c r="I248144" s="3"/>
      <c r="J248144" s="3"/>
    </row>
    <row r="248145" spans="9:10" x14ac:dyDescent="0.2">
      <c r="I248145" s="3"/>
      <c r="J248145" s="3"/>
    </row>
    <row r="248146" spans="9:10" x14ac:dyDescent="0.2">
      <c r="I248146" s="3"/>
      <c r="J248146" s="3"/>
    </row>
    <row r="248147" spans="9:10" x14ac:dyDescent="0.2">
      <c r="I248147" s="3"/>
      <c r="J248147" s="3"/>
    </row>
    <row r="248148" spans="9:10" x14ac:dyDescent="0.2">
      <c r="I248148" s="3"/>
      <c r="J248148" s="3"/>
    </row>
    <row r="248149" spans="9:10" x14ac:dyDescent="0.2">
      <c r="I248149" s="3"/>
      <c r="J248149" s="3"/>
    </row>
    <row r="248150" spans="9:10" x14ac:dyDescent="0.2">
      <c r="I248150" s="3"/>
      <c r="J248150" s="3"/>
    </row>
    <row r="248151" spans="9:10" x14ac:dyDescent="0.2">
      <c r="I248151" s="3"/>
      <c r="J248151" s="3"/>
    </row>
    <row r="248152" spans="9:10" x14ac:dyDescent="0.2">
      <c r="I248152" s="3"/>
      <c r="J248152" s="3"/>
    </row>
    <row r="248153" spans="9:10" x14ac:dyDescent="0.2">
      <c r="I248153" s="3"/>
      <c r="J248153" s="3"/>
    </row>
    <row r="248154" spans="9:10" x14ac:dyDescent="0.2">
      <c r="I248154" s="3"/>
      <c r="J248154" s="3"/>
    </row>
    <row r="248155" spans="9:10" x14ac:dyDescent="0.2">
      <c r="I248155" s="3"/>
      <c r="J248155" s="3"/>
    </row>
    <row r="248156" spans="9:10" x14ac:dyDescent="0.2">
      <c r="I248156" s="3"/>
      <c r="J248156" s="3"/>
    </row>
    <row r="248157" spans="9:10" x14ac:dyDescent="0.2">
      <c r="I248157" s="3"/>
      <c r="J248157" s="3"/>
    </row>
    <row r="248158" spans="9:10" x14ac:dyDescent="0.2">
      <c r="I248158" s="3"/>
      <c r="J248158" s="3"/>
    </row>
    <row r="248159" spans="9:10" x14ac:dyDescent="0.2">
      <c r="I248159" s="3"/>
      <c r="J248159" s="3"/>
    </row>
    <row r="248160" spans="9:10" x14ac:dyDescent="0.2">
      <c r="I248160" s="3"/>
      <c r="J248160" s="3"/>
    </row>
    <row r="248161" spans="9:10" x14ac:dyDescent="0.2">
      <c r="I248161" s="3"/>
      <c r="J248161" s="3"/>
    </row>
    <row r="248162" spans="9:10" x14ac:dyDescent="0.2">
      <c r="I248162" s="3"/>
      <c r="J248162" s="3"/>
    </row>
    <row r="248163" spans="9:10" x14ac:dyDescent="0.2">
      <c r="I248163" s="3"/>
      <c r="J248163" s="3"/>
    </row>
    <row r="248164" spans="9:10" x14ac:dyDescent="0.2">
      <c r="I248164" s="3"/>
      <c r="J248164" s="3"/>
    </row>
    <row r="248165" spans="9:10" x14ac:dyDescent="0.2">
      <c r="I248165" s="3"/>
      <c r="J248165" s="3"/>
    </row>
    <row r="248166" spans="9:10" x14ac:dyDescent="0.2">
      <c r="I248166" s="3"/>
      <c r="J248166" s="3"/>
    </row>
    <row r="248167" spans="9:10" x14ac:dyDescent="0.2">
      <c r="I248167" s="3"/>
      <c r="J248167" s="3"/>
    </row>
    <row r="248168" spans="9:10" x14ac:dyDescent="0.2">
      <c r="I248168" s="3"/>
      <c r="J248168" s="3"/>
    </row>
    <row r="248169" spans="9:10" x14ac:dyDescent="0.2">
      <c r="I248169" s="3"/>
      <c r="J248169" s="3"/>
    </row>
    <row r="248170" spans="9:10" x14ac:dyDescent="0.2">
      <c r="I248170" s="3"/>
      <c r="J248170" s="3"/>
    </row>
    <row r="248171" spans="9:10" x14ac:dyDescent="0.2">
      <c r="I248171" s="3"/>
      <c r="J248171" s="3"/>
    </row>
    <row r="248172" spans="9:10" x14ac:dyDescent="0.2">
      <c r="I248172" s="3"/>
      <c r="J248172" s="3"/>
    </row>
    <row r="248173" spans="9:10" x14ac:dyDescent="0.2">
      <c r="I248173" s="3"/>
      <c r="J248173" s="3"/>
    </row>
    <row r="248174" spans="9:10" x14ac:dyDescent="0.2">
      <c r="I248174" s="3"/>
      <c r="J248174" s="3"/>
    </row>
    <row r="248175" spans="9:10" x14ac:dyDescent="0.2">
      <c r="I248175" s="3"/>
      <c r="J248175" s="3"/>
    </row>
    <row r="248176" spans="9:10" x14ac:dyDescent="0.2">
      <c r="I248176" s="3"/>
      <c r="J248176" s="3"/>
    </row>
    <row r="248177" spans="9:10" x14ac:dyDescent="0.2">
      <c r="I248177" s="3"/>
      <c r="J248177" s="3"/>
    </row>
    <row r="248178" spans="9:10" x14ac:dyDescent="0.2">
      <c r="I248178" s="3"/>
      <c r="J248178" s="3"/>
    </row>
    <row r="248179" spans="9:10" x14ac:dyDescent="0.2">
      <c r="I248179" s="3"/>
      <c r="J248179" s="3"/>
    </row>
    <row r="248180" spans="9:10" x14ac:dyDescent="0.2">
      <c r="I248180" s="3"/>
      <c r="J248180" s="3"/>
    </row>
    <row r="248181" spans="9:10" x14ac:dyDescent="0.2">
      <c r="I248181" s="3"/>
      <c r="J248181" s="3"/>
    </row>
    <row r="248182" spans="9:10" x14ac:dyDescent="0.2">
      <c r="I248182" s="3"/>
      <c r="J248182" s="3"/>
    </row>
    <row r="248183" spans="9:10" x14ac:dyDescent="0.2">
      <c r="I248183" s="3"/>
      <c r="J248183" s="3"/>
    </row>
    <row r="248184" spans="9:10" x14ac:dyDescent="0.2">
      <c r="I248184" s="3"/>
      <c r="J248184" s="3"/>
    </row>
    <row r="248185" spans="9:10" x14ac:dyDescent="0.2">
      <c r="I248185" s="3"/>
      <c r="J248185" s="3"/>
    </row>
    <row r="248186" spans="9:10" x14ac:dyDescent="0.2">
      <c r="I248186" s="3"/>
      <c r="J248186" s="3"/>
    </row>
    <row r="248187" spans="9:10" x14ac:dyDescent="0.2">
      <c r="I248187" s="3"/>
      <c r="J248187" s="3"/>
    </row>
    <row r="248188" spans="9:10" x14ac:dyDescent="0.2">
      <c r="I248188" s="3"/>
      <c r="J248188" s="3"/>
    </row>
    <row r="248189" spans="9:10" x14ac:dyDescent="0.2">
      <c r="I248189" s="3"/>
      <c r="J248189" s="3"/>
    </row>
    <row r="248190" spans="9:10" x14ac:dyDescent="0.2">
      <c r="I248190" s="3"/>
      <c r="J248190" s="3"/>
    </row>
    <row r="248191" spans="9:10" x14ac:dyDescent="0.2">
      <c r="I248191" s="3"/>
      <c r="J248191" s="3"/>
    </row>
    <row r="248192" spans="9:10" x14ac:dyDescent="0.2">
      <c r="I248192" s="3"/>
      <c r="J248192" s="3"/>
    </row>
    <row r="248193" spans="9:10" x14ac:dyDescent="0.2">
      <c r="I248193" s="3"/>
      <c r="J248193" s="3"/>
    </row>
    <row r="248194" spans="9:10" x14ac:dyDescent="0.2">
      <c r="I248194" s="3"/>
      <c r="J248194" s="3"/>
    </row>
    <row r="248195" spans="9:10" x14ac:dyDescent="0.2">
      <c r="I248195" s="3"/>
      <c r="J248195" s="3"/>
    </row>
    <row r="248196" spans="9:10" x14ac:dyDescent="0.2">
      <c r="I248196" s="3"/>
      <c r="J248196" s="3"/>
    </row>
    <row r="248197" spans="9:10" x14ac:dyDescent="0.2">
      <c r="I248197" s="3"/>
      <c r="J248197" s="3"/>
    </row>
    <row r="248198" spans="9:10" x14ac:dyDescent="0.2">
      <c r="I248198" s="3"/>
      <c r="J248198" s="3"/>
    </row>
    <row r="248199" spans="9:10" x14ac:dyDescent="0.2">
      <c r="I248199" s="3"/>
      <c r="J248199" s="3"/>
    </row>
    <row r="248200" spans="9:10" x14ac:dyDescent="0.2">
      <c r="I248200" s="3"/>
      <c r="J248200" s="3"/>
    </row>
    <row r="248201" spans="9:10" x14ac:dyDescent="0.2">
      <c r="I248201" s="3"/>
      <c r="J248201" s="3"/>
    </row>
    <row r="248202" spans="9:10" x14ac:dyDescent="0.2">
      <c r="I248202" s="3"/>
      <c r="J248202" s="3"/>
    </row>
    <row r="248203" spans="9:10" x14ac:dyDescent="0.2">
      <c r="I248203" s="3"/>
      <c r="J248203" s="3"/>
    </row>
    <row r="248204" spans="9:10" x14ac:dyDescent="0.2">
      <c r="I248204" s="3"/>
      <c r="J248204" s="3"/>
    </row>
    <row r="248205" spans="9:10" x14ac:dyDescent="0.2">
      <c r="I248205" s="3"/>
      <c r="J248205" s="3"/>
    </row>
    <row r="248206" spans="9:10" x14ac:dyDescent="0.2">
      <c r="I248206" s="3"/>
      <c r="J248206" s="3"/>
    </row>
    <row r="248207" spans="9:10" x14ac:dyDescent="0.2">
      <c r="I248207" s="3"/>
      <c r="J248207" s="3"/>
    </row>
    <row r="248208" spans="9:10" x14ac:dyDescent="0.2">
      <c r="I248208" s="3"/>
      <c r="J248208" s="3"/>
    </row>
    <row r="248209" spans="9:10" x14ac:dyDescent="0.2">
      <c r="I248209" s="3"/>
      <c r="J248209" s="3"/>
    </row>
    <row r="248210" spans="9:10" x14ac:dyDescent="0.2">
      <c r="I248210" s="3"/>
      <c r="J248210" s="3"/>
    </row>
    <row r="248211" spans="9:10" x14ac:dyDescent="0.2">
      <c r="I248211" s="3"/>
      <c r="J248211" s="3"/>
    </row>
    <row r="248212" spans="9:10" x14ac:dyDescent="0.2">
      <c r="I248212" s="3"/>
      <c r="J248212" s="3"/>
    </row>
    <row r="248213" spans="9:10" x14ac:dyDescent="0.2">
      <c r="I248213" s="3"/>
      <c r="J248213" s="3"/>
    </row>
    <row r="248214" spans="9:10" x14ac:dyDescent="0.2">
      <c r="I248214" s="3"/>
      <c r="J248214" s="3"/>
    </row>
    <row r="248215" spans="9:10" x14ac:dyDescent="0.2">
      <c r="I248215" s="3"/>
      <c r="J248215" s="3"/>
    </row>
    <row r="248216" spans="9:10" x14ac:dyDescent="0.2">
      <c r="I248216" s="3"/>
      <c r="J248216" s="3"/>
    </row>
    <row r="248217" spans="9:10" x14ac:dyDescent="0.2">
      <c r="I248217" s="3"/>
      <c r="J248217" s="3"/>
    </row>
    <row r="248218" spans="9:10" x14ac:dyDescent="0.2">
      <c r="I248218" s="3"/>
      <c r="J248218" s="3"/>
    </row>
    <row r="248219" spans="9:10" x14ac:dyDescent="0.2">
      <c r="I248219" s="3"/>
      <c r="J248219" s="3"/>
    </row>
    <row r="248220" spans="9:10" x14ac:dyDescent="0.2">
      <c r="I248220" s="3"/>
      <c r="J248220" s="3"/>
    </row>
    <row r="248221" spans="9:10" x14ac:dyDescent="0.2">
      <c r="I248221" s="3"/>
      <c r="J248221" s="3"/>
    </row>
    <row r="248222" spans="9:10" x14ac:dyDescent="0.2">
      <c r="I248222" s="3"/>
      <c r="J248222" s="3"/>
    </row>
    <row r="248223" spans="9:10" x14ac:dyDescent="0.2">
      <c r="I248223" s="3"/>
      <c r="J248223" s="3"/>
    </row>
    <row r="248224" spans="9:10" x14ac:dyDescent="0.2">
      <c r="I248224" s="3"/>
      <c r="J248224" s="3"/>
    </row>
    <row r="248225" spans="9:10" x14ac:dyDescent="0.2">
      <c r="I248225" s="3"/>
      <c r="J248225" s="3"/>
    </row>
    <row r="248226" spans="9:10" x14ac:dyDescent="0.2">
      <c r="I248226" s="3"/>
      <c r="J248226" s="3"/>
    </row>
    <row r="248227" spans="9:10" x14ac:dyDescent="0.2">
      <c r="I248227" s="3"/>
      <c r="J248227" s="3"/>
    </row>
    <row r="248228" spans="9:10" x14ac:dyDescent="0.2">
      <c r="I248228" s="3"/>
      <c r="J248228" s="3"/>
    </row>
    <row r="248229" spans="9:10" x14ac:dyDescent="0.2">
      <c r="I248229" s="3"/>
      <c r="J248229" s="3"/>
    </row>
    <row r="248230" spans="9:10" x14ac:dyDescent="0.2">
      <c r="I248230" s="3"/>
      <c r="J248230" s="3"/>
    </row>
    <row r="248231" spans="9:10" x14ac:dyDescent="0.2">
      <c r="I248231" s="3"/>
      <c r="J248231" s="3"/>
    </row>
    <row r="248232" spans="9:10" x14ac:dyDescent="0.2">
      <c r="I248232" s="3"/>
      <c r="J248232" s="3"/>
    </row>
    <row r="248233" spans="9:10" x14ac:dyDescent="0.2">
      <c r="I248233" s="3"/>
      <c r="J248233" s="3"/>
    </row>
    <row r="248234" spans="9:10" x14ac:dyDescent="0.2">
      <c r="I248234" s="3"/>
      <c r="J248234" s="3"/>
    </row>
    <row r="248235" spans="9:10" x14ac:dyDescent="0.2">
      <c r="I248235" s="3"/>
      <c r="J248235" s="3"/>
    </row>
    <row r="248236" spans="9:10" x14ac:dyDescent="0.2">
      <c r="I248236" s="3"/>
      <c r="J248236" s="3"/>
    </row>
    <row r="248237" spans="9:10" x14ac:dyDescent="0.2">
      <c r="I248237" s="3"/>
      <c r="J248237" s="3"/>
    </row>
    <row r="248238" spans="9:10" x14ac:dyDescent="0.2">
      <c r="I248238" s="3"/>
      <c r="J248238" s="3"/>
    </row>
    <row r="248239" spans="9:10" x14ac:dyDescent="0.2">
      <c r="I248239" s="3"/>
      <c r="J248239" s="3"/>
    </row>
    <row r="248240" spans="9:10" x14ac:dyDescent="0.2">
      <c r="I248240" s="3"/>
      <c r="J248240" s="3"/>
    </row>
    <row r="248241" spans="9:10" x14ac:dyDescent="0.2">
      <c r="I248241" s="3"/>
      <c r="J248241" s="3"/>
    </row>
    <row r="248242" spans="9:10" x14ac:dyDescent="0.2">
      <c r="I248242" s="3"/>
      <c r="J248242" s="3"/>
    </row>
    <row r="248243" spans="9:10" x14ac:dyDescent="0.2">
      <c r="I248243" s="3"/>
      <c r="J248243" s="3"/>
    </row>
    <row r="248244" spans="9:10" x14ac:dyDescent="0.2">
      <c r="I248244" s="3"/>
      <c r="J248244" s="3"/>
    </row>
    <row r="248245" spans="9:10" x14ac:dyDescent="0.2">
      <c r="I248245" s="3"/>
      <c r="J248245" s="3"/>
    </row>
    <row r="248246" spans="9:10" x14ac:dyDescent="0.2">
      <c r="I248246" s="3"/>
      <c r="J248246" s="3"/>
    </row>
    <row r="248247" spans="9:10" x14ac:dyDescent="0.2">
      <c r="I248247" s="3"/>
      <c r="J248247" s="3"/>
    </row>
    <row r="248248" spans="9:10" x14ac:dyDescent="0.2">
      <c r="I248248" s="3"/>
      <c r="J248248" s="3"/>
    </row>
    <row r="248249" spans="9:10" x14ac:dyDescent="0.2">
      <c r="I248249" s="3"/>
      <c r="J248249" s="3"/>
    </row>
    <row r="248250" spans="9:10" x14ac:dyDescent="0.2">
      <c r="I248250" s="3"/>
      <c r="J248250" s="3"/>
    </row>
    <row r="248251" spans="9:10" x14ac:dyDescent="0.2">
      <c r="I248251" s="3"/>
      <c r="J248251" s="3"/>
    </row>
    <row r="248252" spans="9:10" x14ac:dyDescent="0.2">
      <c r="I248252" s="3"/>
      <c r="J248252" s="3"/>
    </row>
    <row r="248253" spans="9:10" x14ac:dyDescent="0.2">
      <c r="I248253" s="3"/>
      <c r="J248253" s="3"/>
    </row>
    <row r="248254" spans="9:10" x14ac:dyDescent="0.2">
      <c r="I248254" s="3"/>
      <c r="J248254" s="3"/>
    </row>
    <row r="248255" spans="9:10" x14ac:dyDescent="0.2">
      <c r="I248255" s="3"/>
      <c r="J248255" s="3"/>
    </row>
    <row r="248256" spans="9:10" x14ac:dyDescent="0.2">
      <c r="I248256" s="3"/>
      <c r="J248256" s="3"/>
    </row>
    <row r="248257" spans="9:10" x14ac:dyDescent="0.2">
      <c r="I248257" s="3"/>
      <c r="J248257" s="3"/>
    </row>
    <row r="248258" spans="9:10" x14ac:dyDescent="0.2">
      <c r="I248258" s="3"/>
      <c r="J248258" s="3"/>
    </row>
    <row r="248259" spans="9:10" x14ac:dyDescent="0.2">
      <c r="I248259" s="3"/>
      <c r="J248259" s="3"/>
    </row>
    <row r="248260" spans="9:10" x14ac:dyDescent="0.2">
      <c r="I248260" s="3"/>
      <c r="J248260" s="3"/>
    </row>
    <row r="248261" spans="9:10" x14ac:dyDescent="0.2">
      <c r="I248261" s="3"/>
      <c r="J248261" s="3"/>
    </row>
    <row r="248262" spans="9:10" x14ac:dyDescent="0.2">
      <c r="I248262" s="3"/>
      <c r="J248262" s="3"/>
    </row>
    <row r="248263" spans="9:10" x14ac:dyDescent="0.2">
      <c r="I248263" s="3"/>
      <c r="J248263" s="3"/>
    </row>
    <row r="248264" spans="9:10" x14ac:dyDescent="0.2">
      <c r="I248264" s="3"/>
      <c r="J248264" s="3"/>
    </row>
    <row r="248265" spans="9:10" x14ac:dyDescent="0.2">
      <c r="I248265" s="3"/>
      <c r="J248265" s="3"/>
    </row>
    <row r="248266" spans="9:10" x14ac:dyDescent="0.2">
      <c r="I248266" s="3"/>
      <c r="J248266" s="3"/>
    </row>
    <row r="248267" spans="9:10" x14ac:dyDescent="0.2">
      <c r="I248267" s="3"/>
      <c r="J248267" s="3"/>
    </row>
    <row r="248268" spans="9:10" x14ac:dyDescent="0.2">
      <c r="I248268" s="3"/>
      <c r="J248268" s="3"/>
    </row>
    <row r="248269" spans="9:10" x14ac:dyDescent="0.2">
      <c r="I248269" s="3"/>
      <c r="J248269" s="3"/>
    </row>
    <row r="248270" spans="9:10" x14ac:dyDescent="0.2">
      <c r="I248270" s="3"/>
      <c r="J248270" s="3"/>
    </row>
    <row r="248271" spans="9:10" x14ac:dyDescent="0.2">
      <c r="I248271" s="3"/>
      <c r="J248271" s="3"/>
    </row>
    <row r="248272" spans="9:10" x14ac:dyDescent="0.2">
      <c r="I248272" s="3"/>
      <c r="J248272" s="3"/>
    </row>
    <row r="248273" spans="9:10" x14ac:dyDescent="0.2">
      <c r="I248273" s="3"/>
      <c r="J248273" s="3"/>
    </row>
    <row r="248274" spans="9:10" x14ac:dyDescent="0.2">
      <c r="I248274" s="3"/>
      <c r="J248274" s="3"/>
    </row>
    <row r="248275" spans="9:10" x14ac:dyDescent="0.2">
      <c r="I248275" s="3"/>
      <c r="J248275" s="3"/>
    </row>
    <row r="248276" spans="9:10" x14ac:dyDescent="0.2">
      <c r="I248276" s="3"/>
      <c r="J248276" s="3"/>
    </row>
    <row r="248277" spans="9:10" x14ac:dyDescent="0.2">
      <c r="I248277" s="3"/>
      <c r="J248277" s="3"/>
    </row>
    <row r="248278" spans="9:10" x14ac:dyDescent="0.2">
      <c r="I248278" s="3"/>
      <c r="J248278" s="3"/>
    </row>
    <row r="248279" spans="9:10" x14ac:dyDescent="0.2">
      <c r="I248279" s="3"/>
      <c r="J248279" s="3"/>
    </row>
    <row r="248280" spans="9:10" x14ac:dyDescent="0.2">
      <c r="I248280" s="3"/>
      <c r="J248280" s="3"/>
    </row>
    <row r="248281" spans="9:10" x14ac:dyDescent="0.2">
      <c r="I248281" s="3"/>
      <c r="J248281" s="3"/>
    </row>
    <row r="248282" spans="9:10" x14ac:dyDescent="0.2">
      <c r="I248282" s="3"/>
      <c r="J248282" s="3"/>
    </row>
    <row r="248283" spans="9:10" x14ac:dyDescent="0.2">
      <c r="I248283" s="3"/>
      <c r="J248283" s="3"/>
    </row>
    <row r="248284" spans="9:10" x14ac:dyDescent="0.2">
      <c r="I248284" s="3"/>
      <c r="J248284" s="3"/>
    </row>
    <row r="248285" spans="9:10" x14ac:dyDescent="0.2">
      <c r="I248285" s="3"/>
      <c r="J248285" s="3"/>
    </row>
    <row r="248286" spans="9:10" x14ac:dyDescent="0.2">
      <c r="I248286" s="3"/>
      <c r="J248286" s="3"/>
    </row>
    <row r="248287" spans="9:10" x14ac:dyDescent="0.2">
      <c r="I248287" s="3"/>
      <c r="J248287" s="3"/>
    </row>
    <row r="248288" spans="9:10" x14ac:dyDescent="0.2">
      <c r="I248288" s="3"/>
      <c r="J248288" s="3"/>
    </row>
    <row r="248289" spans="9:10" x14ac:dyDescent="0.2">
      <c r="I248289" s="3"/>
      <c r="J248289" s="3"/>
    </row>
    <row r="248290" spans="9:10" x14ac:dyDescent="0.2">
      <c r="I248290" s="3"/>
      <c r="J248290" s="3"/>
    </row>
    <row r="248291" spans="9:10" x14ac:dyDescent="0.2">
      <c r="I248291" s="3"/>
      <c r="J248291" s="3"/>
    </row>
    <row r="248292" spans="9:10" x14ac:dyDescent="0.2">
      <c r="I248292" s="3"/>
      <c r="J248292" s="3"/>
    </row>
    <row r="248293" spans="9:10" x14ac:dyDescent="0.2">
      <c r="I248293" s="3"/>
      <c r="J248293" s="3"/>
    </row>
    <row r="248294" spans="9:10" x14ac:dyDescent="0.2">
      <c r="I248294" s="3"/>
      <c r="J248294" s="3"/>
    </row>
    <row r="248295" spans="9:10" x14ac:dyDescent="0.2">
      <c r="I248295" s="3"/>
      <c r="J248295" s="3"/>
    </row>
    <row r="248296" spans="9:10" x14ac:dyDescent="0.2">
      <c r="I248296" s="3"/>
      <c r="J248296" s="3"/>
    </row>
    <row r="248297" spans="9:10" x14ac:dyDescent="0.2">
      <c r="I248297" s="3"/>
      <c r="J248297" s="3"/>
    </row>
    <row r="248298" spans="9:10" x14ac:dyDescent="0.2">
      <c r="I248298" s="3"/>
      <c r="J248298" s="3"/>
    </row>
    <row r="248299" spans="9:10" x14ac:dyDescent="0.2">
      <c r="I248299" s="3"/>
      <c r="J248299" s="3"/>
    </row>
    <row r="248300" spans="9:10" x14ac:dyDescent="0.2">
      <c r="I248300" s="3"/>
      <c r="J248300" s="3"/>
    </row>
    <row r="248301" spans="9:10" x14ac:dyDescent="0.2">
      <c r="I248301" s="3"/>
      <c r="J248301" s="3"/>
    </row>
    <row r="248302" spans="9:10" x14ac:dyDescent="0.2">
      <c r="I248302" s="3"/>
      <c r="J248302" s="3"/>
    </row>
    <row r="248303" spans="9:10" x14ac:dyDescent="0.2">
      <c r="I248303" s="3"/>
      <c r="J248303" s="3"/>
    </row>
    <row r="248304" spans="9:10" x14ac:dyDescent="0.2">
      <c r="I248304" s="3"/>
      <c r="J248304" s="3"/>
    </row>
    <row r="248305" spans="9:10" x14ac:dyDescent="0.2">
      <c r="I248305" s="3"/>
      <c r="J248305" s="3"/>
    </row>
    <row r="248306" spans="9:10" x14ac:dyDescent="0.2">
      <c r="I248306" s="3"/>
      <c r="J248306" s="3"/>
    </row>
    <row r="248307" spans="9:10" x14ac:dyDescent="0.2">
      <c r="I248307" s="3"/>
      <c r="J248307" s="3"/>
    </row>
    <row r="248308" spans="9:10" x14ac:dyDescent="0.2">
      <c r="I248308" s="3"/>
      <c r="J248308" s="3"/>
    </row>
    <row r="248309" spans="9:10" x14ac:dyDescent="0.2">
      <c r="I248309" s="3"/>
      <c r="J248309" s="3"/>
    </row>
    <row r="248310" spans="9:10" x14ac:dyDescent="0.2">
      <c r="I248310" s="3"/>
      <c r="J248310" s="3"/>
    </row>
    <row r="248311" spans="9:10" x14ac:dyDescent="0.2">
      <c r="I248311" s="3"/>
      <c r="J248311" s="3"/>
    </row>
    <row r="248312" spans="9:10" x14ac:dyDescent="0.2">
      <c r="I248312" s="3"/>
      <c r="J248312" s="3"/>
    </row>
    <row r="248313" spans="9:10" x14ac:dyDescent="0.2">
      <c r="I248313" s="3"/>
      <c r="J248313" s="3"/>
    </row>
    <row r="248314" spans="9:10" x14ac:dyDescent="0.2">
      <c r="I248314" s="3"/>
      <c r="J248314" s="3"/>
    </row>
    <row r="248315" spans="9:10" x14ac:dyDescent="0.2">
      <c r="I248315" s="3"/>
      <c r="J248315" s="3"/>
    </row>
    <row r="248316" spans="9:10" x14ac:dyDescent="0.2">
      <c r="I248316" s="3"/>
      <c r="J248316" s="3"/>
    </row>
    <row r="248317" spans="9:10" x14ac:dyDescent="0.2">
      <c r="I248317" s="3"/>
      <c r="J248317" s="3"/>
    </row>
    <row r="248318" spans="9:10" x14ac:dyDescent="0.2">
      <c r="I248318" s="3"/>
      <c r="J248318" s="3"/>
    </row>
    <row r="248319" spans="9:10" x14ac:dyDescent="0.2">
      <c r="I248319" s="3"/>
      <c r="J248319" s="3"/>
    </row>
    <row r="248320" spans="9:10" x14ac:dyDescent="0.2">
      <c r="I248320" s="3"/>
      <c r="J248320" s="3"/>
    </row>
    <row r="248321" spans="9:10" x14ac:dyDescent="0.2">
      <c r="I248321" s="3"/>
      <c r="J248321" s="3"/>
    </row>
    <row r="248322" spans="9:10" x14ac:dyDescent="0.2">
      <c r="I248322" s="3"/>
      <c r="J248322" s="3"/>
    </row>
    <row r="248323" spans="9:10" x14ac:dyDescent="0.2">
      <c r="I248323" s="3"/>
      <c r="J248323" s="3"/>
    </row>
    <row r="248324" spans="9:10" x14ac:dyDescent="0.2">
      <c r="I248324" s="3"/>
      <c r="J248324" s="3"/>
    </row>
    <row r="248325" spans="9:10" x14ac:dyDescent="0.2">
      <c r="I248325" s="3"/>
      <c r="J248325" s="3"/>
    </row>
    <row r="248326" spans="9:10" x14ac:dyDescent="0.2">
      <c r="I248326" s="3"/>
      <c r="J248326" s="3"/>
    </row>
    <row r="248327" spans="9:10" x14ac:dyDescent="0.2">
      <c r="I248327" s="3"/>
      <c r="J248327" s="3"/>
    </row>
    <row r="248328" spans="9:10" x14ac:dyDescent="0.2">
      <c r="I248328" s="3"/>
      <c r="J248328" s="3"/>
    </row>
    <row r="248329" spans="9:10" x14ac:dyDescent="0.2">
      <c r="I248329" s="3"/>
      <c r="J248329" s="3"/>
    </row>
    <row r="248330" spans="9:10" x14ac:dyDescent="0.2">
      <c r="I248330" s="3"/>
      <c r="J248330" s="3"/>
    </row>
    <row r="248331" spans="9:10" x14ac:dyDescent="0.2">
      <c r="I248331" s="3"/>
      <c r="J248331" s="3"/>
    </row>
    <row r="248332" spans="9:10" x14ac:dyDescent="0.2">
      <c r="I248332" s="3"/>
      <c r="J248332" s="3"/>
    </row>
    <row r="248333" spans="9:10" x14ac:dyDescent="0.2">
      <c r="I248333" s="3"/>
      <c r="J248333" s="3"/>
    </row>
    <row r="248334" spans="9:10" x14ac:dyDescent="0.2">
      <c r="I248334" s="3"/>
      <c r="J248334" s="3"/>
    </row>
    <row r="248335" spans="9:10" x14ac:dyDescent="0.2">
      <c r="I248335" s="3"/>
      <c r="J248335" s="3"/>
    </row>
    <row r="248336" spans="9:10" x14ac:dyDescent="0.2">
      <c r="I248336" s="3"/>
      <c r="J248336" s="3"/>
    </row>
    <row r="248337" spans="9:10" x14ac:dyDescent="0.2">
      <c r="I248337" s="3"/>
      <c r="J248337" s="3"/>
    </row>
    <row r="248338" spans="9:10" x14ac:dyDescent="0.2">
      <c r="I248338" s="3"/>
      <c r="J248338" s="3"/>
    </row>
    <row r="248339" spans="9:10" x14ac:dyDescent="0.2">
      <c r="I248339" s="3"/>
      <c r="J248339" s="3"/>
    </row>
    <row r="248340" spans="9:10" x14ac:dyDescent="0.2">
      <c r="I248340" s="3"/>
      <c r="J248340" s="3"/>
    </row>
    <row r="248341" spans="9:10" x14ac:dyDescent="0.2">
      <c r="I248341" s="3"/>
      <c r="J248341" s="3"/>
    </row>
    <row r="248342" spans="9:10" x14ac:dyDescent="0.2">
      <c r="I248342" s="3"/>
      <c r="J248342" s="3"/>
    </row>
    <row r="248343" spans="9:10" x14ac:dyDescent="0.2">
      <c r="I248343" s="3"/>
      <c r="J248343" s="3"/>
    </row>
    <row r="248344" spans="9:10" x14ac:dyDescent="0.2">
      <c r="I248344" s="3"/>
      <c r="J248344" s="3"/>
    </row>
    <row r="248345" spans="9:10" x14ac:dyDescent="0.2">
      <c r="I248345" s="3"/>
      <c r="J248345" s="3"/>
    </row>
    <row r="248346" spans="9:10" x14ac:dyDescent="0.2">
      <c r="I248346" s="3"/>
      <c r="J248346" s="3"/>
    </row>
    <row r="248347" spans="9:10" x14ac:dyDescent="0.2">
      <c r="I248347" s="3"/>
      <c r="J248347" s="3"/>
    </row>
    <row r="248348" spans="9:10" x14ac:dyDescent="0.2">
      <c r="I248348" s="3"/>
      <c r="J248348" s="3"/>
    </row>
    <row r="248349" spans="9:10" x14ac:dyDescent="0.2">
      <c r="I248349" s="3"/>
      <c r="J248349" s="3"/>
    </row>
    <row r="248350" spans="9:10" x14ac:dyDescent="0.2">
      <c r="I248350" s="3"/>
      <c r="J248350" s="3"/>
    </row>
    <row r="248351" spans="9:10" x14ac:dyDescent="0.2">
      <c r="I248351" s="3"/>
      <c r="J248351" s="3"/>
    </row>
    <row r="248352" spans="9:10" x14ac:dyDescent="0.2">
      <c r="I248352" s="3"/>
      <c r="J248352" s="3"/>
    </row>
    <row r="248353" spans="9:10" x14ac:dyDescent="0.2">
      <c r="I248353" s="3"/>
      <c r="J248353" s="3"/>
    </row>
    <row r="248354" spans="9:10" x14ac:dyDescent="0.2">
      <c r="I248354" s="3"/>
      <c r="J248354" s="3"/>
    </row>
    <row r="248355" spans="9:10" x14ac:dyDescent="0.2">
      <c r="I248355" s="3"/>
      <c r="J248355" s="3"/>
    </row>
    <row r="248356" spans="9:10" x14ac:dyDescent="0.2">
      <c r="I248356" s="3"/>
      <c r="J248356" s="3"/>
    </row>
    <row r="248357" spans="9:10" x14ac:dyDescent="0.2">
      <c r="I248357" s="3"/>
      <c r="J248357" s="3"/>
    </row>
    <row r="248358" spans="9:10" x14ac:dyDescent="0.2">
      <c r="I248358" s="3"/>
      <c r="J248358" s="3"/>
    </row>
    <row r="248359" spans="9:10" x14ac:dyDescent="0.2">
      <c r="I248359" s="3"/>
      <c r="J248359" s="3"/>
    </row>
    <row r="248360" spans="9:10" x14ac:dyDescent="0.2">
      <c r="I248360" s="3"/>
      <c r="J248360" s="3"/>
    </row>
    <row r="248361" spans="9:10" x14ac:dyDescent="0.2">
      <c r="I248361" s="3"/>
      <c r="J248361" s="3"/>
    </row>
    <row r="248362" spans="9:10" x14ac:dyDescent="0.2">
      <c r="I248362" s="3"/>
      <c r="J248362" s="3"/>
    </row>
    <row r="248363" spans="9:10" x14ac:dyDescent="0.2">
      <c r="I248363" s="3"/>
      <c r="J248363" s="3"/>
    </row>
    <row r="248364" spans="9:10" x14ac:dyDescent="0.2">
      <c r="I248364" s="3"/>
      <c r="J248364" s="3"/>
    </row>
    <row r="248365" spans="9:10" x14ac:dyDescent="0.2">
      <c r="I248365" s="3"/>
      <c r="J248365" s="3"/>
    </row>
    <row r="248366" spans="9:10" x14ac:dyDescent="0.2">
      <c r="I248366" s="3"/>
      <c r="J248366" s="3"/>
    </row>
    <row r="248367" spans="9:10" x14ac:dyDescent="0.2">
      <c r="I248367" s="3"/>
      <c r="J248367" s="3"/>
    </row>
    <row r="248368" spans="9:10" x14ac:dyDescent="0.2">
      <c r="I248368" s="3"/>
      <c r="J248368" s="3"/>
    </row>
    <row r="248369" spans="9:10" x14ac:dyDescent="0.2">
      <c r="I248369" s="3"/>
      <c r="J248369" s="3"/>
    </row>
    <row r="248370" spans="9:10" x14ac:dyDescent="0.2">
      <c r="I248370" s="3"/>
      <c r="J248370" s="3"/>
    </row>
    <row r="248371" spans="9:10" x14ac:dyDescent="0.2">
      <c r="I248371" s="3"/>
      <c r="J248371" s="3"/>
    </row>
    <row r="248372" spans="9:10" x14ac:dyDescent="0.2">
      <c r="I248372" s="3"/>
      <c r="J248372" s="3"/>
    </row>
    <row r="248373" spans="9:10" x14ac:dyDescent="0.2">
      <c r="I248373" s="3"/>
      <c r="J248373" s="3"/>
    </row>
    <row r="248374" spans="9:10" x14ac:dyDescent="0.2">
      <c r="I248374" s="3"/>
      <c r="J248374" s="3"/>
    </row>
    <row r="248375" spans="9:10" x14ac:dyDescent="0.2">
      <c r="I248375" s="3"/>
      <c r="J248375" s="3"/>
    </row>
    <row r="248376" spans="9:10" x14ac:dyDescent="0.2">
      <c r="I248376" s="3"/>
      <c r="J248376" s="3"/>
    </row>
    <row r="248377" spans="9:10" x14ac:dyDescent="0.2">
      <c r="I248377" s="3"/>
      <c r="J248377" s="3"/>
    </row>
    <row r="248378" spans="9:10" x14ac:dyDescent="0.2">
      <c r="I248378" s="3"/>
      <c r="J248378" s="3"/>
    </row>
    <row r="248379" spans="9:10" x14ac:dyDescent="0.2">
      <c r="I248379" s="3"/>
      <c r="J248379" s="3"/>
    </row>
    <row r="248380" spans="9:10" x14ac:dyDescent="0.2">
      <c r="I248380" s="3"/>
      <c r="J248380" s="3"/>
    </row>
    <row r="248381" spans="9:10" x14ac:dyDescent="0.2">
      <c r="I248381" s="3"/>
      <c r="J248381" s="3"/>
    </row>
    <row r="248382" spans="9:10" x14ac:dyDescent="0.2">
      <c r="I248382" s="3"/>
      <c r="J248382" s="3"/>
    </row>
    <row r="248383" spans="9:10" x14ac:dyDescent="0.2">
      <c r="I248383" s="3"/>
      <c r="J248383" s="3"/>
    </row>
    <row r="248384" spans="9:10" x14ac:dyDescent="0.2">
      <c r="I248384" s="3"/>
      <c r="J248384" s="3"/>
    </row>
    <row r="248385" spans="9:10" x14ac:dyDescent="0.2">
      <c r="I248385" s="3"/>
      <c r="J248385" s="3"/>
    </row>
    <row r="248386" spans="9:10" x14ac:dyDescent="0.2">
      <c r="I248386" s="3"/>
      <c r="J248386" s="3"/>
    </row>
    <row r="248387" spans="9:10" x14ac:dyDescent="0.2">
      <c r="I248387" s="3"/>
      <c r="J248387" s="3"/>
    </row>
    <row r="248388" spans="9:10" x14ac:dyDescent="0.2">
      <c r="I248388" s="3"/>
      <c r="J248388" s="3"/>
    </row>
    <row r="248389" spans="9:10" x14ac:dyDescent="0.2">
      <c r="I248389" s="3"/>
      <c r="J248389" s="3"/>
    </row>
    <row r="248390" spans="9:10" x14ac:dyDescent="0.2">
      <c r="I248390" s="3"/>
      <c r="J248390" s="3"/>
    </row>
    <row r="248391" spans="9:10" x14ac:dyDescent="0.2">
      <c r="I248391" s="3"/>
      <c r="J248391" s="3"/>
    </row>
    <row r="248392" spans="9:10" x14ac:dyDescent="0.2">
      <c r="I248392" s="3"/>
      <c r="J248392" s="3"/>
    </row>
    <row r="248393" spans="9:10" x14ac:dyDescent="0.2">
      <c r="I248393" s="3"/>
      <c r="J248393" s="3"/>
    </row>
    <row r="248394" spans="9:10" x14ac:dyDescent="0.2">
      <c r="I248394" s="3"/>
      <c r="J248394" s="3"/>
    </row>
    <row r="248395" spans="9:10" x14ac:dyDescent="0.2">
      <c r="I248395" s="3"/>
      <c r="J248395" s="3"/>
    </row>
    <row r="248396" spans="9:10" x14ac:dyDescent="0.2">
      <c r="I248396" s="3"/>
      <c r="J248396" s="3"/>
    </row>
    <row r="248397" spans="9:10" x14ac:dyDescent="0.2">
      <c r="I248397" s="3"/>
      <c r="J248397" s="3"/>
    </row>
    <row r="248398" spans="9:10" x14ac:dyDescent="0.2">
      <c r="I248398" s="3"/>
      <c r="J248398" s="3"/>
    </row>
    <row r="248399" spans="9:10" x14ac:dyDescent="0.2">
      <c r="I248399" s="3"/>
      <c r="J248399" s="3"/>
    </row>
    <row r="248400" spans="9:10" x14ac:dyDescent="0.2">
      <c r="I248400" s="3"/>
      <c r="J248400" s="3"/>
    </row>
    <row r="248401" spans="9:10" x14ac:dyDescent="0.2">
      <c r="I248401" s="3"/>
      <c r="J248401" s="3"/>
    </row>
    <row r="248402" spans="9:10" x14ac:dyDescent="0.2">
      <c r="I248402" s="3"/>
      <c r="J248402" s="3"/>
    </row>
    <row r="248403" spans="9:10" x14ac:dyDescent="0.2">
      <c r="I248403" s="3"/>
      <c r="J248403" s="3"/>
    </row>
    <row r="248404" spans="9:10" x14ac:dyDescent="0.2">
      <c r="I248404" s="3"/>
      <c r="J248404" s="3"/>
    </row>
    <row r="248405" spans="9:10" x14ac:dyDescent="0.2">
      <c r="I248405" s="3"/>
      <c r="J248405" s="3"/>
    </row>
    <row r="248406" spans="9:10" x14ac:dyDescent="0.2">
      <c r="I248406" s="3"/>
      <c r="J248406" s="3"/>
    </row>
    <row r="248407" spans="9:10" x14ac:dyDescent="0.2">
      <c r="I248407" s="3"/>
      <c r="J248407" s="3"/>
    </row>
    <row r="248408" spans="9:10" x14ac:dyDescent="0.2">
      <c r="I248408" s="3"/>
      <c r="J248408" s="3"/>
    </row>
    <row r="248409" spans="9:10" x14ac:dyDescent="0.2">
      <c r="I248409" s="3"/>
      <c r="J248409" s="3"/>
    </row>
    <row r="248410" spans="9:10" x14ac:dyDescent="0.2">
      <c r="I248410" s="3"/>
      <c r="J248410" s="3"/>
    </row>
    <row r="248411" spans="9:10" x14ac:dyDescent="0.2">
      <c r="I248411" s="3"/>
      <c r="J248411" s="3"/>
    </row>
    <row r="248412" spans="9:10" x14ac:dyDescent="0.2">
      <c r="I248412" s="3"/>
      <c r="J248412" s="3"/>
    </row>
    <row r="248413" spans="9:10" x14ac:dyDescent="0.2">
      <c r="I248413" s="3"/>
      <c r="J248413" s="3"/>
    </row>
    <row r="248414" spans="9:10" x14ac:dyDescent="0.2">
      <c r="I248414" s="3"/>
      <c r="J248414" s="3"/>
    </row>
    <row r="248415" spans="9:10" x14ac:dyDescent="0.2">
      <c r="I248415" s="3"/>
      <c r="J248415" s="3"/>
    </row>
    <row r="248416" spans="9:10" x14ac:dyDescent="0.2">
      <c r="I248416" s="3"/>
      <c r="J248416" s="3"/>
    </row>
    <row r="248417" spans="9:10" x14ac:dyDescent="0.2">
      <c r="I248417" s="3"/>
      <c r="J248417" s="3"/>
    </row>
    <row r="248418" spans="9:10" x14ac:dyDescent="0.2">
      <c r="I248418" s="3"/>
      <c r="J248418" s="3"/>
    </row>
    <row r="248419" spans="9:10" x14ac:dyDescent="0.2">
      <c r="I248419" s="3"/>
      <c r="J248419" s="3"/>
    </row>
    <row r="248420" spans="9:10" x14ac:dyDescent="0.2">
      <c r="I248420" s="3"/>
      <c r="J248420" s="3"/>
    </row>
    <row r="248421" spans="9:10" x14ac:dyDescent="0.2">
      <c r="I248421" s="3"/>
      <c r="J248421" s="3"/>
    </row>
    <row r="248422" spans="9:10" x14ac:dyDescent="0.2">
      <c r="I248422" s="3"/>
      <c r="J248422" s="3"/>
    </row>
    <row r="248423" spans="9:10" x14ac:dyDescent="0.2">
      <c r="I248423" s="3"/>
      <c r="J248423" s="3"/>
    </row>
    <row r="248424" spans="9:10" x14ac:dyDescent="0.2">
      <c r="I248424" s="3"/>
      <c r="J248424" s="3"/>
    </row>
    <row r="248425" spans="9:10" x14ac:dyDescent="0.2">
      <c r="I248425" s="3"/>
      <c r="J248425" s="3"/>
    </row>
    <row r="248426" spans="9:10" x14ac:dyDescent="0.2">
      <c r="I248426" s="3"/>
      <c r="J248426" s="3"/>
    </row>
    <row r="248427" spans="9:10" x14ac:dyDescent="0.2">
      <c r="I248427" s="3"/>
      <c r="J248427" s="3"/>
    </row>
    <row r="248428" spans="9:10" x14ac:dyDescent="0.2">
      <c r="I248428" s="3"/>
      <c r="J248428" s="3"/>
    </row>
    <row r="248429" spans="9:10" x14ac:dyDescent="0.2">
      <c r="I248429" s="3"/>
      <c r="J248429" s="3"/>
    </row>
    <row r="248430" spans="9:10" x14ac:dyDescent="0.2">
      <c r="I248430" s="3"/>
      <c r="J248430" s="3"/>
    </row>
    <row r="248431" spans="9:10" x14ac:dyDescent="0.2">
      <c r="I248431" s="3"/>
      <c r="J248431" s="3"/>
    </row>
    <row r="248432" spans="9:10" x14ac:dyDescent="0.2">
      <c r="I248432" s="3"/>
      <c r="J248432" s="3"/>
    </row>
    <row r="248433" spans="9:10" x14ac:dyDescent="0.2">
      <c r="I248433" s="3"/>
      <c r="J248433" s="3"/>
    </row>
    <row r="248434" spans="9:10" x14ac:dyDescent="0.2">
      <c r="I248434" s="3"/>
      <c r="J248434" s="3"/>
    </row>
    <row r="248435" spans="9:10" x14ac:dyDescent="0.2">
      <c r="I248435" s="3"/>
      <c r="J248435" s="3"/>
    </row>
    <row r="248436" spans="9:10" x14ac:dyDescent="0.2">
      <c r="I248436" s="3"/>
      <c r="J248436" s="3"/>
    </row>
    <row r="248437" spans="9:10" x14ac:dyDescent="0.2">
      <c r="I248437" s="3"/>
      <c r="J248437" s="3"/>
    </row>
    <row r="248438" spans="9:10" x14ac:dyDescent="0.2">
      <c r="I248438" s="3"/>
      <c r="J248438" s="3"/>
    </row>
    <row r="248439" spans="9:10" x14ac:dyDescent="0.2">
      <c r="I248439" s="3"/>
      <c r="J248439" s="3"/>
    </row>
    <row r="248440" spans="9:10" x14ac:dyDescent="0.2">
      <c r="I248440" s="3"/>
      <c r="J248440" s="3"/>
    </row>
    <row r="248441" spans="9:10" x14ac:dyDescent="0.2">
      <c r="I248441" s="3"/>
      <c r="J248441" s="3"/>
    </row>
    <row r="248442" spans="9:10" x14ac:dyDescent="0.2">
      <c r="I248442" s="3"/>
      <c r="J248442" s="3"/>
    </row>
    <row r="248443" spans="9:10" x14ac:dyDescent="0.2">
      <c r="I248443" s="3"/>
      <c r="J248443" s="3"/>
    </row>
    <row r="248444" spans="9:10" x14ac:dyDescent="0.2">
      <c r="I248444" s="3"/>
      <c r="J248444" s="3"/>
    </row>
    <row r="248445" spans="9:10" x14ac:dyDescent="0.2">
      <c r="I248445" s="3"/>
      <c r="J248445" s="3"/>
    </row>
    <row r="248446" spans="9:10" x14ac:dyDescent="0.2">
      <c r="I248446" s="3"/>
      <c r="J248446" s="3"/>
    </row>
    <row r="248447" spans="9:10" x14ac:dyDescent="0.2">
      <c r="I248447" s="3"/>
      <c r="J248447" s="3"/>
    </row>
    <row r="248448" spans="9:10" x14ac:dyDescent="0.2">
      <c r="I248448" s="3"/>
      <c r="J248448" s="3"/>
    </row>
    <row r="248449" spans="9:10" x14ac:dyDescent="0.2">
      <c r="I248449" s="3"/>
      <c r="J248449" s="3"/>
    </row>
    <row r="248450" spans="9:10" x14ac:dyDescent="0.2">
      <c r="I248450" s="3"/>
      <c r="J248450" s="3"/>
    </row>
    <row r="248451" spans="9:10" x14ac:dyDescent="0.2">
      <c r="I248451" s="3"/>
      <c r="J248451" s="3"/>
    </row>
    <row r="248452" spans="9:10" x14ac:dyDescent="0.2">
      <c r="I248452" s="3"/>
      <c r="J248452" s="3"/>
    </row>
    <row r="248453" spans="9:10" x14ac:dyDescent="0.2">
      <c r="I248453" s="3"/>
      <c r="J248453" s="3"/>
    </row>
    <row r="248454" spans="9:10" x14ac:dyDescent="0.2">
      <c r="I248454" s="3"/>
      <c r="J248454" s="3"/>
    </row>
    <row r="248455" spans="9:10" x14ac:dyDescent="0.2">
      <c r="I248455" s="3"/>
      <c r="J248455" s="3"/>
    </row>
    <row r="248456" spans="9:10" x14ac:dyDescent="0.2">
      <c r="I248456" s="3"/>
      <c r="J248456" s="3"/>
    </row>
    <row r="248457" spans="9:10" x14ac:dyDescent="0.2">
      <c r="I248457" s="3"/>
      <c r="J248457" s="3"/>
    </row>
    <row r="248458" spans="9:10" x14ac:dyDescent="0.2">
      <c r="I248458" s="3"/>
      <c r="J248458" s="3"/>
    </row>
    <row r="248459" spans="9:10" x14ac:dyDescent="0.2">
      <c r="I248459" s="3"/>
      <c r="J248459" s="3"/>
    </row>
    <row r="248460" spans="9:10" x14ac:dyDescent="0.2">
      <c r="I248460" s="3"/>
      <c r="J248460" s="3"/>
    </row>
    <row r="248461" spans="9:10" x14ac:dyDescent="0.2">
      <c r="I248461" s="3"/>
      <c r="J248461" s="3"/>
    </row>
    <row r="248462" spans="9:10" x14ac:dyDescent="0.2">
      <c r="I248462" s="3"/>
      <c r="J248462" s="3"/>
    </row>
    <row r="248463" spans="9:10" x14ac:dyDescent="0.2">
      <c r="I248463" s="3"/>
      <c r="J248463" s="3"/>
    </row>
    <row r="248464" spans="9:10" x14ac:dyDescent="0.2">
      <c r="I248464" s="3"/>
      <c r="J248464" s="3"/>
    </row>
    <row r="248465" spans="9:10" x14ac:dyDescent="0.2">
      <c r="I248465" s="3"/>
      <c r="J248465" s="3"/>
    </row>
    <row r="248466" spans="9:10" x14ac:dyDescent="0.2">
      <c r="I248466" s="3"/>
      <c r="J248466" s="3"/>
    </row>
    <row r="248467" spans="9:10" x14ac:dyDescent="0.2">
      <c r="I248467" s="3"/>
      <c r="J248467" s="3"/>
    </row>
    <row r="248468" spans="9:10" x14ac:dyDescent="0.2">
      <c r="I248468" s="3"/>
      <c r="J248468" s="3"/>
    </row>
    <row r="248469" spans="9:10" x14ac:dyDescent="0.2">
      <c r="I248469" s="3"/>
      <c r="J248469" s="3"/>
    </row>
    <row r="248470" spans="9:10" x14ac:dyDescent="0.2">
      <c r="I248470" s="3"/>
      <c r="J248470" s="3"/>
    </row>
    <row r="248471" spans="9:10" x14ac:dyDescent="0.2">
      <c r="I248471" s="3"/>
      <c r="J248471" s="3"/>
    </row>
    <row r="248472" spans="9:10" x14ac:dyDescent="0.2">
      <c r="I248472" s="3"/>
      <c r="J248472" s="3"/>
    </row>
    <row r="248473" spans="9:10" x14ac:dyDescent="0.2">
      <c r="I248473" s="3"/>
      <c r="J248473" s="3"/>
    </row>
    <row r="248474" spans="9:10" x14ac:dyDescent="0.2">
      <c r="I248474" s="3"/>
      <c r="J248474" s="3"/>
    </row>
    <row r="248475" spans="9:10" x14ac:dyDescent="0.2">
      <c r="I248475" s="3"/>
      <c r="J248475" s="3"/>
    </row>
    <row r="248476" spans="9:10" x14ac:dyDescent="0.2">
      <c r="I248476" s="3"/>
      <c r="J248476" s="3"/>
    </row>
    <row r="248477" spans="9:10" x14ac:dyDescent="0.2">
      <c r="I248477" s="3"/>
      <c r="J248477" s="3"/>
    </row>
    <row r="248478" spans="9:10" x14ac:dyDescent="0.2">
      <c r="I248478" s="3"/>
      <c r="J248478" s="3"/>
    </row>
    <row r="248479" spans="9:10" x14ac:dyDescent="0.2">
      <c r="I248479" s="3"/>
      <c r="J248479" s="3"/>
    </row>
    <row r="248480" spans="9:10" x14ac:dyDescent="0.2">
      <c r="I248480" s="3"/>
      <c r="J248480" s="3"/>
    </row>
    <row r="248481" spans="9:10" x14ac:dyDescent="0.2">
      <c r="I248481" s="3"/>
      <c r="J248481" s="3"/>
    </row>
    <row r="248482" spans="9:10" x14ac:dyDescent="0.2">
      <c r="I248482" s="3"/>
      <c r="J248482" s="3"/>
    </row>
    <row r="248483" spans="9:10" x14ac:dyDescent="0.2">
      <c r="I248483" s="3"/>
      <c r="J248483" s="3"/>
    </row>
    <row r="248484" spans="9:10" x14ac:dyDescent="0.2">
      <c r="I248484" s="3"/>
      <c r="J248484" s="3"/>
    </row>
    <row r="248485" spans="9:10" x14ac:dyDescent="0.2">
      <c r="I248485" s="3"/>
      <c r="J248485" s="3"/>
    </row>
    <row r="248486" spans="9:10" x14ac:dyDescent="0.2">
      <c r="I248486" s="3"/>
      <c r="J248486" s="3"/>
    </row>
    <row r="248487" spans="9:10" x14ac:dyDescent="0.2">
      <c r="I248487" s="3"/>
      <c r="J248487" s="3"/>
    </row>
    <row r="248488" spans="9:10" x14ac:dyDescent="0.2">
      <c r="I248488" s="3"/>
      <c r="J248488" s="3"/>
    </row>
    <row r="248489" spans="9:10" x14ac:dyDescent="0.2">
      <c r="I248489" s="3"/>
      <c r="J248489" s="3"/>
    </row>
    <row r="248490" spans="9:10" x14ac:dyDescent="0.2">
      <c r="I248490" s="3"/>
      <c r="J248490" s="3"/>
    </row>
    <row r="248491" spans="9:10" x14ac:dyDescent="0.2">
      <c r="I248491" s="3"/>
      <c r="J248491" s="3"/>
    </row>
    <row r="248492" spans="9:10" x14ac:dyDescent="0.2">
      <c r="I248492" s="3"/>
      <c r="J248492" s="3"/>
    </row>
    <row r="248493" spans="9:10" x14ac:dyDescent="0.2">
      <c r="I248493" s="3"/>
      <c r="J248493" s="3"/>
    </row>
    <row r="248494" spans="9:10" x14ac:dyDescent="0.2">
      <c r="I248494" s="3"/>
      <c r="J248494" s="3"/>
    </row>
    <row r="248495" spans="9:10" x14ac:dyDescent="0.2">
      <c r="I248495" s="3"/>
      <c r="J248495" s="3"/>
    </row>
    <row r="248496" spans="9:10" x14ac:dyDescent="0.2">
      <c r="I248496" s="3"/>
      <c r="J248496" s="3"/>
    </row>
    <row r="248497" spans="9:10" x14ac:dyDescent="0.2">
      <c r="I248497" s="3"/>
      <c r="J248497" s="3"/>
    </row>
    <row r="248498" spans="9:10" x14ac:dyDescent="0.2">
      <c r="I248498" s="3"/>
      <c r="J248498" s="3"/>
    </row>
    <row r="248499" spans="9:10" x14ac:dyDescent="0.2">
      <c r="I248499" s="3"/>
      <c r="J248499" s="3"/>
    </row>
    <row r="248500" spans="9:10" x14ac:dyDescent="0.2">
      <c r="I248500" s="3"/>
      <c r="J248500" s="3"/>
    </row>
    <row r="248501" spans="9:10" x14ac:dyDescent="0.2">
      <c r="I248501" s="3"/>
      <c r="J248501" s="3"/>
    </row>
    <row r="248502" spans="9:10" x14ac:dyDescent="0.2">
      <c r="I248502" s="3"/>
      <c r="J248502" s="3"/>
    </row>
    <row r="248503" spans="9:10" x14ac:dyDescent="0.2">
      <c r="I248503" s="3"/>
      <c r="J248503" s="3"/>
    </row>
    <row r="248504" spans="9:10" x14ac:dyDescent="0.2">
      <c r="I248504" s="3"/>
      <c r="J248504" s="3"/>
    </row>
    <row r="248505" spans="9:10" x14ac:dyDescent="0.2">
      <c r="I248505" s="3"/>
      <c r="J248505" s="3"/>
    </row>
    <row r="248506" spans="9:10" x14ac:dyDescent="0.2">
      <c r="I248506" s="3"/>
      <c r="J248506" s="3"/>
    </row>
    <row r="248507" spans="9:10" x14ac:dyDescent="0.2">
      <c r="I248507" s="3"/>
      <c r="J248507" s="3"/>
    </row>
    <row r="248508" spans="9:10" x14ac:dyDescent="0.2">
      <c r="I248508" s="3"/>
      <c r="J248508" s="3"/>
    </row>
    <row r="248509" spans="9:10" x14ac:dyDescent="0.2">
      <c r="I248509" s="3"/>
      <c r="J248509" s="3"/>
    </row>
    <row r="248510" spans="9:10" x14ac:dyDescent="0.2">
      <c r="I248510" s="3"/>
      <c r="J248510" s="3"/>
    </row>
    <row r="248511" spans="9:10" x14ac:dyDescent="0.2">
      <c r="I248511" s="3"/>
      <c r="J248511" s="3"/>
    </row>
    <row r="248512" spans="9:10" x14ac:dyDescent="0.2">
      <c r="I248512" s="3"/>
      <c r="J248512" s="3"/>
    </row>
    <row r="248513" spans="9:10" x14ac:dyDescent="0.2">
      <c r="I248513" s="3"/>
      <c r="J248513" s="3"/>
    </row>
    <row r="248514" spans="9:10" x14ac:dyDescent="0.2">
      <c r="I248514" s="3"/>
      <c r="J248514" s="3"/>
    </row>
    <row r="248515" spans="9:10" x14ac:dyDescent="0.2">
      <c r="I248515" s="3"/>
      <c r="J248515" s="3"/>
    </row>
    <row r="248516" spans="9:10" x14ac:dyDescent="0.2">
      <c r="I248516" s="3"/>
      <c r="J248516" s="3"/>
    </row>
    <row r="248517" spans="9:10" x14ac:dyDescent="0.2">
      <c r="I248517" s="3"/>
      <c r="J248517" s="3"/>
    </row>
    <row r="248518" spans="9:10" x14ac:dyDescent="0.2">
      <c r="I248518" s="3"/>
      <c r="J248518" s="3"/>
    </row>
    <row r="248519" spans="9:10" x14ac:dyDescent="0.2">
      <c r="I248519" s="3"/>
      <c r="J248519" s="3"/>
    </row>
    <row r="248520" spans="9:10" x14ac:dyDescent="0.2">
      <c r="I248520" s="3"/>
      <c r="J248520" s="3"/>
    </row>
    <row r="248521" spans="9:10" x14ac:dyDescent="0.2">
      <c r="I248521" s="3"/>
      <c r="J248521" s="3"/>
    </row>
    <row r="248522" spans="9:10" x14ac:dyDescent="0.2">
      <c r="I248522" s="3"/>
      <c r="J248522" s="3"/>
    </row>
    <row r="248523" spans="9:10" x14ac:dyDescent="0.2">
      <c r="I248523" s="3"/>
      <c r="J248523" s="3"/>
    </row>
    <row r="248524" spans="9:10" x14ac:dyDescent="0.2">
      <c r="I248524" s="3"/>
      <c r="J248524" s="3"/>
    </row>
    <row r="248525" spans="9:10" x14ac:dyDescent="0.2">
      <c r="I248525" s="3"/>
      <c r="J248525" s="3"/>
    </row>
    <row r="248526" spans="9:10" x14ac:dyDescent="0.2">
      <c r="I248526" s="3"/>
      <c r="J248526" s="3"/>
    </row>
    <row r="248527" spans="9:10" x14ac:dyDescent="0.2">
      <c r="I248527" s="3"/>
      <c r="J248527" s="3"/>
    </row>
    <row r="248528" spans="9:10" x14ac:dyDescent="0.2">
      <c r="I248528" s="3"/>
      <c r="J248528" s="3"/>
    </row>
    <row r="248529" spans="9:10" x14ac:dyDescent="0.2">
      <c r="I248529" s="3"/>
      <c r="J248529" s="3"/>
    </row>
    <row r="248530" spans="9:10" x14ac:dyDescent="0.2">
      <c r="I248530" s="3"/>
      <c r="J248530" s="3"/>
    </row>
    <row r="248531" spans="9:10" x14ac:dyDescent="0.2">
      <c r="I248531" s="3"/>
      <c r="J248531" s="3"/>
    </row>
    <row r="248532" spans="9:10" x14ac:dyDescent="0.2">
      <c r="I248532" s="3"/>
      <c r="J248532" s="3"/>
    </row>
    <row r="248533" spans="9:10" x14ac:dyDescent="0.2">
      <c r="I248533" s="3"/>
      <c r="J248533" s="3"/>
    </row>
    <row r="248534" spans="9:10" x14ac:dyDescent="0.2">
      <c r="I248534" s="3"/>
      <c r="J248534" s="3"/>
    </row>
    <row r="248535" spans="9:10" x14ac:dyDescent="0.2">
      <c r="I248535" s="3"/>
      <c r="J248535" s="3"/>
    </row>
    <row r="248536" spans="9:10" x14ac:dyDescent="0.2">
      <c r="I248536" s="3"/>
      <c r="J248536" s="3"/>
    </row>
    <row r="248537" spans="9:10" x14ac:dyDescent="0.2">
      <c r="I248537" s="3"/>
      <c r="J248537" s="3"/>
    </row>
    <row r="248538" spans="9:10" x14ac:dyDescent="0.2">
      <c r="I248538" s="3"/>
      <c r="J248538" s="3"/>
    </row>
    <row r="248539" spans="9:10" x14ac:dyDescent="0.2">
      <c r="I248539" s="3"/>
      <c r="J248539" s="3"/>
    </row>
    <row r="248540" spans="9:10" x14ac:dyDescent="0.2">
      <c r="I248540" s="3"/>
      <c r="J248540" s="3"/>
    </row>
    <row r="248541" spans="9:10" x14ac:dyDescent="0.2">
      <c r="I248541" s="3"/>
      <c r="J248541" s="3"/>
    </row>
    <row r="248542" spans="9:10" x14ac:dyDescent="0.2">
      <c r="I248542" s="3"/>
      <c r="J248542" s="3"/>
    </row>
    <row r="248543" spans="9:10" x14ac:dyDescent="0.2">
      <c r="I248543" s="3"/>
      <c r="J248543" s="3"/>
    </row>
    <row r="248544" spans="9:10" x14ac:dyDescent="0.2">
      <c r="I248544" s="3"/>
      <c r="J248544" s="3"/>
    </row>
    <row r="248545" spans="9:10" x14ac:dyDescent="0.2">
      <c r="I248545" s="3"/>
      <c r="J248545" s="3"/>
    </row>
    <row r="248546" spans="9:10" x14ac:dyDescent="0.2">
      <c r="I248546" s="3"/>
      <c r="J248546" s="3"/>
    </row>
    <row r="248547" spans="9:10" x14ac:dyDescent="0.2">
      <c r="I248547" s="3"/>
      <c r="J248547" s="3"/>
    </row>
    <row r="248548" spans="9:10" x14ac:dyDescent="0.2">
      <c r="I248548" s="3"/>
      <c r="J248548" s="3"/>
    </row>
    <row r="248549" spans="9:10" x14ac:dyDescent="0.2">
      <c r="I248549" s="3"/>
      <c r="J248549" s="3"/>
    </row>
    <row r="248550" spans="9:10" x14ac:dyDescent="0.2">
      <c r="I248550" s="3"/>
      <c r="J248550" s="3"/>
    </row>
    <row r="248551" spans="9:10" x14ac:dyDescent="0.2">
      <c r="I248551" s="3"/>
      <c r="J248551" s="3"/>
    </row>
    <row r="248552" spans="9:10" x14ac:dyDescent="0.2">
      <c r="I248552" s="3"/>
      <c r="J248552" s="3"/>
    </row>
    <row r="248553" spans="9:10" x14ac:dyDescent="0.2">
      <c r="I248553" s="3"/>
      <c r="J248553" s="3"/>
    </row>
    <row r="248554" spans="9:10" x14ac:dyDescent="0.2">
      <c r="I248554" s="3"/>
      <c r="J248554" s="3"/>
    </row>
    <row r="248555" spans="9:10" x14ac:dyDescent="0.2">
      <c r="I248555" s="3"/>
      <c r="J248555" s="3"/>
    </row>
    <row r="248556" spans="9:10" x14ac:dyDescent="0.2">
      <c r="I248556" s="3"/>
      <c r="J248556" s="3"/>
    </row>
    <row r="248557" spans="9:10" x14ac:dyDescent="0.2">
      <c r="I248557" s="3"/>
      <c r="J248557" s="3"/>
    </row>
    <row r="248558" spans="9:10" x14ac:dyDescent="0.2">
      <c r="I248558" s="3"/>
      <c r="J248558" s="3"/>
    </row>
    <row r="248559" spans="9:10" x14ac:dyDescent="0.2">
      <c r="I248559" s="3"/>
      <c r="J248559" s="3"/>
    </row>
    <row r="248560" spans="9:10" x14ac:dyDescent="0.2">
      <c r="I248560" s="3"/>
      <c r="J248560" s="3"/>
    </row>
    <row r="248561" spans="9:10" x14ac:dyDescent="0.2">
      <c r="I248561" s="3"/>
      <c r="J248561" s="3"/>
    </row>
    <row r="248562" spans="9:10" x14ac:dyDescent="0.2">
      <c r="I248562" s="3"/>
      <c r="J248562" s="3"/>
    </row>
    <row r="248563" spans="9:10" x14ac:dyDescent="0.2">
      <c r="I248563" s="3"/>
      <c r="J248563" s="3"/>
    </row>
    <row r="248564" spans="9:10" x14ac:dyDescent="0.2">
      <c r="I248564" s="3"/>
      <c r="J248564" s="3"/>
    </row>
    <row r="248565" spans="9:10" x14ac:dyDescent="0.2">
      <c r="I248565" s="3"/>
      <c r="J248565" s="3"/>
    </row>
    <row r="248566" spans="9:10" x14ac:dyDescent="0.2">
      <c r="I248566" s="3"/>
      <c r="J248566" s="3"/>
    </row>
    <row r="248567" spans="9:10" x14ac:dyDescent="0.2">
      <c r="I248567" s="3"/>
      <c r="J248567" s="3"/>
    </row>
    <row r="248568" spans="9:10" x14ac:dyDescent="0.2">
      <c r="I248568" s="3"/>
      <c r="J248568" s="3"/>
    </row>
    <row r="248569" spans="9:10" x14ac:dyDescent="0.2">
      <c r="I248569" s="3"/>
      <c r="J248569" s="3"/>
    </row>
    <row r="248570" spans="9:10" x14ac:dyDescent="0.2">
      <c r="I248570" s="3"/>
      <c r="J248570" s="3"/>
    </row>
    <row r="248571" spans="9:10" x14ac:dyDescent="0.2">
      <c r="I248571" s="3"/>
      <c r="J248571" s="3"/>
    </row>
    <row r="248572" spans="9:10" x14ac:dyDescent="0.2">
      <c r="I248572" s="3"/>
      <c r="J248572" s="3"/>
    </row>
    <row r="248573" spans="9:10" x14ac:dyDescent="0.2">
      <c r="I248573" s="3"/>
      <c r="J248573" s="3"/>
    </row>
    <row r="248574" spans="9:10" x14ac:dyDescent="0.2">
      <c r="I248574" s="3"/>
      <c r="J248574" s="3"/>
    </row>
    <row r="248575" spans="9:10" x14ac:dyDescent="0.2">
      <c r="I248575" s="3"/>
      <c r="J248575" s="3"/>
    </row>
    <row r="248576" spans="9:10" x14ac:dyDescent="0.2">
      <c r="I248576" s="3"/>
      <c r="J248576" s="3"/>
    </row>
    <row r="248577" spans="9:10" x14ac:dyDescent="0.2">
      <c r="I248577" s="3"/>
      <c r="J248577" s="3"/>
    </row>
    <row r="248578" spans="9:10" x14ac:dyDescent="0.2">
      <c r="I248578" s="3"/>
      <c r="J248578" s="3"/>
    </row>
    <row r="248579" spans="9:10" x14ac:dyDescent="0.2">
      <c r="I248579" s="3"/>
      <c r="J248579" s="3"/>
    </row>
    <row r="248580" spans="9:10" x14ac:dyDescent="0.2">
      <c r="I248580" s="3"/>
      <c r="J248580" s="3"/>
    </row>
    <row r="248581" spans="9:10" x14ac:dyDescent="0.2">
      <c r="I248581" s="3"/>
      <c r="J248581" s="3"/>
    </row>
    <row r="248582" spans="9:10" x14ac:dyDescent="0.2">
      <c r="I248582" s="3"/>
      <c r="J248582" s="3"/>
    </row>
    <row r="248583" spans="9:10" x14ac:dyDescent="0.2">
      <c r="I248583" s="3"/>
      <c r="J248583" s="3"/>
    </row>
    <row r="248584" spans="9:10" x14ac:dyDescent="0.2">
      <c r="I248584" s="3"/>
      <c r="J248584" s="3"/>
    </row>
    <row r="248585" spans="9:10" x14ac:dyDescent="0.2">
      <c r="I248585" s="3"/>
      <c r="J248585" s="3"/>
    </row>
    <row r="248586" spans="9:10" x14ac:dyDescent="0.2">
      <c r="I248586" s="3"/>
      <c r="J248586" s="3"/>
    </row>
    <row r="248587" spans="9:10" x14ac:dyDescent="0.2">
      <c r="I248587" s="3"/>
      <c r="J248587" s="3"/>
    </row>
    <row r="248588" spans="9:10" x14ac:dyDescent="0.2">
      <c r="I248588" s="3"/>
      <c r="J248588" s="3"/>
    </row>
    <row r="248589" spans="9:10" x14ac:dyDescent="0.2">
      <c r="I248589" s="3"/>
      <c r="J248589" s="3"/>
    </row>
    <row r="248590" spans="9:10" x14ac:dyDescent="0.2">
      <c r="I248590" s="3"/>
      <c r="J248590" s="3"/>
    </row>
    <row r="248591" spans="9:10" x14ac:dyDescent="0.2">
      <c r="I248591" s="3"/>
      <c r="J248591" s="3"/>
    </row>
    <row r="248592" spans="9:10" x14ac:dyDescent="0.2">
      <c r="I248592" s="3"/>
      <c r="J248592" s="3"/>
    </row>
    <row r="248593" spans="9:10" x14ac:dyDescent="0.2">
      <c r="I248593" s="3"/>
      <c r="J248593" s="3"/>
    </row>
    <row r="248594" spans="9:10" x14ac:dyDescent="0.2">
      <c r="I248594" s="3"/>
      <c r="J248594" s="3"/>
    </row>
    <row r="248595" spans="9:10" x14ac:dyDescent="0.2">
      <c r="I248595" s="3"/>
      <c r="J248595" s="3"/>
    </row>
    <row r="248596" spans="9:10" x14ac:dyDescent="0.2">
      <c r="I248596" s="3"/>
      <c r="J248596" s="3"/>
    </row>
    <row r="248597" spans="9:10" x14ac:dyDescent="0.2">
      <c r="I248597" s="3"/>
      <c r="J248597" s="3"/>
    </row>
    <row r="248598" spans="9:10" x14ac:dyDescent="0.2">
      <c r="I248598" s="3"/>
      <c r="J248598" s="3"/>
    </row>
    <row r="248599" spans="9:10" x14ac:dyDescent="0.2">
      <c r="I248599" s="3"/>
      <c r="J248599" s="3"/>
    </row>
    <row r="248600" spans="9:10" x14ac:dyDescent="0.2">
      <c r="I248600" s="3"/>
      <c r="J248600" s="3"/>
    </row>
    <row r="248601" spans="9:10" x14ac:dyDescent="0.2">
      <c r="I248601" s="3"/>
      <c r="J248601" s="3"/>
    </row>
    <row r="248602" spans="9:10" x14ac:dyDescent="0.2">
      <c r="I248602" s="3"/>
      <c r="J248602" s="3"/>
    </row>
    <row r="248603" spans="9:10" x14ac:dyDescent="0.2">
      <c r="I248603" s="3"/>
      <c r="J248603" s="3"/>
    </row>
    <row r="248604" spans="9:10" x14ac:dyDescent="0.2">
      <c r="I248604" s="3"/>
      <c r="J248604" s="3"/>
    </row>
    <row r="248605" spans="9:10" x14ac:dyDescent="0.2">
      <c r="I248605" s="3"/>
      <c r="J248605" s="3"/>
    </row>
    <row r="248606" spans="9:10" x14ac:dyDescent="0.2">
      <c r="I248606" s="3"/>
      <c r="J248606" s="3"/>
    </row>
    <row r="248607" spans="9:10" x14ac:dyDescent="0.2">
      <c r="I248607" s="3"/>
      <c r="J248607" s="3"/>
    </row>
    <row r="248608" spans="9:10" x14ac:dyDescent="0.2">
      <c r="I248608" s="3"/>
      <c r="J248608" s="3"/>
    </row>
    <row r="248609" spans="9:10" x14ac:dyDescent="0.2">
      <c r="I248609" s="3"/>
      <c r="J248609" s="3"/>
    </row>
    <row r="248610" spans="9:10" x14ac:dyDescent="0.2">
      <c r="I248610" s="3"/>
      <c r="J248610" s="3"/>
    </row>
    <row r="248611" spans="9:10" x14ac:dyDescent="0.2">
      <c r="I248611" s="3"/>
      <c r="J248611" s="3"/>
    </row>
    <row r="248612" spans="9:10" x14ac:dyDescent="0.2">
      <c r="I248612" s="3"/>
      <c r="J248612" s="3"/>
    </row>
    <row r="248613" spans="9:10" x14ac:dyDescent="0.2">
      <c r="I248613" s="3"/>
      <c r="J248613" s="3"/>
    </row>
    <row r="248614" spans="9:10" x14ac:dyDescent="0.2">
      <c r="I248614" s="3"/>
      <c r="J248614" s="3"/>
    </row>
    <row r="248615" spans="9:10" x14ac:dyDescent="0.2">
      <c r="I248615" s="3"/>
      <c r="J248615" s="3"/>
    </row>
    <row r="248616" spans="9:10" x14ac:dyDescent="0.2">
      <c r="I248616" s="3"/>
      <c r="J248616" s="3"/>
    </row>
    <row r="248617" spans="9:10" x14ac:dyDescent="0.2">
      <c r="I248617" s="3"/>
      <c r="J248617" s="3"/>
    </row>
    <row r="248618" spans="9:10" x14ac:dyDescent="0.2">
      <c r="I248618" s="3"/>
      <c r="J248618" s="3"/>
    </row>
    <row r="248619" spans="9:10" x14ac:dyDescent="0.2">
      <c r="I248619" s="3"/>
      <c r="J248619" s="3"/>
    </row>
    <row r="248620" spans="9:10" x14ac:dyDescent="0.2">
      <c r="I248620" s="3"/>
      <c r="J248620" s="3"/>
    </row>
    <row r="248621" spans="9:10" x14ac:dyDescent="0.2">
      <c r="I248621" s="3"/>
      <c r="J248621" s="3"/>
    </row>
    <row r="248622" spans="9:10" x14ac:dyDescent="0.2">
      <c r="I248622" s="3"/>
      <c r="J248622" s="3"/>
    </row>
    <row r="248623" spans="9:10" x14ac:dyDescent="0.2">
      <c r="I248623" s="3"/>
      <c r="J248623" s="3"/>
    </row>
    <row r="248624" spans="9:10" x14ac:dyDescent="0.2">
      <c r="I248624" s="3"/>
      <c r="J248624" s="3"/>
    </row>
    <row r="248625" spans="9:10" x14ac:dyDescent="0.2">
      <c r="I248625" s="3"/>
      <c r="J248625" s="3"/>
    </row>
    <row r="248626" spans="9:10" x14ac:dyDescent="0.2">
      <c r="I248626" s="3"/>
      <c r="J248626" s="3"/>
    </row>
    <row r="248627" spans="9:10" x14ac:dyDescent="0.2">
      <c r="I248627" s="3"/>
      <c r="J248627" s="3"/>
    </row>
    <row r="248628" spans="9:10" x14ac:dyDescent="0.2">
      <c r="I248628" s="3"/>
      <c r="J248628" s="3"/>
    </row>
    <row r="248629" spans="9:10" x14ac:dyDescent="0.2">
      <c r="I248629" s="3"/>
      <c r="J248629" s="3"/>
    </row>
    <row r="248630" spans="9:10" x14ac:dyDescent="0.2">
      <c r="I248630" s="3"/>
      <c r="J248630" s="3"/>
    </row>
    <row r="248631" spans="9:10" x14ac:dyDescent="0.2">
      <c r="I248631" s="3"/>
      <c r="J248631" s="3"/>
    </row>
    <row r="248632" spans="9:10" x14ac:dyDescent="0.2">
      <c r="I248632" s="3"/>
      <c r="J248632" s="3"/>
    </row>
    <row r="248633" spans="9:10" x14ac:dyDescent="0.2">
      <c r="I248633" s="3"/>
      <c r="J248633" s="3"/>
    </row>
    <row r="248634" spans="9:10" x14ac:dyDescent="0.2">
      <c r="I248634" s="3"/>
      <c r="J248634" s="3"/>
    </row>
    <row r="248635" spans="9:10" x14ac:dyDescent="0.2">
      <c r="I248635" s="3"/>
      <c r="J248635" s="3"/>
    </row>
    <row r="248636" spans="9:10" x14ac:dyDescent="0.2">
      <c r="I248636" s="3"/>
      <c r="J248636" s="3"/>
    </row>
    <row r="248637" spans="9:10" x14ac:dyDescent="0.2">
      <c r="I248637" s="3"/>
      <c r="J248637" s="3"/>
    </row>
    <row r="248638" spans="9:10" x14ac:dyDescent="0.2">
      <c r="I248638" s="3"/>
      <c r="J248638" s="3"/>
    </row>
    <row r="248639" spans="9:10" x14ac:dyDescent="0.2">
      <c r="I248639" s="3"/>
      <c r="J248639" s="3"/>
    </row>
    <row r="248640" spans="9:10" x14ac:dyDescent="0.2">
      <c r="I248640" s="3"/>
      <c r="J248640" s="3"/>
    </row>
    <row r="248641" spans="9:10" x14ac:dyDescent="0.2">
      <c r="I248641" s="3"/>
      <c r="J248641" s="3"/>
    </row>
    <row r="248642" spans="9:10" x14ac:dyDescent="0.2">
      <c r="I248642" s="3"/>
      <c r="J248642" s="3"/>
    </row>
    <row r="248643" spans="9:10" x14ac:dyDescent="0.2">
      <c r="I248643" s="3"/>
      <c r="J248643" s="3"/>
    </row>
    <row r="248644" spans="9:10" x14ac:dyDescent="0.2">
      <c r="I248644" s="3"/>
      <c r="J248644" s="3"/>
    </row>
    <row r="248645" spans="9:10" x14ac:dyDescent="0.2">
      <c r="I248645" s="3"/>
      <c r="J248645" s="3"/>
    </row>
    <row r="248646" spans="9:10" x14ac:dyDescent="0.2">
      <c r="I248646" s="3"/>
      <c r="J248646" s="3"/>
    </row>
    <row r="248647" spans="9:10" x14ac:dyDescent="0.2">
      <c r="I248647" s="3"/>
      <c r="J248647" s="3"/>
    </row>
    <row r="248648" spans="9:10" x14ac:dyDescent="0.2">
      <c r="I248648" s="3"/>
      <c r="J248648" s="3"/>
    </row>
    <row r="248649" spans="9:10" x14ac:dyDescent="0.2">
      <c r="I248649" s="3"/>
      <c r="J248649" s="3"/>
    </row>
    <row r="248650" spans="9:10" x14ac:dyDescent="0.2">
      <c r="I248650" s="3"/>
      <c r="J248650" s="3"/>
    </row>
    <row r="248651" spans="9:10" x14ac:dyDescent="0.2">
      <c r="I248651" s="3"/>
      <c r="J248651" s="3"/>
    </row>
    <row r="248652" spans="9:10" x14ac:dyDescent="0.2">
      <c r="I248652" s="3"/>
      <c r="J248652" s="3"/>
    </row>
    <row r="248653" spans="9:10" x14ac:dyDescent="0.2">
      <c r="I248653" s="3"/>
      <c r="J248653" s="3"/>
    </row>
    <row r="248654" spans="9:10" x14ac:dyDescent="0.2">
      <c r="I248654" s="3"/>
      <c r="J248654" s="3"/>
    </row>
    <row r="248655" spans="9:10" x14ac:dyDescent="0.2">
      <c r="I248655" s="3"/>
      <c r="J248655" s="3"/>
    </row>
    <row r="248656" spans="9:10" x14ac:dyDescent="0.2">
      <c r="I248656" s="3"/>
      <c r="J248656" s="3"/>
    </row>
    <row r="248657" spans="9:10" x14ac:dyDescent="0.2">
      <c r="I248657" s="3"/>
      <c r="J248657" s="3"/>
    </row>
    <row r="248658" spans="9:10" x14ac:dyDescent="0.2">
      <c r="I248658" s="3"/>
      <c r="J248658" s="3"/>
    </row>
    <row r="248659" spans="9:10" x14ac:dyDescent="0.2">
      <c r="I248659" s="3"/>
      <c r="J248659" s="3"/>
    </row>
    <row r="248660" spans="9:10" x14ac:dyDescent="0.2">
      <c r="I248660" s="3"/>
      <c r="J248660" s="3"/>
    </row>
    <row r="248661" spans="9:10" x14ac:dyDescent="0.2">
      <c r="I248661" s="3"/>
      <c r="J248661" s="3"/>
    </row>
    <row r="248662" spans="9:10" x14ac:dyDescent="0.2">
      <c r="I248662" s="3"/>
      <c r="J248662" s="3"/>
    </row>
    <row r="248663" spans="9:10" x14ac:dyDescent="0.2">
      <c r="I248663" s="3"/>
      <c r="J248663" s="3"/>
    </row>
    <row r="248664" spans="9:10" x14ac:dyDescent="0.2">
      <c r="I248664" s="3"/>
      <c r="J248664" s="3"/>
    </row>
    <row r="248665" spans="9:10" x14ac:dyDescent="0.2">
      <c r="I248665" s="3"/>
      <c r="J248665" s="3"/>
    </row>
    <row r="248666" spans="9:10" x14ac:dyDescent="0.2">
      <c r="I248666" s="3"/>
      <c r="J248666" s="3"/>
    </row>
    <row r="248667" spans="9:10" x14ac:dyDescent="0.2">
      <c r="I248667" s="3"/>
      <c r="J248667" s="3"/>
    </row>
    <row r="248668" spans="9:10" x14ac:dyDescent="0.2">
      <c r="I248668" s="3"/>
      <c r="J248668" s="3"/>
    </row>
    <row r="248669" spans="9:10" x14ac:dyDescent="0.2">
      <c r="I248669" s="3"/>
      <c r="J248669" s="3"/>
    </row>
    <row r="248670" spans="9:10" x14ac:dyDescent="0.2">
      <c r="I248670" s="3"/>
      <c r="J248670" s="3"/>
    </row>
    <row r="248671" spans="9:10" x14ac:dyDescent="0.2">
      <c r="I248671" s="3"/>
      <c r="J248671" s="3"/>
    </row>
    <row r="248672" spans="9:10" x14ac:dyDescent="0.2">
      <c r="I248672" s="3"/>
      <c r="J248672" s="3"/>
    </row>
    <row r="248673" spans="9:10" x14ac:dyDescent="0.2">
      <c r="I248673" s="3"/>
      <c r="J248673" s="3"/>
    </row>
    <row r="248674" spans="9:10" x14ac:dyDescent="0.2">
      <c r="I248674" s="3"/>
      <c r="J248674" s="3"/>
    </row>
    <row r="248675" spans="9:10" x14ac:dyDescent="0.2">
      <c r="I248675" s="3"/>
      <c r="J248675" s="3"/>
    </row>
    <row r="248676" spans="9:10" x14ac:dyDescent="0.2">
      <c r="I248676" s="3"/>
      <c r="J248676" s="3"/>
    </row>
    <row r="248677" spans="9:10" x14ac:dyDescent="0.2">
      <c r="I248677" s="3"/>
      <c r="J248677" s="3"/>
    </row>
    <row r="248678" spans="9:10" x14ac:dyDescent="0.2">
      <c r="I248678" s="3"/>
      <c r="J248678" s="3"/>
    </row>
    <row r="248679" spans="9:10" x14ac:dyDescent="0.2">
      <c r="I248679" s="3"/>
      <c r="J248679" s="3"/>
    </row>
    <row r="248680" spans="9:10" x14ac:dyDescent="0.2">
      <c r="I248680" s="3"/>
      <c r="J248680" s="3"/>
    </row>
    <row r="248681" spans="9:10" x14ac:dyDescent="0.2">
      <c r="I248681" s="3"/>
      <c r="J248681" s="3"/>
    </row>
    <row r="248682" spans="9:10" x14ac:dyDescent="0.2">
      <c r="I248682" s="3"/>
      <c r="J248682" s="3"/>
    </row>
    <row r="248683" spans="9:10" x14ac:dyDescent="0.2">
      <c r="I248683" s="3"/>
      <c r="J248683" s="3"/>
    </row>
    <row r="248684" spans="9:10" x14ac:dyDescent="0.2">
      <c r="I248684" s="3"/>
      <c r="J248684" s="3"/>
    </row>
    <row r="248685" spans="9:10" x14ac:dyDescent="0.2">
      <c r="I248685" s="3"/>
      <c r="J248685" s="3"/>
    </row>
    <row r="248686" spans="9:10" x14ac:dyDescent="0.2">
      <c r="I248686" s="3"/>
      <c r="J248686" s="3"/>
    </row>
    <row r="248687" spans="9:10" x14ac:dyDescent="0.2">
      <c r="I248687" s="3"/>
      <c r="J248687" s="3"/>
    </row>
    <row r="248688" spans="9:10" x14ac:dyDescent="0.2">
      <c r="I248688" s="3"/>
      <c r="J248688" s="3"/>
    </row>
    <row r="248689" spans="9:10" x14ac:dyDescent="0.2">
      <c r="I248689" s="3"/>
      <c r="J248689" s="3"/>
    </row>
    <row r="248690" spans="9:10" x14ac:dyDescent="0.2">
      <c r="I248690" s="3"/>
      <c r="J248690" s="3"/>
    </row>
    <row r="248691" spans="9:10" x14ac:dyDescent="0.2">
      <c r="I248691" s="3"/>
      <c r="J248691" s="3"/>
    </row>
    <row r="248692" spans="9:10" x14ac:dyDescent="0.2">
      <c r="I248692" s="3"/>
      <c r="J248692" s="3"/>
    </row>
    <row r="248693" spans="9:10" x14ac:dyDescent="0.2">
      <c r="I248693" s="3"/>
      <c r="J248693" s="3"/>
    </row>
    <row r="248694" spans="9:10" x14ac:dyDescent="0.2">
      <c r="I248694" s="3"/>
      <c r="J248694" s="3"/>
    </row>
    <row r="248695" spans="9:10" x14ac:dyDescent="0.2">
      <c r="I248695" s="3"/>
      <c r="J248695" s="3"/>
    </row>
    <row r="248696" spans="9:10" x14ac:dyDescent="0.2">
      <c r="I248696" s="3"/>
      <c r="J248696" s="3"/>
    </row>
    <row r="248697" spans="9:10" x14ac:dyDescent="0.2">
      <c r="I248697" s="3"/>
      <c r="J248697" s="3"/>
    </row>
    <row r="248698" spans="9:10" x14ac:dyDescent="0.2">
      <c r="I248698" s="3"/>
      <c r="J248698" s="3"/>
    </row>
    <row r="248699" spans="9:10" x14ac:dyDescent="0.2">
      <c r="I248699" s="3"/>
      <c r="J248699" s="3"/>
    </row>
    <row r="248700" spans="9:10" x14ac:dyDescent="0.2">
      <c r="I248700" s="3"/>
      <c r="J248700" s="3"/>
    </row>
    <row r="248701" spans="9:10" x14ac:dyDescent="0.2">
      <c r="I248701" s="3"/>
      <c r="J248701" s="3"/>
    </row>
    <row r="248702" spans="9:10" x14ac:dyDescent="0.2">
      <c r="I248702" s="3"/>
      <c r="J248702" s="3"/>
    </row>
    <row r="248703" spans="9:10" x14ac:dyDescent="0.2">
      <c r="I248703" s="3"/>
      <c r="J248703" s="3"/>
    </row>
    <row r="248704" spans="9:10" x14ac:dyDescent="0.2">
      <c r="I248704" s="3"/>
      <c r="J248704" s="3"/>
    </row>
    <row r="248705" spans="9:10" x14ac:dyDescent="0.2">
      <c r="I248705" s="3"/>
      <c r="J248705" s="3"/>
    </row>
    <row r="248706" spans="9:10" x14ac:dyDescent="0.2">
      <c r="I248706" s="3"/>
      <c r="J248706" s="3"/>
    </row>
    <row r="248707" spans="9:10" x14ac:dyDescent="0.2">
      <c r="I248707" s="3"/>
      <c r="J248707" s="3"/>
    </row>
    <row r="248708" spans="9:10" x14ac:dyDescent="0.2">
      <c r="I248708" s="3"/>
      <c r="J248708" s="3"/>
    </row>
    <row r="248709" spans="9:10" x14ac:dyDescent="0.2">
      <c r="I248709" s="3"/>
      <c r="J248709" s="3"/>
    </row>
    <row r="248710" spans="9:10" x14ac:dyDescent="0.2">
      <c r="I248710" s="3"/>
      <c r="J248710" s="3"/>
    </row>
    <row r="248711" spans="9:10" x14ac:dyDescent="0.2">
      <c r="I248711" s="3"/>
      <c r="J248711" s="3"/>
    </row>
    <row r="248712" spans="9:10" x14ac:dyDescent="0.2">
      <c r="I248712" s="3"/>
      <c r="J248712" s="3"/>
    </row>
    <row r="248713" spans="9:10" x14ac:dyDescent="0.2">
      <c r="I248713" s="3"/>
      <c r="J248713" s="3"/>
    </row>
    <row r="248714" spans="9:10" x14ac:dyDescent="0.2">
      <c r="I248714" s="3"/>
      <c r="J248714" s="3"/>
    </row>
    <row r="248715" spans="9:10" x14ac:dyDescent="0.2">
      <c r="I248715" s="3"/>
      <c r="J248715" s="3"/>
    </row>
    <row r="248716" spans="9:10" x14ac:dyDescent="0.2">
      <c r="I248716" s="3"/>
      <c r="J248716" s="3"/>
    </row>
    <row r="248717" spans="9:10" x14ac:dyDescent="0.2">
      <c r="I248717" s="3"/>
      <c r="J248717" s="3"/>
    </row>
    <row r="248718" spans="9:10" x14ac:dyDescent="0.2">
      <c r="I248718" s="3"/>
      <c r="J248718" s="3"/>
    </row>
    <row r="248719" spans="9:10" x14ac:dyDescent="0.2">
      <c r="I248719" s="3"/>
      <c r="J248719" s="3"/>
    </row>
    <row r="248720" spans="9:10" x14ac:dyDescent="0.2">
      <c r="I248720" s="3"/>
      <c r="J248720" s="3"/>
    </row>
    <row r="248721" spans="9:10" x14ac:dyDescent="0.2">
      <c r="I248721" s="3"/>
      <c r="J248721" s="3"/>
    </row>
    <row r="248722" spans="9:10" x14ac:dyDescent="0.2">
      <c r="I248722" s="3"/>
      <c r="J248722" s="3"/>
    </row>
    <row r="248723" spans="9:10" x14ac:dyDescent="0.2">
      <c r="I248723" s="3"/>
      <c r="J248723" s="3"/>
    </row>
    <row r="248724" spans="9:10" x14ac:dyDescent="0.2">
      <c r="I248724" s="3"/>
      <c r="J248724" s="3"/>
    </row>
    <row r="248725" spans="9:10" x14ac:dyDescent="0.2">
      <c r="I248725" s="3"/>
      <c r="J248725" s="3"/>
    </row>
    <row r="248726" spans="9:10" x14ac:dyDescent="0.2">
      <c r="I248726" s="3"/>
      <c r="J248726" s="3"/>
    </row>
    <row r="248727" spans="9:10" x14ac:dyDescent="0.2">
      <c r="I248727" s="3"/>
      <c r="J248727" s="3"/>
    </row>
    <row r="248728" spans="9:10" x14ac:dyDescent="0.2">
      <c r="I248728" s="3"/>
      <c r="J248728" s="3"/>
    </row>
    <row r="248729" spans="9:10" x14ac:dyDescent="0.2">
      <c r="I248729" s="3"/>
      <c r="J248729" s="3"/>
    </row>
    <row r="248730" spans="9:10" x14ac:dyDescent="0.2">
      <c r="I248730" s="3"/>
      <c r="J248730" s="3"/>
    </row>
    <row r="248731" spans="9:10" x14ac:dyDescent="0.2">
      <c r="I248731" s="3"/>
      <c r="J248731" s="3"/>
    </row>
    <row r="248732" spans="9:10" x14ac:dyDescent="0.2">
      <c r="I248732" s="3"/>
      <c r="J248732" s="3"/>
    </row>
    <row r="248733" spans="9:10" x14ac:dyDescent="0.2">
      <c r="I248733" s="3"/>
      <c r="J248733" s="3"/>
    </row>
    <row r="248734" spans="9:10" x14ac:dyDescent="0.2">
      <c r="I248734" s="3"/>
      <c r="J248734" s="3"/>
    </row>
    <row r="248735" spans="9:10" x14ac:dyDescent="0.2">
      <c r="I248735" s="3"/>
      <c r="J248735" s="3"/>
    </row>
    <row r="248736" spans="9:10" x14ac:dyDescent="0.2">
      <c r="I248736" s="3"/>
      <c r="J248736" s="3"/>
    </row>
    <row r="248737" spans="9:10" x14ac:dyDescent="0.2">
      <c r="I248737" s="3"/>
      <c r="J248737" s="3"/>
    </row>
    <row r="248738" spans="9:10" x14ac:dyDescent="0.2">
      <c r="I248738" s="3"/>
      <c r="J248738" s="3"/>
    </row>
    <row r="248739" spans="9:10" x14ac:dyDescent="0.2">
      <c r="I248739" s="3"/>
      <c r="J248739" s="3"/>
    </row>
    <row r="248740" spans="9:10" x14ac:dyDescent="0.2">
      <c r="I248740" s="3"/>
      <c r="J248740" s="3"/>
    </row>
    <row r="248741" spans="9:10" x14ac:dyDescent="0.2">
      <c r="I248741" s="3"/>
      <c r="J248741" s="3"/>
    </row>
    <row r="248742" spans="9:10" x14ac:dyDescent="0.2">
      <c r="I248742" s="3"/>
      <c r="J248742" s="3"/>
    </row>
    <row r="248743" spans="9:10" x14ac:dyDescent="0.2">
      <c r="I248743" s="3"/>
      <c r="J248743" s="3"/>
    </row>
    <row r="248744" spans="9:10" x14ac:dyDescent="0.2">
      <c r="I248744" s="3"/>
      <c r="J248744" s="3"/>
    </row>
    <row r="248745" spans="9:10" x14ac:dyDescent="0.2">
      <c r="I248745" s="3"/>
      <c r="J248745" s="3"/>
    </row>
    <row r="248746" spans="9:10" x14ac:dyDescent="0.2">
      <c r="I248746" s="3"/>
      <c r="J248746" s="3"/>
    </row>
    <row r="248747" spans="9:10" x14ac:dyDescent="0.2">
      <c r="I248747" s="3"/>
      <c r="J248747" s="3"/>
    </row>
    <row r="248748" spans="9:10" x14ac:dyDescent="0.2">
      <c r="I248748" s="3"/>
      <c r="J248748" s="3"/>
    </row>
    <row r="248749" spans="9:10" x14ac:dyDescent="0.2">
      <c r="I248749" s="3"/>
      <c r="J248749" s="3"/>
    </row>
    <row r="248750" spans="9:10" x14ac:dyDescent="0.2">
      <c r="I248750" s="3"/>
      <c r="J248750" s="3"/>
    </row>
    <row r="248751" spans="9:10" x14ac:dyDescent="0.2">
      <c r="I248751" s="3"/>
      <c r="J248751" s="3"/>
    </row>
    <row r="248752" spans="9:10" x14ac:dyDescent="0.2">
      <c r="I248752" s="3"/>
      <c r="J248752" s="3"/>
    </row>
    <row r="248753" spans="9:10" x14ac:dyDescent="0.2">
      <c r="I248753" s="3"/>
      <c r="J248753" s="3"/>
    </row>
    <row r="248754" spans="9:10" x14ac:dyDescent="0.2">
      <c r="I248754" s="3"/>
      <c r="J248754" s="3"/>
    </row>
    <row r="248755" spans="9:10" x14ac:dyDescent="0.2">
      <c r="I248755" s="3"/>
      <c r="J248755" s="3"/>
    </row>
    <row r="248756" spans="9:10" x14ac:dyDescent="0.2">
      <c r="I248756" s="3"/>
      <c r="J248756" s="3"/>
    </row>
    <row r="248757" spans="9:10" x14ac:dyDescent="0.2">
      <c r="I248757" s="3"/>
      <c r="J248757" s="3"/>
    </row>
    <row r="248758" spans="9:10" x14ac:dyDescent="0.2">
      <c r="I248758" s="3"/>
      <c r="J248758" s="3"/>
    </row>
    <row r="248759" spans="9:10" x14ac:dyDescent="0.2">
      <c r="I248759" s="3"/>
      <c r="J248759" s="3"/>
    </row>
    <row r="248760" spans="9:10" x14ac:dyDescent="0.2">
      <c r="I248760" s="3"/>
      <c r="J248760" s="3"/>
    </row>
    <row r="248761" spans="9:10" x14ac:dyDescent="0.2">
      <c r="I248761" s="3"/>
      <c r="J248761" s="3"/>
    </row>
    <row r="248762" spans="9:10" x14ac:dyDescent="0.2">
      <c r="I248762" s="3"/>
      <c r="J248762" s="3"/>
    </row>
    <row r="248763" spans="9:10" x14ac:dyDescent="0.2">
      <c r="I248763" s="3"/>
      <c r="J248763" s="3"/>
    </row>
    <row r="248764" spans="9:10" x14ac:dyDescent="0.2">
      <c r="I248764" s="3"/>
      <c r="J248764" s="3"/>
    </row>
    <row r="248765" spans="9:10" x14ac:dyDescent="0.2">
      <c r="I248765" s="3"/>
      <c r="J248765" s="3"/>
    </row>
    <row r="248766" spans="9:10" x14ac:dyDescent="0.2">
      <c r="I248766" s="3"/>
      <c r="J248766" s="3"/>
    </row>
    <row r="248767" spans="9:10" x14ac:dyDescent="0.2">
      <c r="I248767" s="3"/>
      <c r="J248767" s="3"/>
    </row>
    <row r="248768" spans="9:10" x14ac:dyDescent="0.2">
      <c r="I248768" s="3"/>
      <c r="J248768" s="3"/>
    </row>
    <row r="248769" spans="9:10" x14ac:dyDescent="0.2">
      <c r="I248769" s="3"/>
      <c r="J248769" s="3"/>
    </row>
    <row r="248770" spans="9:10" x14ac:dyDescent="0.2">
      <c r="I248770" s="3"/>
      <c r="J248770" s="3"/>
    </row>
    <row r="248771" spans="9:10" x14ac:dyDescent="0.2">
      <c r="I248771" s="3"/>
      <c r="J248771" s="3"/>
    </row>
    <row r="248772" spans="9:10" x14ac:dyDescent="0.2">
      <c r="I248772" s="3"/>
      <c r="J248772" s="3"/>
    </row>
    <row r="248773" spans="9:10" x14ac:dyDescent="0.2">
      <c r="I248773" s="3"/>
      <c r="J248773" s="3"/>
    </row>
    <row r="248774" spans="9:10" x14ac:dyDescent="0.2">
      <c r="I248774" s="3"/>
      <c r="J248774" s="3"/>
    </row>
    <row r="248775" spans="9:10" x14ac:dyDescent="0.2">
      <c r="I248775" s="3"/>
      <c r="J248775" s="3"/>
    </row>
    <row r="248776" spans="9:10" x14ac:dyDescent="0.2">
      <c r="I248776" s="3"/>
      <c r="J248776" s="3"/>
    </row>
    <row r="248777" spans="9:10" x14ac:dyDescent="0.2">
      <c r="I248777" s="3"/>
      <c r="J248777" s="3"/>
    </row>
    <row r="248778" spans="9:10" x14ac:dyDescent="0.2">
      <c r="I248778" s="3"/>
      <c r="J248778" s="3"/>
    </row>
    <row r="248779" spans="9:10" x14ac:dyDescent="0.2">
      <c r="I248779" s="3"/>
      <c r="J248779" s="3"/>
    </row>
    <row r="248780" spans="9:10" x14ac:dyDescent="0.2">
      <c r="I248780" s="3"/>
      <c r="J248780" s="3"/>
    </row>
    <row r="248781" spans="9:10" x14ac:dyDescent="0.2">
      <c r="I248781" s="3"/>
      <c r="J248781" s="3"/>
    </row>
    <row r="248782" spans="9:10" x14ac:dyDescent="0.2">
      <c r="I248782" s="3"/>
      <c r="J248782" s="3"/>
    </row>
    <row r="248783" spans="9:10" x14ac:dyDescent="0.2">
      <c r="I248783" s="3"/>
      <c r="J248783" s="3"/>
    </row>
    <row r="248784" spans="9:10" x14ac:dyDescent="0.2">
      <c r="I248784" s="3"/>
      <c r="J248784" s="3"/>
    </row>
    <row r="248785" spans="9:10" x14ac:dyDescent="0.2">
      <c r="I248785" s="3"/>
      <c r="J248785" s="3"/>
    </row>
    <row r="248786" spans="9:10" x14ac:dyDescent="0.2">
      <c r="I248786" s="3"/>
      <c r="J248786" s="3"/>
    </row>
    <row r="248787" spans="9:10" x14ac:dyDescent="0.2">
      <c r="I248787" s="3"/>
      <c r="J248787" s="3"/>
    </row>
    <row r="248788" spans="9:10" x14ac:dyDescent="0.2">
      <c r="I248788" s="3"/>
      <c r="J248788" s="3"/>
    </row>
    <row r="248789" spans="9:10" x14ac:dyDescent="0.2">
      <c r="I248789" s="3"/>
      <c r="J248789" s="3"/>
    </row>
    <row r="248790" spans="9:10" x14ac:dyDescent="0.2">
      <c r="I248790" s="3"/>
      <c r="J248790" s="3"/>
    </row>
    <row r="248791" spans="9:10" x14ac:dyDescent="0.2">
      <c r="I248791" s="3"/>
      <c r="J248791" s="3"/>
    </row>
    <row r="248792" spans="9:10" x14ac:dyDescent="0.2">
      <c r="I248792" s="3"/>
      <c r="J248792" s="3"/>
    </row>
    <row r="248793" spans="9:10" x14ac:dyDescent="0.2">
      <c r="I248793" s="3"/>
      <c r="J248793" s="3"/>
    </row>
    <row r="248794" spans="9:10" x14ac:dyDescent="0.2">
      <c r="I248794" s="3"/>
      <c r="J248794" s="3"/>
    </row>
    <row r="248795" spans="9:10" x14ac:dyDescent="0.2">
      <c r="I248795" s="3"/>
      <c r="J248795" s="3"/>
    </row>
    <row r="248796" spans="9:10" x14ac:dyDescent="0.2">
      <c r="I248796" s="3"/>
      <c r="J248796" s="3"/>
    </row>
    <row r="248797" spans="9:10" x14ac:dyDescent="0.2">
      <c r="I248797" s="3"/>
      <c r="J248797" s="3"/>
    </row>
    <row r="248798" spans="9:10" x14ac:dyDescent="0.2">
      <c r="I248798" s="3"/>
      <c r="J248798" s="3"/>
    </row>
    <row r="248799" spans="9:10" x14ac:dyDescent="0.2">
      <c r="I248799" s="3"/>
      <c r="J248799" s="3"/>
    </row>
    <row r="248800" spans="9:10" x14ac:dyDescent="0.2">
      <c r="I248800" s="3"/>
      <c r="J248800" s="3"/>
    </row>
    <row r="248801" spans="9:10" x14ac:dyDescent="0.2">
      <c r="I248801" s="3"/>
      <c r="J248801" s="3"/>
    </row>
    <row r="248802" spans="9:10" x14ac:dyDescent="0.2">
      <c r="I248802" s="3"/>
      <c r="J248802" s="3"/>
    </row>
    <row r="248803" spans="9:10" x14ac:dyDescent="0.2">
      <c r="I248803" s="3"/>
      <c r="J248803" s="3"/>
    </row>
    <row r="248804" spans="9:10" x14ac:dyDescent="0.2">
      <c r="I248804" s="3"/>
      <c r="J248804" s="3"/>
    </row>
    <row r="248805" spans="9:10" x14ac:dyDescent="0.2">
      <c r="I248805" s="3"/>
      <c r="J248805" s="3"/>
    </row>
    <row r="248806" spans="9:10" x14ac:dyDescent="0.2">
      <c r="I248806" s="3"/>
      <c r="J248806" s="3"/>
    </row>
    <row r="248807" spans="9:10" x14ac:dyDescent="0.2">
      <c r="I248807" s="3"/>
      <c r="J248807" s="3"/>
    </row>
    <row r="248808" spans="9:10" x14ac:dyDescent="0.2">
      <c r="I248808" s="3"/>
      <c r="J248808" s="3"/>
    </row>
    <row r="248809" spans="9:10" x14ac:dyDescent="0.2">
      <c r="I248809" s="3"/>
      <c r="J248809" s="3"/>
    </row>
    <row r="248810" spans="9:10" x14ac:dyDescent="0.2">
      <c r="I248810" s="3"/>
      <c r="J248810" s="3"/>
    </row>
    <row r="248811" spans="9:10" x14ac:dyDescent="0.2">
      <c r="I248811" s="3"/>
      <c r="J248811" s="3"/>
    </row>
    <row r="248812" spans="9:10" x14ac:dyDescent="0.2">
      <c r="I248812" s="3"/>
      <c r="J248812" s="3"/>
    </row>
    <row r="248813" spans="9:10" x14ac:dyDescent="0.2">
      <c r="I248813" s="3"/>
      <c r="J248813" s="3"/>
    </row>
    <row r="248814" spans="9:10" x14ac:dyDescent="0.2">
      <c r="I248814" s="3"/>
      <c r="J248814" s="3"/>
    </row>
    <row r="248815" spans="9:10" x14ac:dyDescent="0.2">
      <c r="I248815" s="3"/>
      <c r="J248815" s="3"/>
    </row>
    <row r="248816" spans="9:10" x14ac:dyDescent="0.2">
      <c r="I248816" s="3"/>
      <c r="J248816" s="3"/>
    </row>
    <row r="248817" spans="9:10" x14ac:dyDescent="0.2">
      <c r="I248817" s="3"/>
      <c r="J248817" s="3"/>
    </row>
    <row r="248818" spans="9:10" x14ac:dyDescent="0.2">
      <c r="I248818" s="3"/>
      <c r="J248818" s="3"/>
    </row>
    <row r="248819" spans="9:10" x14ac:dyDescent="0.2">
      <c r="I248819" s="3"/>
      <c r="J248819" s="3"/>
    </row>
    <row r="248820" spans="9:10" x14ac:dyDescent="0.2">
      <c r="I248820" s="3"/>
      <c r="J248820" s="3"/>
    </row>
    <row r="248821" spans="9:10" x14ac:dyDescent="0.2">
      <c r="I248821" s="3"/>
      <c r="J248821" s="3"/>
    </row>
    <row r="248822" spans="9:10" x14ac:dyDescent="0.2">
      <c r="I248822" s="3"/>
      <c r="J248822" s="3"/>
    </row>
    <row r="248823" spans="9:10" x14ac:dyDescent="0.2">
      <c r="I248823" s="3"/>
      <c r="J248823" s="3"/>
    </row>
    <row r="248824" spans="9:10" x14ac:dyDescent="0.2">
      <c r="I248824" s="3"/>
      <c r="J248824" s="3"/>
    </row>
    <row r="248825" spans="9:10" x14ac:dyDescent="0.2">
      <c r="I248825" s="3"/>
      <c r="J248825" s="3"/>
    </row>
    <row r="248826" spans="9:10" x14ac:dyDescent="0.2">
      <c r="I248826" s="3"/>
      <c r="J248826" s="3"/>
    </row>
    <row r="248827" spans="9:10" x14ac:dyDescent="0.2">
      <c r="I248827" s="3"/>
      <c r="J248827" s="3"/>
    </row>
    <row r="248828" spans="9:10" x14ac:dyDescent="0.2">
      <c r="I248828" s="3"/>
      <c r="J248828" s="3"/>
    </row>
    <row r="248829" spans="9:10" x14ac:dyDescent="0.2">
      <c r="I248829" s="3"/>
      <c r="J248829" s="3"/>
    </row>
    <row r="248830" spans="9:10" x14ac:dyDescent="0.2">
      <c r="I248830" s="3"/>
      <c r="J248830" s="3"/>
    </row>
    <row r="248831" spans="9:10" x14ac:dyDescent="0.2">
      <c r="I248831" s="3"/>
      <c r="J248831" s="3"/>
    </row>
    <row r="248832" spans="9:10" x14ac:dyDescent="0.2">
      <c r="I248832" s="3"/>
      <c r="J248832" s="3"/>
    </row>
    <row r="248833" spans="9:10" x14ac:dyDescent="0.2">
      <c r="I248833" s="3"/>
      <c r="J248833" s="3"/>
    </row>
    <row r="248834" spans="9:10" x14ac:dyDescent="0.2">
      <c r="I248834" s="3"/>
      <c r="J248834" s="3"/>
    </row>
    <row r="248835" spans="9:10" x14ac:dyDescent="0.2">
      <c r="I248835" s="3"/>
      <c r="J248835" s="3"/>
    </row>
    <row r="248836" spans="9:10" x14ac:dyDescent="0.2">
      <c r="I248836" s="3"/>
      <c r="J248836" s="3"/>
    </row>
    <row r="248837" spans="9:10" x14ac:dyDescent="0.2">
      <c r="I248837" s="3"/>
      <c r="J248837" s="3"/>
    </row>
    <row r="248838" spans="9:10" x14ac:dyDescent="0.2">
      <c r="I248838" s="3"/>
      <c r="J248838" s="3"/>
    </row>
    <row r="248839" spans="9:10" x14ac:dyDescent="0.2">
      <c r="I248839" s="3"/>
      <c r="J248839" s="3"/>
    </row>
    <row r="248840" spans="9:10" x14ac:dyDescent="0.2">
      <c r="I248840" s="3"/>
      <c r="J248840" s="3"/>
    </row>
    <row r="248841" spans="9:10" x14ac:dyDescent="0.2">
      <c r="I248841" s="3"/>
      <c r="J248841" s="3"/>
    </row>
    <row r="248842" spans="9:10" x14ac:dyDescent="0.2">
      <c r="I248842" s="3"/>
      <c r="J248842" s="3"/>
    </row>
    <row r="248843" spans="9:10" x14ac:dyDescent="0.2">
      <c r="I248843" s="3"/>
      <c r="J248843" s="3"/>
    </row>
    <row r="248844" spans="9:10" x14ac:dyDescent="0.2">
      <c r="I248844" s="3"/>
      <c r="J248844" s="3"/>
    </row>
    <row r="248845" spans="9:10" x14ac:dyDescent="0.2">
      <c r="I248845" s="3"/>
      <c r="J248845" s="3"/>
    </row>
    <row r="248846" spans="9:10" x14ac:dyDescent="0.2">
      <c r="I248846" s="3"/>
      <c r="J248846" s="3"/>
    </row>
    <row r="248847" spans="9:10" x14ac:dyDescent="0.2">
      <c r="I248847" s="3"/>
      <c r="J248847" s="3"/>
    </row>
    <row r="248848" spans="9:10" x14ac:dyDescent="0.2">
      <c r="I248848" s="3"/>
      <c r="J248848" s="3"/>
    </row>
    <row r="248849" spans="9:10" x14ac:dyDescent="0.2">
      <c r="I248849" s="3"/>
      <c r="J248849" s="3"/>
    </row>
    <row r="248850" spans="9:10" x14ac:dyDescent="0.2">
      <c r="I248850" s="3"/>
      <c r="J248850" s="3"/>
    </row>
    <row r="248851" spans="9:10" x14ac:dyDescent="0.2">
      <c r="I248851" s="3"/>
      <c r="J248851" s="3"/>
    </row>
    <row r="248852" spans="9:10" x14ac:dyDescent="0.2">
      <c r="I248852" s="3"/>
      <c r="J248852" s="3"/>
    </row>
    <row r="248853" spans="9:10" x14ac:dyDescent="0.2">
      <c r="I248853" s="3"/>
      <c r="J248853" s="3"/>
    </row>
    <row r="248854" spans="9:10" x14ac:dyDescent="0.2">
      <c r="I248854" s="3"/>
      <c r="J248854" s="3"/>
    </row>
    <row r="248855" spans="9:10" x14ac:dyDescent="0.2">
      <c r="I248855" s="3"/>
      <c r="J248855" s="3"/>
    </row>
    <row r="248856" spans="9:10" x14ac:dyDescent="0.2">
      <c r="I248856" s="3"/>
      <c r="J248856" s="3"/>
    </row>
    <row r="248857" spans="9:10" x14ac:dyDescent="0.2">
      <c r="I248857" s="3"/>
      <c r="J248857" s="3"/>
    </row>
    <row r="248858" spans="9:10" x14ac:dyDescent="0.2">
      <c r="I248858" s="3"/>
      <c r="J248858" s="3"/>
    </row>
    <row r="248859" spans="9:10" x14ac:dyDescent="0.2">
      <c r="I248859" s="3"/>
      <c r="J248859" s="3"/>
    </row>
    <row r="248860" spans="9:10" x14ac:dyDescent="0.2">
      <c r="I248860" s="3"/>
      <c r="J248860" s="3"/>
    </row>
    <row r="248861" spans="9:10" x14ac:dyDescent="0.2">
      <c r="I248861" s="3"/>
      <c r="J248861" s="3"/>
    </row>
    <row r="248862" spans="9:10" x14ac:dyDescent="0.2">
      <c r="I248862" s="3"/>
      <c r="J248862" s="3"/>
    </row>
    <row r="248863" spans="9:10" x14ac:dyDescent="0.2">
      <c r="I248863" s="3"/>
      <c r="J248863" s="3"/>
    </row>
    <row r="248864" spans="9:10" x14ac:dyDescent="0.2">
      <c r="I248864" s="3"/>
      <c r="J248864" s="3"/>
    </row>
    <row r="248865" spans="9:10" x14ac:dyDescent="0.2">
      <c r="I248865" s="3"/>
      <c r="J248865" s="3"/>
    </row>
    <row r="248866" spans="9:10" x14ac:dyDescent="0.2">
      <c r="I248866" s="3"/>
      <c r="J248866" s="3"/>
    </row>
    <row r="248867" spans="9:10" x14ac:dyDescent="0.2">
      <c r="I248867" s="3"/>
      <c r="J248867" s="3"/>
    </row>
    <row r="248868" spans="9:10" x14ac:dyDescent="0.2">
      <c r="I248868" s="3"/>
      <c r="J248868" s="3"/>
    </row>
    <row r="248869" spans="9:10" x14ac:dyDescent="0.2">
      <c r="I248869" s="3"/>
      <c r="J248869" s="3"/>
    </row>
    <row r="248870" spans="9:10" x14ac:dyDescent="0.2">
      <c r="I248870" s="3"/>
      <c r="J248870" s="3"/>
    </row>
    <row r="248871" spans="9:10" x14ac:dyDescent="0.2">
      <c r="I248871" s="3"/>
      <c r="J248871" s="3"/>
    </row>
    <row r="248872" spans="9:10" x14ac:dyDescent="0.2">
      <c r="I248872" s="3"/>
      <c r="J248872" s="3"/>
    </row>
    <row r="248873" spans="9:10" x14ac:dyDescent="0.2">
      <c r="I248873" s="3"/>
      <c r="J248873" s="3"/>
    </row>
    <row r="248874" spans="9:10" x14ac:dyDescent="0.2">
      <c r="I248874" s="3"/>
      <c r="J248874" s="3"/>
    </row>
    <row r="248875" spans="9:10" x14ac:dyDescent="0.2">
      <c r="I248875" s="3"/>
      <c r="J248875" s="3"/>
    </row>
    <row r="248876" spans="9:10" x14ac:dyDescent="0.2">
      <c r="I248876" s="3"/>
      <c r="J248876" s="3"/>
    </row>
    <row r="248877" spans="9:10" x14ac:dyDescent="0.2">
      <c r="I248877" s="3"/>
      <c r="J248877" s="3"/>
    </row>
    <row r="248878" spans="9:10" x14ac:dyDescent="0.2">
      <c r="I248878" s="3"/>
      <c r="J248878" s="3"/>
    </row>
    <row r="248879" spans="9:10" x14ac:dyDescent="0.2">
      <c r="I248879" s="3"/>
      <c r="J248879" s="3"/>
    </row>
    <row r="248880" spans="9:10" x14ac:dyDescent="0.2">
      <c r="I248880" s="3"/>
      <c r="J248880" s="3"/>
    </row>
    <row r="248881" spans="9:10" x14ac:dyDescent="0.2">
      <c r="I248881" s="3"/>
      <c r="J248881" s="3"/>
    </row>
    <row r="248882" spans="9:10" x14ac:dyDescent="0.2">
      <c r="I248882" s="3"/>
      <c r="J248882" s="3"/>
    </row>
    <row r="248883" spans="9:10" x14ac:dyDescent="0.2">
      <c r="I248883" s="3"/>
      <c r="J248883" s="3"/>
    </row>
    <row r="248884" spans="9:10" x14ac:dyDescent="0.2">
      <c r="I248884" s="3"/>
      <c r="J248884" s="3"/>
    </row>
    <row r="248885" spans="9:10" x14ac:dyDescent="0.2">
      <c r="I248885" s="3"/>
      <c r="J248885" s="3"/>
    </row>
    <row r="248886" spans="9:10" x14ac:dyDescent="0.2">
      <c r="I248886" s="3"/>
      <c r="J248886" s="3"/>
    </row>
    <row r="248887" spans="9:10" x14ac:dyDescent="0.2">
      <c r="I248887" s="3"/>
      <c r="J248887" s="3"/>
    </row>
    <row r="248888" spans="9:10" x14ac:dyDescent="0.2">
      <c r="I248888" s="3"/>
      <c r="J248888" s="3"/>
    </row>
    <row r="248889" spans="9:10" x14ac:dyDescent="0.2">
      <c r="I248889" s="3"/>
      <c r="J248889" s="3"/>
    </row>
    <row r="248890" spans="9:10" x14ac:dyDescent="0.2">
      <c r="I248890" s="3"/>
      <c r="J248890" s="3"/>
    </row>
    <row r="248891" spans="9:10" x14ac:dyDescent="0.2">
      <c r="I248891" s="3"/>
      <c r="J248891" s="3"/>
    </row>
    <row r="248892" spans="9:10" x14ac:dyDescent="0.2">
      <c r="I248892" s="3"/>
      <c r="J248892" s="3"/>
    </row>
    <row r="248893" spans="9:10" x14ac:dyDescent="0.2">
      <c r="I248893" s="3"/>
      <c r="J248893" s="3"/>
    </row>
    <row r="248894" spans="9:10" x14ac:dyDescent="0.2">
      <c r="I248894" s="3"/>
      <c r="J248894" s="3"/>
    </row>
    <row r="248895" spans="9:10" x14ac:dyDescent="0.2">
      <c r="I248895" s="3"/>
      <c r="J248895" s="3"/>
    </row>
    <row r="248896" spans="9:10" x14ac:dyDescent="0.2">
      <c r="I248896" s="3"/>
      <c r="J248896" s="3"/>
    </row>
    <row r="248897" spans="9:10" x14ac:dyDescent="0.2">
      <c r="I248897" s="3"/>
      <c r="J248897" s="3"/>
    </row>
    <row r="248898" spans="9:10" x14ac:dyDescent="0.2">
      <c r="I248898" s="3"/>
      <c r="J248898" s="3"/>
    </row>
    <row r="248899" spans="9:10" x14ac:dyDescent="0.2">
      <c r="I248899" s="3"/>
      <c r="J248899" s="3"/>
    </row>
    <row r="248900" spans="9:10" x14ac:dyDescent="0.2">
      <c r="I248900" s="3"/>
      <c r="J248900" s="3"/>
    </row>
    <row r="248901" spans="9:10" x14ac:dyDescent="0.2">
      <c r="I248901" s="3"/>
      <c r="J248901" s="3"/>
    </row>
    <row r="248902" spans="9:10" x14ac:dyDescent="0.2">
      <c r="I248902" s="3"/>
      <c r="J248902" s="3"/>
    </row>
    <row r="248903" spans="9:10" x14ac:dyDescent="0.2">
      <c r="I248903" s="3"/>
      <c r="J248903" s="3"/>
    </row>
    <row r="248904" spans="9:10" x14ac:dyDescent="0.2">
      <c r="I248904" s="3"/>
      <c r="J248904" s="3"/>
    </row>
    <row r="248905" spans="9:10" x14ac:dyDescent="0.2">
      <c r="I248905" s="3"/>
      <c r="J248905" s="3"/>
    </row>
    <row r="248906" spans="9:10" x14ac:dyDescent="0.2">
      <c r="I248906" s="3"/>
      <c r="J248906" s="3"/>
    </row>
    <row r="248907" spans="9:10" x14ac:dyDescent="0.2">
      <c r="I248907" s="3"/>
      <c r="J248907" s="3"/>
    </row>
    <row r="248908" spans="9:10" x14ac:dyDescent="0.2">
      <c r="I248908" s="3"/>
      <c r="J248908" s="3"/>
    </row>
    <row r="248909" spans="9:10" x14ac:dyDescent="0.2">
      <c r="I248909" s="3"/>
      <c r="J248909" s="3"/>
    </row>
    <row r="248910" spans="9:10" x14ac:dyDescent="0.2">
      <c r="I248910" s="3"/>
      <c r="J248910" s="3"/>
    </row>
    <row r="248911" spans="9:10" x14ac:dyDescent="0.2">
      <c r="I248911" s="3"/>
      <c r="J248911" s="3"/>
    </row>
    <row r="248912" spans="9:10" x14ac:dyDescent="0.2">
      <c r="I248912" s="3"/>
      <c r="J248912" s="3"/>
    </row>
    <row r="248913" spans="9:10" x14ac:dyDescent="0.2">
      <c r="I248913" s="3"/>
      <c r="J248913" s="3"/>
    </row>
    <row r="248914" spans="9:10" x14ac:dyDescent="0.2">
      <c r="I248914" s="3"/>
      <c r="J248914" s="3"/>
    </row>
    <row r="248915" spans="9:10" x14ac:dyDescent="0.2">
      <c r="I248915" s="3"/>
      <c r="J248915" s="3"/>
    </row>
    <row r="248916" spans="9:10" x14ac:dyDescent="0.2">
      <c r="I248916" s="3"/>
      <c r="J248916" s="3"/>
    </row>
    <row r="248917" spans="9:10" x14ac:dyDescent="0.2">
      <c r="I248917" s="3"/>
      <c r="J248917" s="3"/>
    </row>
    <row r="248918" spans="9:10" x14ac:dyDescent="0.2">
      <c r="I248918" s="3"/>
      <c r="J248918" s="3"/>
    </row>
    <row r="248919" spans="9:10" x14ac:dyDescent="0.2">
      <c r="I248919" s="3"/>
      <c r="J248919" s="3"/>
    </row>
    <row r="248920" spans="9:10" x14ac:dyDescent="0.2">
      <c r="I248920" s="3"/>
      <c r="J248920" s="3"/>
    </row>
    <row r="248921" spans="9:10" x14ac:dyDescent="0.2">
      <c r="I248921" s="3"/>
      <c r="J248921" s="3"/>
    </row>
    <row r="248922" spans="9:10" x14ac:dyDescent="0.2">
      <c r="I248922" s="3"/>
      <c r="J248922" s="3"/>
    </row>
    <row r="248923" spans="9:10" x14ac:dyDescent="0.2">
      <c r="I248923" s="3"/>
      <c r="J248923" s="3"/>
    </row>
    <row r="248924" spans="9:10" x14ac:dyDescent="0.2">
      <c r="I248924" s="3"/>
      <c r="J248924" s="3"/>
    </row>
    <row r="248925" spans="9:10" x14ac:dyDescent="0.2">
      <c r="I248925" s="3"/>
      <c r="J248925" s="3"/>
    </row>
    <row r="248926" spans="9:10" x14ac:dyDescent="0.2">
      <c r="I248926" s="3"/>
      <c r="J248926" s="3"/>
    </row>
    <row r="248927" spans="9:10" x14ac:dyDescent="0.2">
      <c r="I248927" s="3"/>
      <c r="J248927" s="3"/>
    </row>
    <row r="248928" spans="9:10" x14ac:dyDescent="0.2">
      <c r="I248928" s="3"/>
      <c r="J248928" s="3"/>
    </row>
    <row r="248929" spans="9:10" x14ac:dyDescent="0.2">
      <c r="I248929" s="3"/>
      <c r="J248929" s="3"/>
    </row>
    <row r="248930" spans="9:10" x14ac:dyDescent="0.2">
      <c r="I248930" s="3"/>
      <c r="J248930" s="3"/>
    </row>
    <row r="248931" spans="9:10" x14ac:dyDescent="0.2">
      <c r="I248931" s="3"/>
      <c r="J248931" s="3"/>
    </row>
    <row r="248932" spans="9:10" x14ac:dyDescent="0.2">
      <c r="I248932" s="3"/>
      <c r="J248932" s="3"/>
    </row>
    <row r="248933" spans="9:10" x14ac:dyDescent="0.2">
      <c r="I248933" s="3"/>
      <c r="J248933" s="3"/>
    </row>
    <row r="248934" spans="9:10" x14ac:dyDescent="0.2">
      <c r="I248934" s="3"/>
      <c r="J248934" s="3"/>
    </row>
    <row r="248935" spans="9:10" x14ac:dyDescent="0.2">
      <c r="I248935" s="3"/>
      <c r="J248935" s="3"/>
    </row>
    <row r="248936" spans="9:10" x14ac:dyDescent="0.2">
      <c r="I248936" s="3"/>
      <c r="J248936" s="3"/>
    </row>
    <row r="248937" spans="9:10" x14ac:dyDescent="0.2">
      <c r="I248937" s="3"/>
      <c r="J248937" s="3"/>
    </row>
    <row r="248938" spans="9:10" x14ac:dyDescent="0.2">
      <c r="I248938" s="3"/>
      <c r="J248938" s="3"/>
    </row>
    <row r="248939" spans="9:10" x14ac:dyDescent="0.2">
      <c r="I248939" s="3"/>
      <c r="J248939" s="3"/>
    </row>
    <row r="248940" spans="9:10" x14ac:dyDescent="0.2">
      <c r="I248940" s="3"/>
      <c r="J248940" s="3"/>
    </row>
    <row r="248941" spans="9:10" x14ac:dyDescent="0.2">
      <c r="I248941" s="3"/>
      <c r="J248941" s="3"/>
    </row>
    <row r="248942" spans="9:10" x14ac:dyDescent="0.2">
      <c r="I248942" s="3"/>
      <c r="J248942" s="3"/>
    </row>
    <row r="248943" spans="9:10" x14ac:dyDescent="0.2">
      <c r="I248943" s="3"/>
      <c r="J248943" s="3"/>
    </row>
    <row r="248944" spans="9:10" x14ac:dyDescent="0.2">
      <c r="I248944" s="3"/>
      <c r="J248944" s="3"/>
    </row>
    <row r="248945" spans="9:10" x14ac:dyDescent="0.2">
      <c r="I248945" s="3"/>
      <c r="J248945" s="3"/>
    </row>
    <row r="248946" spans="9:10" x14ac:dyDescent="0.2">
      <c r="I248946" s="3"/>
      <c r="J248946" s="3"/>
    </row>
    <row r="248947" spans="9:10" x14ac:dyDescent="0.2">
      <c r="I248947" s="3"/>
      <c r="J248947" s="3"/>
    </row>
    <row r="248948" spans="9:10" x14ac:dyDescent="0.2">
      <c r="I248948" s="3"/>
      <c r="J248948" s="3"/>
    </row>
    <row r="248949" spans="9:10" x14ac:dyDescent="0.2">
      <c r="I248949" s="3"/>
      <c r="J248949" s="3"/>
    </row>
    <row r="248950" spans="9:10" x14ac:dyDescent="0.2">
      <c r="I248950" s="3"/>
      <c r="J248950" s="3"/>
    </row>
    <row r="248951" spans="9:10" x14ac:dyDescent="0.2">
      <c r="I248951" s="3"/>
      <c r="J248951" s="3"/>
    </row>
    <row r="248952" spans="9:10" x14ac:dyDescent="0.2">
      <c r="I248952" s="3"/>
      <c r="J248952" s="3"/>
    </row>
    <row r="248953" spans="9:10" x14ac:dyDescent="0.2">
      <c r="I248953" s="3"/>
      <c r="J248953" s="3"/>
    </row>
    <row r="248954" spans="9:10" x14ac:dyDescent="0.2">
      <c r="I248954" s="3"/>
      <c r="J248954" s="3"/>
    </row>
    <row r="248955" spans="9:10" x14ac:dyDescent="0.2">
      <c r="I248955" s="3"/>
      <c r="J248955" s="3"/>
    </row>
    <row r="248956" spans="9:10" x14ac:dyDescent="0.2">
      <c r="I248956" s="3"/>
      <c r="J248956" s="3"/>
    </row>
    <row r="248957" spans="9:10" x14ac:dyDescent="0.2">
      <c r="I248957" s="3"/>
      <c r="J248957" s="3"/>
    </row>
    <row r="248958" spans="9:10" x14ac:dyDescent="0.2">
      <c r="I248958" s="3"/>
      <c r="J248958" s="3"/>
    </row>
    <row r="248959" spans="9:10" x14ac:dyDescent="0.2">
      <c r="I248959" s="3"/>
      <c r="J248959" s="3"/>
    </row>
    <row r="248960" spans="9:10" x14ac:dyDescent="0.2">
      <c r="I248960" s="3"/>
      <c r="J248960" s="3"/>
    </row>
    <row r="248961" spans="9:10" x14ac:dyDescent="0.2">
      <c r="I248961" s="3"/>
      <c r="J248961" s="3"/>
    </row>
    <row r="248962" spans="9:10" x14ac:dyDescent="0.2">
      <c r="I248962" s="3"/>
      <c r="J248962" s="3"/>
    </row>
    <row r="248963" spans="9:10" x14ac:dyDescent="0.2">
      <c r="I248963" s="3"/>
      <c r="J248963" s="3"/>
    </row>
    <row r="248964" spans="9:10" x14ac:dyDescent="0.2">
      <c r="I248964" s="3"/>
      <c r="J248964" s="3"/>
    </row>
    <row r="248965" spans="9:10" x14ac:dyDescent="0.2">
      <c r="I248965" s="3"/>
      <c r="J248965" s="3"/>
    </row>
    <row r="248966" spans="9:10" x14ac:dyDescent="0.2">
      <c r="I248966" s="3"/>
      <c r="J248966" s="3"/>
    </row>
    <row r="248967" spans="9:10" x14ac:dyDescent="0.2">
      <c r="I248967" s="3"/>
      <c r="J248967" s="3"/>
    </row>
    <row r="248968" spans="9:10" x14ac:dyDescent="0.2">
      <c r="I248968" s="3"/>
      <c r="J248968" s="3"/>
    </row>
    <row r="248969" spans="9:10" x14ac:dyDescent="0.2">
      <c r="I248969" s="3"/>
      <c r="J248969" s="3"/>
    </row>
    <row r="248970" spans="9:10" x14ac:dyDescent="0.2">
      <c r="I248970" s="3"/>
      <c r="J248970" s="3"/>
    </row>
    <row r="248971" spans="9:10" x14ac:dyDescent="0.2">
      <c r="I248971" s="3"/>
      <c r="J248971" s="3"/>
    </row>
    <row r="248972" spans="9:10" x14ac:dyDescent="0.2">
      <c r="I248972" s="3"/>
      <c r="J248972" s="3"/>
    </row>
    <row r="248973" spans="9:10" x14ac:dyDescent="0.2">
      <c r="I248973" s="3"/>
      <c r="J248973" s="3"/>
    </row>
    <row r="248974" spans="9:10" x14ac:dyDescent="0.2">
      <c r="I248974" s="3"/>
      <c r="J248974" s="3"/>
    </row>
    <row r="248975" spans="9:10" x14ac:dyDescent="0.2">
      <c r="I248975" s="3"/>
      <c r="J248975" s="3"/>
    </row>
    <row r="248976" spans="9:10" x14ac:dyDescent="0.2">
      <c r="I248976" s="3"/>
      <c r="J248976" s="3"/>
    </row>
    <row r="248977" spans="9:10" x14ac:dyDescent="0.2">
      <c r="I248977" s="3"/>
      <c r="J248977" s="3"/>
    </row>
    <row r="248978" spans="9:10" x14ac:dyDescent="0.2">
      <c r="I248978" s="3"/>
      <c r="J248978" s="3"/>
    </row>
    <row r="248979" spans="9:10" x14ac:dyDescent="0.2">
      <c r="I248979" s="3"/>
      <c r="J248979" s="3"/>
    </row>
    <row r="248980" spans="9:10" x14ac:dyDescent="0.2">
      <c r="I248980" s="3"/>
      <c r="J248980" s="3"/>
    </row>
    <row r="248981" spans="9:10" x14ac:dyDescent="0.2">
      <c r="I248981" s="3"/>
      <c r="J248981" s="3"/>
    </row>
    <row r="248982" spans="9:10" x14ac:dyDescent="0.2">
      <c r="I248982" s="3"/>
      <c r="J248982" s="3"/>
    </row>
    <row r="248983" spans="9:10" x14ac:dyDescent="0.2">
      <c r="I248983" s="3"/>
      <c r="J248983" s="3"/>
    </row>
    <row r="248984" spans="9:10" x14ac:dyDescent="0.2">
      <c r="I248984" s="3"/>
      <c r="J248984" s="3"/>
    </row>
    <row r="248985" spans="9:10" x14ac:dyDescent="0.2">
      <c r="I248985" s="3"/>
      <c r="J248985" s="3"/>
    </row>
    <row r="248986" spans="9:10" x14ac:dyDescent="0.2">
      <c r="I248986" s="3"/>
      <c r="J248986" s="3"/>
    </row>
    <row r="248987" spans="9:10" x14ac:dyDescent="0.2">
      <c r="I248987" s="3"/>
      <c r="J248987" s="3"/>
    </row>
    <row r="248988" spans="9:10" x14ac:dyDescent="0.2">
      <c r="I248988" s="3"/>
      <c r="J248988" s="3"/>
    </row>
    <row r="248989" spans="9:10" x14ac:dyDescent="0.2">
      <c r="I248989" s="3"/>
      <c r="J248989" s="3"/>
    </row>
    <row r="248990" spans="9:10" x14ac:dyDescent="0.2">
      <c r="I248990" s="3"/>
      <c r="J248990" s="3"/>
    </row>
    <row r="248991" spans="9:10" x14ac:dyDescent="0.2">
      <c r="I248991" s="3"/>
      <c r="J248991" s="3"/>
    </row>
    <row r="248992" spans="9:10" x14ac:dyDescent="0.2">
      <c r="I248992" s="3"/>
      <c r="J248992" s="3"/>
    </row>
    <row r="248993" spans="9:10" x14ac:dyDescent="0.2">
      <c r="I248993" s="3"/>
      <c r="J248993" s="3"/>
    </row>
    <row r="248994" spans="9:10" x14ac:dyDescent="0.2">
      <c r="I248994" s="3"/>
      <c r="J248994" s="3"/>
    </row>
    <row r="248995" spans="9:10" x14ac:dyDescent="0.2">
      <c r="I248995" s="3"/>
      <c r="J248995" s="3"/>
    </row>
    <row r="248996" spans="9:10" x14ac:dyDescent="0.2">
      <c r="I248996" s="3"/>
      <c r="J248996" s="3"/>
    </row>
    <row r="248997" spans="9:10" x14ac:dyDescent="0.2">
      <c r="I248997" s="3"/>
      <c r="J248997" s="3"/>
    </row>
    <row r="248998" spans="9:10" x14ac:dyDescent="0.2">
      <c r="I248998" s="3"/>
      <c r="J248998" s="3"/>
    </row>
    <row r="248999" spans="9:10" x14ac:dyDescent="0.2">
      <c r="I248999" s="3"/>
      <c r="J248999" s="3"/>
    </row>
    <row r="249000" spans="9:10" x14ac:dyDescent="0.2">
      <c r="I249000" s="3"/>
      <c r="J249000" s="3"/>
    </row>
    <row r="249001" spans="9:10" x14ac:dyDescent="0.2">
      <c r="I249001" s="3"/>
      <c r="J249001" s="3"/>
    </row>
    <row r="249002" spans="9:10" x14ac:dyDescent="0.2">
      <c r="I249002" s="3"/>
      <c r="J249002" s="3"/>
    </row>
    <row r="249003" spans="9:10" x14ac:dyDescent="0.2">
      <c r="I249003" s="3"/>
      <c r="J249003" s="3"/>
    </row>
    <row r="249004" spans="9:10" x14ac:dyDescent="0.2">
      <c r="I249004" s="3"/>
      <c r="J249004" s="3"/>
    </row>
    <row r="249005" spans="9:10" x14ac:dyDescent="0.2">
      <c r="I249005" s="3"/>
      <c r="J249005" s="3"/>
    </row>
    <row r="249006" spans="9:10" x14ac:dyDescent="0.2">
      <c r="I249006" s="3"/>
      <c r="J249006" s="3"/>
    </row>
    <row r="249007" spans="9:10" x14ac:dyDescent="0.2">
      <c r="I249007" s="3"/>
      <c r="J249007" s="3"/>
    </row>
    <row r="249008" spans="9:10" x14ac:dyDescent="0.2">
      <c r="I249008" s="3"/>
      <c r="J249008" s="3"/>
    </row>
    <row r="249009" spans="9:10" x14ac:dyDescent="0.2">
      <c r="I249009" s="3"/>
      <c r="J249009" s="3"/>
    </row>
    <row r="249010" spans="9:10" x14ac:dyDescent="0.2">
      <c r="I249010" s="3"/>
      <c r="J249010" s="3"/>
    </row>
    <row r="249011" spans="9:10" x14ac:dyDescent="0.2">
      <c r="I249011" s="3"/>
      <c r="J249011" s="3"/>
    </row>
    <row r="249012" spans="9:10" x14ac:dyDescent="0.2">
      <c r="I249012" s="3"/>
      <c r="J249012" s="3"/>
    </row>
    <row r="249013" spans="9:10" x14ac:dyDescent="0.2">
      <c r="I249013" s="3"/>
      <c r="J249013" s="3"/>
    </row>
    <row r="249014" spans="9:10" x14ac:dyDescent="0.2">
      <c r="I249014" s="3"/>
      <c r="J249014" s="3"/>
    </row>
    <row r="249015" spans="9:10" x14ac:dyDescent="0.2">
      <c r="I249015" s="3"/>
      <c r="J249015" s="3"/>
    </row>
    <row r="249016" spans="9:10" x14ac:dyDescent="0.2">
      <c r="I249016" s="3"/>
      <c r="J249016" s="3"/>
    </row>
    <row r="249017" spans="9:10" x14ac:dyDescent="0.2">
      <c r="I249017" s="3"/>
      <c r="J249017" s="3"/>
    </row>
    <row r="249018" spans="9:10" x14ac:dyDescent="0.2">
      <c r="I249018" s="3"/>
      <c r="J249018" s="3"/>
    </row>
    <row r="249019" spans="9:10" x14ac:dyDescent="0.2">
      <c r="I249019" s="3"/>
      <c r="J249019" s="3"/>
    </row>
    <row r="249020" spans="9:10" x14ac:dyDescent="0.2">
      <c r="I249020" s="3"/>
      <c r="J249020" s="3"/>
    </row>
    <row r="249021" spans="9:10" x14ac:dyDescent="0.2">
      <c r="I249021" s="3"/>
      <c r="J249021" s="3"/>
    </row>
    <row r="249022" spans="9:10" x14ac:dyDescent="0.2">
      <c r="I249022" s="3"/>
      <c r="J249022" s="3"/>
    </row>
    <row r="249023" spans="9:10" x14ac:dyDescent="0.2">
      <c r="I249023" s="3"/>
      <c r="J249023" s="3"/>
    </row>
    <row r="249024" spans="9:10" x14ac:dyDescent="0.2">
      <c r="I249024" s="3"/>
      <c r="J249024" s="3"/>
    </row>
    <row r="249025" spans="9:10" x14ac:dyDescent="0.2">
      <c r="I249025" s="3"/>
      <c r="J249025" s="3"/>
    </row>
    <row r="249026" spans="9:10" x14ac:dyDescent="0.2">
      <c r="I249026" s="3"/>
      <c r="J249026" s="3"/>
    </row>
    <row r="249027" spans="9:10" x14ac:dyDescent="0.2">
      <c r="I249027" s="3"/>
      <c r="J249027" s="3"/>
    </row>
    <row r="249028" spans="9:10" x14ac:dyDescent="0.2">
      <c r="I249028" s="3"/>
      <c r="J249028" s="3"/>
    </row>
    <row r="249029" spans="9:10" x14ac:dyDescent="0.2">
      <c r="I249029" s="3"/>
      <c r="J249029" s="3"/>
    </row>
    <row r="249030" spans="9:10" x14ac:dyDescent="0.2">
      <c r="I249030" s="3"/>
      <c r="J249030" s="3"/>
    </row>
    <row r="249031" spans="9:10" x14ac:dyDescent="0.2">
      <c r="I249031" s="3"/>
      <c r="J249031" s="3"/>
    </row>
    <row r="249032" spans="9:10" x14ac:dyDescent="0.2">
      <c r="I249032" s="3"/>
      <c r="J249032" s="3"/>
    </row>
    <row r="249033" spans="9:10" x14ac:dyDescent="0.2">
      <c r="I249033" s="3"/>
      <c r="J249033" s="3"/>
    </row>
    <row r="249034" spans="9:10" x14ac:dyDescent="0.2">
      <c r="I249034" s="3"/>
      <c r="J249034" s="3"/>
    </row>
    <row r="249035" spans="9:10" x14ac:dyDescent="0.2">
      <c r="I249035" s="3"/>
      <c r="J249035" s="3"/>
    </row>
    <row r="249036" spans="9:10" x14ac:dyDescent="0.2">
      <c r="I249036" s="3"/>
      <c r="J249036" s="3"/>
    </row>
    <row r="249037" spans="9:10" x14ac:dyDescent="0.2">
      <c r="I249037" s="3"/>
      <c r="J249037" s="3"/>
    </row>
    <row r="249038" spans="9:10" x14ac:dyDescent="0.2">
      <c r="I249038" s="3"/>
      <c r="J249038" s="3"/>
    </row>
    <row r="249039" spans="9:10" x14ac:dyDescent="0.2">
      <c r="I249039" s="3"/>
      <c r="J249039" s="3"/>
    </row>
    <row r="249040" spans="9:10" x14ac:dyDescent="0.2">
      <c r="I249040" s="3"/>
      <c r="J249040" s="3"/>
    </row>
    <row r="249041" spans="9:10" x14ac:dyDescent="0.2">
      <c r="I249041" s="3"/>
      <c r="J249041" s="3"/>
    </row>
    <row r="249042" spans="9:10" x14ac:dyDescent="0.2">
      <c r="I249042" s="3"/>
      <c r="J249042" s="3"/>
    </row>
    <row r="249043" spans="9:10" x14ac:dyDescent="0.2">
      <c r="I249043" s="3"/>
      <c r="J249043" s="3"/>
    </row>
    <row r="249044" spans="9:10" x14ac:dyDescent="0.2">
      <c r="I249044" s="3"/>
      <c r="J249044" s="3"/>
    </row>
    <row r="249045" spans="9:10" x14ac:dyDescent="0.2">
      <c r="I249045" s="3"/>
      <c r="J249045" s="3"/>
    </row>
    <row r="249046" spans="9:10" x14ac:dyDescent="0.2">
      <c r="I249046" s="3"/>
      <c r="J249046" s="3"/>
    </row>
    <row r="249047" spans="9:10" x14ac:dyDescent="0.2">
      <c r="I249047" s="3"/>
      <c r="J249047" s="3"/>
    </row>
    <row r="249048" spans="9:10" x14ac:dyDescent="0.2">
      <c r="I249048" s="3"/>
      <c r="J249048" s="3"/>
    </row>
    <row r="249049" spans="9:10" x14ac:dyDescent="0.2">
      <c r="I249049" s="3"/>
      <c r="J249049" s="3"/>
    </row>
    <row r="249050" spans="9:10" x14ac:dyDescent="0.2">
      <c r="I249050" s="3"/>
      <c r="J249050" s="3"/>
    </row>
    <row r="249051" spans="9:10" x14ac:dyDescent="0.2">
      <c r="I249051" s="3"/>
      <c r="J249051" s="3"/>
    </row>
    <row r="249052" spans="9:10" x14ac:dyDescent="0.2">
      <c r="I249052" s="3"/>
      <c r="J249052" s="3"/>
    </row>
    <row r="249053" spans="9:10" x14ac:dyDescent="0.2">
      <c r="I249053" s="3"/>
      <c r="J249053" s="3"/>
    </row>
    <row r="249054" spans="9:10" x14ac:dyDescent="0.2">
      <c r="I249054" s="3"/>
      <c r="J249054" s="3"/>
    </row>
    <row r="249055" spans="9:10" x14ac:dyDescent="0.2">
      <c r="I249055" s="3"/>
      <c r="J249055" s="3"/>
    </row>
    <row r="249056" spans="9:10" x14ac:dyDescent="0.2">
      <c r="I249056" s="3"/>
      <c r="J249056" s="3"/>
    </row>
    <row r="249057" spans="9:10" x14ac:dyDescent="0.2">
      <c r="I249057" s="3"/>
      <c r="J249057" s="3"/>
    </row>
    <row r="249058" spans="9:10" x14ac:dyDescent="0.2">
      <c r="I249058" s="3"/>
      <c r="J249058" s="3"/>
    </row>
    <row r="249059" spans="9:10" x14ac:dyDescent="0.2">
      <c r="I249059" s="3"/>
      <c r="J249059" s="3"/>
    </row>
    <row r="249060" spans="9:10" x14ac:dyDescent="0.2">
      <c r="I249060" s="3"/>
      <c r="J249060" s="3"/>
    </row>
    <row r="249061" spans="9:10" x14ac:dyDescent="0.2">
      <c r="I249061" s="3"/>
      <c r="J249061" s="3"/>
    </row>
    <row r="249062" spans="9:10" x14ac:dyDescent="0.2">
      <c r="I249062" s="3"/>
      <c r="J249062" s="3"/>
    </row>
    <row r="249063" spans="9:10" x14ac:dyDescent="0.2">
      <c r="I249063" s="3"/>
      <c r="J249063" s="3"/>
    </row>
    <row r="249064" spans="9:10" x14ac:dyDescent="0.2">
      <c r="I249064" s="3"/>
      <c r="J249064" s="3"/>
    </row>
    <row r="249065" spans="9:10" x14ac:dyDescent="0.2">
      <c r="I249065" s="3"/>
      <c r="J249065" s="3"/>
    </row>
    <row r="249066" spans="9:10" x14ac:dyDescent="0.2">
      <c r="I249066" s="3"/>
      <c r="J249066" s="3"/>
    </row>
    <row r="249067" spans="9:10" x14ac:dyDescent="0.2">
      <c r="I249067" s="3"/>
      <c r="J249067" s="3"/>
    </row>
    <row r="249068" spans="9:10" x14ac:dyDescent="0.2">
      <c r="I249068" s="3"/>
      <c r="J249068" s="3"/>
    </row>
    <row r="249069" spans="9:10" x14ac:dyDescent="0.2">
      <c r="I249069" s="3"/>
      <c r="J249069" s="3"/>
    </row>
    <row r="249070" spans="9:10" x14ac:dyDescent="0.2">
      <c r="I249070" s="3"/>
      <c r="J249070" s="3"/>
    </row>
    <row r="249071" spans="9:10" x14ac:dyDescent="0.2">
      <c r="I249071" s="3"/>
      <c r="J249071" s="3"/>
    </row>
    <row r="249072" spans="9:10" x14ac:dyDescent="0.2">
      <c r="I249072" s="3"/>
      <c r="J249072" s="3"/>
    </row>
    <row r="249073" spans="9:10" x14ac:dyDescent="0.2">
      <c r="I249073" s="3"/>
      <c r="J249073" s="3"/>
    </row>
    <row r="249074" spans="9:10" x14ac:dyDescent="0.2">
      <c r="I249074" s="3"/>
      <c r="J249074" s="3"/>
    </row>
    <row r="249075" spans="9:10" x14ac:dyDescent="0.2">
      <c r="I249075" s="3"/>
      <c r="J249075" s="3"/>
    </row>
    <row r="249076" spans="9:10" x14ac:dyDescent="0.2">
      <c r="I249076" s="3"/>
      <c r="J249076" s="3"/>
    </row>
    <row r="249077" spans="9:10" x14ac:dyDescent="0.2">
      <c r="I249077" s="3"/>
      <c r="J249077" s="3"/>
    </row>
    <row r="249078" spans="9:10" x14ac:dyDescent="0.2">
      <c r="I249078" s="3"/>
      <c r="J249078" s="3"/>
    </row>
    <row r="249079" spans="9:10" x14ac:dyDescent="0.2">
      <c r="I249079" s="3"/>
      <c r="J249079" s="3"/>
    </row>
    <row r="249080" spans="9:10" x14ac:dyDescent="0.2">
      <c r="I249080" s="3"/>
      <c r="J249080" s="3"/>
    </row>
    <row r="249081" spans="9:10" x14ac:dyDescent="0.2">
      <c r="I249081" s="3"/>
      <c r="J249081" s="3"/>
    </row>
    <row r="249082" spans="9:10" x14ac:dyDescent="0.2">
      <c r="I249082" s="3"/>
      <c r="J249082" s="3"/>
    </row>
    <row r="249083" spans="9:10" x14ac:dyDescent="0.2">
      <c r="I249083" s="3"/>
      <c r="J249083" s="3"/>
    </row>
    <row r="249084" spans="9:10" x14ac:dyDescent="0.2">
      <c r="I249084" s="3"/>
      <c r="J249084" s="3"/>
    </row>
    <row r="249085" spans="9:10" x14ac:dyDescent="0.2">
      <c r="I249085" s="3"/>
      <c r="J249085" s="3"/>
    </row>
    <row r="249086" spans="9:10" x14ac:dyDescent="0.2">
      <c r="I249086" s="3"/>
      <c r="J249086" s="3"/>
    </row>
    <row r="249087" spans="9:10" x14ac:dyDescent="0.2">
      <c r="I249087" s="3"/>
      <c r="J249087" s="3"/>
    </row>
    <row r="249088" spans="9:10" x14ac:dyDescent="0.2">
      <c r="I249088" s="3"/>
      <c r="J249088" s="3"/>
    </row>
    <row r="249089" spans="9:10" x14ac:dyDescent="0.2">
      <c r="I249089" s="3"/>
      <c r="J249089" s="3"/>
    </row>
    <row r="249090" spans="9:10" x14ac:dyDescent="0.2">
      <c r="I249090" s="3"/>
      <c r="J249090" s="3"/>
    </row>
    <row r="249091" spans="9:10" x14ac:dyDescent="0.2">
      <c r="I249091" s="3"/>
      <c r="J249091" s="3"/>
    </row>
    <row r="249092" spans="9:10" x14ac:dyDescent="0.2">
      <c r="I249092" s="3"/>
      <c r="J249092" s="3"/>
    </row>
    <row r="249093" spans="9:10" x14ac:dyDescent="0.2">
      <c r="I249093" s="3"/>
      <c r="J249093" s="3"/>
    </row>
    <row r="249094" spans="9:10" x14ac:dyDescent="0.2">
      <c r="I249094" s="3"/>
      <c r="J249094" s="3"/>
    </row>
    <row r="249095" spans="9:10" x14ac:dyDescent="0.2">
      <c r="I249095" s="3"/>
      <c r="J249095" s="3"/>
    </row>
    <row r="249096" spans="9:10" x14ac:dyDescent="0.2">
      <c r="I249096" s="3"/>
      <c r="J249096" s="3"/>
    </row>
    <row r="249097" spans="9:10" x14ac:dyDescent="0.2">
      <c r="I249097" s="3"/>
      <c r="J249097" s="3"/>
    </row>
    <row r="249098" spans="9:10" x14ac:dyDescent="0.2">
      <c r="I249098" s="3"/>
      <c r="J249098" s="3"/>
    </row>
    <row r="249099" spans="9:10" x14ac:dyDescent="0.2">
      <c r="I249099" s="3"/>
      <c r="J249099" s="3"/>
    </row>
    <row r="249100" spans="9:10" x14ac:dyDescent="0.2">
      <c r="I249100" s="3"/>
      <c r="J249100" s="3"/>
    </row>
    <row r="249101" spans="9:10" x14ac:dyDescent="0.2">
      <c r="I249101" s="3"/>
      <c r="J249101" s="3"/>
    </row>
    <row r="249102" spans="9:10" x14ac:dyDescent="0.2">
      <c r="I249102" s="3"/>
      <c r="J249102" s="3"/>
    </row>
    <row r="249103" spans="9:10" x14ac:dyDescent="0.2">
      <c r="I249103" s="3"/>
      <c r="J249103" s="3"/>
    </row>
    <row r="249104" spans="9:10" x14ac:dyDescent="0.2">
      <c r="I249104" s="3"/>
      <c r="J249104" s="3"/>
    </row>
    <row r="249105" spans="9:10" x14ac:dyDescent="0.2">
      <c r="I249105" s="3"/>
      <c r="J249105" s="3"/>
    </row>
    <row r="249106" spans="9:10" x14ac:dyDescent="0.2">
      <c r="I249106" s="3"/>
      <c r="J249106" s="3"/>
    </row>
    <row r="249107" spans="9:10" x14ac:dyDescent="0.2">
      <c r="I249107" s="3"/>
      <c r="J249107" s="3"/>
    </row>
    <row r="249108" spans="9:10" x14ac:dyDescent="0.2">
      <c r="I249108" s="3"/>
      <c r="J249108" s="3"/>
    </row>
    <row r="249109" spans="9:10" x14ac:dyDescent="0.2">
      <c r="I249109" s="3"/>
      <c r="J249109" s="3"/>
    </row>
    <row r="249110" spans="9:10" x14ac:dyDescent="0.2">
      <c r="I249110" s="3"/>
      <c r="J249110" s="3"/>
    </row>
    <row r="249111" spans="9:10" x14ac:dyDescent="0.2">
      <c r="I249111" s="3"/>
      <c r="J249111" s="3"/>
    </row>
    <row r="249112" spans="9:10" x14ac:dyDescent="0.2">
      <c r="I249112" s="3"/>
      <c r="J249112" s="3"/>
    </row>
    <row r="249113" spans="9:10" x14ac:dyDescent="0.2">
      <c r="I249113" s="3"/>
      <c r="J249113" s="3"/>
    </row>
    <row r="249114" spans="9:10" x14ac:dyDescent="0.2">
      <c r="I249114" s="3"/>
      <c r="J249114" s="3"/>
    </row>
    <row r="249115" spans="9:10" x14ac:dyDescent="0.2">
      <c r="I249115" s="3"/>
      <c r="J249115" s="3"/>
    </row>
    <row r="249116" spans="9:10" x14ac:dyDescent="0.2">
      <c r="I249116" s="3"/>
      <c r="J249116" s="3"/>
    </row>
    <row r="249117" spans="9:10" x14ac:dyDescent="0.2">
      <c r="I249117" s="3"/>
      <c r="J249117" s="3"/>
    </row>
    <row r="249118" spans="9:10" x14ac:dyDescent="0.2">
      <c r="I249118" s="3"/>
      <c r="J249118" s="3"/>
    </row>
    <row r="249119" spans="9:10" x14ac:dyDescent="0.2">
      <c r="I249119" s="3"/>
      <c r="J249119" s="3"/>
    </row>
    <row r="249120" spans="9:10" x14ac:dyDescent="0.2">
      <c r="I249120" s="3"/>
      <c r="J249120" s="3"/>
    </row>
    <row r="249121" spans="9:10" x14ac:dyDescent="0.2">
      <c r="I249121" s="3"/>
      <c r="J249121" s="3"/>
    </row>
    <row r="249122" spans="9:10" x14ac:dyDescent="0.2">
      <c r="I249122" s="3"/>
      <c r="J249122" s="3"/>
    </row>
    <row r="249123" spans="9:10" x14ac:dyDescent="0.2">
      <c r="I249123" s="3"/>
      <c r="J249123" s="3"/>
    </row>
    <row r="249124" spans="9:10" x14ac:dyDescent="0.2">
      <c r="I249124" s="3"/>
      <c r="J249124" s="3"/>
    </row>
    <row r="249125" spans="9:10" x14ac:dyDescent="0.2">
      <c r="I249125" s="3"/>
      <c r="J249125" s="3"/>
    </row>
    <row r="249126" spans="9:10" x14ac:dyDescent="0.2">
      <c r="I249126" s="3"/>
      <c r="J249126" s="3"/>
    </row>
    <row r="249127" spans="9:10" x14ac:dyDescent="0.2">
      <c r="I249127" s="3"/>
      <c r="J249127" s="3"/>
    </row>
    <row r="249128" spans="9:10" x14ac:dyDescent="0.2">
      <c r="I249128" s="3"/>
      <c r="J249128" s="3"/>
    </row>
    <row r="249129" spans="9:10" x14ac:dyDescent="0.2">
      <c r="I249129" s="3"/>
      <c r="J249129" s="3"/>
    </row>
    <row r="249130" spans="9:10" x14ac:dyDescent="0.2">
      <c r="I249130" s="3"/>
      <c r="J249130" s="3"/>
    </row>
    <row r="249131" spans="9:10" x14ac:dyDescent="0.2">
      <c r="I249131" s="3"/>
      <c r="J249131" s="3"/>
    </row>
    <row r="249132" spans="9:10" x14ac:dyDescent="0.2">
      <c r="I249132" s="3"/>
      <c r="J249132" s="3"/>
    </row>
    <row r="249133" spans="9:10" x14ac:dyDescent="0.2">
      <c r="I249133" s="3"/>
      <c r="J249133" s="3"/>
    </row>
    <row r="249134" spans="9:10" x14ac:dyDescent="0.2">
      <c r="I249134" s="3"/>
      <c r="J249134" s="3"/>
    </row>
    <row r="249135" spans="9:10" x14ac:dyDescent="0.2">
      <c r="I249135" s="3"/>
      <c r="J249135" s="3"/>
    </row>
    <row r="249136" spans="9:10" x14ac:dyDescent="0.2">
      <c r="I249136" s="3"/>
      <c r="J249136" s="3"/>
    </row>
    <row r="249137" spans="9:10" x14ac:dyDescent="0.2">
      <c r="I249137" s="3"/>
      <c r="J249137" s="3"/>
    </row>
    <row r="249138" spans="9:10" x14ac:dyDescent="0.2">
      <c r="I249138" s="3"/>
      <c r="J249138" s="3"/>
    </row>
    <row r="249139" spans="9:10" x14ac:dyDescent="0.2">
      <c r="I249139" s="3"/>
      <c r="J249139" s="3"/>
    </row>
    <row r="249140" spans="9:10" x14ac:dyDescent="0.2">
      <c r="I249140" s="3"/>
      <c r="J249140" s="3"/>
    </row>
    <row r="249141" spans="9:10" x14ac:dyDescent="0.2">
      <c r="I249141" s="3"/>
      <c r="J249141" s="3"/>
    </row>
    <row r="249142" spans="9:10" x14ac:dyDescent="0.2">
      <c r="I249142" s="3"/>
      <c r="J249142" s="3"/>
    </row>
    <row r="249143" spans="9:10" x14ac:dyDescent="0.2">
      <c r="I249143" s="3"/>
      <c r="J249143" s="3"/>
    </row>
    <row r="249144" spans="9:10" x14ac:dyDescent="0.2">
      <c r="I249144" s="3"/>
      <c r="J249144" s="3"/>
    </row>
    <row r="249145" spans="9:10" x14ac:dyDescent="0.2">
      <c r="I249145" s="3"/>
      <c r="J249145" s="3"/>
    </row>
    <row r="249146" spans="9:10" x14ac:dyDescent="0.2">
      <c r="I249146" s="3"/>
      <c r="J249146" s="3"/>
    </row>
    <row r="249147" spans="9:10" x14ac:dyDescent="0.2">
      <c r="I249147" s="3"/>
      <c r="J249147" s="3"/>
    </row>
    <row r="249148" spans="9:10" x14ac:dyDescent="0.2">
      <c r="I249148" s="3"/>
      <c r="J249148" s="3"/>
    </row>
    <row r="249149" spans="9:10" x14ac:dyDescent="0.2">
      <c r="I249149" s="3"/>
      <c r="J249149" s="3"/>
    </row>
    <row r="249150" spans="9:10" x14ac:dyDescent="0.2">
      <c r="I249150" s="3"/>
      <c r="J249150" s="3"/>
    </row>
    <row r="249151" spans="9:10" x14ac:dyDescent="0.2">
      <c r="I249151" s="3"/>
      <c r="J249151" s="3"/>
    </row>
    <row r="249152" spans="9:10" x14ac:dyDescent="0.2">
      <c r="I249152" s="3"/>
      <c r="J249152" s="3"/>
    </row>
    <row r="249153" spans="9:10" x14ac:dyDescent="0.2">
      <c r="I249153" s="3"/>
      <c r="J249153" s="3"/>
    </row>
    <row r="249154" spans="9:10" x14ac:dyDescent="0.2">
      <c r="I249154" s="3"/>
      <c r="J249154" s="3"/>
    </row>
    <row r="249155" spans="9:10" x14ac:dyDescent="0.2">
      <c r="I249155" s="3"/>
      <c r="J249155" s="3"/>
    </row>
    <row r="249156" spans="9:10" x14ac:dyDescent="0.2">
      <c r="I249156" s="3"/>
      <c r="J249156" s="3"/>
    </row>
    <row r="249157" spans="9:10" x14ac:dyDescent="0.2">
      <c r="I249157" s="3"/>
      <c r="J249157" s="3"/>
    </row>
    <row r="249158" spans="9:10" x14ac:dyDescent="0.2">
      <c r="I249158" s="3"/>
      <c r="J249158" s="3"/>
    </row>
    <row r="249159" spans="9:10" x14ac:dyDescent="0.2">
      <c r="I249159" s="3"/>
      <c r="J249159" s="3"/>
    </row>
    <row r="249160" spans="9:10" x14ac:dyDescent="0.2">
      <c r="I249160" s="3"/>
      <c r="J249160" s="3"/>
    </row>
    <row r="249161" spans="9:10" x14ac:dyDescent="0.2">
      <c r="I249161" s="3"/>
      <c r="J249161" s="3"/>
    </row>
    <row r="249162" spans="9:10" x14ac:dyDescent="0.2">
      <c r="I249162" s="3"/>
      <c r="J249162" s="3"/>
    </row>
    <row r="249163" spans="9:10" x14ac:dyDescent="0.2">
      <c r="I249163" s="3"/>
      <c r="J249163" s="3"/>
    </row>
    <row r="249164" spans="9:10" x14ac:dyDescent="0.2">
      <c r="I249164" s="3"/>
      <c r="J249164" s="3"/>
    </row>
    <row r="249165" spans="9:10" x14ac:dyDescent="0.2">
      <c r="I249165" s="3"/>
      <c r="J249165" s="3"/>
    </row>
    <row r="249166" spans="9:10" x14ac:dyDescent="0.2">
      <c r="I249166" s="3"/>
      <c r="J249166" s="3"/>
    </row>
    <row r="249167" spans="9:10" x14ac:dyDescent="0.2">
      <c r="I249167" s="3"/>
      <c r="J249167" s="3"/>
    </row>
    <row r="249168" spans="9:10" x14ac:dyDescent="0.2">
      <c r="I249168" s="3"/>
      <c r="J249168" s="3"/>
    </row>
    <row r="249169" spans="9:10" x14ac:dyDescent="0.2">
      <c r="I249169" s="3"/>
      <c r="J249169" s="3"/>
    </row>
    <row r="249170" spans="9:10" x14ac:dyDescent="0.2">
      <c r="I249170" s="3"/>
      <c r="J249170" s="3"/>
    </row>
    <row r="249171" spans="9:10" x14ac:dyDescent="0.2">
      <c r="I249171" s="3"/>
      <c r="J249171" s="3"/>
    </row>
    <row r="249172" spans="9:10" x14ac:dyDescent="0.2">
      <c r="I249172" s="3"/>
      <c r="J249172" s="3"/>
    </row>
    <row r="249173" spans="9:10" x14ac:dyDescent="0.2">
      <c r="I249173" s="3"/>
      <c r="J249173" s="3"/>
    </row>
    <row r="249174" spans="9:10" x14ac:dyDescent="0.2">
      <c r="I249174" s="3"/>
      <c r="J249174" s="3"/>
    </row>
    <row r="249175" spans="9:10" x14ac:dyDescent="0.2">
      <c r="I249175" s="3"/>
      <c r="J249175" s="3"/>
    </row>
    <row r="249176" spans="9:10" x14ac:dyDescent="0.2">
      <c r="I249176" s="3"/>
      <c r="J249176" s="3"/>
    </row>
    <row r="249177" spans="9:10" x14ac:dyDescent="0.2">
      <c r="I249177" s="3"/>
      <c r="J249177" s="3"/>
    </row>
    <row r="249178" spans="9:10" x14ac:dyDescent="0.2">
      <c r="I249178" s="3"/>
      <c r="J249178" s="3"/>
    </row>
    <row r="249179" spans="9:10" x14ac:dyDescent="0.2">
      <c r="I249179" s="3"/>
      <c r="J249179" s="3"/>
    </row>
    <row r="249180" spans="9:10" x14ac:dyDescent="0.2">
      <c r="I249180" s="3"/>
      <c r="J249180" s="3"/>
    </row>
    <row r="249181" spans="9:10" x14ac:dyDescent="0.2">
      <c r="I249181" s="3"/>
      <c r="J249181" s="3"/>
    </row>
    <row r="249182" spans="9:10" x14ac:dyDescent="0.2">
      <c r="I249182" s="3"/>
      <c r="J249182" s="3"/>
    </row>
    <row r="249183" spans="9:10" x14ac:dyDescent="0.2">
      <c r="I249183" s="3"/>
      <c r="J249183" s="3"/>
    </row>
    <row r="249184" spans="9:10" x14ac:dyDescent="0.2">
      <c r="I249184" s="3"/>
      <c r="J249184" s="3"/>
    </row>
    <row r="249185" spans="9:10" x14ac:dyDescent="0.2">
      <c r="I249185" s="3"/>
      <c r="J249185" s="3"/>
    </row>
    <row r="249186" spans="9:10" x14ac:dyDescent="0.2">
      <c r="I249186" s="3"/>
      <c r="J249186" s="3"/>
    </row>
    <row r="249187" spans="9:10" x14ac:dyDescent="0.2">
      <c r="I249187" s="3"/>
      <c r="J249187" s="3"/>
    </row>
    <row r="249188" spans="9:10" x14ac:dyDescent="0.2">
      <c r="I249188" s="3"/>
      <c r="J249188" s="3"/>
    </row>
    <row r="249189" spans="9:10" x14ac:dyDescent="0.2">
      <c r="I249189" s="3"/>
      <c r="J249189" s="3"/>
    </row>
    <row r="249190" spans="9:10" x14ac:dyDescent="0.2">
      <c r="I249190" s="3"/>
      <c r="J249190" s="3"/>
    </row>
    <row r="249191" spans="9:10" x14ac:dyDescent="0.2">
      <c r="I249191" s="3"/>
      <c r="J249191" s="3"/>
    </row>
    <row r="249192" spans="9:10" x14ac:dyDescent="0.2">
      <c r="I249192" s="3"/>
      <c r="J249192" s="3"/>
    </row>
    <row r="249193" spans="9:10" x14ac:dyDescent="0.2">
      <c r="I249193" s="3"/>
      <c r="J249193" s="3"/>
    </row>
    <row r="249194" spans="9:10" x14ac:dyDescent="0.2">
      <c r="I249194" s="3"/>
      <c r="J249194" s="3"/>
    </row>
    <row r="249195" spans="9:10" x14ac:dyDescent="0.2">
      <c r="I249195" s="3"/>
      <c r="J249195" s="3"/>
    </row>
    <row r="249196" spans="9:10" x14ac:dyDescent="0.2">
      <c r="I249196" s="3"/>
      <c r="J249196" s="3"/>
    </row>
    <row r="249197" spans="9:10" x14ac:dyDescent="0.2">
      <c r="I249197" s="3"/>
      <c r="J249197" s="3"/>
    </row>
    <row r="249198" spans="9:10" x14ac:dyDescent="0.2">
      <c r="I249198" s="3"/>
      <c r="J249198" s="3"/>
    </row>
    <row r="249199" spans="9:10" x14ac:dyDescent="0.2">
      <c r="I249199" s="3"/>
      <c r="J249199" s="3"/>
    </row>
    <row r="249200" spans="9:10" x14ac:dyDescent="0.2">
      <c r="I249200" s="3"/>
      <c r="J249200" s="3"/>
    </row>
    <row r="249201" spans="9:10" x14ac:dyDescent="0.2">
      <c r="I249201" s="3"/>
      <c r="J249201" s="3"/>
    </row>
    <row r="249202" spans="9:10" x14ac:dyDescent="0.2">
      <c r="I249202" s="3"/>
      <c r="J249202" s="3"/>
    </row>
    <row r="249203" spans="9:10" x14ac:dyDescent="0.2">
      <c r="I249203" s="3"/>
      <c r="J249203" s="3"/>
    </row>
    <row r="249204" spans="9:10" x14ac:dyDescent="0.2">
      <c r="I249204" s="3"/>
      <c r="J249204" s="3"/>
    </row>
    <row r="249205" spans="9:10" x14ac:dyDescent="0.2">
      <c r="I249205" s="3"/>
      <c r="J249205" s="3"/>
    </row>
    <row r="249206" spans="9:10" x14ac:dyDescent="0.2">
      <c r="I249206" s="3"/>
      <c r="J249206" s="3"/>
    </row>
    <row r="249207" spans="9:10" x14ac:dyDescent="0.2">
      <c r="I249207" s="3"/>
      <c r="J249207" s="3"/>
    </row>
    <row r="249208" spans="9:10" x14ac:dyDescent="0.2">
      <c r="I249208" s="3"/>
      <c r="J249208" s="3"/>
    </row>
    <row r="249209" spans="9:10" x14ac:dyDescent="0.2">
      <c r="I249209" s="3"/>
      <c r="J249209" s="3"/>
    </row>
    <row r="249210" spans="9:10" x14ac:dyDescent="0.2">
      <c r="I249210" s="3"/>
      <c r="J249210" s="3"/>
    </row>
    <row r="249211" spans="9:10" x14ac:dyDescent="0.2">
      <c r="I249211" s="3"/>
      <c r="J249211" s="3"/>
    </row>
    <row r="249212" spans="9:10" x14ac:dyDescent="0.2">
      <c r="I249212" s="3"/>
      <c r="J249212" s="3"/>
    </row>
    <row r="249213" spans="9:10" x14ac:dyDescent="0.2">
      <c r="I249213" s="3"/>
      <c r="J249213" s="3"/>
    </row>
    <row r="249214" spans="9:10" x14ac:dyDescent="0.2">
      <c r="I249214" s="3"/>
      <c r="J249214" s="3"/>
    </row>
    <row r="249215" spans="9:10" x14ac:dyDescent="0.2">
      <c r="I249215" s="3"/>
      <c r="J249215" s="3"/>
    </row>
    <row r="249216" spans="9:10" x14ac:dyDescent="0.2">
      <c r="I249216" s="3"/>
      <c r="J249216" s="3"/>
    </row>
    <row r="249217" spans="9:10" x14ac:dyDescent="0.2">
      <c r="I249217" s="3"/>
      <c r="J249217" s="3"/>
    </row>
    <row r="249218" spans="9:10" x14ac:dyDescent="0.2">
      <c r="I249218" s="3"/>
      <c r="J249218" s="3"/>
    </row>
    <row r="249219" spans="9:10" x14ac:dyDescent="0.2">
      <c r="I249219" s="3"/>
      <c r="J249219" s="3"/>
    </row>
    <row r="249220" spans="9:10" x14ac:dyDescent="0.2">
      <c r="I249220" s="3"/>
      <c r="J249220" s="3"/>
    </row>
    <row r="249221" spans="9:10" x14ac:dyDescent="0.2">
      <c r="I249221" s="3"/>
      <c r="J249221" s="3"/>
    </row>
    <row r="249222" spans="9:10" x14ac:dyDescent="0.2">
      <c r="I249222" s="3"/>
      <c r="J249222" s="3"/>
    </row>
    <row r="249223" spans="9:10" x14ac:dyDescent="0.2">
      <c r="I249223" s="3"/>
      <c r="J249223" s="3"/>
    </row>
    <row r="249224" spans="9:10" x14ac:dyDescent="0.2">
      <c r="I249224" s="3"/>
      <c r="J249224" s="3"/>
    </row>
    <row r="249225" spans="9:10" x14ac:dyDescent="0.2">
      <c r="I249225" s="3"/>
      <c r="J249225" s="3"/>
    </row>
    <row r="249226" spans="9:10" x14ac:dyDescent="0.2">
      <c r="I249226" s="3"/>
      <c r="J249226" s="3"/>
    </row>
    <row r="249227" spans="9:10" x14ac:dyDescent="0.2">
      <c r="I249227" s="3"/>
      <c r="J249227" s="3"/>
    </row>
    <row r="249228" spans="9:10" x14ac:dyDescent="0.2">
      <c r="I249228" s="3"/>
      <c r="J249228" s="3"/>
    </row>
    <row r="249229" spans="9:10" x14ac:dyDescent="0.2">
      <c r="I249229" s="3"/>
      <c r="J249229" s="3"/>
    </row>
    <row r="249230" spans="9:10" x14ac:dyDescent="0.2">
      <c r="I249230" s="3"/>
      <c r="J249230" s="3"/>
    </row>
    <row r="249231" spans="9:10" x14ac:dyDescent="0.2">
      <c r="I249231" s="3"/>
      <c r="J249231" s="3"/>
    </row>
    <row r="249232" spans="9:10" x14ac:dyDescent="0.2">
      <c r="I249232" s="3"/>
      <c r="J249232" s="3"/>
    </row>
    <row r="249233" spans="9:10" x14ac:dyDescent="0.2">
      <c r="I249233" s="3"/>
      <c r="J249233" s="3"/>
    </row>
    <row r="249234" spans="9:10" x14ac:dyDescent="0.2">
      <c r="I249234" s="3"/>
      <c r="J249234" s="3"/>
    </row>
    <row r="249235" spans="9:10" x14ac:dyDescent="0.2">
      <c r="I249235" s="3"/>
      <c r="J249235" s="3"/>
    </row>
    <row r="249236" spans="9:10" x14ac:dyDescent="0.2">
      <c r="I249236" s="3"/>
      <c r="J249236" s="3"/>
    </row>
    <row r="249237" spans="9:10" x14ac:dyDescent="0.2">
      <c r="I249237" s="3"/>
      <c r="J249237" s="3"/>
    </row>
    <row r="249238" spans="9:10" x14ac:dyDescent="0.2">
      <c r="I249238" s="3"/>
      <c r="J249238" s="3"/>
    </row>
    <row r="249239" spans="9:10" x14ac:dyDescent="0.2">
      <c r="I249239" s="3"/>
      <c r="J249239" s="3"/>
    </row>
    <row r="249240" spans="9:10" x14ac:dyDescent="0.2">
      <c r="I249240" s="3"/>
      <c r="J249240" s="3"/>
    </row>
    <row r="249241" spans="9:10" x14ac:dyDescent="0.2">
      <c r="I249241" s="3"/>
      <c r="J249241" s="3"/>
    </row>
    <row r="249242" spans="9:10" x14ac:dyDescent="0.2">
      <c r="I249242" s="3"/>
      <c r="J249242" s="3"/>
    </row>
    <row r="249243" spans="9:10" x14ac:dyDescent="0.2">
      <c r="I249243" s="3"/>
      <c r="J249243" s="3"/>
    </row>
    <row r="249244" spans="9:10" x14ac:dyDescent="0.2">
      <c r="I249244" s="3"/>
      <c r="J249244" s="3"/>
    </row>
    <row r="249245" spans="9:10" x14ac:dyDescent="0.2">
      <c r="I249245" s="3"/>
      <c r="J249245" s="3"/>
    </row>
    <row r="249246" spans="9:10" x14ac:dyDescent="0.2">
      <c r="I249246" s="3"/>
      <c r="J249246" s="3"/>
    </row>
    <row r="249247" spans="9:10" x14ac:dyDescent="0.2">
      <c r="I249247" s="3"/>
      <c r="J249247" s="3"/>
    </row>
    <row r="249248" spans="9:10" x14ac:dyDescent="0.2">
      <c r="I249248" s="3"/>
      <c r="J249248" s="3"/>
    </row>
    <row r="249249" spans="9:10" x14ac:dyDescent="0.2">
      <c r="I249249" s="3"/>
      <c r="J249249" s="3"/>
    </row>
    <row r="249250" spans="9:10" x14ac:dyDescent="0.2">
      <c r="I249250" s="3"/>
      <c r="J249250" s="3"/>
    </row>
    <row r="249251" spans="9:10" x14ac:dyDescent="0.2">
      <c r="I249251" s="3"/>
      <c r="J249251" s="3"/>
    </row>
    <row r="249252" spans="9:10" x14ac:dyDescent="0.2">
      <c r="I249252" s="3"/>
      <c r="J249252" s="3"/>
    </row>
    <row r="249253" spans="9:10" x14ac:dyDescent="0.2">
      <c r="I249253" s="3"/>
      <c r="J249253" s="3"/>
    </row>
    <row r="249254" spans="9:10" x14ac:dyDescent="0.2">
      <c r="I249254" s="3"/>
      <c r="J249254" s="3"/>
    </row>
    <row r="249255" spans="9:10" x14ac:dyDescent="0.2">
      <c r="I249255" s="3"/>
      <c r="J249255" s="3"/>
    </row>
    <row r="249256" spans="9:10" x14ac:dyDescent="0.2">
      <c r="I249256" s="3"/>
      <c r="J249256" s="3"/>
    </row>
    <row r="249257" spans="9:10" x14ac:dyDescent="0.2">
      <c r="I249257" s="3"/>
      <c r="J249257" s="3"/>
    </row>
    <row r="249258" spans="9:10" x14ac:dyDescent="0.2">
      <c r="I249258" s="3"/>
      <c r="J249258" s="3"/>
    </row>
    <row r="249259" spans="9:10" x14ac:dyDescent="0.2">
      <c r="I249259" s="3"/>
      <c r="J249259" s="3"/>
    </row>
    <row r="249260" spans="9:10" x14ac:dyDescent="0.2">
      <c r="I249260" s="3"/>
      <c r="J249260" s="3"/>
    </row>
    <row r="249261" spans="9:10" x14ac:dyDescent="0.2">
      <c r="I249261" s="3"/>
      <c r="J249261" s="3"/>
    </row>
    <row r="249262" spans="9:10" x14ac:dyDescent="0.2">
      <c r="I249262" s="3"/>
      <c r="J249262" s="3"/>
    </row>
    <row r="249263" spans="9:10" x14ac:dyDescent="0.2">
      <c r="I249263" s="3"/>
      <c r="J249263" s="3"/>
    </row>
    <row r="249264" spans="9:10" x14ac:dyDescent="0.2">
      <c r="I249264" s="3"/>
      <c r="J249264" s="3"/>
    </row>
    <row r="249265" spans="9:10" x14ac:dyDescent="0.2">
      <c r="I249265" s="3"/>
      <c r="J249265" s="3"/>
    </row>
    <row r="249266" spans="9:10" x14ac:dyDescent="0.2">
      <c r="I249266" s="3"/>
      <c r="J249266" s="3"/>
    </row>
    <row r="249267" spans="9:10" x14ac:dyDescent="0.2">
      <c r="I249267" s="3"/>
      <c r="J249267" s="3"/>
    </row>
    <row r="249268" spans="9:10" x14ac:dyDescent="0.2">
      <c r="I249268" s="3"/>
      <c r="J249268" s="3"/>
    </row>
    <row r="249269" spans="9:10" x14ac:dyDescent="0.2">
      <c r="I249269" s="3"/>
      <c r="J249269" s="3"/>
    </row>
    <row r="249270" spans="9:10" x14ac:dyDescent="0.2">
      <c r="I249270" s="3"/>
      <c r="J249270" s="3"/>
    </row>
    <row r="249271" spans="9:10" x14ac:dyDescent="0.2">
      <c r="I249271" s="3"/>
      <c r="J249271" s="3"/>
    </row>
    <row r="249272" spans="9:10" x14ac:dyDescent="0.2">
      <c r="I249272" s="3"/>
      <c r="J249272" s="3"/>
    </row>
    <row r="249273" spans="9:10" x14ac:dyDescent="0.2">
      <c r="I249273" s="3"/>
      <c r="J249273" s="3"/>
    </row>
    <row r="249274" spans="9:10" x14ac:dyDescent="0.2">
      <c r="I249274" s="3"/>
      <c r="J249274" s="3"/>
    </row>
    <row r="249275" spans="9:10" x14ac:dyDescent="0.2">
      <c r="I249275" s="3"/>
      <c r="J249275" s="3"/>
    </row>
    <row r="249276" spans="9:10" x14ac:dyDescent="0.2">
      <c r="I249276" s="3"/>
      <c r="J249276" s="3"/>
    </row>
    <row r="249277" spans="9:10" x14ac:dyDescent="0.2">
      <c r="I249277" s="3"/>
      <c r="J249277" s="3"/>
    </row>
    <row r="249278" spans="9:10" x14ac:dyDescent="0.2">
      <c r="I249278" s="3"/>
      <c r="J249278" s="3"/>
    </row>
    <row r="249279" spans="9:10" x14ac:dyDescent="0.2">
      <c r="I249279" s="3"/>
      <c r="J249279" s="3"/>
    </row>
    <row r="249280" spans="9:10" x14ac:dyDescent="0.2">
      <c r="I249280" s="3"/>
      <c r="J249280" s="3"/>
    </row>
    <row r="249281" spans="9:10" x14ac:dyDescent="0.2">
      <c r="I249281" s="3"/>
      <c r="J249281" s="3"/>
    </row>
    <row r="249282" spans="9:10" x14ac:dyDescent="0.2">
      <c r="I249282" s="3"/>
      <c r="J249282" s="3"/>
    </row>
    <row r="249283" spans="9:10" x14ac:dyDescent="0.2">
      <c r="I249283" s="3"/>
      <c r="J249283" s="3"/>
    </row>
    <row r="249284" spans="9:10" x14ac:dyDescent="0.2">
      <c r="I249284" s="3"/>
      <c r="J249284" s="3"/>
    </row>
    <row r="249285" spans="9:10" x14ac:dyDescent="0.2">
      <c r="I249285" s="3"/>
      <c r="J249285" s="3"/>
    </row>
    <row r="249286" spans="9:10" x14ac:dyDescent="0.2">
      <c r="I249286" s="3"/>
      <c r="J249286" s="3"/>
    </row>
    <row r="249287" spans="9:10" x14ac:dyDescent="0.2">
      <c r="I249287" s="3"/>
      <c r="J249287" s="3"/>
    </row>
    <row r="249288" spans="9:10" x14ac:dyDescent="0.2">
      <c r="I249288" s="3"/>
      <c r="J249288" s="3"/>
    </row>
    <row r="249289" spans="9:10" x14ac:dyDescent="0.2">
      <c r="I249289" s="3"/>
      <c r="J249289" s="3"/>
    </row>
    <row r="249290" spans="9:10" x14ac:dyDescent="0.2">
      <c r="I249290" s="3"/>
      <c r="J249290" s="3"/>
    </row>
    <row r="249291" spans="9:10" x14ac:dyDescent="0.2">
      <c r="I249291" s="3"/>
      <c r="J249291" s="3"/>
    </row>
    <row r="249292" spans="9:10" x14ac:dyDescent="0.2">
      <c r="I249292" s="3"/>
      <c r="J249292" s="3"/>
    </row>
    <row r="249293" spans="9:10" x14ac:dyDescent="0.2">
      <c r="I249293" s="3"/>
      <c r="J249293" s="3"/>
    </row>
    <row r="249294" spans="9:10" x14ac:dyDescent="0.2">
      <c r="I249294" s="3"/>
      <c r="J249294" s="3"/>
    </row>
    <row r="249295" spans="9:10" x14ac:dyDescent="0.2">
      <c r="I249295" s="3"/>
      <c r="J249295" s="3"/>
    </row>
    <row r="249296" spans="9:10" x14ac:dyDescent="0.2">
      <c r="I249296" s="3"/>
      <c r="J249296" s="3"/>
    </row>
    <row r="249297" spans="9:10" x14ac:dyDescent="0.2">
      <c r="I249297" s="3"/>
      <c r="J249297" s="3"/>
    </row>
    <row r="249298" spans="9:10" x14ac:dyDescent="0.2">
      <c r="I249298" s="3"/>
      <c r="J249298" s="3"/>
    </row>
    <row r="249299" spans="9:10" x14ac:dyDescent="0.2">
      <c r="I249299" s="3"/>
      <c r="J249299" s="3"/>
    </row>
    <row r="249300" spans="9:10" x14ac:dyDescent="0.2">
      <c r="I249300" s="3"/>
      <c r="J249300" s="3"/>
    </row>
    <row r="249301" spans="9:10" x14ac:dyDescent="0.2">
      <c r="I249301" s="3"/>
      <c r="J249301" s="3"/>
    </row>
    <row r="249302" spans="9:10" x14ac:dyDescent="0.2">
      <c r="I249302" s="3"/>
      <c r="J249302" s="3"/>
    </row>
    <row r="249303" spans="9:10" x14ac:dyDescent="0.2">
      <c r="I249303" s="3"/>
      <c r="J249303" s="3"/>
    </row>
    <row r="249304" spans="9:10" x14ac:dyDescent="0.2">
      <c r="I249304" s="3"/>
      <c r="J249304" s="3"/>
    </row>
    <row r="249305" spans="9:10" x14ac:dyDescent="0.2">
      <c r="I249305" s="3"/>
      <c r="J249305" s="3"/>
    </row>
    <row r="249306" spans="9:10" x14ac:dyDescent="0.2">
      <c r="I249306" s="3"/>
      <c r="J249306" s="3"/>
    </row>
    <row r="249307" spans="9:10" x14ac:dyDescent="0.2">
      <c r="I249307" s="3"/>
      <c r="J249307" s="3"/>
    </row>
    <row r="249308" spans="9:10" x14ac:dyDescent="0.2">
      <c r="I249308" s="3"/>
      <c r="J249308" s="3"/>
    </row>
    <row r="249309" spans="9:10" x14ac:dyDescent="0.2">
      <c r="I249309" s="3"/>
      <c r="J249309" s="3"/>
    </row>
    <row r="249310" spans="9:10" x14ac:dyDescent="0.2">
      <c r="I249310" s="3"/>
      <c r="J249310" s="3"/>
    </row>
    <row r="249311" spans="9:10" x14ac:dyDescent="0.2">
      <c r="I249311" s="3"/>
      <c r="J249311" s="3"/>
    </row>
    <row r="249312" spans="9:10" x14ac:dyDescent="0.2">
      <c r="I249312" s="3"/>
      <c r="J249312" s="3"/>
    </row>
    <row r="249313" spans="9:10" x14ac:dyDescent="0.2">
      <c r="I249313" s="3"/>
      <c r="J249313" s="3"/>
    </row>
    <row r="249314" spans="9:10" x14ac:dyDescent="0.2">
      <c r="I249314" s="3"/>
      <c r="J249314" s="3"/>
    </row>
    <row r="249315" spans="9:10" x14ac:dyDescent="0.2">
      <c r="I249315" s="3"/>
      <c r="J249315" s="3"/>
    </row>
    <row r="249316" spans="9:10" x14ac:dyDescent="0.2">
      <c r="I249316" s="3"/>
      <c r="J249316" s="3"/>
    </row>
    <row r="249317" spans="9:10" x14ac:dyDescent="0.2">
      <c r="I249317" s="3"/>
      <c r="J249317" s="3"/>
    </row>
    <row r="249318" spans="9:10" x14ac:dyDescent="0.2">
      <c r="I249318" s="3"/>
      <c r="J249318" s="3"/>
    </row>
    <row r="249319" spans="9:10" x14ac:dyDescent="0.2">
      <c r="I249319" s="3"/>
      <c r="J249319" s="3"/>
    </row>
    <row r="249320" spans="9:10" x14ac:dyDescent="0.2">
      <c r="I249320" s="3"/>
      <c r="J249320" s="3"/>
    </row>
    <row r="249321" spans="9:10" x14ac:dyDescent="0.2">
      <c r="I249321" s="3"/>
      <c r="J249321" s="3"/>
    </row>
    <row r="249322" spans="9:10" x14ac:dyDescent="0.2">
      <c r="I249322" s="3"/>
      <c r="J249322" s="3"/>
    </row>
    <row r="249323" spans="9:10" x14ac:dyDescent="0.2">
      <c r="I249323" s="3"/>
      <c r="J249323" s="3"/>
    </row>
    <row r="249324" spans="9:10" x14ac:dyDescent="0.2">
      <c r="I249324" s="3"/>
      <c r="J249324" s="3"/>
    </row>
    <row r="249325" spans="9:10" x14ac:dyDescent="0.2">
      <c r="I249325" s="3"/>
      <c r="J249325" s="3"/>
    </row>
    <row r="249326" spans="9:10" x14ac:dyDescent="0.2">
      <c r="I249326" s="3"/>
      <c r="J249326" s="3"/>
    </row>
    <row r="249327" spans="9:10" x14ac:dyDescent="0.2">
      <c r="I249327" s="3"/>
      <c r="J249327" s="3"/>
    </row>
    <row r="249328" spans="9:10" x14ac:dyDescent="0.2">
      <c r="I249328" s="3"/>
      <c r="J249328" s="3"/>
    </row>
    <row r="249329" spans="9:10" x14ac:dyDescent="0.2">
      <c r="I249329" s="3"/>
      <c r="J249329" s="3"/>
    </row>
    <row r="249330" spans="9:10" x14ac:dyDescent="0.2">
      <c r="I249330" s="3"/>
      <c r="J249330" s="3"/>
    </row>
    <row r="249331" spans="9:10" x14ac:dyDescent="0.2">
      <c r="I249331" s="3"/>
      <c r="J249331" s="3"/>
    </row>
    <row r="249332" spans="9:10" x14ac:dyDescent="0.2">
      <c r="I249332" s="3"/>
      <c r="J249332" s="3"/>
    </row>
    <row r="249333" spans="9:10" x14ac:dyDescent="0.2">
      <c r="I249333" s="3"/>
      <c r="J249333" s="3"/>
    </row>
    <row r="249334" spans="9:10" x14ac:dyDescent="0.2">
      <c r="I249334" s="3"/>
      <c r="J249334" s="3"/>
    </row>
    <row r="249335" spans="9:10" x14ac:dyDescent="0.2">
      <c r="I249335" s="3"/>
      <c r="J249335" s="3"/>
    </row>
    <row r="249336" spans="9:10" x14ac:dyDescent="0.2">
      <c r="I249336" s="3"/>
      <c r="J249336" s="3"/>
    </row>
    <row r="249337" spans="9:10" x14ac:dyDescent="0.2">
      <c r="I249337" s="3"/>
      <c r="J249337" s="3"/>
    </row>
    <row r="249338" spans="9:10" x14ac:dyDescent="0.2">
      <c r="I249338" s="3"/>
      <c r="J249338" s="3"/>
    </row>
    <row r="249339" spans="9:10" x14ac:dyDescent="0.2">
      <c r="I249339" s="3"/>
      <c r="J249339" s="3"/>
    </row>
    <row r="249340" spans="9:10" x14ac:dyDescent="0.2">
      <c r="I249340" s="3"/>
      <c r="J249340" s="3"/>
    </row>
    <row r="249341" spans="9:10" x14ac:dyDescent="0.2">
      <c r="I249341" s="3"/>
      <c r="J249341" s="3"/>
    </row>
    <row r="249342" spans="9:10" x14ac:dyDescent="0.2">
      <c r="I249342" s="3"/>
      <c r="J249342" s="3"/>
    </row>
    <row r="249343" spans="9:10" x14ac:dyDescent="0.2">
      <c r="I249343" s="3"/>
      <c r="J249343" s="3"/>
    </row>
    <row r="249344" spans="9:10" x14ac:dyDescent="0.2">
      <c r="I249344" s="3"/>
      <c r="J249344" s="3"/>
    </row>
    <row r="249345" spans="9:10" x14ac:dyDescent="0.2">
      <c r="I249345" s="3"/>
      <c r="J249345" s="3"/>
    </row>
    <row r="249346" spans="9:10" x14ac:dyDescent="0.2">
      <c r="I249346" s="3"/>
      <c r="J249346" s="3"/>
    </row>
    <row r="249347" spans="9:10" x14ac:dyDescent="0.2">
      <c r="I249347" s="3"/>
      <c r="J249347" s="3"/>
    </row>
    <row r="249348" spans="9:10" x14ac:dyDescent="0.2">
      <c r="I249348" s="3"/>
      <c r="J249348" s="3"/>
    </row>
    <row r="249349" spans="9:10" x14ac:dyDescent="0.2">
      <c r="I249349" s="3"/>
      <c r="J249349" s="3"/>
    </row>
    <row r="249350" spans="9:10" x14ac:dyDescent="0.2">
      <c r="I249350" s="3"/>
      <c r="J249350" s="3"/>
    </row>
    <row r="249351" spans="9:10" x14ac:dyDescent="0.2">
      <c r="I249351" s="3"/>
      <c r="J249351" s="3"/>
    </row>
    <row r="249352" spans="9:10" x14ac:dyDescent="0.2">
      <c r="I249352" s="3"/>
      <c r="J249352" s="3"/>
    </row>
    <row r="249353" spans="9:10" x14ac:dyDescent="0.2">
      <c r="I249353" s="3"/>
      <c r="J249353" s="3"/>
    </row>
    <row r="249354" spans="9:10" x14ac:dyDescent="0.2">
      <c r="I249354" s="3"/>
      <c r="J249354" s="3"/>
    </row>
    <row r="249355" spans="9:10" x14ac:dyDescent="0.2">
      <c r="I249355" s="3"/>
      <c r="J249355" s="3"/>
    </row>
    <row r="249356" spans="9:10" x14ac:dyDescent="0.2">
      <c r="I249356" s="3"/>
      <c r="J249356" s="3"/>
    </row>
    <row r="249357" spans="9:10" x14ac:dyDescent="0.2">
      <c r="I249357" s="3"/>
      <c r="J249357" s="3"/>
    </row>
    <row r="249358" spans="9:10" x14ac:dyDescent="0.2">
      <c r="I249358" s="3"/>
      <c r="J249358" s="3"/>
    </row>
    <row r="249359" spans="9:10" x14ac:dyDescent="0.2">
      <c r="I249359" s="3"/>
      <c r="J249359" s="3"/>
    </row>
    <row r="249360" spans="9:10" x14ac:dyDescent="0.2">
      <c r="I249360" s="3"/>
      <c r="J249360" s="3"/>
    </row>
    <row r="249361" spans="9:10" x14ac:dyDescent="0.2">
      <c r="I249361" s="3"/>
      <c r="J249361" s="3"/>
    </row>
    <row r="249362" spans="9:10" x14ac:dyDescent="0.2">
      <c r="I249362" s="3"/>
      <c r="J249362" s="3"/>
    </row>
    <row r="249363" spans="9:10" x14ac:dyDescent="0.2">
      <c r="I249363" s="3"/>
      <c r="J249363" s="3"/>
    </row>
    <row r="249364" spans="9:10" x14ac:dyDescent="0.2">
      <c r="I249364" s="3"/>
      <c r="J249364" s="3"/>
    </row>
    <row r="249365" spans="9:10" x14ac:dyDescent="0.2">
      <c r="I249365" s="3"/>
      <c r="J249365" s="3"/>
    </row>
    <row r="249366" spans="9:10" x14ac:dyDescent="0.2">
      <c r="I249366" s="3"/>
      <c r="J249366" s="3"/>
    </row>
    <row r="249367" spans="9:10" x14ac:dyDescent="0.2">
      <c r="I249367" s="3"/>
      <c r="J249367" s="3"/>
    </row>
    <row r="249368" spans="9:10" x14ac:dyDescent="0.2">
      <c r="I249368" s="3"/>
      <c r="J249368" s="3"/>
    </row>
    <row r="249369" spans="9:10" x14ac:dyDescent="0.2">
      <c r="I249369" s="3"/>
      <c r="J249369" s="3"/>
    </row>
    <row r="249370" spans="9:10" x14ac:dyDescent="0.2">
      <c r="I249370" s="3"/>
      <c r="J249370" s="3"/>
    </row>
    <row r="249371" spans="9:10" x14ac:dyDescent="0.2">
      <c r="I249371" s="3"/>
      <c r="J249371" s="3"/>
    </row>
    <row r="249372" spans="9:10" x14ac:dyDescent="0.2">
      <c r="I249372" s="3"/>
      <c r="J249372" s="3"/>
    </row>
    <row r="249373" spans="9:10" x14ac:dyDescent="0.2">
      <c r="I249373" s="3"/>
      <c r="J249373" s="3"/>
    </row>
    <row r="249374" spans="9:10" x14ac:dyDescent="0.2">
      <c r="I249374" s="3"/>
      <c r="J249374" s="3"/>
    </row>
    <row r="249375" spans="9:10" x14ac:dyDescent="0.2">
      <c r="I249375" s="3"/>
      <c r="J249375" s="3"/>
    </row>
    <row r="249376" spans="9:10" x14ac:dyDescent="0.2">
      <c r="I249376" s="3"/>
      <c r="J249376" s="3"/>
    </row>
    <row r="249377" spans="9:10" x14ac:dyDescent="0.2">
      <c r="I249377" s="3"/>
      <c r="J249377" s="3"/>
    </row>
    <row r="249378" spans="9:10" x14ac:dyDescent="0.2">
      <c r="I249378" s="3"/>
      <c r="J249378" s="3"/>
    </row>
    <row r="249379" spans="9:10" x14ac:dyDescent="0.2">
      <c r="I249379" s="3"/>
      <c r="J249379" s="3"/>
    </row>
    <row r="249380" spans="9:10" x14ac:dyDescent="0.2">
      <c r="I249380" s="3"/>
      <c r="J249380" s="3"/>
    </row>
    <row r="249381" spans="9:10" x14ac:dyDescent="0.2">
      <c r="I249381" s="3"/>
      <c r="J249381" s="3"/>
    </row>
    <row r="249382" spans="9:10" x14ac:dyDescent="0.2">
      <c r="I249382" s="3"/>
      <c r="J249382" s="3"/>
    </row>
    <row r="249383" spans="9:10" x14ac:dyDescent="0.2">
      <c r="I249383" s="3"/>
      <c r="J249383" s="3"/>
    </row>
    <row r="249384" spans="9:10" x14ac:dyDescent="0.2">
      <c r="I249384" s="3"/>
      <c r="J249384" s="3"/>
    </row>
    <row r="249385" spans="9:10" x14ac:dyDescent="0.2">
      <c r="I249385" s="3"/>
      <c r="J249385" s="3"/>
    </row>
    <row r="249386" spans="9:10" x14ac:dyDescent="0.2">
      <c r="I249386" s="3"/>
      <c r="J249386" s="3"/>
    </row>
    <row r="249387" spans="9:10" x14ac:dyDescent="0.2">
      <c r="I249387" s="3"/>
      <c r="J249387" s="3"/>
    </row>
    <row r="249388" spans="9:10" x14ac:dyDescent="0.2">
      <c r="I249388" s="3"/>
      <c r="J249388" s="3"/>
    </row>
    <row r="249389" spans="9:10" x14ac:dyDescent="0.2">
      <c r="I249389" s="3"/>
      <c r="J249389" s="3"/>
    </row>
    <row r="249390" spans="9:10" x14ac:dyDescent="0.2">
      <c r="I249390" s="3"/>
      <c r="J249390" s="3"/>
    </row>
    <row r="249391" spans="9:10" x14ac:dyDescent="0.2">
      <c r="I249391" s="3"/>
      <c r="J249391" s="3"/>
    </row>
    <row r="249392" spans="9:10" x14ac:dyDescent="0.2">
      <c r="I249392" s="3"/>
      <c r="J249392" s="3"/>
    </row>
    <row r="249393" spans="9:10" x14ac:dyDescent="0.2">
      <c r="I249393" s="3"/>
      <c r="J249393" s="3"/>
    </row>
    <row r="249394" spans="9:10" x14ac:dyDescent="0.2">
      <c r="I249394" s="3"/>
      <c r="J249394" s="3"/>
    </row>
    <row r="249395" spans="9:10" x14ac:dyDescent="0.2">
      <c r="I249395" s="3"/>
      <c r="J249395" s="3"/>
    </row>
    <row r="249396" spans="9:10" x14ac:dyDescent="0.2">
      <c r="I249396" s="3"/>
      <c r="J249396" s="3"/>
    </row>
    <row r="249397" spans="9:10" x14ac:dyDescent="0.2">
      <c r="I249397" s="3"/>
      <c r="J249397" s="3"/>
    </row>
    <row r="249398" spans="9:10" x14ac:dyDescent="0.2">
      <c r="I249398" s="3"/>
      <c r="J249398" s="3"/>
    </row>
    <row r="249399" spans="9:10" x14ac:dyDescent="0.2">
      <c r="I249399" s="3"/>
      <c r="J249399" s="3"/>
    </row>
    <row r="249400" spans="9:10" x14ac:dyDescent="0.2">
      <c r="I249400" s="3"/>
      <c r="J249400" s="3"/>
    </row>
    <row r="249401" spans="9:10" x14ac:dyDescent="0.2">
      <c r="I249401" s="3"/>
      <c r="J249401" s="3"/>
    </row>
    <row r="249402" spans="9:10" x14ac:dyDescent="0.2">
      <c r="I249402" s="3"/>
      <c r="J249402" s="3"/>
    </row>
    <row r="249403" spans="9:10" x14ac:dyDescent="0.2">
      <c r="I249403" s="3"/>
      <c r="J249403" s="3"/>
    </row>
    <row r="249404" spans="9:10" x14ac:dyDescent="0.2">
      <c r="I249404" s="3"/>
      <c r="J249404" s="3"/>
    </row>
    <row r="249405" spans="9:10" x14ac:dyDescent="0.2">
      <c r="I249405" s="3"/>
      <c r="J249405" s="3"/>
    </row>
    <row r="249406" spans="9:10" x14ac:dyDescent="0.2">
      <c r="I249406" s="3"/>
      <c r="J249406" s="3"/>
    </row>
    <row r="249407" spans="9:10" x14ac:dyDescent="0.2">
      <c r="I249407" s="3"/>
      <c r="J249407" s="3"/>
    </row>
    <row r="249408" spans="9:10" x14ac:dyDescent="0.2">
      <c r="I249408" s="3"/>
      <c r="J249408" s="3"/>
    </row>
    <row r="249409" spans="9:10" x14ac:dyDescent="0.2">
      <c r="I249409" s="3"/>
      <c r="J249409" s="3"/>
    </row>
    <row r="249410" spans="9:10" x14ac:dyDescent="0.2">
      <c r="I249410" s="3"/>
      <c r="J249410" s="3"/>
    </row>
    <row r="249411" spans="9:10" x14ac:dyDescent="0.2">
      <c r="I249411" s="3"/>
      <c r="J249411" s="3"/>
    </row>
    <row r="249412" spans="9:10" x14ac:dyDescent="0.2">
      <c r="I249412" s="3"/>
      <c r="J249412" s="3"/>
    </row>
    <row r="249413" spans="9:10" x14ac:dyDescent="0.2">
      <c r="I249413" s="3"/>
      <c r="J249413" s="3"/>
    </row>
    <row r="249414" spans="9:10" x14ac:dyDescent="0.2">
      <c r="I249414" s="3"/>
      <c r="J249414" s="3"/>
    </row>
    <row r="249415" spans="9:10" x14ac:dyDescent="0.2">
      <c r="I249415" s="3"/>
      <c r="J249415" s="3"/>
    </row>
    <row r="249416" spans="9:10" x14ac:dyDescent="0.2">
      <c r="I249416" s="3"/>
      <c r="J249416" s="3"/>
    </row>
    <row r="249417" spans="9:10" x14ac:dyDescent="0.2">
      <c r="I249417" s="3"/>
      <c r="J249417" s="3"/>
    </row>
    <row r="249418" spans="9:10" x14ac:dyDescent="0.2">
      <c r="I249418" s="3"/>
      <c r="J249418" s="3"/>
    </row>
    <row r="249419" spans="9:10" x14ac:dyDescent="0.2">
      <c r="I249419" s="3"/>
      <c r="J249419" s="3"/>
    </row>
    <row r="249420" spans="9:10" x14ac:dyDescent="0.2">
      <c r="I249420" s="3"/>
      <c r="J249420" s="3"/>
    </row>
    <row r="249421" spans="9:10" x14ac:dyDescent="0.2">
      <c r="I249421" s="3"/>
      <c r="J249421" s="3"/>
    </row>
    <row r="249422" spans="9:10" x14ac:dyDescent="0.2">
      <c r="I249422" s="3"/>
      <c r="J249422" s="3"/>
    </row>
    <row r="249423" spans="9:10" x14ac:dyDescent="0.2">
      <c r="I249423" s="3"/>
      <c r="J249423" s="3"/>
    </row>
    <row r="249424" spans="9:10" x14ac:dyDescent="0.2">
      <c r="I249424" s="3"/>
      <c r="J249424" s="3"/>
    </row>
    <row r="249425" spans="9:10" x14ac:dyDescent="0.2">
      <c r="I249425" s="3"/>
      <c r="J249425" s="3"/>
    </row>
    <row r="249426" spans="9:10" x14ac:dyDescent="0.2">
      <c r="I249426" s="3"/>
      <c r="J249426" s="3"/>
    </row>
    <row r="249427" spans="9:10" x14ac:dyDescent="0.2">
      <c r="I249427" s="3"/>
      <c r="J249427" s="3"/>
    </row>
    <row r="249428" spans="9:10" x14ac:dyDescent="0.2">
      <c r="I249428" s="3"/>
      <c r="J249428" s="3"/>
    </row>
    <row r="249429" spans="9:10" x14ac:dyDescent="0.2">
      <c r="I249429" s="3"/>
      <c r="J249429" s="3"/>
    </row>
    <row r="249430" spans="9:10" x14ac:dyDescent="0.2">
      <c r="I249430" s="3"/>
      <c r="J249430" s="3"/>
    </row>
    <row r="249431" spans="9:10" x14ac:dyDescent="0.2">
      <c r="I249431" s="3"/>
      <c r="J249431" s="3"/>
    </row>
    <row r="249432" spans="9:10" x14ac:dyDescent="0.2">
      <c r="I249432" s="3"/>
      <c r="J249432" s="3"/>
    </row>
    <row r="249433" spans="9:10" x14ac:dyDescent="0.2">
      <c r="I249433" s="3"/>
      <c r="J249433" s="3"/>
    </row>
    <row r="249434" spans="9:10" x14ac:dyDescent="0.2">
      <c r="I249434" s="3"/>
      <c r="J249434" s="3"/>
    </row>
    <row r="249435" spans="9:10" x14ac:dyDescent="0.2">
      <c r="I249435" s="3"/>
      <c r="J249435" s="3"/>
    </row>
    <row r="249436" spans="9:10" x14ac:dyDescent="0.2">
      <c r="I249436" s="3"/>
      <c r="J249436" s="3"/>
    </row>
    <row r="249437" spans="9:10" x14ac:dyDescent="0.2">
      <c r="I249437" s="3"/>
      <c r="J249437" s="3"/>
    </row>
    <row r="249438" spans="9:10" x14ac:dyDescent="0.2">
      <c r="I249438" s="3"/>
      <c r="J249438" s="3"/>
    </row>
    <row r="249439" spans="9:10" x14ac:dyDescent="0.2">
      <c r="I249439" s="3"/>
      <c r="J249439" s="3"/>
    </row>
    <row r="249440" spans="9:10" x14ac:dyDescent="0.2">
      <c r="I249440" s="3"/>
      <c r="J249440" s="3"/>
    </row>
    <row r="249441" spans="9:10" x14ac:dyDescent="0.2">
      <c r="I249441" s="3"/>
      <c r="J249441" s="3"/>
    </row>
    <row r="249442" spans="9:10" x14ac:dyDescent="0.2">
      <c r="I249442" s="3"/>
      <c r="J249442" s="3"/>
    </row>
    <row r="249443" spans="9:10" x14ac:dyDescent="0.2">
      <c r="I249443" s="3"/>
      <c r="J249443" s="3"/>
    </row>
    <row r="249444" spans="9:10" x14ac:dyDescent="0.2">
      <c r="I249444" s="3"/>
      <c r="J249444" s="3"/>
    </row>
    <row r="249445" spans="9:10" x14ac:dyDescent="0.2">
      <c r="I249445" s="3"/>
      <c r="J249445" s="3"/>
    </row>
    <row r="249446" spans="9:10" x14ac:dyDescent="0.2">
      <c r="I249446" s="3"/>
      <c r="J249446" s="3"/>
    </row>
    <row r="249447" spans="9:10" x14ac:dyDescent="0.2">
      <c r="I249447" s="3"/>
      <c r="J249447" s="3"/>
    </row>
    <row r="249448" spans="9:10" x14ac:dyDescent="0.2">
      <c r="I249448" s="3"/>
      <c r="J249448" s="3"/>
    </row>
    <row r="249449" spans="9:10" x14ac:dyDescent="0.2">
      <c r="I249449" s="3"/>
      <c r="J249449" s="3"/>
    </row>
    <row r="249450" spans="9:10" x14ac:dyDescent="0.2">
      <c r="I249450" s="3"/>
      <c r="J249450" s="3"/>
    </row>
    <row r="249451" spans="9:10" x14ac:dyDescent="0.2">
      <c r="I249451" s="3"/>
      <c r="J249451" s="3"/>
    </row>
    <row r="249452" spans="9:10" x14ac:dyDescent="0.2">
      <c r="I249452" s="3"/>
      <c r="J249452" s="3"/>
    </row>
    <row r="249453" spans="9:10" x14ac:dyDescent="0.2">
      <c r="I249453" s="3"/>
      <c r="J249453" s="3"/>
    </row>
    <row r="249454" spans="9:10" x14ac:dyDescent="0.2">
      <c r="I249454" s="3"/>
      <c r="J249454" s="3"/>
    </row>
    <row r="249455" spans="9:10" x14ac:dyDescent="0.2">
      <c r="I249455" s="3"/>
      <c r="J249455" s="3"/>
    </row>
    <row r="249456" spans="9:10" x14ac:dyDescent="0.2">
      <c r="I249456" s="3"/>
      <c r="J249456" s="3"/>
    </row>
    <row r="249457" spans="9:10" x14ac:dyDescent="0.2">
      <c r="I249457" s="3"/>
      <c r="J249457" s="3"/>
    </row>
    <row r="249458" spans="9:10" x14ac:dyDescent="0.2">
      <c r="I249458" s="3"/>
      <c r="J249458" s="3"/>
    </row>
    <row r="249459" spans="9:10" x14ac:dyDescent="0.2">
      <c r="I249459" s="3"/>
      <c r="J249459" s="3"/>
    </row>
    <row r="249460" spans="9:10" x14ac:dyDescent="0.2">
      <c r="I249460" s="3"/>
      <c r="J249460" s="3"/>
    </row>
    <row r="249461" spans="9:10" x14ac:dyDescent="0.2">
      <c r="I249461" s="3"/>
      <c r="J249461" s="3"/>
    </row>
    <row r="249462" spans="9:10" x14ac:dyDescent="0.2">
      <c r="I249462" s="3"/>
      <c r="J249462" s="3"/>
    </row>
    <row r="249463" spans="9:10" x14ac:dyDescent="0.2">
      <c r="I249463" s="3"/>
      <c r="J249463" s="3"/>
    </row>
    <row r="249464" spans="9:10" x14ac:dyDescent="0.2">
      <c r="I249464" s="3"/>
      <c r="J249464" s="3"/>
    </row>
    <row r="249465" spans="9:10" x14ac:dyDescent="0.2">
      <c r="I249465" s="3"/>
      <c r="J249465" s="3"/>
    </row>
    <row r="249466" spans="9:10" x14ac:dyDescent="0.2">
      <c r="I249466" s="3"/>
      <c r="J249466" s="3"/>
    </row>
    <row r="249467" spans="9:10" x14ac:dyDescent="0.2">
      <c r="I249467" s="3"/>
      <c r="J249467" s="3"/>
    </row>
    <row r="249468" spans="9:10" x14ac:dyDescent="0.2">
      <c r="I249468" s="3"/>
      <c r="J249468" s="3"/>
    </row>
    <row r="249469" spans="9:10" x14ac:dyDescent="0.2">
      <c r="I249469" s="3"/>
      <c r="J249469" s="3"/>
    </row>
    <row r="249470" spans="9:10" x14ac:dyDescent="0.2">
      <c r="I249470" s="3"/>
      <c r="J249470" s="3"/>
    </row>
    <row r="249471" spans="9:10" x14ac:dyDescent="0.2">
      <c r="I249471" s="3"/>
      <c r="J249471" s="3"/>
    </row>
    <row r="249472" spans="9:10" x14ac:dyDescent="0.2">
      <c r="I249472" s="3"/>
      <c r="J249472" s="3"/>
    </row>
    <row r="249473" spans="9:10" x14ac:dyDescent="0.2">
      <c r="I249473" s="3"/>
      <c r="J249473" s="3"/>
    </row>
    <row r="249474" spans="9:10" x14ac:dyDescent="0.2">
      <c r="I249474" s="3"/>
      <c r="J249474" s="3"/>
    </row>
    <row r="249475" spans="9:10" x14ac:dyDescent="0.2">
      <c r="I249475" s="3"/>
      <c r="J249475" s="3"/>
    </row>
    <row r="249476" spans="9:10" x14ac:dyDescent="0.2">
      <c r="I249476" s="3"/>
      <c r="J249476" s="3"/>
    </row>
    <row r="249477" spans="9:10" x14ac:dyDescent="0.2">
      <c r="I249477" s="3"/>
      <c r="J249477" s="3"/>
    </row>
    <row r="249478" spans="9:10" x14ac:dyDescent="0.2">
      <c r="I249478" s="3"/>
      <c r="J249478" s="3"/>
    </row>
    <row r="249479" spans="9:10" x14ac:dyDescent="0.2">
      <c r="I249479" s="3"/>
      <c r="J249479" s="3"/>
    </row>
    <row r="249480" spans="9:10" x14ac:dyDescent="0.2">
      <c r="I249480" s="3"/>
      <c r="J249480" s="3"/>
    </row>
    <row r="249481" spans="9:10" x14ac:dyDescent="0.2">
      <c r="I249481" s="3"/>
      <c r="J249481" s="3"/>
    </row>
    <row r="249482" spans="9:10" x14ac:dyDescent="0.2">
      <c r="I249482" s="3"/>
      <c r="J249482" s="3"/>
    </row>
    <row r="249483" spans="9:10" x14ac:dyDescent="0.2">
      <c r="I249483" s="3"/>
      <c r="J249483" s="3"/>
    </row>
    <row r="249484" spans="9:10" x14ac:dyDescent="0.2">
      <c r="I249484" s="3"/>
      <c r="J249484" s="3"/>
    </row>
    <row r="249485" spans="9:10" x14ac:dyDescent="0.2">
      <c r="I249485" s="3"/>
      <c r="J249485" s="3"/>
    </row>
    <row r="249486" spans="9:10" x14ac:dyDescent="0.2">
      <c r="I249486" s="3"/>
      <c r="J249486" s="3"/>
    </row>
    <row r="249487" spans="9:10" x14ac:dyDescent="0.2">
      <c r="I249487" s="3"/>
      <c r="J249487" s="3"/>
    </row>
    <row r="249488" spans="9:10" x14ac:dyDescent="0.2">
      <c r="I249488" s="3"/>
      <c r="J249488" s="3"/>
    </row>
    <row r="249489" spans="9:10" x14ac:dyDescent="0.2">
      <c r="I249489" s="3"/>
      <c r="J249489" s="3"/>
    </row>
    <row r="249490" spans="9:10" x14ac:dyDescent="0.2">
      <c r="I249490" s="3"/>
      <c r="J249490" s="3"/>
    </row>
    <row r="249491" spans="9:10" x14ac:dyDescent="0.2">
      <c r="I249491" s="3"/>
      <c r="J249491" s="3"/>
    </row>
    <row r="249492" spans="9:10" x14ac:dyDescent="0.2">
      <c r="I249492" s="3"/>
      <c r="J249492" s="3"/>
    </row>
    <row r="249493" spans="9:10" x14ac:dyDescent="0.2">
      <c r="I249493" s="3"/>
      <c r="J249493" s="3"/>
    </row>
    <row r="249494" spans="9:10" x14ac:dyDescent="0.2">
      <c r="I249494" s="3"/>
      <c r="J249494" s="3"/>
    </row>
    <row r="249495" spans="9:10" x14ac:dyDescent="0.2">
      <c r="I249495" s="3"/>
      <c r="J249495" s="3"/>
    </row>
    <row r="249496" spans="9:10" x14ac:dyDescent="0.2">
      <c r="I249496" s="3"/>
      <c r="J249496" s="3"/>
    </row>
    <row r="249497" spans="9:10" x14ac:dyDescent="0.2">
      <c r="I249497" s="3"/>
      <c r="J249497" s="3"/>
    </row>
    <row r="249498" spans="9:10" x14ac:dyDescent="0.2">
      <c r="I249498" s="3"/>
      <c r="J249498" s="3"/>
    </row>
    <row r="249499" spans="9:10" x14ac:dyDescent="0.2">
      <c r="I249499" s="3"/>
      <c r="J249499" s="3"/>
    </row>
    <row r="249500" spans="9:10" x14ac:dyDescent="0.2">
      <c r="I249500" s="3"/>
      <c r="J249500" s="3"/>
    </row>
    <row r="249501" spans="9:10" x14ac:dyDescent="0.2">
      <c r="I249501" s="3"/>
      <c r="J249501" s="3"/>
    </row>
    <row r="249502" spans="9:10" x14ac:dyDescent="0.2">
      <c r="I249502" s="3"/>
      <c r="J249502" s="3"/>
    </row>
    <row r="249503" spans="9:10" x14ac:dyDescent="0.2">
      <c r="I249503" s="3"/>
      <c r="J249503" s="3"/>
    </row>
    <row r="249504" spans="9:10" x14ac:dyDescent="0.2">
      <c r="I249504" s="3"/>
      <c r="J249504" s="3"/>
    </row>
    <row r="249505" spans="9:10" x14ac:dyDescent="0.2">
      <c r="I249505" s="3"/>
      <c r="J249505" s="3"/>
    </row>
    <row r="249506" spans="9:10" x14ac:dyDescent="0.2">
      <c r="I249506" s="3"/>
      <c r="J249506" s="3"/>
    </row>
    <row r="249507" spans="9:10" x14ac:dyDescent="0.2">
      <c r="I249507" s="3"/>
      <c r="J249507" s="3"/>
    </row>
    <row r="249508" spans="9:10" x14ac:dyDescent="0.2">
      <c r="I249508" s="3"/>
      <c r="J249508" s="3"/>
    </row>
    <row r="249509" spans="9:10" x14ac:dyDescent="0.2">
      <c r="I249509" s="3"/>
      <c r="J249509" s="3"/>
    </row>
    <row r="249510" spans="9:10" x14ac:dyDescent="0.2">
      <c r="I249510" s="3"/>
      <c r="J249510" s="3"/>
    </row>
    <row r="249511" spans="9:10" x14ac:dyDescent="0.2">
      <c r="I249511" s="3"/>
      <c r="J249511" s="3"/>
    </row>
    <row r="249512" spans="9:10" x14ac:dyDescent="0.2">
      <c r="I249512" s="3"/>
      <c r="J249512" s="3"/>
    </row>
    <row r="249513" spans="9:10" x14ac:dyDescent="0.2">
      <c r="I249513" s="3"/>
      <c r="J249513" s="3"/>
    </row>
    <row r="249514" spans="9:10" x14ac:dyDescent="0.2">
      <c r="I249514" s="3"/>
      <c r="J249514" s="3"/>
    </row>
    <row r="249515" spans="9:10" x14ac:dyDescent="0.2">
      <c r="I249515" s="3"/>
      <c r="J249515" s="3"/>
    </row>
    <row r="249516" spans="9:10" x14ac:dyDescent="0.2">
      <c r="I249516" s="3"/>
      <c r="J249516" s="3"/>
    </row>
    <row r="249517" spans="9:10" x14ac:dyDescent="0.2">
      <c r="I249517" s="3"/>
      <c r="J249517" s="3"/>
    </row>
    <row r="249518" spans="9:10" x14ac:dyDescent="0.2">
      <c r="I249518" s="3"/>
      <c r="J249518" s="3"/>
    </row>
    <row r="249519" spans="9:10" x14ac:dyDescent="0.2">
      <c r="I249519" s="3"/>
      <c r="J249519" s="3"/>
    </row>
    <row r="249520" spans="9:10" x14ac:dyDescent="0.2">
      <c r="I249520" s="3"/>
      <c r="J249520" s="3"/>
    </row>
    <row r="249521" spans="9:10" x14ac:dyDescent="0.2">
      <c r="I249521" s="3"/>
      <c r="J249521" s="3"/>
    </row>
    <row r="249522" spans="9:10" x14ac:dyDescent="0.2">
      <c r="I249522" s="3"/>
      <c r="J249522" s="3"/>
    </row>
    <row r="249523" spans="9:10" x14ac:dyDescent="0.2">
      <c r="I249523" s="3"/>
      <c r="J249523" s="3"/>
    </row>
    <row r="249524" spans="9:10" x14ac:dyDescent="0.2">
      <c r="I249524" s="3"/>
      <c r="J249524" s="3"/>
    </row>
    <row r="249525" spans="9:10" x14ac:dyDescent="0.2">
      <c r="I249525" s="3"/>
      <c r="J249525" s="3"/>
    </row>
    <row r="249526" spans="9:10" x14ac:dyDescent="0.2">
      <c r="I249526" s="3"/>
      <c r="J249526" s="3"/>
    </row>
    <row r="249527" spans="9:10" x14ac:dyDescent="0.2">
      <c r="I249527" s="3"/>
      <c r="J249527" s="3"/>
    </row>
    <row r="249528" spans="9:10" x14ac:dyDescent="0.2">
      <c r="I249528" s="3"/>
      <c r="J249528" s="3"/>
    </row>
    <row r="249529" spans="9:10" x14ac:dyDescent="0.2">
      <c r="I249529" s="3"/>
      <c r="J249529" s="3"/>
    </row>
    <row r="249530" spans="9:10" x14ac:dyDescent="0.2">
      <c r="I249530" s="3"/>
      <c r="J249530" s="3"/>
    </row>
    <row r="249531" spans="9:10" x14ac:dyDescent="0.2">
      <c r="I249531" s="3"/>
      <c r="J249531" s="3"/>
    </row>
    <row r="249532" spans="9:10" x14ac:dyDescent="0.2">
      <c r="I249532" s="3"/>
      <c r="J249532" s="3"/>
    </row>
    <row r="249533" spans="9:10" x14ac:dyDescent="0.2">
      <c r="I249533" s="3"/>
      <c r="J249533" s="3"/>
    </row>
    <row r="249534" spans="9:10" x14ac:dyDescent="0.2">
      <c r="I249534" s="3"/>
      <c r="J249534" s="3"/>
    </row>
    <row r="249535" spans="9:10" x14ac:dyDescent="0.2">
      <c r="I249535" s="3"/>
      <c r="J249535" s="3"/>
    </row>
    <row r="249536" spans="9:10" x14ac:dyDescent="0.2">
      <c r="I249536" s="3"/>
      <c r="J249536" s="3"/>
    </row>
    <row r="249537" spans="9:10" x14ac:dyDescent="0.2">
      <c r="I249537" s="3"/>
      <c r="J249537" s="3"/>
    </row>
    <row r="249538" spans="9:10" x14ac:dyDescent="0.2">
      <c r="I249538" s="3"/>
      <c r="J249538" s="3"/>
    </row>
    <row r="249539" spans="9:10" x14ac:dyDescent="0.2">
      <c r="I249539" s="3"/>
      <c r="J249539" s="3"/>
    </row>
    <row r="249540" spans="9:10" x14ac:dyDescent="0.2">
      <c r="I249540" s="3"/>
      <c r="J249540" s="3"/>
    </row>
    <row r="249541" spans="9:10" x14ac:dyDescent="0.2">
      <c r="I249541" s="3"/>
      <c r="J249541" s="3"/>
    </row>
    <row r="249542" spans="9:10" x14ac:dyDescent="0.2">
      <c r="I249542" s="3"/>
      <c r="J249542" s="3"/>
    </row>
    <row r="249543" spans="9:10" x14ac:dyDescent="0.2">
      <c r="I249543" s="3"/>
      <c r="J249543" s="3"/>
    </row>
    <row r="249544" spans="9:10" x14ac:dyDescent="0.2">
      <c r="I249544" s="3"/>
      <c r="J249544" s="3"/>
    </row>
    <row r="249545" spans="9:10" x14ac:dyDescent="0.2">
      <c r="I249545" s="3"/>
      <c r="J249545" s="3"/>
    </row>
    <row r="249546" spans="9:10" x14ac:dyDescent="0.2">
      <c r="I249546" s="3"/>
      <c r="J249546" s="3"/>
    </row>
    <row r="249547" spans="9:10" x14ac:dyDescent="0.2">
      <c r="I249547" s="3"/>
      <c r="J249547" s="3"/>
    </row>
    <row r="249548" spans="9:10" x14ac:dyDescent="0.2">
      <c r="I249548" s="3"/>
      <c r="J249548" s="3"/>
    </row>
    <row r="249549" spans="9:10" x14ac:dyDescent="0.2">
      <c r="I249549" s="3"/>
      <c r="J249549" s="3"/>
    </row>
    <row r="249550" spans="9:10" x14ac:dyDescent="0.2">
      <c r="I249550" s="3"/>
      <c r="J249550" s="3"/>
    </row>
    <row r="249551" spans="9:10" x14ac:dyDescent="0.2">
      <c r="I249551" s="3"/>
      <c r="J249551" s="3"/>
    </row>
    <row r="249552" spans="9:10" x14ac:dyDescent="0.2">
      <c r="I249552" s="3"/>
      <c r="J249552" s="3"/>
    </row>
    <row r="249553" spans="9:10" x14ac:dyDescent="0.2">
      <c r="I249553" s="3"/>
      <c r="J249553" s="3"/>
    </row>
    <row r="249554" spans="9:10" x14ac:dyDescent="0.2">
      <c r="I249554" s="3"/>
      <c r="J249554" s="3"/>
    </row>
    <row r="249555" spans="9:10" x14ac:dyDescent="0.2">
      <c r="I249555" s="3"/>
      <c r="J249555" s="3"/>
    </row>
    <row r="249556" spans="9:10" x14ac:dyDescent="0.2">
      <c r="I249556" s="3"/>
      <c r="J249556" s="3"/>
    </row>
    <row r="249557" spans="9:10" x14ac:dyDescent="0.2">
      <c r="I249557" s="3"/>
      <c r="J249557" s="3"/>
    </row>
    <row r="249558" spans="9:10" x14ac:dyDescent="0.2">
      <c r="I249558" s="3"/>
      <c r="J249558" s="3"/>
    </row>
    <row r="249559" spans="9:10" x14ac:dyDescent="0.2">
      <c r="I249559" s="3"/>
      <c r="J249559" s="3"/>
    </row>
    <row r="249560" spans="9:10" x14ac:dyDescent="0.2">
      <c r="I249560" s="3"/>
      <c r="J249560" s="3"/>
    </row>
    <row r="249561" spans="9:10" x14ac:dyDescent="0.2">
      <c r="I249561" s="3"/>
      <c r="J249561" s="3"/>
    </row>
    <row r="249562" spans="9:10" x14ac:dyDescent="0.2">
      <c r="I249562" s="3"/>
      <c r="J249562" s="3"/>
    </row>
    <row r="249563" spans="9:10" x14ac:dyDescent="0.2">
      <c r="I249563" s="3"/>
      <c r="J249563" s="3"/>
    </row>
    <row r="249564" spans="9:10" x14ac:dyDescent="0.2">
      <c r="I249564" s="3"/>
      <c r="J249564" s="3"/>
    </row>
    <row r="249565" spans="9:10" x14ac:dyDescent="0.2">
      <c r="I249565" s="3"/>
      <c r="J249565" s="3"/>
    </row>
    <row r="249566" spans="9:10" x14ac:dyDescent="0.2">
      <c r="I249566" s="3"/>
      <c r="J249566" s="3"/>
    </row>
    <row r="249567" spans="9:10" x14ac:dyDescent="0.2">
      <c r="I249567" s="3"/>
      <c r="J249567" s="3"/>
    </row>
    <row r="249568" spans="9:10" x14ac:dyDescent="0.2">
      <c r="I249568" s="3"/>
      <c r="J249568" s="3"/>
    </row>
    <row r="249569" spans="9:10" x14ac:dyDescent="0.2">
      <c r="I249569" s="3"/>
      <c r="J249569" s="3"/>
    </row>
    <row r="249570" spans="9:10" x14ac:dyDescent="0.2">
      <c r="I249570" s="3"/>
      <c r="J249570" s="3"/>
    </row>
    <row r="249571" spans="9:10" x14ac:dyDescent="0.2">
      <c r="I249571" s="3"/>
      <c r="J249571" s="3"/>
    </row>
    <row r="249572" spans="9:10" x14ac:dyDescent="0.2">
      <c r="I249572" s="3"/>
      <c r="J249572" s="3"/>
    </row>
    <row r="249573" spans="9:10" x14ac:dyDescent="0.2">
      <c r="I249573" s="3"/>
      <c r="J249573" s="3"/>
    </row>
    <row r="249574" spans="9:10" x14ac:dyDescent="0.2">
      <c r="I249574" s="3"/>
      <c r="J249574" s="3"/>
    </row>
    <row r="249575" spans="9:10" x14ac:dyDescent="0.2">
      <c r="I249575" s="3"/>
      <c r="J249575" s="3"/>
    </row>
    <row r="249576" spans="9:10" x14ac:dyDescent="0.2">
      <c r="I249576" s="3"/>
      <c r="J249576" s="3"/>
    </row>
    <row r="249577" spans="9:10" x14ac:dyDescent="0.2">
      <c r="I249577" s="3"/>
      <c r="J249577" s="3"/>
    </row>
    <row r="249578" spans="9:10" x14ac:dyDescent="0.2">
      <c r="I249578" s="3"/>
      <c r="J249578" s="3"/>
    </row>
    <row r="249579" spans="9:10" x14ac:dyDescent="0.2">
      <c r="I249579" s="3"/>
      <c r="J249579" s="3"/>
    </row>
    <row r="249580" spans="9:10" x14ac:dyDescent="0.2">
      <c r="I249580" s="3"/>
      <c r="J249580" s="3"/>
    </row>
    <row r="249581" spans="9:10" x14ac:dyDescent="0.2">
      <c r="I249581" s="3"/>
      <c r="J249581" s="3"/>
    </row>
    <row r="249582" spans="9:10" x14ac:dyDescent="0.2">
      <c r="I249582" s="3"/>
      <c r="J249582" s="3"/>
    </row>
    <row r="249583" spans="9:10" x14ac:dyDescent="0.2">
      <c r="I249583" s="3"/>
      <c r="J249583" s="3"/>
    </row>
    <row r="249584" spans="9:10" x14ac:dyDescent="0.2">
      <c r="I249584" s="3"/>
      <c r="J249584" s="3"/>
    </row>
    <row r="249585" spans="9:10" x14ac:dyDescent="0.2">
      <c r="I249585" s="3"/>
      <c r="J249585" s="3"/>
    </row>
    <row r="249586" spans="9:10" x14ac:dyDescent="0.2">
      <c r="I249586" s="3"/>
      <c r="J249586" s="3"/>
    </row>
    <row r="249587" spans="9:10" x14ac:dyDescent="0.2">
      <c r="I249587" s="3"/>
      <c r="J249587" s="3"/>
    </row>
    <row r="249588" spans="9:10" x14ac:dyDescent="0.2">
      <c r="I249588" s="3"/>
      <c r="J249588" s="3"/>
    </row>
    <row r="249589" spans="9:10" x14ac:dyDescent="0.2">
      <c r="I249589" s="3"/>
      <c r="J249589" s="3"/>
    </row>
    <row r="249590" spans="9:10" x14ac:dyDescent="0.2">
      <c r="I249590" s="3"/>
      <c r="J249590" s="3"/>
    </row>
    <row r="249591" spans="9:10" x14ac:dyDescent="0.2">
      <c r="I249591" s="3"/>
      <c r="J249591" s="3"/>
    </row>
    <row r="249592" spans="9:10" x14ac:dyDescent="0.2">
      <c r="I249592" s="3"/>
      <c r="J249592" s="3"/>
    </row>
    <row r="249593" spans="9:10" x14ac:dyDescent="0.2">
      <c r="I249593" s="3"/>
      <c r="J249593" s="3"/>
    </row>
    <row r="249594" spans="9:10" x14ac:dyDescent="0.2">
      <c r="I249594" s="3"/>
      <c r="J249594" s="3"/>
    </row>
    <row r="249595" spans="9:10" x14ac:dyDescent="0.2">
      <c r="I249595" s="3"/>
      <c r="J249595" s="3"/>
    </row>
    <row r="249596" spans="9:10" x14ac:dyDescent="0.2">
      <c r="I249596" s="3"/>
      <c r="J249596" s="3"/>
    </row>
    <row r="249597" spans="9:10" x14ac:dyDescent="0.2">
      <c r="I249597" s="3"/>
      <c r="J249597" s="3"/>
    </row>
    <row r="249598" spans="9:10" x14ac:dyDescent="0.2">
      <c r="I249598" s="3"/>
      <c r="J249598" s="3"/>
    </row>
    <row r="249599" spans="9:10" x14ac:dyDescent="0.2">
      <c r="I249599" s="3"/>
      <c r="J249599" s="3"/>
    </row>
    <row r="249600" spans="9:10" x14ac:dyDescent="0.2">
      <c r="I249600" s="3"/>
      <c r="J249600" s="3"/>
    </row>
    <row r="249601" spans="9:10" x14ac:dyDescent="0.2">
      <c r="I249601" s="3"/>
      <c r="J249601" s="3"/>
    </row>
    <row r="249602" spans="9:10" x14ac:dyDescent="0.2">
      <c r="I249602" s="3"/>
      <c r="J249602" s="3"/>
    </row>
    <row r="249603" spans="9:10" x14ac:dyDescent="0.2">
      <c r="I249603" s="3"/>
      <c r="J249603" s="3"/>
    </row>
    <row r="249604" spans="9:10" x14ac:dyDescent="0.2">
      <c r="I249604" s="3"/>
      <c r="J249604" s="3"/>
    </row>
    <row r="249605" spans="9:10" x14ac:dyDescent="0.2">
      <c r="I249605" s="3"/>
      <c r="J249605" s="3"/>
    </row>
    <row r="249606" spans="9:10" x14ac:dyDescent="0.2">
      <c r="I249606" s="3"/>
      <c r="J249606" s="3"/>
    </row>
    <row r="249607" spans="9:10" x14ac:dyDescent="0.2">
      <c r="I249607" s="3"/>
      <c r="J249607" s="3"/>
    </row>
    <row r="249608" spans="9:10" x14ac:dyDescent="0.2">
      <c r="I249608" s="3"/>
      <c r="J249608" s="3"/>
    </row>
    <row r="249609" spans="9:10" x14ac:dyDescent="0.2">
      <c r="I249609" s="3"/>
      <c r="J249609" s="3"/>
    </row>
    <row r="249610" spans="9:10" x14ac:dyDescent="0.2">
      <c r="I249610" s="3"/>
      <c r="J249610" s="3"/>
    </row>
    <row r="249611" spans="9:10" x14ac:dyDescent="0.2">
      <c r="I249611" s="3"/>
      <c r="J249611" s="3"/>
    </row>
    <row r="249612" spans="9:10" x14ac:dyDescent="0.2">
      <c r="I249612" s="3"/>
      <c r="J249612" s="3"/>
    </row>
    <row r="249613" spans="9:10" x14ac:dyDescent="0.2">
      <c r="I249613" s="3"/>
      <c r="J249613" s="3"/>
    </row>
    <row r="249614" spans="9:10" x14ac:dyDescent="0.2">
      <c r="I249614" s="3"/>
      <c r="J249614" s="3"/>
    </row>
    <row r="249615" spans="9:10" x14ac:dyDescent="0.2">
      <c r="I249615" s="3"/>
      <c r="J249615" s="3"/>
    </row>
    <row r="249616" spans="9:10" x14ac:dyDescent="0.2">
      <c r="I249616" s="3"/>
      <c r="J249616" s="3"/>
    </row>
    <row r="249617" spans="9:10" x14ac:dyDescent="0.2">
      <c r="I249617" s="3"/>
      <c r="J249617" s="3"/>
    </row>
    <row r="249618" spans="9:10" x14ac:dyDescent="0.2">
      <c r="I249618" s="3"/>
      <c r="J249618" s="3"/>
    </row>
    <row r="249619" spans="9:10" x14ac:dyDescent="0.2">
      <c r="I249619" s="3"/>
      <c r="J249619" s="3"/>
    </row>
    <row r="249620" spans="9:10" x14ac:dyDescent="0.2">
      <c r="I249620" s="3"/>
      <c r="J249620" s="3"/>
    </row>
    <row r="249621" spans="9:10" x14ac:dyDescent="0.2">
      <c r="I249621" s="3"/>
      <c r="J249621" s="3"/>
    </row>
    <row r="249622" spans="9:10" x14ac:dyDescent="0.2">
      <c r="I249622" s="3"/>
      <c r="J249622" s="3"/>
    </row>
    <row r="249623" spans="9:10" x14ac:dyDescent="0.2">
      <c r="I249623" s="3"/>
      <c r="J249623" s="3"/>
    </row>
    <row r="249624" spans="9:10" x14ac:dyDescent="0.2">
      <c r="I249624" s="3"/>
      <c r="J249624" s="3"/>
    </row>
    <row r="249625" spans="9:10" x14ac:dyDescent="0.2">
      <c r="I249625" s="3"/>
      <c r="J249625" s="3"/>
    </row>
    <row r="249626" spans="9:10" x14ac:dyDescent="0.2">
      <c r="I249626" s="3"/>
      <c r="J249626" s="3"/>
    </row>
    <row r="249627" spans="9:10" x14ac:dyDescent="0.2">
      <c r="I249627" s="3"/>
      <c r="J249627" s="3"/>
    </row>
    <row r="249628" spans="9:10" x14ac:dyDescent="0.2">
      <c r="I249628" s="3"/>
      <c r="J249628" s="3"/>
    </row>
    <row r="249629" spans="9:10" x14ac:dyDescent="0.2">
      <c r="I249629" s="3"/>
      <c r="J249629" s="3"/>
    </row>
    <row r="249630" spans="9:10" x14ac:dyDescent="0.2">
      <c r="I249630" s="3"/>
      <c r="J249630" s="3"/>
    </row>
    <row r="249631" spans="9:10" x14ac:dyDescent="0.2">
      <c r="I249631" s="3"/>
      <c r="J249631" s="3"/>
    </row>
    <row r="249632" spans="9:10" x14ac:dyDescent="0.2">
      <c r="I249632" s="3"/>
      <c r="J249632" s="3"/>
    </row>
    <row r="249633" spans="9:10" x14ac:dyDescent="0.2">
      <c r="I249633" s="3"/>
      <c r="J249633" s="3"/>
    </row>
    <row r="249634" spans="9:10" x14ac:dyDescent="0.2">
      <c r="I249634" s="3"/>
      <c r="J249634" s="3"/>
    </row>
    <row r="249635" spans="9:10" x14ac:dyDescent="0.2">
      <c r="I249635" s="3"/>
      <c r="J249635" s="3"/>
    </row>
    <row r="249636" spans="9:10" x14ac:dyDescent="0.2">
      <c r="I249636" s="3"/>
      <c r="J249636" s="3"/>
    </row>
    <row r="249637" spans="9:10" x14ac:dyDescent="0.2">
      <c r="I249637" s="3"/>
      <c r="J249637" s="3"/>
    </row>
    <row r="249638" spans="9:10" x14ac:dyDescent="0.2">
      <c r="I249638" s="3"/>
      <c r="J249638" s="3"/>
    </row>
    <row r="249639" spans="9:10" x14ac:dyDescent="0.2">
      <c r="I249639" s="3"/>
      <c r="J249639" s="3"/>
    </row>
    <row r="249640" spans="9:10" x14ac:dyDescent="0.2">
      <c r="I249640" s="3"/>
      <c r="J249640" s="3"/>
    </row>
    <row r="249641" spans="9:10" x14ac:dyDescent="0.2">
      <c r="I249641" s="3"/>
      <c r="J249641" s="3"/>
    </row>
    <row r="249642" spans="9:10" x14ac:dyDescent="0.2">
      <c r="I249642" s="3"/>
      <c r="J249642" s="3"/>
    </row>
    <row r="249643" spans="9:10" x14ac:dyDescent="0.2">
      <c r="I249643" s="3"/>
      <c r="J249643" s="3"/>
    </row>
    <row r="249644" spans="9:10" x14ac:dyDescent="0.2">
      <c r="I249644" s="3"/>
      <c r="J249644" s="3"/>
    </row>
    <row r="249645" spans="9:10" x14ac:dyDescent="0.2">
      <c r="I249645" s="3"/>
      <c r="J249645" s="3"/>
    </row>
    <row r="249646" spans="9:10" x14ac:dyDescent="0.2">
      <c r="I249646" s="3"/>
      <c r="J249646" s="3"/>
    </row>
    <row r="249647" spans="9:10" x14ac:dyDescent="0.2">
      <c r="I249647" s="3"/>
      <c r="J249647" s="3"/>
    </row>
    <row r="249648" spans="9:10" x14ac:dyDescent="0.2">
      <c r="I249648" s="3"/>
      <c r="J249648" s="3"/>
    </row>
    <row r="249649" spans="9:10" x14ac:dyDescent="0.2">
      <c r="I249649" s="3"/>
      <c r="J249649" s="3"/>
    </row>
    <row r="249650" spans="9:10" x14ac:dyDescent="0.2">
      <c r="I249650" s="3"/>
      <c r="J249650" s="3"/>
    </row>
    <row r="249651" spans="9:10" x14ac:dyDescent="0.2">
      <c r="I249651" s="3"/>
      <c r="J249651" s="3"/>
    </row>
    <row r="249652" spans="9:10" x14ac:dyDescent="0.2">
      <c r="I249652" s="3"/>
      <c r="J249652" s="3"/>
    </row>
    <row r="249653" spans="9:10" x14ac:dyDescent="0.2">
      <c r="I249653" s="3"/>
      <c r="J249653" s="3"/>
    </row>
    <row r="249654" spans="9:10" x14ac:dyDescent="0.2">
      <c r="I249654" s="3"/>
      <c r="J249654" s="3"/>
    </row>
    <row r="249655" spans="9:10" x14ac:dyDescent="0.2">
      <c r="I249655" s="3"/>
      <c r="J249655" s="3"/>
    </row>
    <row r="249656" spans="9:10" x14ac:dyDescent="0.2">
      <c r="I249656" s="3"/>
      <c r="J249656" s="3"/>
    </row>
    <row r="249657" spans="9:10" x14ac:dyDescent="0.2">
      <c r="I249657" s="3"/>
      <c r="J249657" s="3"/>
    </row>
    <row r="249658" spans="9:10" x14ac:dyDescent="0.2">
      <c r="I249658" s="3"/>
      <c r="J249658" s="3"/>
    </row>
    <row r="249659" spans="9:10" x14ac:dyDescent="0.2">
      <c r="I249659" s="3"/>
      <c r="J249659" s="3"/>
    </row>
    <row r="249660" spans="9:10" x14ac:dyDescent="0.2">
      <c r="I249660" s="3"/>
      <c r="J249660" s="3"/>
    </row>
    <row r="249661" spans="9:10" x14ac:dyDescent="0.2">
      <c r="I249661" s="3"/>
      <c r="J249661" s="3"/>
    </row>
    <row r="249662" spans="9:10" x14ac:dyDescent="0.2">
      <c r="I249662" s="3"/>
      <c r="J249662" s="3"/>
    </row>
    <row r="249663" spans="9:10" x14ac:dyDescent="0.2">
      <c r="I249663" s="3"/>
      <c r="J249663" s="3"/>
    </row>
    <row r="249664" spans="9:10" x14ac:dyDescent="0.2">
      <c r="I249664" s="3"/>
      <c r="J249664" s="3"/>
    </row>
    <row r="249665" spans="9:10" x14ac:dyDescent="0.2">
      <c r="I249665" s="3"/>
      <c r="J249665" s="3"/>
    </row>
    <row r="249666" spans="9:10" x14ac:dyDescent="0.2">
      <c r="I249666" s="3"/>
      <c r="J249666" s="3"/>
    </row>
    <row r="249667" spans="9:10" x14ac:dyDescent="0.2">
      <c r="I249667" s="3"/>
      <c r="J249667" s="3"/>
    </row>
    <row r="249668" spans="9:10" x14ac:dyDescent="0.2">
      <c r="I249668" s="3"/>
      <c r="J249668" s="3"/>
    </row>
    <row r="249669" spans="9:10" x14ac:dyDescent="0.2">
      <c r="I249669" s="3"/>
      <c r="J249669" s="3"/>
    </row>
    <row r="249670" spans="9:10" x14ac:dyDescent="0.2">
      <c r="I249670" s="3"/>
      <c r="J249670" s="3"/>
    </row>
    <row r="249671" spans="9:10" x14ac:dyDescent="0.2">
      <c r="I249671" s="3"/>
      <c r="J249671" s="3"/>
    </row>
    <row r="249672" spans="9:10" x14ac:dyDescent="0.2">
      <c r="I249672" s="3"/>
      <c r="J249672" s="3"/>
    </row>
    <row r="249673" spans="9:10" x14ac:dyDescent="0.2">
      <c r="I249673" s="3"/>
      <c r="J249673" s="3"/>
    </row>
    <row r="249674" spans="9:10" x14ac:dyDescent="0.2">
      <c r="I249674" s="3"/>
      <c r="J249674" s="3"/>
    </row>
    <row r="249675" spans="9:10" x14ac:dyDescent="0.2">
      <c r="I249675" s="3"/>
      <c r="J249675" s="3"/>
    </row>
    <row r="249676" spans="9:10" x14ac:dyDescent="0.2">
      <c r="I249676" s="3"/>
      <c r="J249676" s="3"/>
    </row>
    <row r="249677" spans="9:10" x14ac:dyDescent="0.2">
      <c r="I249677" s="3"/>
      <c r="J249677" s="3"/>
    </row>
    <row r="249678" spans="9:10" x14ac:dyDescent="0.2">
      <c r="I249678" s="3"/>
      <c r="J249678" s="3"/>
    </row>
    <row r="249679" spans="9:10" x14ac:dyDescent="0.2">
      <c r="I249679" s="3"/>
      <c r="J249679" s="3"/>
    </row>
    <row r="249680" spans="9:10" x14ac:dyDescent="0.2">
      <c r="I249680" s="3"/>
      <c r="J249680" s="3"/>
    </row>
    <row r="249681" spans="9:10" x14ac:dyDescent="0.2">
      <c r="I249681" s="3"/>
      <c r="J249681" s="3"/>
    </row>
    <row r="249682" spans="9:10" x14ac:dyDescent="0.2">
      <c r="I249682" s="3"/>
      <c r="J249682" s="3"/>
    </row>
    <row r="249683" spans="9:10" x14ac:dyDescent="0.2">
      <c r="I249683" s="3"/>
      <c r="J249683" s="3"/>
    </row>
    <row r="249684" spans="9:10" x14ac:dyDescent="0.2">
      <c r="I249684" s="3"/>
      <c r="J249684" s="3"/>
    </row>
    <row r="249685" spans="9:10" x14ac:dyDescent="0.2">
      <c r="I249685" s="3"/>
      <c r="J249685" s="3"/>
    </row>
    <row r="249686" spans="9:10" x14ac:dyDescent="0.2">
      <c r="I249686" s="3"/>
      <c r="J249686" s="3"/>
    </row>
    <row r="249687" spans="9:10" x14ac:dyDescent="0.2">
      <c r="I249687" s="3"/>
      <c r="J249687" s="3"/>
    </row>
    <row r="249688" spans="9:10" x14ac:dyDescent="0.2">
      <c r="I249688" s="3"/>
      <c r="J249688" s="3"/>
    </row>
    <row r="249689" spans="9:10" x14ac:dyDescent="0.2">
      <c r="I249689" s="3"/>
      <c r="J249689" s="3"/>
    </row>
    <row r="249690" spans="9:10" x14ac:dyDescent="0.2">
      <c r="I249690" s="3"/>
      <c r="J249690" s="3"/>
    </row>
    <row r="249691" spans="9:10" x14ac:dyDescent="0.2">
      <c r="I249691" s="3"/>
      <c r="J249691" s="3"/>
    </row>
    <row r="249692" spans="9:10" x14ac:dyDescent="0.2">
      <c r="I249692" s="3"/>
      <c r="J249692" s="3"/>
    </row>
    <row r="249693" spans="9:10" x14ac:dyDescent="0.2">
      <c r="I249693" s="3"/>
      <c r="J249693" s="3"/>
    </row>
    <row r="249694" spans="9:10" x14ac:dyDescent="0.2">
      <c r="I249694" s="3"/>
      <c r="J249694" s="3"/>
    </row>
    <row r="249695" spans="9:10" x14ac:dyDescent="0.2">
      <c r="I249695" s="3"/>
      <c r="J249695" s="3"/>
    </row>
    <row r="249696" spans="9:10" x14ac:dyDescent="0.2">
      <c r="I249696" s="3"/>
      <c r="J249696" s="3"/>
    </row>
    <row r="249697" spans="9:10" x14ac:dyDescent="0.2">
      <c r="I249697" s="3"/>
      <c r="J249697" s="3"/>
    </row>
    <row r="249698" spans="9:10" x14ac:dyDescent="0.2">
      <c r="I249698" s="3"/>
      <c r="J249698" s="3"/>
    </row>
    <row r="249699" spans="9:10" x14ac:dyDescent="0.2">
      <c r="I249699" s="3"/>
      <c r="J249699" s="3"/>
    </row>
    <row r="249700" spans="9:10" x14ac:dyDescent="0.2">
      <c r="I249700" s="3"/>
      <c r="J249700" s="3"/>
    </row>
    <row r="249701" spans="9:10" x14ac:dyDescent="0.2">
      <c r="I249701" s="3"/>
      <c r="J249701" s="3"/>
    </row>
    <row r="249702" spans="9:10" x14ac:dyDescent="0.2">
      <c r="I249702" s="3"/>
      <c r="J249702" s="3"/>
    </row>
    <row r="249703" spans="9:10" x14ac:dyDescent="0.2">
      <c r="I249703" s="3"/>
      <c r="J249703" s="3"/>
    </row>
    <row r="249704" spans="9:10" x14ac:dyDescent="0.2">
      <c r="I249704" s="3"/>
      <c r="J249704" s="3"/>
    </row>
    <row r="249705" spans="9:10" x14ac:dyDescent="0.2">
      <c r="I249705" s="3"/>
      <c r="J249705" s="3"/>
    </row>
    <row r="249706" spans="9:10" x14ac:dyDescent="0.2">
      <c r="I249706" s="3"/>
      <c r="J249706" s="3"/>
    </row>
    <row r="249707" spans="9:10" x14ac:dyDescent="0.2">
      <c r="I249707" s="3"/>
      <c r="J249707" s="3"/>
    </row>
    <row r="249708" spans="9:10" x14ac:dyDescent="0.2">
      <c r="I249708" s="3"/>
      <c r="J249708" s="3"/>
    </row>
    <row r="249709" spans="9:10" x14ac:dyDescent="0.2">
      <c r="I249709" s="3"/>
      <c r="J249709" s="3"/>
    </row>
    <row r="249710" spans="9:10" x14ac:dyDescent="0.2">
      <c r="I249710" s="3"/>
      <c r="J249710" s="3"/>
    </row>
    <row r="249711" spans="9:10" x14ac:dyDescent="0.2">
      <c r="I249711" s="3"/>
      <c r="J249711" s="3"/>
    </row>
    <row r="249712" spans="9:10" x14ac:dyDescent="0.2">
      <c r="I249712" s="3"/>
      <c r="J249712" s="3"/>
    </row>
    <row r="249713" spans="9:10" x14ac:dyDescent="0.2">
      <c r="I249713" s="3"/>
      <c r="J249713" s="3"/>
    </row>
    <row r="249714" spans="9:10" x14ac:dyDescent="0.2">
      <c r="I249714" s="3"/>
      <c r="J249714" s="3"/>
    </row>
    <row r="249715" spans="9:10" x14ac:dyDescent="0.2">
      <c r="I249715" s="3"/>
      <c r="J249715" s="3"/>
    </row>
    <row r="249716" spans="9:10" x14ac:dyDescent="0.2">
      <c r="I249716" s="3"/>
      <c r="J249716" s="3"/>
    </row>
    <row r="249717" spans="9:10" x14ac:dyDescent="0.2">
      <c r="I249717" s="3"/>
      <c r="J249717" s="3"/>
    </row>
    <row r="249718" spans="9:10" x14ac:dyDescent="0.2">
      <c r="I249718" s="3"/>
      <c r="J249718" s="3"/>
    </row>
    <row r="249719" spans="9:10" x14ac:dyDescent="0.2">
      <c r="I249719" s="3"/>
      <c r="J249719" s="3"/>
    </row>
    <row r="249720" spans="9:10" x14ac:dyDescent="0.2">
      <c r="I249720" s="3"/>
      <c r="J249720" s="3"/>
    </row>
    <row r="249721" spans="9:10" x14ac:dyDescent="0.2">
      <c r="I249721" s="3"/>
      <c r="J249721" s="3"/>
    </row>
    <row r="249722" spans="9:10" x14ac:dyDescent="0.2">
      <c r="I249722" s="3"/>
      <c r="J249722" s="3"/>
    </row>
    <row r="249723" spans="9:10" x14ac:dyDescent="0.2">
      <c r="I249723" s="3"/>
      <c r="J249723" s="3"/>
    </row>
    <row r="249724" spans="9:10" x14ac:dyDescent="0.2">
      <c r="I249724" s="3"/>
      <c r="J249724" s="3"/>
    </row>
    <row r="249725" spans="9:10" x14ac:dyDescent="0.2">
      <c r="I249725" s="3"/>
      <c r="J249725" s="3"/>
    </row>
    <row r="249726" spans="9:10" x14ac:dyDescent="0.2">
      <c r="I249726" s="3"/>
      <c r="J249726" s="3"/>
    </row>
    <row r="249727" spans="9:10" x14ac:dyDescent="0.2">
      <c r="I249727" s="3"/>
      <c r="J249727" s="3"/>
    </row>
    <row r="249728" spans="9:10" x14ac:dyDescent="0.2">
      <c r="I249728" s="3"/>
      <c r="J249728" s="3"/>
    </row>
    <row r="249729" spans="9:10" x14ac:dyDescent="0.2">
      <c r="I249729" s="3"/>
      <c r="J249729" s="3"/>
    </row>
    <row r="249730" spans="9:10" x14ac:dyDescent="0.2">
      <c r="I249730" s="3"/>
      <c r="J249730" s="3"/>
    </row>
    <row r="249731" spans="9:10" x14ac:dyDescent="0.2">
      <c r="I249731" s="3"/>
      <c r="J249731" s="3"/>
    </row>
    <row r="249732" spans="9:10" x14ac:dyDescent="0.2">
      <c r="I249732" s="3"/>
      <c r="J249732" s="3"/>
    </row>
    <row r="249733" spans="9:10" x14ac:dyDescent="0.2">
      <c r="I249733" s="3"/>
      <c r="J249733" s="3"/>
    </row>
    <row r="249734" spans="9:10" x14ac:dyDescent="0.2">
      <c r="I249734" s="3"/>
      <c r="J249734" s="3"/>
    </row>
    <row r="249735" spans="9:10" x14ac:dyDescent="0.2">
      <c r="I249735" s="3"/>
      <c r="J249735" s="3"/>
    </row>
    <row r="249736" spans="9:10" x14ac:dyDescent="0.2">
      <c r="I249736" s="3"/>
      <c r="J249736" s="3"/>
    </row>
    <row r="249737" spans="9:10" x14ac:dyDescent="0.2">
      <c r="I249737" s="3"/>
      <c r="J249737" s="3"/>
    </row>
    <row r="249738" spans="9:10" x14ac:dyDescent="0.2">
      <c r="I249738" s="3"/>
      <c r="J249738" s="3"/>
    </row>
    <row r="249739" spans="9:10" x14ac:dyDescent="0.2">
      <c r="I249739" s="3"/>
      <c r="J249739" s="3"/>
    </row>
    <row r="249740" spans="9:10" x14ac:dyDescent="0.2">
      <c r="I249740" s="3"/>
      <c r="J249740" s="3"/>
    </row>
    <row r="249741" spans="9:10" x14ac:dyDescent="0.2">
      <c r="I249741" s="3"/>
      <c r="J249741" s="3"/>
    </row>
    <row r="249742" spans="9:10" x14ac:dyDescent="0.2">
      <c r="I249742" s="3"/>
      <c r="J249742" s="3"/>
    </row>
    <row r="249743" spans="9:10" x14ac:dyDescent="0.2">
      <c r="I249743" s="3"/>
      <c r="J249743" s="3"/>
    </row>
    <row r="249744" spans="9:10" x14ac:dyDescent="0.2">
      <c r="I249744" s="3"/>
      <c r="J249744" s="3"/>
    </row>
    <row r="249745" spans="9:10" x14ac:dyDescent="0.2">
      <c r="I249745" s="3"/>
      <c r="J249745" s="3"/>
    </row>
    <row r="249746" spans="9:10" x14ac:dyDescent="0.2">
      <c r="I249746" s="3"/>
      <c r="J249746" s="3"/>
    </row>
    <row r="249747" spans="9:10" x14ac:dyDescent="0.2">
      <c r="I249747" s="3"/>
      <c r="J249747" s="3"/>
    </row>
    <row r="249748" spans="9:10" x14ac:dyDescent="0.2">
      <c r="I249748" s="3"/>
      <c r="J249748" s="3"/>
    </row>
    <row r="249749" spans="9:10" x14ac:dyDescent="0.2">
      <c r="I249749" s="3"/>
      <c r="J249749" s="3"/>
    </row>
    <row r="249750" spans="9:10" x14ac:dyDescent="0.2">
      <c r="I249750" s="3"/>
      <c r="J249750" s="3"/>
    </row>
    <row r="249751" spans="9:10" x14ac:dyDescent="0.2">
      <c r="I249751" s="3"/>
      <c r="J249751" s="3"/>
    </row>
    <row r="249752" spans="9:10" x14ac:dyDescent="0.2">
      <c r="I249752" s="3"/>
      <c r="J249752" s="3"/>
    </row>
    <row r="249753" spans="9:10" x14ac:dyDescent="0.2">
      <c r="I249753" s="3"/>
      <c r="J249753" s="3"/>
    </row>
    <row r="249754" spans="9:10" x14ac:dyDescent="0.2">
      <c r="I249754" s="3"/>
      <c r="J249754" s="3"/>
    </row>
    <row r="249755" spans="9:10" x14ac:dyDescent="0.2">
      <c r="I249755" s="3"/>
      <c r="J249755" s="3"/>
    </row>
    <row r="249756" spans="9:10" x14ac:dyDescent="0.2">
      <c r="I249756" s="3"/>
      <c r="J249756" s="3"/>
    </row>
    <row r="249757" spans="9:10" x14ac:dyDescent="0.2">
      <c r="I249757" s="3"/>
      <c r="J249757" s="3"/>
    </row>
    <row r="249758" spans="9:10" x14ac:dyDescent="0.2">
      <c r="I249758" s="3"/>
      <c r="J249758" s="3"/>
    </row>
    <row r="249759" spans="9:10" x14ac:dyDescent="0.2">
      <c r="I249759" s="3"/>
      <c r="J249759" s="3"/>
    </row>
    <row r="249760" spans="9:10" x14ac:dyDescent="0.2">
      <c r="I249760" s="3"/>
      <c r="J249760" s="3"/>
    </row>
    <row r="249761" spans="9:10" x14ac:dyDescent="0.2">
      <c r="I249761" s="3"/>
      <c r="J249761" s="3"/>
    </row>
    <row r="249762" spans="9:10" x14ac:dyDescent="0.2">
      <c r="I249762" s="3"/>
      <c r="J249762" s="3"/>
    </row>
    <row r="249763" spans="9:10" x14ac:dyDescent="0.2">
      <c r="I249763" s="3"/>
      <c r="J249763" s="3"/>
    </row>
    <row r="249764" spans="9:10" x14ac:dyDescent="0.2">
      <c r="I249764" s="3"/>
      <c r="J249764" s="3"/>
    </row>
    <row r="249765" spans="9:10" x14ac:dyDescent="0.2">
      <c r="I249765" s="3"/>
      <c r="J249765" s="3"/>
    </row>
    <row r="249766" spans="9:10" x14ac:dyDescent="0.2">
      <c r="I249766" s="3"/>
      <c r="J249766" s="3"/>
    </row>
    <row r="249767" spans="9:10" x14ac:dyDescent="0.2">
      <c r="I249767" s="3"/>
      <c r="J249767" s="3"/>
    </row>
    <row r="249768" spans="9:10" x14ac:dyDescent="0.2">
      <c r="I249768" s="3"/>
      <c r="J249768" s="3"/>
    </row>
    <row r="249769" spans="9:10" x14ac:dyDescent="0.2">
      <c r="I249769" s="3"/>
      <c r="J249769" s="3"/>
    </row>
    <row r="249770" spans="9:10" x14ac:dyDescent="0.2">
      <c r="I249770" s="3"/>
      <c r="J249770" s="3"/>
    </row>
    <row r="249771" spans="9:10" x14ac:dyDescent="0.2">
      <c r="I249771" s="3"/>
      <c r="J249771" s="3"/>
    </row>
    <row r="249772" spans="9:10" x14ac:dyDescent="0.2">
      <c r="I249772" s="3"/>
      <c r="J249772" s="3"/>
    </row>
    <row r="249773" spans="9:10" x14ac:dyDescent="0.2">
      <c r="I249773" s="3"/>
      <c r="J249773" s="3"/>
    </row>
    <row r="249774" spans="9:10" x14ac:dyDescent="0.2">
      <c r="I249774" s="3"/>
      <c r="J249774" s="3"/>
    </row>
    <row r="249775" spans="9:10" x14ac:dyDescent="0.2">
      <c r="I249775" s="3"/>
      <c r="J249775" s="3"/>
    </row>
    <row r="249776" spans="9:10" x14ac:dyDescent="0.2">
      <c r="I249776" s="3"/>
      <c r="J249776" s="3"/>
    </row>
    <row r="249777" spans="9:10" x14ac:dyDescent="0.2">
      <c r="I249777" s="3"/>
      <c r="J249777" s="3"/>
    </row>
    <row r="249778" spans="9:10" x14ac:dyDescent="0.2">
      <c r="I249778" s="3"/>
      <c r="J249778" s="3"/>
    </row>
    <row r="249779" spans="9:10" x14ac:dyDescent="0.2">
      <c r="I249779" s="3"/>
      <c r="J249779" s="3"/>
    </row>
    <row r="249780" spans="9:10" x14ac:dyDescent="0.2">
      <c r="I249780" s="3"/>
      <c r="J249780" s="3"/>
    </row>
    <row r="249781" spans="9:10" x14ac:dyDescent="0.2">
      <c r="I249781" s="3"/>
      <c r="J249781" s="3"/>
    </row>
    <row r="249782" spans="9:10" x14ac:dyDescent="0.2">
      <c r="I249782" s="3"/>
      <c r="J249782" s="3"/>
    </row>
    <row r="249783" spans="9:10" x14ac:dyDescent="0.2">
      <c r="I249783" s="3"/>
      <c r="J249783" s="3"/>
    </row>
    <row r="249784" spans="9:10" x14ac:dyDescent="0.2">
      <c r="I249784" s="3"/>
      <c r="J249784" s="3"/>
    </row>
    <row r="249785" spans="9:10" x14ac:dyDescent="0.2">
      <c r="I249785" s="3"/>
      <c r="J249785" s="3"/>
    </row>
    <row r="249786" spans="9:10" x14ac:dyDescent="0.2">
      <c r="I249786" s="3"/>
      <c r="J249786" s="3"/>
    </row>
    <row r="249787" spans="9:10" x14ac:dyDescent="0.2">
      <c r="I249787" s="3"/>
      <c r="J249787" s="3"/>
    </row>
    <row r="249788" spans="9:10" x14ac:dyDescent="0.2">
      <c r="I249788" s="3"/>
      <c r="J249788" s="3"/>
    </row>
    <row r="249789" spans="9:10" x14ac:dyDescent="0.2">
      <c r="I249789" s="3"/>
      <c r="J249789" s="3"/>
    </row>
    <row r="249790" spans="9:10" x14ac:dyDescent="0.2">
      <c r="I249790" s="3"/>
      <c r="J249790" s="3"/>
    </row>
    <row r="249791" spans="9:10" x14ac:dyDescent="0.2">
      <c r="I249791" s="3"/>
      <c r="J249791" s="3"/>
    </row>
    <row r="249792" spans="9:10" x14ac:dyDescent="0.2">
      <c r="I249792" s="3"/>
      <c r="J249792" s="3"/>
    </row>
    <row r="249793" spans="9:10" x14ac:dyDescent="0.2">
      <c r="I249793" s="3"/>
      <c r="J249793" s="3"/>
    </row>
    <row r="249794" spans="9:10" x14ac:dyDescent="0.2">
      <c r="I249794" s="3"/>
      <c r="J249794" s="3"/>
    </row>
    <row r="249795" spans="9:10" x14ac:dyDescent="0.2">
      <c r="I249795" s="3"/>
      <c r="J249795" s="3"/>
    </row>
    <row r="249796" spans="9:10" x14ac:dyDescent="0.2">
      <c r="I249796" s="3"/>
      <c r="J249796" s="3"/>
    </row>
    <row r="249797" spans="9:10" x14ac:dyDescent="0.2">
      <c r="I249797" s="3"/>
      <c r="J249797" s="3"/>
    </row>
    <row r="249798" spans="9:10" x14ac:dyDescent="0.2">
      <c r="I249798" s="3"/>
      <c r="J249798" s="3"/>
    </row>
    <row r="249799" spans="9:10" x14ac:dyDescent="0.2">
      <c r="I249799" s="3"/>
      <c r="J249799" s="3"/>
    </row>
    <row r="249800" spans="9:10" x14ac:dyDescent="0.2">
      <c r="I249800" s="3"/>
      <c r="J249800" s="3"/>
    </row>
    <row r="249801" spans="9:10" x14ac:dyDescent="0.2">
      <c r="I249801" s="3"/>
      <c r="J249801" s="3"/>
    </row>
    <row r="249802" spans="9:10" x14ac:dyDescent="0.2">
      <c r="I249802" s="3"/>
      <c r="J249802" s="3"/>
    </row>
    <row r="249803" spans="9:10" x14ac:dyDescent="0.2">
      <c r="I249803" s="3"/>
      <c r="J249803" s="3"/>
    </row>
    <row r="249804" spans="9:10" x14ac:dyDescent="0.2">
      <c r="I249804" s="3"/>
      <c r="J249804" s="3"/>
    </row>
    <row r="249805" spans="9:10" x14ac:dyDescent="0.2">
      <c r="I249805" s="3"/>
      <c r="J249805" s="3"/>
    </row>
    <row r="249806" spans="9:10" x14ac:dyDescent="0.2">
      <c r="I249806" s="3"/>
      <c r="J249806" s="3"/>
    </row>
    <row r="249807" spans="9:10" x14ac:dyDescent="0.2">
      <c r="I249807" s="3"/>
      <c r="J249807" s="3"/>
    </row>
    <row r="249808" spans="9:10" x14ac:dyDescent="0.2">
      <c r="I249808" s="3"/>
      <c r="J249808" s="3"/>
    </row>
    <row r="249809" spans="9:10" x14ac:dyDescent="0.2">
      <c r="I249809" s="3"/>
      <c r="J249809" s="3"/>
    </row>
    <row r="249810" spans="9:10" x14ac:dyDescent="0.2">
      <c r="I249810" s="3"/>
      <c r="J249810" s="3"/>
    </row>
    <row r="249811" spans="9:10" x14ac:dyDescent="0.2">
      <c r="I249811" s="3"/>
      <c r="J249811" s="3"/>
    </row>
    <row r="249812" spans="9:10" x14ac:dyDescent="0.2">
      <c r="I249812" s="3"/>
      <c r="J249812" s="3"/>
    </row>
    <row r="249813" spans="9:10" x14ac:dyDescent="0.2">
      <c r="I249813" s="3"/>
      <c r="J249813" s="3"/>
    </row>
    <row r="249814" spans="9:10" x14ac:dyDescent="0.2">
      <c r="I249814" s="3"/>
      <c r="J249814" s="3"/>
    </row>
    <row r="249815" spans="9:10" x14ac:dyDescent="0.2">
      <c r="I249815" s="3"/>
      <c r="J249815" s="3"/>
    </row>
    <row r="249816" spans="9:10" x14ac:dyDescent="0.2">
      <c r="I249816" s="3"/>
      <c r="J249816" s="3"/>
    </row>
    <row r="249817" spans="9:10" x14ac:dyDescent="0.2">
      <c r="I249817" s="3"/>
      <c r="J249817" s="3"/>
    </row>
    <row r="249818" spans="9:10" x14ac:dyDescent="0.2">
      <c r="I249818" s="3"/>
      <c r="J249818" s="3"/>
    </row>
    <row r="249819" spans="9:10" x14ac:dyDescent="0.2">
      <c r="I249819" s="3"/>
      <c r="J249819" s="3"/>
    </row>
    <row r="249820" spans="9:10" x14ac:dyDescent="0.2">
      <c r="I249820" s="3"/>
      <c r="J249820" s="3"/>
    </row>
    <row r="249821" spans="9:10" x14ac:dyDescent="0.2">
      <c r="I249821" s="3"/>
      <c r="J249821" s="3"/>
    </row>
    <row r="249822" spans="9:10" x14ac:dyDescent="0.2">
      <c r="I249822" s="3"/>
      <c r="J249822" s="3"/>
    </row>
    <row r="249823" spans="9:10" x14ac:dyDescent="0.2">
      <c r="I249823" s="3"/>
      <c r="J249823" s="3"/>
    </row>
    <row r="249824" spans="9:10" x14ac:dyDescent="0.2">
      <c r="I249824" s="3"/>
      <c r="J249824" s="3"/>
    </row>
    <row r="249825" spans="9:10" x14ac:dyDescent="0.2">
      <c r="I249825" s="3"/>
      <c r="J249825" s="3"/>
    </row>
    <row r="249826" spans="9:10" x14ac:dyDescent="0.2">
      <c r="I249826" s="3"/>
      <c r="J249826" s="3"/>
    </row>
    <row r="249827" spans="9:10" x14ac:dyDescent="0.2">
      <c r="I249827" s="3"/>
      <c r="J249827" s="3"/>
    </row>
    <row r="249828" spans="9:10" x14ac:dyDescent="0.2">
      <c r="I249828" s="3"/>
      <c r="J249828" s="3"/>
    </row>
    <row r="249829" spans="9:10" x14ac:dyDescent="0.2">
      <c r="I249829" s="3"/>
      <c r="J249829" s="3"/>
    </row>
    <row r="249830" spans="9:10" x14ac:dyDescent="0.2">
      <c r="I249830" s="3"/>
      <c r="J249830" s="3"/>
    </row>
    <row r="249831" spans="9:10" x14ac:dyDescent="0.2">
      <c r="I249831" s="3"/>
      <c r="J249831" s="3"/>
    </row>
    <row r="249832" spans="9:10" x14ac:dyDescent="0.2">
      <c r="I249832" s="3"/>
      <c r="J249832" s="3"/>
    </row>
    <row r="249833" spans="9:10" x14ac:dyDescent="0.2">
      <c r="I249833" s="3"/>
      <c r="J249833" s="3"/>
    </row>
    <row r="249834" spans="9:10" x14ac:dyDescent="0.2">
      <c r="I249834" s="3"/>
      <c r="J249834" s="3"/>
    </row>
    <row r="249835" spans="9:10" x14ac:dyDescent="0.2">
      <c r="I249835" s="3"/>
      <c r="J249835" s="3"/>
    </row>
    <row r="249836" spans="9:10" x14ac:dyDescent="0.2">
      <c r="I249836" s="3"/>
      <c r="J249836" s="3"/>
    </row>
    <row r="249837" spans="9:10" x14ac:dyDescent="0.2">
      <c r="I249837" s="3"/>
      <c r="J249837" s="3"/>
    </row>
    <row r="249838" spans="9:10" x14ac:dyDescent="0.2">
      <c r="I249838" s="3"/>
      <c r="J249838" s="3"/>
    </row>
    <row r="249839" spans="9:10" x14ac:dyDescent="0.2">
      <c r="I249839" s="3"/>
      <c r="J249839" s="3"/>
    </row>
    <row r="249840" spans="9:10" x14ac:dyDescent="0.2">
      <c r="I249840" s="3"/>
      <c r="J249840" s="3"/>
    </row>
    <row r="249841" spans="9:10" x14ac:dyDescent="0.2">
      <c r="I249841" s="3"/>
      <c r="J249841" s="3"/>
    </row>
    <row r="249842" spans="9:10" x14ac:dyDescent="0.2">
      <c r="I249842" s="3"/>
      <c r="J249842" s="3"/>
    </row>
    <row r="249843" spans="9:10" x14ac:dyDescent="0.2">
      <c r="I249843" s="3"/>
      <c r="J249843" s="3"/>
    </row>
    <row r="249844" spans="9:10" x14ac:dyDescent="0.2">
      <c r="I249844" s="3"/>
      <c r="J249844" s="3"/>
    </row>
    <row r="249845" spans="9:10" x14ac:dyDescent="0.2">
      <c r="I249845" s="3"/>
      <c r="J249845" s="3"/>
    </row>
    <row r="249846" spans="9:10" x14ac:dyDescent="0.2">
      <c r="I249846" s="3"/>
      <c r="J249846" s="3"/>
    </row>
    <row r="249847" spans="9:10" x14ac:dyDescent="0.2">
      <c r="I249847" s="3"/>
      <c r="J249847" s="3"/>
    </row>
    <row r="249848" spans="9:10" x14ac:dyDescent="0.2">
      <c r="I249848" s="3"/>
      <c r="J249848" s="3"/>
    </row>
    <row r="249849" spans="9:10" x14ac:dyDescent="0.2">
      <c r="I249849" s="3"/>
      <c r="J249849" s="3"/>
    </row>
    <row r="249850" spans="9:10" x14ac:dyDescent="0.2">
      <c r="I249850" s="3"/>
      <c r="J249850" s="3"/>
    </row>
    <row r="249851" spans="9:10" x14ac:dyDescent="0.2">
      <c r="I249851" s="3"/>
      <c r="J249851" s="3"/>
    </row>
    <row r="249852" spans="9:10" x14ac:dyDescent="0.2">
      <c r="I249852" s="3"/>
      <c r="J249852" s="3"/>
    </row>
    <row r="249853" spans="9:10" x14ac:dyDescent="0.2">
      <c r="I249853" s="3"/>
      <c r="J249853" s="3"/>
    </row>
    <row r="249854" spans="9:10" x14ac:dyDescent="0.2">
      <c r="I249854" s="3"/>
      <c r="J249854" s="3"/>
    </row>
    <row r="249855" spans="9:10" x14ac:dyDescent="0.2">
      <c r="I249855" s="3"/>
      <c r="J249855" s="3"/>
    </row>
    <row r="249856" spans="9:10" x14ac:dyDescent="0.2">
      <c r="I249856" s="3"/>
      <c r="J249856" s="3"/>
    </row>
    <row r="249857" spans="9:10" x14ac:dyDescent="0.2">
      <c r="I249857" s="3"/>
      <c r="J249857" s="3"/>
    </row>
    <row r="249858" spans="9:10" x14ac:dyDescent="0.2">
      <c r="I249858" s="3"/>
      <c r="J249858" s="3"/>
    </row>
    <row r="249859" spans="9:10" x14ac:dyDescent="0.2">
      <c r="I249859" s="3"/>
      <c r="J249859" s="3"/>
    </row>
    <row r="249860" spans="9:10" x14ac:dyDescent="0.2">
      <c r="I249860" s="3"/>
      <c r="J249860" s="3"/>
    </row>
    <row r="249861" spans="9:10" x14ac:dyDescent="0.2">
      <c r="I249861" s="3"/>
      <c r="J249861" s="3"/>
    </row>
    <row r="249862" spans="9:10" x14ac:dyDescent="0.2">
      <c r="I249862" s="3"/>
      <c r="J249862" s="3"/>
    </row>
    <row r="249863" spans="9:10" x14ac:dyDescent="0.2">
      <c r="I249863" s="3"/>
      <c r="J249863" s="3"/>
    </row>
    <row r="249864" spans="9:10" x14ac:dyDescent="0.2">
      <c r="I249864" s="3"/>
      <c r="J249864" s="3"/>
    </row>
    <row r="249865" spans="9:10" x14ac:dyDescent="0.2">
      <c r="I249865" s="3"/>
      <c r="J249865" s="3"/>
    </row>
    <row r="249866" spans="9:10" x14ac:dyDescent="0.2">
      <c r="I249866" s="3"/>
      <c r="J249866" s="3"/>
    </row>
    <row r="249867" spans="9:10" x14ac:dyDescent="0.2">
      <c r="I249867" s="3"/>
      <c r="J249867" s="3"/>
    </row>
    <row r="249868" spans="9:10" x14ac:dyDescent="0.2">
      <c r="I249868" s="3"/>
      <c r="J249868" s="3"/>
    </row>
    <row r="249869" spans="9:10" x14ac:dyDescent="0.2">
      <c r="I249869" s="3"/>
      <c r="J249869" s="3"/>
    </row>
    <row r="249870" spans="9:10" x14ac:dyDescent="0.2">
      <c r="I249870" s="3"/>
      <c r="J249870" s="3"/>
    </row>
    <row r="249871" spans="9:10" x14ac:dyDescent="0.2">
      <c r="I249871" s="3"/>
      <c r="J249871" s="3"/>
    </row>
    <row r="249872" spans="9:10" x14ac:dyDescent="0.2">
      <c r="I249872" s="3"/>
      <c r="J249872" s="3"/>
    </row>
    <row r="249873" spans="9:10" x14ac:dyDescent="0.2">
      <c r="I249873" s="3"/>
      <c r="J249873" s="3"/>
    </row>
    <row r="249874" spans="9:10" x14ac:dyDescent="0.2">
      <c r="I249874" s="3"/>
      <c r="J249874" s="3"/>
    </row>
    <row r="249875" spans="9:10" x14ac:dyDescent="0.2">
      <c r="I249875" s="3"/>
      <c r="J249875" s="3"/>
    </row>
    <row r="249876" spans="9:10" x14ac:dyDescent="0.2">
      <c r="I249876" s="3"/>
      <c r="J249876" s="3"/>
    </row>
    <row r="249877" spans="9:10" x14ac:dyDescent="0.2">
      <c r="I249877" s="3"/>
      <c r="J249877" s="3"/>
    </row>
    <row r="249878" spans="9:10" x14ac:dyDescent="0.2">
      <c r="I249878" s="3"/>
      <c r="J249878" s="3"/>
    </row>
    <row r="249879" spans="9:10" x14ac:dyDescent="0.2">
      <c r="I249879" s="3"/>
      <c r="J249879" s="3"/>
    </row>
    <row r="249880" spans="9:10" x14ac:dyDescent="0.2">
      <c r="I249880" s="3"/>
      <c r="J249880" s="3"/>
    </row>
    <row r="249881" spans="9:10" x14ac:dyDescent="0.2">
      <c r="I249881" s="3"/>
      <c r="J249881" s="3"/>
    </row>
    <row r="249882" spans="9:10" x14ac:dyDescent="0.2">
      <c r="I249882" s="3"/>
      <c r="J249882" s="3"/>
    </row>
    <row r="249883" spans="9:10" x14ac:dyDescent="0.2">
      <c r="I249883" s="3"/>
      <c r="J249883" s="3"/>
    </row>
    <row r="249884" spans="9:10" x14ac:dyDescent="0.2">
      <c r="I249884" s="3"/>
      <c r="J249884" s="3"/>
    </row>
    <row r="249885" spans="9:10" x14ac:dyDescent="0.2">
      <c r="I249885" s="3"/>
      <c r="J249885" s="3"/>
    </row>
    <row r="249886" spans="9:10" x14ac:dyDescent="0.2">
      <c r="I249886" s="3"/>
      <c r="J249886" s="3"/>
    </row>
    <row r="249887" spans="9:10" x14ac:dyDescent="0.2">
      <c r="I249887" s="3"/>
      <c r="J249887" s="3"/>
    </row>
    <row r="249888" spans="9:10" x14ac:dyDescent="0.2">
      <c r="I249888" s="3"/>
      <c r="J249888" s="3"/>
    </row>
    <row r="249889" spans="9:10" x14ac:dyDescent="0.2">
      <c r="I249889" s="3"/>
      <c r="J249889" s="3"/>
    </row>
    <row r="249890" spans="9:10" x14ac:dyDescent="0.2">
      <c r="I249890" s="3"/>
      <c r="J249890" s="3"/>
    </row>
    <row r="249891" spans="9:10" x14ac:dyDescent="0.2">
      <c r="I249891" s="3"/>
      <c r="J249891" s="3"/>
    </row>
    <row r="249892" spans="9:10" x14ac:dyDescent="0.2">
      <c r="I249892" s="3"/>
      <c r="J249892" s="3"/>
    </row>
    <row r="249893" spans="9:10" x14ac:dyDescent="0.2">
      <c r="I249893" s="3"/>
      <c r="J249893" s="3"/>
    </row>
    <row r="249894" spans="9:10" x14ac:dyDescent="0.2">
      <c r="I249894" s="3"/>
      <c r="J249894" s="3"/>
    </row>
    <row r="249895" spans="9:10" x14ac:dyDescent="0.2">
      <c r="I249895" s="3"/>
      <c r="J249895" s="3"/>
    </row>
    <row r="249896" spans="9:10" x14ac:dyDescent="0.2">
      <c r="I249896" s="3"/>
      <c r="J249896" s="3"/>
    </row>
    <row r="249897" spans="9:10" x14ac:dyDescent="0.2">
      <c r="I249897" s="3"/>
      <c r="J249897" s="3"/>
    </row>
    <row r="249898" spans="9:10" x14ac:dyDescent="0.2">
      <c r="I249898" s="3"/>
      <c r="J249898" s="3"/>
    </row>
    <row r="249899" spans="9:10" x14ac:dyDescent="0.2">
      <c r="I249899" s="3"/>
      <c r="J249899" s="3"/>
    </row>
    <row r="249900" spans="9:10" x14ac:dyDescent="0.2">
      <c r="I249900" s="3"/>
      <c r="J249900" s="3"/>
    </row>
    <row r="249901" spans="9:10" x14ac:dyDescent="0.2">
      <c r="I249901" s="3"/>
      <c r="J249901" s="3"/>
    </row>
    <row r="249902" spans="9:10" x14ac:dyDescent="0.2">
      <c r="I249902" s="3"/>
      <c r="J249902" s="3"/>
    </row>
    <row r="249903" spans="9:10" x14ac:dyDescent="0.2">
      <c r="I249903" s="3"/>
      <c r="J249903" s="3"/>
    </row>
    <row r="249904" spans="9:10" x14ac:dyDescent="0.2">
      <c r="I249904" s="3"/>
      <c r="J249904" s="3"/>
    </row>
    <row r="249905" spans="9:10" x14ac:dyDescent="0.2">
      <c r="I249905" s="3"/>
      <c r="J249905" s="3"/>
    </row>
    <row r="249906" spans="9:10" x14ac:dyDescent="0.2">
      <c r="I249906" s="3"/>
      <c r="J249906" s="3"/>
    </row>
    <row r="249907" spans="9:10" x14ac:dyDescent="0.2">
      <c r="I249907" s="3"/>
      <c r="J249907" s="3"/>
    </row>
    <row r="249908" spans="9:10" x14ac:dyDescent="0.2">
      <c r="I249908" s="3"/>
      <c r="J249908" s="3"/>
    </row>
    <row r="249909" spans="9:10" x14ac:dyDescent="0.2">
      <c r="I249909" s="3"/>
      <c r="J249909" s="3"/>
    </row>
    <row r="249910" spans="9:10" x14ac:dyDescent="0.2">
      <c r="I249910" s="3"/>
      <c r="J249910" s="3"/>
    </row>
    <row r="249911" spans="9:10" x14ac:dyDescent="0.2">
      <c r="I249911" s="3"/>
      <c r="J249911" s="3"/>
    </row>
    <row r="249912" spans="9:10" x14ac:dyDescent="0.2">
      <c r="I249912" s="3"/>
      <c r="J249912" s="3"/>
    </row>
    <row r="249913" spans="9:10" x14ac:dyDescent="0.2">
      <c r="I249913" s="3"/>
      <c r="J249913" s="3"/>
    </row>
    <row r="249914" spans="9:10" x14ac:dyDescent="0.2">
      <c r="I249914" s="3"/>
      <c r="J249914" s="3"/>
    </row>
    <row r="249915" spans="9:10" x14ac:dyDescent="0.2">
      <c r="I249915" s="3"/>
      <c r="J249915" s="3"/>
    </row>
    <row r="249916" spans="9:10" x14ac:dyDescent="0.2">
      <c r="I249916" s="3"/>
      <c r="J249916" s="3"/>
    </row>
    <row r="249917" spans="9:10" x14ac:dyDescent="0.2">
      <c r="I249917" s="3"/>
      <c r="J249917" s="3"/>
    </row>
    <row r="249918" spans="9:10" x14ac:dyDescent="0.2">
      <c r="I249918" s="3"/>
      <c r="J249918" s="3"/>
    </row>
    <row r="249919" spans="9:10" x14ac:dyDescent="0.2">
      <c r="I249919" s="3"/>
      <c r="J249919" s="3"/>
    </row>
    <row r="249920" spans="9:10" x14ac:dyDescent="0.2">
      <c r="I249920" s="3"/>
      <c r="J249920" s="3"/>
    </row>
    <row r="249921" spans="9:10" x14ac:dyDescent="0.2">
      <c r="I249921" s="3"/>
      <c r="J249921" s="3"/>
    </row>
    <row r="249922" spans="9:10" x14ac:dyDescent="0.2">
      <c r="I249922" s="3"/>
      <c r="J249922" s="3"/>
    </row>
    <row r="249923" spans="9:10" x14ac:dyDescent="0.2">
      <c r="I249923" s="3"/>
      <c r="J249923" s="3"/>
    </row>
    <row r="249924" spans="9:10" x14ac:dyDescent="0.2">
      <c r="I249924" s="3"/>
      <c r="J249924" s="3"/>
    </row>
    <row r="249925" spans="9:10" x14ac:dyDescent="0.2">
      <c r="I249925" s="3"/>
      <c r="J249925" s="3"/>
    </row>
    <row r="249926" spans="9:10" x14ac:dyDescent="0.2">
      <c r="I249926" s="3"/>
      <c r="J249926" s="3"/>
    </row>
    <row r="249927" spans="9:10" x14ac:dyDescent="0.2">
      <c r="I249927" s="3"/>
      <c r="J249927" s="3"/>
    </row>
    <row r="249928" spans="9:10" x14ac:dyDescent="0.2">
      <c r="I249928" s="3"/>
      <c r="J249928" s="3"/>
    </row>
    <row r="249929" spans="9:10" x14ac:dyDescent="0.2">
      <c r="I249929" s="3"/>
      <c r="J249929" s="3"/>
    </row>
    <row r="249930" spans="9:10" x14ac:dyDescent="0.2">
      <c r="I249930" s="3"/>
      <c r="J249930" s="3"/>
    </row>
    <row r="249931" spans="9:10" x14ac:dyDescent="0.2">
      <c r="I249931" s="3"/>
      <c r="J249931" s="3"/>
    </row>
    <row r="249932" spans="9:10" x14ac:dyDescent="0.2">
      <c r="I249932" s="3"/>
      <c r="J249932" s="3"/>
    </row>
    <row r="249933" spans="9:10" x14ac:dyDescent="0.2">
      <c r="I249933" s="3"/>
      <c r="J249933" s="3"/>
    </row>
    <row r="249934" spans="9:10" x14ac:dyDescent="0.2">
      <c r="I249934" s="3"/>
      <c r="J249934" s="3"/>
    </row>
    <row r="249935" spans="9:10" x14ac:dyDescent="0.2">
      <c r="I249935" s="3"/>
      <c r="J249935" s="3"/>
    </row>
    <row r="249936" spans="9:10" x14ac:dyDescent="0.2">
      <c r="I249936" s="3"/>
      <c r="J249936" s="3"/>
    </row>
    <row r="249937" spans="9:10" x14ac:dyDescent="0.2">
      <c r="I249937" s="3"/>
      <c r="J249937" s="3"/>
    </row>
    <row r="249938" spans="9:10" x14ac:dyDescent="0.2">
      <c r="I249938" s="3"/>
      <c r="J249938" s="3"/>
    </row>
    <row r="249939" spans="9:10" x14ac:dyDescent="0.2">
      <c r="I249939" s="3"/>
      <c r="J249939" s="3"/>
    </row>
    <row r="249940" spans="9:10" x14ac:dyDescent="0.2">
      <c r="I249940" s="3"/>
      <c r="J249940" s="3"/>
    </row>
    <row r="249941" spans="9:10" x14ac:dyDescent="0.2">
      <c r="I249941" s="3"/>
      <c r="J249941" s="3"/>
    </row>
    <row r="249942" spans="9:10" x14ac:dyDescent="0.2">
      <c r="I249942" s="3"/>
      <c r="J249942" s="3"/>
    </row>
    <row r="249943" spans="9:10" x14ac:dyDescent="0.2">
      <c r="I249943" s="3"/>
      <c r="J249943" s="3"/>
    </row>
    <row r="249944" spans="9:10" x14ac:dyDescent="0.2">
      <c r="I249944" s="3"/>
      <c r="J249944" s="3"/>
    </row>
    <row r="249945" spans="9:10" x14ac:dyDescent="0.2">
      <c r="I249945" s="3"/>
      <c r="J249945" s="3"/>
    </row>
    <row r="249946" spans="9:10" x14ac:dyDescent="0.2">
      <c r="I249946" s="3"/>
      <c r="J249946" s="3"/>
    </row>
    <row r="249947" spans="9:10" x14ac:dyDescent="0.2">
      <c r="I249947" s="3"/>
      <c r="J249947" s="3"/>
    </row>
    <row r="249948" spans="9:10" x14ac:dyDescent="0.2">
      <c r="I249948" s="3"/>
      <c r="J249948" s="3"/>
    </row>
    <row r="249949" spans="9:10" x14ac:dyDescent="0.2">
      <c r="I249949" s="3"/>
      <c r="J249949" s="3"/>
    </row>
    <row r="249950" spans="9:10" x14ac:dyDescent="0.2">
      <c r="I249950" s="3"/>
      <c r="J249950" s="3"/>
    </row>
    <row r="249951" spans="9:10" x14ac:dyDescent="0.2">
      <c r="I249951" s="3"/>
      <c r="J249951" s="3"/>
    </row>
    <row r="249952" spans="9:10" x14ac:dyDescent="0.2">
      <c r="I249952" s="3"/>
      <c r="J249952" s="3"/>
    </row>
    <row r="249953" spans="9:10" x14ac:dyDescent="0.2">
      <c r="I249953" s="3"/>
      <c r="J249953" s="3"/>
    </row>
    <row r="249954" spans="9:10" x14ac:dyDescent="0.2">
      <c r="I249954" s="3"/>
      <c r="J249954" s="3"/>
    </row>
    <row r="249955" spans="9:10" x14ac:dyDescent="0.2">
      <c r="I249955" s="3"/>
      <c r="J249955" s="3"/>
    </row>
    <row r="249956" spans="9:10" x14ac:dyDescent="0.2">
      <c r="I249956" s="3"/>
      <c r="J249956" s="3"/>
    </row>
    <row r="249957" spans="9:10" x14ac:dyDescent="0.2">
      <c r="I249957" s="3"/>
      <c r="J249957" s="3"/>
    </row>
    <row r="249958" spans="9:10" x14ac:dyDescent="0.2">
      <c r="I249958" s="3"/>
      <c r="J249958" s="3"/>
    </row>
    <row r="249959" spans="9:10" x14ac:dyDescent="0.2">
      <c r="I249959" s="3"/>
      <c r="J249959" s="3"/>
    </row>
    <row r="249960" spans="9:10" x14ac:dyDescent="0.2">
      <c r="I249960" s="3"/>
      <c r="J249960" s="3"/>
    </row>
    <row r="249961" spans="9:10" x14ac:dyDescent="0.2">
      <c r="I249961" s="3"/>
      <c r="J249961" s="3"/>
    </row>
    <row r="249962" spans="9:10" x14ac:dyDescent="0.2">
      <c r="I249962" s="3"/>
      <c r="J249962" s="3"/>
    </row>
    <row r="249963" spans="9:10" x14ac:dyDescent="0.2">
      <c r="I249963" s="3"/>
      <c r="J249963" s="3"/>
    </row>
    <row r="249964" spans="9:10" x14ac:dyDescent="0.2">
      <c r="I249964" s="3"/>
      <c r="J249964" s="3"/>
    </row>
    <row r="249965" spans="9:10" x14ac:dyDescent="0.2">
      <c r="I249965" s="3"/>
      <c r="J249965" s="3"/>
    </row>
    <row r="249966" spans="9:10" x14ac:dyDescent="0.2">
      <c r="I249966" s="3"/>
      <c r="J249966" s="3"/>
    </row>
    <row r="249967" spans="9:10" x14ac:dyDescent="0.2">
      <c r="I249967" s="3"/>
      <c r="J249967" s="3"/>
    </row>
    <row r="249968" spans="9:10" x14ac:dyDescent="0.2">
      <c r="I249968" s="3"/>
      <c r="J249968" s="3"/>
    </row>
    <row r="249969" spans="9:10" x14ac:dyDescent="0.2">
      <c r="I249969" s="3"/>
      <c r="J249969" s="3"/>
    </row>
    <row r="249970" spans="9:10" x14ac:dyDescent="0.2">
      <c r="I249970" s="3"/>
      <c r="J249970" s="3"/>
    </row>
    <row r="249971" spans="9:10" x14ac:dyDescent="0.2">
      <c r="I249971" s="3"/>
      <c r="J249971" s="3"/>
    </row>
    <row r="249972" spans="9:10" x14ac:dyDescent="0.2">
      <c r="I249972" s="3"/>
      <c r="J249972" s="3"/>
    </row>
    <row r="249973" spans="9:10" x14ac:dyDescent="0.2">
      <c r="I249973" s="3"/>
      <c r="J249973" s="3"/>
    </row>
    <row r="249974" spans="9:10" x14ac:dyDescent="0.2">
      <c r="I249974" s="3"/>
      <c r="J249974" s="3"/>
    </row>
    <row r="249975" spans="9:10" x14ac:dyDescent="0.2">
      <c r="I249975" s="3"/>
      <c r="J249975" s="3"/>
    </row>
    <row r="249976" spans="9:10" x14ac:dyDescent="0.2">
      <c r="I249976" s="3"/>
      <c r="J249976" s="3"/>
    </row>
    <row r="249977" spans="9:10" x14ac:dyDescent="0.2">
      <c r="I249977" s="3"/>
      <c r="J249977" s="3"/>
    </row>
    <row r="249978" spans="9:10" x14ac:dyDescent="0.2">
      <c r="I249978" s="3"/>
      <c r="J249978" s="3"/>
    </row>
    <row r="249979" spans="9:10" x14ac:dyDescent="0.2">
      <c r="I249979" s="3"/>
      <c r="J249979" s="3"/>
    </row>
    <row r="249980" spans="9:10" x14ac:dyDescent="0.2">
      <c r="I249980" s="3"/>
      <c r="J249980" s="3"/>
    </row>
    <row r="249981" spans="9:10" x14ac:dyDescent="0.2">
      <c r="I249981" s="3"/>
      <c r="J249981" s="3"/>
    </row>
    <row r="249982" spans="9:10" x14ac:dyDescent="0.2">
      <c r="I249982" s="3"/>
      <c r="J249982" s="3"/>
    </row>
    <row r="249983" spans="9:10" x14ac:dyDescent="0.2">
      <c r="I249983" s="3"/>
      <c r="J249983" s="3"/>
    </row>
    <row r="249984" spans="9:10" x14ac:dyDescent="0.2">
      <c r="I249984" s="3"/>
      <c r="J249984" s="3"/>
    </row>
    <row r="249985" spans="9:10" x14ac:dyDescent="0.2">
      <c r="I249985" s="3"/>
      <c r="J249985" s="3"/>
    </row>
    <row r="249986" spans="9:10" x14ac:dyDescent="0.2">
      <c r="I249986" s="3"/>
      <c r="J249986" s="3"/>
    </row>
    <row r="249987" spans="9:10" x14ac:dyDescent="0.2">
      <c r="I249987" s="3"/>
      <c r="J249987" s="3"/>
    </row>
    <row r="249988" spans="9:10" x14ac:dyDescent="0.2">
      <c r="I249988" s="3"/>
      <c r="J249988" s="3"/>
    </row>
    <row r="249989" spans="9:10" x14ac:dyDescent="0.2">
      <c r="I249989" s="3"/>
      <c r="J249989" s="3"/>
    </row>
    <row r="249990" spans="9:10" x14ac:dyDescent="0.2">
      <c r="I249990" s="3"/>
      <c r="J249990" s="3"/>
    </row>
    <row r="249991" spans="9:10" x14ac:dyDescent="0.2">
      <c r="I249991" s="3"/>
      <c r="J249991" s="3"/>
    </row>
    <row r="249992" spans="9:10" x14ac:dyDescent="0.2">
      <c r="I249992" s="3"/>
      <c r="J249992" s="3"/>
    </row>
    <row r="249993" spans="9:10" x14ac:dyDescent="0.2">
      <c r="I249993" s="3"/>
      <c r="J249993" s="3"/>
    </row>
    <row r="249994" spans="9:10" x14ac:dyDescent="0.2">
      <c r="I249994" s="3"/>
      <c r="J249994" s="3"/>
    </row>
    <row r="249995" spans="9:10" x14ac:dyDescent="0.2">
      <c r="I249995" s="3"/>
      <c r="J249995" s="3"/>
    </row>
    <row r="249996" spans="9:10" x14ac:dyDescent="0.2">
      <c r="I249996" s="3"/>
      <c r="J249996" s="3"/>
    </row>
    <row r="249997" spans="9:10" x14ac:dyDescent="0.2">
      <c r="I249997" s="3"/>
      <c r="J249997" s="3"/>
    </row>
    <row r="249998" spans="9:10" x14ac:dyDescent="0.2">
      <c r="I249998" s="3"/>
      <c r="J249998" s="3"/>
    </row>
    <row r="249999" spans="9:10" x14ac:dyDescent="0.2">
      <c r="I249999" s="3"/>
      <c r="J249999" s="3"/>
    </row>
    <row r="250000" spans="9:10" x14ac:dyDescent="0.2">
      <c r="I250000" s="3"/>
      <c r="J250000" s="3"/>
    </row>
    <row r="250001" spans="9:10" x14ac:dyDescent="0.2">
      <c r="I250001" s="3"/>
      <c r="J250001" s="3"/>
    </row>
    <row r="250002" spans="9:10" x14ac:dyDescent="0.2">
      <c r="I250002" s="3"/>
      <c r="J250002" s="3"/>
    </row>
    <row r="250003" spans="9:10" x14ac:dyDescent="0.2">
      <c r="I250003" s="3"/>
      <c r="J250003" s="3"/>
    </row>
    <row r="250004" spans="9:10" x14ac:dyDescent="0.2">
      <c r="I250004" s="3"/>
      <c r="J250004" s="3"/>
    </row>
    <row r="250005" spans="9:10" x14ac:dyDescent="0.2">
      <c r="I250005" s="3"/>
      <c r="J250005" s="3"/>
    </row>
    <row r="250006" spans="9:10" x14ac:dyDescent="0.2">
      <c r="I250006" s="3"/>
      <c r="J250006" s="3"/>
    </row>
    <row r="250007" spans="9:10" x14ac:dyDescent="0.2">
      <c r="I250007" s="3"/>
      <c r="J250007" s="3"/>
    </row>
    <row r="250008" spans="9:10" x14ac:dyDescent="0.2">
      <c r="I250008" s="3"/>
      <c r="J250008" s="3"/>
    </row>
    <row r="250009" spans="9:10" x14ac:dyDescent="0.2">
      <c r="I250009" s="3"/>
      <c r="J250009" s="3"/>
    </row>
    <row r="250010" spans="9:10" x14ac:dyDescent="0.2">
      <c r="I250010" s="3"/>
      <c r="J250010" s="3"/>
    </row>
    <row r="250011" spans="9:10" x14ac:dyDescent="0.2">
      <c r="I250011" s="3"/>
      <c r="J250011" s="3"/>
    </row>
    <row r="250012" spans="9:10" x14ac:dyDescent="0.2">
      <c r="I250012" s="3"/>
      <c r="J250012" s="3"/>
    </row>
    <row r="250013" spans="9:10" x14ac:dyDescent="0.2">
      <c r="I250013" s="3"/>
      <c r="J250013" s="3"/>
    </row>
    <row r="250014" spans="9:10" x14ac:dyDescent="0.2">
      <c r="I250014" s="3"/>
      <c r="J250014" s="3"/>
    </row>
    <row r="250015" spans="9:10" x14ac:dyDescent="0.2">
      <c r="I250015" s="3"/>
      <c r="J250015" s="3"/>
    </row>
    <row r="250016" spans="9:10" x14ac:dyDescent="0.2">
      <c r="I250016" s="3"/>
      <c r="J250016" s="3"/>
    </row>
    <row r="250017" spans="9:10" x14ac:dyDescent="0.2">
      <c r="I250017" s="3"/>
      <c r="J250017" s="3"/>
    </row>
    <row r="250018" spans="9:10" x14ac:dyDescent="0.2">
      <c r="I250018" s="3"/>
      <c r="J250018" s="3"/>
    </row>
    <row r="250019" spans="9:10" x14ac:dyDescent="0.2">
      <c r="I250019" s="3"/>
      <c r="J250019" s="3"/>
    </row>
    <row r="250020" spans="9:10" x14ac:dyDescent="0.2">
      <c r="I250020" s="3"/>
      <c r="J250020" s="3"/>
    </row>
    <row r="250021" spans="9:10" x14ac:dyDescent="0.2">
      <c r="I250021" s="3"/>
      <c r="J250021" s="3"/>
    </row>
    <row r="250022" spans="9:10" x14ac:dyDescent="0.2">
      <c r="I250022" s="3"/>
      <c r="J250022" s="3"/>
    </row>
    <row r="250023" spans="9:10" x14ac:dyDescent="0.2">
      <c r="I250023" s="3"/>
      <c r="J250023" s="3"/>
    </row>
    <row r="250024" spans="9:10" x14ac:dyDescent="0.2">
      <c r="I250024" s="3"/>
      <c r="J250024" s="3"/>
    </row>
    <row r="250025" spans="9:10" x14ac:dyDescent="0.2">
      <c r="I250025" s="3"/>
      <c r="J250025" s="3"/>
    </row>
    <row r="250026" spans="9:10" x14ac:dyDescent="0.2">
      <c r="I250026" s="3"/>
      <c r="J250026" s="3"/>
    </row>
    <row r="250027" spans="9:10" x14ac:dyDescent="0.2">
      <c r="I250027" s="3"/>
      <c r="J250027" s="3"/>
    </row>
    <row r="250028" spans="9:10" x14ac:dyDescent="0.2">
      <c r="I250028" s="3"/>
      <c r="J250028" s="3"/>
    </row>
    <row r="250029" spans="9:10" x14ac:dyDescent="0.2">
      <c r="I250029" s="3"/>
      <c r="J250029" s="3"/>
    </row>
    <row r="250030" spans="9:10" x14ac:dyDescent="0.2">
      <c r="I250030" s="3"/>
      <c r="J250030" s="3"/>
    </row>
    <row r="250031" spans="9:10" x14ac:dyDescent="0.2">
      <c r="I250031" s="3"/>
      <c r="J250031" s="3"/>
    </row>
    <row r="250032" spans="9:10" x14ac:dyDescent="0.2">
      <c r="I250032" s="3"/>
      <c r="J250032" s="3"/>
    </row>
    <row r="250033" spans="9:10" x14ac:dyDescent="0.2">
      <c r="I250033" s="3"/>
      <c r="J250033" s="3"/>
    </row>
    <row r="250034" spans="9:10" x14ac:dyDescent="0.2">
      <c r="I250034" s="3"/>
      <c r="J250034" s="3"/>
    </row>
    <row r="250035" spans="9:10" x14ac:dyDescent="0.2">
      <c r="I250035" s="3"/>
      <c r="J250035" s="3"/>
    </row>
    <row r="250036" spans="9:10" x14ac:dyDescent="0.2">
      <c r="I250036" s="3"/>
      <c r="J250036" s="3"/>
    </row>
    <row r="250037" spans="9:10" x14ac:dyDescent="0.2">
      <c r="I250037" s="3"/>
      <c r="J250037" s="3"/>
    </row>
    <row r="250038" spans="9:10" x14ac:dyDescent="0.2">
      <c r="I250038" s="3"/>
      <c r="J250038" s="3"/>
    </row>
    <row r="250039" spans="9:10" x14ac:dyDescent="0.2">
      <c r="I250039" s="3"/>
      <c r="J250039" s="3"/>
    </row>
    <row r="250040" spans="9:10" x14ac:dyDescent="0.2">
      <c r="I250040" s="3"/>
      <c r="J250040" s="3"/>
    </row>
    <row r="250041" spans="9:10" x14ac:dyDescent="0.2">
      <c r="I250041" s="3"/>
      <c r="J250041" s="3"/>
    </row>
    <row r="250042" spans="9:10" x14ac:dyDescent="0.2">
      <c r="I250042" s="3"/>
      <c r="J250042" s="3"/>
    </row>
    <row r="250043" spans="9:10" x14ac:dyDescent="0.2">
      <c r="I250043" s="3"/>
      <c r="J250043" s="3"/>
    </row>
    <row r="250044" spans="9:10" x14ac:dyDescent="0.2">
      <c r="I250044" s="3"/>
      <c r="J250044" s="3"/>
    </row>
    <row r="250045" spans="9:10" x14ac:dyDescent="0.2">
      <c r="I250045" s="3"/>
      <c r="J250045" s="3"/>
    </row>
    <row r="250046" spans="9:10" x14ac:dyDescent="0.2">
      <c r="I250046" s="3"/>
      <c r="J250046" s="3"/>
    </row>
    <row r="250047" spans="9:10" x14ac:dyDescent="0.2">
      <c r="I250047" s="3"/>
      <c r="J250047" s="3"/>
    </row>
    <row r="250048" spans="9:10" x14ac:dyDescent="0.2">
      <c r="I250048" s="3"/>
      <c r="J250048" s="3"/>
    </row>
    <row r="250049" spans="9:10" x14ac:dyDescent="0.2">
      <c r="I250049" s="3"/>
      <c r="J250049" s="3"/>
    </row>
    <row r="250050" spans="9:10" x14ac:dyDescent="0.2">
      <c r="I250050" s="3"/>
      <c r="J250050" s="3"/>
    </row>
    <row r="250051" spans="9:10" x14ac:dyDescent="0.2">
      <c r="I250051" s="3"/>
      <c r="J250051" s="3"/>
    </row>
    <row r="250052" spans="9:10" x14ac:dyDescent="0.2">
      <c r="I250052" s="3"/>
      <c r="J250052" s="3"/>
    </row>
    <row r="250053" spans="9:10" x14ac:dyDescent="0.2">
      <c r="I250053" s="3"/>
      <c r="J250053" s="3"/>
    </row>
    <row r="250054" spans="9:10" x14ac:dyDescent="0.2">
      <c r="I250054" s="3"/>
      <c r="J250054" s="3"/>
    </row>
    <row r="250055" spans="9:10" x14ac:dyDescent="0.2">
      <c r="I250055" s="3"/>
      <c r="J250055" s="3"/>
    </row>
    <row r="250056" spans="9:10" x14ac:dyDescent="0.2">
      <c r="I250056" s="3"/>
      <c r="J250056" s="3"/>
    </row>
    <row r="250057" spans="9:10" x14ac:dyDescent="0.2">
      <c r="I250057" s="3"/>
      <c r="J250057" s="3"/>
    </row>
    <row r="250058" spans="9:10" x14ac:dyDescent="0.2">
      <c r="I250058" s="3"/>
      <c r="J250058" s="3"/>
    </row>
    <row r="250059" spans="9:10" x14ac:dyDescent="0.2">
      <c r="I250059" s="3"/>
      <c r="J250059" s="3"/>
    </row>
    <row r="250060" spans="9:10" x14ac:dyDescent="0.2">
      <c r="I250060" s="3"/>
      <c r="J250060" s="3"/>
    </row>
    <row r="250061" spans="9:10" x14ac:dyDescent="0.2">
      <c r="I250061" s="3"/>
      <c r="J250061" s="3"/>
    </row>
    <row r="250062" spans="9:10" x14ac:dyDescent="0.2">
      <c r="I250062" s="3"/>
      <c r="J250062" s="3"/>
    </row>
    <row r="250063" spans="9:10" x14ac:dyDescent="0.2">
      <c r="I250063" s="3"/>
      <c r="J250063" s="3"/>
    </row>
    <row r="250064" spans="9:10" x14ac:dyDescent="0.2">
      <c r="I250064" s="3"/>
      <c r="J250064" s="3"/>
    </row>
    <row r="250065" spans="9:10" x14ac:dyDescent="0.2">
      <c r="I250065" s="3"/>
      <c r="J250065" s="3"/>
    </row>
    <row r="250066" spans="9:10" x14ac:dyDescent="0.2">
      <c r="I250066" s="3"/>
      <c r="J250066" s="3"/>
    </row>
    <row r="250067" spans="9:10" x14ac:dyDescent="0.2">
      <c r="I250067" s="3"/>
      <c r="J250067" s="3"/>
    </row>
    <row r="250068" spans="9:10" x14ac:dyDescent="0.2">
      <c r="I250068" s="3"/>
      <c r="J250068" s="3"/>
    </row>
    <row r="250069" spans="9:10" x14ac:dyDescent="0.2">
      <c r="I250069" s="3"/>
      <c r="J250069" s="3"/>
    </row>
    <row r="250070" spans="9:10" x14ac:dyDescent="0.2">
      <c r="I250070" s="3"/>
      <c r="J250070" s="3"/>
    </row>
    <row r="250071" spans="9:10" x14ac:dyDescent="0.2">
      <c r="I250071" s="3"/>
      <c r="J250071" s="3"/>
    </row>
    <row r="250072" spans="9:10" x14ac:dyDescent="0.2">
      <c r="I250072" s="3"/>
      <c r="J250072" s="3"/>
    </row>
    <row r="250073" spans="9:10" x14ac:dyDescent="0.2">
      <c r="I250073" s="3"/>
      <c r="J250073" s="3"/>
    </row>
    <row r="250074" spans="9:10" x14ac:dyDescent="0.2">
      <c r="I250074" s="3"/>
      <c r="J250074" s="3"/>
    </row>
    <row r="250075" spans="9:10" x14ac:dyDescent="0.2">
      <c r="I250075" s="3"/>
      <c r="J250075" s="3"/>
    </row>
    <row r="250076" spans="9:10" x14ac:dyDescent="0.2">
      <c r="I250076" s="3"/>
      <c r="J250076" s="3"/>
    </row>
    <row r="250077" spans="9:10" x14ac:dyDescent="0.2">
      <c r="I250077" s="3"/>
      <c r="J250077" s="3"/>
    </row>
    <row r="250078" spans="9:10" x14ac:dyDescent="0.2">
      <c r="I250078" s="3"/>
      <c r="J250078" s="3"/>
    </row>
    <row r="250079" spans="9:10" x14ac:dyDescent="0.2">
      <c r="I250079" s="3"/>
      <c r="J250079" s="3"/>
    </row>
    <row r="250080" spans="9:10" x14ac:dyDescent="0.2">
      <c r="I250080" s="3"/>
      <c r="J250080" s="3"/>
    </row>
    <row r="250081" spans="9:10" x14ac:dyDescent="0.2">
      <c r="I250081" s="3"/>
      <c r="J250081" s="3"/>
    </row>
    <row r="250082" spans="9:10" x14ac:dyDescent="0.2">
      <c r="I250082" s="3"/>
      <c r="J250082" s="3"/>
    </row>
    <row r="250083" spans="9:10" x14ac:dyDescent="0.2">
      <c r="I250083" s="3"/>
      <c r="J250083" s="3"/>
    </row>
    <row r="250084" spans="9:10" x14ac:dyDescent="0.2">
      <c r="I250084" s="3"/>
      <c r="J250084" s="3"/>
    </row>
    <row r="250085" spans="9:10" x14ac:dyDescent="0.2">
      <c r="I250085" s="3"/>
      <c r="J250085" s="3"/>
    </row>
    <row r="250086" spans="9:10" x14ac:dyDescent="0.2">
      <c r="I250086" s="3"/>
      <c r="J250086" s="3"/>
    </row>
    <row r="250087" spans="9:10" x14ac:dyDescent="0.2">
      <c r="I250087" s="3"/>
      <c r="J250087" s="3"/>
    </row>
    <row r="250088" spans="9:10" x14ac:dyDescent="0.2">
      <c r="I250088" s="3"/>
      <c r="J250088" s="3"/>
    </row>
    <row r="250089" spans="9:10" x14ac:dyDescent="0.2">
      <c r="I250089" s="3"/>
      <c r="J250089" s="3"/>
    </row>
    <row r="250090" spans="9:10" x14ac:dyDescent="0.2">
      <c r="I250090" s="3"/>
      <c r="J250090" s="3"/>
    </row>
    <row r="250091" spans="9:10" x14ac:dyDescent="0.2">
      <c r="I250091" s="3"/>
      <c r="J250091" s="3"/>
    </row>
    <row r="250092" spans="9:10" x14ac:dyDescent="0.2">
      <c r="I250092" s="3"/>
      <c r="J250092" s="3"/>
    </row>
    <row r="250093" spans="9:10" x14ac:dyDescent="0.2">
      <c r="I250093" s="3"/>
      <c r="J250093" s="3"/>
    </row>
    <row r="250094" spans="9:10" x14ac:dyDescent="0.2">
      <c r="I250094" s="3"/>
      <c r="J250094" s="3"/>
    </row>
    <row r="250095" spans="9:10" x14ac:dyDescent="0.2">
      <c r="I250095" s="3"/>
      <c r="J250095" s="3"/>
    </row>
    <row r="250096" spans="9:10" x14ac:dyDescent="0.2">
      <c r="I250096" s="3"/>
      <c r="J250096" s="3"/>
    </row>
    <row r="250097" spans="9:10" x14ac:dyDescent="0.2">
      <c r="I250097" s="3"/>
      <c r="J250097" s="3"/>
    </row>
    <row r="250098" spans="9:10" x14ac:dyDescent="0.2">
      <c r="I250098" s="3"/>
      <c r="J250098" s="3"/>
    </row>
    <row r="250099" spans="9:10" x14ac:dyDescent="0.2">
      <c r="I250099" s="3"/>
      <c r="J250099" s="3"/>
    </row>
    <row r="250100" spans="9:10" x14ac:dyDescent="0.2">
      <c r="I250100" s="3"/>
      <c r="J250100" s="3"/>
    </row>
    <row r="250101" spans="9:10" x14ac:dyDescent="0.2">
      <c r="I250101" s="3"/>
      <c r="J250101" s="3"/>
    </row>
    <row r="250102" spans="9:10" x14ac:dyDescent="0.2">
      <c r="I250102" s="3"/>
      <c r="J250102" s="3"/>
    </row>
    <row r="250103" spans="9:10" x14ac:dyDescent="0.2">
      <c r="I250103" s="3"/>
      <c r="J250103" s="3"/>
    </row>
    <row r="250104" spans="9:10" x14ac:dyDescent="0.2">
      <c r="I250104" s="3"/>
      <c r="J250104" s="3"/>
    </row>
    <row r="250105" spans="9:10" x14ac:dyDescent="0.2">
      <c r="I250105" s="3"/>
      <c r="J250105" s="3"/>
    </row>
    <row r="250106" spans="9:10" x14ac:dyDescent="0.2">
      <c r="I250106" s="3"/>
      <c r="J250106" s="3"/>
    </row>
    <row r="250107" spans="9:10" x14ac:dyDescent="0.2">
      <c r="I250107" s="3"/>
      <c r="J250107" s="3"/>
    </row>
    <row r="250108" spans="9:10" x14ac:dyDescent="0.2">
      <c r="I250108" s="3"/>
      <c r="J250108" s="3"/>
    </row>
    <row r="250109" spans="9:10" x14ac:dyDescent="0.2">
      <c r="I250109" s="3"/>
      <c r="J250109" s="3"/>
    </row>
    <row r="250110" spans="9:10" x14ac:dyDescent="0.2">
      <c r="I250110" s="3"/>
      <c r="J250110" s="3"/>
    </row>
    <row r="250111" spans="9:10" x14ac:dyDescent="0.2">
      <c r="I250111" s="3"/>
      <c r="J250111" s="3"/>
    </row>
    <row r="250112" spans="9:10" x14ac:dyDescent="0.2">
      <c r="I250112" s="3"/>
      <c r="J250112" s="3"/>
    </row>
    <row r="250113" spans="9:10" x14ac:dyDescent="0.2">
      <c r="I250113" s="3"/>
      <c r="J250113" s="3"/>
    </row>
    <row r="250114" spans="9:10" x14ac:dyDescent="0.2">
      <c r="I250114" s="3"/>
      <c r="J250114" s="3"/>
    </row>
    <row r="250115" spans="9:10" x14ac:dyDescent="0.2">
      <c r="I250115" s="3"/>
      <c r="J250115" s="3"/>
    </row>
    <row r="250116" spans="9:10" x14ac:dyDescent="0.2">
      <c r="I250116" s="3"/>
      <c r="J250116" s="3"/>
    </row>
    <row r="250117" spans="9:10" x14ac:dyDescent="0.2">
      <c r="I250117" s="3"/>
      <c r="J250117" s="3"/>
    </row>
    <row r="250118" spans="9:10" x14ac:dyDescent="0.2">
      <c r="I250118" s="3"/>
      <c r="J250118" s="3"/>
    </row>
    <row r="250119" spans="9:10" x14ac:dyDescent="0.2">
      <c r="I250119" s="3"/>
      <c r="J250119" s="3"/>
    </row>
    <row r="250120" spans="9:10" x14ac:dyDescent="0.2">
      <c r="I250120" s="3"/>
      <c r="J250120" s="3"/>
    </row>
    <row r="250121" spans="9:10" x14ac:dyDescent="0.2">
      <c r="I250121" s="3"/>
      <c r="J250121" s="3"/>
    </row>
    <row r="250122" spans="9:10" x14ac:dyDescent="0.2">
      <c r="I250122" s="3"/>
      <c r="J250122" s="3"/>
    </row>
    <row r="250123" spans="9:10" x14ac:dyDescent="0.2">
      <c r="I250123" s="3"/>
      <c r="J250123" s="3"/>
    </row>
    <row r="250124" spans="9:10" x14ac:dyDescent="0.2">
      <c r="I250124" s="3"/>
      <c r="J250124" s="3"/>
    </row>
    <row r="250125" spans="9:10" x14ac:dyDescent="0.2">
      <c r="I250125" s="3"/>
      <c r="J250125" s="3"/>
    </row>
    <row r="250126" spans="9:10" x14ac:dyDescent="0.2">
      <c r="I250126" s="3"/>
      <c r="J250126" s="3"/>
    </row>
    <row r="250127" spans="9:10" x14ac:dyDescent="0.2">
      <c r="I250127" s="3"/>
      <c r="J250127" s="3"/>
    </row>
    <row r="250128" spans="9:10" x14ac:dyDescent="0.2">
      <c r="I250128" s="3"/>
      <c r="J250128" s="3"/>
    </row>
    <row r="250129" spans="9:10" x14ac:dyDescent="0.2">
      <c r="I250129" s="3"/>
      <c r="J250129" s="3"/>
    </row>
    <row r="250130" spans="9:10" x14ac:dyDescent="0.2">
      <c r="I250130" s="3"/>
      <c r="J250130" s="3"/>
    </row>
    <row r="250131" spans="9:10" x14ac:dyDescent="0.2">
      <c r="I250131" s="3"/>
      <c r="J250131" s="3"/>
    </row>
    <row r="250132" spans="9:10" x14ac:dyDescent="0.2">
      <c r="I250132" s="3"/>
      <c r="J250132" s="3"/>
    </row>
    <row r="250133" spans="9:10" x14ac:dyDescent="0.2">
      <c r="I250133" s="3"/>
      <c r="J250133" s="3"/>
    </row>
    <row r="250134" spans="9:10" x14ac:dyDescent="0.2">
      <c r="I250134" s="3"/>
      <c r="J250134" s="3"/>
    </row>
    <row r="250135" spans="9:10" x14ac:dyDescent="0.2">
      <c r="I250135" s="3"/>
      <c r="J250135" s="3"/>
    </row>
    <row r="250136" spans="9:10" x14ac:dyDescent="0.2">
      <c r="I250136" s="3"/>
      <c r="J250136" s="3"/>
    </row>
    <row r="250137" spans="9:10" x14ac:dyDescent="0.2">
      <c r="I250137" s="3"/>
      <c r="J250137" s="3"/>
    </row>
    <row r="250138" spans="9:10" x14ac:dyDescent="0.2">
      <c r="I250138" s="3"/>
      <c r="J250138" s="3"/>
    </row>
    <row r="250139" spans="9:10" x14ac:dyDescent="0.2">
      <c r="I250139" s="3"/>
      <c r="J250139" s="3"/>
    </row>
    <row r="250140" spans="9:10" x14ac:dyDescent="0.2">
      <c r="I250140" s="3"/>
      <c r="J250140" s="3"/>
    </row>
    <row r="250141" spans="9:10" x14ac:dyDescent="0.2">
      <c r="I250141" s="3"/>
      <c r="J250141" s="3"/>
    </row>
    <row r="250142" spans="9:10" x14ac:dyDescent="0.2">
      <c r="I250142" s="3"/>
      <c r="J250142" s="3"/>
    </row>
    <row r="250143" spans="9:10" x14ac:dyDescent="0.2">
      <c r="I250143" s="3"/>
      <c r="J250143" s="3"/>
    </row>
    <row r="250144" spans="9:10" x14ac:dyDescent="0.2">
      <c r="I250144" s="3"/>
      <c r="J250144" s="3"/>
    </row>
    <row r="250145" spans="9:10" x14ac:dyDescent="0.2">
      <c r="I250145" s="3"/>
      <c r="J250145" s="3"/>
    </row>
    <row r="250146" spans="9:10" x14ac:dyDescent="0.2">
      <c r="I250146" s="3"/>
      <c r="J250146" s="3"/>
    </row>
    <row r="250147" spans="9:10" x14ac:dyDescent="0.2">
      <c r="I250147" s="3"/>
      <c r="J250147" s="3"/>
    </row>
    <row r="250148" spans="9:10" x14ac:dyDescent="0.2">
      <c r="I250148" s="3"/>
      <c r="J250148" s="3"/>
    </row>
    <row r="250149" spans="9:10" x14ac:dyDescent="0.2">
      <c r="I250149" s="3"/>
      <c r="J250149" s="3"/>
    </row>
    <row r="250150" spans="9:10" x14ac:dyDescent="0.2">
      <c r="I250150" s="3"/>
      <c r="J250150" s="3"/>
    </row>
    <row r="250151" spans="9:10" x14ac:dyDescent="0.2">
      <c r="I250151" s="3"/>
      <c r="J250151" s="3"/>
    </row>
    <row r="250152" spans="9:10" x14ac:dyDescent="0.2">
      <c r="I250152" s="3"/>
      <c r="J250152" s="3"/>
    </row>
    <row r="250153" spans="9:10" x14ac:dyDescent="0.2">
      <c r="I250153" s="3"/>
      <c r="J250153" s="3"/>
    </row>
    <row r="250154" spans="9:10" x14ac:dyDescent="0.2">
      <c r="I250154" s="3"/>
      <c r="J250154" s="3"/>
    </row>
    <row r="250155" spans="9:10" x14ac:dyDescent="0.2">
      <c r="I250155" s="3"/>
      <c r="J250155" s="3"/>
    </row>
    <row r="250156" spans="9:10" x14ac:dyDescent="0.2">
      <c r="I250156" s="3"/>
      <c r="J250156" s="3"/>
    </row>
    <row r="250157" spans="9:10" x14ac:dyDescent="0.2">
      <c r="I250157" s="3"/>
      <c r="J250157" s="3"/>
    </row>
    <row r="250158" spans="9:10" x14ac:dyDescent="0.2">
      <c r="I250158" s="3"/>
      <c r="J250158" s="3"/>
    </row>
    <row r="250159" spans="9:10" x14ac:dyDescent="0.2">
      <c r="I250159" s="3"/>
      <c r="J250159" s="3"/>
    </row>
    <row r="250160" spans="9:10" x14ac:dyDescent="0.2">
      <c r="I250160" s="3"/>
      <c r="J250160" s="3"/>
    </row>
    <row r="250161" spans="9:10" x14ac:dyDescent="0.2">
      <c r="I250161" s="3"/>
      <c r="J250161" s="3"/>
    </row>
    <row r="250162" spans="9:10" x14ac:dyDescent="0.2">
      <c r="I250162" s="3"/>
      <c r="J250162" s="3"/>
    </row>
    <row r="250163" spans="9:10" x14ac:dyDescent="0.2">
      <c r="I250163" s="3"/>
      <c r="J250163" s="3"/>
    </row>
    <row r="250164" spans="9:10" x14ac:dyDescent="0.2">
      <c r="I250164" s="3"/>
      <c r="J250164" s="3"/>
    </row>
    <row r="250165" spans="9:10" x14ac:dyDescent="0.2">
      <c r="I250165" s="3"/>
      <c r="J250165" s="3"/>
    </row>
    <row r="250166" spans="9:10" x14ac:dyDescent="0.2">
      <c r="I250166" s="3"/>
      <c r="J250166" s="3"/>
    </row>
    <row r="250167" spans="9:10" x14ac:dyDescent="0.2">
      <c r="I250167" s="3"/>
      <c r="J250167" s="3"/>
    </row>
    <row r="250168" spans="9:10" x14ac:dyDescent="0.2">
      <c r="I250168" s="3"/>
      <c r="J250168" s="3"/>
    </row>
    <row r="250169" spans="9:10" x14ac:dyDescent="0.2">
      <c r="I250169" s="3"/>
      <c r="J250169" s="3"/>
    </row>
    <row r="250170" spans="9:10" x14ac:dyDescent="0.2">
      <c r="I250170" s="3"/>
      <c r="J250170" s="3"/>
    </row>
    <row r="250171" spans="9:10" x14ac:dyDescent="0.2">
      <c r="I250171" s="3"/>
      <c r="J250171" s="3"/>
    </row>
    <row r="250172" spans="9:10" x14ac:dyDescent="0.2">
      <c r="I250172" s="3"/>
      <c r="J250172" s="3"/>
    </row>
    <row r="250173" spans="9:10" x14ac:dyDescent="0.2">
      <c r="I250173" s="3"/>
      <c r="J250173" s="3"/>
    </row>
    <row r="250174" spans="9:10" x14ac:dyDescent="0.2">
      <c r="I250174" s="3"/>
      <c r="J250174" s="3"/>
    </row>
    <row r="250175" spans="9:10" x14ac:dyDescent="0.2">
      <c r="I250175" s="3"/>
      <c r="J250175" s="3"/>
    </row>
    <row r="250176" spans="9:10" x14ac:dyDescent="0.2">
      <c r="I250176" s="3"/>
      <c r="J250176" s="3"/>
    </row>
    <row r="250177" spans="9:10" x14ac:dyDescent="0.2">
      <c r="I250177" s="3"/>
      <c r="J250177" s="3"/>
    </row>
    <row r="250178" spans="9:10" x14ac:dyDescent="0.2">
      <c r="I250178" s="3"/>
      <c r="J250178" s="3"/>
    </row>
    <row r="250179" spans="9:10" x14ac:dyDescent="0.2">
      <c r="I250179" s="3"/>
      <c r="J250179" s="3"/>
    </row>
    <row r="250180" spans="9:10" x14ac:dyDescent="0.2">
      <c r="I250180" s="3"/>
      <c r="J250180" s="3"/>
    </row>
    <row r="250181" spans="9:10" x14ac:dyDescent="0.2">
      <c r="I250181" s="3"/>
      <c r="J250181" s="3"/>
    </row>
    <row r="250182" spans="9:10" x14ac:dyDescent="0.2">
      <c r="I250182" s="3"/>
      <c r="J250182" s="3"/>
    </row>
    <row r="250183" spans="9:10" x14ac:dyDescent="0.2">
      <c r="I250183" s="3"/>
      <c r="J250183" s="3"/>
    </row>
    <row r="250184" spans="9:10" x14ac:dyDescent="0.2">
      <c r="I250184" s="3"/>
      <c r="J250184" s="3"/>
    </row>
    <row r="250185" spans="9:10" x14ac:dyDescent="0.2">
      <c r="I250185" s="3"/>
      <c r="J250185" s="3"/>
    </row>
    <row r="250186" spans="9:10" x14ac:dyDescent="0.2">
      <c r="I250186" s="3"/>
      <c r="J250186" s="3"/>
    </row>
    <row r="250187" spans="9:10" x14ac:dyDescent="0.2">
      <c r="I250187" s="3"/>
      <c r="J250187" s="3"/>
    </row>
    <row r="250188" spans="9:10" x14ac:dyDescent="0.2">
      <c r="I250188" s="3"/>
      <c r="J250188" s="3"/>
    </row>
    <row r="250189" spans="9:10" x14ac:dyDescent="0.2">
      <c r="I250189" s="3"/>
      <c r="J250189" s="3"/>
    </row>
    <row r="250190" spans="9:10" x14ac:dyDescent="0.2">
      <c r="I250190" s="3"/>
      <c r="J250190" s="3"/>
    </row>
    <row r="250191" spans="9:10" x14ac:dyDescent="0.2">
      <c r="I250191" s="3"/>
      <c r="J250191" s="3"/>
    </row>
    <row r="250192" spans="9:10" x14ac:dyDescent="0.2">
      <c r="I250192" s="3"/>
      <c r="J250192" s="3"/>
    </row>
    <row r="250193" spans="9:10" x14ac:dyDescent="0.2">
      <c r="I250193" s="3"/>
      <c r="J250193" s="3"/>
    </row>
    <row r="250194" spans="9:10" x14ac:dyDescent="0.2">
      <c r="I250194" s="3"/>
      <c r="J250194" s="3"/>
    </row>
    <row r="250195" spans="9:10" x14ac:dyDescent="0.2">
      <c r="I250195" s="3"/>
      <c r="J250195" s="3"/>
    </row>
    <row r="250196" spans="9:10" x14ac:dyDescent="0.2">
      <c r="I250196" s="3"/>
      <c r="J250196" s="3"/>
    </row>
    <row r="250197" spans="9:10" x14ac:dyDescent="0.2">
      <c r="I250197" s="3"/>
      <c r="J250197" s="3"/>
    </row>
    <row r="250198" spans="9:10" x14ac:dyDescent="0.2">
      <c r="I250198" s="3"/>
      <c r="J250198" s="3"/>
    </row>
    <row r="250199" spans="9:10" x14ac:dyDescent="0.2">
      <c r="I250199" s="3"/>
      <c r="J250199" s="3"/>
    </row>
    <row r="250200" spans="9:10" x14ac:dyDescent="0.2">
      <c r="I250200" s="3"/>
      <c r="J250200" s="3"/>
    </row>
    <row r="250201" spans="9:10" x14ac:dyDescent="0.2">
      <c r="I250201" s="3"/>
      <c r="J250201" s="3"/>
    </row>
    <row r="250202" spans="9:10" x14ac:dyDescent="0.2">
      <c r="I250202" s="3"/>
      <c r="J250202" s="3"/>
    </row>
    <row r="250203" spans="9:10" x14ac:dyDescent="0.2">
      <c r="I250203" s="3"/>
      <c r="J250203" s="3"/>
    </row>
    <row r="250204" spans="9:10" x14ac:dyDescent="0.2">
      <c r="I250204" s="3"/>
      <c r="J250204" s="3"/>
    </row>
    <row r="250205" spans="9:10" x14ac:dyDescent="0.2">
      <c r="I250205" s="3"/>
      <c r="J250205" s="3"/>
    </row>
    <row r="250206" spans="9:10" x14ac:dyDescent="0.2">
      <c r="I250206" s="3"/>
      <c r="J250206" s="3"/>
    </row>
    <row r="250207" spans="9:10" x14ac:dyDescent="0.2">
      <c r="I250207" s="3"/>
      <c r="J250207" s="3"/>
    </row>
    <row r="250208" spans="9:10" x14ac:dyDescent="0.2">
      <c r="I250208" s="3"/>
      <c r="J250208" s="3"/>
    </row>
    <row r="250209" spans="9:10" x14ac:dyDescent="0.2">
      <c r="I250209" s="3"/>
      <c r="J250209" s="3"/>
    </row>
    <row r="250210" spans="9:10" x14ac:dyDescent="0.2">
      <c r="I250210" s="3"/>
      <c r="J250210" s="3"/>
    </row>
    <row r="250211" spans="9:10" x14ac:dyDescent="0.2">
      <c r="I250211" s="3"/>
      <c r="J250211" s="3"/>
    </row>
    <row r="250212" spans="9:10" x14ac:dyDescent="0.2">
      <c r="I250212" s="3"/>
      <c r="J250212" s="3"/>
    </row>
    <row r="250213" spans="9:10" x14ac:dyDescent="0.2">
      <c r="I250213" s="3"/>
      <c r="J250213" s="3"/>
    </row>
    <row r="250214" spans="9:10" x14ac:dyDescent="0.2">
      <c r="I250214" s="3"/>
      <c r="J250214" s="3"/>
    </row>
    <row r="250215" spans="9:10" x14ac:dyDescent="0.2">
      <c r="I250215" s="3"/>
      <c r="J250215" s="3"/>
    </row>
    <row r="250216" spans="9:10" x14ac:dyDescent="0.2">
      <c r="I250216" s="3"/>
      <c r="J250216" s="3"/>
    </row>
    <row r="250217" spans="9:10" x14ac:dyDescent="0.2">
      <c r="I250217" s="3"/>
      <c r="J250217" s="3"/>
    </row>
    <row r="250218" spans="9:10" x14ac:dyDescent="0.2">
      <c r="I250218" s="3"/>
      <c r="J250218" s="3"/>
    </row>
    <row r="250219" spans="9:10" x14ac:dyDescent="0.2">
      <c r="I250219" s="3"/>
      <c r="J250219" s="3"/>
    </row>
    <row r="250220" spans="9:10" x14ac:dyDescent="0.2">
      <c r="I250220" s="3"/>
      <c r="J250220" s="3"/>
    </row>
    <row r="250221" spans="9:10" x14ac:dyDescent="0.2">
      <c r="I250221" s="3"/>
      <c r="J250221" s="3"/>
    </row>
    <row r="250222" spans="9:10" x14ac:dyDescent="0.2">
      <c r="I250222" s="3"/>
      <c r="J250222" s="3"/>
    </row>
    <row r="250223" spans="9:10" x14ac:dyDescent="0.2">
      <c r="I250223" s="3"/>
      <c r="J250223" s="3"/>
    </row>
    <row r="250224" spans="9:10" x14ac:dyDescent="0.2">
      <c r="I250224" s="3"/>
      <c r="J250224" s="3"/>
    </row>
    <row r="250225" spans="9:10" x14ac:dyDescent="0.2">
      <c r="I250225" s="3"/>
      <c r="J250225" s="3"/>
    </row>
    <row r="250226" spans="9:10" x14ac:dyDescent="0.2">
      <c r="I250226" s="3"/>
      <c r="J250226" s="3"/>
    </row>
    <row r="250227" spans="9:10" x14ac:dyDescent="0.2">
      <c r="I250227" s="3"/>
      <c r="J250227" s="3"/>
    </row>
    <row r="250228" spans="9:10" x14ac:dyDescent="0.2">
      <c r="I250228" s="3"/>
      <c r="J250228" s="3"/>
    </row>
    <row r="250229" spans="9:10" x14ac:dyDescent="0.2">
      <c r="I250229" s="3"/>
      <c r="J250229" s="3"/>
    </row>
    <row r="250230" spans="9:10" x14ac:dyDescent="0.2">
      <c r="I250230" s="3"/>
      <c r="J250230" s="3"/>
    </row>
    <row r="250231" spans="9:10" x14ac:dyDescent="0.2">
      <c r="I250231" s="3"/>
      <c r="J250231" s="3"/>
    </row>
    <row r="250232" spans="9:10" x14ac:dyDescent="0.2">
      <c r="I250232" s="3"/>
      <c r="J250232" s="3"/>
    </row>
    <row r="250233" spans="9:10" x14ac:dyDescent="0.2">
      <c r="I250233" s="3"/>
      <c r="J250233" s="3"/>
    </row>
    <row r="250234" spans="9:10" x14ac:dyDescent="0.2">
      <c r="I250234" s="3"/>
      <c r="J250234" s="3"/>
    </row>
    <row r="250235" spans="9:10" x14ac:dyDescent="0.2">
      <c r="I250235" s="3"/>
      <c r="J250235" s="3"/>
    </row>
    <row r="250236" spans="9:10" x14ac:dyDescent="0.2">
      <c r="I250236" s="3"/>
      <c r="J250236" s="3"/>
    </row>
    <row r="250237" spans="9:10" x14ac:dyDescent="0.2">
      <c r="I250237" s="3"/>
      <c r="J250237" s="3"/>
    </row>
    <row r="250238" spans="9:10" x14ac:dyDescent="0.2">
      <c r="I250238" s="3"/>
      <c r="J250238" s="3"/>
    </row>
    <row r="250239" spans="9:10" x14ac:dyDescent="0.2">
      <c r="I250239" s="3"/>
      <c r="J250239" s="3"/>
    </row>
    <row r="250240" spans="9:10" x14ac:dyDescent="0.2">
      <c r="I250240" s="3"/>
      <c r="J250240" s="3"/>
    </row>
    <row r="250241" spans="9:10" x14ac:dyDescent="0.2">
      <c r="I250241" s="3"/>
      <c r="J250241" s="3"/>
    </row>
    <row r="250242" spans="9:10" x14ac:dyDescent="0.2">
      <c r="I250242" s="3"/>
      <c r="J250242" s="3"/>
    </row>
    <row r="250243" spans="9:10" x14ac:dyDescent="0.2">
      <c r="I250243" s="3"/>
      <c r="J250243" s="3"/>
    </row>
    <row r="250244" spans="9:10" x14ac:dyDescent="0.2">
      <c r="I250244" s="3"/>
      <c r="J250244" s="3"/>
    </row>
    <row r="250245" spans="9:10" x14ac:dyDescent="0.2">
      <c r="I250245" s="3"/>
      <c r="J250245" s="3"/>
    </row>
    <row r="250246" spans="9:10" x14ac:dyDescent="0.2">
      <c r="I250246" s="3"/>
      <c r="J250246" s="3"/>
    </row>
    <row r="250247" spans="9:10" x14ac:dyDescent="0.2">
      <c r="I250247" s="3"/>
      <c r="J250247" s="3"/>
    </row>
    <row r="250248" spans="9:10" x14ac:dyDescent="0.2">
      <c r="I250248" s="3"/>
      <c r="J250248" s="3"/>
    </row>
    <row r="250249" spans="9:10" x14ac:dyDescent="0.2">
      <c r="I250249" s="3"/>
      <c r="J250249" s="3"/>
    </row>
    <row r="250250" spans="9:10" x14ac:dyDescent="0.2">
      <c r="I250250" s="3"/>
      <c r="J250250" s="3"/>
    </row>
    <row r="250251" spans="9:10" x14ac:dyDescent="0.2">
      <c r="I250251" s="3"/>
      <c r="J250251" s="3"/>
    </row>
    <row r="250252" spans="9:10" x14ac:dyDescent="0.2">
      <c r="I250252" s="3"/>
      <c r="J250252" s="3"/>
    </row>
    <row r="250253" spans="9:10" x14ac:dyDescent="0.2">
      <c r="I250253" s="3"/>
      <c r="J250253" s="3"/>
    </row>
    <row r="250254" spans="9:10" x14ac:dyDescent="0.2">
      <c r="I250254" s="3"/>
      <c r="J250254" s="3"/>
    </row>
    <row r="250255" spans="9:10" x14ac:dyDescent="0.2">
      <c r="I250255" s="3"/>
      <c r="J250255" s="3"/>
    </row>
    <row r="250256" spans="9:10" x14ac:dyDescent="0.2">
      <c r="I250256" s="3"/>
      <c r="J250256" s="3"/>
    </row>
    <row r="250257" spans="9:10" x14ac:dyDescent="0.2">
      <c r="I250257" s="3"/>
      <c r="J250257" s="3"/>
    </row>
    <row r="250258" spans="9:10" x14ac:dyDescent="0.2">
      <c r="I250258" s="3"/>
      <c r="J250258" s="3"/>
    </row>
    <row r="250259" spans="9:10" x14ac:dyDescent="0.2">
      <c r="I250259" s="3"/>
      <c r="J250259" s="3"/>
    </row>
    <row r="250260" spans="9:10" x14ac:dyDescent="0.2">
      <c r="I250260" s="3"/>
      <c r="J250260" s="3"/>
    </row>
    <row r="250261" spans="9:10" x14ac:dyDescent="0.2">
      <c r="I250261" s="3"/>
      <c r="J250261" s="3"/>
    </row>
    <row r="250262" spans="9:10" x14ac:dyDescent="0.2">
      <c r="I250262" s="3"/>
      <c r="J250262" s="3"/>
    </row>
    <row r="250263" spans="9:10" x14ac:dyDescent="0.2">
      <c r="I250263" s="3"/>
      <c r="J250263" s="3"/>
    </row>
    <row r="250264" spans="9:10" x14ac:dyDescent="0.2">
      <c r="I250264" s="3"/>
      <c r="J250264" s="3"/>
    </row>
    <row r="250265" spans="9:10" x14ac:dyDescent="0.2">
      <c r="I250265" s="3"/>
      <c r="J250265" s="3"/>
    </row>
    <row r="250266" spans="9:10" x14ac:dyDescent="0.2">
      <c r="I250266" s="3"/>
      <c r="J250266" s="3"/>
    </row>
    <row r="250267" spans="9:10" x14ac:dyDescent="0.2">
      <c r="I250267" s="3"/>
      <c r="J250267" s="3"/>
    </row>
    <row r="250268" spans="9:10" x14ac:dyDescent="0.2">
      <c r="I250268" s="3"/>
      <c r="J250268" s="3"/>
    </row>
    <row r="250269" spans="9:10" x14ac:dyDescent="0.2">
      <c r="I250269" s="3"/>
      <c r="J250269" s="3"/>
    </row>
    <row r="250270" spans="9:10" x14ac:dyDescent="0.2">
      <c r="I250270" s="3"/>
      <c r="J250270" s="3"/>
    </row>
    <row r="250271" spans="9:10" x14ac:dyDescent="0.2">
      <c r="I250271" s="3"/>
      <c r="J250271" s="3"/>
    </row>
    <row r="250272" spans="9:10" x14ac:dyDescent="0.2">
      <c r="I250272" s="3"/>
      <c r="J250272" s="3"/>
    </row>
    <row r="250273" spans="9:10" x14ac:dyDescent="0.2">
      <c r="I250273" s="3"/>
      <c r="J250273" s="3"/>
    </row>
    <row r="250274" spans="9:10" x14ac:dyDescent="0.2">
      <c r="I250274" s="3"/>
      <c r="J250274" s="3"/>
    </row>
    <row r="250275" spans="9:10" x14ac:dyDescent="0.2">
      <c r="I250275" s="3"/>
      <c r="J250275" s="3"/>
    </row>
    <row r="250276" spans="9:10" x14ac:dyDescent="0.2">
      <c r="I250276" s="3"/>
      <c r="J250276" s="3"/>
    </row>
    <row r="250277" spans="9:10" x14ac:dyDescent="0.2">
      <c r="I250277" s="3"/>
      <c r="J250277" s="3"/>
    </row>
    <row r="250278" spans="9:10" x14ac:dyDescent="0.2">
      <c r="I250278" s="3"/>
      <c r="J250278" s="3"/>
    </row>
    <row r="250279" spans="9:10" x14ac:dyDescent="0.2">
      <c r="I250279" s="3"/>
      <c r="J250279" s="3"/>
    </row>
    <row r="250280" spans="9:10" x14ac:dyDescent="0.2">
      <c r="I250280" s="3"/>
      <c r="J250280" s="3"/>
    </row>
    <row r="250281" spans="9:10" x14ac:dyDescent="0.2">
      <c r="I250281" s="3"/>
      <c r="J250281" s="3"/>
    </row>
    <row r="250282" spans="9:10" x14ac:dyDescent="0.2">
      <c r="I250282" s="3"/>
      <c r="J250282" s="3"/>
    </row>
    <row r="250283" spans="9:10" x14ac:dyDescent="0.2">
      <c r="I250283" s="3"/>
      <c r="J250283" s="3"/>
    </row>
    <row r="250284" spans="9:10" x14ac:dyDescent="0.2">
      <c r="I250284" s="3"/>
      <c r="J250284" s="3"/>
    </row>
    <row r="250285" spans="9:10" x14ac:dyDescent="0.2">
      <c r="I250285" s="3"/>
      <c r="J250285" s="3"/>
    </row>
    <row r="250286" spans="9:10" x14ac:dyDescent="0.2">
      <c r="I250286" s="3"/>
      <c r="J250286" s="3"/>
    </row>
    <row r="250287" spans="9:10" x14ac:dyDescent="0.2">
      <c r="I250287" s="3"/>
      <c r="J250287" s="3"/>
    </row>
    <row r="250288" spans="9:10" x14ac:dyDescent="0.2">
      <c r="I250288" s="3"/>
      <c r="J250288" s="3"/>
    </row>
    <row r="250289" spans="9:10" x14ac:dyDescent="0.2">
      <c r="I250289" s="3"/>
      <c r="J250289" s="3"/>
    </row>
    <row r="250290" spans="9:10" x14ac:dyDescent="0.2">
      <c r="I250290" s="3"/>
      <c r="J250290" s="3"/>
    </row>
    <row r="250291" spans="9:10" x14ac:dyDescent="0.2">
      <c r="I250291" s="3"/>
      <c r="J250291" s="3"/>
    </row>
    <row r="250292" spans="9:10" x14ac:dyDescent="0.2">
      <c r="I250292" s="3"/>
      <c r="J250292" s="3"/>
    </row>
    <row r="250293" spans="9:10" x14ac:dyDescent="0.2">
      <c r="I250293" s="3"/>
      <c r="J250293" s="3"/>
    </row>
    <row r="250294" spans="9:10" x14ac:dyDescent="0.2">
      <c r="I250294" s="3"/>
      <c r="J250294" s="3"/>
    </row>
    <row r="250295" spans="9:10" x14ac:dyDescent="0.2">
      <c r="I250295" s="3"/>
      <c r="J250295" s="3"/>
    </row>
    <row r="250296" spans="9:10" x14ac:dyDescent="0.2">
      <c r="I250296" s="3"/>
      <c r="J250296" s="3"/>
    </row>
    <row r="250297" spans="9:10" x14ac:dyDescent="0.2">
      <c r="I250297" s="3"/>
      <c r="J250297" s="3"/>
    </row>
    <row r="250298" spans="9:10" x14ac:dyDescent="0.2">
      <c r="I250298" s="3"/>
      <c r="J250298" s="3"/>
    </row>
    <row r="250299" spans="9:10" x14ac:dyDescent="0.2">
      <c r="I250299" s="3"/>
      <c r="J250299" s="3"/>
    </row>
    <row r="250300" spans="9:10" x14ac:dyDescent="0.2">
      <c r="I250300" s="3"/>
      <c r="J250300" s="3"/>
    </row>
    <row r="250301" spans="9:10" x14ac:dyDescent="0.2">
      <c r="I250301" s="3"/>
      <c r="J250301" s="3"/>
    </row>
    <row r="250302" spans="9:10" x14ac:dyDescent="0.2">
      <c r="I250302" s="3"/>
      <c r="J250302" s="3"/>
    </row>
    <row r="250303" spans="9:10" x14ac:dyDescent="0.2">
      <c r="I250303" s="3"/>
      <c r="J250303" s="3"/>
    </row>
    <row r="250304" spans="9:10" x14ac:dyDescent="0.2">
      <c r="I250304" s="3"/>
      <c r="J250304" s="3"/>
    </row>
    <row r="250305" spans="9:10" x14ac:dyDescent="0.2">
      <c r="I250305" s="3"/>
      <c r="J250305" s="3"/>
    </row>
    <row r="250306" spans="9:10" x14ac:dyDescent="0.2">
      <c r="I250306" s="3"/>
      <c r="J250306" s="3"/>
    </row>
    <row r="250307" spans="9:10" x14ac:dyDescent="0.2">
      <c r="I250307" s="3"/>
      <c r="J250307" s="3"/>
    </row>
    <row r="250308" spans="9:10" x14ac:dyDescent="0.2">
      <c r="I250308" s="3"/>
      <c r="J250308" s="3"/>
    </row>
    <row r="250309" spans="9:10" x14ac:dyDescent="0.2">
      <c r="I250309" s="3"/>
      <c r="J250309" s="3"/>
    </row>
    <row r="250310" spans="9:10" x14ac:dyDescent="0.2">
      <c r="I250310" s="3"/>
      <c r="J250310" s="3"/>
    </row>
    <row r="250311" spans="9:10" x14ac:dyDescent="0.2">
      <c r="I250311" s="3"/>
      <c r="J250311" s="3"/>
    </row>
    <row r="250312" spans="9:10" x14ac:dyDescent="0.2">
      <c r="I250312" s="3"/>
      <c r="J250312" s="3"/>
    </row>
    <row r="250313" spans="9:10" x14ac:dyDescent="0.2">
      <c r="I250313" s="3"/>
      <c r="J250313" s="3"/>
    </row>
    <row r="250314" spans="9:10" x14ac:dyDescent="0.2">
      <c r="I250314" s="3"/>
      <c r="J250314" s="3"/>
    </row>
    <row r="250315" spans="9:10" x14ac:dyDescent="0.2">
      <c r="I250315" s="3"/>
      <c r="J250315" s="3"/>
    </row>
    <row r="250316" spans="9:10" x14ac:dyDescent="0.2">
      <c r="I250316" s="3"/>
      <c r="J250316" s="3"/>
    </row>
    <row r="250317" spans="9:10" x14ac:dyDescent="0.2">
      <c r="I250317" s="3"/>
      <c r="J250317" s="3"/>
    </row>
    <row r="250318" spans="9:10" x14ac:dyDescent="0.2">
      <c r="I250318" s="3"/>
      <c r="J250318" s="3"/>
    </row>
    <row r="250319" spans="9:10" x14ac:dyDescent="0.2">
      <c r="I250319" s="3"/>
      <c r="J250319" s="3"/>
    </row>
    <row r="250320" spans="9:10" x14ac:dyDescent="0.2">
      <c r="I250320" s="3"/>
      <c r="J250320" s="3"/>
    </row>
    <row r="250321" spans="9:10" x14ac:dyDescent="0.2">
      <c r="I250321" s="3"/>
      <c r="J250321" s="3"/>
    </row>
    <row r="250322" spans="9:10" x14ac:dyDescent="0.2">
      <c r="I250322" s="3"/>
      <c r="J250322" s="3"/>
    </row>
    <row r="250323" spans="9:10" x14ac:dyDescent="0.2">
      <c r="I250323" s="3"/>
      <c r="J250323" s="3"/>
    </row>
    <row r="250324" spans="9:10" x14ac:dyDescent="0.2">
      <c r="I250324" s="3"/>
      <c r="J250324" s="3"/>
    </row>
    <row r="250325" spans="9:10" x14ac:dyDescent="0.2">
      <c r="I250325" s="3"/>
      <c r="J250325" s="3"/>
    </row>
    <row r="250326" spans="9:10" x14ac:dyDescent="0.2">
      <c r="I250326" s="3"/>
      <c r="J250326" s="3"/>
    </row>
    <row r="250327" spans="9:10" x14ac:dyDescent="0.2">
      <c r="I250327" s="3"/>
      <c r="J250327" s="3"/>
    </row>
    <row r="250328" spans="9:10" x14ac:dyDescent="0.2">
      <c r="I250328" s="3"/>
      <c r="J250328" s="3"/>
    </row>
    <row r="250329" spans="9:10" x14ac:dyDescent="0.2">
      <c r="I250329" s="3"/>
      <c r="J250329" s="3"/>
    </row>
    <row r="250330" spans="9:10" x14ac:dyDescent="0.2">
      <c r="I250330" s="3"/>
      <c r="J250330" s="3"/>
    </row>
    <row r="250331" spans="9:10" x14ac:dyDescent="0.2">
      <c r="I250331" s="3"/>
      <c r="J250331" s="3"/>
    </row>
    <row r="250332" spans="9:10" x14ac:dyDescent="0.2">
      <c r="I250332" s="3"/>
      <c r="J250332" s="3"/>
    </row>
    <row r="250333" spans="9:10" x14ac:dyDescent="0.2">
      <c r="I250333" s="3"/>
      <c r="J250333" s="3"/>
    </row>
    <row r="250334" spans="9:10" x14ac:dyDescent="0.2">
      <c r="I250334" s="3"/>
      <c r="J250334" s="3"/>
    </row>
    <row r="250335" spans="9:10" x14ac:dyDescent="0.2">
      <c r="I250335" s="3"/>
      <c r="J250335" s="3"/>
    </row>
    <row r="250336" spans="9:10" x14ac:dyDescent="0.2">
      <c r="I250336" s="3"/>
      <c r="J250336" s="3"/>
    </row>
    <row r="250337" spans="9:10" x14ac:dyDescent="0.2">
      <c r="I250337" s="3"/>
      <c r="J250337" s="3"/>
    </row>
    <row r="250338" spans="9:10" x14ac:dyDescent="0.2">
      <c r="I250338" s="3"/>
      <c r="J250338" s="3"/>
    </row>
    <row r="250339" spans="9:10" x14ac:dyDescent="0.2">
      <c r="I250339" s="3"/>
      <c r="J250339" s="3"/>
    </row>
    <row r="250340" spans="9:10" x14ac:dyDescent="0.2">
      <c r="I250340" s="3"/>
      <c r="J250340" s="3"/>
    </row>
    <row r="250341" spans="9:10" x14ac:dyDescent="0.2">
      <c r="I250341" s="3"/>
      <c r="J250341" s="3"/>
    </row>
    <row r="250342" spans="9:10" x14ac:dyDescent="0.2">
      <c r="I250342" s="3"/>
      <c r="J250342" s="3"/>
    </row>
    <row r="250343" spans="9:10" x14ac:dyDescent="0.2">
      <c r="I250343" s="3"/>
      <c r="J250343" s="3"/>
    </row>
    <row r="250344" spans="9:10" x14ac:dyDescent="0.2">
      <c r="I250344" s="3"/>
      <c r="J250344" s="3"/>
    </row>
    <row r="250345" spans="9:10" x14ac:dyDescent="0.2">
      <c r="I250345" s="3"/>
      <c r="J250345" s="3"/>
    </row>
    <row r="250346" spans="9:10" x14ac:dyDescent="0.2">
      <c r="I250346" s="3"/>
      <c r="J250346" s="3"/>
    </row>
    <row r="250347" spans="9:10" x14ac:dyDescent="0.2">
      <c r="I250347" s="3"/>
      <c r="J250347" s="3"/>
    </row>
    <row r="250348" spans="9:10" x14ac:dyDescent="0.2">
      <c r="I250348" s="3"/>
      <c r="J250348" s="3"/>
    </row>
    <row r="250349" spans="9:10" x14ac:dyDescent="0.2">
      <c r="I250349" s="3"/>
      <c r="J250349" s="3"/>
    </row>
    <row r="250350" spans="9:10" x14ac:dyDescent="0.2">
      <c r="I250350" s="3"/>
      <c r="J250350" s="3"/>
    </row>
    <row r="250351" spans="9:10" x14ac:dyDescent="0.2">
      <c r="I250351" s="3"/>
      <c r="J250351" s="3"/>
    </row>
    <row r="250352" spans="9:10" x14ac:dyDescent="0.2">
      <c r="I250352" s="3"/>
      <c r="J250352" s="3"/>
    </row>
    <row r="250353" spans="9:10" x14ac:dyDescent="0.2">
      <c r="I250353" s="3"/>
      <c r="J250353" s="3"/>
    </row>
    <row r="250354" spans="9:10" x14ac:dyDescent="0.2">
      <c r="I250354" s="3"/>
      <c r="J250354" s="3"/>
    </row>
    <row r="250355" spans="9:10" x14ac:dyDescent="0.2">
      <c r="I250355" s="3"/>
      <c r="J250355" s="3"/>
    </row>
    <row r="250356" spans="9:10" x14ac:dyDescent="0.2">
      <c r="I250356" s="3"/>
      <c r="J250356" s="3"/>
    </row>
    <row r="250357" spans="9:10" x14ac:dyDescent="0.2">
      <c r="I250357" s="3"/>
      <c r="J250357" s="3"/>
    </row>
    <row r="250358" spans="9:10" x14ac:dyDescent="0.2">
      <c r="I250358" s="3"/>
      <c r="J250358" s="3"/>
    </row>
    <row r="250359" spans="9:10" x14ac:dyDescent="0.2">
      <c r="I250359" s="3"/>
      <c r="J250359" s="3"/>
    </row>
    <row r="250360" spans="9:10" x14ac:dyDescent="0.2">
      <c r="I250360" s="3"/>
      <c r="J250360" s="3"/>
    </row>
    <row r="250361" spans="9:10" x14ac:dyDescent="0.2">
      <c r="I250361" s="3"/>
      <c r="J250361" s="3"/>
    </row>
    <row r="250362" spans="9:10" x14ac:dyDescent="0.2">
      <c r="I250362" s="3"/>
      <c r="J250362" s="3"/>
    </row>
    <row r="250363" spans="9:10" x14ac:dyDescent="0.2">
      <c r="I250363" s="3"/>
      <c r="J250363" s="3"/>
    </row>
    <row r="250364" spans="9:10" x14ac:dyDescent="0.2">
      <c r="I250364" s="3"/>
      <c r="J250364" s="3"/>
    </row>
    <row r="250365" spans="9:10" x14ac:dyDescent="0.2">
      <c r="I250365" s="3"/>
      <c r="J250365" s="3"/>
    </row>
    <row r="250366" spans="9:10" x14ac:dyDescent="0.2">
      <c r="I250366" s="3"/>
      <c r="J250366" s="3"/>
    </row>
    <row r="250367" spans="9:10" x14ac:dyDescent="0.2">
      <c r="I250367" s="3"/>
      <c r="J250367" s="3"/>
    </row>
    <row r="250368" spans="9:10" x14ac:dyDescent="0.2">
      <c r="I250368" s="3"/>
      <c r="J250368" s="3"/>
    </row>
    <row r="250369" spans="9:10" x14ac:dyDescent="0.2">
      <c r="I250369" s="3"/>
      <c r="J250369" s="3"/>
    </row>
    <row r="250370" spans="9:10" x14ac:dyDescent="0.2">
      <c r="I250370" s="3"/>
      <c r="J250370" s="3"/>
    </row>
    <row r="250371" spans="9:10" x14ac:dyDescent="0.2">
      <c r="I250371" s="3"/>
      <c r="J250371" s="3"/>
    </row>
    <row r="250372" spans="9:10" x14ac:dyDescent="0.2">
      <c r="I250372" s="3"/>
      <c r="J250372" s="3"/>
    </row>
    <row r="250373" spans="9:10" x14ac:dyDescent="0.2">
      <c r="I250373" s="3"/>
      <c r="J250373" s="3"/>
    </row>
    <row r="250374" spans="9:10" x14ac:dyDescent="0.2">
      <c r="I250374" s="3"/>
      <c r="J250374" s="3"/>
    </row>
    <row r="250375" spans="9:10" x14ac:dyDescent="0.2">
      <c r="I250375" s="3"/>
      <c r="J250375" s="3"/>
    </row>
    <row r="250376" spans="9:10" x14ac:dyDescent="0.2">
      <c r="I250376" s="3"/>
      <c r="J250376" s="3"/>
    </row>
    <row r="250377" spans="9:10" x14ac:dyDescent="0.2">
      <c r="I250377" s="3"/>
      <c r="J250377" s="3"/>
    </row>
    <row r="250378" spans="9:10" x14ac:dyDescent="0.2">
      <c r="I250378" s="3"/>
      <c r="J250378" s="3"/>
    </row>
    <row r="250379" spans="9:10" x14ac:dyDescent="0.2">
      <c r="I250379" s="3"/>
      <c r="J250379" s="3"/>
    </row>
    <row r="250380" spans="9:10" x14ac:dyDescent="0.2">
      <c r="I250380" s="3"/>
      <c r="J250380" s="3"/>
    </row>
    <row r="250381" spans="9:10" x14ac:dyDescent="0.2">
      <c r="I250381" s="3"/>
      <c r="J250381" s="3"/>
    </row>
    <row r="250382" spans="9:10" x14ac:dyDescent="0.2">
      <c r="I250382" s="3"/>
      <c r="J250382" s="3"/>
    </row>
    <row r="250383" spans="9:10" x14ac:dyDescent="0.2">
      <c r="I250383" s="3"/>
      <c r="J250383" s="3"/>
    </row>
    <row r="250384" spans="9:10" x14ac:dyDescent="0.2">
      <c r="I250384" s="3"/>
      <c r="J250384" s="3"/>
    </row>
    <row r="250385" spans="9:10" x14ac:dyDescent="0.2">
      <c r="I250385" s="3"/>
      <c r="J250385" s="3"/>
    </row>
    <row r="250386" spans="9:10" x14ac:dyDescent="0.2">
      <c r="I250386" s="3"/>
      <c r="J250386" s="3"/>
    </row>
    <row r="250387" spans="9:10" x14ac:dyDescent="0.2">
      <c r="I250387" s="3"/>
      <c r="J250387" s="3"/>
    </row>
    <row r="250388" spans="9:10" x14ac:dyDescent="0.2">
      <c r="I250388" s="3"/>
      <c r="J250388" s="3"/>
    </row>
    <row r="250389" spans="9:10" x14ac:dyDescent="0.2">
      <c r="I250389" s="3"/>
      <c r="J250389" s="3"/>
    </row>
    <row r="250390" spans="9:10" x14ac:dyDescent="0.2">
      <c r="I250390" s="3"/>
      <c r="J250390" s="3"/>
    </row>
    <row r="250391" spans="9:10" x14ac:dyDescent="0.2">
      <c r="I250391" s="3"/>
      <c r="J250391" s="3"/>
    </row>
    <row r="250392" spans="9:10" x14ac:dyDescent="0.2">
      <c r="I250392" s="3"/>
      <c r="J250392" s="3"/>
    </row>
    <row r="250393" spans="9:10" x14ac:dyDescent="0.2">
      <c r="I250393" s="3"/>
      <c r="J250393" s="3"/>
    </row>
    <row r="250394" spans="9:10" x14ac:dyDescent="0.2">
      <c r="I250394" s="3"/>
      <c r="J250394" s="3"/>
    </row>
    <row r="250395" spans="9:10" x14ac:dyDescent="0.2">
      <c r="I250395" s="3"/>
      <c r="J250395" s="3"/>
    </row>
    <row r="250396" spans="9:10" x14ac:dyDescent="0.2">
      <c r="I250396" s="3"/>
      <c r="J250396" s="3"/>
    </row>
    <row r="250397" spans="9:10" x14ac:dyDescent="0.2">
      <c r="I250397" s="3"/>
      <c r="J250397" s="3"/>
    </row>
    <row r="250398" spans="9:10" x14ac:dyDescent="0.2">
      <c r="I250398" s="3"/>
      <c r="J250398" s="3"/>
    </row>
    <row r="250399" spans="9:10" x14ac:dyDescent="0.2">
      <c r="I250399" s="3"/>
      <c r="J250399" s="3"/>
    </row>
    <row r="250400" spans="9:10" x14ac:dyDescent="0.2">
      <c r="I250400" s="3"/>
      <c r="J250400" s="3"/>
    </row>
    <row r="250401" spans="9:10" x14ac:dyDescent="0.2">
      <c r="I250401" s="3"/>
      <c r="J250401" s="3"/>
    </row>
    <row r="250402" spans="9:10" x14ac:dyDescent="0.2">
      <c r="I250402" s="3"/>
      <c r="J250402" s="3"/>
    </row>
    <row r="250403" spans="9:10" x14ac:dyDescent="0.2">
      <c r="I250403" s="3"/>
      <c r="J250403" s="3"/>
    </row>
    <row r="250404" spans="9:10" x14ac:dyDescent="0.2">
      <c r="I250404" s="3"/>
      <c r="J250404" s="3"/>
    </row>
    <row r="250405" spans="9:10" x14ac:dyDescent="0.2">
      <c r="I250405" s="3"/>
      <c r="J250405" s="3"/>
    </row>
    <row r="250406" spans="9:10" x14ac:dyDescent="0.2">
      <c r="I250406" s="3"/>
      <c r="J250406" s="3"/>
    </row>
    <row r="250407" spans="9:10" x14ac:dyDescent="0.2">
      <c r="I250407" s="3"/>
      <c r="J250407" s="3"/>
    </row>
    <row r="250408" spans="9:10" x14ac:dyDescent="0.2">
      <c r="I250408" s="3"/>
      <c r="J250408" s="3"/>
    </row>
    <row r="250409" spans="9:10" x14ac:dyDescent="0.2">
      <c r="I250409" s="3"/>
      <c r="J250409" s="3"/>
    </row>
    <row r="250410" spans="9:10" x14ac:dyDescent="0.2">
      <c r="I250410" s="3"/>
      <c r="J250410" s="3"/>
    </row>
    <row r="250411" spans="9:10" x14ac:dyDescent="0.2">
      <c r="I250411" s="3"/>
      <c r="J250411" s="3"/>
    </row>
    <row r="250412" spans="9:10" x14ac:dyDescent="0.2">
      <c r="I250412" s="3"/>
      <c r="J250412" s="3"/>
    </row>
    <row r="250413" spans="9:10" x14ac:dyDescent="0.2">
      <c r="I250413" s="3"/>
      <c r="J250413" s="3"/>
    </row>
    <row r="250414" spans="9:10" x14ac:dyDescent="0.2">
      <c r="I250414" s="3"/>
      <c r="J250414" s="3"/>
    </row>
    <row r="250415" spans="9:10" x14ac:dyDescent="0.2">
      <c r="I250415" s="3"/>
      <c r="J250415" s="3"/>
    </row>
    <row r="250416" spans="9:10" x14ac:dyDescent="0.2">
      <c r="I250416" s="3"/>
      <c r="J250416" s="3"/>
    </row>
    <row r="250417" spans="9:10" x14ac:dyDescent="0.2">
      <c r="I250417" s="3"/>
      <c r="J250417" s="3"/>
    </row>
    <row r="250418" spans="9:10" x14ac:dyDescent="0.2">
      <c r="I250418" s="3"/>
      <c r="J250418" s="3"/>
    </row>
    <row r="250419" spans="9:10" x14ac:dyDescent="0.2">
      <c r="I250419" s="3"/>
      <c r="J250419" s="3"/>
    </row>
    <row r="250420" spans="9:10" x14ac:dyDescent="0.2">
      <c r="I250420" s="3"/>
      <c r="J250420" s="3"/>
    </row>
    <row r="250421" spans="9:10" x14ac:dyDescent="0.2">
      <c r="I250421" s="3"/>
      <c r="J250421" s="3"/>
    </row>
    <row r="250422" spans="9:10" x14ac:dyDescent="0.2">
      <c r="I250422" s="3"/>
      <c r="J250422" s="3"/>
    </row>
    <row r="250423" spans="9:10" x14ac:dyDescent="0.2">
      <c r="I250423" s="3"/>
      <c r="J250423" s="3"/>
    </row>
    <row r="250424" spans="9:10" x14ac:dyDescent="0.2">
      <c r="I250424" s="3"/>
      <c r="J250424" s="3"/>
    </row>
    <row r="250425" spans="9:10" x14ac:dyDescent="0.2">
      <c r="I250425" s="3"/>
      <c r="J250425" s="3"/>
    </row>
    <row r="250426" spans="9:10" x14ac:dyDescent="0.2">
      <c r="I250426" s="3"/>
      <c r="J250426" s="3"/>
    </row>
    <row r="250427" spans="9:10" x14ac:dyDescent="0.2">
      <c r="I250427" s="3"/>
      <c r="J250427" s="3"/>
    </row>
    <row r="250428" spans="9:10" x14ac:dyDescent="0.2">
      <c r="I250428" s="3"/>
      <c r="J250428" s="3"/>
    </row>
    <row r="250429" spans="9:10" x14ac:dyDescent="0.2">
      <c r="I250429" s="3"/>
      <c r="J250429" s="3"/>
    </row>
    <row r="250430" spans="9:10" x14ac:dyDescent="0.2">
      <c r="I250430" s="3"/>
      <c r="J250430" s="3"/>
    </row>
    <row r="250431" spans="9:10" x14ac:dyDescent="0.2">
      <c r="I250431" s="3"/>
      <c r="J250431" s="3"/>
    </row>
    <row r="250432" spans="9:10" x14ac:dyDescent="0.2">
      <c r="I250432" s="3"/>
      <c r="J250432" s="3"/>
    </row>
    <row r="250433" spans="9:10" x14ac:dyDescent="0.2">
      <c r="I250433" s="3"/>
      <c r="J250433" s="3"/>
    </row>
    <row r="250434" spans="9:10" x14ac:dyDescent="0.2">
      <c r="I250434" s="3"/>
      <c r="J250434" s="3"/>
    </row>
    <row r="250435" spans="9:10" x14ac:dyDescent="0.2">
      <c r="I250435" s="3"/>
      <c r="J250435" s="3"/>
    </row>
    <row r="250436" spans="9:10" x14ac:dyDescent="0.2">
      <c r="I250436" s="3"/>
      <c r="J250436" s="3"/>
    </row>
    <row r="250437" spans="9:10" x14ac:dyDescent="0.2">
      <c r="I250437" s="3"/>
      <c r="J250437" s="3"/>
    </row>
    <row r="250438" spans="9:10" x14ac:dyDescent="0.2">
      <c r="I250438" s="3"/>
      <c r="J250438" s="3"/>
    </row>
    <row r="250439" spans="9:10" x14ac:dyDescent="0.2">
      <c r="I250439" s="3"/>
      <c r="J250439" s="3"/>
    </row>
    <row r="250440" spans="9:10" x14ac:dyDescent="0.2">
      <c r="I250440" s="3"/>
      <c r="J250440" s="3"/>
    </row>
    <row r="250441" spans="9:10" x14ac:dyDescent="0.2">
      <c r="I250441" s="3"/>
      <c r="J250441" s="3"/>
    </row>
    <row r="250442" spans="9:10" x14ac:dyDescent="0.2">
      <c r="I250442" s="3"/>
      <c r="J250442" s="3"/>
    </row>
    <row r="250443" spans="9:10" x14ac:dyDescent="0.2">
      <c r="I250443" s="3"/>
      <c r="J250443" s="3"/>
    </row>
    <row r="250444" spans="9:10" x14ac:dyDescent="0.2">
      <c r="I250444" s="3"/>
      <c r="J250444" s="3"/>
    </row>
    <row r="250445" spans="9:10" x14ac:dyDescent="0.2">
      <c r="I250445" s="3"/>
      <c r="J250445" s="3"/>
    </row>
    <row r="250446" spans="9:10" x14ac:dyDescent="0.2">
      <c r="I250446" s="3"/>
      <c r="J250446" s="3"/>
    </row>
    <row r="250447" spans="9:10" x14ac:dyDescent="0.2">
      <c r="I250447" s="3"/>
      <c r="J250447" s="3"/>
    </row>
    <row r="250448" spans="9:10" x14ac:dyDescent="0.2">
      <c r="I250448" s="3"/>
      <c r="J250448" s="3"/>
    </row>
    <row r="250449" spans="9:10" x14ac:dyDescent="0.2">
      <c r="I250449" s="3"/>
      <c r="J250449" s="3"/>
    </row>
    <row r="250450" spans="9:10" x14ac:dyDescent="0.2">
      <c r="I250450" s="3"/>
      <c r="J250450" s="3"/>
    </row>
    <row r="250451" spans="9:10" x14ac:dyDescent="0.2">
      <c r="I250451" s="3"/>
      <c r="J250451" s="3"/>
    </row>
    <row r="250452" spans="9:10" x14ac:dyDescent="0.2">
      <c r="I250452" s="3"/>
      <c r="J250452" s="3"/>
    </row>
    <row r="250453" spans="9:10" x14ac:dyDescent="0.2">
      <c r="I250453" s="3"/>
      <c r="J250453" s="3"/>
    </row>
    <row r="250454" spans="9:10" x14ac:dyDescent="0.2">
      <c r="I250454" s="3"/>
      <c r="J250454" s="3"/>
    </row>
    <row r="250455" spans="9:10" x14ac:dyDescent="0.2">
      <c r="I250455" s="3"/>
      <c r="J250455" s="3"/>
    </row>
    <row r="250456" spans="9:10" x14ac:dyDescent="0.2">
      <c r="I250456" s="3"/>
      <c r="J250456" s="3"/>
    </row>
    <row r="250457" spans="9:10" x14ac:dyDescent="0.2">
      <c r="I250457" s="3"/>
      <c r="J250457" s="3"/>
    </row>
    <row r="250458" spans="9:10" x14ac:dyDescent="0.2">
      <c r="I250458" s="3"/>
      <c r="J250458" s="3"/>
    </row>
    <row r="250459" spans="9:10" x14ac:dyDescent="0.2">
      <c r="I250459" s="3"/>
      <c r="J250459" s="3"/>
    </row>
    <row r="250460" spans="9:10" x14ac:dyDescent="0.2">
      <c r="I250460" s="3"/>
      <c r="J250460" s="3"/>
    </row>
    <row r="250461" spans="9:10" x14ac:dyDescent="0.2">
      <c r="I250461" s="3"/>
      <c r="J250461" s="3"/>
    </row>
    <row r="250462" spans="9:10" x14ac:dyDescent="0.2">
      <c r="I250462" s="3"/>
      <c r="J250462" s="3"/>
    </row>
    <row r="250463" spans="9:10" x14ac:dyDescent="0.2">
      <c r="I250463" s="3"/>
      <c r="J250463" s="3"/>
    </row>
    <row r="250464" spans="9:10" x14ac:dyDescent="0.2">
      <c r="I250464" s="3"/>
      <c r="J250464" s="3"/>
    </row>
    <row r="250465" spans="9:10" x14ac:dyDescent="0.2">
      <c r="I250465" s="3"/>
      <c r="J250465" s="3"/>
    </row>
    <row r="250466" spans="9:10" x14ac:dyDescent="0.2">
      <c r="I250466" s="3"/>
      <c r="J250466" s="3"/>
    </row>
    <row r="250467" spans="9:10" x14ac:dyDescent="0.2">
      <c r="I250467" s="3"/>
      <c r="J250467" s="3"/>
    </row>
    <row r="250468" spans="9:10" x14ac:dyDescent="0.2">
      <c r="I250468" s="3"/>
      <c r="J250468" s="3"/>
    </row>
    <row r="250469" spans="9:10" x14ac:dyDescent="0.2">
      <c r="I250469" s="3"/>
      <c r="J250469" s="3"/>
    </row>
    <row r="250470" spans="9:10" x14ac:dyDescent="0.2">
      <c r="I250470" s="3"/>
      <c r="J250470" s="3"/>
    </row>
    <row r="250471" spans="9:10" x14ac:dyDescent="0.2">
      <c r="I250471" s="3"/>
      <c r="J250471" s="3"/>
    </row>
    <row r="250472" spans="9:10" x14ac:dyDescent="0.2">
      <c r="I250472" s="3"/>
      <c r="J250472" s="3"/>
    </row>
    <row r="250473" spans="9:10" x14ac:dyDescent="0.2">
      <c r="I250473" s="3"/>
      <c r="J250473" s="3"/>
    </row>
    <row r="250474" spans="9:10" x14ac:dyDescent="0.2">
      <c r="I250474" s="3"/>
      <c r="J250474" s="3"/>
    </row>
    <row r="250475" spans="9:10" x14ac:dyDescent="0.2">
      <c r="I250475" s="3"/>
      <c r="J250475" s="3"/>
    </row>
    <row r="250476" spans="9:10" x14ac:dyDescent="0.2">
      <c r="I250476" s="3"/>
      <c r="J250476" s="3"/>
    </row>
    <row r="250477" spans="9:10" x14ac:dyDescent="0.2">
      <c r="I250477" s="3"/>
      <c r="J250477" s="3"/>
    </row>
    <row r="250478" spans="9:10" x14ac:dyDescent="0.2">
      <c r="I250478" s="3"/>
      <c r="J250478" s="3"/>
    </row>
    <row r="250479" spans="9:10" x14ac:dyDescent="0.2">
      <c r="I250479" s="3"/>
      <c r="J250479" s="3"/>
    </row>
    <row r="250480" spans="9:10" x14ac:dyDescent="0.2">
      <c r="I250480" s="3"/>
      <c r="J250480" s="3"/>
    </row>
    <row r="250481" spans="9:10" x14ac:dyDescent="0.2">
      <c r="I250481" s="3"/>
      <c r="J250481" s="3"/>
    </row>
    <row r="250482" spans="9:10" x14ac:dyDescent="0.2">
      <c r="I250482" s="3"/>
      <c r="J250482" s="3"/>
    </row>
    <row r="250483" spans="9:10" x14ac:dyDescent="0.2">
      <c r="I250483" s="3"/>
      <c r="J250483" s="3"/>
    </row>
    <row r="250484" spans="9:10" x14ac:dyDescent="0.2">
      <c r="I250484" s="3"/>
      <c r="J250484" s="3"/>
    </row>
    <row r="250485" spans="9:10" x14ac:dyDescent="0.2">
      <c r="I250485" s="3"/>
      <c r="J250485" s="3"/>
    </row>
    <row r="250486" spans="9:10" x14ac:dyDescent="0.2">
      <c r="I250486" s="3"/>
      <c r="J250486" s="3"/>
    </row>
    <row r="250487" spans="9:10" x14ac:dyDescent="0.2">
      <c r="I250487" s="3"/>
      <c r="J250487" s="3"/>
    </row>
    <row r="250488" spans="9:10" x14ac:dyDescent="0.2">
      <c r="I250488" s="3"/>
      <c r="J250488" s="3"/>
    </row>
    <row r="250489" spans="9:10" x14ac:dyDescent="0.2">
      <c r="I250489" s="3"/>
      <c r="J250489" s="3"/>
    </row>
    <row r="250490" spans="9:10" x14ac:dyDescent="0.2">
      <c r="I250490" s="3"/>
      <c r="J250490" s="3"/>
    </row>
    <row r="250491" spans="9:10" x14ac:dyDescent="0.2">
      <c r="I250491" s="3"/>
      <c r="J250491" s="3"/>
    </row>
    <row r="250492" spans="9:10" x14ac:dyDescent="0.2">
      <c r="I250492" s="3"/>
      <c r="J250492" s="3"/>
    </row>
    <row r="250493" spans="9:10" x14ac:dyDescent="0.2">
      <c r="I250493" s="3"/>
      <c r="J250493" s="3"/>
    </row>
    <row r="250494" spans="9:10" x14ac:dyDescent="0.2">
      <c r="I250494" s="3"/>
      <c r="J250494" s="3"/>
    </row>
    <row r="250495" spans="9:10" x14ac:dyDescent="0.2">
      <c r="I250495" s="3"/>
      <c r="J250495" s="3"/>
    </row>
    <row r="250496" spans="9:10" x14ac:dyDescent="0.2">
      <c r="I250496" s="3"/>
      <c r="J250496" s="3"/>
    </row>
    <row r="250497" spans="9:10" x14ac:dyDescent="0.2">
      <c r="I250497" s="3"/>
      <c r="J250497" s="3"/>
    </row>
    <row r="250498" spans="9:10" x14ac:dyDescent="0.2">
      <c r="I250498" s="3"/>
      <c r="J250498" s="3"/>
    </row>
    <row r="250499" spans="9:10" x14ac:dyDescent="0.2">
      <c r="I250499" s="3"/>
      <c r="J250499" s="3"/>
    </row>
    <row r="250500" spans="9:10" x14ac:dyDescent="0.2">
      <c r="I250500" s="3"/>
      <c r="J250500" s="3"/>
    </row>
    <row r="250501" spans="9:10" x14ac:dyDescent="0.2">
      <c r="I250501" s="3"/>
      <c r="J250501" s="3"/>
    </row>
    <row r="250502" spans="9:10" x14ac:dyDescent="0.2">
      <c r="I250502" s="3"/>
      <c r="J250502" s="3"/>
    </row>
    <row r="250503" spans="9:10" x14ac:dyDescent="0.2">
      <c r="I250503" s="3"/>
      <c r="J250503" s="3"/>
    </row>
    <row r="250504" spans="9:10" x14ac:dyDescent="0.2">
      <c r="I250504" s="3"/>
      <c r="J250504" s="3"/>
    </row>
    <row r="250505" spans="9:10" x14ac:dyDescent="0.2">
      <c r="I250505" s="3"/>
      <c r="J250505" s="3"/>
    </row>
    <row r="250506" spans="9:10" x14ac:dyDescent="0.2">
      <c r="I250506" s="3"/>
      <c r="J250506" s="3"/>
    </row>
    <row r="250507" spans="9:10" x14ac:dyDescent="0.2">
      <c r="I250507" s="3"/>
      <c r="J250507" s="3"/>
    </row>
    <row r="250508" spans="9:10" x14ac:dyDescent="0.2">
      <c r="I250508" s="3"/>
      <c r="J250508" s="3"/>
    </row>
    <row r="250509" spans="9:10" x14ac:dyDescent="0.2">
      <c r="I250509" s="3"/>
      <c r="J250509" s="3"/>
    </row>
    <row r="250510" spans="9:10" x14ac:dyDescent="0.2">
      <c r="I250510" s="3"/>
      <c r="J250510" s="3"/>
    </row>
    <row r="250511" spans="9:10" x14ac:dyDescent="0.2">
      <c r="I250511" s="3"/>
      <c r="J250511" s="3"/>
    </row>
    <row r="250512" spans="9:10" x14ac:dyDescent="0.2">
      <c r="I250512" s="3"/>
      <c r="J250512" s="3"/>
    </row>
    <row r="250513" spans="9:10" x14ac:dyDescent="0.2">
      <c r="I250513" s="3"/>
      <c r="J250513" s="3"/>
    </row>
    <row r="250514" spans="9:10" x14ac:dyDescent="0.2">
      <c r="I250514" s="3"/>
      <c r="J250514" s="3"/>
    </row>
    <row r="250515" spans="9:10" x14ac:dyDescent="0.2">
      <c r="I250515" s="3"/>
      <c r="J250515" s="3"/>
    </row>
    <row r="250516" spans="9:10" x14ac:dyDescent="0.2">
      <c r="I250516" s="3"/>
      <c r="J250516" s="3"/>
    </row>
    <row r="250517" spans="9:10" x14ac:dyDescent="0.2">
      <c r="I250517" s="3"/>
      <c r="J250517" s="3"/>
    </row>
    <row r="250518" spans="9:10" x14ac:dyDescent="0.2">
      <c r="I250518" s="3"/>
      <c r="J250518" s="3"/>
    </row>
    <row r="250519" spans="9:10" x14ac:dyDescent="0.2">
      <c r="I250519" s="3"/>
      <c r="J250519" s="3"/>
    </row>
    <row r="250520" spans="9:10" x14ac:dyDescent="0.2">
      <c r="I250520" s="3"/>
      <c r="J250520" s="3"/>
    </row>
    <row r="250521" spans="9:10" x14ac:dyDescent="0.2">
      <c r="I250521" s="3"/>
      <c r="J250521" s="3"/>
    </row>
    <row r="250522" spans="9:10" x14ac:dyDescent="0.2">
      <c r="I250522" s="3"/>
      <c r="J250522" s="3"/>
    </row>
    <row r="250523" spans="9:10" x14ac:dyDescent="0.2">
      <c r="I250523" s="3"/>
      <c r="J250523" s="3"/>
    </row>
    <row r="250524" spans="9:10" x14ac:dyDescent="0.2">
      <c r="I250524" s="3"/>
      <c r="J250524" s="3"/>
    </row>
    <row r="250525" spans="9:10" x14ac:dyDescent="0.2">
      <c r="I250525" s="3"/>
      <c r="J250525" s="3"/>
    </row>
    <row r="250526" spans="9:10" x14ac:dyDescent="0.2">
      <c r="I250526" s="3"/>
      <c r="J250526" s="3"/>
    </row>
    <row r="250527" spans="9:10" x14ac:dyDescent="0.2">
      <c r="I250527" s="3"/>
      <c r="J250527" s="3"/>
    </row>
    <row r="250528" spans="9:10" x14ac:dyDescent="0.2">
      <c r="I250528" s="3"/>
      <c r="J250528" s="3"/>
    </row>
    <row r="250529" spans="9:10" x14ac:dyDescent="0.2">
      <c r="I250529" s="3"/>
      <c r="J250529" s="3"/>
    </row>
    <row r="250530" spans="9:10" x14ac:dyDescent="0.2">
      <c r="I250530" s="3"/>
      <c r="J250530" s="3"/>
    </row>
    <row r="250531" spans="9:10" x14ac:dyDescent="0.2">
      <c r="I250531" s="3"/>
      <c r="J250531" s="3"/>
    </row>
    <row r="250532" spans="9:10" x14ac:dyDescent="0.2">
      <c r="I250532" s="3"/>
      <c r="J250532" s="3"/>
    </row>
    <row r="250533" spans="9:10" x14ac:dyDescent="0.2">
      <c r="I250533" s="3"/>
      <c r="J250533" s="3"/>
    </row>
    <row r="250534" spans="9:10" x14ac:dyDescent="0.2">
      <c r="I250534" s="3"/>
      <c r="J250534" s="3"/>
    </row>
    <row r="250535" spans="9:10" x14ac:dyDescent="0.2">
      <c r="I250535" s="3"/>
      <c r="J250535" s="3"/>
    </row>
    <row r="250536" spans="9:10" x14ac:dyDescent="0.2">
      <c r="I250536" s="3"/>
      <c r="J250536" s="3"/>
    </row>
    <row r="250537" spans="9:10" x14ac:dyDescent="0.2">
      <c r="I250537" s="3"/>
      <c r="J250537" s="3"/>
    </row>
    <row r="250538" spans="9:10" x14ac:dyDescent="0.2">
      <c r="I250538" s="3"/>
      <c r="J250538" s="3"/>
    </row>
    <row r="250539" spans="9:10" x14ac:dyDescent="0.2">
      <c r="I250539" s="3"/>
      <c r="J250539" s="3"/>
    </row>
    <row r="250540" spans="9:10" x14ac:dyDescent="0.2">
      <c r="I250540" s="3"/>
      <c r="J250540" s="3"/>
    </row>
    <row r="250541" spans="9:10" x14ac:dyDescent="0.2">
      <c r="I250541" s="3"/>
      <c r="J250541" s="3"/>
    </row>
    <row r="250542" spans="9:10" x14ac:dyDescent="0.2">
      <c r="I250542" s="3"/>
      <c r="J250542" s="3"/>
    </row>
    <row r="250543" spans="9:10" x14ac:dyDescent="0.2">
      <c r="I250543" s="3"/>
      <c r="J250543" s="3"/>
    </row>
    <row r="250544" spans="9:10" x14ac:dyDescent="0.2">
      <c r="I250544" s="3"/>
      <c r="J250544" s="3"/>
    </row>
    <row r="250545" spans="9:10" x14ac:dyDescent="0.2">
      <c r="I250545" s="3"/>
      <c r="J250545" s="3"/>
    </row>
    <row r="250546" spans="9:10" x14ac:dyDescent="0.2">
      <c r="I250546" s="3"/>
      <c r="J250546" s="3"/>
    </row>
    <row r="250547" spans="9:10" x14ac:dyDescent="0.2">
      <c r="I250547" s="3"/>
      <c r="J250547" s="3"/>
    </row>
    <row r="250548" spans="9:10" x14ac:dyDescent="0.2">
      <c r="I250548" s="3"/>
      <c r="J250548" s="3"/>
    </row>
    <row r="250549" spans="9:10" x14ac:dyDescent="0.2">
      <c r="I250549" s="3"/>
      <c r="J250549" s="3"/>
    </row>
    <row r="250550" spans="9:10" x14ac:dyDescent="0.2">
      <c r="I250550" s="3"/>
      <c r="J250550" s="3"/>
    </row>
    <row r="250551" spans="9:10" x14ac:dyDescent="0.2">
      <c r="I250551" s="3"/>
      <c r="J250551" s="3"/>
    </row>
    <row r="250552" spans="9:10" x14ac:dyDescent="0.2">
      <c r="I250552" s="3"/>
      <c r="J250552" s="3"/>
    </row>
    <row r="250553" spans="9:10" x14ac:dyDescent="0.2">
      <c r="I250553" s="3"/>
      <c r="J250553" s="3"/>
    </row>
    <row r="250554" spans="9:10" x14ac:dyDescent="0.2">
      <c r="I250554" s="3"/>
      <c r="J250554" s="3"/>
    </row>
    <row r="250555" spans="9:10" x14ac:dyDescent="0.2">
      <c r="I250555" s="3"/>
      <c r="J250555" s="3"/>
    </row>
    <row r="250556" spans="9:10" x14ac:dyDescent="0.2">
      <c r="I250556" s="3"/>
      <c r="J250556" s="3"/>
    </row>
    <row r="250557" spans="9:10" x14ac:dyDescent="0.2">
      <c r="I250557" s="3"/>
      <c r="J250557" s="3"/>
    </row>
    <row r="250558" spans="9:10" x14ac:dyDescent="0.2">
      <c r="I250558" s="3"/>
      <c r="J250558" s="3"/>
    </row>
    <row r="250559" spans="9:10" x14ac:dyDescent="0.2">
      <c r="I250559" s="3"/>
      <c r="J250559" s="3"/>
    </row>
    <row r="250560" spans="9:10" x14ac:dyDescent="0.2">
      <c r="I250560" s="3"/>
      <c r="J250560" s="3"/>
    </row>
    <row r="250561" spans="9:10" x14ac:dyDescent="0.2">
      <c r="I250561" s="3"/>
      <c r="J250561" s="3"/>
    </row>
    <row r="250562" spans="9:10" x14ac:dyDescent="0.2">
      <c r="I250562" s="3"/>
      <c r="J250562" s="3"/>
    </row>
    <row r="250563" spans="9:10" x14ac:dyDescent="0.2">
      <c r="I250563" s="3"/>
      <c r="J250563" s="3"/>
    </row>
    <row r="250564" spans="9:10" x14ac:dyDescent="0.2">
      <c r="I250564" s="3"/>
      <c r="J250564" s="3"/>
    </row>
    <row r="250565" spans="9:10" x14ac:dyDescent="0.2">
      <c r="I250565" s="3"/>
      <c r="J250565" s="3"/>
    </row>
    <row r="250566" spans="9:10" x14ac:dyDescent="0.2">
      <c r="I250566" s="3"/>
      <c r="J250566" s="3"/>
    </row>
    <row r="250567" spans="9:10" x14ac:dyDescent="0.2">
      <c r="I250567" s="3"/>
      <c r="J250567" s="3"/>
    </row>
    <row r="250568" spans="9:10" x14ac:dyDescent="0.2">
      <c r="I250568" s="3"/>
      <c r="J250568" s="3"/>
    </row>
    <row r="250569" spans="9:10" x14ac:dyDescent="0.2">
      <c r="I250569" s="3"/>
      <c r="J250569" s="3"/>
    </row>
    <row r="250570" spans="9:10" x14ac:dyDescent="0.2">
      <c r="I250570" s="3"/>
      <c r="J250570" s="3"/>
    </row>
    <row r="250571" spans="9:10" x14ac:dyDescent="0.2">
      <c r="I250571" s="3"/>
      <c r="J250571" s="3"/>
    </row>
    <row r="250572" spans="9:10" x14ac:dyDescent="0.2">
      <c r="I250572" s="3"/>
      <c r="J250572" s="3"/>
    </row>
    <row r="250573" spans="9:10" x14ac:dyDescent="0.2">
      <c r="I250573" s="3"/>
      <c r="J250573" s="3"/>
    </row>
    <row r="250574" spans="9:10" x14ac:dyDescent="0.2">
      <c r="I250574" s="3"/>
      <c r="J250574" s="3"/>
    </row>
    <row r="250575" spans="9:10" x14ac:dyDescent="0.2">
      <c r="I250575" s="3"/>
      <c r="J250575" s="3"/>
    </row>
    <row r="250576" spans="9:10" x14ac:dyDescent="0.2">
      <c r="I250576" s="3"/>
      <c r="J250576" s="3"/>
    </row>
    <row r="250577" spans="9:10" x14ac:dyDescent="0.2">
      <c r="I250577" s="3"/>
      <c r="J250577" s="3"/>
    </row>
    <row r="250578" spans="9:10" x14ac:dyDescent="0.2">
      <c r="I250578" s="3"/>
      <c r="J250578" s="3"/>
    </row>
    <row r="250579" spans="9:10" x14ac:dyDescent="0.2">
      <c r="I250579" s="3"/>
      <c r="J250579" s="3"/>
    </row>
    <row r="250580" spans="9:10" x14ac:dyDescent="0.2">
      <c r="I250580" s="3"/>
      <c r="J250580" s="3"/>
    </row>
    <row r="250581" spans="9:10" x14ac:dyDescent="0.2">
      <c r="I250581" s="3"/>
      <c r="J250581" s="3"/>
    </row>
    <row r="250582" spans="9:10" x14ac:dyDescent="0.2">
      <c r="I250582" s="3"/>
      <c r="J250582" s="3"/>
    </row>
    <row r="250583" spans="9:10" x14ac:dyDescent="0.2">
      <c r="I250583" s="3"/>
      <c r="J250583" s="3"/>
    </row>
    <row r="250584" spans="9:10" x14ac:dyDescent="0.2">
      <c r="I250584" s="3"/>
      <c r="J250584" s="3"/>
    </row>
    <row r="250585" spans="9:10" x14ac:dyDescent="0.2">
      <c r="I250585" s="3"/>
      <c r="J250585" s="3"/>
    </row>
    <row r="250586" spans="9:10" x14ac:dyDescent="0.2">
      <c r="I250586" s="3"/>
      <c r="J250586" s="3"/>
    </row>
    <row r="250587" spans="9:10" x14ac:dyDescent="0.2">
      <c r="I250587" s="3"/>
      <c r="J250587" s="3"/>
    </row>
    <row r="250588" spans="9:10" x14ac:dyDescent="0.2">
      <c r="I250588" s="3"/>
      <c r="J250588" s="3"/>
    </row>
    <row r="250589" spans="9:10" x14ac:dyDescent="0.2">
      <c r="I250589" s="3"/>
      <c r="J250589" s="3"/>
    </row>
    <row r="250590" spans="9:10" x14ac:dyDescent="0.2">
      <c r="I250590" s="3"/>
      <c r="J250590" s="3"/>
    </row>
    <row r="250591" spans="9:10" x14ac:dyDescent="0.2">
      <c r="I250591" s="3"/>
      <c r="J250591" s="3"/>
    </row>
    <row r="250592" spans="9:10" x14ac:dyDescent="0.2">
      <c r="I250592" s="3"/>
      <c r="J250592" s="3"/>
    </row>
    <row r="250593" spans="9:10" x14ac:dyDescent="0.2">
      <c r="I250593" s="3"/>
      <c r="J250593" s="3"/>
    </row>
    <row r="250594" spans="9:10" x14ac:dyDescent="0.2">
      <c r="I250594" s="3"/>
      <c r="J250594" s="3"/>
    </row>
    <row r="250595" spans="9:10" x14ac:dyDescent="0.2">
      <c r="I250595" s="3"/>
      <c r="J250595" s="3"/>
    </row>
    <row r="250596" spans="9:10" x14ac:dyDescent="0.2">
      <c r="I250596" s="3"/>
      <c r="J250596" s="3"/>
    </row>
    <row r="250597" spans="9:10" x14ac:dyDescent="0.2">
      <c r="I250597" s="3"/>
      <c r="J250597" s="3"/>
    </row>
    <row r="250598" spans="9:10" x14ac:dyDescent="0.2">
      <c r="I250598" s="3"/>
      <c r="J250598" s="3"/>
    </row>
    <row r="250599" spans="9:10" x14ac:dyDescent="0.2">
      <c r="I250599" s="3"/>
      <c r="J250599" s="3"/>
    </row>
    <row r="250600" spans="9:10" x14ac:dyDescent="0.2">
      <c r="I250600" s="3"/>
      <c r="J250600" s="3"/>
    </row>
    <row r="250601" spans="9:10" x14ac:dyDescent="0.2">
      <c r="I250601" s="3"/>
      <c r="J250601" s="3"/>
    </row>
    <row r="250602" spans="9:10" x14ac:dyDescent="0.2">
      <c r="I250602" s="3"/>
      <c r="J250602" s="3"/>
    </row>
    <row r="250603" spans="9:10" x14ac:dyDescent="0.2">
      <c r="I250603" s="3"/>
      <c r="J250603" s="3"/>
    </row>
    <row r="250604" spans="9:10" x14ac:dyDescent="0.2">
      <c r="I250604" s="3"/>
      <c r="J250604" s="3"/>
    </row>
    <row r="250605" spans="9:10" x14ac:dyDescent="0.2">
      <c r="I250605" s="3"/>
      <c r="J250605" s="3"/>
    </row>
    <row r="250606" spans="9:10" x14ac:dyDescent="0.2">
      <c r="I250606" s="3"/>
      <c r="J250606" s="3"/>
    </row>
    <row r="250607" spans="9:10" x14ac:dyDescent="0.2">
      <c r="I250607" s="3"/>
      <c r="J250607" s="3"/>
    </row>
    <row r="250608" spans="9:10" x14ac:dyDescent="0.2">
      <c r="I250608" s="3"/>
      <c r="J250608" s="3"/>
    </row>
    <row r="250609" spans="9:10" x14ac:dyDescent="0.2">
      <c r="I250609" s="3"/>
      <c r="J250609" s="3"/>
    </row>
    <row r="250610" spans="9:10" x14ac:dyDescent="0.2">
      <c r="I250610" s="3"/>
      <c r="J250610" s="3"/>
    </row>
    <row r="250611" spans="9:10" x14ac:dyDescent="0.2">
      <c r="I250611" s="3"/>
      <c r="J250611" s="3"/>
    </row>
    <row r="250612" spans="9:10" x14ac:dyDescent="0.2">
      <c r="I250612" s="3"/>
      <c r="J250612" s="3"/>
    </row>
    <row r="250613" spans="9:10" x14ac:dyDescent="0.2">
      <c r="I250613" s="3"/>
      <c r="J250613" s="3"/>
    </row>
    <row r="250614" spans="9:10" x14ac:dyDescent="0.2">
      <c r="I250614" s="3"/>
      <c r="J250614" s="3"/>
    </row>
    <row r="250615" spans="9:10" x14ac:dyDescent="0.2">
      <c r="I250615" s="3"/>
      <c r="J250615" s="3"/>
    </row>
    <row r="250616" spans="9:10" x14ac:dyDescent="0.2">
      <c r="I250616" s="3"/>
      <c r="J250616" s="3"/>
    </row>
    <row r="250617" spans="9:10" x14ac:dyDescent="0.2">
      <c r="I250617" s="3"/>
      <c r="J250617" s="3"/>
    </row>
    <row r="250618" spans="9:10" x14ac:dyDescent="0.2">
      <c r="I250618" s="3"/>
      <c r="J250618" s="3"/>
    </row>
    <row r="250619" spans="9:10" x14ac:dyDescent="0.2">
      <c r="I250619" s="3"/>
      <c r="J250619" s="3"/>
    </row>
    <row r="250620" spans="9:10" x14ac:dyDescent="0.2">
      <c r="I250620" s="3"/>
      <c r="J250620" s="3"/>
    </row>
    <row r="250621" spans="9:10" x14ac:dyDescent="0.2">
      <c r="I250621" s="3"/>
      <c r="J250621" s="3"/>
    </row>
    <row r="250622" spans="9:10" x14ac:dyDescent="0.2">
      <c r="I250622" s="3"/>
      <c r="J250622" s="3"/>
    </row>
    <row r="250623" spans="9:10" x14ac:dyDescent="0.2">
      <c r="I250623" s="3"/>
      <c r="J250623" s="3"/>
    </row>
    <row r="250624" spans="9:10" x14ac:dyDescent="0.2">
      <c r="I250624" s="3"/>
      <c r="J250624" s="3"/>
    </row>
    <row r="250625" spans="9:10" x14ac:dyDescent="0.2">
      <c r="I250625" s="3"/>
      <c r="J250625" s="3"/>
    </row>
    <row r="250626" spans="9:10" x14ac:dyDescent="0.2">
      <c r="I250626" s="3"/>
      <c r="J250626" s="3"/>
    </row>
    <row r="250627" spans="9:10" x14ac:dyDescent="0.2">
      <c r="I250627" s="3"/>
      <c r="J250627" s="3"/>
    </row>
    <row r="250628" spans="9:10" x14ac:dyDescent="0.2">
      <c r="I250628" s="3"/>
      <c r="J250628" s="3"/>
    </row>
    <row r="250629" spans="9:10" x14ac:dyDescent="0.2">
      <c r="I250629" s="3"/>
      <c r="J250629" s="3"/>
    </row>
    <row r="250630" spans="9:10" x14ac:dyDescent="0.2">
      <c r="I250630" s="3"/>
      <c r="J250630" s="3"/>
    </row>
    <row r="250631" spans="9:10" x14ac:dyDescent="0.2">
      <c r="I250631" s="3"/>
      <c r="J250631" s="3"/>
    </row>
    <row r="250632" spans="9:10" x14ac:dyDescent="0.2">
      <c r="I250632" s="3"/>
      <c r="J250632" s="3"/>
    </row>
    <row r="250633" spans="9:10" x14ac:dyDescent="0.2">
      <c r="I250633" s="3"/>
      <c r="J250633" s="3"/>
    </row>
    <row r="250634" spans="9:10" x14ac:dyDescent="0.2">
      <c r="I250634" s="3"/>
      <c r="J250634" s="3"/>
    </row>
    <row r="250635" spans="9:10" x14ac:dyDescent="0.2">
      <c r="I250635" s="3"/>
      <c r="J250635" s="3"/>
    </row>
    <row r="250636" spans="9:10" x14ac:dyDescent="0.2">
      <c r="I250636" s="3"/>
      <c r="J250636" s="3"/>
    </row>
    <row r="250637" spans="9:10" x14ac:dyDescent="0.2">
      <c r="I250637" s="3"/>
      <c r="J250637" s="3"/>
    </row>
    <row r="250638" spans="9:10" x14ac:dyDescent="0.2">
      <c r="I250638" s="3"/>
      <c r="J250638" s="3"/>
    </row>
    <row r="250639" spans="9:10" x14ac:dyDescent="0.2">
      <c r="I250639" s="3"/>
      <c r="J250639" s="3"/>
    </row>
    <row r="250640" spans="9:10" x14ac:dyDescent="0.2">
      <c r="I250640" s="3"/>
      <c r="J250640" s="3"/>
    </row>
    <row r="250641" spans="9:10" x14ac:dyDescent="0.2">
      <c r="I250641" s="3"/>
      <c r="J250641" s="3"/>
    </row>
    <row r="250642" spans="9:10" x14ac:dyDescent="0.2">
      <c r="I250642" s="3"/>
      <c r="J250642" s="3"/>
    </row>
    <row r="250643" spans="9:10" x14ac:dyDescent="0.2">
      <c r="I250643" s="3"/>
      <c r="J250643" s="3"/>
    </row>
    <row r="250644" spans="9:10" x14ac:dyDescent="0.2">
      <c r="I250644" s="3"/>
      <c r="J250644" s="3"/>
    </row>
    <row r="250645" spans="9:10" x14ac:dyDescent="0.2">
      <c r="I250645" s="3"/>
      <c r="J250645" s="3"/>
    </row>
    <row r="250646" spans="9:10" x14ac:dyDescent="0.2">
      <c r="I250646" s="3"/>
      <c r="J250646" s="3"/>
    </row>
    <row r="250647" spans="9:10" x14ac:dyDescent="0.2">
      <c r="I250647" s="3"/>
      <c r="J250647" s="3"/>
    </row>
    <row r="250648" spans="9:10" x14ac:dyDescent="0.2">
      <c r="I250648" s="3"/>
      <c r="J250648" s="3"/>
    </row>
    <row r="250649" spans="9:10" x14ac:dyDescent="0.2">
      <c r="I250649" s="3"/>
      <c r="J250649" s="3"/>
    </row>
    <row r="250650" spans="9:10" x14ac:dyDescent="0.2">
      <c r="I250650" s="3"/>
      <c r="J250650" s="3"/>
    </row>
    <row r="250651" spans="9:10" x14ac:dyDescent="0.2">
      <c r="I250651" s="3"/>
      <c r="J250651" s="3"/>
    </row>
    <row r="250652" spans="9:10" x14ac:dyDescent="0.2">
      <c r="I250652" s="3"/>
      <c r="J250652" s="3"/>
    </row>
    <row r="250653" spans="9:10" x14ac:dyDescent="0.2">
      <c r="I250653" s="3"/>
      <c r="J250653" s="3"/>
    </row>
    <row r="250654" spans="9:10" x14ac:dyDescent="0.2">
      <c r="I250654" s="3"/>
      <c r="J250654" s="3"/>
    </row>
    <row r="250655" spans="9:10" x14ac:dyDescent="0.2">
      <c r="I250655" s="3"/>
      <c r="J250655" s="3"/>
    </row>
    <row r="250656" spans="9:10" x14ac:dyDescent="0.2">
      <c r="I250656" s="3"/>
      <c r="J250656" s="3"/>
    </row>
    <row r="250657" spans="9:10" x14ac:dyDescent="0.2">
      <c r="I250657" s="3"/>
      <c r="J250657" s="3"/>
    </row>
    <row r="250658" spans="9:10" x14ac:dyDescent="0.2">
      <c r="I250658" s="3"/>
      <c r="J250658" s="3"/>
    </row>
    <row r="250659" spans="9:10" x14ac:dyDescent="0.2">
      <c r="I250659" s="3"/>
      <c r="J250659" s="3"/>
    </row>
    <row r="250660" spans="9:10" x14ac:dyDescent="0.2">
      <c r="I250660" s="3"/>
      <c r="J250660" s="3"/>
    </row>
    <row r="250661" spans="9:10" x14ac:dyDescent="0.2">
      <c r="I250661" s="3"/>
      <c r="J250661" s="3"/>
    </row>
    <row r="250662" spans="9:10" x14ac:dyDescent="0.2">
      <c r="I250662" s="3"/>
      <c r="J250662" s="3"/>
    </row>
    <row r="250663" spans="9:10" x14ac:dyDescent="0.2">
      <c r="I250663" s="3"/>
      <c r="J250663" s="3"/>
    </row>
    <row r="250664" spans="9:10" x14ac:dyDescent="0.2">
      <c r="I250664" s="3"/>
      <c r="J250664" s="3"/>
    </row>
    <row r="250665" spans="9:10" x14ac:dyDescent="0.2">
      <c r="I250665" s="3"/>
      <c r="J250665" s="3"/>
    </row>
    <row r="250666" spans="9:10" x14ac:dyDescent="0.2">
      <c r="I250666" s="3"/>
      <c r="J250666" s="3"/>
    </row>
    <row r="250667" spans="9:10" x14ac:dyDescent="0.2">
      <c r="I250667" s="3"/>
      <c r="J250667" s="3"/>
    </row>
    <row r="250668" spans="9:10" x14ac:dyDescent="0.2">
      <c r="I250668" s="3"/>
      <c r="J250668" s="3"/>
    </row>
    <row r="250669" spans="9:10" x14ac:dyDescent="0.2">
      <c r="I250669" s="3"/>
      <c r="J250669" s="3"/>
    </row>
    <row r="250670" spans="9:10" x14ac:dyDescent="0.2">
      <c r="I250670" s="3"/>
      <c r="J250670" s="3"/>
    </row>
    <row r="250671" spans="9:10" x14ac:dyDescent="0.2">
      <c r="I250671" s="3"/>
      <c r="J250671" s="3"/>
    </row>
    <row r="250672" spans="9:10" x14ac:dyDescent="0.2">
      <c r="I250672" s="3"/>
      <c r="J250672" s="3"/>
    </row>
    <row r="250673" spans="9:10" x14ac:dyDescent="0.2">
      <c r="I250673" s="3"/>
      <c r="J250673" s="3"/>
    </row>
    <row r="250674" spans="9:10" x14ac:dyDescent="0.2">
      <c r="I250674" s="3"/>
      <c r="J250674" s="3"/>
    </row>
    <row r="250675" spans="9:10" x14ac:dyDescent="0.2">
      <c r="I250675" s="3"/>
      <c r="J250675" s="3"/>
    </row>
    <row r="250676" spans="9:10" x14ac:dyDescent="0.2">
      <c r="I250676" s="3"/>
      <c r="J250676" s="3"/>
    </row>
    <row r="250677" spans="9:10" x14ac:dyDescent="0.2">
      <c r="I250677" s="3"/>
      <c r="J250677" s="3"/>
    </row>
    <row r="250678" spans="9:10" x14ac:dyDescent="0.2">
      <c r="I250678" s="3"/>
      <c r="J250678" s="3"/>
    </row>
    <row r="250679" spans="9:10" x14ac:dyDescent="0.2">
      <c r="I250679" s="3"/>
      <c r="J250679" s="3"/>
    </row>
    <row r="250680" spans="9:10" x14ac:dyDescent="0.2">
      <c r="I250680" s="3"/>
      <c r="J250680" s="3"/>
    </row>
    <row r="250681" spans="9:10" x14ac:dyDescent="0.2">
      <c r="I250681" s="3"/>
      <c r="J250681" s="3"/>
    </row>
    <row r="250682" spans="9:10" x14ac:dyDescent="0.2">
      <c r="I250682" s="3"/>
      <c r="J250682" s="3"/>
    </row>
    <row r="250683" spans="9:10" x14ac:dyDescent="0.2">
      <c r="I250683" s="3"/>
      <c r="J250683" s="3"/>
    </row>
    <row r="250684" spans="9:10" x14ac:dyDescent="0.2">
      <c r="I250684" s="3"/>
      <c r="J250684" s="3"/>
    </row>
    <row r="250685" spans="9:10" x14ac:dyDescent="0.2">
      <c r="I250685" s="3"/>
      <c r="J250685" s="3"/>
    </row>
    <row r="250686" spans="9:10" x14ac:dyDescent="0.2">
      <c r="I250686" s="3"/>
      <c r="J250686" s="3"/>
    </row>
    <row r="250687" spans="9:10" x14ac:dyDescent="0.2">
      <c r="I250687" s="3"/>
      <c r="J250687" s="3"/>
    </row>
    <row r="250688" spans="9:10" x14ac:dyDescent="0.2">
      <c r="I250688" s="3"/>
      <c r="J250688" s="3"/>
    </row>
    <row r="250689" spans="9:10" x14ac:dyDescent="0.2">
      <c r="I250689" s="3"/>
      <c r="J250689" s="3"/>
    </row>
    <row r="250690" spans="9:10" x14ac:dyDescent="0.2">
      <c r="I250690" s="3"/>
      <c r="J250690" s="3"/>
    </row>
    <row r="250691" spans="9:10" x14ac:dyDescent="0.2">
      <c r="I250691" s="3"/>
      <c r="J250691" s="3"/>
    </row>
    <row r="250692" spans="9:10" x14ac:dyDescent="0.2">
      <c r="I250692" s="3"/>
      <c r="J250692" s="3"/>
    </row>
    <row r="250693" spans="9:10" x14ac:dyDescent="0.2">
      <c r="I250693" s="3"/>
      <c r="J250693" s="3"/>
    </row>
    <row r="250694" spans="9:10" x14ac:dyDescent="0.2">
      <c r="I250694" s="3"/>
      <c r="J250694" s="3"/>
    </row>
    <row r="250695" spans="9:10" x14ac:dyDescent="0.2">
      <c r="I250695" s="3"/>
      <c r="J250695" s="3"/>
    </row>
    <row r="250696" spans="9:10" x14ac:dyDescent="0.2">
      <c r="I250696" s="3"/>
      <c r="J250696" s="3"/>
    </row>
    <row r="250697" spans="9:10" x14ac:dyDescent="0.2">
      <c r="I250697" s="3"/>
      <c r="J250697" s="3"/>
    </row>
    <row r="250698" spans="9:10" x14ac:dyDescent="0.2">
      <c r="I250698" s="3"/>
      <c r="J250698" s="3"/>
    </row>
    <row r="250699" spans="9:10" x14ac:dyDescent="0.2">
      <c r="I250699" s="3"/>
      <c r="J250699" s="3"/>
    </row>
    <row r="250700" spans="9:10" x14ac:dyDescent="0.2">
      <c r="I250700" s="3"/>
      <c r="J250700" s="3"/>
    </row>
    <row r="250701" spans="9:10" x14ac:dyDescent="0.2">
      <c r="I250701" s="3"/>
      <c r="J250701" s="3"/>
    </row>
    <row r="250702" spans="9:10" x14ac:dyDescent="0.2">
      <c r="I250702" s="3"/>
      <c r="J250702" s="3"/>
    </row>
    <row r="250703" spans="9:10" x14ac:dyDescent="0.2">
      <c r="I250703" s="3"/>
      <c r="J250703" s="3"/>
    </row>
    <row r="250704" spans="9:10" x14ac:dyDescent="0.2">
      <c r="I250704" s="3"/>
      <c r="J250704" s="3"/>
    </row>
    <row r="250705" spans="9:10" x14ac:dyDescent="0.2">
      <c r="I250705" s="3"/>
      <c r="J250705" s="3"/>
    </row>
    <row r="250706" spans="9:10" x14ac:dyDescent="0.2">
      <c r="I250706" s="3"/>
      <c r="J250706" s="3"/>
    </row>
    <row r="250707" spans="9:10" x14ac:dyDescent="0.2">
      <c r="I250707" s="3"/>
      <c r="J250707" s="3"/>
    </row>
    <row r="250708" spans="9:10" x14ac:dyDescent="0.2">
      <c r="I250708" s="3"/>
      <c r="J250708" s="3"/>
    </row>
    <row r="250709" spans="9:10" x14ac:dyDescent="0.2">
      <c r="I250709" s="3"/>
      <c r="J250709" s="3"/>
    </row>
    <row r="250710" spans="9:10" x14ac:dyDescent="0.2">
      <c r="I250710" s="3"/>
      <c r="J250710" s="3"/>
    </row>
    <row r="250711" spans="9:10" x14ac:dyDescent="0.2">
      <c r="I250711" s="3"/>
      <c r="J250711" s="3"/>
    </row>
    <row r="250712" spans="9:10" x14ac:dyDescent="0.2">
      <c r="I250712" s="3"/>
      <c r="J250712" s="3"/>
    </row>
    <row r="250713" spans="9:10" x14ac:dyDescent="0.2">
      <c r="I250713" s="3"/>
      <c r="J250713" s="3"/>
    </row>
    <row r="250714" spans="9:10" x14ac:dyDescent="0.2">
      <c r="I250714" s="3"/>
      <c r="J250714" s="3"/>
    </row>
    <row r="250715" spans="9:10" x14ac:dyDescent="0.2">
      <c r="I250715" s="3"/>
      <c r="J250715" s="3"/>
    </row>
    <row r="250716" spans="9:10" x14ac:dyDescent="0.2">
      <c r="I250716" s="3"/>
      <c r="J250716" s="3"/>
    </row>
    <row r="250717" spans="9:10" x14ac:dyDescent="0.2">
      <c r="I250717" s="3"/>
      <c r="J250717" s="3"/>
    </row>
    <row r="250718" spans="9:10" x14ac:dyDescent="0.2">
      <c r="I250718" s="3"/>
      <c r="J250718" s="3"/>
    </row>
    <row r="250719" spans="9:10" x14ac:dyDescent="0.2">
      <c r="I250719" s="3"/>
      <c r="J250719" s="3"/>
    </row>
    <row r="250720" spans="9:10" x14ac:dyDescent="0.2">
      <c r="I250720" s="3"/>
      <c r="J250720" s="3"/>
    </row>
    <row r="250721" spans="9:10" x14ac:dyDescent="0.2">
      <c r="I250721" s="3"/>
      <c r="J250721" s="3"/>
    </row>
    <row r="250722" spans="9:10" x14ac:dyDescent="0.2">
      <c r="I250722" s="3"/>
      <c r="J250722" s="3"/>
    </row>
    <row r="250723" spans="9:10" x14ac:dyDescent="0.2">
      <c r="I250723" s="3"/>
      <c r="J250723" s="3"/>
    </row>
    <row r="250724" spans="9:10" x14ac:dyDescent="0.2">
      <c r="I250724" s="3"/>
      <c r="J250724" s="3"/>
    </row>
    <row r="250725" spans="9:10" x14ac:dyDescent="0.2">
      <c r="I250725" s="3"/>
      <c r="J250725" s="3"/>
    </row>
    <row r="250726" spans="9:10" x14ac:dyDescent="0.2">
      <c r="I250726" s="3"/>
      <c r="J250726" s="3"/>
    </row>
    <row r="250727" spans="9:10" x14ac:dyDescent="0.2">
      <c r="I250727" s="3"/>
      <c r="J250727" s="3"/>
    </row>
    <row r="250728" spans="9:10" x14ac:dyDescent="0.2">
      <c r="I250728" s="3"/>
      <c r="J250728" s="3"/>
    </row>
    <row r="250729" spans="9:10" x14ac:dyDescent="0.2">
      <c r="I250729" s="3"/>
      <c r="J250729" s="3"/>
    </row>
    <row r="250730" spans="9:10" x14ac:dyDescent="0.2">
      <c r="I250730" s="3"/>
      <c r="J250730" s="3"/>
    </row>
    <row r="250731" spans="9:10" x14ac:dyDescent="0.2">
      <c r="I250731" s="3"/>
      <c r="J250731" s="3"/>
    </row>
    <row r="250732" spans="9:10" x14ac:dyDescent="0.2">
      <c r="I250732" s="3"/>
      <c r="J250732" s="3"/>
    </row>
    <row r="250733" spans="9:10" x14ac:dyDescent="0.2">
      <c r="I250733" s="3"/>
      <c r="J250733" s="3"/>
    </row>
    <row r="250734" spans="9:10" x14ac:dyDescent="0.2">
      <c r="I250734" s="3"/>
      <c r="J250734" s="3"/>
    </row>
    <row r="250735" spans="9:10" x14ac:dyDescent="0.2">
      <c r="I250735" s="3"/>
      <c r="J250735" s="3"/>
    </row>
    <row r="250736" spans="9:10" x14ac:dyDescent="0.2">
      <c r="I250736" s="3"/>
      <c r="J250736" s="3"/>
    </row>
    <row r="250737" spans="9:10" x14ac:dyDescent="0.2">
      <c r="I250737" s="3"/>
      <c r="J250737" s="3"/>
    </row>
    <row r="250738" spans="9:10" x14ac:dyDescent="0.2">
      <c r="I250738" s="3"/>
      <c r="J250738" s="3"/>
    </row>
    <row r="250739" spans="9:10" x14ac:dyDescent="0.2">
      <c r="I250739" s="3"/>
      <c r="J250739" s="3"/>
    </row>
    <row r="250740" spans="9:10" x14ac:dyDescent="0.2">
      <c r="I250740" s="3"/>
      <c r="J250740" s="3"/>
    </row>
    <row r="250741" spans="9:10" x14ac:dyDescent="0.2">
      <c r="I250741" s="3"/>
      <c r="J250741" s="3"/>
    </row>
    <row r="250742" spans="9:10" x14ac:dyDescent="0.2">
      <c r="I250742" s="3"/>
      <c r="J250742" s="3"/>
    </row>
    <row r="250743" spans="9:10" x14ac:dyDescent="0.2">
      <c r="I250743" s="3"/>
      <c r="J250743" s="3"/>
    </row>
    <row r="250744" spans="9:10" x14ac:dyDescent="0.2">
      <c r="I250744" s="3"/>
      <c r="J250744" s="3"/>
    </row>
    <row r="250745" spans="9:10" x14ac:dyDescent="0.2">
      <c r="I250745" s="3"/>
      <c r="J250745" s="3"/>
    </row>
    <row r="250746" spans="9:10" x14ac:dyDescent="0.2">
      <c r="I250746" s="3"/>
      <c r="J250746" s="3"/>
    </row>
    <row r="250747" spans="9:10" x14ac:dyDescent="0.2">
      <c r="I250747" s="3"/>
      <c r="J250747" s="3"/>
    </row>
    <row r="250748" spans="9:10" x14ac:dyDescent="0.2">
      <c r="I250748" s="3"/>
      <c r="J250748" s="3"/>
    </row>
    <row r="250749" spans="9:10" x14ac:dyDescent="0.2">
      <c r="I250749" s="3"/>
      <c r="J250749" s="3"/>
    </row>
    <row r="250750" spans="9:10" x14ac:dyDescent="0.2">
      <c r="I250750" s="3"/>
      <c r="J250750" s="3"/>
    </row>
    <row r="250751" spans="9:10" x14ac:dyDescent="0.2">
      <c r="I250751" s="3"/>
      <c r="J250751" s="3"/>
    </row>
    <row r="250752" spans="9:10" x14ac:dyDescent="0.2">
      <c r="I250752" s="3"/>
      <c r="J250752" s="3"/>
    </row>
    <row r="250753" spans="9:10" x14ac:dyDescent="0.2">
      <c r="I250753" s="3"/>
      <c r="J250753" s="3"/>
    </row>
    <row r="250754" spans="9:10" x14ac:dyDescent="0.2">
      <c r="I250754" s="3"/>
      <c r="J250754" s="3"/>
    </row>
    <row r="250755" spans="9:10" x14ac:dyDescent="0.2">
      <c r="I250755" s="3"/>
      <c r="J250755" s="3"/>
    </row>
    <row r="250756" spans="9:10" x14ac:dyDescent="0.2">
      <c r="I250756" s="3"/>
      <c r="J250756" s="3"/>
    </row>
    <row r="250757" spans="9:10" x14ac:dyDescent="0.2">
      <c r="I250757" s="3"/>
      <c r="J250757" s="3"/>
    </row>
    <row r="250758" spans="9:10" x14ac:dyDescent="0.2">
      <c r="I250758" s="3"/>
      <c r="J250758" s="3"/>
    </row>
    <row r="250759" spans="9:10" x14ac:dyDescent="0.2">
      <c r="I250759" s="3"/>
      <c r="J250759" s="3"/>
    </row>
    <row r="250760" spans="9:10" x14ac:dyDescent="0.2">
      <c r="I250760" s="3"/>
      <c r="J250760" s="3"/>
    </row>
    <row r="250761" spans="9:10" x14ac:dyDescent="0.2">
      <c r="I250761" s="3"/>
      <c r="J250761" s="3"/>
    </row>
    <row r="250762" spans="9:10" x14ac:dyDescent="0.2">
      <c r="I250762" s="3"/>
      <c r="J250762" s="3"/>
    </row>
    <row r="250763" spans="9:10" x14ac:dyDescent="0.2">
      <c r="I250763" s="3"/>
      <c r="J250763" s="3"/>
    </row>
    <row r="250764" spans="9:10" x14ac:dyDescent="0.2">
      <c r="I250764" s="3"/>
      <c r="J250764" s="3"/>
    </row>
    <row r="250765" spans="9:10" x14ac:dyDescent="0.2">
      <c r="I250765" s="3"/>
      <c r="J250765" s="3"/>
    </row>
    <row r="250766" spans="9:10" x14ac:dyDescent="0.2">
      <c r="I250766" s="3"/>
      <c r="J250766" s="3"/>
    </row>
    <row r="250767" spans="9:10" x14ac:dyDescent="0.2">
      <c r="I250767" s="3"/>
      <c r="J250767" s="3"/>
    </row>
    <row r="250768" spans="9:10" x14ac:dyDescent="0.2">
      <c r="I250768" s="3"/>
      <c r="J250768" s="3"/>
    </row>
    <row r="250769" spans="9:10" x14ac:dyDescent="0.2">
      <c r="I250769" s="3"/>
      <c r="J250769" s="3"/>
    </row>
    <row r="250770" spans="9:10" x14ac:dyDescent="0.2">
      <c r="I250770" s="3"/>
      <c r="J250770" s="3"/>
    </row>
    <row r="250771" spans="9:10" x14ac:dyDescent="0.2">
      <c r="I250771" s="3"/>
      <c r="J250771" s="3"/>
    </row>
    <row r="250772" spans="9:10" x14ac:dyDescent="0.2">
      <c r="I250772" s="3"/>
      <c r="J250772" s="3"/>
    </row>
    <row r="250773" spans="9:10" x14ac:dyDescent="0.2">
      <c r="I250773" s="3"/>
      <c r="J250773" s="3"/>
    </row>
    <row r="250774" spans="9:10" x14ac:dyDescent="0.2">
      <c r="I250774" s="3"/>
      <c r="J250774" s="3"/>
    </row>
    <row r="250775" spans="9:10" x14ac:dyDescent="0.2">
      <c r="I250775" s="3"/>
      <c r="J250775" s="3"/>
    </row>
    <row r="250776" spans="9:10" x14ac:dyDescent="0.2">
      <c r="I250776" s="3"/>
      <c r="J250776" s="3"/>
    </row>
    <row r="250777" spans="9:10" x14ac:dyDescent="0.2">
      <c r="I250777" s="3"/>
      <c r="J250777" s="3"/>
    </row>
    <row r="250778" spans="9:10" x14ac:dyDescent="0.2">
      <c r="I250778" s="3"/>
      <c r="J250778" s="3"/>
    </row>
    <row r="250779" spans="9:10" x14ac:dyDescent="0.2">
      <c r="I250779" s="3"/>
      <c r="J250779" s="3"/>
    </row>
    <row r="250780" spans="9:10" x14ac:dyDescent="0.2">
      <c r="I250780" s="3"/>
      <c r="J250780" s="3"/>
    </row>
    <row r="250781" spans="9:10" x14ac:dyDescent="0.2">
      <c r="I250781" s="3"/>
      <c r="J250781" s="3"/>
    </row>
    <row r="250782" spans="9:10" x14ac:dyDescent="0.2">
      <c r="I250782" s="3"/>
      <c r="J250782" s="3"/>
    </row>
    <row r="250783" spans="9:10" x14ac:dyDescent="0.2">
      <c r="I250783" s="3"/>
      <c r="J250783" s="3"/>
    </row>
    <row r="250784" spans="9:10" x14ac:dyDescent="0.2">
      <c r="I250784" s="3"/>
      <c r="J250784" s="3"/>
    </row>
    <row r="250785" spans="9:10" x14ac:dyDescent="0.2">
      <c r="I250785" s="3"/>
      <c r="J250785" s="3"/>
    </row>
    <row r="250786" spans="9:10" x14ac:dyDescent="0.2">
      <c r="I250786" s="3"/>
      <c r="J250786" s="3"/>
    </row>
    <row r="250787" spans="9:10" x14ac:dyDescent="0.2">
      <c r="I250787" s="3"/>
      <c r="J250787" s="3"/>
    </row>
    <row r="250788" spans="9:10" x14ac:dyDescent="0.2">
      <c r="I250788" s="3"/>
      <c r="J250788" s="3"/>
    </row>
    <row r="250789" spans="9:10" x14ac:dyDescent="0.2">
      <c r="I250789" s="3"/>
      <c r="J250789" s="3"/>
    </row>
    <row r="250790" spans="9:10" x14ac:dyDescent="0.2">
      <c r="I250790" s="3"/>
      <c r="J250790" s="3"/>
    </row>
    <row r="250791" spans="9:10" x14ac:dyDescent="0.2">
      <c r="I250791" s="3"/>
      <c r="J250791" s="3"/>
    </row>
    <row r="250792" spans="9:10" x14ac:dyDescent="0.2">
      <c r="I250792" s="3"/>
      <c r="J250792" s="3"/>
    </row>
    <row r="250793" spans="9:10" x14ac:dyDescent="0.2">
      <c r="I250793" s="3"/>
      <c r="J250793" s="3"/>
    </row>
    <row r="250794" spans="9:10" x14ac:dyDescent="0.2">
      <c r="I250794" s="3"/>
      <c r="J250794" s="3"/>
    </row>
    <row r="250795" spans="9:10" x14ac:dyDescent="0.2">
      <c r="I250795" s="3"/>
      <c r="J250795" s="3"/>
    </row>
    <row r="250796" spans="9:10" x14ac:dyDescent="0.2">
      <c r="I250796" s="3"/>
      <c r="J250796" s="3"/>
    </row>
    <row r="250797" spans="9:10" x14ac:dyDescent="0.2">
      <c r="I250797" s="3"/>
      <c r="J250797" s="3"/>
    </row>
    <row r="250798" spans="9:10" x14ac:dyDescent="0.2">
      <c r="I250798" s="3"/>
      <c r="J250798" s="3"/>
    </row>
    <row r="250799" spans="9:10" x14ac:dyDescent="0.2">
      <c r="I250799" s="3"/>
      <c r="J250799" s="3"/>
    </row>
    <row r="250800" spans="9:10" x14ac:dyDescent="0.2">
      <c r="I250800" s="3"/>
      <c r="J250800" s="3"/>
    </row>
    <row r="250801" spans="9:10" x14ac:dyDescent="0.2">
      <c r="I250801" s="3"/>
      <c r="J250801" s="3"/>
    </row>
    <row r="250802" spans="9:10" x14ac:dyDescent="0.2">
      <c r="I250802" s="3"/>
      <c r="J250802" s="3"/>
    </row>
    <row r="250803" spans="9:10" x14ac:dyDescent="0.2">
      <c r="I250803" s="3"/>
      <c r="J250803" s="3"/>
    </row>
    <row r="250804" spans="9:10" x14ac:dyDescent="0.2">
      <c r="I250804" s="3"/>
      <c r="J250804" s="3"/>
    </row>
    <row r="250805" spans="9:10" x14ac:dyDescent="0.2">
      <c r="I250805" s="3"/>
      <c r="J250805" s="3"/>
    </row>
    <row r="250806" spans="9:10" x14ac:dyDescent="0.2">
      <c r="I250806" s="3"/>
      <c r="J250806" s="3"/>
    </row>
    <row r="250807" spans="9:10" x14ac:dyDescent="0.2">
      <c r="I250807" s="3"/>
      <c r="J250807" s="3"/>
    </row>
    <row r="250808" spans="9:10" x14ac:dyDescent="0.2">
      <c r="I250808" s="3"/>
      <c r="J250808" s="3"/>
    </row>
    <row r="250809" spans="9:10" x14ac:dyDescent="0.2">
      <c r="I250809" s="3"/>
      <c r="J250809" s="3"/>
    </row>
    <row r="250810" spans="9:10" x14ac:dyDescent="0.2">
      <c r="I250810" s="3"/>
      <c r="J250810" s="3"/>
    </row>
    <row r="250811" spans="9:10" x14ac:dyDescent="0.2">
      <c r="I250811" s="3"/>
      <c r="J250811" s="3"/>
    </row>
    <row r="250812" spans="9:10" x14ac:dyDescent="0.2">
      <c r="I250812" s="3"/>
      <c r="J250812" s="3"/>
    </row>
    <row r="250813" spans="9:10" x14ac:dyDescent="0.2">
      <c r="I250813" s="3"/>
      <c r="J250813" s="3"/>
    </row>
    <row r="250814" spans="9:10" x14ac:dyDescent="0.2">
      <c r="I250814" s="3"/>
      <c r="J250814" s="3"/>
    </row>
    <row r="250815" spans="9:10" x14ac:dyDescent="0.2">
      <c r="I250815" s="3"/>
      <c r="J250815" s="3"/>
    </row>
    <row r="250816" spans="9:10" x14ac:dyDescent="0.2">
      <c r="I250816" s="3"/>
      <c r="J250816" s="3"/>
    </row>
    <row r="250817" spans="9:10" x14ac:dyDescent="0.2">
      <c r="I250817" s="3"/>
      <c r="J250817" s="3"/>
    </row>
    <row r="250818" spans="9:10" x14ac:dyDescent="0.2">
      <c r="I250818" s="3"/>
      <c r="J250818" s="3"/>
    </row>
    <row r="250819" spans="9:10" x14ac:dyDescent="0.2">
      <c r="I250819" s="3"/>
      <c r="J250819" s="3"/>
    </row>
    <row r="250820" spans="9:10" x14ac:dyDescent="0.2">
      <c r="I250820" s="3"/>
      <c r="J250820" s="3"/>
    </row>
    <row r="250821" spans="9:10" x14ac:dyDescent="0.2">
      <c r="I250821" s="3"/>
      <c r="J250821" s="3"/>
    </row>
    <row r="250822" spans="9:10" x14ac:dyDescent="0.2">
      <c r="I250822" s="3"/>
      <c r="J250822" s="3"/>
    </row>
    <row r="250823" spans="9:10" x14ac:dyDescent="0.2">
      <c r="I250823" s="3"/>
      <c r="J250823" s="3"/>
    </row>
    <row r="250824" spans="9:10" x14ac:dyDescent="0.2">
      <c r="I250824" s="3"/>
      <c r="J250824" s="3"/>
    </row>
    <row r="250825" spans="9:10" x14ac:dyDescent="0.2">
      <c r="I250825" s="3"/>
      <c r="J250825" s="3"/>
    </row>
    <row r="250826" spans="9:10" x14ac:dyDescent="0.2">
      <c r="I250826" s="3"/>
      <c r="J250826" s="3"/>
    </row>
    <row r="250827" spans="9:10" x14ac:dyDescent="0.2">
      <c r="I250827" s="3"/>
      <c r="J250827" s="3"/>
    </row>
    <row r="250828" spans="9:10" x14ac:dyDescent="0.2">
      <c r="I250828" s="3"/>
      <c r="J250828" s="3"/>
    </row>
    <row r="250829" spans="9:10" x14ac:dyDescent="0.2">
      <c r="I250829" s="3"/>
      <c r="J250829" s="3"/>
    </row>
    <row r="250830" spans="9:10" x14ac:dyDescent="0.2">
      <c r="I250830" s="3"/>
      <c r="J250830" s="3"/>
    </row>
    <row r="250831" spans="9:10" x14ac:dyDescent="0.2">
      <c r="I250831" s="3"/>
      <c r="J250831" s="3"/>
    </row>
    <row r="250832" spans="9:10" x14ac:dyDescent="0.2">
      <c r="I250832" s="3"/>
      <c r="J250832" s="3"/>
    </row>
    <row r="250833" spans="9:10" x14ac:dyDescent="0.2">
      <c r="I250833" s="3"/>
      <c r="J250833" s="3"/>
    </row>
    <row r="250834" spans="9:10" x14ac:dyDescent="0.2">
      <c r="I250834" s="3"/>
      <c r="J250834" s="3"/>
    </row>
    <row r="250835" spans="9:10" x14ac:dyDescent="0.2">
      <c r="I250835" s="3"/>
      <c r="J250835" s="3"/>
    </row>
    <row r="250836" spans="9:10" x14ac:dyDescent="0.2">
      <c r="I250836" s="3"/>
      <c r="J250836" s="3"/>
    </row>
    <row r="250837" spans="9:10" x14ac:dyDescent="0.2">
      <c r="I250837" s="3"/>
      <c r="J250837" s="3"/>
    </row>
    <row r="250838" spans="9:10" x14ac:dyDescent="0.2">
      <c r="I250838" s="3"/>
      <c r="J250838" s="3"/>
    </row>
    <row r="250839" spans="9:10" x14ac:dyDescent="0.2">
      <c r="I250839" s="3"/>
      <c r="J250839" s="3"/>
    </row>
    <row r="250840" spans="9:10" x14ac:dyDescent="0.2">
      <c r="I250840" s="3"/>
      <c r="J250840" s="3"/>
    </row>
    <row r="250841" spans="9:10" x14ac:dyDescent="0.2">
      <c r="I250841" s="3"/>
      <c r="J250841" s="3"/>
    </row>
    <row r="250842" spans="9:10" x14ac:dyDescent="0.2">
      <c r="I250842" s="3"/>
      <c r="J250842" s="3"/>
    </row>
    <row r="250843" spans="9:10" x14ac:dyDescent="0.2">
      <c r="I250843" s="3"/>
      <c r="J250843" s="3"/>
    </row>
    <row r="250844" spans="9:10" x14ac:dyDescent="0.2">
      <c r="I250844" s="3"/>
      <c r="J250844" s="3"/>
    </row>
    <row r="250845" spans="9:10" x14ac:dyDescent="0.2">
      <c r="I250845" s="3"/>
      <c r="J250845" s="3"/>
    </row>
    <row r="250846" spans="9:10" x14ac:dyDescent="0.2">
      <c r="I250846" s="3"/>
      <c r="J250846" s="3"/>
    </row>
    <row r="250847" spans="9:10" x14ac:dyDescent="0.2">
      <c r="I250847" s="3"/>
      <c r="J250847" s="3"/>
    </row>
    <row r="250848" spans="9:10" x14ac:dyDescent="0.2">
      <c r="I250848" s="3"/>
      <c r="J250848" s="3"/>
    </row>
    <row r="250849" spans="9:10" x14ac:dyDescent="0.2">
      <c r="I250849" s="3"/>
      <c r="J250849" s="3"/>
    </row>
    <row r="250850" spans="9:10" x14ac:dyDescent="0.2">
      <c r="I250850" s="3"/>
      <c r="J250850" s="3"/>
    </row>
    <row r="250851" spans="9:10" x14ac:dyDescent="0.2">
      <c r="I250851" s="3"/>
      <c r="J250851" s="3"/>
    </row>
    <row r="250852" spans="9:10" x14ac:dyDescent="0.2">
      <c r="I250852" s="3"/>
      <c r="J250852" s="3"/>
    </row>
    <row r="250853" spans="9:10" x14ac:dyDescent="0.2">
      <c r="I250853" s="3"/>
      <c r="J250853" s="3"/>
    </row>
    <row r="250854" spans="9:10" x14ac:dyDescent="0.2">
      <c r="I250854" s="3"/>
      <c r="J250854" s="3"/>
    </row>
    <row r="250855" spans="9:10" x14ac:dyDescent="0.2">
      <c r="I250855" s="3"/>
      <c r="J250855" s="3"/>
    </row>
    <row r="250856" spans="9:10" x14ac:dyDescent="0.2">
      <c r="I250856" s="3"/>
      <c r="J250856" s="3"/>
    </row>
    <row r="250857" spans="9:10" x14ac:dyDescent="0.2">
      <c r="I250857" s="3"/>
      <c r="J250857" s="3"/>
    </row>
    <row r="250858" spans="9:10" x14ac:dyDescent="0.2">
      <c r="I250858" s="3"/>
      <c r="J250858" s="3"/>
    </row>
    <row r="250859" spans="9:10" x14ac:dyDescent="0.2">
      <c r="I250859" s="3"/>
      <c r="J250859" s="3"/>
    </row>
    <row r="250860" spans="9:10" x14ac:dyDescent="0.2">
      <c r="I250860" s="3"/>
      <c r="J250860" s="3"/>
    </row>
    <row r="250861" spans="9:10" x14ac:dyDescent="0.2">
      <c r="I250861" s="3"/>
      <c r="J250861" s="3"/>
    </row>
    <row r="250862" spans="9:10" x14ac:dyDescent="0.2">
      <c r="I250862" s="3"/>
      <c r="J250862" s="3"/>
    </row>
    <row r="250863" spans="9:10" x14ac:dyDescent="0.2">
      <c r="I250863" s="3"/>
      <c r="J250863" s="3"/>
    </row>
    <row r="250864" spans="9:10" x14ac:dyDescent="0.2">
      <c r="I250864" s="3"/>
      <c r="J250864" s="3"/>
    </row>
    <row r="250865" spans="9:10" x14ac:dyDescent="0.2">
      <c r="I250865" s="3"/>
      <c r="J250865" s="3"/>
    </row>
    <row r="250866" spans="9:10" x14ac:dyDescent="0.2">
      <c r="I250866" s="3"/>
      <c r="J250866" s="3"/>
    </row>
    <row r="250867" spans="9:10" x14ac:dyDescent="0.2">
      <c r="I250867" s="3"/>
      <c r="J250867" s="3"/>
    </row>
    <row r="250868" spans="9:10" x14ac:dyDescent="0.2">
      <c r="I250868" s="3"/>
      <c r="J250868" s="3"/>
    </row>
    <row r="250869" spans="9:10" x14ac:dyDescent="0.2">
      <c r="I250869" s="3"/>
      <c r="J250869" s="3"/>
    </row>
    <row r="250870" spans="9:10" x14ac:dyDescent="0.2">
      <c r="I250870" s="3"/>
      <c r="J250870" s="3"/>
    </row>
    <row r="250871" spans="9:10" x14ac:dyDescent="0.2">
      <c r="I250871" s="3"/>
      <c r="J250871" s="3"/>
    </row>
    <row r="250872" spans="9:10" x14ac:dyDescent="0.2">
      <c r="I250872" s="3"/>
      <c r="J250872" s="3"/>
    </row>
    <row r="250873" spans="9:10" x14ac:dyDescent="0.2">
      <c r="I250873" s="3"/>
      <c r="J250873" s="3"/>
    </row>
    <row r="250874" spans="9:10" x14ac:dyDescent="0.2">
      <c r="I250874" s="3"/>
      <c r="J250874" s="3"/>
    </row>
    <row r="250875" spans="9:10" x14ac:dyDescent="0.2">
      <c r="I250875" s="3"/>
      <c r="J250875" s="3"/>
    </row>
    <row r="250876" spans="9:10" x14ac:dyDescent="0.2">
      <c r="I250876" s="3"/>
      <c r="J250876" s="3"/>
    </row>
    <row r="250877" spans="9:10" x14ac:dyDescent="0.2">
      <c r="I250877" s="3"/>
      <c r="J250877" s="3"/>
    </row>
    <row r="250878" spans="9:10" x14ac:dyDescent="0.2">
      <c r="I250878" s="3"/>
      <c r="J250878" s="3"/>
    </row>
    <row r="250879" spans="9:10" x14ac:dyDescent="0.2">
      <c r="I250879" s="3"/>
      <c r="J250879" s="3"/>
    </row>
    <row r="250880" spans="9:10" x14ac:dyDescent="0.2">
      <c r="I250880" s="3"/>
      <c r="J250880" s="3"/>
    </row>
    <row r="250881" spans="9:10" x14ac:dyDescent="0.2">
      <c r="I250881" s="3"/>
      <c r="J250881" s="3"/>
    </row>
    <row r="250882" spans="9:10" x14ac:dyDescent="0.2">
      <c r="I250882" s="3"/>
      <c r="J250882" s="3"/>
    </row>
    <row r="250883" spans="9:10" x14ac:dyDescent="0.2">
      <c r="I250883" s="3"/>
      <c r="J250883" s="3"/>
    </row>
    <row r="250884" spans="9:10" x14ac:dyDescent="0.2">
      <c r="I250884" s="3"/>
      <c r="J250884" s="3"/>
    </row>
    <row r="250885" spans="9:10" x14ac:dyDescent="0.2">
      <c r="I250885" s="3"/>
      <c r="J250885" s="3"/>
    </row>
    <row r="250886" spans="9:10" x14ac:dyDescent="0.2">
      <c r="I250886" s="3"/>
      <c r="J250886" s="3"/>
    </row>
    <row r="250887" spans="9:10" x14ac:dyDescent="0.2">
      <c r="I250887" s="3"/>
      <c r="J250887" s="3"/>
    </row>
    <row r="250888" spans="9:10" x14ac:dyDescent="0.2">
      <c r="I250888" s="3"/>
      <c r="J250888" s="3"/>
    </row>
    <row r="250889" spans="9:10" x14ac:dyDescent="0.2">
      <c r="I250889" s="3"/>
      <c r="J250889" s="3"/>
    </row>
    <row r="250890" spans="9:10" x14ac:dyDescent="0.2">
      <c r="I250890" s="3"/>
      <c r="J250890" s="3"/>
    </row>
    <row r="250891" spans="9:10" x14ac:dyDescent="0.2">
      <c r="I250891" s="3"/>
      <c r="J250891" s="3"/>
    </row>
    <row r="250892" spans="9:10" x14ac:dyDescent="0.2">
      <c r="I250892" s="3"/>
      <c r="J250892" s="3"/>
    </row>
    <row r="250893" spans="9:10" x14ac:dyDescent="0.2">
      <c r="I250893" s="3"/>
      <c r="J250893" s="3"/>
    </row>
    <row r="250894" spans="9:10" x14ac:dyDescent="0.2">
      <c r="I250894" s="3"/>
      <c r="J250894" s="3"/>
    </row>
    <row r="250895" spans="9:10" x14ac:dyDescent="0.2">
      <c r="I250895" s="3"/>
      <c r="J250895" s="3"/>
    </row>
    <row r="250896" spans="9:10" x14ac:dyDescent="0.2">
      <c r="I250896" s="3"/>
      <c r="J250896" s="3"/>
    </row>
    <row r="250897" spans="9:10" x14ac:dyDescent="0.2">
      <c r="I250897" s="3"/>
      <c r="J250897" s="3"/>
    </row>
    <row r="250898" spans="9:10" x14ac:dyDescent="0.2">
      <c r="I250898" s="3"/>
      <c r="J250898" s="3"/>
    </row>
    <row r="250899" spans="9:10" x14ac:dyDescent="0.2">
      <c r="I250899" s="3"/>
      <c r="J250899" s="3"/>
    </row>
    <row r="250900" spans="9:10" x14ac:dyDescent="0.2">
      <c r="I250900" s="3"/>
      <c r="J250900" s="3"/>
    </row>
    <row r="250901" spans="9:10" x14ac:dyDescent="0.2">
      <c r="I250901" s="3"/>
      <c r="J250901" s="3"/>
    </row>
    <row r="250902" spans="9:10" x14ac:dyDescent="0.2">
      <c r="I250902" s="3"/>
      <c r="J250902" s="3"/>
    </row>
    <row r="250903" spans="9:10" x14ac:dyDescent="0.2">
      <c r="I250903" s="3"/>
      <c r="J250903" s="3"/>
    </row>
    <row r="250904" spans="9:10" x14ac:dyDescent="0.2">
      <c r="I250904" s="3"/>
      <c r="J250904" s="3"/>
    </row>
    <row r="250905" spans="9:10" x14ac:dyDescent="0.2">
      <c r="I250905" s="3"/>
      <c r="J250905" s="3"/>
    </row>
    <row r="250906" spans="9:10" x14ac:dyDescent="0.2">
      <c r="I250906" s="3"/>
      <c r="J250906" s="3"/>
    </row>
    <row r="250907" spans="9:10" x14ac:dyDescent="0.2">
      <c r="I250907" s="3"/>
      <c r="J250907" s="3"/>
    </row>
    <row r="250908" spans="9:10" x14ac:dyDescent="0.2">
      <c r="I250908" s="3"/>
      <c r="J250908" s="3"/>
    </row>
    <row r="250909" spans="9:10" x14ac:dyDescent="0.2">
      <c r="I250909" s="3"/>
      <c r="J250909" s="3"/>
    </row>
    <row r="250910" spans="9:10" x14ac:dyDescent="0.2">
      <c r="I250910" s="3"/>
      <c r="J250910" s="3"/>
    </row>
    <row r="250911" spans="9:10" x14ac:dyDescent="0.2">
      <c r="I250911" s="3"/>
      <c r="J250911" s="3"/>
    </row>
    <row r="250912" spans="9:10" x14ac:dyDescent="0.2">
      <c r="I250912" s="3"/>
      <c r="J250912" s="3"/>
    </row>
    <row r="250913" spans="9:10" x14ac:dyDescent="0.2">
      <c r="I250913" s="3"/>
      <c r="J250913" s="3"/>
    </row>
    <row r="250914" spans="9:10" x14ac:dyDescent="0.2">
      <c r="I250914" s="3"/>
      <c r="J250914" s="3"/>
    </row>
    <row r="250915" spans="9:10" x14ac:dyDescent="0.2">
      <c r="I250915" s="3"/>
      <c r="J250915" s="3"/>
    </row>
    <row r="250916" spans="9:10" x14ac:dyDescent="0.2">
      <c r="I250916" s="3"/>
      <c r="J250916" s="3"/>
    </row>
    <row r="250917" spans="9:10" x14ac:dyDescent="0.2">
      <c r="I250917" s="3"/>
      <c r="J250917" s="3"/>
    </row>
    <row r="250918" spans="9:10" x14ac:dyDescent="0.2">
      <c r="I250918" s="3"/>
      <c r="J250918" s="3"/>
    </row>
    <row r="250919" spans="9:10" x14ac:dyDescent="0.2">
      <c r="I250919" s="3"/>
      <c r="J250919" s="3"/>
    </row>
    <row r="250920" spans="9:10" x14ac:dyDescent="0.2">
      <c r="I250920" s="3"/>
      <c r="J250920" s="3"/>
    </row>
    <row r="250921" spans="9:10" x14ac:dyDescent="0.2">
      <c r="I250921" s="3"/>
      <c r="J250921" s="3"/>
    </row>
    <row r="250922" spans="9:10" x14ac:dyDescent="0.2">
      <c r="I250922" s="3"/>
      <c r="J250922" s="3"/>
    </row>
    <row r="250923" spans="9:10" x14ac:dyDescent="0.2">
      <c r="I250923" s="3"/>
      <c r="J250923" s="3"/>
    </row>
    <row r="250924" spans="9:10" x14ac:dyDescent="0.2">
      <c r="I250924" s="3"/>
      <c r="J250924" s="3"/>
    </row>
    <row r="250925" spans="9:10" x14ac:dyDescent="0.2">
      <c r="I250925" s="3"/>
      <c r="J250925" s="3"/>
    </row>
    <row r="250926" spans="9:10" x14ac:dyDescent="0.2">
      <c r="I250926" s="3"/>
      <c r="J250926" s="3"/>
    </row>
    <row r="250927" spans="9:10" x14ac:dyDescent="0.2">
      <c r="I250927" s="3"/>
      <c r="J250927" s="3"/>
    </row>
    <row r="250928" spans="9:10" x14ac:dyDescent="0.2">
      <c r="I250928" s="3"/>
      <c r="J250928" s="3"/>
    </row>
    <row r="250929" spans="9:10" x14ac:dyDescent="0.2">
      <c r="I250929" s="3"/>
      <c r="J250929" s="3"/>
    </row>
    <row r="250930" spans="9:10" x14ac:dyDescent="0.2">
      <c r="I250930" s="3"/>
      <c r="J250930" s="3"/>
    </row>
    <row r="250931" spans="9:10" x14ac:dyDescent="0.2">
      <c r="I250931" s="3"/>
      <c r="J250931" s="3"/>
    </row>
    <row r="250932" spans="9:10" x14ac:dyDescent="0.2">
      <c r="I250932" s="3"/>
      <c r="J250932" s="3"/>
    </row>
    <row r="250933" spans="9:10" x14ac:dyDescent="0.2">
      <c r="I250933" s="3"/>
      <c r="J250933" s="3"/>
    </row>
    <row r="250934" spans="9:10" x14ac:dyDescent="0.2">
      <c r="I250934" s="3"/>
      <c r="J250934" s="3"/>
    </row>
    <row r="250935" spans="9:10" x14ac:dyDescent="0.2">
      <c r="I250935" s="3"/>
      <c r="J250935" s="3"/>
    </row>
    <row r="250936" spans="9:10" x14ac:dyDescent="0.2">
      <c r="I250936" s="3"/>
      <c r="J250936" s="3"/>
    </row>
    <row r="250937" spans="9:10" x14ac:dyDescent="0.2">
      <c r="I250937" s="3"/>
      <c r="J250937" s="3"/>
    </row>
    <row r="250938" spans="9:10" x14ac:dyDescent="0.2">
      <c r="I250938" s="3"/>
      <c r="J250938" s="3"/>
    </row>
    <row r="250939" spans="9:10" x14ac:dyDescent="0.2">
      <c r="I250939" s="3"/>
      <c r="J250939" s="3"/>
    </row>
    <row r="250940" spans="9:10" x14ac:dyDescent="0.2">
      <c r="I250940" s="3"/>
      <c r="J250940" s="3"/>
    </row>
    <row r="250941" spans="9:10" x14ac:dyDescent="0.2">
      <c r="I250941" s="3"/>
      <c r="J250941" s="3"/>
    </row>
    <row r="250942" spans="9:10" x14ac:dyDescent="0.2">
      <c r="I250942" s="3"/>
      <c r="J250942" s="3"/>
    </row>
    <row r="250943" spans="9:10" x14ac:dyDescent="0.2">
      <c r="I250943" s="3"/>
      <c r="J250943" s="3"/>
    </row>
    <row r="250944" spans="9:10" x14ac:dyDescent="0.2">
      <c r="I250944" s="3"/>
      <c r="J250944" s="3"/>
    </row>
    <row r="250945" spans="9:10" x14ac:dyDescent="0.2">
      <c r="I250945" s="3"/>
      <c r="J250945" s="3"/>
    </row>
    <row r="250946" spans="9:10" x14ac:dyDescent="0.2">
      <c r="I250946" s="3"/>
      <c r="J250946" s="3"/>
    </row>
    <row r="250947" spans="9:10" x14ac:dyDescent="0.2">
      <c r="I250947" s="3"/>
      <c r="J250947" s="3"/>
    </row>
    <row r="250948" spans="9:10" x14ac:dyDescent="0.2">
      <c r="I250948" s="3"/>
      <c r="J250948" s="3"/>
    </row>
    <row r="250949" spans="9:10" x14ac:dyDescent="0.2">
      <c r="I250949" s="3"/>
      <c r="J250949" s="3"/>
    </row>
    <row r="250950" spans="9:10" x14ac:dyDescent="0.2">
      <c r="I250950" s="3"/>
      <c r="J250950" s="3"/>
    </row>
    <row r="250951" spans="9:10" x14ac:dyDescent="0.2">
      <c r="I250951" s="3"/>
      <c r="J250951" s="3"/>
    </row>
    <row r="250952" spans="9:10" x14ac:dyDescent="0.2">
      <c r="I250952" s="3"/>
      <c r="J250952" s="3"/>
    </row>
    <row r="250953" spans="9:10" x14ac:dyDescent="0.2">
      <c r="I250953" s="3"/>
      <c r="J250953" s="3"/>
    </row>
    <row r="250954" spans="9:10" x14ac:dyDescent="0.2">
      <c r="I250954" s="3"/>
      <c r="J250954" s="3"/>
    </row>
    <row r="250955" spans="9:10" x14ac:dyDescent="0.2">
      <c r="I250955" s="3"/>
      <c r="J250955" s="3"/>
    </row>
    <row r="250956" spans="9:10" x14ac:dyDescent="0.2">
      <c r="I250956" s="3"/>
      <c r="J250956" s="3"/>
    </row>
    <row r="250957" spans="9:10" x14ac:dyDescent="0.2">
      <c r="I250957" s="3"/>
      <c r="J250957" s="3"/>
    </row>
    <row r="250958" spans="9:10" x14ac:dyDescent="0.2">
      <c r="I250958" s="3"/>
      <c r="J250958" s="3"/>
    </row>
    <row r="250959" spans="9:10" x14ac:dyDescent="0.2">
      <c r="I250959" s="3"/>
      <c r="J250959" s="3"/>
    </row>
    <row r="250960" spans="9:10" x14ac:dyDescent="0.2">
      <c r="I250960" s="3"/>
      <c r="J250960" s="3"/>
    </row>
    <row r="250961" spans="9:10" x14ac:dyDescent="0.2">
      <c r="I250961" s="3"/>
      <c r="J250961" s="3"/>
    </row>
    <row r="250962" spans="9:10" x14ac:dyDescent="0.2">
      <c r="I250962" s="3"/>
      <c r="J250962" s="3"/>
    </row>
    <row r="250963" spans="9:10" x14ac:dyDescent="0.2">
      <c r="I250963" s="3"/>
      <c r="J250963" s="3"/>
    </row>
    <row r="250964" spans="9:10" x14ac:dyDescent="0.2">
      <c r="I250964" s="3"/>
      <c r="J250964" s="3"/>
    </row>
    <row r="250965" spans="9:10" x14ac:dyDescent="0.2">
      <c r="I250965" s="3"/>
      <c r="J250965" s="3"/>
    </row>
    <row r="250966" spans="9:10" x14ac:dyDescent="0.2">
      <c r="I250966" s="3"/>
      <c r="J250966" s="3"/>
    </row>
    <row r="250967" spans="9:10" x14ac:dyDescent="0.2">
      <c r="I250967" s="3"/>
      <c r="J250967" s="3"/>
    </row>
    <row r="250968" spans="9:10" x14ac:dyDescent="0.2">
      <c r="I250968" s="3"/>
      <c r="J250968" s="3"/>
    </row>
    <row r="250969" spans="9:10" x14ac:dyDescent="0.2">
      <c r="I250969" s="3"/>
      <c r="J250969" s="3"/>
    </row>
    <row r="250970" spans="9:10" x14ac:dyDescent="0.2">
      <c r="I250970" s="3"/>
      <c r="J250970" s="3"/>
    </row>
    <row r="250971" spans="9:10" x14ac:dyDescent="0.2">
      <c r="I250971" s="3"/>
      <c r="J250971" s="3"/>
    </row>
    <row r="250972" spans="9:10" x14ac:dyDescent="0.2">
      <c r="I250972" s="3"/>
      <c r="J250972" s="3"/>
    </row>
    <row r="250973" spans="9:10" x14ac:dyDescent="0.2">
      <c r="I250973" s="3"/>
      <c r="J250973" s="3"/>
    </row>
    <row r="250974" spans="9:10" x14ac:dyDescent="0.2">
      <c r="I250974" s="3"/>
      <c r="J250974" s="3"/>
    </row>
    <row r="250975" spans="9:10" x14ac:dyDescent="0.2">
      <c r="I250975" s="3"/>
      <c r="J250975" s="3"/>
    </row>
    <row r="250976" spans="9:10" x14ac:dyDescent="0.2">
      <c r="I250976" s="3"/>
      <c r="J250976" s="3"/>
    </row>
    <row r="250977" spans="9:10" x14ac:dyDescent="0.2">
      <c r="I250977" s="3"/>
      <c r="J250977" s="3"/>
    </row>
    <row r="250978" spans="9:10" x14ac:dyDescent="0.2">
      <c r="I250978" s="3"/>
      <c r="J250978" s="3"/>
    </row>
    <row r="250979" spans="9:10" x14ac:dyDescent="0.2">
      <c r="I250979" s="3"/>
      <c r="J250979" s="3"/>
    </row>
    <row r="250980" spans="9:10" x14ac:dyDescent="0.2">
      <c r="I250980" s="3"/>
      <c r="J250980" s="3"/>
    </row>
    <row r="250981" spans="9:10" x14ac:dyDescent="0.2">
      <c r="I250981" s="3"/>
      <c r="J250981" s="3"/>
    </row>
    <row r="250982" spans="9:10" x14ac:dyDescent="0.2">
      <c r="I250982" s="3"/>
      <c r="J250982" s="3"/>
    </row>
    <row r="250983" spans="9:10" x14ac:dyDescent="0.2">
      <c r="I250983" s="3"/>
      <c r="J250983" s="3"/>
    </row>
    <row r="250984" spans="9:10" x14ac:dyDescent="0.2">
      <c r="I250984" s="3"/>
      <c r="J250984" s="3"/>
    </row>
    <row r="250985" spans="9:10" x14ac:dyDescent="0.2">
      <c r="I250985" s="3"/>
      <c r="J250985" s="3"/>
    </row>
    <row r="250986" spans="9:10" x14ac:dyDescent="0.2">
      <c r="I250986" s="3"/>
      <c r="J250986" s="3"/>
    </row>
    <row r="250987" spans="9:10" x14ac:dyDescent="0.2">
      <c r="I250987" s="3"/>
      <c r="J250987" s="3"/>
    </row>
    <row r="250988" spans="9:10" x14ac:dyDescent="0.2">
      <c r="I250988" s="3"/>
      <c r="J250988" s="3"/>
    </row>
    <row r="250989" spans="9:10" x14ac:dyDescent="0.2">
      <c r="I250989" s="3"/>
      <c r="J250989" s="3"/>
    </row>
    <row r="250990" spans="9:10" x14ac:dyDescent="0.2">
      <c r="I250990" s="3"/>
      <c r="J250990" s="3"/>
    </row>
    <row r="250991" spans="9:10" x14ac:dyDescent="0.2">
      <c r="I250991" s="3"/>
      <c r="J250991" s="3"/>
    </row>
    <row r="250992" spans="9:10" x14ac:dyDescent="0.2">
      <c r="I250992" s="3"/>
      <c r="J250992" s="3"/>
    </row>
    <row r="250993" spans="9:10" x14ac:dyDescent="0.2">
      <c r="I250993" s="3"/>
      <c r="J250993" s="3"/>
    </row>
    <row r="250994" spans="9:10" x14ac:dyDescent="0.2">
      <c r="I250994" s="3"/>
      <c r="J250994" s="3"/>
    </row>
    <row r="250995" spans="9:10" x14ac:dyDescent="0.2">
      <c r="I250995" s="3"/>
      <c r="J250995" s="3"/>
    </row>
    <row r="250996" spans="9:10" x14ac:dyDescent="0.2">
      <c r="I250996" s="3"/>
      <c r="J250996" s="3"/>
    </row>
    <row r="250997" spans="9:10" x14ac:dyDescent="0.2">
      <c r="I250997" s="3"/>
      <c r="J250997" s="3"/>
    </row>
    <row r="250998" spans="9:10" x14ac:dyDescent="0.2">
      <c r="I250998" s="3"/>
      <c r="J250998" s="3"/>
    </row>
    <row r="250999" spans="9:10" x14ac:dyDescent="0.2">
      <c r="I250999" s="3"/>
      <c r="J250999" s="3"/>
    </row>
    <row r="251000" spans="9:10" x14ac:dyDescent="0.2">
      <c r="I251000" s="3"/>
      <c r="J251000" s="3"/>
    </row>
    <row r="251001" spans="9:10" x14ac:dyDescent="0.2">
      <c r="I251001" s="3"/>
      <c r="J251001" s="3"/>
    </row>
    <row r="251002" spans="9:10" x14ac:dyDescent="0.2">
      <c r="I251002" s="3"/>
      <c r="J251002" s="3"/>
    </row>
    <row r="251003" spans="9:10" x14ac:dyDescent="0.2">
      <c r="I251003" s="3"/>
      <c r="J251003" s="3"/>
    </row>
    <row r="251004" spans="9:10" x14ac:dyDescent="0.2">
      <c r="I251004" s="3"/>
      <c r="J251004" s="3"/>
    </row>
    <row r="251005" spans="9:10" x14ac:dyDescent="0.2">
      <c r="I251005" s="3"/>
      <c r="J251005" s="3"/>
    </row>
    <row r="251006" spans="9:10" x14ac:dyDescent="0.2">
      <c r="I251006" s="3"/>
      <c r="J251006" s="3"/>
    </row>
    <row r="251007" spans="9:10" x14ac:dyDescent="0.2">
      <c r="I251007" s="3"/>
      <c r="J251007" s="3"/>
    </row>
    <row r="251008" spans="9:10" x14ac:dyDescent="0.2">
      <c r="I251008" s="3"/>
      <c r="J251008" s="3"/>
    </row>
    <row r="251009" spans="9:10" x14ac:dyDescent="0.2">
      <c r="I251009" s="3"/>
      <c r="J251009" s="3"/>
    </row>
    <row r="251010" spans="9:10" x14ac:dyDescent="0.2">
      <c r="I251010" s="3"/>
      <c r="J251010" s="3"/>
    </row>
    <row r="251011" spans="9:10" x14ac:dyDescent="0.2">
      <c r="I251011" s="3"/>
      <c r="J251011" s="3"/>
    </row>
    <row r="251012" spans="9:10" x14ac:dyDescent="0.2">
      <c r="I251012" s="3"/>
      <c r="J251012" s="3"/>
    </row>
    <row r="251013" spans="9:10" x14ac:dyDescent="0.2">
      <c r="I251013" s="3"/>
      <c r="J251013" s="3"/>
    </row>
    <row r="251014" spans="9:10" x14ac:dyDescent="0.2">
      <c r="I251014" s="3"/>
      <c r="J251014" s="3"/>
    </row>
    <row r="251015" spans="9:10" x14ac:dyDescent="0.2">
      <c r="I251015" s="3"/>
      <c r="J251015" s="3"/>
    </row>
    <row r="251016" spans="9:10" x14ac:dyDescent="0.2">
      <c r="I251016" s="3"/>
      <c r="J251016" s="3"/>
    </row>
    <row r="251017" spans="9:10" x14ac:dyDescent="0.2">
      <c r="I251017" s="3"/>
      <c r="J251017" s="3"/>
    </row>
    <row r="251018" spans="9:10" x14ac:dyDescent="0.2">
      <c r="I251018" s="3"/>
      <c r="J251018" s="3"/>
    </row>
    <row r="251019" spans="9:10" x14ac:dyDescent="0.2">
      <c r="I251019" s="3"/>
      <c r="J251019" s="3"/>
    </row>
    <row r="251020" spans="9:10" x14ac:dyDescent="0.2">
      <c r="I251020" s="3"/>
      <c r="J251020" s="3"/>
    </row>
    <row r="251021" spans="9:10" x14ac:dyDescent="0.2">
      <c r="I251021" s="3"/>
      <c r="J251021" s="3"/>
    </row>
    <row r="251022" spans="9:10" x14ac:dyDescent="0.2">
      <c r="I251022" s="3"/>
      <c r="J251022" s="3"/>
    </row>
    <row r="251023" spans="9:10" x14ac:dyDescent="0.2">
      <c r="I251023" s="3"/>
      <c r="J251023" s="3"/>
    </row>
    <row r="251024" spans="9:10" x14ac:dyDescent="0.2">
      <c r="I251024" s="3"/>
      <c r="J251024" s="3"/>
    </row>
    <row r="251025" spans="9:10" x14ac:dyDescent="0.2">
      <c r="I251025" s="3"/>
      <c r="J251025" s="3"/>
    </row>
    <row r="251026" spans="9:10" x14ac:dyDescent="0.2">
      <c r="I251026" s="3"/>
      <c r="J251026" s="3"/>
    </row>
    <row r="251027" spans="9:10" x14ac:dyDescent="0.2">
      <c r="I251027" s="3"/>
      <c r="J251027" s="3"/>
    </row>
    <row r="251028" spans="9:10" x14ac:dyDescent="0.2">
      <c r="I251028" s="3"/>
      <c r="J251028" s="3"/>
    </row>
    <row r="251029" spans="9:10" x14ac:dyDescent="0.2">
      <c r="I251029" s="3"/>
      <c r="J251029" s="3"/>
    </row>
    <row r="251030" spans="9:10" x14ac:dyDescent="0.2">
      <c r="I251030" s="3"/>
      <c r="J251030" s="3"/>
    </row>
    <row r="251031" spans="9:10" x14ac:dyDescent="0.2">
      <c r="I251031" s="3"/>
      <c r="J251031" s="3"/>
    </row>
    <row r="251032" spans="9:10" x14ac:dyDescent="0.2">
      <c r="I251032" s="3"/>
      <c r="J251032" s="3"/>
    </row>
    <row r="251033" spans="9:10" x14ac:dyDescent="0.2">
      <c r="I251033" s="3"/>
      <c r="J251033" s="3"/>
    </row>
    <row r="251034" spans="9:10" x14ac:dyDescent="0.2">
      <c r="I251034" s="3"/>
      <c r="J251034" s="3"/>
    </row>
    <row r="251035" spans="9:10" x14ac:dyDescent="0.2">
      <c r="I251035" s="3"/>
      <c r="J251035" s="3"/>
    </row>
    <row r="251036" spans="9:10" x14ac:dyDescent="0.2">
      <c r="I251036" s="3"/>
      <c r="J251036" s="3"/>
    </row>
    <row r="251037" spans="9:10" x14ac:dyDescent="0.2">
      <c r="I251037" s="3"/>
      <c r="J251037" s="3"/>
    </row>
    <row r="251038" spans="9:10" x14ac:dyDescent="0.2">
      <c r="I251038" s="3"/>
      <c r="J251038" s="3"/>
    </row>
    <row r="251039" spans="9:10" x14ac:dyDescent="0.2">
      <c r="I251039" s="3"/>
      <c r="J251039" s="3"/>
    </row>
    <row r="251040" spans="9:10" x14ac:dyDescent="0.2">
      <c r="I251040" s="3"/>
      <c r="J251040" s="3"/>
    </row>
    <row r="251041" spans="9:10" x14ac:dyDescent="0.2">
      <c r="I251041" s="3"/>
      <c r="J251041" s="3"/>
    </row>
    <row r="251042" spans="9:10" x14ac:dyDescent="0.2">
      <c r="I251042" s="3"/>
      <c r="J251042" s="3"/>
    </row>
    <row r="251043" spans="9:10" x14ac:dyDescent="0.2">
      <c r="I251043" s="3"/>
      <c r="J251043" s="3"/>
    </row>
    <row r="251044" spans="9:10" x14ac:dyDescent="0.2">
      <c r="I251044" s="3"/>
      <c r="J251044" s="3"/>
    </row>
    <row r="251045" spans="9:10" x14ac:dyDescent="0.2">
      <c r="I251045" s="3"/>
      <c r="J251045" s="3"/>
    </row>
    <row r="251046" spans="9:10" x14ac:dyDescent="0.2">
      <c r="I251046" s="3"/>
      <c r="J251046" s="3"/>
    </row>
    <row r="251047" spans="9:10" x14ac:dyDescent="0.2">
      <c r="I251047" s="3"/>
      <c r="J251047" s="3"/>
    </row>
    <row r="251048" spans="9:10" x14ac:dyDescent="0.2">
      <c r="I251048" s="3"/>
      <c r="J251048" s="3"/>
    </row>
    <row r="251049" spans="9:10" x14ac:dyDescent="0.2">
      <c r="I251049" s="3"/>
      <c r="J251049" s="3"/>
    </row>
    <row r="251050" spans="9:10" x14ac:dyDescent="0.2">
      <c r="I251050" s="3"/>
      <c r="J251050" s="3"/>
    </row>
    <row r="251051" spans="9:10" x14ac:dyDescent="0.2">
      <c r="I251051" s="3"/>
      <c r="J251051" s="3"/>
    </row>
    <row r="251052" spans="9:10" x14ac:dyDescent="0.2">
      <c r="I251052" s="3"/>
      <c r="J251052" s="3"/>
    </row>
    <row r="251053" spans="9:10" x14ac:dyDescent="0.2">
      <c r="I251053" s="3"/>
      <c r="J251053" s="3"/>
    </row>
    <row r="251054" spans="9:10" x14ac:dyDescent="0.2">
      <c r="I251054" s="3"/>
      <c r="J251054" s="3"/>
    </row>
    <row r="251055" spans="9:10" x14ac:dyDescent="0.2">
      <c r="I251055" s="3"/>
      <c r="J251055" s="3"/>
    </row>
    <row r="251056" spans="9:10" x14ac:dyDescent="0.2">
      <c r="I251056" s="3"/>
      <c r="J251056" s="3"/>
    </row>
    <row r="251057" spans="9:10" x14ac:dyDescent="0.2">
      <c r="I251057" s="3"/>
      <c r="J251057" s="3"/>
    </row>
    <row r="251058" spans="9:10" x14ac:dyDescent="0.2">
      <c r="I251058" s="3"/>
      <c r="J251058" s="3"/>
    </row>
    <row r="251059" spans="9:10" x14ac:dyDescent="0.2">
      <c r="I251059" s="3"/>
      <c r="J251059" s="3"/>
    </row>
    <row r="251060" spans="9:10" x14ac:dyDescent="0.2">
      <c r="I251060" s="3"/>
      <c r="J251060" s="3"/>
    </row>
    <row r="251061" spans="9:10" x14ac:dyDescent="0.2">
      <c r="I251061" s="3"/>
      <c r="J251061" s="3"/>
    </row>
    <row r="251062" spans="9:10" x14ac:dyDescent="0.2">
      <c r="I251062" s="3"/>
      <c r="J251062" s="3"/>
    </row>
    <row r="251063" spans="9:10" x14ac:dyDescent="0.2">
      <c r="I251063" s="3"/>
      <c r="J251063" s="3"/>
    </row>
    <row r="251064" spans="9:10" x14ac:dyDescent="0.2">
      <c r="I251064" s="3"/>
      <c r="J251064" s="3"/>
    </row>
    <row r="251065" spans="9:10" x14ac:dyDescent="0.2">
      <c r="I251065" s="3"/>
      <c r="J251065" s="3"/>
    </row>
    <row r="251066" spans="9:10" x14ac:dyDescent="0.2">
      <c r="I251066" s="3"/>
      <c r="J251066" s="3"/>
    </row>
    <row r="251067" spans="9:10" x14ac:dyDescent="0.2">
      <c r="I251067" s="3"/>
      <c r="J251067" s="3"/>
    </row>
    <row r="251068" spans="9:10" x14ac:dyDescent="0.2">
      <c r="I251068" s="3"/>
      <c r="J251068" s="3"/>
    </row>
    <row r="251069" spans="9:10" x14ac:dyDescent="0.2">
      <c r="I251069" s="3"/>
      <c r="J251069" s="3"/>
    </row>
    <row r="251070" spans="9:10" x14ac:dyDescent="0.2">
      <c r="I251070" s="3"/>
      <c r="J251070" s="3"/>
    </row>
    <row r="251071" spans="9:10" x14ac:dyDescent="0.2">
      <c r="I251071" s="3"/>
      <c r="J251071" s="3"/>
    </row>
    <row r="251072" spans="9:10" x14ac:dyDescent="0.2">
      <c r="I251072" s="3"/>
      <c r="J251072" s="3"/>
    </row>
    <row r="251073" spans="9:10" x14ac:dyDescent="0.2">
      <c r="I251073" s="3"/>
      <c r="J251073" s="3"/>
    </row>
    <row r="251074" spans="9:10" x14ac:dyDescent="0.2">
      <c r="I251074" s="3"/>
      <c r="J251074" s="3"/>
    </row>
    <row r="251075" spans="9:10" x14ac:dyDescent="0.2">
      <c r="I251075" s="3"/>
      <c r="J251075" s="3"/>
    </row>
    <row r="251076" spans="9:10" x14ac:dyDescent="0.2">
      <c r="I251076" s="3"/>
      <c r="J251076" s="3"/>
    </row>
    <row r="251077" spans="9:10" x14ac:dyDescent="0.2">
      <c r="I251077" s="3"/>
      <c r="J251077" s="3"/>
    </row>
    <row r="251078" spans="9:10" x14ac:dyDescent="0.2">
      <c r="I251078" s="3"/>
      <c r="J251078" s="3"/>
    </row>
    <row r="251079" spans="9:10" x14ac:dyDescent="0.2">
      <c r="I251079" s="3"/>
      <c r="J251079" s="3"/>
    </row>
    <row r="251080" spans="9:10" x14ac:dyDescent="0.2">
      <c r="I251080" s="3"/>
      <c r="J251080" s="3"/>
    </row>
    <row r="251081" spans="9:10" x14ac:dyDescent="0.2">
      <c r="I251081" s="3"/>
      <c r="J251081" s="3"/>
    </row>
    <row r="251082" spans="9:10" x14ac:dyDescent="0.2">
      <c r="I251082" s="3"/>
      <c r="J251082" s="3"/>
    </row>
    <row r="251083" spans="9:10" x14ac:dyDescent="0.2">
      <c r="I251083" s="3"/>
      <c r="J251083" s="3"/>
    </row>
    <row r="251084" spans="9:10" x14ac:dyDescent="0.2">
      <c r="I251084" s="3"/>
      <c r="J251084" s="3"/>
    </row>
    <row r="251085" spans="9:10" x14ac:dyDescent="0.2">
      <c r="I251085" s="3"/>
      <c r="J251085" s="3"/>
    </row>
    <row r="251086" spans="9:10" x14ac:dyDescent="0.2">
      <c r="I251086" s="3"/>
      <c r="J251086" s="3"/>
    </row>
    <row r="251087" spans="9:10" x14ac:dyDescent="0.2">
      <c r="I251087" s="3"/>
      <c r="J251087" s="3"/>
    </row>
    <row r="251088" spans="9:10" x14ac:dyDescent="0.2">
      <c r="I251088" s="3"/>
      <c r="J251088" s="3"/>
    </row>
    <row r="251089" spans="9:10" x14ac:dyDescent="0.2">
      <c r="I251089" s="3"/>
      <c r="J251089" s="3"/>
    </row>
    <row r="251090" spans="9:10" x14ac:dyDescent="0.2">
      <c r="I251090" s="3"/>
      <c r="J251090" s="3"/>
    </row>
    <row r="251091" spans="9:10" x14ac:dyDescent="0.2">
      <c r="I251091" s="3"/>
      <c r="J251091" s="3"/>
    </row>
    <row r="251092" spans="9:10" x14ac:dyDescent="0.2">
      <c r="I251092" s="3"/>
      <c r="J251092" s="3"/>
    </row>
    <row r="251093" spans="9:10" x14ac:dyDescent="0.2">
      <c r="I251093" s="3"/>
      <c r="J251093" s="3"/>
    </row>
    <row r="251094" spans="9:10" x14ac:dyDescent="0.2">
      <c r="I251094" s="3"/>
      <c r="J251094" s="3"/>
    </row>
    <row r="251095" spans="9:10" x14ac:dyDescent="0.2">
      <c r="I251095" s="3"/>
      <c r="J251095" s="3"/>
    </row>
    <row r="251096" spans="9:10" x14ac:dyDescent="0.2">
      <c r="I251096" s="3"/>
      <c r="J251096" s="3"/>
    </row>
    <row r="251097" spans="9:10" x14ac:dyDescent="0.2">
      <c r="I251097" s="3"/>
      <c r="J251097" s="3"/>
    </row>
    <row r="251098" spans="9:10" x14ac:dyDescent="0.2">
      <c r="I251098" s="3"/>
      <c r="J251098" s="3"/>
    </row>
    <row r="251099" spans="9:10" x14ac:dyDescent="0.2">
      <c r="I251099" s="3"/>
      <c r="J251099" s="3"/>
    </row>
    <row r="251100" spans="9:10" x14ac:dyDescent="0.2">
      <c r="I251100" s="3"/>
      <c r="J251100" s="3"/>
    </row>
    <row r="251101" spans="9:10" x14ac:dyDescent="0.2">
      <c r="I251101" s="3"/>
      <c r="J251101" s="3"/>
    </row>
    <row r="251102" spans="9:10" x14ac:dyDescent="0.2">
      <c r="I251102" s="3"/>
      <c r="J251102" s="3"/>
    </row>
    <row r="251103" spans="9:10" x14ac:dyDescent="0.2">
      <c r="I251103" s="3"/>
      <c r="J251103" s="3"/>
    </row>
    <row r="251104" spans="9:10" x14ac:dyDescent="0.2">
      <c r="I251104" s="3"/>
      <c r="J251104" s="3"/>
    </row>
    <row r="251105" spans="9:10" x14ac:dyDescent="0.2">
      <c r="I251105" s="3"/>
      <c r="J251105" s="3"/>
    </row>
    <row r="251106" spans="9:10" x14ac:dyDescent="0.2">
      <c r="I251106" s="3"/>
      <c r="J251106" s="3"/>
    </row>
    <row r="251107" spans="9:10" x14ac:dyDescent="0.2">
      <c r="I251107" s="3"/>
      <c r="J251107" s="3"/>
    </row>
    <row r="251108" spans="9:10" x14ac:dyDescent="0.2">
      <c r="I251108" s="3"/>
      <c r="J251108" s="3"/>
    </row>
    <row r="251109" spans="9:10" x14ac:dyDescent="0.2">
      <c r="I251109" s="3"/>
      <c r="J251109" s="3"/>
    </row>
    <row r="251110" spans="9:10" x14ac:dyDescent="0.2">
      <c r="I251110" s="3"/>
      <c r="J251110" s="3"/>
    </row>
    <row r="251111" spans="9:10" x14ac:dyDescent="0.2">
      <c r="I251111" s="3"/>
      <c r="J251111" s="3"/>
    </row>
    <row r="251112" spans="9:10" x14ac:dyDescent="0.2">
      <c r="I251112" s="3"/>
      <c r="J251112" s="3"/>
    </row>
    <row r="251113" spans="9:10" x14ac:dyDescent="0.2">
      <c r="I251113" s="3"/>
      <c r="J251113" s="3"/>
    </row>
    <row r="251114" spans="9:10" x14ac:dyDescent="0.2">
      <c r="I251114" s="3"/>
      <c r="J251114" s="3"/>
    </row>
    <row r="251115" spans="9:10" x14ac:dyDescent="0.2">
      <c r="I251115" s="3"/>
      <c r="J251115" s="3"/>
    </row>
    <row r="251116" spans="9:10" x14ac:dyDescent="0.2">
      <c r="I251116" s="3"/>
      <c r="J251116" s="3"/>
    </row>
    <row r="251117" spans="9:10" x14ac:dyDescent="0.2">
      <c r="I251117" s="3"/>
      <c r="J251117" s="3"/>
    </row>
    <row r="251118" spans="9:10" x14ac:dyDescent="0.2">
      <c r="I251118" s="3"/>
      <c r="J251118" s="3"/>
    </row>
    <row r="251119" spans="9:10" x14ac:dyDescent="0.2">
      <c r="I251119" s="3"/>
      <c r="J251119" s="3"/>
    </row>
    <row r="251120" spans="9:10" x14ac:dyDescent="0.2">
      <c r="I251120" s="3"/>
      <c r="J251120" s="3"/>
    </row>
    <row r="251121" spans="9:10" x14ac:dyDescent="0.2">
      <c r="I251121" s="3"/>
      <c r="J251121" s="3"/>
    </row>
    <row r="251122" spans="9:10" x14ac:dyDescent="0.2">
      <c r="I251122" s="3"/>
      <c r="J251122" s="3"/>
    </row>
    <row r="251123" spans="9:10" x14ac:dyDescent="0.2">
      <c r="I251123" s="3"/>
      <c r="J251123" s="3"/>
    </row>
    <row r="251124" spans="9:10" x14ac:dyDescent="0.2">
      <c r="I251124" s="3"/>
      <c r="J251124" s="3"/>
    </row>
    <row r="251125" spans="9:10" x14ac:dyDescent="0.2">
      <c r="I251125" s="3"/>
      <c r="J251125" s="3"/>
    </row>
    <row r="251126" spans="9:10" x14ac:dyDescent="0.2">
      <c r="I251126" s="3"/>
      <c r="J251126" s="3"/>
    </row>
    <row r="251127" spans="9:10" x14ac:dyDescent="0.2">
      <c r="I251127" s="3"/>
      <c r="J251127" s="3"/>
    </row>
    <row r="251128" spans="9:10" x14ac:dyDescent="0.2">
      <c r="I251128" s="3"/>
      <c r="J251128" s="3"/>
    </row>
    <row r="251129" spans="9:10" x14ac:dyDescent="0.2">
      <c r="I251129" s="3"/>
      <c r="J251129" s="3"/>
    </row>
    <row r="251130" spans="9:10" x14ac:dyDescent="0.2">
      <c r="I251130" s="3"/>
      <c r="J251130" s="3"/>
    </row>
    <row r="251131" spans="9:10" x14ac:dyDescent="0.2">
      <c r="I251131" s="3"/>
      <c r="J251131" s="3"/>
    </row>
    <row r="251132" spans="9:10" x14ac:dyDescent="0.2">
      <c r="I251132" s="3"/>
      <c r="J251132" s="3"/>
    </row>
    <row r="251133" spans="9:10" x14ac:dyDescent="0.2">
      <c r="I251133" s="3"/>
      <c r="J251133" s="3"/>
    </row>
    <row r="251134" spans="9:10" x14ac:dyDescent="0.2">
      <c r="I251134" s="3"/>
      <c r="J251134" s="3"/>
    </row>
    <row r="251135" spans="9:10" x14ac:dyDescent="0.2">
      <c r="I251135" s="3"/>
      <c r="J251135" s="3"/>
    </row>
    <row r="251136" spans="9:10" x14ac:dyDescent="0.2">
      <c r="I251136" s="3"/>
      <c r="J251136" s="3"/>
    </row>
    <row r="251137" spans="9:10" x14ac:dyDescent="0.2">
      <c r="I251137" s="3"/>
      <c r="J251137" s="3"/>
    </row>
    <row r="251138" spans="9:10" x14ac:dyDescent="0.2">
      <c r="I251138" s="3"/>
      <c r="J251138" s="3"/>
    </row>
    <row r="251139" spans="9:10" x14ac:dyDescent="0.2">
      <c r="I251139" s="3"/>
      <c r="J251139" s="3"/>
    </row>
    <row r="251140" spans="9:10" x14ac:dyDescent="0.2">
      <c r="I251140" s="3"/>
      <c r="J251140" s="3"/>
    </row>
    <row r="251141" spans="9:10" x14ac:dyDescent="0.2">
      <c r="I251141" s="3"/>
      <c r="J251141" s="3"/>
    </row>
    <row r="251142" spans="9:10" x14ac:dyDescent="0.2">
      <c r="I251142" s="3"/>
      <c r="J251142" s="3"/>
    </row>
    <row r="251143" spans="9:10" x14ac:dyDescent="0.2">
      <c r="I251143" s="3"/>
      <c r="J251143" s="3"/>
    </row>
    <row r="251144" spans="9:10" x14ac:dyDescent="0.2">
      <c r="I251144" s="3"/>
      <c r="J251144" s="3"/>
    </row>
    <row r="251145" spans="9:10" x14ac:dyDescent="0.2">
      <c r="I251145" s="3"/>
      <c r="J251145" s="3"/>
    </row>
    <row r="251146" spans="9:10" x14ac:dyDescent="0.2">
      <c r="I251146" s="3"/>
      <c r="J251146" s="3"/>
    </row>
    <row r="251147" spans="9:10" x14ac:dyDescent="0.2">
      <c r="I251147" s="3"/>
      <c r="J251147" s="3"/>
    </row>
    <row r="251148" spans="9:10" x14ac:dyDescent="0.2">
      <c r="I251148" s="3"/>
      <c r="J251148" s="3"/>
    </row>
    <row r="251149" spans="9:10" x14ac:dyDescent="0.2">
      <c r="I251149" s="3"/>
      <c r="J251149" s="3"/>
    </row>
    <row r="251150" spans="9:10" x14ac:dyDescent="0.2">
      <c r="I251150" s="3"/>
      <c r="J251150" s="3"/>
    </row>
    <row r="251151" spans="9:10" x14ac:dyDescent="0.2">
      <c r="I251151" s="3"/>
      <c r="J251151" s="3"/>
    </row>
    <row r="251152" spans="9:10" x14ac:dyDescent="0.2">
      <c r="I251152" s="3"/>
      <c r="J251152" s="3"/>
    </row>
    <row r="251153" spans="9:10" x14ac:dyDescent="0.2">
      <c r="I251153" s="3"/>
      <c r="J251153" s="3"/>
    </row>
    <row r="251154" spans="9:10" x14ac:dyDescent="0.2">
      <c r="I251154" s="3"/>
      <c r="J251154" s="3"/>
    </row>
    <row r="251155" spans="9:10" x14ac:dyDescent="0.2">
      <c r="I251155" s="3"/>
      <c r="J251155" s="3"/>
    </row>
    <row r="251156" spans="9:10" x14ac:dyDescent="0.2">
      <c r="I251156" s="3"/>
      <c r="J251156" s="3"/>
    </row>
    <row r="251157" spans="9:10" x14ac:dyDescent="0.2">
      <c r="I251157" s="3"/>
      <c r="J251157" s="3"/>
    </row>
    <row r="251158" spans="9:10" x14ac:dyDescent="0.2">
      <c r="I251158" s="3"/>
      <c r="J251158" s="3"/>
    </row>
    <row r="251159" spans="9:10" x14ac:dyDescent="0.2">
      <c r="I251159" s="3"/>
      <c r="J251159" s="3"/>
    </row>
    <row r="251160" spans="9:10" x14ac:dyDescent="0.2">
      <c r="I251160" s="3"/>
      <c r="J251160" s="3"/>
    </row>
    <row r="251161" spans="9:10" x14ac:dyDescent="0.2">
      <c r="I251161" s="3"/>
      <c r="J251161" s="3"/>
    </row>
    <row r="251162" spans="9:10" x14ac:dyDescent="0.2">
      <c r="I251162" s="3"/>
      <c r="J251162" s="3"/>
    </row>
    <row r="251163" spans="9:10" x14ac:dyDescent="0.2">
      <c r="I251163" s="3"/>
      <c r="J251163" s="3"/>
    </row>
    <row r="251164" spans="9:10" x14ac:dyDescent="0.2">
      <c r="I251164" s="3"/>
      <c r="J251164" s="3"/>
    </row>
    <row r="251165" spans="9:10" x14ac:dyDescent="0.2">
      <c r="I251165" s="3"/>
      <c r="J251165" s="3"/>
    </row>
    <row r="251166" spans="9:10" x14ac:dyDescent="0.2">
      <c r="I251166" s="3"/>
      <c r="J251166" s="3"/>
    </row>
    <row r="251167" spans="9:10" x14ac:dyDescent="0.2">
      <c r="I251167" s="3"/>
      <c r="J251167" s="3"/>
    </row>
    <row r="251168" spans="9:10" x14ac:dyDescent="0.2">
      <c r="I251168" s="3"/>
      <c r="J251168" s="3"/>
    </row>
    <row r="251169" spans="9:10" x14ac:dyDescent="0.2">
      <c r="I251169" s="3"/>
      <c r="J251169" s="3"/>
    </row>
    <row r="251170" spans="9:10" x14ac:dyDescent="0.2">
      <c r="I251170" s="3"/>
      <c r="J251170" s="3"/>
    </row>
    <row r="251171" spans="9:10" x14ac:dyDescent="0.2">
      <c r="I251171" s="3"/>
      <c r="J251171" s="3"/>
    </row>
    <row r="251172" spans="9:10" x14ac:dyDescent="0.2">
      <c r="I251172" s="3"/>
      <c r="J251172" s="3"/>
    </row>
    <row r="251173" spans="9:10" x14ac:dyDescent="0.2">
      <c r="I251173" s="3"/>
      <c r="J251173" s="3"/>
    </row>
    <row r="251174" spans="9:10" x14ac:dyDescent="0.2">
      <c r="I251174" s="3"/>
      <c r="J251174" s="3"/>
    </row>
    <row r="251175" spans="9:10" x14ac:dyDescent="0.2">
      <c r="I251175" s="3"/>
      <c r="J251175" s="3"/>
    </row>
    <row r="251176" spans="9:10" x14ac:dyDescent="0.2">
      <c r="I251176" s="3"/>
      <c r="J251176" s="3"/>
    </row>
    <row r="251177" spans="9:10" x14ac:dyDescent="0.2">
      <c r="I251177" s="3"/>
      <c r="J251177" s="3"/>
    </row>
    <row r="251178" spans="9:10" x14ac:dyDescent="0.2">
      <c r="I251178" s="3"/>
      <c r="J251178" s="3"/>
    </row>
    <row r="251179" spans="9:10" x14ac:dyDescent="0.2">
      <c r="I251179" s="3"/>
      <c r="J251179" s="3"/>
    </row>
    <row r="251180" spans="9:10" x14ac:dyDescent="0.2">
      <c r="I251180" s="3"/>
      <c r="J251180" s="3"/>
    </row>
    <row r="251181" spans="9:10" x14ac:dyDescent="0.2">
      <c r="I251181" s="3"/>
      <c r="J251181" s="3"/>
    </row>
    <row r="251182" spans="9:10" x14ac:dyDescent="0.2">
      <c r="I251182" s="3"/>
      <c r="J251182" s="3"/>
    </row>
    <row r="251183" spans="9:10" x14ac:dyDescent="0.2">
      <c r="I251183" s="3"/>
      <c r="J251183" s="3"/>
    </row>
    <row r="251184" spans="9:10" x14ac:dyDescent="0.2">
      <c r="I251184" s="3"/>
      <c r="J251184" s="3"/>
    </row>
    <row r="251185" spans="9:10" x14ac:dyDescent="0.2">
      <c r="I251185" s="3"/>
      <c r="J251185" s="3"/>
    </row>
    <row r="251186" spans="9:10" x14ac:dyDescent="0.2">
      <c r="I251186" s="3"/>
      <c r="J251186" s="3"/>
    </row>
    <row r="251187" spans="9:10" x14ac:dyDescent="0.2">
      <c r="I251187" s="3"/>
      <c r="J251187" s="3"/>
    </row>
    <row r="251188" spans="9:10" x14ac:dyDescent="0.2">
      <c r="I251188" s="3"/>
      <c r="J251188" s="3"/>
    </row>
    <row r="251189" spans="9:10" x14ac:dyDescent="0.2">
      <c r="I251189" s="3"/>
      <c r="J251189" s="3"/>
    </row>
    <row r="251190" spans="9:10" x14ac:dyDescent="0.2">
      <c r="I251190" s="3"/>
      <c r="J251190" s="3"/>
    </row>
    <row r="251191" spans="9:10" x14ac:dyDescent="0.2">
      <c r="I251191" s="3"/>
      <c r="J251191" s="3"/>
    </row>
    <row r="251192" spans="9:10" x14ac:dyDescent="0.2">
      <c r="I251192" s="3"/>
      <c r="J251192" s="3"/>
    </row>
    <row r="251193" spans="9:10" x14ac:dyDescent="0.2">
      <c r="I251193" s="3"/>
      <c r="J251193" s="3"/>
    </row>
    <row r="251194" spans="9:10" x14ac:dyDescent="0.2">
      <c r="I251194" s="3"/>
      <c r="J251194" s="3"/>
    </row>
    <row r="251195" spans="9:10" x14ac:dyDescent="0.2">
      <c r="I251195" s="3"/>
      <c r="J251195" s="3"/>
    </row>
    <row r="251196" spans="9:10" x14ac:dyDescent="0.2">
      <c r="I251196" s="3"/>
      <c r="J251196" s="3"/>
    </row>
    <row r="251197" spans="9:10" x14ac:dyDescent="0.2">
      <c r="I251197" s="3"/>
      <c r="J251197" s="3"/>
    </row>
    <row r="251198" spans="9:10" x14ac:dyDescent="0.2">
      <c r="I251198" s="3"/>
      <c r="J251198" s="3"/>
    </row>
    <row r="251199" spans="9:10" x14ac:dyDescent="0.2">
      <c r="I251199" s="3"/>
      <c r="J251199" s="3"/>
    </row>
    <row r="251200" spans="9:10" x14ac:dyDescent="0.2">
      <c r="I251200" s="3"/>
      <c r="J251200" s="3"/>
    </row>
    <row r="251201" spans="9:10" x14ac:dyDescent="0.2">
      <c r="I251201" s="3"/>
      <c r="J251201" s="3"/>
    </row>
    <row r="251202" spans="9:10" x14ac:dyDescent="0.2">
      <c r="I251202" s="3"/>
      <c r="J251202" s="3"/>
    </row>
    <row r="251203" spans="9:10" x14ac:dyDescent="0.2">
      <c r="I251203" s="3"/>
      <c r="J251203" s="3"/>
    </row>
    <row r="251204" spans="9:10" x14ac:dyDescent="0.2">
      <c r="I251204" s="3"/>
      <c r="J251204" s="3"/>
    </row>
    <row r="251205" spans="9:10" x14ac:dyDescent="0.2">
      <c r="I251205" s="3"/>
      <c r="J251205" s="3"/>
    </row>
    <row r="251206" spans="9:10" x14ac:dyDescent="0.2">
      <c r="I251206" s="3"/>
      <c r="J251206" s="3"/>
    </row>
    <row r="251207" spans="9:10" x14ac:dyDescent="0.2">
      <c r="I251207" s="3"/>
      <c r="J251207" s="3"/>
    </row>
    <row r="251208" spans="9:10" x14ac:dyDescent="0.2">
      <c r="I251208" s="3"/>
      <c r="J251208" s="3"/>
    </row>
    <row r="251209" spans="9:10" x14ac:dyDescent="0.2">
      <c r="I251209" s="3"/>
      <c r="J251209" s="3"/>
    </row>
    <row r="251210" spans="9:10" x14ac:dyDescent="0.2">
      <c r="I251210" s="3"/>
      <c r="J251210" s="3"/>
    </row>
    <row r="251211" spans="9:10" x14ac:dyDescent="0.2">
      <c r="I251211" s="3"/>
      <c r="J251211" s="3"/>
    </row>
    <row r="251212" spans="9:10" x14ac:dyDescent="0.2">
      <c r="I251212" s="3"/>
      <c r="J251212" s="3"/>
    </row>
    <row r="251213" spans="9:10" x14ac:dyDescent="0.2">
      <c r="I251213" s="3"/>
      <c r="J251213" s="3"/>
    </row>
    <row r="251214" spans="9:10" x14ac:dyDescent="0.2">
      <c r="I251214" s="3"/>
      <c r="J251214" s="3"/>
    </row>
    <row r="251215" spans="9:10" x14ac:dyDescent="0.2">
      <c r="I251215" s="3"/>
      <c r="J251215" s="3"/>
    </row>
    <row r="251216" spans="9:10" x14ac:dyDescent="0.2">
      <c r="I251216" s="3"/>
      <c r="J251216" s="3"/>
    </row>
    <row r="251217" spans="9:10" x14ac:dyDescent="0.2">
      <c r="I251217" s="3"/>
      <c r="J251217" s="3"/>
    </row>
    <row r="251218" spans="9:10" x14ac:dyDescent="0.2">
      <c r="I251218" s="3"/>
      <c r="J251218" s="3"/>
    </row>
    <row r="251219" spans="9:10" x14ac:dyDescent="0.2">
      <c r="I251219" s="3"/>
      <c r="J251219" s="3"/>
    </row>
    <row r="251220" spans="9:10" x14ac:dyDescent="0.2">
      <c r="I251220" s="3"/>
      <c r="J251220" s="3"/>
    </row>
    <row r="251221" spans="9:10" x14ac:dyDescent="0.2">
      <c r="I251221" s="3"/>
      <c r="J251221" s="3"/>
    </row>
    <row r="251222" spans="9:10" x14ac:dyDescent="0.2">
      <c r="I251222" s="3"/>
      <c r="J251222" s="3"/>
    </row>
    <row r="251223" spans="9:10" x14ac:dyDescent="0.2">
      <c r="I251223" s="3"/>
      <c r="J251223" s="3"/>
    </row>
    <row r="251224" spans="9:10" x14ac:dyDescent="0.2">
      <c r="I251224" s="3"/>
      <c r="J251224" s="3"/>
    </row>
    <row r="251225" spans="9:10" x14ac:dyDescent="0.2">
      <c r="I251225" s="3"/>
      <c r="J251225" s="3"/>
    </row>
    <row r="251226" spans="9:10" x14ac:dyDescent="0.2">
      <c r="I251226" s="3"/>
      <c r="J251226" s="3"/>
    </row>
    <row r="251227" spans="9:10" x14ac:dyDescent="0.2">
      <c r="I251227" s="3"/>
      <c r="J251227" s="3"/>
    </row>
    <row r="251228" spans="9:10" x14ac:dyDescent="0.2">
      <c r="I251228" s="3"/>
      <c r="J251228" s="3"/>
    </row>
    <row r="251229" spans="9:10" x14ac:dyDescent="0.2">
      <c r="I251229" s="3"/>
      <c r="J251229" s="3"/>
    </row>
    <row r="251230" spans="9:10" x14ac:dyDescent="0.2">
      <c r="I251230" s="3"/>
      <c r="J251230" s="3"/>
    </row>
    <row r="251231" spans="9:10" x14ac:dyDescent="0.2">
      <c r="I251231" s="3"/>
      <c r="J251231" s="3"/>
    </row>
    <row r="251232" spans="9:10" x14ac:dyDescent="0.2">
      <c r="I251232" s="3"/>
      <c r="J251232" s="3"/>
    </row>
    <row r="251233" spans="9:10" x14ac:dyDescent="0.2">
      <c r="I251233" s="3"/>
      <c r="J251233" s="3"/>
    </row>
    <row r="251234" spans="9:10" x14ac:dyDescent="0.2">
      <c r="I251234" s="3"/>
      <c r="J251234" s="3"/>
    </row>
    <row r="251235" spans="9:10" x14ac:dyDescent="0.2">
      <c r="I251235" s="3"/>
      <c r="J251235" s="3"/>
    </row>
    <row r="251236" spans="9:10" x14ac:dyDescent="0.2">
      <c r="I251236" s="3"/>
      <c r="J251236" s="3"/>
    </row>
    <row r="251237" spans="9:10" x14ac:dyDescent="0.2">
      <c r="I251237" s="3"/>
      <c r="J251237" s="3"/>
    </row>
    <row r="251238" spans="9:10" x14ac:dyDescent="0.2">
      <c r="I251238" s="3"/>
      <c r="J251238" s="3"/>
    </row>
    <row r="251239" spans="9:10" x14ac:dyDescent="0.2">
      <c r="I251239" s="3"/>
      <c r="J251239" s="3"/>
    </row>
    <row r="251240" spans="9:10" x14ac:dyDescent="0.2">
      <c r="I251240" s="3"/>
      <c r="J251240" s="3"/>
    </row>
    <row r="251241" spans="9:10" x14ac:dyDescent="0.2">
      <c r="I251241" s="3"/>
      <c r="J251241" s="3"/>
    </row>
    <row r="251242" spans="9:10" x14ac:dyDescent="0.2">
      <c r="I251242" s="3"/>
      <c r="J251242" s="3"/>
    </row>
    <row r="251243" spans="9:10" x14ac:dyDescent="0.2">
      <c r="I251243" s="3"/>
      <c r="J251243" s="3"/>
    </row>
    <row r="251244" spans="9:10" x14ac:dyDescent="0.2">
      <c r="I251244" s="3"/>
      <c r="J251244" s="3"/>
    </row>
    <row r="251245" spans="9:10" x14ac:dyDescent="0.2">
      <c r="I251245" s="3"/>
      <c r="J251245" s="3"/>
    </row>
    <row r="251246" spans="9:10" x14ac:dyDescent="0.2">
      <c r="I251246" s="3"/>
      <c r="J251246" s="3"/>
    </row>
    <row r="251247" spans="9:10" x14ac:dyDescent="0.2">
      <c r="I251247" s="3"/>
      <c r="J251247" s="3"/>
    </row>
    <row r="251248" spans="9:10" x14ac:dyDescent="0.2">
      <c r="I251248" s="3"/>
      <c r="J251248" s="3"/>
    </row>
    <row r="251249" spans="9:10" x14ac:dyDescent="0.2">
      <c r="I251249" s="3"/>
      <c r="J251249" s="3"/>
    </row>
    <row r="251250" spans="9:10" x14ac:dyDescent="0.2">
      <c r="I251250" s="3"/>
      <c r="J251250" s="3"/>
    </row>
    <row r="251251" spans="9:10" x14ac:dyDescent="0.2">
      <c r="I251251" s="3"/>
      <c r="J251251" s="3"/>
    </row>
    <row r="251252" spans="9:10" x14ac:dyDescent="0.2">
      <c r="I251252" s="3"/>
      <c r="J251252" s="3"/>
    </row>
    <row r="251253" spans="9:10" x14ac:dyDescent="0.2">
      <c r="I251253" s="3"/>
      <c r="J251253" s="3"/>
    </row>
    <row r="251254" spans="9:10" x14ac:dyDescent="0.2">
      <c r="I251254" s="3"/>
      <c r="J251254" s="3"/>
    </row>
    <row r="251255" spans="9:10" x14ac:dyDescent="0.2">
      <c r="I251255" s="3"/>
      <c r="J251255" s="3"/>
    </row>
    <row r="251256" spans="9:10" x14ac:dyDescent="0.2">
      <c r="I251256" s="3"/>
      <c r="J251256" s="3"/>
    </row>
    <row r="251257" spans="9:10" x14ac:dyDescent="0.2">
      <c r="I251257" s="3"/>
      <c r="J251257" s="3"/>
    </row>
    <row r="251258" spans="9:10" x14ac:dyDescent="0.2">
      <c r="I251258" s="3"/>
      <c r="J251258" s="3"/>
    </row>
    <row r="251259" spans="9:10" x14ac:dyDescent="0.2">
      <c r="I251259" s="3"/>
      <c r="J251259" s="3"/>
    </row>
    <row r="251260" spans="9:10" x14ac:dyDescent="0.2">
      <c r="I251260" s="3"/>
      <c r="J251260" s="3"/>
    </row>
    <row r="251261" spans="9:10" x14ac:dyDescent="0.2">
      <c r="I251261" s="3"/>
      <c r="J251261" s="3"/>
    </row>
    <row r="251262" spans="9:10" x14ac:dyDescent="0.2">
      <c r="I251262" s="3"/>
      <c r="J251262" s="3"/>
    </row>
    <row r="251263" spans="9:10" x14ac:dyDescent="0.2">
      <c r="I251263" s="3"/>
      <c r="J251263" s="3"/>
    </row>
    <row r="251264" spans="9:10" x14ac:dyDescent="0.2">
      <c r="I251264" s="3"/>
      <c r="J251264" s="3"/>
    </row>
    <row r="251265" spans="9:10" x14ac:dyDescent="0.2">
      <c r="I251265" s="3"/>
      <c r="J251265" s="3"/>
    </row>
    <row r="251266" spans="9:10" x14ac:dyDescent="0.2">
      <c r="I251266" s="3"/>
      <c r="J251266" s="3"/>
    </row>
    <row r="251267" spans="9:10" x14ac:dyDescent="0.2">
      <c r="I251267" s="3"/>
      <c r="J251267" s="3"/>
    </row>
    <row r="251268" spans="9:10" x14ac:dyDescent="0.2">
      <c r="I251268" s="3"/>
      <c r="J251268" s="3"/>
    </row>
    <row r="251269" spans="9:10" x14ac:dyDescent="0.2">
      <c r="I251269" s="3"/>
      <c r="J251269" s="3"/>
    </row>
    <row r="251270" spans="9:10" x14ac:dyDescent="0.2">
      <c r="I251270" s="3"/>
      <c r="J251270" s="3"/>
    </row>
    <row r="251271" spans="9:10" x14ac:dyDescent="0.2">
      <c r="I251271" s="3"/>
      <c r="J251271" s="3"/>
    </row>
    <row r="251272" spans="9:10" x14ac:dyDescent="0.2">
      <c r="I251272" s="3"/>
      <c r="J251272" s="3"/>
    </row>
    <row r="251273" spans="9:10" x14ac:dyDescent="0.2">
      <c r="I251273" s="3"/>
      <c r="J251273" s="3"/>
    </row>
    <row r="251274" spans="9:10" x14ac:dyDescent="0.2">
      <c r="I251274" s="3"/>
      <c r="J251274" s="3"/>
    </row>
    <row r="251275" spans="9:10" x14ac:dyDescent="0.2">
      <c r="I251275" s="3"/>
      <c r="J251275" s="3"/>
    </row>
    <row r="251276" spans="9:10" x14ac:dyDescent="0.2">
      <c r="I251276" s="3"/>
      <c r="J251276" s="3"/>
    </row>
    <row r="251277" spans="9:10" x14ac:dyDescent="0.2">
      <c r="I251277" s="3"/>
      <c r="J251277" s="3"/>
    </row>
    <row r="251278" spans="9:10" x14ac:dyDescent="0.2">
      <c r="I251278" s="3"/>
      <c r="J251278" s="3"/>
    </row>
    <row r="251279" spans="9:10" x14ac:dyDescent="0.2">
      <c r="I251279" s="3"/>
      <c r="J251279" s="3"/>
    </row>
    <row r="251280" spans="9:10" x14ac:dyDescent="0.2">
      <c r="I251280" s="3"/>
      <c r="J251280" s="3"/>
    </row>
    <row r="251281" spans="9:10" x14ac:dyDescent="0.2">
      <c r="I251281" s="3"/>
      <c r="J251281" s="3"/>
    </row>
    <row r="251282" spans="9:10" x14ac:dyDescent="0.2">
      <c r="I251282" s="3"/>
      <c r="J251282" s="3"/>
    </row>
    <row r="251283" spans="9:10" x14ac:dyDescent="0.2">
      <c r="I251283" s="3"/>
      <c r="J251283" s="3"/>
    </row>
    <row r="251284" spans="9:10" x14ac:dyDescent="0.2">
      <c r="I251284" s="3"/>
      <c r="J251284" s="3"/>
    </row>
    <row r="251285" spans="9:10" x14ac:dyDescent="0.2">
      <c r="I251285" s="3"/>
      <c r="J251285" s="3"/>
    </row>
    <row r="251286" spans="9:10" x14ac:dyDescent="0.2">
      <c r="I251286" s="3"/>
      <c r="J251286" s="3"/>
    </row>
    <row r="251287" spans="9:10" x14ac:dyDescent="0.2">
      <c r="I251287" s="3"/>
      <c r="J251287" s="3"/>
    </row>
    <row r="251288" spans="9:10" x14ac:dyDescent="0.2">
      <c r="I251288" s="3"/>
      <c r="J251288" s="3"/>
    </row>
    <row r="251289" spans="9:10" x14ac:dyDescent="0.2">
      <c r="I251289" s="3"/>
      <c r="J251289" s="3"/>
    </row>
    <row r="251290" spans="9:10" x14ac:dyDescent="0.2">
      <c r="I251290" s="3"/>
      <c r="J251290" s="3"/>
    </row>
    <row r="251291" spans="9:10" x14ac:dyDescent="0.2">
      <c r="I251291" s="3"/>
      <c r="J251291" s="3"/>
    </row>
    <row r="251292" spans="9:10" x14ac:dyDescent="0.2">
      <c r="I251292" s="3"/>
      <c r="J251292" s="3"/>
    </row>
    <row r="251293" spans="9:10" x14ac:dyDescent="0.2">
      <c r="I251293" s="3"/>
      <c r="J251293" s="3"/>
    </row>
    <row r="251294" spans="9:10" x14ac:dyDescent="0.2">
      <c r="I251294" s="3"/>
      <c r="J251294" s="3"/>
    </row>
    <row r="251295" spans="9:10" x14ac:dyDescent="0.2">
      <c r="I251295" s="3"/>
      <c r="J251295" s="3"/>
    </row>
    <row r="251296" spans="9:10" x14ac:dyDescent="0.2">
      <c r="I251296" s="3"/>
      <c r="J251296" s="3"/>
    </row>
    <row r="251297" spans="9:10" x14ac:dyDescent="0.2">
      <c r="I251297" s="3"/>
      <c r="J251297" s="3"/>
    </row>
    <row r="251298" spans="9:10" x14ac:dyDescent="0.2">
      <c r="I251298" s="3"/>
      <c r="J251298" s="3"/>
    </row>
    <row r="251299" spans="9:10" x14ac:dyDescent="0.2">
      <c r="I251299" s="3"/>
      <c r="J251299" s="3"/>
    </row>
    <row r="251300" spans="9:10" x14ac:dyDescent="0.2">
      <c r="I251300" s="3"/>
      <c r="J251300" s="3"/>
    </row>
    <row r="251301" spans="9:10" x14ac:dyDescent="0.2">
      <c r="I251301" s="3"/>
      <c r="J251301" s="3"/>
    </row>
    <row r="251302" spans="9:10" x14ac:dyDescent="0.2">
      <c r="I251302" s="3"/>
      <c r="J251302" s="3"/>
    </row>
    <row r="251303" spans="9:10" x14ac:dyDescent="0.2">
      <c r="I251303" s="3"/>
      <c r="J251303" s="3"/>
    </row>
    <row r="251304" spans="9:10" x14ac:dyDescent="0.2">
      <c r="I251304" s="3"/>
      <c r="J251304" s="3"/>
    </row>
    <row r="251305" spans="9:10" x14ac:dyDescent="0.2">
      <c r="I251305" s="3"/>
      <c r="J251305" s="3"/>
    </row>
    <row r="251306" spans="9:10" x14ac:dyDescent="0.2">
      <c r="I251306" s="3"/>
      <c r="J251306" s="3"/>
    </row>
    <row r="251307" spans="9:10" x14ac:dyDescent="0.2">
      <c r="I251307" s="3"/>
      <c r="J251307" s="3"/>
    </row>
    <row r="251308" spans="9:10" x14ac:dyDescent="0.2">
      <c r="I251308" s="3"/>
      <c r="J251308" s="3"/>
    </row>
    <row r="251309" spans="9:10" x14ac:dyDescent="0.2">
      <c r="I251309" s="3"/>
      <c r="J251309" s="3"/>
    </row>
    <row r="251310" spans="9:10" x14ac:dyDescent="0.2">
      <c r="I251310" s="3"/>
      <c r="J251310" s="3"/>
    </row>
    <row r="251311" spans="9:10" x14ac:dyDescent="0.2">
      <c r="I251311" s="3"/>
      <c r="J251311" s="3"/>
    </row>
    <row r="251312" spans="9:10" x14ac:dyDescent="0.2">
      <c r="I251312" s="3"/>
      <c r="J251312" s="3"/>
    </row>
    <row r="251313" spans="9:10" x14ac:dyDescent="0.2">
      <c r="I251313" s="3"/>
      <c r="J251313" s="3"/>
    </row>
    <row r="251314" spans="9:10" x14ac:dyDescent="0.2">
      <c r="I251314" s="3"/>
      <c r="J251314" s="3"/>
    </row>
    <row r="251315" spans="9:10" x14ac:dyDescent="0.2">
      <c r="I251315" s="3"/>
      <c r="J251315" s="3"/>
    </row>
    <row r="251316" spans="9:10" x14ac:dyDescent="0.2">
      <c r="I251316" s="3"/>
      <c r="J251316" s="3"/>
    </row>
    <row r="251317" spans="9:10" x14ac:dyDescent="0.2">
      <c r="I251317" s="3"/>
      <c r="J251317" s="3"/>
    </row>
    <row r="251318" spans="9:10" x14ac:dyDescent="0.2">
      <c r="I251318" s="3"/>
      <c r="J251318" s="3"/>
    </row>
    <row r="251319" spans="9:10" x14ac:dyDescent="0.2">
      <c r="I251319" s="3"/>
      <c r="J251319" s="3"/>
    </row>
    <row r="251320" spans="9:10" x14ac:dyDescent="0.2">
      <c r="I251320" s="3"/>
      <c r="J251320" s="3"/>
    </row>
    <row r="251321" spans="9:10" x14ac:dyDescent="0.2">
      <c r="I251321" s="3"/>
      <c r="J251321" s="3"/>
    </row>
    <row r="251322" spans="9:10" x14ac:dyDescent="0.2">
      <c r="I251322" s="3"/>
      <c r="J251322" s="3"/>
    </row>
    <row r="251323" spans="9:10" x14ac:dyDescent="0.2">
      <c r="I251323" s="3"/>
      <c r="J251323" s="3"/>
    </row>
    <row r="251324" spans="9:10" x14ac:dyDescent="0.2">
      <c r="I251324" s="3"/>
      <c r="J251324" s="3"/>
    </row>
    <row r="251325" spans="9:10" x14ac:dyDescent="0.2">
      <c r="I251325" s="3"/>
      <c r="J251325" s="3"/>
    </row>
    <row r="251326" spans="9:10" x14ac:dyDescent="0.2">
      <c r="I251326" s="3"/>
      <c r="J251326" s="3"/>
    </row>
    <row r="251327" spans="9:10" x14ac:dyDescent="0.2">
      <c r="I251327" s="3"/>
      <c r="J251327" s="3"/>
    </row>
    <row r="251328" spans="9:10" x14ac:dyDescent="0.2">
      <c r="I251328" s="3"/>
      <c r="J251328" s="3"/>
    </row>
    <row r="251329" spans="9:10" x14ac:dyDescent="0.2">
      <c r="I251329" s="3"/>
      <c r="J251329" s="3"/>
    </row>
    <row r="251330" spans="9:10" x14ac:dyDescent="0.2">
      <c r="I251330" s="3"/>
      <c r="J251330" s="3"/>
    </row>
    <row r="251331" spans="9:10" x14ac:dyDescent="0.2">
      <c r="I251331" s="3"/>
      <c r="J251331" s="3"/>
    </row>
    <row r="251332" spans="9:10" x14ac:dyDescent="0.2">
      <c r="I251332" s="3"/>
      <c r="J251332" s="3"/>
    </row>
    <row r="251333" spans="9:10" x14ac:dyDescent="0.2">
      <c r="I251333" s="3"/>
      <c r="J251333" s="3"/>
    </row>
    <row r="251334" spans="9:10" x14ac:dyDescent="0.2">
      <c r="I251334" s="3"/>
      <c r="J251334" s="3"/>
    </row>
    <row r="251335" spans="9:10" x14ac:dyDescent="0.2">
      <c r="I251335" s="3"/>
      <c r="J251335" s="3"/>
    </row>
    <row r="251336" spans="9:10" x14ac:dyDescent="0.2">
      <c r="I251336" s="3"/>
      <c r="J251336" s="3"/>
    </row>
    <row r="251337" spans="9:10" x14ac:dyDescent="0.2">
      <c r="I251337" s="3"/>
      <c r="J251337" s="3"/>
    </row>
    <row r="251338" spans="9:10" x14ac:dyDescent="0.2">
      <c r="I251338" s="3"/>
      <c r="J251338" s="3"/>
    </row>
    <row r="251339" spans="9:10" x14ac:dyDescent="0.2">
      <c r="I251339" s="3"/>
      <c r="J251339" s="3"/>
    </row>
    <row r="251340" spans="9:10" x14ac:dyDescent="0.2">
      <c r="I251340" s="3"/>
      <c r="J251340" s="3"/>
    </row>
    <row r="251341" spans="9:10" x14ac:dyDescent="0.2">
      <c r="I251341" s="3"/>
      <c r="J251341" s="3"/>
    </row>
    <row r="251342" spans="9:10" x14ac:dyDescent="0.2">
      <c r="I251342" s="3"/>
      <c r="J251342" s="3"/>
    </row>
    <row r="251343" spans="9:10" x14ac:dyDescent="0.2">
      <c r="I251343" s="3"/>
      <c r="J251343" s="3"/>
    </row>
    <row r="251344" spans="9:10" x14ac:dyDescent="0.2">
      <c r="I251344" s="3"/>
      <c r="J251344" s="3"/>
    </row>
    <row r="251345" spans="9:10" x14ac:dyDescent="0.2">
      <c r="I251345" s="3"/>
      <c r="J251345" s="3"/>
    </row>
    <row r="251346" spans="9:10" x14ac:dyDescent="0.2">
      <c r="I251346" s="3"/>
      <c r="J251346" s="3"/>
    </row>
    <row r="251347" spans="9:10" x14ac:dyDescent="0.2">
      <c r="I251347" s="3"/>
      <c r="J251347" s="3"/>
    </row>
    <row r="251348" spans="9:10" x14ac:dyDescent="0.2">
      <c r="I251348" s="3"/>
      <c r="J251348" s="3"/>
    </row>
    <row r="251349" spans="9:10" x14ac:dyDescent="0.2">
      <c r="I251349" s="3"/>
      <c r="J251349" s="3"/>
    </row>
    <row r="251350" spans="9:10" x14ac:dyDescent="0.2">
      <c r="I251350" s="3"/>
      <c r="J251350" s="3"/>
    </row>
    <row r="251351" spans="9:10" x14ac:dyDescent="0.2">
      <c r="I251351" s="3"/>
      <c r="J251351" s="3"/>
    </row>
    <row r="251352" spans="9:10" x14ac:dyDescent="0.2">
      <c r="I251352" s="3"/>
      <c r="J251352" s="3"/>
    </row>
    <row r="251353" spans="9:10" x14ac:dyDescent="0.2">
      <c r="I251353" s="3"/>
      <c r="J251353" s="3"/>
    </row>
    <row r="251354" spans="9:10" x14ac:dyDescent="0.2">
      <c r="I251354" s="3"/>
      <c r="J251354" s="3"/>
    </row>
    <row r="251355" spans="9:10" x14ac:dyDescent="0.2">
      <c r="I251355" s="3"/>
      <c r="J251355" s="3"/>
    </row>
    <row r="251356" spans="9:10" x14ac:dyDescent="0.2">
      <c r="I251356" s="3"/>
      <c r="J251356" s="3"/>
    </row>
    <row r="251357" spans="9:10" x14ac:dyDescent="0.2">
      <c r="I251357" s="3"/>
      <c r="J251357" s="3"/>
    </row>
    <row r="251358" spans="9:10" x14ac:dyDescent="0.2">
      <c r="I251358" s="3"/>
      <c r="J251358" s="3"/>
    </row>
    <row r="251359" spans="9:10" x14ac:dyDescent="0.2">
      <c r="I251359" s="3"/>
      <c r="J251359" s="3"/>
    </row>
    <row r="251360" spans="9:10" x14ac:dyDescent="0.2">
      <c r="I251360" s="3"/>
      <c r="J251360" s="3"/>
    </row>
    <row r="251361" spans="9:10" x14ac:dyDescent="0.2">
      <c r="I251361" s="3"/>
      <c r="J251361" s="3"/>
    </row>
    <row r="251362" spans="9:10" x14ac:dyDescent="0.2">
      <c r="I251362" s="3"/>
      <c r="J251362" s="3"/>
    </row>
    <row r="251363" spans="9:10" x14ac:dyDescent="0.2">
      <c r="I251363" s="3"/>
      <c r="J251363" s="3"/>
    </row>
    <row r="251364" spans="9:10" x14ac:dyDescent="0.2">
      <c r="I251364" s="3"/>
      <c r="J251364" s="3"/>
    </row>
    <row r="251365" spans="9:10" x14ac:dyDescent="0.2">
      <c r="I251365" s="3"/>
      <c r="J251365" s="3"/>
    </row>
    <row r="251366" spans="9:10" x14ac:dyDescent="0.2">
      <c r="I251366" s="3"/>
      <c r="J251366" s="3"/>
    </row>
    <row r="251367" spans="9:10" x14ac:dyDescent="0.2">
      <c r="I251367" s="3"/>
      <c r="J251367" s="3"/>
    </row>
    <row r="251368" spans="9:10" x14ac:dyDescent="0.2">
      <c r="I251368" s="3"/>
      <c r="J251368" s="3"/>
    </row>
    <row r="251369" spans="9:10" x14ac:dyDescent="0.2">
      <c r="I251369" s="3"/>
      <c r="J251369" s="3"/>
    </row>
    <row r="251370" spans="9:10" x14ac:dyDescent="0.2">
      <c r="I251370" s="3"/>
      <c r="J251370" s="3"/>
    </row>
    <row r="251371" spans="9:10" x14ac:dyDescent="0.2">
      <c r="I251371" s="3"/>
      <c r="J251371" s="3"/>
    </row>
    <row r="251372" spans="9:10" x14ac:dyDescent="0.2">
      <c r="I251372" s="3"/>
      <c r="J251372" s="3"/>
    </row>
    <row r="251373" spans="9:10" x14ac:dyDescent="0.2">
      <c r="I251373" s="3"/>
      <c r="J251373" s="3"/>
    </row>
    <row r="251374" spans="9:10" x14ac:dyDescent="0.2">
      <c r="I251374" s="3"/>
      <c r="J251374" s="3"/>
    </row>
    <row r="251375" spans="9:10" x14ac:dyDescent="0.2">
      <c r="I251375" s="3"/>
      <c r="J251375" s="3"/>
    </row>
    <row r="251376" spans="9:10" x14ac:dyDescent="0.2">
      <c r="I251376" s="3"/>
      <c r="J251376" s="3"/>
    </row>
    <row r="251377" spans="9:10" x14ac:dyDescent="0.2">
      <c r="I251377" s="3"/>
      <c r="J251377" s="3"/>
    </row>
    <row r="251378" spans="9:10" x14ac:dyDescent="0.2">
      <c r="I251378" s="3"/>
      <c r="J251378" s="3"/>
    </row>
    <row r="251379" spans="9:10" x14ac:dyDescent="0.2">
      <c r="I251379" s="3"/>
      <c r="J251379" s="3"/>
    </row>
    <row r="251380" spans="9:10" x14ac:dyDescent="0.2">
      <c r="I251380" s="3"/>
      <c r="J251380" s="3"/>
    </row>
    <row r="251381" spans="9:10" x14ac:dyDescent="0.2">
      <c r="I251381" s="3"/>
      <c r="J251381" s="3"/>
    </row>
    <row r="251382" spans="9:10" x14ac:dyDescent="0.2">
      <c r="I251382" s="3"/>
      <c r="J251382" s="3"/>
    </row>
    <row r="251383" spans="9:10" x14ac:dyDescent="0.2">
      <c r="I251383" s="3"/>
      <c r="J251383" s="3"/>
    </row>
    <row r="251384" spans="9:10" x14ac:dyDescent="0.2">
      <c r="I251384" s="3"/>
      <c r="J251384" s="3"/>
    </row>
    <row r="251385" spans="9:10" x14ac:dyDescent="0.2">
      <c r="I251385" s="3"/>
      <c r="J251385" s="3"/>
    </row>
    <row r="251386" spans="9:10" x14ac:dyDescent="0.2">
      <c r="I251386" s="3"/>
      <c r="J251386" s="3"/>
    </row>
    <row r="251387" spans="9:10" x14ac:dyDescent="0.2">
      <c r="I251387" s="3"/>
      <c r="J251387" s="3"/>
    </row>
    <row r="251388" spans="9:10" x14ac:dyDescent="0.2">
      <c r="I251388" s="3"/>
      <c r="J251388" s="3"/>
    </row>
    <row r="251389" spans="9:10" x14ac:dyDescent="0.2">
      <c r="I251389" s="3"/>
      <c r="J251389" s="3"/>
    </row>
    <row r="251390" spans="9:10" x14ac:dyDescent="0.2">
      <c r="I251390" s="3"/>
      <c r="J251390" s="3"/>
    </row>
    <row r="251391" spans="9:10" x14ac:dyDescent="0.2">
      <c r="I251391" s="3"/>
      <c r="J251391" s="3"/>
    </row>
    <row r="251392" spans="9:10" x14ac:dyDescent="0.2">
      <c r="I251392" s="3"/>
      <c r="J251392" s="3"/>
    </row>
    <row r="251393" spans="9:10" x14ac:dyDescent="0.2">
      <c r="I251393" s="3"/>
      <c r="J251393" s="3"/>
    </row>
    <row r="251394" spans="9:10" x14ac:dyDescent="0.2">
      <c r="I251394" s="3"/>
      <c r="J251394" s="3"/>
    </row>
    <row r="251395" spans="9:10" x14ac:dyDescent="0.2">
      <c r="I251395" s="3"/>
      <c r="J251395" s="3"/>
    </row>
    <row r="251396" spans="9:10" x14ac:dyDescent="0.2">
      <c r="I251396" s="3"/>
      <c r="J251396" s="3"/>
    </row>
    <row r="251397" spans="9:10" x14ac:dyDescent="0.2">
      <c r="I251397" s="3"/>
      <c r="J251397" s="3"/>
    </row>
    <row r="251398" spans="9:10" x14ac:dyDescent="0.2">
      <c r="I251398" s="3"/>
      <c r="J251398" s="3"/>
    </row>
    <row r="251399" spans="9:10" x14ac:dyDescent="0.2">
      <c r="I251399" s="3"/>
      <c r="J251399" s="3"/>
    </row>
    <row r="251400" spans="9:10" x14ac:dyDescent="0.2">
      <c r="I251400" s="3"/>
      <c r="J251400" s="3"/>
    </row>
    <row r="251401" spans="9:10" x14ac:dyDescent="0.2">
      <c r="I251401" s="3"/>
      <c r="J251401" s="3"/>
    </row>
    <row r="251402" spans="9:10" x14ac:dyDescent="0.2">
      <c r="I251402" s="3"/>
      <c r="J251402" s="3"/>
    </row>
    <row r="251403" spans="9:10" x14ac:dyDescent="0.2">
      <c r="I251403" s="3"/>
      <c r="J251403" s="3"/>
    </row>
    <row r="251404" spans="9:10" x14ac:dyDescent="0.2">
      <c r="I251404" s="3"/>
      <c r="J251404" s="3"/>
    </row>
    <row r="251405" spans="9:10" x14ac:dyDescent="0.2">
      <c r="I251405" s="3"/>
      <c r="J251405" s="3"/>
    </row>
    <row r="251406" spans="9:10" x14ac:dyDescent="0.2">
      <c r="I251406" s="3"/>
      <c r="J251406" s="3"/>
    </row>
    <row r="251407" spans="9:10" x14ac:dyDescent="0.2">
      <c r="I251407" s="3"/>
      <c r="J251407" s="3"/>
    </row>
    <row r="251408" spans="9:10" x14ac:dyDescent="0.2">
      <c r="I251408" s="3"/>
      <c r="J251408" s="3"/>
    </row>
    <row r="251409" spans="9:10" x14ac:dyDescent="0.2">
      <c r="I251409" s="3"/>
      <c r="J251409" s="3"/>
    </row>
    <row r="251410" spans="9:10" x14ac:dyDescent="0.2">
      <c r="I251410" s="3"/>
      <c r="J251410" s="3"/>
    </row>
    <row r="251411" spans="9:10" x14ac:dyDescent="0.2">
      <c r="I251411" s="3"/>
      <c r="J251411" s="3"/>
    </row>
    <row r="251412" spans="9:10" x14ac:dyDescent="0.2">
      <c r="I251412" s="3"/>
      <c r="J251412" s="3"/>
    </row>
    <row r="251413" spans="9:10" x14ac:dyDescent="0.2">
      <c r="I251413" s="3"/>
      <c r="J251413" s="3"/>
    </row>
    <row r="251414" spans="9:10" x14ac:dyDescent="0.2">
      <c r="I251414" s="3"/>
      <c r="J251414" s="3"/>
    </row>
    <row r="251415" spans="9:10" x14ac:dyDescent="0.2">
      <c r="I251415" s="3"/>
      <c r="J251415" s="3"/>
    </row>
    <row r="251416" spans="9:10" x14ac:dyDescent="0.2">
      <c r="I251416" s="3"/>
      <c r="J251416" s="3"/>
    </row>
    <row r="251417" spans="9:10" x14ac:dyDescent="0.2">
      <c r="I251417" s="3"/>
      <c r="J251417" s="3"/>
    </row>
    <row r="251418" spans="9:10" x14ac:dyDescent="0.2">
      <c r="I251418" s="3"/>
      <c r="J251418" s="3"/>
    </row>
    <row r="251419" spans="9:10" x14ac:dyDescent="0.2">
      <c r="I251419" s="3"/>
      <c r="J251419" s="3"/>
    </row>
    <row r="251420" spans="9:10" x14ac:dyDescent="0.2">
      <c r="I251420" s="3"/>
      <c r="J251420" s="3"/>
    </row>
    <row r="251421" spans="9:10" x14ac:dyDescent="0.2">
      <c r="I251421" s="3"/>
      <c r="J251421" s="3"/>
    </row>
    <row r="251422" spans="9:10" x14ac:dyDescent="0.2">
      <c r="I251422" s="3"/>
      <c r="J251422" s="3"/>
    </row>
    <row r="251423" spans="9:10" x14ac:dyDescent="0.2">
      <c r="I251423" s="3"/>
      <c r="J251423" s="3"/>
    </row>
    <row r="251424" spans="9:10" x14ac:dyDescent="0.2">
      <c r="I251424" s="3"/>
      <c r="J251424" s="3"/>
    </row>
    <row r="251425" spans="9:10" x14ac:dyDescent="0.2">
      <c r="I251425" s="3"/>
      <c r="J251425" s="3"/>
    </row>
    <row r="251426" spans="9:10" x14ac:dyDescent="0.2">
      <c r="I251426" s="3"/>
      <c r="J251426" s="3"/>
    </row>
    <row r="251427" spans="9:10" x14ac:dyDescent="0.2">
      <c r="I251427" s="3"/>
      <c r="J251427" s="3"/>
    </row>
    <row r="251428" spans="9:10" x14ac:dyDescent="0.2">
      <c r="I251428" s="3"/>
      <c r="J251428" s="3"/>
    </row>
    <row r="251429" spans="9:10" x14ac:dyDescent="0.2">
      <c r="I251429" s="3"/>
      <c r="J251429" s="3"/>
    </row>
    <row r="251430" spans="9:10" x14ac:dyDescent="0.2">
      <c r="I251430" s="3"/>
      <c r="J251430" s="3"/>
    </row>
    <row r="251431" spans="9:10" x14ac:dyDescent="0.2">
      <c r="I251431" s="3"/>
      <c r="J251431" s="3"/>
    </row>
    <row r="251432" spans="9:10" x14ac:dyDescent="0.2">
      <c r="I251432" s="3"/>
      <c r="J251432" s="3"/>
    </row>
    <row r="251433" spans="9:10" x14ac:dyDescent="0.2">
      <c r="I251433" s="3"/>
      <c r="J251433" s="3"/>
    </row>
    <row r="251434" spans="9:10" x14ac:dyDescent="0.2">
      <c r="I251434" s="3"/>
      <c r="J251434" s="3"/>
    </row>
    <row r="251435" spans="9:10" x14ac:dyDescent="0.2">
      <c r="I251435" s="3"/>
      <c r="J251435" s="3"/>
    </row>
    <row r="251436" spans="9:10" x14ac:dyDescent="0.2">
      <c r="I251436" s="3"/>
      <c r="J251436" s="3"/>
    </row>
    <row r="251437" spans="9:10" x14ac:dyDescent="0.2">
      <c r="I251437" s="3"/>
      <c r="J251437" s="3"/>
    </row>
    <row r="251438" spans="9:10" x14ac:dyDescent="0.2">
      <c r="I251438" s="3"/>
      <c r="J251438" s="3"/>
    </row>
    <row r="251439" spans="9:10" x14ac:dyDescent="0.2">
      <c r="I251439" s="3"/>
      <c r="J251439" s="3"/>
    </row>
    <row r="251440" spans="9:10" x14ac:dyDescent="0.2">
      <c r="I251440" s="3"/>
      <c r="J251440" s="3"/>
    </row>
    <row r="251441" spans="9:10" x14ac:dyDescent="0.2">
      <c r="I251441" s="3"/>
      <c r="J251441" s="3"/>
    </row>
    <row r="251442" spans="9:10" x14ac:dyDescent="0.2">
      <c r="I251442" s="3"/>
      <c r="J251442" s="3"/>
    </row>
    <row r="251443" spans="9:10" x14ac:dyDescent="0.2">
      <c r="I251443" s="3"/>
      <c r="J251443" s="3"/>
    </row>
    <row r="251444" spans="9:10" x14ac:dyDescent="0.2">
      <c r="I251444" s="3"/>
      <c r="J251444" s="3"/>
    </row>
    <row r="251445" spans="9:10" x14ac:dyDescent="0.2">
      <c r="I251445" s="3"/>
      <c r="J251445" s="3"/>
    </row>
    <row r="251446" spans="9:10" x14ac:dyDescent="0.2">
      <c r="I251446" s="3"/>
      <c r="J251446" s="3"/>
    </row>
    <row r="251447" spans="9:10" x14ac:dyDescent="0.2">
      <c r="I251447" s="3"/>
      <c r="J251447" s="3"/>
    </row>
    <row r="251448" spans="9:10" x14ac:dyDescent="0.2">
      <c r="I251448" s="3"/>
      <c r="J251448" s="3"/>
    </row>
    <row r="251449" spans="9:10" x14ac:dyDescent="0.2">
      <c r="I251449" s="3"/>
      <c r="J251449" s="3"/>
    </row>
    <row r="251450" spans="9:10" x14ac:dyDescent="0.2">
      <c r="I251450" s="3"/>
      <c r="J251450" s="3"/>
    </row>
    <row r="251451" spans="9:10" x14ac:dyDescent="0.2">
      <c r="I251451" s="3"/>
      <c r="J251451" s="3"/>
    </row>
    <row r="251452" spans="9:10" x14ac:dyDescent="0.2">
      <c r="I251452" s="3"/>
      <c r="J251452" s="3"/>
    </row>
    <row r="251453" spans="9:10" x14ac:dyDescent="0.2">
      <c r="I251453" s="3"/>
      <c r="J251453" s="3"/>
    </row>
    <row r="251454" spans="9:10" x14ac:dyDescent="0.2">
      <c r="I251454" s="3"/>
      <c r="J251454" s="3"/>
    </row>
    <row r="251455" spans="9:10" x14ac:dyDescent="0.2">
      <c r="I251455" s="3"/>
      <c r="J251455" s="3"/>
    </row>
    <row r="251456" spans="9:10" x14ac:dyDescent="0.2">
      <c r="I251456" s="3"/>
      <c r="J251456" s="3"/>
    </row>
    <row r="251457" spans="9:10" x14ac:dyDescent="0.2">
      <c r="I251457" s="3"/>
      <c r="J251457" s="3"/>
    </row>
    <row r="251458" spans="9:10" x14ac:dyDescent="0.2">
      <c r="I251458" s="3"/>
      <c r="J251458" s="3"/>
    </row>
    <row r="251459" spans="9:10" x14ac:dyDescent="0.2">
      <c r="I251459" s="3"/>
      <c r="J251459" s="3"/>
    </row>
    <row r="251460" spans="9:10" x14ac:dyDescent="0.2">
      <c r="I251460" s="3"/>
      <c r="J251460" s="3"/>
    </row>
    <row r="251461" spans="9:10" x14ac:dyDescent="0.2">
      <c r="I251461" s="3"/>
      <c r="J251461" s="3"/>
    </row>
    <row r="251462" spans="9:10" x14ac:dyDescent="0.2">
      <c r="I251462" s="3"/>
      <c r="J251462" s="3"/>
    </row>
    <row r="251463" spans="9:10" x14ac:dyDescent="0.2">
      <c r="I251463" s="3"/>
      <c r="J251463" s="3"/>
    </row>
    <row r="251464" spans="9:10" x14ac:dyDescent="0.2">
      <c r="I251464" s="3"/>
      <c r="J251464" s="3"/>
    </row>
    <row r="251465" spans="9:10" x14ac:dyDescent="0.2">
      <c r="I251465" s="3"/>
      <c r="J251465" s="3"/>
    </row>
    <row r="251466" spans="9:10" x14ac:dyDescent="0.2">
      <c r="I251466" s="3"/>
      <c r="J251466" s="3"/>
    </row>
    <row r="251467" spans="9:10" x14ac:dyDescent="0.2">
      <c r="I251467" s="3"/>
      <c r="J251467" s="3"/>
    </row>
    <row r="251468" spans="9:10" x14ac:dyDescent="0.2">
      <c r="I251468" s="3"/>
      <c r="J251468" s="3"/>
    </row>
    <row r="251469" spans="9:10" x14ac:dyDescent="0.2">
      <c r="I251469" s="3"/>
      <c r="J251469" s="3"/>
    </row>
    <row r="251470" spans="9:10" x14ac:dyDescent="0.2">
      <c r="I251470" s="3"/>
      <c r="J251470" s="3"/>
    </row>
    <row r="251471" spans="9:10" x14ac:dyDescent="0.2">
      <c r="I251471" s="3"/>
      <c r="J251471" s="3"/>
    </row>
    <row r="251472" spans="9:10" x14ac:dyDescent="0.2">
      <c r="I251472" s="3"/>
      <c r="J251472" s="3"/>
    </row>
    <row r="251473" spans="9:10" x14ac:dyDescent="0.2">
      <c r="I251473" s="3"/>
      <c r="J251473" s="3"/>
    </row>
    <row r="251474" spans="9:10" x14ac:dyDescent="0.2">
      <c r="I251474" s="3"/>
      <c r="J251474" s="3"/>
    </row>
    <row r="251475" spans="9:10" x14ac:dyDescent="0.2">
      <c r="I251475" s="3"/>
      <c r="J251475" s="3"/>
    </row>
    <row r="251476" spans="9:10" x14ac:dyDescent="0.2">
      <c r="I251476" s="3"/>
      <c r="J251476" s="3"/>
    </row>
    <row r="251477" spans="9:10" x14ac:dyDescent="0.2">
      <c r="I251477" s="3"/>
      <c r="J251477" s="3"/>
    </row>
    <row r="251478" spans="9:10" x14ac:dyDescent="0.2">
      <c r="I251478" s="3"/>
      <c r="J251478" s="3"/>
    </row>
    <row r="251479" spans="9:10" x14ac:dyDescent="0.2">
      <c r="I251479" s="3"/>
      <c r="J251479" s="3"/>
    </row>
    <row r="251480" spans="9:10" x14ac:dyDescent="0.2">
      <c r="I251480" s="3"/>
      <c r="J251480" s="3"/>
    </row>
    <row r="251481" spans="9:10" x14ac:dyDescent="0.2">
      <c r="I251481" s="3"/>
      <c r="J251481" s="3"/>
    </row>
    <row r="251482" spans="9:10" x14ac:dyDescent="0.2">
      <c r="I251482" s="3"/>
      <c r="J251482" s="3"/>
    </row>
    <row r="251483" spans="9:10" x14ac:dyDescent="0.2">
      <c r="I251483" s="3"/>
      <c r="J251483" s="3"/>
    </row>
    <row r="251484" spans="9:10" x14ac:dyDescent="0.2">
      <c r="I251484" s="3"/>
      <c r="J251484" s="3"/>
    </row>
    <row r="251485" spans="9:10" x14ac:dyDescent="0.2">
      <c r="I251485" s="3"/>
      <c r="J251485" s="3"/>
    </row>
    <row r="251486" spans="9:10" x14ac:dyDescent="0.2">
      <c r="I251486" s="3"/>
      <c r="J251486" s="3"/>
    </row>
    <row r="251487" spans="9:10" x14ac:dyDescent="0.2">
      <c r="I251487" s="3"/>
      <c r="J251487" s="3"/>
    </row>
    <row r="251488" spans="9:10" x14ac:dyDescent="0.2">
      <c r="I251488" s="3"/>
      <c r="J251488" s="3"/>
    </row>
    <row r="251489" spans="9:10" x14ac:dyDescent="0.2">
      <c r="I251489" s="3"/>
      <c r="J251489" s="3"/>
    </row>
    <row r="251490" spans="9:10" x14ac:dyDescent="0.2">
      <c r="I251490" s="3"/>
      <c r="J251490" s="3"/>
    </row>
    <row r="251491" spans="9:10" x14ac:dyDescent="0.2">
      <c r="I251491" s="3"/>
      <c r="J251491" s="3"/>
    </row>
    <row r="251492" spans="9:10" x14ac:dyDescent="0.2">
      <c r="I251492" s="3"/>
      <c r="J251492" s="3"/>
    </row>
    <row r="251493" spans="9:10" x14ac:dyDescent="0.2">
      <c r="I251493" s="3"/>
      <c r="J251493" s="3"/>
    </row>
    <row r="251494" spans="9:10" x14ac:dyDescent="0.2">
      <c r="I251494" s="3"/>
      <c r="J251494" s="3"/>
    </row>
    <row r="251495" spans="9:10" x14ac:dyDescent="0.2">
      <c r="I251495" s="3"/>
      <c r="J251495" s="3"/>
    </row>
    <row r="251496" spans="9:10" x14ac:dyDescent="0.2">
      <c r="I251496" s="3"/>
      <c r="J251496" s="3"/>
    </row>
    <row r="251497" spans="9:10" x14ac:dyDescent="0.2">
      <c r="I251497" s="3"/>
      <c r="J251497" s="3"/>
    </row>
    <row r="251498" spans="9:10" x14ac:dyDescent="0.2">
      <c r="I251498" s="3"/>
      <c r="J251498" s="3"/>
    </row>
    <row r="251499" spans="9:10" x14ac:dyDescent="0.2">
      <c r="I251499" s="3"/>
      <c r="J251499" s="3"/>
    </row>
    <row r="251500" spans="9:10" x14ac:dyDescent="0.2">
      <c r="I251500" s="3"/>
      <c r="J251500" s="3"/>
    </row>
    <row r="251501" spans="9:10" x14ac:dyDescent="0.2">
      <c r="I251501" s="3"/>
      <c r="J251501" s="3"/>
    </row>
    <row r="251502" spans="9:10" x14ac:dyDescent="0.2">
      <c r="I251502" s="3"/>
      <c r="J251502" s="3"/>
    </row>
    <row r="251503" spans="9:10" x14ac:dyDescent="0.2">
      <c r="I251503" s="3"/>
      <c r="J251503" s="3"/>
    </row>
    <row r="251504" spans="9:10" x14ac:dyDescent="0.2">
      <c r="I251504" s="3"/>
      <c r="J251504" s="3"/>
    </row>
    <row r="251505" spans="9:10" x14ac:dyDescent="0.2">
      <c r="I251505" s="3"/>
      <c r="J251505" s="3"/>
    </row>
    <row r="251506" spans="9:10" x14ac:dyDescent="0.2">
      <c r="I251506" s="3"/>
      <c r="J251506" s="3"/>
    </row>
    <row r="251507" spans="9:10" x14ac:dyDescent="0.2">
      <c r="I251507" s="3"/>
      <c r="J251507" s="3"/>
    </row>
    <row r="251508" spans="9:10" x14ac:dyDescent="0.2">
      <c r="I251508" s="3"/>
      <c r="J251508" s="3"/>
    </row>
    <row r="251509" spans="9:10" x14ac:dyDescent="0.2">
      <c r="I251509" s="3"/>
      <c r="J251509" s="3"/>
    </row>
    <row r="251510" spans="9:10" x14ac:dyDescent="0.2">
      <c r="I251510" s="3"/>
      <c r="J251510" s="3"/>
    </row>
    <row r="251511" spans="9:10" x14ac:dyDescent="0.2">
      <c r="I251511" s="3"/>
      <c r="J251511" s="3"/>
    </row>
    <row r="251512" spans="9:10" x14ac:dyDescent="0.2">
      <c r="I251512" s="3"/>
      <c r="J251512" s="3"/>
    </row>
    <row r="251513" spans="9:10" x14ac:dyDescent="0.2">
      <c r="I251513" s="3"/>
      <c r="J251513" s="3"/>
    </row>
    <row r="251514" spans="9:10" x14ac:dyDescent="0.2">
      <c r="I251514" s="3"/>
      <c r="J251514" s="3"/>
    </row>
    <row r="251515" spans="9:10" x14ac:dyDescent="0.2">
      <c r="I251515" s="3"/>
      <c r="J251515" s="3"/>
    </row>
    <row r="251516" spans="9:10" x14ac:dyDescent="0.2">
      <c r="I251516" s="3"/>
      <c r="J251516" s="3"/>
    </row>
    <row r="251517" spans="9:10" x14ac:dyDescent="0.2">
      <c r="I251517" s="3"/>
      <c r="J251517" s="3"/>
    </row>
    <row r="251518" spans="9:10" x14ac:dyDescent="0.2">
      <c r="I251518" s="3"/>
      <c r="J251518" s="3"/>
    </row>
    <row r="251519" spans="9:10" x14ac:dyDescent="0.2">
      <c r="I251519" s="3"/>
      <c r="J251519" s="3"/>
    </row>
    <row r="251520" spans="9:10" x14ac:dyDescent="0.2">
      <c r="I251520" s="3"/>
      <c r="J251520" s="3"/>
    </row>
    <row r="251521" spans="9:10" x14ac:dyDescent="0.2">
      <c r="I251521" s="3"/>
      <c r="J251521" s="3"/>
    </row>
    <row r="251522" spans="9:10" x14ac:dyDescent="0.2">
      <c r="I251522" s="3"/>
      <c r="J251522" s="3"/>
    </row>
    <row r="251523" spans="9:10" x14ac:dyDescent="0.2">
      <c r="I251523" s="3"/>
      <c r="J251523" s="3"/>
    </row>
    <row r="251524" spans="9:10" x14ac:dyDescent="0.2">
      <c r="I251524" s="3"/>
      <c r="J251524" s="3"/>
    </row>
    <row r="251525" spans="9:10" x14ac:dyDescent="0.2">
      <c r="I251525" s="3"/>
      <c r="J251525" s="3"/>
    </row>
    <row r="251526" spans="9:10" x14ac:dyDescent="0.2">
      <c r="I251526" s="3"/>
      <c r="J251526" s="3"/>
    </row>
    <row r="251527" spans="9:10" x14ac:dyDescent="0.2">
      <c r="I251527" s="3"/>
      <c r="J251527" s="3"/>
    </row>
    <row r="251528" spans="9:10" x14ac:dyDescent="0.2">
      <c r="I251528" s="3"/>
      <c r="J251528" s="3"/>
    </row>
    <row r="251529" spans="9:10" x14ac:dyDescent="0.2">
      <c r="I251529" s="3"/>
      <c r="J251529" s="3"/>
    </row>
    <row r="251530" spans="9:10" x14ac:dyDescent="0.2">
      <c r="I251530" s="3"/>
      <c r="J251530" s="3"/>
    </row>
    <row r="251531" spans="9:10" x14ac:dyDescent="0.2">
      <c r="I251531" s="3"/>
      <c r="J251531" s="3"/>
    </row>
    <row r="251532" spans="9:10" x14ac:dyDescent="0.2">
      <c r="I251532" s="3"/>
      <c r="J251532" s="3"/>
    </row>
    <row r="251533" spans="9:10" x14ac:dyDescent="0.2">
      <c r="I251533" s="3"/>
      <c r="J251533" s="3"/>
    </row>
    <row r="251534" spans="9:10" x14ac:dyDescent="0.2">
      <c r="I251534" s="3"/>
      <c r="J251534" s="3"/>
    </row>
    <row r="251535" spans="9:10" x14ac:dyDescent="0.2">
      <c r="I251535" s="3"/>
      <c r="J251535" s="3"/>
    </row>
    <row r="251536" spans="9:10" x14ac:dyDescent="0.2">
      <c r="I251536" s="3"/>
      <c r="J251536" s="3"/>
    </row>
    <row r="251537" spans="9:10" x14ac:dyDescent="0.2">
      <c r="I251537" s="3"/>
      <c r="J251537" s="3"/>
    </row>
    <row r="251538" spans="9:10" x14ac:dyDescent="0.2">
      <c r="I251538" s="3"/>
      <c r="J251538" s="3"/>
    </row>
    <row r="251539" spans="9:10" x14ac:dyDescent="0.2">
      <c r="I251539" s="3"/>
      <c r="J251539" s="3"/>
    </row>
    <row r="251540" spans="9:10" x14ac:dyDescent="0.2">
      <c r="I251540" s="3"/>
      <c r="J251540" s="3"/>
    </row>
    <row r="251541" spans="9:10" x14ac:dyDescent="0.2">
      <c r="I251541" s="3"/>
      <c r="J251541" s="3"/>
    </row>
    <row r="251542" spans="9:10" x14ac:dyDescent="0.2">
      <c r="I251542" s="3"/>
      <c r="J251542" s="3"/>
    </row>
    <row r="251543" spans="9:10" x14ac:dyDescent="0.2">
      <c r="I251543" s="3"/>
      <c r="J251543" s="3"/>
    </row>
    <row r="251544" spans="9:10" x14ac:dyDescent="0.2">
      <c r="I251544" s="3"/>
      <c r="J251544" s="3"/>
    </row>
    <row r="251545" spans="9:10" x14ac:dyDescent="0.2">
      <c r="I251545" s="3"/>
      <c r="J251545" s="3"/>
    </row>
    <row r="251546" spans="9:10" x14ac:dyDescent="0.2">
      <c r="I251546" s="3"/>
      <c r="J251546" s="3"/>
    </row>
    <row r="251547" spans="9:10" x14ac:dyDescent="0.2">
      <c r="I251547" s="3"/>
      <c r="J251547" s="3"/>
    </row>
    <row r="251548" spans="9:10" x14ac:dyDescent="0.2">
      <c r="I251548" s="3"/>
      <c r="J251548" s="3"/>
    </row>
    <row r="251549" spans="9:10" x14ac:dyDescent="0.2">
      <c r="I251549" s="3"/>
      <c r="J251549" s="3"/>
    </row>
    <row r="251550" spans="9:10" x14ac:dyDescent="0.2">
      <c r="I251550" s="3"/>
      <c r="J251550" s="3"/>
    </row>
    <row r="251551" spans="9:10" x14ac:dyDescent="0.2">
      <c r="I251551" s="3"/>
      <c r="J251551" s="3"/>
    </row>
    <row r="251552" spans="9:10" x14ac:dyDescent="0.2">
      <c r="I251552" s="3"/>
      <c r="J251552" s="3"/>
    </row>
    <row r="251553" spans="9:10" x14ac:dyDescent="0.2">
      <c r="I251553" s="3"/>
      <c r="J251553" s="3"/>
    </row>
    <row r="251554" spans="9:10" x14ac:dyDescent="0.2">
      <c r="I251554" s="3"/>
      <c r="J251554" s="3"/>
    </row>
    <row r="251555" spans="9:10" x14ac:dyDescent="0.2">
      <c r="I251555" s="3"/>
      <c r="J251555" s="3"/>
    </row>
    <row r="251556" spans="9:10" x14ac:dyDescent="0.2">
      <c r="I251556" s="3"/>
      <c r="J251556" s="3"/>
    </row>
    <row r="251557" spans="9:10" x14ac:dyDescent="0.2">
      <c r="I251557" s="3"/>
      <c r="J251557" s="3"/>
    </row>
    <row r="251558" spans="9:10" x14ac:dyDescent="0.2">
      <c r="I251558" s="3"/>
      <c r="J251558" s="3"/>
    </row>
    <row r="251559" spans="9:10" x14ac:dyDescent="0.2">
      <c r="I251559" s="3"/>
      <c r="J251559" s="3"/>
    </row>
    <row r="251560" spans="9:10" x14ac:dyDescent="0.2">
      <c r="I251560" s="3"/>
      <c r="J251560" s="3"/>
    </row>
    <row r="251561" spans="9:10" x14ac:dyDescent="0.2">
      <c r="I251561" s="3"/>
      <c r="J251561" s="3"/>
    </row>
    <row r="251562" spans="9:10" x14ac:dyDescent="0.2">
      <c r="I251562" s="3"/>
      <c r="J251562" s="3"/>
    </row>
    <row r="251563" spans="9:10" x14ac:dyDescent="0.2">
      <c r="I251563" s="3"/>
      <c r="J251563" s="3"/>
    </row>
    <row r="251564" spans="9:10" x14ac:dyDescent="0.2">
      <c r="I251564" s="3"/>
      <c r="J251564" s="3"/>
    </row>
    <row r="251565" spans="9:10" x14ac:dyDescent="0.2">
      <c r="I251565" s="3"/>
      <c r="J251565" s="3"/>
    </row>
    <row r="251566" spans="9:10" x14ac:dyDescent="0.2">
      <c r="I251566" s="3"/>
      <c r="J251566" s="3"/>
    </row>
    <row r="251567" spans="9:10" x14ac:dyDescent="0.2">
      <c r="I251567" s="3"/>
      <c r="J251567" s="3"/>
    </row>
    <row r="251568" spans="9:10" x14ac:dyDescent="0.2">
      <c r="I251568" s="3"/>
      <c r="J251568" s="3"/>
    </row>
    <row r="251569" spans="9:10" x14ac:dyDescent="0.2">
      <c r="I251569" s="3"/>
      <c r="J251569" s="3"/>
    </row>
    <row r="251570" spans="9:10" x14ac:dyDescent="0.2">
      <c r="I251570" s="3"/>
      <c r="J251570" s="3"/>
    </row>
    <row r="251571" spans="9:10" x14ac:dyDescent="0.2">
      <c r="I251571" s="3"/>
      <c r="J251571" s="3"/>
    </row>
    <row r="251572" spans="9:10" x14ac:dyDescent="0.2">
      <c r="I251572" s="3"/>
      <c r="J251572" s="3"/>
    </row>
    <row r="251573" spans="9:10" x14ac:dyDescent="0.2">
      <c r="I251573" s="3"/>
      <c r="J251573" s="3"/>
    </row>
    <row r="251574" spans="9:10" x14ac:dyDescent="0.2">
      <c r="I251574" s="3"/>
      <c r="J251574" s="3"/>
    </row>
    <row r="251575" spans="9:10" x14ac:dyDescent="0.2">
      <c r="I251575" s="3"/>
      <c r="J251575" s="3"/>
    </row>
    <row r="251576" spans="9:10" x14ac:dyDescent="0.2">
      <c r="I251576" s="3"/>
      <c r="J251576" s="3"/>
    </row>
    <row r="251577" spans="9:10" x14ac:dyDescent="0.2">
      <c r="I251577" s="3"/>
      <c r="J251577" s="3"/>
    </row>
    <row r="251578" spans="9:10" x14ac:dyDescent="0.2">
      <c r="I251578" s="3"/>
      <c r="J251578" s="3"/>
    </row>
    <row r="251579" spans="9:10" x14ac:dyDescent="0.2">
      <c r="I251579" s="3"/>
      <c r="J251579" s="3"/>
    </row>
    <row r="251580" spans="9:10" x14ac:dyDescent="0.2">
      <c r="I251580" s="3"/>
      <c r="J251580" s="3"/>
    </row>
    <row r="251581" spans="9:10" x14ac:dyDescent="0.2">
      <c r="I251581" s="3"/>
      <c r="J251581" s="3"/>
    </row>
    <row r="251582" spans="9:10" x14ac:dyDescent="0.2">
      <c r="I251582" s="3"/>
      <c r="J251582" s="3"/>
    </row>
    <row r="251583" spans="9:10" x14ac:dyDescent="0.2">
      <c r="I251583" s="3"/>
      <c r="J251583" s="3"/>
    </row>
    <row r="251584" spans="9:10" x14ac:dyDescent="0.2">
      <c r="I251584" s="3"/>
      <c r="J251584" s="3"/>
    </row>
    <row r="251585" spans="9:10" x14ac:dyDescent="0.2">
      <c r="I251585" s="3"/>
      <c r="J251585" s="3"/>
    </row>
    <row r="251586" spans="9:10" x14ac:dyDescent="0.2">
      <c r="I251586" s="3"/>
      <c r="J251586" s="3"/>
    </row>
    <row r="251587" spans="9:10" x14ac:dyDescent="0.2">
      <c r="I251587" s="3"/>
      <c r="J251587" s="3"/>
    </row>
    <row r="251588" spans="9:10" x14ac:dyDescent="0.2">
      <c r="I251588" s="3"/>
      <c r="J251588" s="3"/>
    </row>
    <row r="251589" spans="9:10" x14ac:dyDescent="0.2">
      <c r="I251589" s="3"/>
      <c r="J251589" s="3"/>
    </row>
    <row r="251590" spans="9:10" x14ac:dyDescent="0.2">
      <c r="I251590" s="3"/>
      <c r="J251590" s="3"/>
    </row>
    <row r="251591" spans="9:10" x14ac:dyDescent="0.2">
      <c r="I251591" s="3"/>
      <c r="J251591" s="3"/>
    </row>
    <row r="251592" spans="9:10" x14ac:dyDescent="0.2">
      <c r="I251592" s="3"/>
      <c r="J251592" s="3"/>
    </row>
    <row r="251593" spans="9:10" x14ac:dyDescent="0.2">
      <c r="I251593" s="3"/>
      <c r="J251593" s="3"/>
    </row>
    <row r="251594" spans="9:10" x14ac:dyDescent="0.2">
      <c r="I251594" s="3"/>
      <c r="J251594" s="3"/>
    </row>
    <row r="251595" spans="9:10" x14ac:dyDescent="0.2">
      <c r="I251595" s="3"/>
      <c r="J251595" s="3"/>
    </row>
    <row r="251596" spans="9:10" x14ac:dyDescent="0.2">
      <c r="I251596" s="3"/>
      <c r="J251596" s="3"/>
    </row>
    <row r="251597" spans="9:10" x14ac:dyDescent="0.2">
      <c r="I251597" s="3"/>
      <c r="J251597" s="3"/>
    </row>
    <row r="251598" spans="9:10" x14ac:dyDescent="0.2">
      <c r="I251598" s="3"/>
      <c r="J251598" s="3"/>
    </row>
    <row r="251599" spans="9:10" x14ac:dyDescent="0.2">
      <c r="I251599" s="3"/>
      <c r="J251599" s="3"/>
    </row>
    <row r="251600" spans="9:10" x14ac:dyDescent="0.2">
      <c r="I251600" s="3"/>
      <c r="J251600" s="3"/>
    </row>
    <row r="251601" spans="9:10" x14ac:dyDescent="0.2">
      <c r="I251601" s="3"/>
      <c r="J251601" s="3"/>
    </row>
    <row r="251602" spans="9:10" x14ac:dyDescent="0.2">
      <c r="I251602" s="3"/>
      <c r="J251602" s="3"/>
    </row>
    <row r="251603" spans="9:10" x14ac:dyDescent="0.2">
      <c r="I251603" s="3"/>
      <c r="J251603" s="3"/>
    </row>
    <row r="251604" spans="9:10" x14ac:dyDescent="0.2">
      <c r="I251604" s="3"/>
      <c r="J251604" s="3"/>
    </row>
    <row r="251605" spans="9:10" x14ac:dyDescent="0.2">
      <c r="I251605" s="3"/>
      <c r="J251605" s="3"/>
    </row>
    <row r="251606" spans="9:10" x14ac:dyDescent="0.2">
      <c r="I251606" s="3"/>
      <c r="J251606" s="3"/>
    </row>
    <row r="251607" spans="9:10" x14ac:dyDescent="0.2">
      <c r="I251607" s="3"/>
      <c r="J251607" s="3"/>
    </row>
    <row r="251608" spans="9:10" x14ac:dyDescent="0.2">
      <c r="I251608" s="3"/>
      <c r="J251608" s="3"/>
    </row>
    <row r="251609" spans="9:10" x14ac:dyDescent="0.2">
      <c r="I251609" s="3"/>
      <c r="J251609" s="3"/>
    </row>
    <row r="251610" spans="9:10" x14ac:dyDescent="0.2">
      <c r="I251610" s="3"/>
      <c r="J251610" s="3"/>
    </row>
    <row r="251611" spans="9:10" x14ac:dyDescent="0.2">
      <c r="I251611" s="3"/>
      <c r="J251611" s="3"/>
    </row>
    <row r="251612" spans="9:10" x14ac:dyDescent="0.2">
      <c r="I251612" s="3"/>
      <c r="J251612" s="3"/>
    </row>
    <row r="251613" spans="9:10" x14ac:dyDescent="0.2">
      <c r="I251613" s="3"/>
      <c r="J251613" s="3"/>
    </row>
    <row r="251614" spans="9:10" x14ac:dyDescent="0.2">
      <c r="I251614" s="3"/>
      <c r="J251614" s="3"/>
    </row>
    <row r="251615" spans="9:10" x14ac:dyDescent="0.2">
      <c r="I251615" s="3"/>
      <c r="J251615" s="3"/>
    </row>
    <row r="251616" spans="9:10" x14ac:dyDescent="0.2">
      <c r="I251616" s="3"/>
      <c r="J251616" s="3"/>
    </row>
    <row r="251617" spans="9:10" x14ac:dyDescent="0.2">
      <c r="I251617" s="3"/>
      <c r="J251617" s="3"/>
    </row>
    <row r="251618" spans="9:10" x14ac:dyDescent="0.2">
      <c r="I251618" s="3"/>
      <c r="J251618" s="3"/>
    </row>
    <row r="251619" spans="9:10" x14ac:dyDescent="0.2">
      <c r="I251619" s="3"/>
      <c r="J251619" s="3"/>
    </row>
    <row r="251620" spans="9:10" x14ac:dyDescent="0.2">
      <c r="I251620" s="3"/>
      <c r="J251620" s="3"/>
    </row>
    <row r="251621" spans="9:10" x14ac:dyDescent="0.2">
      <c r="I251621" s="3"/>
      <c r="J251621" s="3"/>
    </row>
    <row r="251622" spans="9:10" x14ac:dyDescent="0.2">
      <c r="I251622" s="3"/>
      <c r="J251622" s="3"/>
    </row>
    <row r="251623" spans="9:10" x14ac:dyDescent="0.2">
      <c r="I251623" s="3"/>
      <c r="J251623" s="3"/>
    </row>
    <row r="251624" spans="9:10" x14ac:dyDescent="0.2">
      <c r="I251624" s="3"/>
      <c r="J251624" s="3"/>
    </row>
    <row r="251625" spans="9:10" x14ac:dyDescent="0.2">
      <c r="I251625" s="3"/>
      <c r="J251625" s="3"/>
    </row>
    <row r="251626" spans="9:10" x14ac:dyDescent="0.2">
      <c r="I251626" s="3"/>
      <c r="J251626" s="3"/>
    </row>
    <row r="251627" spans="9:10" x14ac:dyDescent="0.2">
      <c r="I251627" s="3"/>
      <c r="J251627" s="3"/>
    </row>
    <row r="251628" spans="9:10" x14ac:dyDescent="0.2">
      <c r="I251628" s="3"/>
      <c r="J251628" s="3"/>
    </row>
    <row r="251629" spans="9:10" x14ac:dyDescent="0.2">
      <c r="I251629" s="3"/>
      <c r="J251629" s="3"/>
    </row>
    <row r="251630" spans="9:10" x14ac:dyDescent="0.2">
      <c r="I251630" s="3"/>
      <c r="J251630" s="3"/>
    </row>
    <row r="251631" spans="9:10" x14ac:dyDescent="0.2">
      <c r="I251631" s="3"/>
      <c r="J251631" s="3"/>
    </row>
    <row r="251632" spans="9:10" x14ac:dyDescent="0.2">
      <c r="I251632" s="3"/>
      <c r="J251632" s="3"/>
    </row>
    <row r="251633" spans="9:10" x14ac:dyDescent="0.2">
      <c r="I251633" s="3"/>
      <c r="J251633" s="3"/>
    </row>
    <row r="251634" spans="9:10" x14ac:dyDescent="0.2">
      <c r="I251634" s="3"/>
      <c r="J251634" s="3"/>
    </row>
    <row r="251635" spans="9:10" x14ac:dyDescent="0.2">
      <c r="I251635" s="3"/>
      <c r="J251635" s="3"/>
    </row>
    <row r="251636" spans="9:10" x14ac:dyDescent="0.2">
      <c r="I251636" s="3"/>
      <c r="J251636" s="3"/>
    </row>
    <row r="251637" spans="9:10" x14ac:dyDescent="0.2">
      <c r="I251637" s="3"/>
      <c r="J251637" s="3"/>
    </row>
    <row r="251638" spans="9:10" x14ac:dyDescent="0.2">
      <c r="I251638" s="3"/>
      <c r="J251638" s="3"/>
    </row>
    <row r="251639" spans="9:10" x14ac:dyDescent="0.2">
      <c r="I251639" s="3"/>
      <c r="J251639" s="3"/>
    </row>
    <row r="251640" spans="9:10" x14ac:dyDescent="0.2">
      <c r="I251640" s="3"/>
      <c r="J251640" s="3"/>
    </row>
    <row r="251641" spans="9:10" x14ac:dyDescent="0.2">
      <c r="I251641" s="3"/>
      <c r="J251641" s="3"/>
    </row>
    <row r="251642" spans="9:10" x14ac:dyDescent="0.2">
      <c r="I251642" s="3"/>
      <c r="J251642" s="3"/>
    </row>
    <row r="251643" spans="9:10" x14ac:dyDescent="0.2">
      <c r="I251643" s="3"/>
      <c r="J251643" s="3"/>
    </row>
    <row r="251644" spans="9:10" x14ac:dyDescent="0.2">
      <c r="I251644" s="3"/>
      <c r="J251644" s="3"/>
    </row>
    <row r="251645" spans="9:10" x14ac:dyDescent="0.2">
      <c r="I251645" s="3"/>
      <c r="J251645" s="3"/>
    </row>
    <row r="251646" spans="9:10" x14ac:dyDescent="0.2">
      <c r="I251646" s="3"/>
      <c r="J251646" s="3"/>
    </row>
    <row r="251647" spans="9:10" x14ac:dyDescent="0.2">
      <c r="I251647" s="3"/>
      <c r="J251647" s="3"/>
    </row>
    <row r="251648" spans="9:10" x14ac:dyDescent="0.2">
      <c r="I251648" s="3"/>
      <c r="J251648" s="3"/>
    </row>
    <row r="251649" spans="9:10" x14ac:dyDescent="0.2">
      <c r="I251649" s="3"/>
      <c r="J251649" s="3"/>
    </row>
    <row r="251650" spans="9:10" x14ac:dyDescent="0.2">
      <c r="I251650" s="3"/>
      <c r="J251650" s="3"/>
    </row>
    <row r="251651" spans="9:10" x14ac:dyDescent="0.2">
      <c r="I251651" s="3"/>
      <c r="J251651" s="3"/>
    </row>
    <row r="251652" spans="9:10" x14ac:dyDescent="0.2">
      <c r="I251652" s="3"/>
      <c r="J251652" s="3"/>
    </row>
    <row r="251653" spans="9:10" x14ac:dyDescent="0.2">
      <c r="I251653" s="3"/>
      <c r="J251653" s="3"/>
    </row>
    <row r="251654" spans="9:10" x14ac:dyDescent="0.2">
      <c r="I251654" s="3"/>
      <c r="J251654" s="3"/>
    </row>
    <row r="251655" spans="9:10" x14ac:dyDescent="0.2">
      <c r="I251655" s="3"/>
      <c r="J251655" s="3"/>
    </row>
    <row r="251656" spans="9:10" x14ac:dyDescent="0.2">
      <c r="I251656" s="3"/>
      <c r="J251656" s="3"/>
    </row>
    <row r="251657" spans="9:10" x14ac:dyDescent="0.2">
      <c r="I251657" s="3"/>
      <c r="J251657" s="3"/>
    </row>
    <row r="251658" spans="9:10" x14ac:dyDescent="0.2">
      <c r="I251658" s="3"/>
      <c r="J251658" s="3"/>
    </row>
    <row r="251659" spans="9:10" x14ac:dyDescent="0.2">
      <c r="I251659" s="3"/>
      <c r="J251659" s="3"/>
    </row>
    <row r="251660" spans="9:10" x14ac:dyDescent="0.2">
      <c r="I251660" s="3"/>
      <c r="J251660" s="3"/>
    </row>
    <row r="251661" spans="9:10" x14ac:dyDescent="0.2">
      <c r="I251661" s="3"/>
      <c r="J251661" s="3"/>
    </row>
    <row r="251662" spans="9:10" x14ac:dyDescent="0.2">
      <c r="I251662" s="3"/>
      <c r="J251662" s="3"/>
    </row>
    <row r="251663" spans="9:10" x14ac:dyDescent="0.2">
      <c r="I251663" s="3"/>
      <c r="J251663" s="3"/>
    </row>
    <row r="251664" spans="9:10" x14ac:dyDescent="0.2">
      <c r="I251664" s="3"/>
      <c r="J251664" s="3"/>
    </row>
    <row r="251665" spans="9:10" x14ac:dyDescent="0.2">
      <c r="I251665" s="3"/>
      <c r="J251665" s="3"/>
    </row>
    <row r="251666" spans="9:10" x14ac:dyDescent="0.2">
      <c r="I251666" s="3"/>
      <c r="J251666" s="3"/>
    </row>
    <row r="251667" spans="9:10" x14ac:dyDescent="0.2">
      <c r="I251667" s="3"/>
      <c r="J251667" s="3"/>
    </row>
    <row r="251668" spans="9:10" x14ac:dyDescent="0.2">
      <c r="I251668" s="3"/>
      <c r="J251668" s="3"/>
    </row>
    <row r="251669" spans="9:10" x14ac:dyDescent="0.2">
      <c r="I251669" s="3"/>
      <c r="J251669" s="3"/>
    </row>
    <row r="251670" spans="9:10" x14ac:dyDescent="0.2">
      <c r="I251670" s="3"/>
      <c r="J251670" s="3"/>
    </row>
    <row r="251671" spans="9:10" x14ac:dyDescent="0.2">
      <c r="I251671" s="3"/>
      <c r="J251671" s="3"/>
    </row>
    <row r="251672" spans="9:10" x14ac:dyDescent="0.2">
      <c r="I251672" s="3"/>
      <c r="J251672" s="3"/>
    </row>
    <row r="251673" spans="9:10" x14ac:dyDescent="0.2">
      <c r="I251673" s="3"/>
      <c r="J251673" s="3"/>
    </row>
    <row r="251674" spans="9:10" x14ac:dyDescent="0.2">
      <c r="I251674" s="3"/>
      <c r="J251674" s="3"/>
    </row>
    <row r="251675" spans="9:10" x14ac:dyDescent="0.2">
      <c r="I251675" s="3"/>
      <c r="J251675" s="3"/>
    </row>
    <row r="251676" spans="9:10" x14ac:dyDescent="0.2">
      <c r="I251676" s="3"/>
      <c r="J251676" s="3"/>
    </row>
    <row r="251677" spans="9:10" x14ac:dyDescent="0.2">
      <c r="I251677" s="3"/>
      <c r="J251677" s="3"/>
    </row>
    <row r="251678" spans="9:10" x14ac:dyDescent="0.2">
      <c r="I251678" s="3"/>
      <c r="J251678" s="3"/>
    </row>
    <row r="251679" spans="9:10" x14ac:dyDescent="0.2">
      <c r="I251679" s="3"/>
      <c r="J251679" s="3"/>
    </row>
    <row r="251680" spans="9:10" x14ac:dyDescent="0.2">
      <c r="I251680" s="3"/>
      <c r="J251680" s="3"/>
    </row>
    <row r="251681" spans="9:10" x14ac:dyDescent="0.2">
      <c r="I251681" s="3"/>
      <c r="J251681" s="3"/>
    </row>
    <row r="251682" spans="9:10" x14ac:dyDescent="0.2">
      <c r="I251682" s="3"/>
      <c r="J251682" s="3"/>
    </row>
    <row r="251683" spans="9:10" x14ac:dyDescent="0.2">
      <c r="I251683" s="3"/>
      <c r="J251683" s="3"/>
    </row>
    <row r="251684" spans="9:10" x14ac:dyDescent="0.2">
      <c r="I251684" s="3"/>
      <c r="J251684" s="3"/>
    </row>
    <row r="251685" spans="9:10" x14ac:dyDescent="0.2">
      <c r="I251685" s="3"/>
      <c r="J251685" s="3"/>
    </row>
    <row r="251686" spans="9:10" x14ac:dyDescent="0.2">
      <c r="I251686" s="3"/>
      <c r="J251686" s="3"/>
    </row>
    <row r="251687" spans="9:10" x14ac:dyDescent="0.2">
      <c r="I251687" s="3"/>
      <c r="J251687" s="3"/>
    </row>
    <row r="251688" spans="9:10" x14ac:dyDescent="0.2">
      <c r="I251688" s="3"/>
      <c r="J251688" s="3"/>
    </row>
    <row r="251689" spans="9:10" x14ac:dyDescent="0.2">
      <c r="I251689" s="3"/>
      <c r="J251689" s="3"/>
    </row>
    <row r="251690" spans="9:10" x14ac:dyDescent="0.2">
      <c r="I251690" s="3"/>
      <c r="J251690" s="3"/>
    </row>
    <row r="251691" spans="9:10" x14ac:dyDescent="0.2">
      <c r="I251691" s="3"/>
      <c r="J251691" s="3"/>
    </row>
    <row r="251692" spans="9:10" x14ac:dyDescent="0.2">
      <c r="I251692" s="3"/>
      <c r="J251692" s="3"/>
    </row>
    <row r="251693" spans="9:10" x14ac:dyDescent="0.2">
      <c r="I251693" s="3"/>
      <c r="J251693" s="3"/>
    </row>
    <row r="251694" spans="9:10" x14ac:dyDescent="0.2">
      <c r="I251694" s="3"/>
      <c r="J251694" s="3"/>
    </row>
    <row r="251695" spans="9:10" x14ac:dyDescent="0.2">
      <c r="I251695" s="3"/>
      <c r="J251695" s="3"/>
    </row>
    <row r="251696" spans="9:10" x14ac:dyDescent="0.2">
      <c r="I251696" s="3"/>
      <c r="J251696" s="3"/>
    </row>
    <row r="251697" spans="9:10" x14ac:dyDescent="0.2">
      <c r="I251697" s="3"/>
      <c r="J251697" s="3"/>
    </row>
    <row r="251698" spans="9:10" x14ac:dyDescent="0.2">
      <c r="I251698" s="3"/>
      <c r="J251698" s="3"/>
    </row>
    <row r="251699" spans="9:10" x14ac:dyDescent="0.2">
      <c r="I251699" s="3"/>
      <c r="J251699" s="3"/>
    </row>
    <row r="251700" spans="9:10" x14ac:dyDescent="0.2">
      <c r="I251700" s="3"/>
      <c r="J251700" s="3"/>
    </row>
    <row r="251701" spans="9:10" x14ac:dyDescent="0.2">
      <c r="I251701" s="3"/>
      <c r="J251701" s="3"/>
    </row>
    <row r="251702" spans="9:10" x14ac:dyDescent="0.2">
      <c r="I251702" s="3"/>
      <c r="J251702" s="3"/>
    </row>
    <row r="251703" spans="9:10" x14ac:dyDescent="0.2">
      <c r="I251703" s="3"/>
      <c r="J251703" s="3"/>
    </row>
    <row r="251704" spans="9:10" x14ac:dyDescent="0.2">
      <c r="I251704" s="3"/>
      <c r="J251704" s="3"/>
    </row>
    <row r="251705" spans="9:10" x14ac:dyDescent="0.2">
      <c r="I251705" s="3"/>
      <c r="J251705" s="3"/>
    </row>
    <row r="251706" spans="9:10" x14ac:dyDescent="0.2">
      <c r="I251706" s="3"/>
      <c r="J251706" s="3"/>
    </row>
    <row r="251707" spans="9:10" x14ac:dyDescent="0.2">
      <c r="I251707" s="3"/>
      <c r="J251707" s="3"/>
    </row>
    <row r="251708" spans="9:10" x14ac:dyDescent="0.2">
      <c r="I251708" s="3"/>
      <c r="J251708" s="3"/>
    </row>
    <row r="251709" spans="9:10" x14ac:dyDescent="0.2">
      <c r="I251709" s="3"/>
      <c r="J251709" s="3"/>
    </row>
    <row r="251710" spans="9:10" x14ac:dyDescent="0.2">
      <c r="I251710" s="3"/>
      <c r="J251710" s="3"/>
    </row>
    <row r="251711" spans="9:10" x14ac:dyDescent="0.2">
      <c r="I251711" s="3"/>
      <c r="J251711" s="3"/>
    </row>
    <row r="251712" spans="9:10" x14ac:dyDescent="0.2">
      <c r="I251712" s="3"/>
      <c r="J251712" s="3"/>
    </row>
    <row r="251713" spans="9:10" x14ac:dyDescent="0.2">
      <c r="I251713" s="3"/>
      <c r="J251713" s="3"/>
    </row>
    <row r="251714" spans="9:10" x14ac:dyDescent="0.2">
      <c r="I251714" s="3"/>
      <c r="J251714" s="3"/>
    </row>
    <row r="251715" spans="9:10" x14ac:dyDescent="0.2">
      <c r="I251715" s="3"/>
      <c r="J251715" s="3"/>
    </row>
    <row r="251716" spans="9:10" x14ac:dyDescent="0.2">
      <c r="I251716" s="3"/>
      <c r="J251716" s="3"/>
    </row>
    <row r="251717" spans="9:10" x14ac:dyDescent="0.2">
      <c r="I251717" s="3"/>
      <c r="J251717" s="3"/>
    </row>
    <row r="251718" spans="9:10" x14ac:dyDescent="0.2">
      <c r="I251718" s="3"/>
      <c r="J251718" s="3"/>
    </row>
    <row r="251719" spans="9:10" x14ac:dyDescent="0.2">
      <c r="I251719" s="3"/>
      <c r="J251719" s="3"/>
    </row>
    <row r="251720" spans="9:10" x14ac:dyDescent="0.2">
      <c r="I251720" s="3"/>
      <c r="J251720" s="3"/>
    </row>
    <row r="251721" spans="9:10" x14ac:dyDescent="0.2">
      <c r="I251721" s="3"/>
      <c r="J251721" s="3"/>
    </row>
    <row r="251722" spans="9:10" x14ac:dyDescent="0.2">
      <c r="I251722" s="3"/>
      <c r="J251722" s="3"/>
    </row>
    <row r="251723" spans="9:10" x14ac:dyDescent="0.2">
      <c r="I251723" s="3"/>
      <c r="J251723" s="3"/>
    </row>
    <row r="251724" spans="9:10" x14ac:dyDescent="0.2">
      <c r="I251724" s="3"/>
      <c r="J251724" s="3"/>
    </row>
    <row r="251725" spans="9:10" x14ac:dyDescent="0.2">
      <c r="I251725" s="3"/>
      <c r="J251725" s="3"/>
    </row>
    <row r="251726" spans="9:10" x14ac:dyDescent="0.2">
      <c r="I251726" s="3"/>
      <c r="J251726" s="3"/>
    </row>
    <row r="251727" spans="9:10" x14ac:dyDescent="0.2">
      <c r="I251727" s="3"/>
      <c r="J251727" s="3"/>
    </row>
    <row r="251728" spans="9:10" x14ac:dyDescent="0.2">
      <c r="I251728" s="3"/>
      <c r="J251728" s="3"/>
    </row>
    <row r="251729" spans="9:10" x14ac:dyDescent="0.2">
      <c r="I251729" s="3"/>
      <c r="J251729" s="3"/>
    </row>
    <row r="251730" spans="9:10" x14ac:dyDescent="0.2">
      <c r="I251730" s="3"/>
      <c r="J251730" s="3"/>
    </row>
    <row r="251731" spans="9:10" x14ac:dyDescent="0.2">
      <c r="I251731" s="3"/>
      <c r="J251731" s="3"/>
    </row>
    <row r="251732" spans="9:10" x14ac:dyDescent="0.2">
      <c r="I251732" s="3"/>
      <c r="J251732" s="3"/>
    </row>
    <row r="251733" spans="9:10" x14ac:dyDescent="0.2">
      <c r="I251733" s="3"/>
      <c r="J251733" s="3"/>
    </row>
    <row r="251734" spans="9:10" x14ac:dyDescent="0.2">
      <c r="I251734" s="3"/>
      <c r="J251734" s="3"/>
    </row>
    <row r="251735" spans="9:10" x14ac:dyDescent="0.2">
      <c r="I251735" s="3"/>
      <c r="J251735" s="3"/>
    </row>
    <row r="251736" spans="9:10" x14ac:dyDescent="0.2">
      <c r="I251736" s="3"/>
      <c r="J251736" s="3"/>
    </row>
    <row r="251737" spans="9:10" x14ac:dyDescent="0.2">
      <c r="I251737" s="3"/>
      <c r="J251737" s="3"/>
    </row>
    <row r="251738" spans="9:10" x14ac:dyDescent="0.2">
      <c r="I251738" s="3"/>
      <c r="J251738" s="3"/>
    </row>
    <row r="251739" spans="9:10" x14ac:dyDescent="0.2">
      <c r="I251739" s="3"/>
      <c r="J251739" s="3"/>
    </row>
    <row r="251740" spans="9:10" x14ac:dyDescent="0.2">
      <c r="I251740" s="3"/>
      <c r="J251740" s="3"/>
    </row>
    <row r="251741" spans="9:10" x14ac:dyDescent="0.2">
      <c r="I251741" s="3"/>
      <c r="J251741" s="3"/>
    </row>
    <row r="251742" spans="9:10" x14ac:dyDescent="0.2">
      <c r="I251742" s="3"/>
      <c r="J251742" s="3"/>
    </row>
    <row r="251743" spans="9:10" x14ac:dyDescent="0.2">
      <c r="I251743" s="3"/>
      <c r="J251743" s="3"/>
    </row>
    <row r="251744" spans="9:10" x14ac:dyDescent="0.2">
      <c r="I251744" s="3"/>
      <c r="J251744" s="3"/>
    </row>
    <row r="251745" spans="9:10" x14ac:dyDescent="0.2">
      <c r="I251745" s="3"/>
      <c r="J251745" s="3"/>
    </row>
    <row r="251746" spans="9:10" x14ac:dyDescent="0.2">
      <c r="I251746" s="3"/>
      <c r="J251746" s="3"/>
    </row>
    <row r="251747" spans="9:10" x14ac:dyDescent="0.2">
      <c r="I251747" s="3"/>
      <c r="J251747" s="3"/>
    </row>
    <row r="251748" spans="9:10" x14ac:dyDescent="0.2">
      <c r="I251748" s="3"/>
      <c r="J251748" s="3"/>
    </row>
    <row r="251749" spans="9:10" x14ac:dyDescent="0.2">
      <c r="I251749" s="3"/>
      <c r="J251749" s="3"/>
    </row>
    <row r="251750" spans="9:10" x14ac:dyDescent="0.2">
      <c r="I251750" s="3"/>
      <c r="J251750" s="3"/>
    </row>
    <row r="251751" spans="9:10" x14ac:dyDescent="0.2">
      <c r="I251751" s="3"/>
      <c r="J251751" s="3"/>
    </row>
    <row r="251752" spans="9:10" x14ac:dyDescent="0.2">
      <c r="I251752" s="3"/>
      <c r="J251752" s="3"/>
    </row>
    <row r="251753" spans="9:10" x14ac:dyDescent="0.2">
      <c r="I251753" s="3"/>
      <c r="J251753" s="3"/>
    </row>
    <row r="251754" spans="9:10" x14ac:dyDescent="0.2">
      <c r="I251754" s="3"/>
      <c r="J251754" s="3"/>
    </row>
    <row r="251755" spans="9:10" x14ac:dyDescent="0.2">
      <c r="I251755" s="3"/>
      <c r="J251755" s="3"/>
    </row>
    <row r="251756" spans="9:10" x14ac:dyDescent="0.2">
      <c r="I251756" s="3"/>
      <c r="J251756" s="3"/>
    </row>
    <row r="251757" spans="9:10" x14ac:dyDescent="0.2">
      <c r="I251757" s="3"/>
      <c r="J251757" s="3"/>
    </row>
    <row r="251758" spans="9:10" x14ac:dyDescent="0.2">
      <c r="I251758" s="3"/>
      <c r="J251758" s="3"/>
    </row>
    <row r="251759" spans="9:10" x14ac:dyDescent="0.2">
      <c r="I251759" s="3"/>
      <c r="J251759" s="3"/>
    </row>
    <row r="251760" spans="9:10" x14ac:dyDescent="0.2">
      <c r="I251760" s="3"/>
      <c r="J251760" s="3"/>
    </row>
    <row r="251761" spans="9:10" x14ac:dyDescent="0.2">
      <c r="I251761" s="3"/>
      <c r="J251761" s="3"/>
    </row>
    <row r="251762" spans="9:10" x14ac:dyDescent="0.2">
      <c r="I251762" s="3"/>
      <c r="J251762" s="3"/>
    </row>
    <row r="251763" spans="9:10" x14ac:dyDescent="0.2">
      <c r="I251763" s="3"/>
      <c r="J251763" s="3"/>
    </row>
    <row r="251764" spans="9:10" x14ac:dyDescent="0.2">
      <c r="I251764" s="3"/>
      <c r="J251764" s="3"/>
    </row>
    <row r="251765" spans="9:10" x14ac:dyDescent="0.2">
      <c r="I251765" s="3"/>
      <c r="J251765" s="3"/>
    </row>
    <row r="251766" spans="9:10" x14ac:dyDescent="0.2">
      <c r="I251766" s="3"/>
      <c r="J251766" s="3"/>
    </row>
    <row r="251767" spans="9:10" x14ac:dyDescent="0.2">
      <c r="I251767" s="3"/>
      <c r="J251767" s="3"/>
    </row>
    <row r="251768" spans="9:10" x14ac:dyDescent="0.2">
      <c r="I251768" s="3"/>
      <c r="J251768" s="3"/>
    </row>
    <row r="251769" spans="9:10" x14ac:dyDescent="0.2">
      <c r="I251769" s="3"/>
      <c r="J251769" s="3"/>
    </row>
    <row r="251770" spans="9:10" x14ac:dyDescent="0.2">
      <c r="I251770" s="3"/>
      <c r="J251770" s="3"/>
    </row>
    <row r="251771" spans="9:10" x14ac:dyDescent="0.2">
      <c r="I251771" s="3"/>
      <c r="J251771" s="3"/>
    </row>
    <row r="251772" spans="9:10" x14ac:dyDescent="0.2">
      <c r="I251772" s="3"/>
      <c r="J251772" s="3"/>
    </row>
    <row r="251773" spans="9:10" x14ac:dyDescent="0.2">
      <c r="I251773" s="3"/>
      <c r="J251773" s="3"/>
    </row>
    <row r="251774" spans="9:10" x14ac:dyDescent="0.2">
      <c r="I251774" s="3"/>
      <c r="J251774" s="3"/>
    </row>
    <row r="251775" spans="9:10" x14ac:dyDescent="0.2">
      <c r="I251775" s="3"/>
      <c r="J251775" s="3"/>
    </row>
    <row r="251776" spans="9:10" x14ac:dyDescent="0.2">
      <c r="I251776" s="3"/>
      <c r="J251776" s="3"/>
    </row>
    <row r="251777" spans="9:10" x14ac:dyDescent="0.2">
      <c r="I251777" s="3"/>
      <c r="J251777" s="3"/>
    </row>
    <row r="251778" spans="9:10" x14ac:dyDescent="0.2">
      <c r="I251778" s="3"/>
      <c r="J251778" s="3"/>
    </row>
    <row r="251779" spans="9:10" x14ac:dyDescent="0.2">
      <c r="I251779" s="3"/>
      <c r="J251779" s="3"/>
    </row>
    <row r="251780" spans="9:10" x14ac:dyDescent="0.2">
      <c r="I251780" s="3"/>
      <c r="J251780" s="3"/>
    </row>
    <row r="251781" spans="9:10" x14ac:dyDescent="0.2">
      <c r="I251781" s="3"/>
      <c r="J251781" s="3"/>
    </row>
    <row r="251782" spans="9:10" x14ac:dyDescent="0.2">
      <c r="I251782" s="3"/>
      <c r="J251782" s="3"/>
    </row>
    <row r="251783" spans="9:10" x14ac:dyDescent="0.2">
      <c r="I251783" s="3"/>
      <c r="J251783" s="3"/>
    </row>
    <row r="251784" spans="9:10" x14ac:dyDescent="0.2">
      <c r="I251784" s="3"/>
      <c r="J251784" s="3"/>
    </row>
    <row r="251785" spans="9:10" x14ac:dyDescent="0.2">
      <c r="I251785" s="3"/>
      <c r="J251785" s="3"/>
    </row>
    <row r="251786" spans="9:10" x14ac:dyDescent="0.2">
      <c r="I251786" s="3"/>
      <c r="J251786" s="3"/>
    </row>
    <row r="251787" spans="9:10" x14ac:dyDescent="0.2">
      <c r="I251787" s="3"/>
      <c r="J251787" s="3"/>
    </row>
    <row r="251788" spans="9:10" x14ac:dyDescent="0.2">
      <c r="I251788" s="3"/>
      <c r="J251788" s="3"/>
    </row>
    <row r="251789" spans="9:10" x14ac:dyDescent="0.2">
      <c r="I251789" s="3"/>
      <c r="J251789" s="3"/>
    </row>
    <row r="251790" spans="9:10" x14ac:dyDescent="0.2">
      <c r="I251790" s="3"/>
      <c r="J251790" s="3"/>
    </row>
    <row r="251791" spans="9:10" x14ac:dyDescent="0.2">
      <c r="I251791" s="3"/>
      <c r="J251791" s="3"/>
    </row>
    <row r="251792" spans="9:10" x14ac:dyDescent="0.2">
      <c r="I251792" s="3"/>
      <c r="J251792" s="3"/>
    </row>
    <row r="251793" spans="9:10" x14ac:dyDescent="0.2">
      <c r="I251793" s="3"/>
      <c r="J251793" s="3"/>
    </row>
    <row r="251794" spans="9:10" x14ac:dyDescent="0.2">
      <c r="I251794" s="3"/>
      <c r="J251794" s="3"/>
    </row>
    <row r="251795" spans="9:10" x14ac:dyDescent="0.2">
      <c r="I251795" s="3"/>
      <c r="J251795" s="3"/>
    </row>
    <row r="251796" spans="9:10" x14ac:dyDescent="0.2">
      <c r="I251796" s="3"/>
      <c r="J251796" s="3"/>
    </row>
    <row r="251797" spans="9:10" x14ac:dyDescent="0.2">
      <c r="I251797" s="3"/>
      <c r="J251797" s="3"/>
    </row>
    <row r="251798" spans="9:10" x14ac:dyDescent="0.2">
      <c r="I251798" s="3"/>
      <c r="J251798" s="3"/>
    </row>
    <row r="251799" spans="9:10" x14ac:dyDescent="0.2">
      <c r="I251799" s="3"/>
      <c r="J251799" s="3"/>
    </row>
    <row r="251800" spans="9:10" x14ac:dyDescent="0.2">
      <c r="I251800" s="3"/>
      <c r="J251800" s="3"/>
    </row>
    <row r="251801" spans="9:10" x14ac:dyDescent="0.2">
      <c r="I251801" s="3"/>
      <c r="J251801" s="3"/>
    </row>
    <row r="251802" spans="9:10" x14ac:dyDescent="0.2">
      <c r="I251802" s="3"/>
      <c r="J251802" s="3"/>
    </row>
    <row r="251803" spans="9:10" x14ac:dyDescent="0.2">
      <c r="I251803" s="3"/>
      <c r="J251803" s="3"/>
    </row>
    <row r="251804" spans="9:10" x14ac:dyDescent="0.2">
      <c r="I251804" s="3"/>
      <c r="J251804" s="3"/>
    </row>
    <row r="251805" spans="9:10" x14ac:dyDescent="0.2">
      <c r="I251805" s="3"/>
      <c r="J251805" s="3"/>
    </row>
    <row r="251806" spans="9:10" x14ac:dyDescent="0.2">
      <c r="I251806" s="3"/>
      <c r="J251806" s="3"/>
    </row>
    <row r="251807" spans="9:10" x14ac:dyDescent="0.2">
      <c r="I251807" s="3"/>
      <c r="J251807" s="3"/>
    </row>
    <row r="251808" spans="9:10" x14ac:dyDescent="0.2">
      <c r="I251808" s="3"/>
      <c r="J251808" s="3"/>
    </row>
    <row r="251809" spans="9:10" x14ac:dyDescent="0.2">
      <c r="I251809" s="3"/>
      <c r="J251809" s="3"/>
    </row>
    <row r="251810" spans="9:10" x14ac:dyDescent="0.2">
      <c r="I251810" s="3"/>
      <c r="J251810" s="3"/>
    </row>
    <row r="251811" spans="9:10" x14ac:dyDescent="0.2">
      <c r="I251811" s="3"/>
      <c r="J251811" s="3"/>
    </row>
    <row r="251812" spans="9:10" x14ac:dyDescent="0.2">
      <c r="I251812" s="3"/>
      <c r="J251812" s="3"/>
    </row>
    <row r="251813" spans="9:10" x14ac:dyDescent="0.2">
      <c r="I251813" s="3"/>
      <c r="J251813" s="3"/>
    </row>
    <row r="251814" spans="9:10" x14ac:dyDescent="0.2">
      <c r="I251814" s="3"/>
      <c r="J251814" s="3"/>
    </row>
    <row r="251815" spans="9:10" x14ac:dyDescent="0.2">
      <c r="I251815" s="3"/>
      <c r="J251815" s="3"/>
    </row>
    <row r="251816" spans="9:10" x14ac:dyDescent="0.2">
      <c r="I251816" s="3"/>
      <c r="J251816" s="3"/>
    </row>
    <row r="251817" spans="9:10" x14ac:dyDescent="0.2">
      <c r="I251817" s="3"/>
      <c r="J251817" s="3"/>
    </row>
    <row r="251818" spans="9:10" x14ac:dyDescent="0.2">
      <c r="I251818" s="3"/>
      <c r="J251818" s="3"/>
    </row>
    <row r="251819" spans="9:10" x14ac:dyDescent="0.2">
      <c r="I251819" s="3"/>
      <c r="J251819" s="3"/>
    </row>
    <row r="251820" spans="9:10" x14ac:dyDescent="0.2">
      <c r="I251820" s="3"/>
      <c r="J251820" s="3"/>
    </row>
    <row r="251821" spans="9:10" x14ac:dyDescent="0.2">
      <c r="I251821" s="3"/>
      <c r="J251821" s="3"/>
    </row>
    <row r="251822" spans="9:10" x14ac:dyDescent="0.2">
      <c r="I251822" s="3"/>
      <c r="J251822" s="3"/>
    </row>
    <row r="251823" spans="9:10" x14ac:dyDescent="0.2">
      <c r="I251823" s="3"/>
      <c r="J251823" s="3"/>
    </row>
    <row r="251824" spans="9:10" x14ac:dyDescent="0.2">
      <c r="I251824" s="3"/>
      <c r="J251824" s="3"/>
    </row>
    <row r="251825" spans="9:10" x14ac:dyDescent="0.2">
      <c r="I251825" s="3"/>
      <c r="J251825" s="3"/>
    </row>
    <row r="251826" spans="9:10" x14ac:dyDescent="0.2">
      <c r="I251826" s="3"/>
      <c r="J251826" s="3"/>
    </row>
    <row r="251827" spans="9:10" x14ac:dyDescent="0.2">
      <c r="I251827" s="3"/>
      <c r="J251827" s="3"/>
    </row>
    <row r="251828" spans="9:10" x14ac:dyDescent="0.2">
      <c r="I251828" s="3"/>
      <c r="J251828" s="3"/>
    </row>
    <row r="251829" spans="9:10" x14ac:dyDescent="0.2">
      <c r="I251829" s="3"/>
      <c r="J251829" s="3"/>
    </row>
    <row r="251830" spans="9:10" x14ac:dyDescent="0.2">
      <c r="I251830" s="3"/>
      <c r="J251830" s="3"/>
    </row>
    <row r="251831" spans="9:10" x14ac:dyDescent="0.2">
      <c r="I251831" s="3"/>
      <c r="J251831" s="3"/>
    </row>
    <row r="251832" spans="9:10" x14ac:dyDescent="0.2">
      <c r="I251832" s="3"/>
      <c r="J251832" s="3"/>
    </row>
    <row r="251833" spans="9:10" x14ac:dyDescent="0.2">
      <c r="I251833" s="3"/>
      <c r="J251833" s="3"/>
    </row>
    <row r="251834" spans="9:10" x14ac:dyDescent="0.2">
      <c r="I251834" s="3"/>
      <c r="J251834" s="3"/>
    </row>
    <row r="251835" spans="9:10" x14ac:dyDescent="0.2">
      <c r="I251835" s="3"/>
      <c r="J251835" s="3"/>
    </row>
    <row r="251836" spans="9:10" x14ac:dyDescent="0.2">
      <c r="I251836" s="3"/>
      <c r="J251836" s="3"/>
    </row>
    <row r="251837" spans="9:10" x14ac:dyDescent="0.2">
      <c r="I251837" s="3"/>
      <c r="J251837" s="3"/>
    </row>
    <row r="251838" spans="9:10" x14ac:dyDescent="0.2">
      <c r="I251838" s="3"/>
      <c r="J251838" s="3"/>
    </row>
    <row r="251839" spans="9:10" x14ac:dyDescent="0.2">
      <c r="I251839" s="3"/>
      <c r="J251839" s="3"/>
    </row>
    <row r="251840" spans="9:10" x14ac:dyDescent="0.2">
      <c r="I251840" s="3"/>
      <c r="J251840" s="3"/>
    </row>
    <row r="251841" spans="9:10" x14ac:dyDescent="0.2">
      <c r="I251841" s="3"/>
      <c r="J251841" s="3"/>
    </row>
    <row r="251842" spans="9:10" x14ac:dyDescent="0.2">
      <c r="I251842" s="3"/>
      <c r="J251842" s="3"/>
    </row>
    <row r="251843" spans="9:10" x14ac:dyDescent="0.2">
      <c r="I251843" s="3"/>
      <c r="J251843" s="3"/>
    </row>
    <row r="251844" spans="9:10" x14ac:dyDescent="0.2">
      <c r="I251844" s="3"/>
      <c r="J251844" s="3"/>
    </row>
    <row r="251845" spans="9:10" x14ac:dyDescent="0.2">
      <c r="I251845" s="3"/>
      <c r="J251845" s="3"/>
    </row>
    <row r="251846" spans="9:10" x14ac:dyDescent="0.2">
      <c r="I251846" s="3"/>
      <c r="J251846" s="3"/>
    </row>
    <row r="251847" spans="9:10" x14ac:dyDescent="0.2">
      <c r="I251847" s="3"/>
      <c r="J251847" s="3"/>
    </row>
    <row r="251848" spans="9:10" x14ac:dyDescent="0.2">
      <c r="I251848" s="3"/>
      <c r="J251848" s="3"/>
    </row>
    <row r="251849" spans="9:10" x14ac:dyDescent="0.2">
      <c r="I251849" s="3"/>
      <c r="J251849" s="3"/>
    </row>
    <row r="251850" spans="9:10" x14ac:dyDescent="0.2">
      <c r="I251850" s="3"/>
      <c r="J251850" s="3"/>
    </row>
    <row r="251851" spans="9:10" x14ac:dyDescent="0.2">
      <c r="I251851" s="3"/>
      <c r="J251851" s="3"/>
    </row>
    <row r="251852" spans="9:10" x14ac:dyDescent="0.2">
      <c r="I251852" s="3"/>
      <c r="J251852" s="3"/>
    </row>
    <row r="251853" spans="9:10" x14ac:dyDescent="0.2">
      <c r="I251853" s="3"/>
      <c r="J251853" s="3"/>
    </row>
    <row r="251854" spans="9:10" x14ac:dyDescent="0.2">
      <c r="I251854" s="3"/>
      <c r="J251854" s="3"/>
    </row>
    <row r="251855" spans="9:10" x14ac:dyDescent="0.2">
      <c r="I251855" s="3"/>
      <c r="J251855" s="3"/>
    </row>
    <row r="251856" spans="9:10" x14ac:dyDescent="0.2">
      <c r="I251856" s="3"/>
      <c r="J251856" s="3"/>
    </row>
    <row r="251857" spans="9:10" x14ac:dyDescent="0.2">
      <c r="I251857" s="3"/>
      <c r="J251857" s="3"/>
    </row>
    <row r="251858" spans="9:10" x14ac:dyDescent="0.2">
      <c r="I251858" s="3"/>
      <c r="J251858" s="3"/>
    </row>
    <row r="251859" spans="9:10" x14ac:dyDescent="0.2">
      <c r="I251859" s="3"/>
      <c r="J251859" s="3"/>
    </row>
    <row r="251860" spans="9:10" x14ac:dyDescent="0.2">
      <c r="I251860" s="3"/>
      <c r="J251860" s="3"/>
    </row>
    <row r="251861" spans="9:10" x14ac:dyDescent="0.2">
      <c r="I251861" s="3"/>
      <c r="J251861" s="3"/>
    </row>
    <row r="251862" spans="9:10" x14ac:dyDescent="0.2">
      <c r="I251862" s="3"/>
      <c r="J251862" s="3"/>
    </row>
    <row r="251863" spans="9:10" x14ac:dyDescent="0.2">
      <c r="I251863" s="3"/>
      <c r="J251863" s="3"/>
    </row>
    <row r="251864" spans="9:10" x14ac:dyDescent="0.2">
      <c r="I251864" s="3"/>
      <c r="J251864" s="3"/>
    </row>
    <row r="251865" spans="9:10" x14ac:dyDescent="0.2">
      <c r="I251865" s="3"/>
      <c r="J251865" s="3"/>
    </row>
    <row r="251866" spans="9:10" x14ac:dyDescent="0.2">
      <c r="I251866" s="3"/>
      <c r="J251866" s="3"/>
    </row>
    <row r="251867" spans="9:10" x14ac:dyDescent="0.2">
      <c r="I251867" s="3"/>
      <c r="J251867" s="3"/>
    </row>
    <row r="251868" spans="9:10" x14ac:dyDescent="0.2">
      <c r="I251868" s="3"/>
      <c r="J251868" s="3"/>
    </row>
    <row r="251869" spans="9:10" x14ac:dyDescent="0.2">
      <c r="I251869" s="3"/>
      <c r="J251869" s="3"/>
    </row>
    <row r="251870" spans="9:10" x14ac:dyDescent="0.2">
      <c r="I251870" s="3"/>
      <c r="J251870" s="3"/>
    </row>
    <row r="251871" spans="9:10" x14ac:dyDescent="0.2">
      <c r="I251871" s="3"/>
      <c r="J251871" s="3"/>
    </row>
    <row r="251872" spans="9:10" x14ac:dyDescent="0.2">
      <c r="I251872" s="3"/>
      <c r="J251872" s="3"/>
    </row>
    <row r="251873" spans="9:10" x14ac:dyDescent="0.2">
      <c r="I251873" s="3"/>
      <c r="J251873" s="3"/>
    </row>
    <row r="251874" spans="9:10" x14ac:dyDescent="0.2">
      <c r="I251874" s="3"/>
      <c r="J251874" s="3"/>
    </row>
    <row r="251875" spans="9:10" x14ac:dyDescent="0.2">
      <c r="I251875" s="3"/>
      <c r="J251875" s="3"/>
    </row>
    <row r="251876" spans="9:10" x14ac:dyDescent="0.2">
      <c r="I251876" s="3"/>
      <c r="J251876" s="3"/>
    </row>
    <row r="251877" spans="9:10" x14ac:dyDescent="0.2">
      <c r="I251877" s="3"/>
      <c r="J251877" s="3"/>
    </row>
    <row r="251878" spans="9:10" x14ac:dyDescent="0.2">
      <c r="I251878" s="3"/>
      <c r="J251878" s="3"/>
    </row>
    <row r="251879" spans="9:10" x14ac:dyDescent="0.2">
      <c r="I251879" s="3"/>
      <c r="J251879" s="3"/>
    </row>
    <row r="251880" spans="9:10" x14ac:dyDescent="0.2">
      <c r="I251880" s="3"/>
      <c r="J251880" s="3"/>
    </row>
    <row r="251881" spans="9:10" x14ac:dyDescent="0.2">
      <c r="I251881" s="3"/>
      <c r="J251881" s="3"/>
    </row>
    <row r="251882" spans="9:10" x14ac:dyDescent="0.2">
      <c r="I251882" s="3"/>
      <c r="J251882" s="3"/>
    </row>
    <row r="251883" spans="9:10" x14ac:dyDescent="0.2">
      <c r="I251883" s="3"/>
      <c r="J251883" s="3"/>
    </row>
    <row r="251884" spans="9:10" x14ac:dyDescent="0.2">
      <c r="I251884" s="3"/>
      <c r="J251884" s="3"/>
    </row>
    <row r="251885" spans="9:10" x14ac:dyDescent="0.2">
      <c r="I251885" s="3"/>
      <c r="J251885" s="3"/>
    </row>
    <row r="251886" spans="9:10" x14ac:dyDescent="0.2">
      <c r="I251886" s="3"/>
      <c r="J251886" s="3"/>
    </row>
    <row r="251887" spans="9:10" x14ac:dyDescent="0.2">
      <c r="I251887" s="3"/>
      <c r="J251887" s="3"/>
    </row>
    <row r="251888" spans="9:10" x14ac:dyDescent="0.2">
      <c r="I251888" s="3"/>
      <c r="J251888" s="3"/>
    </row>
    <row r="251889" spans="9:10" x14ac:dyDescent="0.2">
      <c r="I251889" s="3"/>
      <c r="J251889" s="3"/>
    </row>
    <row r="251890" spans="9:10" x14ac:dyDescent="0.2">
      <c r="I251890" s="3"/>
      <c r="J251890" s="3"/>
    </row>
    <row r="251891" spans="9:10" x14ac:dyDescent="0.2">
      <c r="I251891" s="3"/>
      <c r="J251891" s="3"/>
    </row>
    <row r="251892" spans="9:10" x14ac:dyDescent="0.2">
      <c r="I251892" s="3"/>
      <c r="J251892" s="3"/>
    </row>
    <row r="251893" spans="9:10" x14ac:dyDescent="0.2">
      <c r="I251893" s="3"/>
      <c r="J251893" s="3"/>
    </row>
    <row r="251894" spans="9:10" x14ac:dyDescent="0.2">
      <c r="I251894" s="3"/>
      <c r="J251894" s="3"/>
    </row>
    <row r="251895" spans="9:10" x14ac:dyDescent="0.2">
      <c r="I251895" s="3"/>
      <c r="J251895" s="3"/>
    </row>
    <row r="251896" spans="9:10" x14ac:dyDescent="0.2">
      <c r="I251896" s="3"/>
      <c r="J251896" s="3"/>
    </row>
    <row r="251897" spans="9:10" x14ac:dyDescent="0.2">
      <c r="I251897" s="3"/>
      <c r="J251897" s="3"/>
    </row>
    <row r="251898" spans="9:10" x14ac:dyDescent="0.2">
      <c r="I251898" s="3"/>
      <c r="J251898" s="3"/>
    </row>
    <row r="251899" spans="9:10" x14ac:dyDescent="0.2">
      <c r="I251899" s="3"/>
      <c r="J251899" s="3"/>
    </row>
    <row r="251900" spans="9:10" x14ac:dyDescent="0.2">
      <c r="I251900" s="3"/>
      <c r="J251900" s="3"/>
    </row>
    <row r="251901" spans="9:10" x14ac:dyDescent="0.2">
      <c r="I251901" s="3"/>
      <c r="J251901" s="3"/>
    </row>
    <row r="251902" spans="9:10" x14ac:dyDescent="0.2">
      <c r="I251902" s="3"/>
      <c r="J251902" s="3"/>
    </row>
    <row r="251903" spans="9:10" x14ac:dyDescent="0.2">
      <c r="I251903" s="3"/>
      <c r="J251903" s="3"/>
    </row>
    <row r="251904" spans="9:10" x14ac:dyDescent="0.2">
      <c r="I251904" s="3"/>
      <c r="J251904" s="3"/>
    </row>
    <row r="251905" spans="9:10" x14ac:dyDescent="0.2">
      <c r="I251905" s="3"/>
      <c r="J251905" s="3"/>
    </row>
    <row r="251906" spans="9:10" x14ac:dyDescent="0.2">
      <c r="I251906" s="3"/>
      <c r="J251906" s="3"/>
    </row>
    <row r="251907" spans="9:10" x14ac:dyDescent="0.2">
      <c r="I251907" s="3"/>
      <c r="J251907" s="3"/>
    </row>
    <row r="251908" spans="9:10" x14ac:dyDescent="0.2">
      <c r="I251908" s="3"/>
      <c r="J251908" s="3"/>
    </row>
    <row r="251909" spans="9:10" x14ac:dyDescent="0.2">
      <c r="I251909" s="3"/>
      <c r="J251909" s="3"/>
    </row>
    <row r="251910" spans="9:10" x14ac:dyDescent="0.2">
      <c r="I251910" s="3"/>
      <c r="J251910" s="3"/>
    </row>
    <row r="251911" spans="9:10" x14ac:dyDescent="0.2">
      <c r="I251911" s="3"/>
      <c r="J251911" s="3"/>
    </row>
    <row r="251912" spans="9:10" x14ac:dyDescent="0.2">
      <c r="I251912" s="3"/>
      <c r="J251912" s="3"/>
    </row>
    <row r="251913" spans="9:10" x14ac:dyDescent="0.2">
      <c r="I251913" s="3"/>
      <c r="J251913" s="3"/>
    </row>
    <row r="251914" spans="9:10" x14ac:dyDescent="0.2">
      <c r="I251914" s="3"/>
      <c r="J251914" s="3"/>
    </row>
    <row r="251915" spans="9:10" x14ac:dyDescent="0.2">
      <c r="I251915" s="3"/>
      <c r="J251915" s="3"/>
    </row>
    <row r="251916" spans="9:10" x14ac:dyDescent="0.2">
      <c r="I251916" s="3"/>
      <c r="J251916" s="3"/>
    </row>
    <row r="251917" spans="9:10" x14ac:dyDescent="0.2">
      <c r="I251917" s="3"/>
      <c r="J251917" s="3"/>
    </row>
    <row r="251918" spans="9:10" x14ac:dyDescent="0.2">
      <c r="I251918" s="3"/>
      <c r="J251918" s="3"/>
    </row>
    <row r="251919" spans="9:10" x14ac:dyDescent="0.2">
      <c r="I251919" s="3"/>
      <c r="J251919" s="3"/>
    </row>
    <row r="251920" spans="9:10" x14ac:dyDescent="0.2">
      <c r="I251920" s="3"/>
      <c r="J251920" s="3"/>
    </row>
    <row r="251921" spans="9:10" x14ac:dyDescent="0.2">
      <c r="I251921" s="3"/>
      <c r="J251921" s="3"/>
    </row>
    <row r="251922" spans="9:10" x14ac:dyDescent="0.2">
      <c r="I251922" s="3"/>
      <c r="J251922" s="3"/>
    </row>
    <row r="251923" spans="9:10" x14ac:dyDescent="0.2">
      <c r="I251923" s="3"/>
      <c r="J251923" s="3"/>
    </row>
    <row r="251924" spans="9:10" x14ac:dyDescent="0.2">
      <c r="I251924" s="3"/>
      <c r="J251924" s="3"/>
    </row>
    <row r="251925" spans="9:10" x14ac:dyDescent="0.2">
      <c r="I251925" s="3"/>
      <c r="J251925" s="3"/>
    </row>
    <row r="251926" spans="9:10" x14ac:dyDescent="0.2">
      <c r="I251926" s="3"/>
      <c r="J251926" s="3"/>
    </row>
    <row r="251927" spans="9:10" x14ac:dyDescent="0.2">
      <c r="I251927" s="3"/>
      <c r="J251927" s="3"/>
    </row>
    <row r="251928" spans="9:10" x14ac:dyDescent="0.2">
      <c r="I251928" s="3"/>
      <c r="J251928" s="3"/>
    </row>
    <row r="251929" spans="9:10" x14ac:dyDescent="0.2">
      <c r="I251929" s="3"/>
      <c r="J251929" s="3"/>
    </row>
    <row r="251930" spans="9:10" x14ac:dyDescent="0.2">
      <c r="I251930" s="3"/>
      <c r="J251930" s="3"/>
    </row>
    <row r="251931" spans="9:10" x14ac:dyDescent="0.2">
      <c r="I251931" s="3"/>
      <c r="J251931" s="3"/>
    </row>
    <row r="251932" spans="9:10" x14ac:dyDescent="0.2">
      <c r="I251932" s="3"/>
      <c r="J251932" s="3"/>
    </row>
    <row r="251933" spans="9:10" x14ac:dyDescent="0.2">
      <c r="I251933" s="3"/>
      <c r="J251933" s="3"/>
    </row>
    <row r="251934" spans="9:10" x14ac:dyDescent="0.2">
      <c r="I251934" s="3"/>
      <c r="J251934" s="3"/>
    </row>
    <row r="251935" spans="9:10" x14ac:dyDescent="0.2">
      <c r="I251935" s="3"/>
      <c r="J251935" s="3"/>
    </row>
    <row r="251936" spans="9:10" x14ac:dyDescent="0.2">
      <c r="I251936" s="3"/>
      <c r="J251936" s="3"/>
    </row>
    <row r="251937" spans="9:10" x14ac:dyDescent="0.2">
      <c r="I251937" s="3"/>
      <c r="J251937" s="3"/>
    </row>
    <row r="251938" spans="9:10" x14ac:dyDescent="0.2">
      <c r="I251938" s="3"/>
      <c r="J251938" s="3"/>
    </row>
    <row r="251939" spans="9:10" x14ac:dyDescent="0.2">
      <c r="I251939" s="3"/>
      <c r="J251939" s="3"/>
    </row>
    <row r="251940" spans="9:10" x14ac:dyDescent="0.2">
      <c r="I251940" s="3"/>
      <c r="J251940" s="3"/>
    </row>
    <row r="251941" spans="9:10" x14ac:dyDescent="0.2">
      <c r="I251941" s="3"/>
      <c r="J251941" s="3"/>
    </row>
    <row r="251942" spans="9:10" x14ac:dyDescent="0.2">
      <c r="I251942" s="3"/>
      <c r="J251942" s="3"/>
    </row>
    <row r="251943" spans="9:10" x14ac:dyDescent="0.2">
      <c r="I251943" s="3"/>
      <c r="J251943" s="3"/>
    </row>
    <row r="251944" spans="9:10" x14ac:dyDescent="0.2">
      <c r="I251944" s="3"/>
      <c r="J251944" s="3"/>
    </row>
    <row r="251945" spans="9:10" x14ac:dyDescent="0.2">
      <c r="I251945" s="3"/>
      <c r="J251945" s="3"/>
    </row>
    <row r="251946" spans="9:10" x14ac:dyDescent="0.2">
      <c r="I251946" s="3"/>
      <c r="J251946" s="3"/>
    </row>
    <row r="251947" spans="9:10" x14ac:dyDescent="0.2">
      <c r="I251947" s="3"/>
      <c r="J251947" s="3"/>
    </row>
    <row r="251948" spans="9:10" x14ac:dyDescent="0.2">
      <c r="I251948" s="3"/>
      <c r="J251948" s="3"/>
    </row>
    <row r="251949" spans="9:10" x14ac:dyDescent="0.2">
      <c r="I251949" s="3"/>
      <c r="J251949" s="3"/>
    </row>
    <row r="251950" spans="9:10" x14ac:dyDescent="0.2">
      <c r="I251950" s="3"/>
      <c r="J251950" s="3"/>
    </row>
    <row r="251951" spans="9:10" x14ac:dyDescent="0.2">
      <c r="I251951" s="3"/>
      <c r="J251951" s="3"/>
    </row>
    <row r="251952" spans="9:10" x14ac:dyDescent="0.2">
      <c r="I251952" s="3"/>
      <c r="J251952" s="3"/>
    </row>
    <row r="251953" spans="9:10" x14ac:dyDescent="0.2">
      <c r="I251953" s="3"/>
      <c r="J251953" s="3"/>
    </row>
    <row r="251954" spans="9:10" x14ac:dyDescent="0.2">
      <c r="I251954" s="3"/>
      <c r="J251954" s="3"/>
    </row>
    <row r="251955" spans="9:10" x14ac:dyDescent="0.2">
      <c r="I251955" s="3"/>
      <c r="J251955" s="3"/>
    </row>
    <row r="251956" spans="9:10" x14ac:dyDescent="0.2">
      <c r="I251956" s="3"/>
      <c r="J251956" s="3"/>
    </row>
    <row r="251957" spans="9:10" x14ac:dyDescent="0.2">
      <c r="I251957" s="3"/>
      <c r="J251957" s="3"/>
    </row>
    <row r="251958" spans="9:10" x14ac:dyDescent="0.2">
      <c r="I251958" s="3"/>
      <c r="J251958" s="3"/>
    </row>
    <row r="251959" spans="9:10" x14ac:dyDescent="0.2">
      <c r="I251959" s="3"/>
      <c r="J251959" s="3"/>
    </row>
    <row r="251960" spans="9:10" x14ac:dyDescent="0.2">
      <c r="I251960" s="3"/>
      <c r="J251960" s="3"/>
    </row>
    <row r="251961" spans="9:10" x14ac:dyDescent="0.2">
      <c r="I251961" s="3"/>
      <c r="J251961" s="3"/>
    </row>
    <row r="251962" spans="9:10" x14ac:dyDescent="0.2">
      <c r="I251962" s="3"/>
      <c r="J251962" s="3"/>
    </row>
    <row r="251963" spans="9:10" x14ac:dyDescent="0.2">
      <c r="I251963" s="3"/>
      <c r="J251963" s="3"/>
    </row>
    <row r="251964" spans="9:10" x14ac:dyDescent="0.2">
      <c r="I251964" s="3"/>
      <c r="J251964" s="3"/>
    </row>
    <row r="251965" spans="9:10" x14ac:dyDescent="0.2">
      <c r="I251965" s="3"/>
      <c r="J251965" s="3"/>
    </row>
    <row r="251966" spans="9:10" x14ac:dyDescent="0.2">
      <c r="I251966" s="3"/>
      <c r="J251966" s="3"/>
    </row>
    <row r="251967" spans="9:10" x14ac:dyDescent="0.2">
      <c r="I251967" s="3"/>
      <c r="J251967" s="3"/>
    </row>
    <row r="251968" spans="9:10" x14ac:dyDescent="0.2">
      <c r="I251968" s="3"/>
      <c r="J251968" s="3"/>
    </row>
    <row r="251969" spans="9:10" x14ac:dyDescent="0.2">
      <c r="I251969" s="3"/>
      <c r="J251969" s="3"/>
    </row>
    <row r="251970" spans="9:10" x14ac:dyDescent="0.2">
      <c r="I251970" s="3"/>
      <c r="J251970" s="3"/>
    </row>
    <row r="251971" spans="9:10" x14ac:dyDescent="0.2">
      <c r="I251971" s="3"/>
      <c r="J251971" s="3"/>
    </row>
    <row r="251972" spans="9:10" x14ac:dyDescent="0.2">
      <c r="I251972" s="3"/>
      <c r="J251972" s="3"/>
    </row>
    <row r="251973" spans="9:10" x14ac:dyDescent="0.2">
      <c r="I251973" s="3"/>
      <c r="J251973" s="3"/>
    </row>
    <row r="251974" spans="9:10" x14ac:dyDescent="0.2">
      <c r="I251974" s="3"/>
      <c r="J251974" s="3"/>
    </row>
    <row r="251975" spans="9:10" x14ac:dyDescent="0.2">
      <c r="I251975" s="3"/>
      <c r="J251975" s="3"/>
    </row>
    <row r="251976" spans="9:10" x14ac:dyDescent="0.2">
      <c r="I251976" s="3"/>
      <c r="J251976" s="3"/>
    </row>
    <row r="251977" spans="9:10" x14ac:dyDescent="0.2">
      <c r="I251977" s="3"/>
      <c r="J251977" s="3"/>
    </row>
    <row r="251978" spans="9:10" x14ac:dyDescent="0.2">
      <c r="I251978" s="3"/>
      <c r="J251978" s="3"/>
    </row>
    <row r="251979" spans="9:10" x14ac:dyDescent="0.2">
      <c r="I251979" s="3"/>
      <c r="J251979" s="3"/>
    </row>
    <row r="251980" spans="9:10" x14ac:dyDescent="0.2">
      <c r="I251980" s="3"/>
      <c r="J251980" s="3"/>
    </row>
    <row r="251981" spans="9:10" x14ac:dyDescent="0.2">
      <c r="I251981" s="3"/>
      <c r="J251981" s="3"/>
    </row>
    <row r="251982" spans="9:10" x14ac:dyDescent="0.2">
      <c r="I251982" s="3"/>
      <c r="J251982" s="3"/>
    </row>
    <row r="251983" spans="9:10" x14ac:dyDescent="0.2">
      <c r="I251983" s="3"/>
      <c r="J251983" s="3"/>
    </row>
    <row r="251984" spans="9:10" x14ac:dyDescent="0.2">
      <c r="I251984" s="3"/>
      <c r="J251984" s="3"/>
    </row>
    <row r="251985" spans="9:10" x14ac:dyDescent="0.2">
      <c r="I251985" s="3"/>
      <c r="J251985" s="3"/>
    </row>
    <row r="251986" spans="9:10" x14ac:dyDescent="0.2">
      <c r="I251986" s="3"/>
      <c r="J251986" s="3"/>
    </row>
    <row r="251987" spans="9:10" x14ac:dyDescent="0.2">
      <c r="I251987" s="3"/>
      <c r="J251987" s="3"/>
    </row>
    <row r="251988" spans="9:10" x14ac:dyDescent="0.2">
      <c r="I251988" s="3"/>
      <c r="J251988" s="3"/>
    </row>
    <row r="251989" spans="9:10" x14ac:dyDescent="0.2">
      <c r="I251989" s="3"/>
      <c r="J251989" s="3"/>
    </row>
    <row r="251990" spans="9:10" x14ac:dyDescent="0.2">
      <c r="I251990" s="3"/>
      <c r="J251990" s="3"/>
    </row>
    <row r="251991" spans="9:10" x14ac:dyDescent="0.2">
      <c r="I251991" s="3"/>
      <c r="J251991" s="3"/>
    </row>
    <row r="251992" spans="9:10" x14ac:dyDescent="0.2">
      <c r="I251992" s="3"/>
      <c r="J251992" s="3"/>
    </row>
    <row r="251993" spans="9:10" x14ac:dyDescent="0.2">
      <c r="I251993" s="3"/>
      <c r="J251993" s="3"/>
    </row>
    <row r="251994" spans="9:10" x14ac:dyDescent="0.2">
      <c r="I251994" s="3"/>
      <c r="J251994" s="3"/>
    </row>
    <row r="251995" spans="9:10" x14ac:dyDescent="0.2">
      <c r="I251995" s="3"/>
      <c r="J251995" s="3"/>
    </row>
    <row r="251996" spans="9:10" x14ac:dyDescent="0.2">
      <c r="I251996" s="3"/>
      <c r="J251996" s="3"/>
    </row>
    <row r="251997" spans="9:10" x14ac:dyDescent="0.2">
      <c r="I251997" s="3"/>
      <c r="J251997" s="3"/>
    </row>
    <row r="251998" spans="9:10" x14ac:dyDescent="0.2">
      <c r="I251998" s="3"/>
      <c r="J251998" s="3"/>
    </row>
    <row r="251999" spans="9:10" x14ac:dyDescent="0.2">
      <c r="I251999" s="3"/>
      <c r="J251999" s="3"/>
    </row>
    <row r="252000" spans="9:10" x14ac:dyDescent="0.2">
      <c r="I252000" s="3"/>
      <c r="J252000" s="3"/>
    </row>
    <row r="252001" spans="9:10" x14ac:dyDescent="0.2">
      <c r="I252001" s="3"/>
      <c r="J252001" s="3"/>
    </row>
    <row r="252002" spans="9:10" x14ac:dyDescent="0.2">
      <c r="I252002" s="3"/>
      <c r="J252002" s="3"/>
    </row>
    <row r="252003" spans="9:10" x14ac:dyDescent="0.2">
      <c r="I252003" s="3"/>
      <c r="J252003" s="3"/>
    </row>
    <row r="252004" spans="9:10" x14ac:dyDescent="0.2">
      <c r="I252004" s="3"/>
      <c r="J252004" s="3"/>
    </row>
    <row r="252005" spans="9:10" x14ac:dyDescent="0.2">
      <c r="I252005" s="3"/>
      <c r="J252005" s="3"/>
    </row>
    <row r="252006" spans="9:10" x14ac:dyDescent="0.2">
      <c r="I252006" s="3"/>
      <c r="J252006" s="3"/>
    </row>
    <row r="252007" spans="9:10" x14ac:dyDescent="0.2">
      <c r="I252007" s="3"/>
      <c r="J252007" s="3"/>
    </row>
    <row r="252008" spans="9:10" x14ac:dyDescent="0.2">
      <c r="I252008" s="3"/>
      <c r="J252008" s="3"/>
    </row>
    <row r="252009" spans="9:10" x14ac:dyDescent="0.2">
      <c r="I252009" s="3"/>
      <c r="J252009" s="3"/>
    </row>
    <row r="252010" spans="9:10" x14ac:dyDescent="0.2">
      <c r="I252010" s="3"/>
      <c r="J252010" s="3"/>
    </row>
    <row r="252011" spans="9:10" x14ac:dyDescent="0.2">
      <c r="I252011" s="3"/>
      <c r="J252011" s="3"/>
    </row>
    <row r="252012" spans="9:10" x14ac:dyDescent="0.2">
      <c r="I252012" s="3"/>
      <c r="J252012" s="3"/>
    </row>
    <row r="252013" spans="9:10" x14ac:dyDescent="0.2">
      <c r="I252013" s="3"/>
      <c r="J252013" s="3"/>
    </row>
    <row r="252014" spans="9:10" x14ac:dyDescent="0.2">
      <c r="I252014" s="3"/>
      <c r="J252014" s="3"/>
    </row>
    <row r="252015" spans="9:10" x14ac:dyDescent="0.2">
      <c r="I252015" s="3"/>
      <c r="J252015" s="3"/>
    </row>
    <row r="252016" spans="9:10" x14ac:dyDescent="0.2">
      <c r="I252016" s="3"/>
      <c r="J252016" s="3"/>
    </row>
    <row r="252017" spans="9:10" x14ac:dyDescent="0.2">
      <c r="I252017" s="3"/>
      <c r="J252017" s="3"/>
    </row>
    <row r="252018" spans="9:10" x14ac:dyDescent="0.2">
      <c r="I252018" s="3"/>
      <c r="J252018" s="3"/>
    </row>
    <row r="252019" spans="9:10" x14ac:dyDescent="0.2">
      <c r="I252019" s="3"/>
      <c r="J252019" s="3"/>
    </row>
    <row r="252020" spans="9:10" x14ac:dyDescent="0.2">
      <c r="I252020" s="3"/>
      <c r="J252020" s="3"/>
    </row>
    <row r="252021" spans="9:10" x14ac:dyDescent="0.2">
      <c r="I252021" s="3"/>
      <c r="J252021" s="3"/>
    </row>
    <row r="252022" spans="9:10" x14ac:dyDescent="0.2">
      <c r="I252022" s="3"/>
      <c r="J252022" s="3"/>
    </row>
    <row r="252023" spans="9:10" x14ac:dyDescent="0.2">
      <c r="I252023" s="3"/>
      <c r="J252023" s="3"/>
    </row>
    <row r="252024" spans="9:10" x14ac:dyDescent="0.2">
      <c r="I252024" s="3"/>
      <c r="J252024" s="3"/>
    </row>
    <row r="252025" spans="9:10" x14ac:dyDescent="0.2">
      <c r="I252025" s="3"/>
      <c r="J252025" s="3"/>
    </row>
    <row r="252026" spans="9:10" x14ac:dyDescent="0.2">
      <c r="I252026" s="3"/>
      <c r="J252026" s="3"/>
    </row>
    <row r="252027" spans="9:10" x14ac:dyDescent="0.2">
      <c r="I252027" s="3"/>
      <c r="J252027" s="3"/>
    </row>
    <row r="252028" spans="9:10" x14ac:dyDescent="0.2">
      <c r="I252028" s="3"/>
      <c r="J252028" s="3"/>
    </row>
    <row r="252029" spans="9:10" x14ac:dyDescent="0.2">
      <c r="I252029" s="3"/>
      <c r="J252029" s="3"/>
    </row>
    <row r="252030" spans="9:10" x14ac:dyDescent="0.2">
      <c r="I252030" s="3"/>
      <c r="J252030" s="3"/>
    </row>
    <row r="252031" spans="9:10" x14ac:dyDescent="0.2">
      <c r="I252031" s="3"/>
      <c r="J252031" s="3"/>
    </row>
    <row r="252032" spans="9:10" x14ac:dyDescent="0.2">
      <c r="I252032" s="3"/>
      <c r="J252032" s="3"/>
    </row>
    <row r="252033" spans="9:10" x14ac:dyDescent="0.2">
      <c r="I252033" s="3"/>
      <c r="J252033" s="3"/>
    </row>
    <row r="252034" spans="9:10" x14ac:dyDescent="0.2">
      <c r="I252034" s="3"/>
      <c r="J252034" s="3"/>
    </row>
    <row r="252035" spans="9:10" x14ac:dyDescent="0.2">
      <c r="I252035" s="3"/>
      <c r="J252035" s="3"/>
    </row>
    <row r="252036" spans="9:10" x14ac:dyDescent="0.2">
      <c r="I252036" s="3"/>
      <c r="J252036" s="3"/>
    </row>
    <row r="252037" spans="9:10" x14ac:dyDescent="0.2">
      <c r="I252037" s="3"/>
      <c r="J252037" s="3"/>
    </row>
    <row r="252038" spans="9:10" x14ac:dyDescent="0.2">
      <c r="I252038" s="3"/>
      <c r="J252038" s="3"/>
    </row>
    <row r="252039" spans="9:10" x14ac:dyDescent="0.2">
      <c r="I252039" s="3"/>
      <c r="J252039" s="3"/>
    </row>
    <row r="252040" spans="9:10" x14ac:dyDescent="0.2">
      <c r="I252040" s="3"/>
      <c r="J252040" s="3"/>
    </row>
    <row r="252041" spans="9:10" x14ac:dyDescent="0.2">
      <c r="I252041" s="3"/>
      <c r="J252041" s="3"/>
    </row>
    <row r="252042" spans="9:10" x14ac:dyDescent="0.2">
      <c r="I252042" s="3"/>
      <c r="J252042" s="3"/>
    </row>
    <row r="252043" spans="9:10" x14ac:dyDescent="0.2">
      <c r="I252043" s="3"/>
      <c r="J252043" s="3"/>
    </row>
    <row r="252044" spans="9:10" x14ac:dyDescent="0.2">
      <c r="I252044" s="3"/>
      <c r="J252044" s="3"/>
    </row>
    <row r="252045" spans="9:10" x14ac:dyDescent="0.2">
      <c r="I252045" s="3"/>
      <c r="J252045" s="3"/>
    </row>
    <row r="252046" spans="9:10" x14ac:dyDescent="0.2">
      <c r="I252046" s="3"/>
      <c r="J252046" s="3"/>
    </row>
    <row r="252047" spans="9:10" x14ac:dyDescent="0.2">
      <c r="I252047" s="3"/>
      <c r="J252047" s="3"/>
    </row>
    <row r="252048" spans="9:10" x14ac:dyDescent="0.2">
      <c r="I252048" s="3"/>
      <c r="J252048" s="3"/>
    </row>
    <row r="252049" spans="9:10" x14ac:dyDescent="0.2">
      <c r="I252049" s="3"/>
      <c r="J252049" s="3"/>
    </row>
    <row r="252050" spans="9:10" x14ac:dyDescent="0.2">
      <c r="I252050" s="3"/>
      <c r="J252050" s="3"/>
    </row>
    <row r="252051" spans="9:10" x14ac:dyDescent="0.2">
      <c r="I252051" s="3"/>
      <c r="J252051" s="3"/>
    </row>
    <row r="252052" spans="9:10" x14ac:dyDescent="0.2">
      <c r="I252052" s="3"/>
      <c r="J252052" s="3"/>
    </row>
    <row r="252053" spans="9:10" x14ac:dyDescent="0.2">
      <c r="I252053" s="3"/>
      <c r="J252053" s="3"/>
    </row>
    <row r="252054" spans="9:10" x14ac:dyDescent="0.2">
      <c r="I252054" s="3"/>
      <c r="J252054" s="3"/>
    </row>
    <row r="252055" spans="9:10" x14ac:dyDescent="0.2">
      <c r="I252055" s="3"/>
      <c r="J252055" s="3"/>
    </row>
    <row r="252056" spans="9:10" x14ac:dyDescent="0.2">
      <c r="I252056" s="3"/>
      <c r="J252056" s="3"/>
    </row>
    <row r="252057" spans="9:10" x14ac:dyDescent="0.2">
      <c r="I252057" s="3"/>
      <c r="J252057" s="3"/>
    </row>
    <row r="252058" spans="9:10" x14ac:dyDescent="0.2">
      <c r="I252058" s="3"/>
      <c r="J252058" s="3"/>
    </row>
    <row r="252059" spans="9:10" x14ac:dyDescent="0.2">
      <c r="I252059" s="3"/>
      <c r="J252059" s="3"/>
    </row>
    <row r="252060" spans="9:10" x14ac:dyDescent="0.2">
      <c r="I252060" s="3"/>
      <c r="J252060" s="3"/>
    </row>
    <row r="252061" spans="9:10" x14ac:dyDescent="0.2">
      <c r="I252061" s="3"/>
      <c r="J252061" s="3"/>
    </row>
    <row r="252062" spans="9:10" x14ac:dyDescent="0.2">
      <c r="I252062" s="3"/>
      <c r="J252062" s="3"/>
    </row>
    <row r="252063" spans="9:10" x14ac:dyDescent="0.2">
      <c r="I252063" s="3"/>
      <c r="J252063" s="3"/>
    </row>
    <row r="252064" spans="9:10" x14ac:dyDescent="0.2">
      <c r="I252064" s="3"/>
      <c r="J252064" s="3"/>
    </row>
    <row r="252065" spans="9:10" x14ac:dyDescent="0.2">
      <c r="I252065" s="3"/>
      <c r="J252065" s="3"/>
    </row>
    <row r="252066" spans="9:10" x14ac:dyDescent="0.2">
      <c r="I252066" s="3"/>
      <c r="J252066" s="3"/>
    </row>
    <row r="252067" spans="9:10" x14ac:dyDescent="0.2">
      <c r="I252067" s="3"/>
      <c r="J252067" s="3"/>
    </row>
    <row r="252068" spans="9:10" x14ac:dyDescent="0.2">
      <c r="I252068" s="3"/>
      <c r="J252068" s="3"/>
    </row>
    <row r="252069" spans="9:10" x14ac:dyDescent="0.2">
      <c r="I252069" s="3"/>
      <c r="J252069" s="3"/>
    </row>
    <row r="252070" spans="9:10" x14ac:dyDescent="0.2">
      <c r="I252070" s="3"/>
      <c r="J252070" s="3"/>
    </row>
    <row r="252071" spans="9:10" x14ac:dyDescent="0.2">
      <c r="I252071" s="3"/>
      <c r="J252071" s="3"/>
    </row>
    <row r="252072" spans="9:10" x14ac:dyDescent="0.2">
      <c r="I252072" s="3"/>
      <c r="J252072" s="3"/>
    </row>
    <row r="252073" spans="9:10" x14ac:dyDescent="0.2">
      <c r="I252073" s="3"/>
      <c r="J252073" s="3"/>
    </row>
    <row r="252074" spans="9:10" x14ac:dyDescent="0.2">
      <c r="I252074" s="3"/>
      <c r="J252074" s="3"/>
    </row>
    <row r="252075" spans="9:10" x14ac:dyDescent="0.2">
      <c r="I252075" s="3"/>
      <c r="J252075" s="3"/>
    </row>
    <row r="252076" spans="9:10" x14ac:dyDescent="0.2">
      <c r="I252076" s="3"/>
      <c r="J252076" s="3"/>
    </row>
    <row r="252077" spans="9:10" x14ac:dyDescent="0.2">
      <c r="I252077" s="3"/>
      <c r="J252077" s="3"/>
    </row>
    <row r="252078" spans="9:10" x14ac:dyDescent="0.2">
      <c r="I252078" s="3"/>
      <c r="J252078" s="3"/>
    </row>
    <row r="252079" spans="9:10" x14ac:dyDescent="0.2">
      <c r="I252079" s="3"/>
      <c r="J252079" s="3"/>
    </row>
    <row r="252080" spans="9:10" x14ac:dyDescent="0.2">
      <c r="I252080" s="3"/>
      <c r="J252080" s="3"/>
    </row>
    <row r="252081" spans="9:10" x14ac:dyDescent="0.2">
      <c r="I252081" s="3"/>
      <c r="J252081" s="3"/>
    </row>
    <row r="252082" spans="9:10" x14ac:dyDescent="0.2">
      <c r="I252082" s="3"/>
      <c r="J252082" s="3"/>
    </row>
    <row r="252083" spans="9:10" x14ac:dyDescent="0.2">
      <c r="I252083" s="3"/>
      <c r="J252083" s="3"/>
    </row>
    <row r="252084" spans="9:10" x14ac:dyDescent="0.2">
      <c r="I252084" s="3"/>
      <c r="J252084" s="3"/>
    </row>
    <row r="252085" spans="9:10" x14ac:dyDescent="0.2">
      <c r="I252085" s="3"/>
      <c r="J252085" s="3"/>
    </row>
    <row r="252086" spans="9:10" x14ac:dyDescent="0.2">
      <c r="I252086" s="3"/>
      <c r="J252086" s="3"/>
    </row>
    <row r="252087" spans="9:10" x14ac:dyDescent="0.2">
      <c r="I252087" s="3"/>
      <c r="J252087" s="3"/>
    </row>
    <row r="252088" spans="9:10" x14ac:dyDescent="0.2">
      <c r="I252088" s="3"/>
      <c r="J252088" s="3"/>
    </row>
    <row r="252089" spans="9:10" x14ac:dyDescent="0.2">
      <c r="I252089" s="3"/>
      <c r="J252089" s="3"/>
    </row>
    <row r="252090" spans="9:10" x14ac:dyDescent="0.2">
      <c r="I252090" s="3"/>
      <c r="J252090" s="3"/>
    </row>
    <row r="252091" spans="9:10" x14ac:dyDescent="0.2">
      <c r="I252091" s="3"/>
      <c r="J252091" s="3"/>
    </row>
    <row r="252092" spans="9:10" x14ac:dyDescent="0.2">
      <c r="I252092" s="3"/>
      <c r="J252092" s="3"/>
    </row>
    <row r="252093" spans="9:10" x14ac:dyDescent="0.2">
      <c r="I252093" s="3"/>
      <c r="J252093" s="3"/>
    </row>
    <row r="252094" spans="9:10" x14ac:dyDescent="0.2">
      <c r="I252094" s="3"/>
      <c r="J252094" s="3"/>
    </row>
    <row r="252095" spans="9:10" x14ac:dyDescent="0.2">
      <c r="I252095" s="3"/>
      <c r="J252095" s="3"/>
    </row>
    <row r="252096" spans="9:10" x14ac:dyDescent="0.2">
      <c r="I252096" s="3"/>
      <c r="J252096" s="3"/>
    </row>
    <row r="252097" spans="9:10" x14ac:dyDescent="0.2">
      <c r="I252097" s="3"/>
      <c r="J252097" s="3"/>
    </row>
    <row r="252098" spans="9:10" x14ac:dyDescent="0.2">
      <c r="I252098" s="3"/>
      <c r="J252098" s="3"/>
    </row>
    <row r="252099" spans="9:10" x14ac:dyDescent="0.2">
      <c r="I252099" s="3"/>
      <c r="J252099" s="3"/>
    </row>
    <row r="252100" spans="9:10" x14ac:dyDescent="0.2">
      <c r="I252100" s="3"/>
      <c r="J252100" s="3"/>
    </row>
    <row r="252101" spans="9:10" x14ac:dyDescent="0.2">
      <c r="I252101" s="3"/>
      <c r="J252101" s="3"/>
    </row>
    <row r="252102" spans="9:10" x14ac:dyDescent="0.2">
      <c r="I252102" s="3"/>
      <c r="J252102" s="3"/>
    </row>
    <row r="252103" spans="9:10" x14ac:dyDescent="0.2">
      <c r="I252103" s="3"/>
      <c r="J252103" s="3"/>
    </row>
    <row r="252104" spans="9:10" x14ac:dyDescent="0.2">
      <c r="I252104" s="3"/>
      <c r="J252104" s="3"/>
    </row>
    <row r="252105" spans="9:10" x14ac:dyDescent="0.2">
      <c r="I252105" s="3"/>
      <c r="J252105" s="3"/>
    </row>
    <row r="252106" spans="9:10" x14ac:dyDescent="0.2">
      <c r="I252106" s="3"/>
      <c r="J252106" s="3"/>
    </row>
    <row r="252107" spans="9:10" x14ac:dyDescent="0.2">
      <c r="I252107" s="3"/>
      <c r="J252107" s="3"/>
    </row>
    <row r="252108" spans="9:10" x14ac:dyDescent="0.2">
      <c r="I252108" s="3"/>
      <c r="J252108" s="3"/>
    </row>
    <row r="252109" spans="9:10" x14ac:dyDescent="0.2">
      <c r="I252109" s="3"/>
      <c r="J252109" s="3"/>
    </row>
    <row r="252110" spans="9:10" x14ac:dyDescent="0.2">
      <c r="I252110" s="3"/>
      <c r="J252110" s="3"/>
    </row>
    <row r="252111" spans="9:10" x14ac:dyDescent="0.2">
      <c r="I252111" s="3"/>
      <c r="J252111" s="3"/>
    </row>
    <row r="252112" spans="9:10" x14ac:dyDescent="0.2">
      <c r="I252112" s="3"/>
      <c r="J252112" s="3"/>
    </row>
    <row r="252113" spans="9:10" x14ac:dyDescent="0.2">
      <c r="I252113" s="3"/>
      <c r="J252113" s="3"/>
    </row>
    <row r="252114" spans="9:10" x14ac:dyDescent="0.2">
      <c r="I252114" s="3"/>
      <c r="J252114" s="3"/>
    </row>
    <row r="252115" spans="9:10" x14ac:dyDescent="0.2">
      <c r="I252115" s="3"/>
      <c r="J252115" s="3"/>
    </row>
    <row r="252116" spans="9:10" x14ac:dyDescent="0.2">
      <c r="I252116" s="3"/>
      <c r="J252116" s="3"/>
    </row>
    <row r="252117" spans="9:10" x14ac:dyDescent="0.2">
      <c r="I252117" s="3"/>
      <c r="J252117" s="3"/>
    </row>
    <row r="252118" spans="9:10" x14ac:dyDescent="0.2">
      <c r="I252118" s="3"/>
      <c r="J252118" s="3"/>
    </row>
    <row r="252119" spans="9:10" x14ac:dyDescent="0.2">
      <c r="I252119" s="3"/>
      <c r="J252119" s="3"/>
    </row>
    <row r="252120" spans="9:10" x14ac:dyDescent="0.2">
      <c r="I252120" s="3"/>
      <c r="J252120" s="3"/>
    </row>
    <row r="252121" spans="9:10" x14ac:dyDescent="0.2">
      <c r="I252121" s="3"/>
      <c r="J252121" s="3"/>
    </row>
    <row r="252122" spans="9:10" x14ac:dyDescent="0.2">
      <c r="I252122" s="3"/>
      <c r="J252122" s="3"/>
    </row>
    <row r="252123" spans="9:10" x14ac:dyDescent="0.2">
      <c r="I252123" s="3"/>
      <c r="J252123" s="3"/>
    </row>
    <row r="252124" spans="9:10" x14ac:dyDescent="0.2">
      <c r="I252124" s="3"/>
      <c r="J252124" s="3"/>
    </row>
    <row r="252125" spans="9:10" x14ac:dyDescent="0.2">
      <c r="I252125" s="3"/>
      <c r="J252125" s="3"/>
    </row>
    <row r="252126" spans="9:10" x14ac:dyDescent="0.2">
      <c r="I252126" s="3"/>
      <c r="J252126" s="3"/>
    </row>
    <row r="252127" spans="9:10" x14ac:dyDescent="0.2">
      <c r="I252127" s="3"/>
      <c r="J252127" s="3"/>
    </row>
    <row r="252128" spans="9:10" x14ac:dyDescent="0.2">
      <c r="I252128" s="3"/>
      <c r="J252128" s="3"/>
    </row>
    <row r="252129" spans="9:10" x14ac:dyDescent="0.2">
      <c r="I252129" s="3"/>
      <c r="J252129" s="3"/>
    </row>
    <row r="252130" spans="9:10" x14ac:dyDescent="0.2">
      <c r="I252130" s="3"/>
      <c r="J252130" s="3"/>
    </row>
    <row r="252131" spans="9:10" x14ac:dyDescent="0.2">
      <c r="I252131" s="3"/>
      <c r="J252131" s="3"/>
    </row>
    <row r="252132" spans="9:10" x14ac:dyDescent="0.2">
      <c r="I252132" s="3"/>
      <c r="J252132" s="3"/>
    </row>
    <row r="252133" spans="9:10" x14ac:dyDescent="0.2">
      <c r="I252133" s="3"/>
      <c r="J252133" s="3"/>
    </row>
    <row r="252134" spans="9:10" x14ac:dyDescent="0.2">
      <c r="I252134" s="3"/>
      <c r="J252134" s="3"/>
    </row>
    <row r="252135" spans="9:10" x14ac:dyDescent="0.2">
      <c r="I252135" s="3"/>
      <c r="J252135" s="3"/>
    </row>
    <row r="252136" spans="9:10" x14ac:dyDescent="0.2">
      <c r="I252136" s="3"/>
      <c r="J252136" s="3"/>
    </row>
    <row r="252137" spans="9:10" x14ac:dyDescent="0.2">
      <c r="I252137" s="3"/>
      <c r="J252137" s="3"/>
    </row>
    <row r="252138" spans="9:10" x14ac:dyDescent="0.2">
      <c r="I252138" s="3"/>
      <c r="J252138" s="3"/>
    </row>
    <row r="252139" spans="9:10" x14ac:dyDescent="0.2">
      <c r="I252139" s="3"/>
      <c r="J252139" s="3"/>
    </row>
    <row r="252140" spans="9:10" x14ac:dyDescent="0.2">
      <c r="I252140" s="3"/>
      <c r="J252140" s="3"/>
    </row>
    <row r="252141" spans="9:10" x14ac:dyDescent="0.2">
      <c r="I252141" s="3"/>
      <c r="J252141" s="3"/>
    </row>
    <row r="252142" spans="9:10" x14ac:dyDescent="0.2">
      <c r="I252142" s="3"/>
      <c r="J252142" s="3"/>
    </row>
    <row r="252143" spans="9:10" x14ac:dyDescent="0.2">
      <c r="I252143" s="3"/>
      <c r="J252143" s="3"/>
    </row>
    <row r="252144" spans="9:10" x14ac:dyDescent="0.2">
      <c r="I252144" s="3"/>
      <c r="J252144" s="3"/>
    </row>
    <row r="252145" spans="9:10" x14ac:dyDescent="0.2">
      <c r="I252145" s="3"/>
      <c r="J252145" s="3"/>
    </row>
    <row r="252146" spans="9:10" x14ac:dyDescent="0.2">
      <c r="I252146" s="3"/>
      <c r="J252146" s="3"/>
    </row>
    <row r="252147" spans="9:10" x14ac:dyDescent="0.2">
      <c r="I252147" s="3"/>
      <c r="J252147" s="3"/>
    </row>
    <row r="252148" spans="9:10" x14ac:dyDescent="0.2">
      <c r="I252148" s="3"/>
      <c r="J252148" s="3"/>
    </row>
    <row r="252149" spans="9:10" x14ac:dyDescent="0.2">
      <c r="I252149" s="3"/>
      <c r="J252149" s="3"/>
    </row>
    <row r="252150" spans="9:10" x14ac:dyDescent="0.2">
      <c r="I252150" s="3"/>
      <c r="J252150" s="3"/>
    </row>
    <row r="252151" spans="9:10" x14ac:dyDescent="0.2">
      <c r="I252151" s="3"/>
      <c r="J252151" s="3"/>
    </row>
    <row r="252152" spans="9:10" x14ac:dyDescent="0.2">
      <c r="I252152" s="3"/>
      <c r="J252152" s="3"/>
    </row>
    <row r="252153" spans="9:10" x14ac:dyDescent="0.2">
      <c r="I252153" s="3"/>
      <c r="J252153" s="3"/>
    </row>
    <row r="252154" spans="9:10" x14ac:dyDescent="0.2">
      <c r="I252154" s="3"/>
      <c r="J252154" s="3"/>
    </row>
    <row r="252155" spans="9:10" x14ac:dyDescent="0.2">
      <c r="I252155" s="3"/>
      <c r="J252155" s="3"/>
    </row>
    <row r="252156" spans="9:10" x14ac:dyDescent="0.2">
      <c r="I252156" s="3"/>
      <c r="J252156" s="3"/>
    </row>
    <row r="252157" spans="9:10" x14ac:dyDescent="0.2">
      <c r="I252157" s="3"/>
      <c r="J252157" s="3"/>
    </row>
    <row r="252158" spans="9:10" x14ac:dyDescent="0.2">
      <c r="I252158" s="3"/>
      <c r="J252158" s="3"/>
    </row>
    <row r="252159" spans="9:10" x14ac:dyDescent="0.2">
      <c r="I252159" s="3"/>
      <c r="J252159" s="3"/>
    </row>
    <row r="252160" spans="9:10" x14ac:dyDescent="0.2">
      <c r="I252160" s="3"/>
      <c r="J252160" s="3"/>
    </row>
    <row r="252161" spans="9:10" x14ac:dyDescent="0.2">
      <c r="I252161" s="3"/>
      <c r="J252161" s="3"/>
    </row>
    <row r="252162" spans="9:10" x14ac:dyDescent="0.2">
      <c r="I252162" s="3"/>
      <c r="J252162" s="3"/>
    </row>
    <row r="252163" spans="9:10" x14ac:dyDescent="0.2">
      <c r="I252163" s="3"/>
      <c r="J252163" s="3"/>
    </row>
    <row r="252164" spans="9:10" x14ac:dyDescent="0.2">
      <c r="I252164" s="3"/>
      <c r="J252164" s="3"/>
    </row>
    <row r="252165" spans="9:10" x14ac:dyDescent="0.2">
      <c r="I252165" s="3"/>
      <c r="J252165" s="3"/>
    </row>
    <row r="252166" spans="9:10" x14ac:dyDescent="0.2">
      <c r="I252166" s="3"/>
      <c r="J252166" s="3"/>
    </row>
    <row r="252167" spans="9:10" x14ac:dyDescent="0.2">
      <c r="I252167" s="3"/>
      <c r="J252167" s="3"/>
    </row>
    <row r="252168" spans="9:10" x14ac:dyDescent="0.2">
      <c r="I252168" s="3"/>
      <c r="J252168" s="3"/>
    </row>
    <row r="252169" spans="9:10" x14ac:dyDescent="0.2">
      <c r="I252169" s="3"/>
      <c r="J252169" s="3"/>
    </row>
    <row r="252170" spans="9:10" x14ac:dyDescent="0.2">
      <c r="I252170" s="3"/>
      <c r="J252170" s="3"/>
    </row>
    <row r="252171" spans="9:10" x14ac:dyDescent="0.2">
      <c r="I252171" s="3"/>
      <c r="J252171" s="3"/>
    </row>
    <row r="252172" spans="9:10" x14ac:dyDescent="0.2">
      <c r="I252172" s="3"/>
      <c r="J252172" s="3"/>
    </row>
    <row r="252173" spans="9:10" x14ac:dyDescent="0.2">
      <c r="I252173" s="3"/>
      <c r="J252173" s="3"/>
    </row>
    <row r="252174" spans="9:10" x14ac:dyDescent="0.2">
      <c r="I252174" s="3"/>
      <c r="J252174" s="3"/>
    </row>
    <row r="252175" spans="9:10" x14ac:dyDescent="0.2">
      <c r="I252175" s="3"/>
      <c r="J252175" s="3"/>
    </row>
    <row r="252176" spans="9:10" x14ac:dyDescent="0.2">
      <c r="I252176" s="3"/>
      <c r="J252176" s="3"/>
    </row>
    <row r="252177" spans="9:10" x14ac:dyDescent="0.2">
      <c r="I252177" s="3"/>
      <c r="J252177" s="3"/>
    </row>
    <row r="252178" spans="9:10" x14ac:dyDescent="0.2">
      <c r="I252178" s="3"/>
      <c r="J252178" s="3"/>
    </row>
    <row r="252179" spans="9:10" x14ac:dyDescent="0.2">
      <c r="I252179" s="3"/>
      <c r="J252179" s="3"/>
    </row>
    <row r="252180" spans="9:10" x14ac:dyDescent="0.2">
      <c r="I252180" s="3"/>
      <c r="J252180" s="3"/>
    </row>
    <row r="252181" spans="9:10" x14ac:dyDescent="0.2">
      <c r="I252181" s="3"/>
      <c r="J252181" s="3"/>
    </row>
    <row r="252182" spans="9:10" x14ac:dyDescent="0.2">
      <c r="I252182" s="3"/>
      <c r="J252182" s="3"/>
    </row>
    <row r="252183" spans="9:10" x14ac:dyDescent="0.2">
      <c r="I252183" s="3"/>
      <c r="J252183" s="3"/>
    </row>
    <row r="252184" spans="9:10" x14ac:dyDescent="0.2">
      <c r="I252184" s="3"/>
      <c r="J252184" s="3"/>
    </row>
    <row r="252185" spans="9:10" x14ac:dyDescent="0.2">
      <c r="I252185" s="3"/>
      <c r="J252185" s="3"/>
    </row>
    <row r="252186" spans="9:10" x14ac:dyDescent="0.2">
      <c r="I252186" s="3"/>
      <c r="J252186" s="3"/>
    </row>
    <row r="252187" spans="9:10" x14ac:dyDescent="0.2">
      <c r="I252187" s="3"/>
      <c r="J252187" s="3"/>
    </row>
    <row r="252188" spans="9:10" x14ac:dyDescent="0.2">
      <c r="I252188" s="3"/>
      <c r="J252188" s="3"/>
    </row>
    <row r="252189" spans="9:10" x14ac:dyDescent="0.2">
      <c r="I252189" s="3"/>
      <c r="J252189" s="3"/>
    </row>
    <row r="252190" spans="9:10" x14ac:dyDescent="0.2">
      <c r="I252190" s="3"/>
      <c r="J252190" s="3"/>
    </row>
    <row r="252191" spans="9:10" x14ac:dyDescent="0.2">
      <c r="I252191" s="3"/>
      <c r="J252191" s="3"/>
    </row>
    <row r="252192" spans="9:10" x14ac:dyDescent="0.2">
      <c r="I252192" s="3"/>
      <c r="J252192" s="3"/>
    </row>
    <row r="252193" spans="9:10" x14ac:dyDescent="0.2">
      <c r="I252193" s="3"/>
      <c r="J252193" s="3"/>
    </row>
    <row r="252194" spans="9:10" x14ac:dyDescent="0.2">
      <c r="I252194" s="3"/>
      <c r="J252194" s="3"/>
    </row>
    <row r="252195" spans="9:10" x14ac:dyDescent="0.2">
      <c r="I252195" s="3"/>
      <c r="J252195" s="3"/>
    </row>
    <row r="252196" spans="9:10" x14ac:dyDescent="0.2">
      <c r="I252196" s="3"/>
      <c r="J252196" s="3"/>
    </row>
    <row r="252197" spans="9:10" x14ac:dyDescent="0.2">
      <c r="I252197" s="3"/>
      <c r="J252197" s="3"/>
    </row>
    <row r="252198" spans="9:10" x14ac:dyDescent="0.2">
      <c r="I252198" s="3"/>
      <c r="J252198" s="3"/>
    </row>
    <row r="252199" spans="9:10" x14ac:dyDescent="0.2">
      <c r="I252199" s="3"/>
      <c r="J252199" s="3"/>
    </row>
    <row r="252200" spans="9:10" x14ac:dyDescent="0.2">
      <c r="I252200" s="3"/>
      <c r="J252200" s="3"/>
    </row>
    <row r="252201" spans="9:10" x14ac:dyDescent="0.2">
      <c r="I252201" s="3"/>
      <c r="J252201" s="3"/>
    </row>
    <row r="252202" spans="9:10" x14ac:dyDescent="0.2">
      <c r="I252202" s="3"/>
      <c r="J252202" s="3"/>
    </row>
    <row r="252203" spans="9:10" x14ac:dyDescent="0.2">
      <c r="I252203" s="3"/>
      <c r="J252203" s="3"/>
    </row>
    <row r="252204" spans="9:10" x14ac:dyDescent="0.2">
      <c r="I252204" s="3"/>
      <c r="J252204" s="3"/>
    </row>
    <row r="252205" spans="9:10" x14ac:dyDescent="0.2">
      <c r="I252205" s="3"/>
      <c r="J252205" s="3"/>
    </row>
    <row r="252206" spans="9:10" x14ac:dyDescent="0.2">
      <c r="I252206" s="3"/>
      <c r="J252206" s="3"/>
    </row>
    <row r="252207" spans="9:10" x14ac:dyDescent="0.2">
      <c r="I252207" s="3"/>
      <c r="J252207" s="3"/>
    </row>
    <row r="252208" spans="9:10" x14ac:dyDescent="0.2">
      <c r="I252208" s="3"/>
      <c r="J252208" s="3"/>
    </row>
    <row r="252209" spans="9:10" x14ac:dyDescent="0.2">
      <c r="I252209" s="3"/>
      <c r="J252209" s="3"/>
    </row>
    <row r="252210" spans="9:10" x14ac:dyDescent="0.2">
      <c r="I252210" s="3"/>
      <c r="J252210" s="3"/>
    </row>
    <row r="252211" spans="9:10" x14ac:dyDescent="0.2">
      <c r="I252211" s="3"/>
      <c r="J252211" s="3"/>
    </row>
    <row r="252212" spans="9:10" x14ac:dyDescent="0.2">
      <c r="I252212" s="3"/>
      <c r="J252212" s="3"/>
    </row>
    <row r="252213" spans="9:10" x14ac:dyDescent="0.2">
      <c r="I252213" s="3"/>
      <c r="J252213" s="3"/>
    </row>
    <row r="252214" spans="9:10" x14ac:dyDescent="0.2">
      <c r="I252214" s="3"/>
      <c r="J252214" s="3"/>
    </row>
    <row r="252215" spans="9:10" x14ac:dyDescent="0.2">
      <c r="I252215" s="3"/>
      <c r="J252215" s="3"/>
    </row>
    <row r="252216" spans="9:10" x14ac:dyDescent="0.2">
      <c r="I252216" s="3"/>
      <c r="J252216" s="3"/>
    </row>
    <row r="252217" spans="9:10" x14ac:dyDescent="0.2">
      <c r="I252217" s="3"/>
      <c r="J252217" s="3"/>
    </row>
    <row r="252218" spans="9:10" x14ac:dyDescent="0.2">
      <c r="I252218" s="3"/>
      <c r="J252218" s="3"/>
    </row>
    <row r="252219" spans="9:10" x14ac:dyDescent="0.2">
      <c r="I252219" s="3"/>
      <c r="J252219" s="3"/>
    </row>
    <row r="252220" spans="9:10" x14ac:dyDescent="0.2">
      <c r="I252220" s="3"/>
      <c r="J252220" s="3"/>
    </row>
    <row r="252221" spans="9:10" x14ac:dyDescent="0.2">
      <c r="I252221" s="3"/>
      <c r="J252221" s="3"/>
    </row>
    <row r="252222" spans="9:10" x14ac:dyDescent="0.2">
      <c r="I252222" s="3"/>
      <c r="J252222" s="3"/>
    </row>
    <row r="252223" spans="9:10" x14ac:dyDescent="0.2">
      <c r="I252223" s="3"/>
      <c r="J252223" s="3"/>
    </row>
    <row r="252224" spans="9:10" x14ac:dyDescent="0.2">
      <c r="I252224" s="3"/>
      <c r="J252224" s="3"/>
    </row>
    <row r="252225" spans="9:10" x14ac:dyDescent="0.2">
      <c r="I252225" s="3"/>
      <c r="J252225" s="3"/>
    </row>
    <row r="252226" spans="9:10" x14ac:dyDescent="0.2">
      <c r="I252226" s="3"/>
      <c r="J252226" s="3"/>
    </row>
    <row r="252227" spans="9:10" x14ac:dyDescent="0.2">
      <c r="I252227" s="3"/>
      <c r="J252227" s="3"/>
    </row>
    <row r="252228" spans="9:10" x14ac:dyDescent="0.2">
      <c r="I252228" s="3"/>
      <c r="J252228" s="3"/>
    </row>
    <row r="252229" spans="9:10" x14ac:dyDescent="0.2">
      <c r="I252229" s="3"/>
      <c r="J252229" s="3"/>
    </row>
    <row r="252230" spans="9:10" x14ac:dyDescent="0.2">
      <c r="I252230" s="3"/>
      <c r="J252230" s="3"/>
    </row>
    <row r="252231" spans="9:10" x14ac:dyDescent="0.2">
      <c r="I252231" s="3"/>
      <c r="J252231" s="3"/>
    </row>
    <row r="252232" spans="9:10" x14ac:dyDescent="0.2">
      <c r="I252232" s="3"/>
      <c r="J252232" s="3"/>
    </row>
    <row r="252233" spans="9:10" x14ac:dyDescent="0.2">
      <c r="I252233" s="3"/>
      <c r="J252233" s="3"/>
    </row>
    <row r="252234" spans="9:10" x14ac:dyDescent="0.2">
      <c r="I252234" s="3"/>
      <c r="J252234" s="3"/>
    </row>
    <row r="252235" spans="9:10" x14ac:dyDescent="0.2">
      <c r="I252235" s="3"/>
      <c r="J252235" s="3"/>
    </row>
    <row r="252236" spans="9:10" x14ac:dyDescent="0.2">
      <c r="I252236" s="3"/>
      <c r="J252236" s="3"/>
    </row>
    <row r="252237" spans="9:10" x14ac:dyDescent="0.2">
      <c r="I252237" s="3"/>
      <c r="J252237" s="3"/>
    </row>
    <row r="252238" spans="9:10" x14ac:dyDescent="0.2">
      <c r="I252238" s="3"/>
      <c r="J252238" s="3"/>
    </row>
    <row r="252239" spans="9:10" x14ac:dyDescent="0.2">
      <c r="I252239" s="3"/>
      <c r="J252239" s="3"/>
    </row>
    <row r="252240" spans="9:10" x14ac:dyDescent="0.2">
      <c r="I252240" s="3"/>
      <c r="J252240" s="3"/>
    </row>
    <row r="252241" spans="9:10" x14ac:dyDescent="0.2">
      <c r="I252241" s="3"/>
      <c r="J252241" s="3"/>
    </row>
    <row r="252242" spans="9:10" x14ac:dyDescent="0.2">
      <c r="I252242" s="3"/>
      <c r="J252242" s="3"/>
    </row>
    <row r="252243" spans="9:10" x14ac:dyDescent="0.2">
      <c r="I252243" s="3"/>
      <c r="J252243" s="3"/>
    </row>
    <row r="252244" spans="9:10" x14ac:dyDescent="0.2">
      <c r="I252244" s="3"/>
      <c r="J252244" s="3"/>
    </row>
    <row r="252245" spans="9:10" x14ac:dyDescent="0.2">
      <c r="I252245" s="3"/>
      <c r="J252245" s="3"/>
    </row>
    <row r="252246" spans="9:10" x14ac:dyDescent="0.2">
      <c r="I252246" s="3"/>
      <c r="J252246" s="3"/>
    </row>
    <row r="252247" spans="9:10" x14ac:dyDescent="0.2">
      <c r="I252247" s="3"/>
      <c r="J252247" s="3"/>
    </row>
    <row r="252248" spans="9:10" x14ac:dyDescent="0.2">
      <c r="I252248" s="3"/>
      <c r="J252248" s="3"/>
    </row>
    <row r="252249" spans="9:10" x14ac:dyDescent="0.2">
      <c r="I252249" s="3"/>
      <c r="J252249" s="3"/>
    </row>
    <row r="252250" spans="9:10" x14ac:dyDescent="0.2">
      <c r="I252250" s="3"/>
      <c r="J252250" s="3"/>
    </row>
    <row r="252251" spans="9:10" x14ac:dyDescent="0.2">
      <c r="I252251" s="3"/>
      <c r="J252251" s="3"/>
    </row>
    <row r="252252" spans="9:10" x14ac:dyDescent="0.2">
      <c r="I252252" s="3"/>
      <c r="J252252" s="3"/>
    </row>
    <row r="252253" spans="9:10" x14ac:dyDescent="0.2">
      <c r="I252253" s="3"/>
      <c r="J252253" s="3"/>
    </row>
    <row r="252254" spans="9:10" x14ac:dyDescent="0.2">
      <c r="I252254" s="3"/>
      <c r="J252254" s="3"/>
    </row>
    <row r="252255" spans="9:10" x14ac:dyDescent="0.2">
      <c r="I252255" s="3"/>
      <c r="J252255" s="3"/>
    </row>
    <row r="252256" spans="9:10" x14ac:dyDescent="0.2">
      <c r="I252256" s="3"/>
      <c r="J252256" s="3"/>
    </row>
    <row r="252257" spans="9:10" x14ac:dyDescent="0.2">
      <c r="I252257" s="3"/>
      <c r="J252257" s="3"/>
    </row>
    <row r="252258" spans="9:10" x14ac:dyDescent="0.2">
      <c r="I252258" s="3"/>
      <c r="J252258" s="3"/>
    </row>
    <row r="252259" spans="9:10" x14ac:dyDescent="0.2">
      <c r="I252259" s="3"/>
      <c r="J252259" s="3"/>
    </row>
    <row r="252260" spans="9:10" x14ac:dyDescent="0.2">
      <c r="I252260" s="3"/>
      <c r="J252260" s="3"/>
    </row>
    <row r="252261" spans="9:10" x14ac:dyDescent="0.2">
      <c r="I252261" s="3"/>
      <c r="J252261" s="3"/>
    </row>
    <row r="252262" spans="9:10" x14ac:dyDescent="0.2">
      <c r="I252262" s="3"/>
      <c r="J252262" s="3"/>
    </row>
    <row r="252263" spans="9:10" x14ac:dyDescent="0.2">
      <c r="I252263" s="3"/>
      <c r="J252263" s="3"/>
    </row>
    <row r="252264" spans="9:10" x14ac:dyDescent="0.2">
      <c r="I252264" s="3"/>
      <c r="J252264" s="3"/>
    </row>
    <row r="252265" spans="9:10" x14ac:dyDescent="0.2">
      <c r="I252265" s="3"/>
      <c r="J252265" s="3"/>
    </row>
    <row r="252266" spans="9:10" x14ac:dyDescent="0.2">
      <c r="I252266" s="3"/>
      <c r="J252266" s="3"/>
    </row>
    <row r="252267" spans="9:10" x14ac:dyDescent="0.2">
      <c r="I252267" s="3"/>
      <c r="J252267" s="3"/>
    </row>
    <row r="252268" spans="9:10" x14ac:dyDescent="0.2">
      <c r="I252268" s="3"/>
      <c r="J252268" s="3"/>
    </row>
    <row r="252269" spans="9:10" x14ac:dyDescent="0.2">
      <c r="I252269" s="3"/>
      <c r="J252269" s="3"/>
    </row>
    <row r="252270" spans="9:10" x14ac:dyDescent="0.2">
      <c r="I252270" s="3"/>
      <c r="J252270" s="3"/>
    </row>
    <row r="252271" spans="9:10" x14ac:dyDescent="0.2">
      <c r="I252271" s="3"/>
      <c r="J252271" s="3"/>
    </row>
    <row r="252272" spans="9:10" x14ac:dyDescent="0.2">
      <c r="I252272" s="3"/>
      <c r="J252272" s="3"/>
    </row>
    <row r="252273" spans="9:10" x14ac:dyDescent="0.2">
      <c r="I252273" s="3"/>
      <c r="J252273" s="3"/>
    </row>
    <row r="252274" spans="9:10" x14ac:dyDescent="0.2">
      <c r="I252274" s="3"/>
      <c r="J252274" s="3"/>
    </row>
    <row r="252275" spans="9:10" x14ac:dyDescent="0.2">
      <c r="I252275" s="3"/>
      <c r="J252275" s="3"/>
    </row>
    <row r="252276" spans="9:10" x14ac:dyDescent="0.2">
      <c r="I252276" s="3"/>
      <c r="J252276" s="3"/>
    </row>
    <row r="252277" spans="9:10" x14ac:dyDescent="0.2">
      <c r="I252277" s="3"/>
      <c r="J252277" s="3"/>
    </row>
    <row r="252278" spans="9:10" x14ac:dyDescent="0.2">
      <c r="I252278" s="3"/>
      <c r="J252278" s="3"/>
    </row>
    <row r="252279" spans="9:10" x14ac:dyDescent="0.2">
      <c r="I252279" s="3"/>
      <c r="J252279" s="3"/>
    </row>
    <row r="252280" spans="9:10" x14ac:dyDescent="0.2">
      <c r="I252280" s="3"/>
      <c r="J252280" s="3"/>
    </row>
    <row r="252281" spans="9:10" x14ac:dyDescent="0.2">
      <c r="I252281" s="3"/>
      <c r="J252281" s="3"/>
    </row>
    <row r="252282" spans="9:10" x14ac:dyDescent="0.2">
      <c r="I252282" s="3"/>
      <c r="J252282" s="3"/>
    </row>
    <row r="252283" spans="9:10" x14ac:dyDescent="0.2">
      <c r="I252283" s="3"/>
      <c r="J252283" s="3"/>
    </row>
    <row r="252284" spans="9:10" x14ac:dyDescent="0.2">
      <c r="I252284" s="3"/>
      <c r="J252284" s="3"/>
    </row>
    <row r="252285" spans="9:10" x14ac:dyDescent="0.2">
      <c r="I252285" s="3"/>
      <c r="J252285" s="3"/>
    </row>
    <row r="252286" spans="9:10" x14ac:dyDescent="0.2">
      <c r="I252286" s="3"/>
      <c r="J252286" s="3"/>
    </row>
    <row r="252287" spans="9:10" x14ac:dyDescent="0.2">
      <c r="I252287" s="3"/>
      <c r="J252287" s="3"/>
    </row>
    <row r="252288" spans="9:10" x14ac:dyDescent="0.2">
      <c r="I252288" s="3"/>
      <c r="J252288" s="3"/>
    </row>
    <row r="252289" spans="9:10" x14ac:dyDescent="0.2">
      <c r="I252289" s="3"/>
      <c r="J252289" s="3"/>
    </row>
    <row r="252290" spans="9:10" x14ac:dyDescent="0.2">
      <c r="I252290" s="3"/>
      <c r="J252290" s="3"/>
    </row>
    <row r="252291" spans="9:10" x14ac:dyDescent="0.2">
      <c r="I252291" s="3"/>
      <c r="J252291" s="3"/>
    </row>
    <row r="252292" spans="9:10" x14ac:dyDescent="0.2">
      <c r="I252292" s="3"/>
      <c r="J252292" s="3"/>
    </row>
    <row r="252293" spans="9:10" x14ac:dyDescent="0.2">
      <c r="I252293" s="3"/>
      <c r="J252293" s="3"/>
    </row>
    <row r="252294" spans="9:10" x14ac:dyDescent="0.2">
      <c r="I252294" s="3"/>
      <c r="J252294" s="3"/>
    </row>
    <row r="252295" spans="9:10" x14ac:dyDescent="0.2">
      <c r="I252295" s="3"/>
      <c r="J252295" s="3"/>
    </row>
    <row r="252296" spans="9:10" x14ac:dyDescent="0.2">
      <c r="I252296" s="3"/>
      <c r="J252296" s="3"/>
    </row>
    <row r="252297" spans="9:10" x14ac:dyDescent="0.2">
      <c r="I252297" s="3"/>
      <c r="J252297" s="3"/>
    </row>
    <row r="252298" spans="9:10" x14ac:dyDescent="0.2">
      <c r="I252298" s="3"/>
      <c r="J252298" s="3"/>
    </row>
    <row r="252299" spans="9:10" x14ac:dyDescent="0.2">
      <c r="I252299" s="3"/>
      <c r="J252299" s="3"/>
    </row>
    <row r="252300" spans="9:10" x14ac:dyDescent="0.2">
      <c r="I252300" s="3"/>
      <c r="J252300" s="3"/>
    </row>
    <row r="252301" spans="9:10" x14ac:dyDescent="0.2">
      <c r="I252301" s="3"/>
      <c r="J252301" s="3"/>
    </row>
    <row r="252302" spans="9:10" x14ac:dyDescent="0.2">
      <c r="I252302" s="3"/>
      <c r="J252302" s="3"/>
    </row>
    <row r="252303" spans="9:10" x14ac:dyDescent="0.2">
      <c r="I252303" s="3"/>
      <c r="J252303" s="3"/>
    </row>
    <row r="252304" spans="9:10" x14ac:dyDescent="0.2">
      <c r="I252304" s="3"/>
      <c r="J252304" s="3"/>
    </row>
    <row r="252305" spans="9:10" x14ac:dyDescent="0.2">
      <c r="I252305" s="3"/>
      <c r="J252305" s="3"/>
    </row>
    <row r="252306" spans="9:10" x14ac:dyDescent="0.2">
      <c r="I252306" s="3"/>
      <c r="J252306" s="3"/>
    </row>
    <row r="252307" spans="9:10" x14ac:dyDescent="0.2">
      <c r="I252307" s="3"/>
      <c r="J252307" s="3"/>
    </row>
    <row r="252308" spans="9:10" x14ac:dyDescent="0.2">
      <c r="I252308" s="3"/>
      <c r="J252308" s="3"/>
    </row>
    <row r="252309" spans="9:10" x14ac:dyDescent="0.2">
      <c r="I252309" s="3"/>
      <c r="J252309" s="3"/>
    </row>
    <row r="252310" spans="9:10" x14ac:dyDescent="0.2">
      <c r="I252310" s="3"/>
      <c r="J252310" s="3"/>
    </row>
    <row r="252311" spans="9:10" x14ac:dyDescent="0.2">
      <c r="I252311" s="3"/>
      <c r="J252311" s="3"/>
    </row>
    <row r="252312" spans="9:10" x14ac:dyDescent="0.2">
      <c r="I252312" s="3"/>
      <c r="J252312" s="3"/>
    </row>
    <row r="252313" spans="9:10" x14ac:dyDescent="0.2">
      <c r="I252313" s="3"/>
      <c r="J252313" s="3"/>
    </row>
    <row r="252314" spans="9:10" x14ac:dyDescent="0.2">
      <c r="I252314" s="3"/>
      <c r="J252314" s="3"/>
    </row>
    <row r="252315" spans="9:10" x14ac:dyDescent="0.2">
      <c r="I252315" s="3"/>
      <c r="J252315" s="3"/>
    </row>
    <row r="252316" spans="9:10" x14ac:dyDescent="0.2">
      <c r="I252316" s="3"/>
      <c r="J252316" s="3"/>
    </row>
    <row r="252317" spans="9:10" x14ac:dyDescent="0.2">
      <c r="I252317" s="3"/>
      <c r="J252317" s="3"/>
    </row>
    <row r="252318" spans="9:10" x14ac:dyDescent="0.2">
      <c r="I252318" s="3"/>
      <c r="J252318" s="3"/>
    </row>
    <row r="252319" spans="9:10" x14ac:dyDescent="0.2">
      <c r="I252319" s="3"/>
      <c r="J252319" s="3"/>
    </row>
    <row r="252320" spans="9:10" x14ac:dyDescent="0.2">
      <c r="I252320" s="3"/>
      <c r="J252320" s="3"/>
    </row>
    <row r="252321" spans="9:10" x14ac:dyDescent="0.2">
      <c r="I252321" s="3"/>
      <c r="J252321" s="3"/>
    </row>
    <row r="252322" spans="9:10" x14ac:dyDescent="0.2">
      <c r="I252322" s="3"/>
      <c r="J252322" s="3"/>
    </row>
    <row r="252323" spans="9:10" x14ac:dyDescent="0.2">
      <c r="I252323" s="3"/>
      <c r="J252323" s="3"/>
    </row>
    <row r="252324" spans="9:10" x14ac:dyDescent="0.2">
      <c r="I252324" s="3"/>
      <c r="J252324" s="3"/>
    </row>
    <row r="252325" spans="9:10" x14ac:dyDescent="0.2">
      <c r="I252325" s="3"/>
      <c r="J252325" s="3"/>
    </row>
    <row r="252326" spans="9:10" x14ac:dyDescent="0.2">
      <c r="I252326" s="3"/>
      <c r="J252326" s="3"/>
    </row>
    <row r="252327" spans="9:10" x14ac:dyDescent="0.2">
      <c r="I252327" s="3"/>
      <c r="J252327" s="3"/>
    </row>
    <row r="252328" spans="9:10" x14ac:dyDescent="0.2">
      <c r="I252328" s="3"/>
      <c r="J252328" s="3"/>
    </row>
    <row r="252329" spans="9:10" x14ac:dyDescent="0.2">
      <c r="I252329" s="3"/>
      <c r="J252329" s="3"/>
    </row>
    <row r="252330" spans="9:10" x14ac:dyDescent="0.2">
      <c r="I252330" s="3"/>
      <c r="J252330" s="3"/>
    </row>
    <row r="252331" spans="9:10" x14ac:dyDescent="0.2">
      <c r="I252331" s="3"/>
      <c r="J252331" s="3"/>
    </row>
    <row r="252332" spans="9:10" x14ac:dyDescent="0.2">
      <c r="I252332" s="3"/>
      <c r="J252332" s="3"/>
    </row>
    <row r="252333" spans="9:10" x14ac:dyDescent="0.2">
      <c r="I252333" s="3"/>
      <c r="J252333" s="3"/>
    </row>
    <row r="252334" spans="9:10" x14ac:dyDescent="0.2">
      <c r="I252334" s="3"/>
      <c r="J252334" s="3"/>
    </row>
    <row r="252335" spans="9:10" x14ac:dyDescent="0.2">
      <c r="I252335" s="3"/>
      <c r="J252335" s="3"/>
    </row>
    <row r="252336" spans="9:10" x14ac:dyDescent="0.2">
      <c r="I252336" s="3"/>
      <c r="J252336" s="3"/>
    </row>
    <row r="252337" spans="9:10" x14ac:dyDescent="0.2">
      <c r="I252337" s="3"/>
      <c r="J252337" s="3"/>
    </row>
    <row r="252338" spans="9:10" x14ac:dyDescent="0.2">
      <c r="I252338" s="3"/>
      <c r="J252338" s="3"/>
    </row>
    <row r="252339" spans="9:10" x14ac:dyDescent="0.2">
      <c r="I252339" s="3"/>
      <c r="J252339" s="3"/>
    </row>
    <row r="252340" spans="9:10" x14ac:dyDescent="0.2">
      <c r="I252340" s="3"/>
      <c r="J252340" s="3"/>
    </row>
    <row r="252341" spans="9:10" x14ac:dyDescent="0.2">
      <c r="I252341" s="3"/>
      <c r="J252341" s="3"/>
    </row>
    <row r="252342" spans="9:10" x14ac:dyDescent="0.2">
      <c r="I252342" s="3"/>
      <c r="J252342" s="3"/>
    </row>
    <row r="252343" spans="9:10" x14ac:dyDescent="0.2">
      <c r="I252343" s="3"/>
      <c r="J252343" s="3"/>
    </row>
    <row r="252344" spans="9:10" x14ac:dyDescent="0.2">
      <c r="I252344" s="3"/>
      <c r="J252344" s="3"/>
    </row>
    <row r="252345" spans="9:10" x14ac:dyDescent="0.2">
      <c r="I252345" s="3"/>
      <c r="J252345" s="3"/>
    </row>
    <row r="252346" spans="9:10" x14ac:dyDescent="0.2">
      <c r="I252346" s="3"/>
      <c r="J252346" s="3"/>
    </row>
    <row r="252347" spans="9:10" x14ac:dyDescent="0.2">
      <c r="I252347" s="3"/>
      <c r="J252347" s="3"/>
    </row>
    <row r="252348" spans="9:10" x14ac:dyDescent="0.2">
      <c r="I252348" s="3"/>
      <c r="J252348" s="3"/>
    </row>
    <row r="252349" spans="9:10" x14ac:dyDescent="0.2">
      <c r="I252349" s="3"/>
      <c r="J252349" s="3"/>
    </row>
    <row r="252350" spans="9:10" x14ac:dyDescent="0.2">
      <c r="I252350" s="3"/>
      <c r="J252350" s="3"/>
    </row>
    <row r="252351" spans="9:10" x14ac:dyDescent="0.2">
      <c r="I252351" s="3"/>
      <c r="J252351" s="3"/>
    </row>
    <row r="252352" spans="9:10" x14ac:dyDescent="0.2">
      <c r="I252352" s="3"/>
      <c r="J252352" s="3"/>
    </row>
    <row r="252353" spans="9:10" x14ac:dyDescent="0.2">
      <c r="I252353" s="3"/>
      <c r="J252353" s="3"/>
    </row>
    <row r="252354" spans="9:10" x14ac:dyDescent="0.2">
      <c r="I252354" s="3"/>
      <c r="J252354" s="3"/>
    </row>
    <row r="252355" spans="9:10" x14ac:dyDescent="0.2">
      <c r="I252355" s="3"/>
      <c r="J252355" s="3"/>
    </row>
    <row r="252356" spans="9:10" x14ac:dyDescent="0.2">
      <c r="I252356" s="3"/>
      <c r="J252356" s="3"/>
    </row>
    <row r="252357" spans="9:10" x14ac:dyDescent="0.2">
      <c r="I252357" s="3"/>
      <c r="J252357" s="3"/>
    </row>
    <row r="252358" spans="9:10" x14ac:dyDescent="0.2">
      <c r="I252358" s="3"/>
      <c r="J252358" s="3"/>
    </row>
    <row r="252359" spans="9:10" x14ac:dyDescent="0.2">
      <c r="I252359" s="3"/>
      <c r="J252359" s="3"/>
    </row>
    <row r="252360" spans="9:10" x14ac:dyDescent="0.2">
      <c r="I252360" s="3"/>
      <c r="J252360" s="3"/>
    </row>
    <row r="252361" spans="9:10" x14ac:dyDescent="0.2">
      <c r="I252361" s="3"/>
      <c r="J252361" s="3"/>
    </row>
    <row r="252362" spans="9:10" x14ac:dyDescent="0.2">
      <c r="I252362" s="3"/>
      <c r="J252362" s="3"/>
    </row>
    <row r="252363" spans="9:10" x14ac:dyDescent="0.2">
      <c r="I252363" s="3"/>
      <c r="J252363" s="3"/>
    </row>
    <row r="252364" spans="9:10" x14ac:dyDescent="0.2">
      <c r="I252364" s="3"/>
      <c r="J252364" s="3"/>
    </row>
    <row r="252365" spans="9:10" x14ac:dyDescent="0.2">
      <c r="I252365" s="3"/>
      <c r="J252365" s="3"/>
    </row>
    <row r="252366" spans="9:10" x14ac:dyDescent="0.2">
      <c r="I252366" s="3"/>
      <c r="J252366" s="3"/>
    </row>
    <row r="252367" spans="9:10" x14ac:dyDescent="0.2">
      <c r="I252367" s="3"/>
      <c r="J252367" s="3"/>
    </row>
    <row r="252368" spans="9:10" x14ac:dyDescent="0.2">
      <c r="I252368" s="3"/>
      <c r="J252368" s="3"/>
    </row>
    <row r="252369" spans="9:10" x14ac:dyDescent="0.2">
      <c r="I252369" s="3"/>
      <c r="J252369" s="3"/>
    </row>
    <row r="252370" spans="9:10" x14ac:dyDescent="0.2">
      <c r="I252370" s="3"/>
      <c r="J252370" s="3"/>
    </row>
    <row r="252371" spans="9:10" x14ac:dyDescent="0.2">
      <c r="I252371" s="3"/>
      <c r="J252371" s="3"/>
    </row>
    <row r="252372" spans="9:10" x14ac:dyDescent="0.2">
      <c r="I252372" s="3"/>
      <c r="J252372" s="3"/>
    </row>
    <row r="252373" spans="9:10" x14ac:dyDescent="0.2">
      <c r="I252373" s="3"/>
      <c r="J252373" s="3"/>
    </row>
    <row r="252374" spans="9:10" x14ac:dyDescent="0.2">
      <c r="I252374" s="3"/>
      <c r="J252374" s="3"/>
    </row>
    <row r="252375" spans="9:10" x14ac:dyDescent="0.2">
      <c r="I252375" s="3"/>
      <c r="J252375" s="3"/>
    </row>
    <row r="252376" spans="9:10" x14ac:dyDescent="0.2">
      <c r="I252376" s="3"/>
      <c r="J252376" s="3"/>
    </row>
    <row r="252377" spans="9:10" x14ac:dyDescent="0.2">
      <c r="I252377" s="3"/>
      <c r="J252377" s="3"/>
    </row>
    <row r="252378" spans="9:10" x14ac:dyDescent="0.2">
      <c r="I252378" s="3"/>
      <c r="J252378" s="3"/>
    </row>
    <row r="252379" spans="9:10" x14ac:dyDescent="0.2">
      <c r="I252379" s="3"/>
      <c r="J252379" s="3"/>
    </row>
    <row r="252380" spans="9:10" x14ac:dyDescent="0.2">
      <c r="I252380" s="3"/>
      <c r="J252380" s="3"/>
    </row>
    <row r="252381" spans="9:10" x14ac:dyDescent="0.2">
      <c r="I252381" s="3"/>
      <c r="J252381" s="3"/>
    </row>
    <row r="252382" spans="9:10" x14ac:dyDescent="0.2">
      <c r="I252382" s="3"/>
      <c r="J252382" s="3"/>
    </row>
    <row r="252383" spans="9:10" x14ac:dyDescent="0.2">
      <c r="I252383" s="3"/>
      <c r="J252383" s="3"/>
    </row>
    <row r="252384" spans="9:10" x14ac:dyDescent="0.2">
      <c r="I252384" s="3"/>
      <c r="J252384" s="3"/>
    </row>
    <row r="252385" spans="9:10" x14ac:dyDescent="0.2">
      <c r="I252385" s="3"/>
      <c r="J252385" s="3"/>
    </row>
    <row r="252386" spans="9:10" x14ac:dyDescent="0.2">
      <c r="I252386" s="3"/>
      <c r="J252386" s="3"/>
    </row>
    <row r="252387" spans="9:10" x14ac:dyDescent="0.2">
      <c r="I252387" s="3"/>
      <c r="J252387" s="3"/>
    </row>
    <row r="252388" spans="9:10" x14ac:dyDescent="0.2">
      <c r="I252388" s="3"/>
      <c r="J252388" s="3"/>
    </row>
    <row r="252389" spans="9:10" x14ac:dyDescent="0.2">
      <c r="I252389" s="3"/>
      <c r="J252389" s="3"/>
    </row>
    <row r="252390" spans="9:10" x14ac:dyDescent="0.2">
      <c r="I252390" s="3"/>
      <c r="J252390" s="3"/>
    </row>
    <row r="252391" spans="9:10" x14ac:dyDescent="0.2">
      <c r="I252391" s="3"/>
      <c r="J252391" s="3"/>
    </row>
    <row r="252392" spans="9:10" x14ac:dyDescent="0.2">
      <c r="I252392" s="3"/>
      <c r="J252392" s="3"/>
    </row>
    <row r="252393" spans="9:10" x14ac:dyDescent="0.2">
      <c r="I252393" s="3"/>
      <c r="J252393" s="3"/>
    </row>
    <row r="252394" spans="9:10" x14ac:dyDescent="0.2">
      <c r="I252394" s="3"/>
      <c r="J252394" s="3"/>
    </row>
    <row r="252395" spans="9:10" x14ac:dyDescent="0.2">
      <c r="I252395" s="3"/>
      <c r="J252395" s="3"/>
    </row>
    <row r="252396" spans="9:10" x14ac:dyDescent="0.2">
      <c r="I252396" s="3"/>
      <c r="J252396" s="3"/>
    </row>
    <row r="252397" spans="9:10" x14ac:dyDescent="0.2">
      <c r="I252397" s="3"/>
      <c r="J252397" s="3"/>
    </row>
    <row r="252398" spans="9:10" x14ac:dyDescent="0.2">
      <c r="I252398" s="3"/>
      <c r="J252398" s="3"/>
    </row>
    <row r="252399" spans="9:10" x14ac:dyDescent="0.2">
      <c r="I252399" s="3"/>
      <c r="J252399" s="3"/>
    </row>
    <row r="252400" spans="9:10" x14ac:dyDescent="0.2">
      <c r="I252400" s="3"/>
      <c r="J252400" s="3"/>
    </row>
    <row r="252401" spans="9:10" x14ac:dyDescent="0.2">
      <c r="I252401" s="3"/>
      <c r="J252401" s="3"/>
    </row>
    <row r="252402" spans="9:10" x14ac:dyDescent="0.2">
      <c r="I252402" s="3"/>
      <c r="J252402" s="3"/>
    </row>
    <row r="252403" spans="9:10" x14ac:dyDescent="0.2">
      <c r="I252403" s="3"/>
      <c r="J252403" s="3"/>
    </row>
    <row r="252404" spans="9:10" x14ac:dyDescent="0.2">
      <c r="I252404" s="3"/>
      <c r="J252404" s="3"/>
    </row>
    <row r="252405" spans="9:10" x14ac:dyDescent="0.2">
      <c r="I252405" s="3"/>
      <c r="J252405" s="3"/>
    </row>
    <row r="252406" spans="9:10" x14ac:dyDescent="0.2">
      <c r="I252406" s="3"/>
      <c r="J252406" s="3"/>
    </row>
    <row r="252407" spans="9:10" x14ac:dyDescent="0.2">
      <c r="I252407" s="3"/>
      <c r="J252407" s="3"/>
    </row>
    <row r="252408" spans="9:10" x14ac:dyDescent="0.2">
      <c r="I252408" s="3"/>
      <c r="J252408" s="3"/>
    </row>
    <row r="252409" spans="9:10" x14ac:dyDescent="0.2">
      <c r="I252409" s="3"/>
      <c r="J252409" s="3"/>
    </row>
    <row r="252410" spans="9:10" x14ac:dyDescent="0.2">
      <c r="I252410" s="3"/>
      <c r="J252410" s="3"/>
    </row>
    <row r="252411" spans="9:10" x14ac:dyDescent="0.2">
      <c r="I252411" s="3"/>
      <c r="J252411" s="3"/>
    </row>
    <row r="252412" spans="9:10" x14ac:dyDescent="0.2">
      <c r="I252412" s="3"/>
      <c r="J252412" s="3"/>
    </row>
    <row r="252413" spans="9:10" x14ac:dyDescent="0.2">
      <c r="I252413" s="3"/>
      <c r="J252413" s="3"/>
    </row>
    <row r="252414" spans="9:10" x14ac:dyDescent="0.2">
      <c r="I252414" s="3"/>
      <c r="J252414" s="3"/>
    </row>
    <row r="252415" spans="9:10" x14ac:dyDescent="0.2">
      <c r="I252415" s="3"/>
      <c r="J252415" s="3"/>
    </row>
    <row r="252416" spans="9:10" x14ac:dyDescent="0.2">
      <c r="I252416" s="3"/>
      <c r="J252416" s="3"/>
    </row>
    <row r="252417" spans="9:10" x14ac:dyDescent="0.2">
      <c r="I252417" s="3"/>
      <c r="J252417" s="3"/>
    </row>
    <row r="252418" spans="9:10" x14ac:dyDescent="0.2">
      <c r="I252418" s="3"/>
      <c r="J252418" s="3"/>
    </row>
    <row r="252419" spans="9:10" x14ac:dyDescent="0.2">
      <c r="I252419" s="3"/>
      <c r="J252419" s="3"/>
    </row>
    <row r="252420" spans="9:10" x14ac:dyDescent="0.2">
      <c r="I252420" s="3"/>
      <c r="J252420" s="3"/>
    </row>
    <row r="252421" spans="9:10" x14ac:dyDescent="0.2">
      <c r="I252421" s="3"/>
      <c r="J252421" s="3"/>
    </row>
    <row r="252422" spans="9:10" x14ac:dyDescent="0.2">
      <c r="I252422" s="3"/>
      <c r="J252422" s="3"/>
    </row>
    <row r="252423" spans="9:10" x14ac:dyDescent="0.2">
      <c r="I252423" s="3"/>
      <c r="J252423" s="3"/>
    </row>
    <row r="252424" spans="9:10" x14ac:dyDescent="0.2">
      <c r="I252424" s="3"/>
      <c r="J252424" s="3"/>
    </row>
    <row r="252425" spans="9:10" x14ac:dyDescent="0.2">
      <c r="I252425" s="3"/>
      <c r="J252425" s="3"/>
    </row>
    <row r="252426" spans="9:10" x14ac:dyDescent="0.2">
      <c r="I252426" s="3"/>
      <c r="J252426" s="3"/>
    </row>
    <row r="252427" spans="9:10" x14ac:dyDescent="0.2">
      <c r="I252427" s="3"/>
      <c r="J252427" s="3"/>
    </row>
    <row r="252428" spans="9:10" x14ac:dyDescent="0.2">
      <c r="I252428" s="3"/>
      <c r="J252428" s="3"/>
    </row>
    <row r="252429" spans="9:10" x14ac:dyDescent="0.2">
      <c r="I252429" s="3"/>
      <c r="J252429" s="3"/>
    </row>
    <row r="252430" spans="9:10" x14ac:dyDescent="0.2">
      <c r="I252430" s="3"/>
      <c r="J252430" s="3"/>
    </row>
    <row r="252431" spans="9:10" x14ac:dyDescent="0.2">
      <c r="I252431" s="3"/>
      <c r="J252431" s="3"/>
    </row>
    <row r="252432" spans="9:10" x14ac:dyDescent="0.2">
      <c r="I252432" s="3"/>
      <c r="J252432" s="3"/>
    </row>
    <row r="252433" spans="9:10" x14ac:dyDescent="0.2">
      <c r="I252433" s="3"/>
      <c r="J252433" s="3"/>
    </row>
    <row r="252434" spans="9:10" x14ac:dyDescent="0.2">
      <c r="I252434" s="3"/>
      <c r="J252434" s="3"/>
    </row>
    <row r="252435" spans="9:10" x14ac:dyDescent="0.2">
      <c r="I252435" s="3"/>
      <c r="J252435" s="3"/>
    </row>
    <row r="252436" spans="9:10" x14ac:dyDescent="0.2">
      <c r="I252436" s="3"/>
      <c r="J252436" s="3"/>
    </row>
    <row r="252437" spans="9:10" x14ac:dyDescent="0.2">
      <c r="I252437" s="3"/>
      <c r="J252437" s="3"/>
    </row>
    <row r="252438" spans="9:10" x14ac:dyDescent="0.2">
      <c r="I252438" s="3"/>
      <c r="J252438" s="3"/>
    </row>
    <row r="252439" spans="9:10" x14ac:dyDescent="0.2">
      <c r="I252439" s="3"/>
      <c r="J252439" s="3"/>
    </row>
    <row r="252440" spans="9:10" x14ac:dyDescent="0.2">
      <c r="I252440" s="3"/>
      <c r="J252440" s="3"/>
    </row>
    <row r="252441" spans="9:10" x14ac:dyDescent="0.2">
      <c r="I252441" s="3"/>
      <c r="J252441" s="3"/>
    </row>
    <row r="252442" spans="9:10" x14ac:dyDescent="0.2">
      <c r="I252442" s="3"/>
      <c r="J252442" s="3"/>
    </row>
    <row r="252443" spans="9:10" x14ac:dyDescent="0.2">
      <c r="I252443" s="3"/>
      <c r="J252443" s="3"/>
    </row>
    <row r="252444" spans="9:10" x14ac:dyDescent="0.2">
      <c r="I252444" s="3"/>
      <c r="J252444" s="3"/>
    </row>
    <row r="252445" spans="9:10" x14ac:dyDescent="0.2">
      <c r="I252445" s="3"/>
      <c r="J252445" s="3"/>
    </row>
    <row r="252446" spans="9:10" x14ac:dyDescent="0.2">
      <c r="I252446" s="3"/>
      <c r="J252446" s="3"/>
    </row>
    <row r="252447" spans="9:10" x14ac:dyDescent="0.2">
      <c r="I252447" s="3"/>
      <c r="J252447" s="3"/>
    </row>
    <row r="252448" spans="9:10" x14ac:dyDescent="0.2">
      <c r="I252448" s="3"/>
      <c r="J252448" s="3"/>
    </row>
    <row r="252449" spans="9:10" x14ac:dyDescent="0.2">
      <c r="I252449" s="3"/>
      <c r="J252449" s="3"/>
    </row>
    <row r="252450" spans="9:10" x14ac:dyDescent="0.2">
      <c r="I252450" s="3"/>
      <c r="J252450" s="3"/>
    </row>
    <row r="252451" spans="9:10" x14ac:dyDescent="0.2">
      <c r="I252451" s="3"/>
      <c r="J252451" s="3"/>
    </row>
    <row r="252452" spans="9:10" x14ac:dyDescent="0.2">
      <c r="I252452" s="3"/>
      <c r="J252452" s="3"/>
    </row>
    <row r="252453" spans="9:10" x14ac:dyDescent="0.2">
      <c r="I252453" s="3"/>
      <c r="J252453" s="3"/>
    </row>
    <row r="252454" spans="9:10" x14ac:dyDescent="0.2">
      <c r="I252454" s="3"/>
      <c r="J252454" s="3"/>
    </row>
    <row r="252455" spans="9:10" x14ac:dyDescent="0.2">
      <c r="I252455" s="3"/>
      <c r="J252455" s="3"/>
    </row>
    <row r="252456" spans="9:10" x14ac:dyDescent="0.2">
      <c r="I252456" s="3"/>
      <c r="J252456" s="3"/>
    </row>
    <row r="252457" spans="9:10" x14ac:dyDescent="0.2">
      <c r="I252457" s="3"/>
      <c r="J252457" s="3"/>
    </row>
    <row r="252458" spans="9:10" x14ac:dyDescent="0.2">
      <c r="I252458" s="3"/>
      <c r="J252458" s="3"/>
    </row>
    <row r="252459" spans="9:10" x14ac:dyDescent="0.2">
      <c r="I252459" s="3"/>
      <c r="J252459" s="3"/>
    </row>
    <row r="252460" spans="9:10" x14ac:dyDescent="0.2">
      <c r="I252460" s="3"/>
      <c r="J252460" s="3"/>
    </row>
    <row r="252461" spans="9:10" x14ac:dyDescent="0.2">
      <c r="I252461" s="3"/>
      <c r="J252461" s="3"/>
    </row>
    <row r="252462" spans="9:10" x14ac:dyDescent="0.2">
      <c r="I252462" s="3"/>
      <c r="J252462" s="3"/>
    </row>
    <row r="252463" spans="9:10" x14ac:dyDescent="0.2">
      <c r="I252463" s="3"/>
      <c r="J252463" s="3"/>
    </row>
    <row r="252464" spans="9:10" x14ac:dyDescent="0.2">
      <c r="I252464" s="3"/>
      <c r="J252464" s="3"/>
    </row>
    <row r="252465" spans="9:10" x14ac:dyDescent="0.2">
      <c r="I252465" s="3"/>
      <c r="J252465" s="3"/>
    </row>
    <row r="252466" spans="9:10" x14ac:dyDescent="0.2">
      <c r="I252466" s="3"/>
      <c r="J252466" s="3"/>
    </row>
    <row r="252467" spans="9:10" x14ac:dyDescent="0.2">
      <c r="I252467" s="3"/>
      <c r="J252467" s="3"/>
    </row>
    <row r="252468" spans="9:10" x14ac:dyDescent="0.2">
      <c r="I252468" s="3"/>
      <c r="J252468" s="3"/>
    </row>
    <row r="252469" spans="9:10" x14ac:dyDescent="0.2">
      <c r="I252469" s="3"/>
      <c r="J252469" s="3"/>
    </row>
    <row r="252470" spans="9:10" x14ac:dyDescent="0.2">
      <c r="I252470" s="3"/>
      <c r="J252470" s="3"/>
    </row>
    <row r="252471" spans="9:10" x14ac:dyDescent="0.2">
      <c r="I252471" s="3"/>
      <c r="J252471" s="3"/>
    </row>
    <row r="252472" spans="9:10" x14ac:dyDescent="0.2">
      <c r="I252472" s="3"/>
      <c r="J252472" s="3"/>
    </row>
    <row r="252473" spans="9:10" x14ac:dyDescent="0.2">
      <c r="I252473" s="3"/>
      <c r="J252473" s="3"/>
    </row>
    <row r="252474" spans="9:10" x14ac:dyDescent="0.2">
      <c r="I252474" s="3"/>
      <c r="J252474" s="3"/>
    </row>
    <row r="252475" spans="9:10" x14ac:dyDescent="0.2">
      <c r="I252475" s="3"/>
      <c r="J252475" s="3"/>
    </row>
    <row r="252476" spans="9:10" x14ac:dyDescent="0.2">
      <c r="I252476" s="3"/>
      <c r="J252476" s="3"/>
    </row>
    <row r="252477" spans="9:10" x14ac:dyDescent="0.2">
      <c r="I252477" s="3"/>
      <c r="J252477" s="3"/>
    </row>
    <row r="252478" spans="9:10" x14ac:dyDescent="0.2">
      <c r="I252478" s="3"/>
      <c r="J252478" s="3"/>
    </row>
    <row r="252479" spans="9:10" x14ac:dyDescent="0.2">
      <c r="I252479" s="3"/>
      <c r="J252479" s="3"/>
    </row>
    <row r="252480" spans="9:10" x14ac:dyDescent="0.2">
      <c r="I252480" s="3"/>
      <c r="J252480" s="3"/>
    </row>
    <row r="252481" spans="9:10" x14ac:dyDescent="0.2">
      <c r="I252481" s="3"/>
      <c r="J252481" s="3"/>
    </row>
    <row r="252482" spans="9:10" x14ac:dyDescent="0.2">
      <c r="I252482" s="3"/>
      <c r="J252482" s="3"/>
    </row>
    <row r="252483" spans="9:10" x14ac:dyDescent="0.2">
      <c r="I252483" s="3"/>
      <c r="J252483" s="3"/>
    </row>
    <row r="252484" spans="9:10" x14ac:dyDescent="0.2">
      <c r="I252484" s="3"/>
      <c r="J252484" s="3"/>
    </row>
    <row r="252485" spans="9:10" x14ac:dyDescent="0.2">
      <c r="I252485" s="3"/>
      <c r="J252485" s="3"/>
    </row>
    <row r="252486" spans="9:10" x14ac:dyDescent="0.2">
      <c r="I252486" s="3"/>
      <c r="J252486" s="3"/>
    </row>
    <row r="252487" spans="9:10" x14ac:dyDescent="0.2">
      <c r="I252487" s="3"/>
      <c r="J252487" s="3"/>
    </row>
    <row r="252488" spans="9:10" x14ac:dyDescent="0.2">
      <c r="I252488" s="3"/>
      <c r="J252488" s="3"/>
    </row>
    <row r="252489" spans="9:10" x14ac:dyDescent="0.2">
      <c r="I252489" s="3"/>
      <c r="J252489" s="3"/>
    </row>
    <row r="252490" spans="9:10" x14ac:dyDescent="0.2">
      <c r="I252490" s="3"/>
      <c r="J252490" s="3"/>
    </row>
    <row r="252491" spans="9:10" x14ac:dyDescent="0.2">
      <c r="I252491" s="3"/>
      <c r="J252491" s="3"/>
    </row>
    <row r="252492" spans="9:10" x14ac:dyDescent="0.2">
      <c r="I252492" s="3"/>
      <c r="J252492" s="3"/>
    </row>
    <row r="252493" spans="9:10" x14ac:dyDescent="0.2">
      <c r="I252493" s="3"/>
      <c r="J252493" s="3"/>
    </row>
    <row r="252494" spans="9:10" x14ac:dyDescent="0.2">
      <c r="I252494" s="3"/>
      <c r="J252494" s="3"/>
    </row>
    <row r="252495" spans="9:10" x14ac:dyDescent="0.2">
      <c r="I252495" s="3"/>
      <c r="J252495" s="3"/>
    </row>
    <row r="252496" spans="9:10" x14ac:dyDescent="0.2">
      <c r="I252496" s="3"/>
      <c r="J252496" s="3"/>
    </row>
    <row r="252497" spans="9:10" x14ac:dyDescent="0.2">
      <c r="I252497" s="3"/>
      <c r="J252497" s="3"/>
    </row>
    <row r="252498" spans="9:10" x14ac:dyDescent="0.2">
      <c r="I252498" s="3"/>
      <c r="J252498" s="3"/>
    </row>
    <row r="252499" spans="9:10" x14ac:dyDescent="0.2">
      <c r="I252499" s="3"/>
      <c r="J252499" s="3"/>
    </row>
    <row r="252500" spans="9:10" x14ac:dyDescent="0.2">
      <c r="I252500" s="3"/>
      <c r="J252500" s="3"/>
    </row>
    <row r="252501" spans="9:10" x14ac:dyDescent="0.2">
      <c r="I252501" s="3"/>
      <c r="J252501" s="3"/>
    </row>
    <row r="252502" spans="9:10" x14ac:dyDescent="0.2">
      <c r="I252502" s="3"/>
      <c r="J252502" s="3"/>
    </row>
    <row r="252503" spans="9:10" x14ac:dyDescent="0.2">
      <c r="I252503" s="3"/>
      <c r="J252503" s="3"/>
    </row>
    <row r="252504" spans="9:10" x14ac:dyDescent="0.2">
      <c r="I252504" s="3"/>
      <c r="J252504" s="3"/>
    </row>
    <row r="252505" spans="9:10" x14ac:dyDescent="0.2">
      <c r="I252505" s="3"/>
      <c r="J252505" s="3"/>
    </row>
    <row r="252506" spans="9:10" x14ac:dyDescent="0.2">
      <c r="I252506" s="3"/>
      <c r="J252506" s="3"/>
    </row>
    <row r="252507" spans="9:10" x14ac:dyDescent="0.2">
      <c r="I252507" s="3"/>
      <c r="J252507" s="3"/>
    </row>
    <row r="252508" spans="9:10" x14ac:dyDescent="0.2">
      <c r="I252508" s="3"/>
      <c r="J252508" s="3"/>
    </row>
    <row r="252509" spans="9:10" x14ac:dyDescent="0.2">
      <c r="I252509" s="3"/>
      <c r="J252509" s="3"/>
    </row>
    <row r="252510" spans="9:10" x14ac:dyDescent="0.2">
      <c r="I252510" s="3"/>
      <c r="J252510" s="3"/>
    </row>
    <row r="252511" spans="9:10" x14ac:dyDescent="0.2">
      <c r="I252511" s="3"/>
      <c r="J252511" s="3"/>
    </row>
    <row r="252512" spans="9:10" x14ac:dyDescent="0.2">
      <c r="I252512" s="3"/>
      <c r="J252512" s="3"/>
    </row>
    <row r="252513" spans="9:10" x14ac:dyDescent="0.2">
      <c r="I252513" s="3"/>
      <c r="J252513" s="3"/>
    </row>
    <row r="252514" spans="9:10" x14ac:dyDescent="0.2">
      <c r="I252514" s="3"/>
      <c r="J252514" s="3"/>
    </row>
    <row r="252515" spans="9:10" x14ac:dyDescent="0.2">
      <c r="I252515" s="3"/>
      <c r="J252515" s="3"/>
    </row>
    <row r="252516" spans="9:10" x14ac:dyDescent="0.2">
      <c r="I252516" s="3"/>
      <c r="J252516" s="3"/>
    </row>
    <row r="252517" spans="9:10" x14ac:dyDescent="0.2">
      <c r="I252517" s="3"/>
      <c r="J252517" s="3"/>
    </row>
    <row r="252518" spans="9:10" x14ac:dyDescent="0.2">
      <c r="I252518" s="3"/>
      <c r="J252518" s="3"/>
    </row>
    <row r="252519" spans="9:10" x14ac:dyDescent="0.2">
      <c r="I252519" s="3"/>
      <c r="J252519" s="3"/>
    </row>
    <row r="252520" spans="9:10" x14ac:dyDescent="0.2">
      <c r="I252520" s="3"/>
      <c r="J252520" s="3"/>
    </row>
    <row r="252521" spans="9:10" x14ac:dyDescent="0.2">
      <c r="I252521" s="3"/>
      <c r="J252521" s="3"/>
    </row>
    <row r="252522" spans="9:10" x14ac:dyDescent="0.2">
      <c r="I252522" s="3"/>
      <c r="J252522" s="3"/>
    </row>
    <row r="252523" spans="9:10" x14ac:dyDescent="0.2">
      <c r="I252523" s="3"/>
      <c r="J252523" s="3"/>
    </row>
    <row r="252524" spans="9:10" x14ac:dyDescent="0.2">
      <c r="I252524" s="3"/>
      <c r="J252524" s="3"/>
    </row>
    <row r="252525" spans="9:10" x14ac:dyDescent="0.2">
      <c r="I252525" s="3"/>
      <c r="J252525" s="3"/>
    </row>
    <row r="252526" spans="9:10" x14ac:dyDescent="0.2">
      <c r="I252526" s="3"/>
      <c r="J252526" s="3"/>
    </row>
    <row r="252527" spans="9:10" x14ac:dyDescent="0.2">
      <c r="I252527" s="3"/>
      <c r="J252527" s="3"/>
    </row>
    <row r="252528" spans="9:10" x14ac:dyDescent="0.2">
      <c r="I252528" s="3"/>
      <c r="J252528" s="3"/>
    </row>
    <row r="252529" spans="9:10" x14ac:dyDescent="0.2">
      <c r="I252529" s="3"/>
      <c r="J252529" s="3"/>
    </row>
    <row r="252530" spans="9:10" x14ac:dyDescent="0.2">
      <c r="I252530" s="3"/>
      <c r="J252530" s="3"/>
    </row>
    <row r="252531" spans="9:10" x14ac:dyDescent="0.2">
      <c r="I252531" s="3"/>
      <c r="J252531" s="3"/>
    </row>
    <row r="252532" spans="9:10" x14ac:dyDescent="0.2">
      <c r="I252532" s="3"/>
      <c r="J252532" s="3"/>
    </row>
    <row r="252533" spans="9:10" x14ac:dyDescent="0.2">
      <c r="I252533" s="3"/>
      <c r="J252533" s="3"/>
    </row>
    <row r="252534" spans="9:10" x14ac:dyDescent="0.2">
      <c r="I252534" s="3"/>
      <c r="J252534" s="3"/>
    </row>
    <row r="252535" spans="9:10" x14ac:dyDescent="0.2">
      <c r="I252535" s="3"/>
      <c r="J252535" s="3"/>
    </row>
    <row r="252536" spans="9:10" x14ac:dyDescent="0.2">
      <c r="I252536" s="3"/>
      <c r="J252536" s="3"/>
    </row>
    <row r="252537" spans="9:10" x14ac:dyDescent="0.2">
      <c r="I252537" s="3"/>
      <c r="J252537" s="3"/>
    </row>
    <row r="252538" spans="9:10" x14ac:dyDescent="0.2">
      <c r="I252538" s="3"/>
      <c r="J252538" s="3"/>
    </row>
    <row r="252539" spans="9:10" x14ac:dyDescent="0.2">
      <c r="I252539" s="3"/>
      <c r="J252539" s="3"/>
    </row>
    <row r="252540" spans="9:10" x14ac:dyDescent="0.2">
      <c r="I252540" s="3"/>
      <c r="J252540" s="3"/>
    </row>
    <row r="252541" spans="9:10" x14ac:dyDescent="0.2">
      <c r="I252541" s="3"/>
      <c r="J252541" s="3"/>
    </row>
    <row r="252542" spans="9:10" x14ac:dyDescent="0.2">
      <c r="I252542" s="3"/>
      <c r="J252542" s="3"/>
    </row>
    <row r="252543" spans="9:10" x14ac:dyDescent="0.2">
      <c r="I252543" s="3"/>
      <c r="J252543" s="3"/>
    </row>
    <row r="252544" spans="9:10" x14ac:dyDescent="0.2">
      <c r="I252544" s="3"/>
      <c r="J252544" s="3"/>
    </row>
    <row r="252545" spans="9:10" x14ac:dyDescent="0.2">
      <c r="I252545" s="3"/>
      <c r="J252545" s="3"/>
    </row>
    <row r="252546" spans="9:10" x14ac:dyDescent="0.2">
      <c r="I252546" s="3"/>
      <c r="J252546" s="3"/>
    </row>
    <row r="252547" spans="9:10" x14ac:dyDescent="0.2">
      <c r="I252547" s="3"/>
      <c r="J252547" s="3"/>
    </row>
    <row r="252548" spans="9:10" x14ac:dyDescent="0.2">
      <c r="I252548" s="3"/>
      <c r="J252548" s="3"/>
    </row>
    <row r="252549" spans="9:10" x14ac:dyDescent="0.2">
      <c r="I252549" s="3"/>
      <c r="J252549" s="3"/>
    </row>
    <row r="252550" spans="9:10" x14ac:dyDescent="0.2">
      <c r="I252550" s="3"/>
      <c r="J252550" s="3"/>
    </row>
    <row r="252551" spans="9:10" x14ac:dyDescent="0.2">
      <c r="I252551" s="3"/>
      <c r="J252551" s="3"/>
    </row>
    <row r="252552" spans="9:10" x14ac:dyDescent="0.2">
      <c r="I252552" s="3"/>
      <c r="J252552" s="3"/>
    </row>
    <row r="252553" spans="9:10" x14ac:dyDescent="0.2">
      <c r="I252553" s="3"/>
      <c r="J252553" s="3"/>
    </row>
    <row r="252554" spans="9:10" x14ac:dyDescent="0.2">
      <c r="I252554" s="3"/>
      <c r="J252554" s="3"/>
    </row>
    <row r="252555" spans="9:10" x14ac:dyDescent="0.2">
      <c r="I252555" s="3"/>
      <c r="J252555" s="3"/>
    </row>
    <row r="252556" spans="9:10" x14ac:dyDescent="0.2">
      <c r="I252556" s="3"/>
      <c r="J252556" s="3"/>
    </row>
    <row r="252557" spans="9:10" x14ac:dyDescent="0.2">
      <c r="I252557" s="3"/>
      <c r="J252557" s="3"/>
    </row>
    <row r="252558" spans="9:10" x14ac:dyDescent="0.2">
      <c r="I252558" s="3"/>
      <c r="J252558" s="3"/>
    </row>
    <row r="252559" spans="9:10" x14ac:dyDescent="0.2">
      <c r="I252559" s="3"/>
      <c r="J252559" s="3"/>
    </row>
    <row r="252560" spans="9:10" x14ac:dyDescent="0.2">
      <c r="I252560" s="3"/>
      <c r="J252560" s="3"/>
    </row>
    <row r="252561" spans="9:10" x14ac:dyDescent="0.2">
      <c r="I252561" s="3"/>
      <c r="J252561" s="3"/>
    </row>
    <row r="252562" spans="9:10" x14ac:dyDescent="0.2">
      <c r="I252562" s="3"/>
      <c r="J252562" s="3"/>
    </row>
    <row r="252563" spans="9:10" x14ac:dyDescent="0.2">
      <c r="I252563" s="3"/>
      <c r="J252563" s="3"/>
    </row>
    <row r="252564" spans="9:10" x14ac:dyDescent="0.2">
      <c r="I252564" s="3"/>
      <c r="J252564" s="3"/>
    </row>
    <row r="252565" spans="9:10" x14ac:dyDescent="0.2">
      <c r="I252565" s="3"/>
      <c r="J252565" s="3"/>
    </row>
    <row r="252566" spans="9:10" x14ac:dyDescent="0.2">
      <c r="I252566" s="3"/>
      <c r="J252566" s="3"/>
    </row>
    <row r="252567" spans="9:10" x14ac:dyDescent="0.2">
      <c r="I252567" s="3"/>
      <c r="J252567" s="3"/>
    </row>
    <row r="252568" spans="9:10" x14ac:dyDescent="0.2">
      <c r="I252568" s="3"/>
      <c r="J252568" s="3"/>
    </row>
    <row r="252569" spans="9:10" x14ac:dyDescent="0.2">
      <c r="I252569" s="3"/>
      <c r="J252569" s="3"/>
    </row>
    <row r="252570" spans="9:10" x14ac:dyDescent="0.2">
      <c r="I252570" s="3"/>
      <c r="J252570" s="3"/>
    </row>
    <row r="252571" spans="9:10" x14ac:dyDescent="0.2">
      <c r="I252571" s="3"/>
      <c r="J252571" s="3"/>
    </row>
    <row r="252572" spans="9:10" x14ac:dyDescent="0.2">
      <c r="I252572" s="3"/>
      <c r="J252572" s="3"/>
    </row>
    <row r="252573" spans="9:10" x14ac:dyDescent="0.2">
      <c r="I252573" s="3"/>
      <c r="J252573" s="3"/>
    </row>
    <row r="252574" spans="9:10" x14ac:dyDescent="0.2">
      <c r="I252574" s="3"/>
      <c r="J252574" s="3"/>
    </row>
    <row r="252575" spans="9:10" x14ac:dyDescent="0.2">
      <c r="I252575" s="3"/>
      <c r="J252575" s="3"/>
    </row>
    <row r="252576" spans="9:10" x14ac:dyDescent="0.2">
      <c r="I252576" s="3"/>
      <c r="J252576" s="3"/>
    </row>
    <row r="252577" spans="9:10" x14ac:dyDescent="0.2">
      <c r="I252577" s="3"/>
      <c r="J252577" s="3"/>
    </row>
    <row r="252578" spans="9:10" x14ac:dyDescent="0.2">
      <c r="I252578" s="3"/>
      <c r="J252578" s="3"/>
    </row>
    <row r="252579" spans="9:10" x14ac:dyDescent="0.2">
      <c r="I252579" s="3"/>
      <c r="J252579" s="3"/>
    </row>
    <row r="252580" spans="9:10" x14ac:dyDescent="0.2">
      <c r="I252580" s="3"/>
      <c r="J252580" s="3"/>
    </row>
    <row r="252581" spans="9:10" x14ac:dyDescent="0.2">
      <c r="I252581" s="3"/>
      <c r="J252581" s="3"/>
    </row>
    <row r="252582" spans="9:10" x14ac:dyDescent="0.2">
      <c r="I252582" s="3"/>
      <c r="J252582" s="3"/>
    </row>
    <row r="252583" spans="9:10" x14ac:dyDescent="0.2">
      <c r="I252583" s="3"/>
      <c r="J252583" s="3"/>
    </row>
    <row r="252584" spans="9:10" x14ac:dyDescent="0.2">
      <c r="I252584" s="3"/>
      <c r="J252584" s="3"/>
    </row>
    <row r="252585" spans="9:10" x14ac:dyDescent="0.2">
      <c r="I252585" s="3"/>
      <c r="J252585" s="3"/>
    </row>
    <row r="252586" spans="9:10" x14ac:dyDescent="0.2">
      <c r="I252586" s="3"/>
      <c r="J252586" s="3"/>
    </row>
    <row r="252587" spans="9:10" x14ac:dyDescent="0.2">
      <c r="I252587" s="3"/>
      <c r="J252587" s="3"/>
    </row>
    <row r="252588" spans="9:10" x14ac:dyDescent="0.2">
      <c r="I252588" s="3"/>
      <c r="J252588" s="3"/>
    </row>
    <row r="252589" spans="9:10" x14ac:dyDescent="0.2">
      <c r="I252589" s="3"/>
      <c r="J252589" s="3"/>
    </row>
    <row r="252590" spans="9:10" x14ac:dyDescent="0.2">
      <c r="I252590" s="3"/>
      <c r="J252590" s="3"/>
    </row>
    <row r="252591" spans="9:10" x14ac:dyDescent="0.2">
      <c r="I252591" s="3"/>
      <c r="J252591" s="3"/>
    </row>
    <row r="252592" spans="9:10" x14ac:dyDescent="0.2">
      <c r="I252592" s="3"/>
      <c r="J252592" s="3"/>
    </row>
    <row r="252593" spans="9:10" x14ac:dyDescent="0.2">
      <c r="I252593" s="3"/>
      <c r="J252593" s="3"/>
    </row>
    <row r="252594" spans="9:10" x14ac:dyDescent="0.2">
      <c r="I252594" s="3"/>
      <c r="J252594" s="3"/>
    </row>
    <row r="252595" spans="9:10" x14ac:dyDescent="0.2">
      <c r="I252595" s="3"/>
      <c r="J252595" s="3"/>
    </row>
    <row r="252596" spans="9:10" x14ac:dyDescent="0.2">
      <c r="I252596" s="3"/>
      <c r="J252596" s="3"/>
    </row>
    <row r="252597" spans="9:10" x14ac:dyDescent="0.2">
      <c r="I252597" s="3"/>
      <c r="J252597" s="3"/>
    </row>
    <row r="252598" spans="9:10" x14ac:dyDescent="0.2">
      <c r="I252598" s="3"/>
      <c r="J252598" s="3"/>
    </row>
    <row r="252599" spans="9:10" x14ac:dyDescent="0.2">
      <c r="I252599" s="3"/>
      <c r="J252599" s="3"/>
    </row>
    <row r="252600" spans="9:10" x14ac:dyDescent="0.2">
      <c r="I252600" s="3"/>
      <c r="J252600" s="3"/>
    </row>
    <row r="252601" spans="9:10" x14ac:dyDescent="0.2">
      <c r="I252601" s="3"/>
      <c r="J252601" s="3"/>
    </row>
    <row r="252602" spans="9:10" x14ac:dyDescent="0.2">
      <c r="I252602" s="3"/>
      <c r="J252602" s="3"/>
    </row>
    <row r="252603" spans="9:10" x14ac:dyDescent="0.2">
      <c r="I252603" s="3"/>
      <c r="J252603" s="3"/>
    </row>
    <row r="252604" spans="9:10" x14ac:dyDescent="0.2">
      <c r="I252604" s="3"/>
      <c r="J252604" s="3"/>
    </row>
    <row r="252605" spans="9:10" x14ac:dyDescent="0.2">
      <c r="I252605" s="3"/>
      <c r="J252605" s="3"/>
    </row>
    <row r="252606" spans="9:10" x14ac:dyDescent="0.2">
      <c r="I252606" s="3"/>
      <c r="J252606" s="3"/>
    </row>
    <row r="252607" spans="9:10" x14ac:dyDescent="0.2">
      <c r="I252607" s="3"/>
      <c r="J252607" s="3"/>
    </row>
    <row r="252608" spans="9:10" x14ac:dyDescent="0.2">
      <c r="I252608" s="3"/>
      <c r="J252608" s="3"/>
    </row>
    <row r="252609" spans="9:10" x14ac:dyDescent="0.2">
      <c r="I252609" s="3"/>
      <c r="J252609" s="3"/>
    </row>
    <row r="252610" spans="9:10" x14ac:dyDescent="0.2">
      <c r="I252610" s="3"/>
      <c r="J252610" s="3"/>
    </row>
    <row r="252611" spans="9:10" x14ac:dyDescent="0.2">
      <c r="I252611" s="3"/>
      <c r="J252611" s="3"/>
    </row>
    <row r="252612" spans="9:10" x14ac:dyDescent="0.2">
      <c r="I252612" s="3"/>
      <c r="J252612" s="3"/>
    </row>
    <row r="252613" spans="9:10" x14ac:dyDescent="0.2">
      <c r="I252613" s="3"/>
      <c r="J252613" s="3"/>
    </row>
    <row r="252614" spans="9:10" x14ac:dyDescent="0.2">
      <c r="I252614" s="3"/>
      <c r="J252614" s="3"/>
    </row>
    <row r="252615" spans="9:10" x14ac:dyDescent="0.2">
      <c r="I252615" s="3"/>
      <c r="J252615" s="3"/>
    </row>
    <row r="252616" spans="9:10" x14ac:dyDescent="0.2">
      <c r="I252616" s="3"/>
      <c r="J252616" s="3"/>
    </row>
    <row r="252617" spans="9:10" x14ac:dyDescent="0.2">
      <c r="I252617" s="3"/>
      <c r="J252617" s="3"/>
    </row>
    <row r="252618" spans="9:10" x14ac:dyDescent="0.2">
      <c r="I252618" s="3"/>
      <c r="J252618" s="3"/>
    </row>
    <row r="252619" spans="9:10" x14ac:dyDescent="0.2">
      <c r="I252619" s="3"/>
      <c r="J252619" s="3"/>
    </row>
    <row r="252620" spans="9:10" x14ac:dyDescent="0.2">
      <c r="I252620" s="3"/>
      <c r="J252620" s="3"/>
    </row>
    <row r="252621" spans="9:10" x14ac:dyDescent="0.2">
      <c r="I252621" s="3"/>
      <c r="J252621" s="3"/>
    </row>
    <row r="252622" spans="9:10" x14ac:dyDescent="0.2">
      <c r="I252622" s="3"/>
      <c r="J252622" s="3"/>
    </row>
    <row r="252623" spans="9:10" x14ac:dyDescent="0.2">
      <c r="I252623" s="3"/>
      <c r="J252623" s="3"/>
    </row>
    <row r="252624" spans="9:10" x14ac:dyDescent="0.2">
      <c r="I252624" s="3"/>
      <c r="J252624" s="3"/>
    </row>
    <row r="252625" spans="9:10" x14ac:dyDescent="0.2">
      <c r="I252625" s="3"/>
      <c r="J252625" s="3"/>
    </row>
    <row r="252626" spans="9:10" x14ac:dyDescent="0.2">
      <c r="I252626" s="3"/>
      <c r="J252626" s="3"/>
    </row>
    <row r="252627" spans="9:10" x14ac:dyDescent="0.2">
      <c r="I252627" s="3"/>
      <c r="J252627" s="3"/>
    </row>
    <row r="252628" spans="9:10" x14ac:dyDescent="0.2">
      <c r="I252628" s="3"/>
      <c r="J252628" s="3"/>
    </row>
    <row r="252629" spans="9:10" x14ac:dyDescent="0.2">
      <c r="I252629" s="3"/>
      <c r="J252629" s="3"/>
    </row>
    <row r="252630" spans="9:10" x14ac:dyDescent="0.2">
      <c r="I252630" s="3"/>
      <c r="J252630" s="3"/>
    </row>
    <row r="252631" spans="9:10" x14ac:dyDescent="0.2">
      <c r="I252631" s="3"/>
      <c r="J252631" s="3"/>
    </row>
    <row r="252632" spans="9:10" x14ac:dyDescent="0.2">
      <c r="I252632" s="3"/>
      <c r="J252632" s="3"/>
    </row>
    <row r="252633" spans="9:10" x14ac:dyDescent="0.2">
      <c r="I252633" s="3"/>
      <c r="J252633" s="3"/>
    </row>
    <row r="252634" spans="9:10" x14ac:dyDescent="0.2">
      <c r="I252634" s="3"/>
      <c r="J252634" s="3"/>
    </row>
    <row r="252635" spans="9:10" x14ac:dyDescent="0.2">
      <c r="I252635" s="3"/>
      <c r="J252635" s="3"/>
    </row>
    <row r="252636" spans="9:10" x14ac:dyDescent="0.2">
      <c r="I252636" s="3"/>
      <c r="J252636" s="3"/>
    </row>
    <row r="252637" spans="9:10" x14ac:dyDescent="0.2">
      <c r="I252637" s="3"/>
      <c r="J252637" s="3"/>
    </row>
    <row r="252638" spans="9:10" x14ac:dyDescent="0.2">
      <c r="I252638" s="3"/>
      <c r="J252638" s="3"/>
    </row>
    <row r="252639" spans="9:10" x14ac:dyDescent="0.2">
      <c r="I252639" s="3"/>
      <c r="J252639" s="3"/>
    </row>
    <row r="252640" spans="9:10" x14ac:dyDescent="0.2">
      <c r="I252640" s="3"/>
      <c r="J252640" s="3"/>
    </row>
    <row r="252641" spans="9:10" x14ac:dyDescent="0.2">
      <c r="I252641" s="3"/>
      <c r="J252641" s="3"/>
    </row>
    <row r="252642" spans="9:10" x14ac:dyDescent="0.2">
      <c r="I252642" s="3"/>
      <c r="J252642" s="3"/>
    </row>
    <row r="252643" spans="9:10" x14ac:dyDescent="0.2">
      <c r="I252643" s="3"/>
      <c r="J252643" s="3"/>
    </row>
    <row r="252644" spans="9:10" x14ac:dyDescent="0.2">
      <c r="I252644" s="3"/>
      <c r="J252644" s="3"/>
    </row>
    <row r="252645" spans="9:10" x14ac:dyDescent="0.2">
      <c r="I252645" s="3"/>
      <c r="J252645" s="3"/>
    </row>
    <row r="252646" spans="9:10" x14ac:dyDescent="0.2">
      <c r="I252646" s="3"/>
      <c r="J252646" s="3"/>
    </row>
    <row r="252647" spans="9:10" x14ac:dyDescent="0.2">
      <c r="I252647" s="3"/>
      <c r="J252647" s="3"/>
    </row>
    <row r="252648" spans="9:10" x14ac:dyDescent="0.2">
      <c r="I252648" s="3"/>
      <c r="J252648" s="3"/>
    </row>
    <row r="252649" spans="9:10" x14ac:dyDescent="0.2">
      <c r="I252649" s="3"/>
      <c r="J252649" s="3"/>
    </row>
    <row r="252650" spans="9:10" x14ac:dyDescent="0.2">
      <c r="I252650" s="3"/>
      <c r="J252650" s="3"/>
    </row>
    <row r="252651" spans="9:10" x14ac:dyDescent="0.2">
      <c r="I252651" s="3"/>
      <c r="J252651" s="3"/>
    </row>
    <row r="252652" spans="9:10" x14ac:dyDescent="0.2">
      <c r="I252652" s="3"/>
      <c r="J252652" s="3"/>
    </row>
    <row r="252653" spans="9:10" x14ac:dyDescent="0.2">
      <c r="I252653" s="3"/>
      <c r="J252653" s="3"/>
    </row>
    <row r="252654" spans="9:10" x14ac:dyDescent="0.2">
      <c r="I252654" s="3"/>
      <c r="J252654" s="3"/>
    </row>
    <row r="252655" spans="9:10" x14ac:dyDescent="0.2">
      <c r="I252655" s="3"/>
      <c r="J252655" s="3"/>
    </row>
    <row r="252656" spans="9:10" x14ac:dyDescent="0.2">
      <c r="I252656" s="3"/>
      <c r="J252656" s="3"/>
    </row>
    <row r="252657" spans="9:10" x14ac:dyDescent="0.2">
      <c r="I252657" s="3"/>
      <c r="J252657" s="3"/>
    </row>
    <row r="252658" spans="9:10" x14ac:dyDescent="0.2">
      <c r="I252658" s="3"/>
      <c r="J252658" s="3"/>
    </row>
    <row r="252659" spans="9:10" x14ac:dyDescent="0.2">
      <c r="I252659" s="3"/>
      <c r="J252659" s="3"/>
    </row>
    <row r="252660" spans="9:10" x14ac:dyDescent="0.2">
      <c r="I252660" s="3"/>
      <c r="J252660" s="3"/>
    </row>
    <row r="252661" spans="9:10" x14ac:dyDescent="0.2">
      <c r="I252661" s="3"/>
      <c r="J252661" s="3"/>
    </row>
    <row r="252662" spans="9:10" x14ac:dyDescent="0.2">
      <c r="I252662" s="3"/>
      <c r="J252662" s="3"/>
    </row>
    <row r="252663" spans="9:10" x14ac:dyDescent="0.2">
      <c r="I252663" s="3"/>
      <c r="J252663" s="3"/>
    </row>
    <row r="252664" spans="9:10" x14ac:dyDescent="0.2">
      <c r="I252664" s="3"/>
      <c r="J252664" s="3"/>
    </row>
    <row r="252665" spans="9:10" x14ac:dyDescent="0.2">
      <c r="I252665" s="3"/>
      <c r="J252665" s="3"/>
    </row>
    <row r="252666" spans="9:10" x14ac:dyDescent="0.2">
      <c r="I252666" s="3"/>
      <c r="J252666" s="3"/>
    </row>
    <row r="252667" spans="9:10" x14ac:dyDescent="0.2">
      <c r="I252667" s="3"/>
      <c r="J252667" s="3"/>
    </row>
    <row r="252668" spans="9:10" x14ac:dyDescent="0.2">
      <c r="I252668" s="3"/>
      <c r="J252668" s="3"/>
    </row>
    <row r="252669" spans="9:10" x14ac:dyDescent="0.2">
      <c r="I252669" s="3"/>
      <c r="J252669" s="3"/>
    </row>
    <row r="252670" spans="9:10" x14ac:dyDescent="0.2">
      <c r="I252670" s="3"/>
      <c r="J252670" s="3"/>
    </row>
    <row r="252671" spans="9:10" x14ac:dyDescent="0.2">
      <c r="I252671" s="3"/>
      <c r="J252671" s="3"/>
    </row>
    <row r="252672" spans="9:10" x14ac:dyDescent="0.2">
      <c r="I252672" s="3"/>
      <c r="J252672" s="3"/>
    </row>
    <row r="252673" spans="9:10" x14ac:dyDescent="0.2">
      <c r="I252673" s="3"/>
      <c r="J252673" s="3"/>
    </row>
    <row r="252674" spans="9:10" x14ac:dyDescent="0.2">
      <c r="I252674" s="3"/>
      <c r="J252674" s="3"/>
    </row>
    <row r="252675" spans="9:10" x14ac:dyDescent="0.2">
      <c r="I252675" s="3"/>
      <c r="J252675" s="3"/>
    </row>
    <row r="252676" spans="9:10" x14ac:dyDescent="0.2">
      <c r="I252676" s="3"/>
      <c r="J252676" s="3"/>
    </row>
    <row r="252677" spans="9:10" x14ac:dyDescent="0.2">
      <c r="I252677" s="3"/>
      <c r="J252677" s="3"/>
    </row>
    <row r="252678" spans="9:10" x14ac:dyDescent="0.2">
      <c r="I252678" s="3"/>
      <c r="J252678" s="3"/>
    </row>
    <row r="252679" spans="9:10" x14ac:dyDescent="0.2">
      <c r="I252679" s="3"/>
      <c r="J252679" s="3"/>
    </row>
    <row r="252680" spans="9:10" x14ac:dyDescent="0.2">
      <c r="I252680" s="3"/>
      <c r="J252680" s="3"/>
    </row>
    <row r="252681" spans="9:10" x14ac:dyDescent="0.2">
      <c r="I252681" s="3"/>
      <c r="J252681" s="3"/>
    </row>
    <row r="252682" spans="9:10" x14ac:dyDescent="0.2">
      <c r="I252682" s="3"/>
      <c r="J252682" s="3"/>
    </row>
    <row r="252683" spans="9:10" x14ac:dyDescent="0.2">
      <c r="I252683" s="3"/>
      <c r="J252683" s="3"/>
    </row>
    <row r="252684" spans="9:10" x14ac:dyDescent="0.2">
      <c r="I252684" s="3"/>
      <c r="J252684" s="3"/>
    </row>
    <row r="252685" spans="9:10" x14ac:dyDescent="0.2">
      <c r="I252685" s="3"/>
      <c r="J252685" s="3"/>
    </row>
    <row r="252686" spans="9:10" x14ac:dyDescent="0.2">
      <c r="I252686" s="3"/>
      <c r="J252686" s="3"/>
    </row>
    <row r="252687" spans="9:10" x14ac:dyDescent="0.2">
      <c r="I252687" s="3"/>
      <c r="J252687" s="3"/>
    </row>
    <row r="252688" spans="9:10" x14ac:dyDescent="0.2">
      <c r="I252688" s="3"/>
      <c r="J252688" s="3"/>
    </row>
    <row r="252689" spans="9:10" x14ac:dyDescent="0.2">
      <c r="I252689" s="3"/>
      <c r="J252689" s="3"/>
    </row>
    <row r="252690" spans="9:10" x14ac:dyDescent="0.2">
      <c r="I252690" s="3"/>
      <c r="J252690" s="3"/>
    </row>
    <row r="252691" spans="9:10" x14ac:dyDescent="0.2">
      <c r="I252691" s="3"/>
      <c r="J252691" s="3"/>
    </row>
    <row r="252692" spans="9:10" x14ac:dyDescent="0.2">
      <c r="I252692" s="3"/>
      <c r="J252692" s="3"/>
    </row>
    <row r="252693" spans="9:10" x14ac:dyDescent="0.2">
      <c r="I252693" s="3"/>
      <c r="J252693" s="3"/>
    </row>
    <row r="252694" spans="9:10" x14ac:dyDescent="0.2">
      <c r="I252694" s="3"/>
      <c r="J252694" s="3"/>
    </row>
    <row r="252695" spans="9:10" x14ac:dyDescent="0.2">
      <c r="I252695" s="3"/>
      <c r="J252695" s="3"/>
    </row>
    <row r="252696" spans="9:10" x14ac:dyDescent="0.2">
      <c r="I252696" s="3"/>
      <c r="J252696" s="3"/>
    </row>
    <row r="252697" spans="9:10" x14ac:dyDescent="0.2">
      <c r="I252697" s="3"/>
      <c r="J252697" s="3"/>
    </row>
    <row r="252698" spans="9:10" x14ac:dyDescent="0.2">
      <c r="I252698" s="3"/>
      <c r="J252698" s="3"/>
    </row>
    <row r="252699" spans="9:10" x14ac:dyDescent="0.2">
      <c r="I252699" s="3"/>
      <c r="J252699" s="3"/>
    </row>
    <row r="252700" spans="9:10" x14ac:dyDescent="0.2">
      <c r="I252700" s="3"/>
      <c r="J252700" s="3"/>
    </row>
    <row r="252701" spans="9:10" x14ac:dyDescent="0.2">
      <c r="I252701" s="3"/>
      <c r="J252701" s="3"/>
    </row>
    <row r="252702" spans="9:10" x14ac:dyDescent="0.2">
      <c r="I252702" s="3"/>
      <c r="J252702" s="3"/>
    </row>
    <row r="252703" spans="9:10" x14ac:dyDescent="0.2">
      <c r="I252703" s="3"/>
      <c r="J252703" s="3"/>
    </row>
    <row r="252704" spans="9:10" x14ac:dyDescent="0.2">
      <c r="I252704" s="3"/>
      <c r="J252704" s="3"/>
    </row>
    <row r="252705" spans="9:10" x14ac:dyDescent="0.2">
      <c r="I252705" s="3"/>
      <c r="J252705" s="3"/>
    </row>
    <row r="252706" spans="9:10" x14ac:dyDescent="0.2">
      <c r="I252706" s="3"/>
      <c r="J252706" s="3"/>
    </row>
    <row r="252707" spans="9:10" x14ac:dyDescent="0.2">
      <c r="I252707" s="3"/>
      <c r="J252707" s="3"/>
    </row>
    <row r="252708" spans="9:10" x14ac:dyDescent="0.2">
      <c r="I252708" s="3"/>
      <c r="J252708" s="3"/>
    </row>
    <row r="252709" spans="9:10" x14ac:dyDescent="0.2">
      <c r="I252709" s="3"/>
      <c r="J252709" s="3"/>
    </row>
    <row r="252710" spans="9:10" x14ac:dyDescent="0.2">
      <c r="I252710" s="3"/>
      <c r="J252710" s="3"/>
    </row>
    <row r="252711" spans="9:10" x14ac:dyDescent="0.2">
      <c r="I252711" s="3"/>
      <c r="J252711" s="3"/>
    </row>
    <row r="252712" spans="9:10" x14ac:dyDescent="0.2">
      <c r="I252712" s="3"/>
      <c r="J252712" s="3"/>
    </row>
    <row r="252713" spans="9:10" x14ac:dyDescent="0.2">
      <c r="I252713" s="3"/>
      <c r="J252713" s="3"/>
    </row>
    <row r="252714" spans="9:10" x14ac:dyDescent="0.2">
      <c r="I252714" s="3"/>
      <c r="J252714" s="3"/>
    </row>
    <row r="252715" spans="9:10" x14ac:dyDescent="0.2">
      <c r="I252715" s="3"/>
      <c r="J252715" s="3"/>
    </row>
    <row r="252716" spans="9:10" x14ac:dyDescent="0.2">
      <c r="I252716" s="3"/>
      <c r="J252716" s="3"/>
    </row>
    <row r="252717" spans="9:10" x14ac:dyDescent="0.2">
      <c r="I252717" s="3"/>
      <c r="J252717" s="3"/>
    </row>
    <row r="252718" spans="9:10" x14ac:dyDescent="0.2">
      <c r="I252718" s="3"/>
      <c r="J252718" s="3"/>
    </row>
    <row r="252719" spans="9:10" x14ac:dyDescent="0.2">
      <c r="I252719" s="3"/>
      <c r="J252719" s="3"/>
    </row>
    <row r="252720" spans="9:10" x14ac:dyDescent="0.2">
      <c r="I252720" s="3"/>
      <c r="J252720" s="3"/>
    </row>
    <row r="252721" spans="9:10" x14ac:dyDescent="0.2">
      <c r="I252721" s="3"/>
      <c r="J252721" s="3"/>
    </row>
    <row r="252722" spans="9:10" x14ac:dyDescent="0.2">
      <c r="I252722" s="3"/>
      <c r="J252722" s="3"/>
    </row>
    <row r="252723" spans="9:10" x14ac:dyDescent="0.2">
      <c r="I252723" s="3"/>
      <c r="J252723" s="3"/>
    </row>
    <row r="252724" spans="9:10" x14ac:dyDescent="0.2">
      <c r="I252724" s="3"/>
      <c r="J252724" s="3"/>
    </row>
    <row r="252725" spans="9:10" x14ac:dyDescent="0.2">
      <c r="I252725" s="3"/>
      <c r="J252725" s="3"/>
    </row>
    <row r="252726" spans="9:10" x14ac:dyDescent="0.2">
      <c r="I252726" s="3"/>
      <c r="J252726" s="3"/>
    </row>
    <row r="252727" spans="9:10" x14ac:dyDescent="0.2">
      <c r="I252727" s="3"/>
      <c r="J252727" s="3"/>
    </row>
    <row r="252728" spans="9:10" x14ac:dyDescent="0.2">
      <c r="I252728" s="3"/>
      <c r="J252728" s="3"/>
    </row>
    <row r="252729" spans="9:10" x14ac:dyDescent="0.2">
      <c r="I252729" s="3"/>
      <c r="J252729" s="3"/>
    </row>
    <row r="252730" spans="9:10" x14ac:dyDescent="0.2">
      <c r="I252730" s="3"/>
      <c r="J252730" s="3"/>
    </row>
    <row r="252731" spans="9:10" x14ac:dyDescent="0.2">
      <c r="I252731" s="3"/>
      <c r="J252731" s="3"/>
    </row>
    <row r="252732" spans="9:10" x14ac:dyDescent="0.2">
      <c r="I252732" s="3"/>
      <c r="J252732" s="3"/>
    </row>
    <row r="252733" spans="9:10" x14ac:dyDescent="0.2">
      <c r="I252733" s="3"/>
      <c r="J252733" s="3"/>
    </row>
    <row r="252734" spans="9:10" x14ac:dyDescent="0.2">
      <c r="I252734" s="3"/>
      <c r="J252734" s="3"/>
    </row>
    <row r="252735" spans="9:10" x14ac:dyDescent="0.2">
      <c r="I252735" s="3"/>
      <c r="J252735" s="3"/>
    </row>
    <row r="252736" spans="9:10" x14ac:dyDescent="0.2">
      <c r="I252736" s="3"/>
      <c r="J252736" s="3"/>
    </row>
    <row r="252737" spans="9:10" x14ac:dyDescent="0.2">
      <c r="I252737" s="3"/>
      <c r="J252737" s="3"/>
    </row>
    <row r="252738" spans="9:10" x14ac:dyDescent="0.2">
      <c r="I252738" s="3"/>
      <c r="J252738" s="3"/>
    </row>
    <row r="252739" spans="9:10" x14ac:dyDescent="0.2">
      <c r="I252739" s="3"/>
      <c r="J252739" s="3"/>
    </row>
    <row r="252740" spans="9:10" x14ac:dyDescent="0.2">
      <c r="I252740" s="3"/>
      <c r="J252740" s="3"/>
    </row>
    <row r="252741" spans="9:10" x14ac:dyDescent="0.2">
      <c r="I252741" s="3"/>
      <c r="J252741" s="3"/>
    </row>
    <row r="252742" spans="9:10" x14ac:dyDescent="0.2">
      <c r="I252742" s="3"/>
      <c r="J252742" s="3"/>
    </row>
    <row r="252743" spans="9:10" x14ac:dyDescent="0.2">
      <c r="I252743" s="3"/>
      <c r="J252743" s="3"/>
    </row>
    <row r="252744" spans="9:10" x14ac:dyDescent="0.2">
      <c r="I252744" s="3"/>
      <c r="J252744" s="3"/>
    </row>
    <row r="252745" spans="9:10" x14ac:dyDescent="0.2">
      <c r="I252745" s="3"/>
      <c r="J252745" s="3"/>
    </row>
    <row r="252746" spans="9:10" x14ac:dyDescent="0.2">
      <c r="I252746" s="3"/>
      <c r="J252746" s="3"/>
    </row>
    <row r="252747" spans="9:10" x14ac:dyDescent="0.2">
      <c r="I252747" s="3"/>
      <c r="J252747" s="3"/>
    </row>
    <row r="252748" spans="9:10" x14ac:dyDescent="0.2">
      <c r="I252748" s="3"/>
      <c r="J252748" s="3"/>
    </row>
    <row r="252749" spans="9:10" x14ac:dyDescent="0.2">
      <c r="I252749" s="3"/>
      <c r="J252749" s="3"/>
    </row>
    <row r="252750" spans="9:10" x14ac:dyDescent="0.2">
      <c r="I252750" s="3"/>
      <c r="J252750" s="3"/>
    </row>
    <row r="252751" spans="9:10" x14ac:dyDescent="0.2">
      <c r="I252751" s="3"/>
      <c r="J252751" s="3"/>
    </row>
    <row r="252752" spans="9:10" x14ac:dyDescent="0.2">
      <c r="I252752" s="3"/>
      <c r="J252752" s="3"/>
    </row>
    <row r="252753" spans="9:10" x14ac:dyDescent="0.2">
      <c r="I252753" s="3"/>
      <c r="J252753" s="3"/>
    </row>
    <row r="252754" spans="9:10" x14ac:dyDescent="0.2">
      <c r="I252754" s="3"/>
      <c r="J252754" s="3"/>
    </row>
    <row r="252755" spans="9:10" x14ac:dyDescent="0.2">
      <c r="I252755" s="3"/>
      <c r="J252755" s="3"/>
    </row>
    <row r="252756" spans="9:10" x14ac:dyDescent="0.2">
      <c r="I252756" s="3"/>
      <c r="J252756" s="3"/>
    </row>
    <row r="252757" spans="9:10" x14ac:dyDescent="0.2">
      <c r="I252757" s="3"/>
      <c r="J252757" s="3"/>
    </row>
    <row r="252758" spans="9:10" x14ac:dyDescent="0.2">
      <c r="I252758" s="3"/>
      <c r="J252758" s="3"/>
    </row>
    <row r="252759" spans="9:10" x14ac:dyDescent="0.2">
      <c r="I252759" s="3"/>
      <c r="J252759" s="3"/>
    </row>
    <row r="252760" spans="9:10" x14ac:dyDescent="0.2">
      <c r="I252760" s="3"/>
      <c r="J252760" s="3"/>
    </row>
    <row r="252761" spans="9:10" x14ac:dyDescent="0.2">
      <c r="I252761" s="3"/>
      <c r="J252761" s="3"/>
    </row>
    <row r="252762" spans="9:10" x14ac:dyDescent="0.2">
      <c r="I252762" s="3"/>
      <c r="J252762" s="3"/>
    </row>
    <row r="252763" spans="9:10" x14ac:dyDescent="0.2">
      <c r="I252763" s="3"/>
      <c r="J252763" s="3"/>
    </row>
    <row r="252764" spans="9:10" x14ac:dyDescent="0.2">
      <c r="I252764" s="3"/>
      <c r="J252764" s="3"/>
    </row>
    <row r="252765" spans="9:10" x14ac:dyDescent="0.2">
      <c r="I252765" s="3"/>
      <c r="J252765" s="3"/>
    </row>
    <row r="252766" spans="9:10" x14ac:dyDescent="0.2">
      <c r="I252766" s="3"/>
      <c r="J252766" s="3"/>
    </row>
    <row r="252767" spans="9:10" x14ac:dyDescent="0.2">
      <c r="I252767" s="3"/>
      <c r="J252767" s="3"/>
    </row>
    <row r="252768" spans="9:10" x14ac:dyDescent="0.2">
      <c r="I252768" s="3"/>
      <c r="J252768" s="3"/>
    </row>
    <row r="252769" spans="9:10" x14ac:dyDescent="0.2">
      <c r="I252769" s="3"/>
      <c r="J252769" s="3"/>
    </row>
    <row r="252770" spans="9:10" x14ac:dyDescent="0.2">
      <c r="I252770" s="3"/>
      <c r="J252770" s="3"/>
    </row>
    <row r="252771" spans="9:10" x14ac:dyDescent="0.2">
      <c r="I252771" s="3"/>
      <c r="J252771" s="3"/>
    </row>
    <row r="252772" spans="9:10" x14ac:dyDescent="0.2">
      <c r="I252772" s="3"/>
      <c r="J252772" s="3"/>
    </row>
    <row r="252773" spans="9:10" x14ac:dyDescent="0.2">
      <c r="I252773" s="3"/>
      <c r="J252773" s="3"/>
    </row>
    <row r="252774" spans="9:10" x14ac:dyDescent="0.2">
      <c r="I252774" s="3"/>
      <c r="J252774" s="3"/>
    </row>
    <row r="252775" spans="9:10" x14ac:dyDescent="0.2">
      <c r="I252775" s="3"/>
      <c r="J252775" s="3"/>
    </row>
    <row r="252776" spans="9:10" x14ac:dyDescent="0.2">
      <c r="I252776" s="3"/>
      <c r="J252776" s="3"/>
    </row>
    <row r="252777" spans="9:10" x14ac:dyDescent="0.2">
      <c r="I252777" s="3"/>
      <c r="J252777" s="3"/>
    </row>
    <row r="252778" spans="9:10" x14ac:dyDescent="0.2">
      <c r="I252778" s="3"/>
      <c r="J252778" s="3"/>
    </row>
    <row r="252779" spans="9:10" x14ac:dyDescent="0.2">
      <c r="I252779" s="3"/>
      <c r="J252779" s="3"/>
    </row>
    <row r="252780" spans="9:10" x14ac:dyDescent="0.2">
      <c r="I252780" s="3"/>
      <c r="J252780" s="3"/>
    </row>
    <row r="252781" spans="9:10" x14ac:dyDescent="0.2">
      <c r="I252781" s="3"/>
      <c r="J252781" s="3"/>
    </row>
    <row r="252782" spans="9:10" x14ac:dyDescent="0.2">
      <c r="I252782" s="3"/>
      <c r="J252782" s="3"/>
    </row>
    <row r="252783" spans="9:10" x14ac:dyDescent="0.2">
      <c r="I252783" s="3"/>
      <c r="J252783" s="3"/>
    </row>
    <row r="252784" spans="9:10" x14ac:dyDescent="0.2">
      <c r="I252784" s="3"/>
      <c r="J252784" s="3"/>
    </row>
    <row r="252785" spans="9:10" x14ac:dyDescent="0.2">
      <c r="I252785" s="3"/>
      <c r="J252785" s="3"/>
    </row>
    <row r="252786" spans="9:10" x14ac:dyDescent="0.2">
      <c r="I252786" s="3"/>
      <c r="J252786" s="3"/>
    </row>
    <row r="252787" spans="9:10" x14ac:dyDescent="0.2">
      <c r="I252787" s="3"/>
      <c r="J252787" s="3"/>
    </row>
    <row r="252788" spans="9:10" x14ac:dyDescent="0.2">
      <c r="I252788" s="3"/>
      <c r="J252788" s="3"/>
    </row>
    <row r="252789" spans="9:10" x14ac:dyDescent="0.2">
      <c r="I252789" s="3"/>
      <c r="J252789" s="3"/>
    </row>
    <row r="252790" spans="9:10" x14ac:dyDescent="0.2">
      <c r="I252790" s="3"/>
      <c r="J252790" s="3"/>
    </row>
    <row r="252791" spans="9:10" x14ac:dyDescent="0.2">
      <c r="I252791" s="3"/>
      <c r="J252791" s="3"/>
    </row>
    <row r="252792" spans="9:10" x14ac:dyDescent="0.2">
      <c r="I252792" s="3"/>
      <c r="J252792" s="3"/>
    </row>
    <row r="252793" spans="9:10" x14ac:dyDescent="0.2">
      <c r="I252793" s="3"/>
      <c r="J252793" s="3"/>
    </row>
    <row r="252794" spans="9:10" x14ac:dyDescent="0.2">
      <c r="I252794" s="3"/>
      <c r="J252794" s="3"/>
    </row>
    <row r="252795" spans="9:10" x14ac:dyDescent="0.2">
      <c r="I252795" s="3"/>
      <c r="J252795" s="3"/>
    </row>
    <row r="252796" spans="9:10" x14ac:dyDescent="0.2">
      <c r="I252796" s="3"/>
      <c r="J252796" s="3"/>
    </row>
    <row r="252797" spans="9:10" x14ac:dyDescent="0.2">
      <c r="I252797" s="3"/>
      <c r="J252797" s="3"/>
    </row>
    <row r="252798" spans="9:10" x14ac:dyDescent="0.2">
      <c r="I252798" s="3"/>
      <c r="J252798" s="3"/>
    </row>
    <row r="252799" spans="9:10" x14ac:dyDescent="0.2">
      <c r="I252799" s="3"/>
      <c r="J252799" s="3"/>
    </row>
    <row r="252800" spans="9:10" x14ac:dyDescent="0.2">
      <c r="I252800" s="3"/>
      <c r="J252800" s="3"/>
    </row>
    <row r="252801" spans="9:10" x14ac:dyDescent="0.2">
      <c r="I252801" s="3"/>
      <c r="J252801" s="3"/>
    </row>
    <row r="252802" spans="9:10" x14ac:dyDescent="0.2">
      <c r="I252802" s="3"/>
      <c r="J252802" s="3"/>
    </row>
    <row r="252803" spans="9:10" x14ac:dyDescent="0.2">
      <c r="I252803" s="3"/>
      <c r="J252803" s="3"/>
    </row>
    <row r="252804" spans="9:10" x14ac:dyDescent="0.2">
      <c r="I252804" s="3"/>
      <c r="J252804" s="3"/>
    </row>
    <row r="252805" spans="9:10" x14ac:dyDescent="0.2">
      <c r="I252805" s="3"/>
      <c r="J252805" s="3"/>
    </row>
    <row r="252806" spans="9:10" x14ac:dyDescent="0.2">
      <c r="I252806" s="3"/>
      <c r="J252806" s="3"/>
    </row>
    <row r="252807" spans="9:10" x14ac:dyDescent="0.2">
      <c r="I252807" s="3"/>
      <c r="J252807" s="3"/>
    </row>
    <row r="252808" spans="9:10" x14ac:dyDescent="0.2">
      <c r="I252808" s="3"/>
      <c r="J252808" s="3"/>
    </row>
    <row r="252809" spans="9:10" x14ac:dyDescent="0.2">
      <c r="I252809" s="3"/>
      <c r="J252809" s="3"/>
    </row>
    <row r="252810" spans="9:10" x14ac:dyDescent="0.2">
      <c r="I252810" s="3"/>
      <c r="J252810" s="3"/>
    </row>
    <row r="252811" spans="9:10" x14ac:dyDescent="0.2">
      <c r="I252811" s="3"/>
      <c r="J252811" s="3"/>
    </row>
    <row r="252812" spans="9:10" x14ac:dyDescent="0.2">
      <c r="I252812" s="3"/>
      <c r="J252812" s="3"/>
    </row>
    <row r="252813" spans="9:10" x14ac:dyDescent="0.2">
      <c r="I252813" s="3"/>
      <c r="J252813" s="3"/>
    </row>
    <row r="252814" spans="9:10" x14ac:dyDescent="0.2">
      <c r="I252814" s="3"/>
      <c r="J252814" s="3"/>
    </row>
    <row r="252815" spans="9:10" x14ac:dyDescent="0.2">
      <c r="I252815" s="3"/>
      <c r="J252815" s="3"/>
    </row>
    <row r="252816" spans="9:10" x14ac:dyDescent="0.2">
      <c r="I252816" s="3"/>
      <c r="J252816" s="3"/>
    </row>
    <row r="252817" spans="9:10" x14ac:dyDescent="0.2">
      <c r="I252817" s="3"/>
      <c r="J252817" s="3"/>
    </row>
    <row r="252818" spans="9:10" x14ac:dyDescent="0.2">
      <c r="I252818" s="3"/>
      <c r="J252818" s="3"/>
    </row>
    <row r="252819" spans="9:10" x14ac:dyDescent="0.2">
      <c r="I252819" s="3"/>
      <c r="J252819" s="3"/>
    </row>
    <row r="252820" spans="9:10" x14ac:dyDescent="0.2">
      <c r="I252820" s="3"/>
      <c r="J252820" s="3"/>
    </row>
    <row r="252821" spans="9:10" x14ac:dyDescent="0.2">
      <c r="I252821" s="3"/>
      <c r="J252821" s="3"/>
    </row>
    <row r="252822" spans="9:10" x14ac:dyDescent="0.2">
      <c r="I252822" s="3"/>
      <c r="J252822" s="3"/>
    </row>
    <row r="252823" spans="9:10" x14ac:dyDescent="0.2">
      <c r="I252823" s="3"/>
      <c r="J252823" s="3"/>
    </row>
    <row r="252824" spans="9:10" x14ac:dyDescent="0.2">
      <c r="I252824" s="3"/>
      <c r="J252824" s="3"/>
    </row>
    <row r="252825" spans="9:10" x14ac:dyDescent="0.2">
      <c r="I252825" s="3"/>
      <c r="J252825" s="3"/>
    </row>
    <row r="252826" spans="9:10" x14ac:dyDescent="0.2">
      <c r="I252826" s="3"/>
      <c r="J252826" s="3"/>
    </row>
    <row r="252827" spans="9:10" x14ac:dyDescent="0.2">
      <c r="I252827" s="3"/>
      <c r="J252827" s="3"/>
    </row>
    <row r="252828" spans="9:10" x14ac:dyDescent="0.2">
      <c r="I252828" s="3"/>
      <c r="J252828" s="3"/>
    </row>
    <row r="252829" spans="9:10" x14ac:dyDescent="0.2">
      <c r="I252829" s="3"/>
      <c r="J252829" s="3"/>
    </row>
    <row r="252830" spans="9:10" x14ac:dyDescent="0.2">
      <c r="I252830" s="3"/>
      <c r="J252830" s="3"/>
    </row>
    <row r="252831" spans="9:10" x14ac:dyDescent="0.2">
      <c r="I252831" s="3"/>
      <c r="J252831" s="3"/>
    </row>
    <row r="252832" spans="9:10" x14ac:dyDescent="0.2">
      <c r="I252832" s="3"/>
      <c r="J252832" s="3"/>
    </row>
    <row r="252833" spans="9:10" x14ac:dyDescent="0.2">
      <c r="I252833" s="3"/>
      <c r="J252833" s="3"/>
    </row>
    <row r="252834" spans="9:10" x14ac:dyDescent="0.2">
      <c r="I252834" s="3"/>
      <c r="J252834" s="3"/>
    </row>
    <row r="252835" spans="9:10" x14ac:dyDescent="0.2">
      <c r="I252835" s="3"/>
      <c r="J252835" s="3"/>
    </row>
    <row r="252836" spans="9:10" x14ac:dyDescent="0.2">
      <c r="I252836" s="3"/>
      <c r="J252836" s="3"/>
    </row>
    <row r="252837" spans="9:10" x14ac:dyDescent="0.2">
      <c r="I252837" s="3"/>
      <c r="J252837" s="3"/>
    </row>
    <row r="252838" spans="9:10" x14ac:dyDescent="0.2">
      <c r="I252838" s="3"/>
      <c r="J252838" s="3"/>
    </row>
    <row r="252839" spans="9:10" x14ac:dyDescent="0.2">
      <c r="I252839" s="3"/>
      <c r="J252839" s="3"/>
    </row>
    <row r="252840" spans="9:10" x14ac:dyDescent="0.2">
      <c r="I252840" s="3"/>
      <c r="J252840" s="3"/>
    </row>
    <row r="252841" spans="9:10" x14ac:dyDescent="0.2">
      <c r="I252841" s="3"/>
      <c r="J252841" s="3"/>
    </row>
    <row r="252842" spans="9:10" x14ac:dyDescent="0.2">
      <c r="I252842" s="3"/>
      <c r="J252842" s="3"/>
    </row>
    <row r="252843" spans="9:10" x14ac:dyDescent="0.2">
      <c r="I252843" s="3"/>
      <c r="J252843" s="3"/>
    </row>
    <row r="252844" spans="9:10" x14ac:dyDescent="0.2">
      <c r="I252844" s="3"/>
      <c r="J252844" s="3"/>
    </row>
    <row r="252845" spans="9:10" x14ac:dyDescent="0.2">
      <c r="I252845" s="3"/>
      <c r="J252845" s="3"/>
    </row>
    <row r="252846" spans="9:10" x14ac:dyDescent="0.2">
      <c r="I252846" s="3"/>
      <c r="J252846" s="3"/>
    </row>
    <row r="252847" spans="9:10" x14ac:dyDescent="0.2">
      <c r="I252847" s="3"/>
      <c r="J252847" s="3"/>
    </row>
    <row r="252848" spans="9:10" x14ac:dyDescent="0.2">
      <c r="I252848" s="3"/>
      <c r="J252848" s="3"/>
    </row>
    <row r="252849" spans="9:10" x14ac:dyDescent="0.2">
      <c r="I252849" s="3"/>
      <c r="J252849" s="3"/>
    </row>
    <row r="252850" spans="9:10" x14ac:dyDescent="0.2">
      <c r="I252850" s="3"/>
      <c r="J252850" s="3"/>
    </row>
    <row r="252851" spans="9:10" x14ac:dyDescent="0.2">
      <c r="I252851" s="3"/>
      <c r="J252851" s="3"/>
    </row>
    <row r="252852" spans="9:10" x14ac:dyDescent="0.2">
      <c r="I252852" s="3"/>
      <c r="J252852" s="3"/>
    </row>
    <row r="252853" spans="9:10" x14ac:dyDescent="0.2">
      <c r="I252853" s="3"/>
      <c r="J252853" s="3"/>
    </row>
    <row r="252854" spans="9:10" x14ac:dyDescent="0.2">
      <c r="I252854" s="3"/>
      <c r="J252854" s="3"/>
    </row>
    <row r="252855" spans="9:10" x14ac:dyDescent="0.2">
      <c r="I252855" s="3"/>
      <c r="J252855" s="3"/>
    </row>
    <row r="252856" spans="9:10" x14ac:dyDescent="0.2">
      <c r="I252856" s="3"/>
      <c r="J252856" s="3"/>
    </row>
    <row r="252857" spans="9:10" x14ac:dyDescent="0.2">
      <c r="I252857" s="3"/>
      <c r="J252857" s="3"/>
    </row>
    <row r="252858" spans="9:10" x14ac:dyDescent="0.2">
      <c r="I252858" s="3"/>
      <c r="J252858" s="3"/>
    </row>
    <row r="252859" spans="9:10" x14ac:dyDescent="0.2">
      <c r="I252859" s="3"/>
      <c r="J252859" s="3"/>
    </row>
    <row r="252860" spans="9:10" x14ac:dyDescent="0.2">
      <c r="I252860" s="3"/>
      <c r="J252860" s="3"/>
    </row>
    <row r="252861" spans="9:10" x14ac:dyDescent="0.2">
      <c r="I252861" s="3"/>
      <c r="J252861" s="3"/>
    </row>
    <row r="252862" spans="9:10" x14ac:dyDescent="0.2">
      <c r="I252862" s="3"/>
      <c r="J252862" s="3"/>
    </row>
    <row r="252863" spans="9:10" x14ac:dyDescent="0.2">
      <c r="I252863" s="3"/>
      <c r="J252863" s="3"/>
    </row>
    <row r="252864" spans="9:10" x14ac:dyDescent="0.2">
      <c r="I252864" s="3"/>
      <c r="J252864" s="3"/>
    </row>
    <row r="252865" spans="9:10" x14ac:dyDescent="0.2">
      <c r="I252865" s="3"/>
      <c r="J252865" s="3"/>
    </row>
    <row r="252866" spans="9:10" x14ac:dyDescent="0.2">
      <c r="I252866" s="3"/>
      <c r="J252866" s="3"/>
    </row>
    <row r="252867" spans="9:10" x14ac:dyDescent="0.2">
      <c r="I252867" s="3"/>
      <c r="J252867" s="3"/>
    </row>
    <row r="252868" spans="9:10" x14ac:dyDescent="0.2">
      <c r="I252868" s="3"/>
      <c r="J252868" s="3"/>
    </row>
    <row r="252869" spans="9:10" x14ac:dyDescent="0.2">
      <c r="I252869" s="3"/>
      <c r="J252869" s="3"/>
    </row>
    <row r="252870" spans="9:10" x14ac:dyDescent="0.2">
      <c r="I252870" s="3"/>
      <c r="J252870" s="3"/>
    </row>
    <row r="252871" spans="9:10" x14ac:dyDescent="0.2">
      <c r="I252871" s="3"/>
      <c r="J252871" s="3"/>
    </row>
    <row r="252872" spans="9:10" x14ac:dyDescent="0.2">
      <c r="I252872" s="3"/>
      <c r="J252872" s="3"/>
    </row>
    <row r="252873" spans="9:10" x14ac:dyDescent="0.2">
      <c r="I252873" s="3"/>
      <c r="J252873" s="3"/>
    </row>
    <row r="252874" spans="9:10" x14ac:dyDescent="0.2">
      <c r="I252874" s="3"/>
      <c r="J252874" s="3"/>
    </row>
    <row r="252875" spans="9:10" x14ac:dyDescent="0.2">
      <c r="I252875" s="3"/>
      <c r="J252875" s="3"/>
    </row>
    <row r="252876" spans="9:10" x14ac:dyDescent="0.2">
      <c r="I252876" s="3"/>
      <c r="J252876" s="3"/>
    </row>
    <row r="252877" spans="9:10" x14ac:dyDescent="0.2">
      <c r="I252877" s="3"/>
      <c r="J252877" s="3"/>
    </row>
    <row r="252878" spans="9:10" x14ac:dyDescent="0.2">
      <c r="I252878" s="3"/>
      <c r="J252878" s="3"/>
    </row>
    <row r="252879" spans="9:10" x14ac:dyDescent="0.2">
      <c r="I252879" s="3"/>
      <c r="J252879" s="3"/>
    </row>
    <row r="252880" spans="9:10" x14ac:dyDescent="0.2">
      <c r="I252880" s="3"/>
      <c r="J252880" s="3"/>
    </row>
    <row r="252881" spans="9:10" x14ac:dyDescent="0.2">
      <c r="I252881" s="3"/>
      <c r="J252881" s="3"/>
    </row>
    <row r="252882" spans="9:10" x14ac:dyDescent="0.2">
      <c r="I252882" s="3"/>
      <c r="J252882" s="3"/>
    </row>
    <row r="252883" spans="9:10" x14ac:dyDescent="0.2">
      <c r="I252883" s="3"/>
      <c r="J252883" s="3"/>
    </row>
    <row r="252884" spans="9:10" x14ac:dyDescent="0.2">
      <c r="I252884" s="3"/>
      <c r="J252884" s="3"/>
    </row>
    <row r="252885" spans="9:10" x14ac:dyDescent="0.2">
      <c r="I252885" s="3"/>
      <c r="J252885" s="3"/>
    </row>
    <row r="252886" spans="9:10" x14ac:dyDescent="0.2">
      <c r="I252886" s="3"/>
      <c r="J252886" s="3"/>
    </row>
    <row r="252887" spans="9:10" x14ac:dyDescent="0.2">
      <c r="I252887" s="3"/>
      <c r="J252887" s="3"/>
    </row>
    <row r="252888" spans="9:10" x14ac:dyDescent="0.2">
      <c r="I252888" s="3"/>
      <c r="J252888" s="3"/>
    </row>
    <row r="252889" spans="9:10" x14ac:dyDescent="0.2">
      <c r="I252889" s="3"/>
      <c r="J252889" s="3"/>
    </row>
    <row r="252890" spans="9:10" x14ac:dyDescent="0.2">
      <c r="I252890" s="3"/>
      <c r="J252890" s="3"/>
    </row>
    <row r="252891" spans="9:10" x14ac:dyDescent="0.2">
      <c r="I252891" s="3"/>
      <c r="J252891" s="3"/>
    </row>
    <row r="252892" spans="9:10" x14ac:dyDescent="0.2">
      <c r="I252892" s="3"/>
      <c r="J252892" s="3"/>
    </row>
    <row r="252893" spans="9:10" x14ac:dyDescent="0.2">
      <c r="I252893" s="3"/>
      <c r="J252893" s="3"/>
    </row>
    <row r="252894" spans="9:10" x14ac:dyDescent="0.2">
      <c r="I252894" s="3"/>
      <c r="J252894" s="3"/>
    </row>
    <row r="252895" spans="9:10" x14ac:dyDescent="0.2">
      <c r="I252895" s="3"/>
      <c r="J252895" s="3"/>
    </row>
    <row r="252896" spans="9:10" x14ac:dyDescent="0.2">
      <c r="I252896" s="3"/>
      <c r="J252896" s="3"/>
    </row>
    <row r="252897" spans="9:10" x14ac:dyDescent="0.2">
      <c r="I252897" s="3"/>
      <c r="J252897" s="3"/>
    </row>
    <row r="252898" spans="9:10" x14ac:dyDescent="0.2">
      <c r="I252898" s="3"/>
      <c r="J252898" s="3"/>
    </row>
    <row r="252899" spans="9:10" x14ac:dyDescent="0.2">
      <c r="I252899" s="3"/>
      <c r="J252899" s="3"/>
    </row>
    <row r="252900" spans="9:10" x14ac:dyDescent="0.2">
      <c r="I252900" s="3"/>
      <c r="J252900" s="3"/>
    </row>
    <row r="252901" spans="9:10" x14ac:dyDescent="0.2">
      <c r="I252901" s="3"/>
      <c r="J252901" s="3"/>
    </row>
    <row r="252902" spans="9:10" x14ac:dyDescent="0.2">
      <c r="I252902" s="3"/>
      <c r="J252902" s="3"/>
    </row>
    <row r="252903" spans="9:10" x14ac:dyDescent="0.2">
      <c r="I252903" s="3"/>
      <c r="J252903" s="3"/>
    </row>
    <row r="252904" spans="9:10" x14ac:dyDescent="0.2">
      <c r="I252904" s="3"/>
      <c r="J252904" s="3"/>
    </row>
    <row r="252905" spans="9:10" x14ac:dyDescent="0.2">
      <c r="I252905" s="3"/>
      <c r="J252905" s="3"/>
    </row>
    <row r="252906" spans="9:10" x14ac:dyDescent="0.2">
      <c r="I252906" s="3"/>
      <c r="J252906" s="3"/>
    </row>
    <row r="252907" spans="9:10" x14ac:dyDescent="0.2">
      <c r="I252907" s="3"/>
      <c r="J252907" s="3"/>
    </row>
    <row r="252908" spans="9:10" x14ac:dyDescent="0.2">
      <c r="I252908" s="3"/>
      <c r="J252908" s="3"/>
    </row>
    <row r="252909" spans="9:10" x14ac:dyDescent="0.2">
      <c r="I252909" s="3"/>
      <c r="J252909" s="3"/>
    </row>
    <row r="252910" spans="9:10" x14ac:dyDescent="0.2">
      <c r="I252910" s="3"/>
      <c r="J252910" s="3"/>
    </row>
    <row r="252911" spans="9:10" x14ac:dyDescent="0.2">
      <c r="I252911" s="3"/>
      <c r="J252911" s="3"/>
    </row>
    <row r="252912" spans="9:10" x14ac:dyDescent="0.2">
      <c r="I252912" s="3"/>
      <c r="J252912" s="3"/>
    </row>
    <row r="252913" spans="9:10" x14ac:dyDescent="0.2">
      <c r="I252913" s="3"/>
      <c r="J252913" s="3"/>
    </row>
    <row r="252914" spans="9:10" x14ac:dyDescent="0.2">
      <c r="I252914" s="3"/>
      <c r="J252914" s="3"/>
    </row>
    <row r="252915" spans="9:10" x14ac:dyDescent="0.2">
      <c r="I252915" s="3"/>
      <c r="J252915" s="3"/>
    </row>
    <row r="252916" spans="9:10" x14ac:dyDescent="0.2">
      <c r="I252916" s="3"/>
      <c r="J252916" s="3"/>
    </row>
    <row r="252917" spans="9:10" x14ac:dyDescent="0.2">
      <c r="I252917" s="3"/>
      <c r="J252917" s="3"/>
    </row>
    <row r="252918" spans="9:10" x14ac:dyDescent="0.2">
      <c r="I252918" s="3"/>
      <c r="J252918" s="3"/>
    </row>
    <row r="252919" spans="9:10" x14ac:dyDescent="0.2">
      <c r="I252919" s="3"/>
      <c r="J252919" s="3"/>
    </row>
    <row r="252920" spans="9:10" x14ac:dyDescent="0.2">
      <c r="I252920" s="3"/>
      <c r="J252920" s="3"/>
    </row>
    <row r="252921" spans="9:10" x14ac:dyDescent="0.2">
      <c r="I252921" s="3"/>
      <c r="J252921" s="3"/>
    </row>
    <row r="252922" spans="9:10" x14ac:dyDescent="0.2">
      <c r="I252922" s="3"/>
      <c r="J252922" s="3"/>
    </row>
    <row r="252923" spans="9:10" x14ac:dyDescent="0.2">
      <c r="I252923" s="3"/>
      <c r="J252923" s="3"/>
    </row>
    <row r="252924" spans="9:10" x14ac:dyDescent="0.2">
      <c r="I252924" s="3"/>
      <c r="J252924" s="3"/>
    </row>
    <row r="252925" spans="9:10" x14ac:dyDescent="0.2">
      <c r="I252925" s="3"/>
      <c r="J252925" s="3"/>
    </row>
    <row r="252926" spans="9:10" x14ac:dyDescent="0.2">
      <c r="I252926" s="3"/>
      <c r="J252926" s="3"/>
    </row>
    <row r="252927" spans="9:10" x14ac:dyDescent="0.2">
      <c r="I252927" s="3"/>
      <c r="J252927" s="3"/>
    </row>
    <row r="252928" spans="9:10" x14ac:dyDescent="0.2">
      <c r="I252928" s="3"/>
      <c r="J252928" s="3"/>
    </row>
    <row r="252929" spans="9:10" x14ac:dyDescent="0.2">
      <c r="I252929" s="3"/>
      <c r="J252929" s="3"/>
    </row>
    <row r="252930" spans="9:10" x14ac:dyDescent="0.2">
      <c r="I252930" s="3"/>
      <c r="J252930" s="3"/>
    </row>
    <row r="252931" spans="9:10" x14ac:dyDescent="0.2">
      <c r="I252931" s="3"/>
      <c r="J252931" s="3"/>
    </row>
    <row r="252932" spans="9:10" x14ac:dyDescent="0.2">
      <c r="I252932" s="3"/>
      <c r="J252932" s="3"/>
    </row>
    <row r="252933" spans="9:10" x14ac:dyDescent="0.2">
      <c r="I252933" s="3"/>
      <c r="J252933" s="3"/>
    </row>
    <row r="252934" spans="9:10" x14ac:dyDescent="0.2">
      <c r="I252934" s="3"/>
      <c r="J252934" s="3"/>
    </row>
    <row r="252935" spans="9:10" x14ac:dyDescent="0.2">
      <c r="I252935" s="3"/>
      <c r="J252935" s="3"/>
    </row>
    <row r="252936" spans="9:10" x14ac:dyDescent="0.2">
      <c r="I252936" s="3"/>
      <c r="J252936" s="3"/>
    </row>
    <row r="252937" spans="9:10" x14ac:dyDescent="0.2">
      <c r="I252937" s="3"/>
      <c r="J252937" s="3"/>
    </row>
    <row r="252938" spans="9:10" x14ac:dyDescent="0.2">
      <c r="I252938" s="3"/>
      <c r="J252938" s="3"/>
    </row>
    <row r="252939" spans="9:10" x14ac:dyDescent="0.2">
      <c r="I252939" s="3"/>
      <c r="J252939" s="3"/>
    </row>
    <row r="252940" spans="9:10" x14ac:dyDescent="0.2">
      <c r="I252940" s="3"/>
      <c r="J252940" s="3"/>
    </row>
    <row r="252941" spans="9:10" x14ac:dyDescent="0.2">
      <c r="I252941" s="3"/>
      <c r="J252941" s="3"/>
    </row>
    <row r="252942" spans="9:10" x14ac:dyDescent="0.2">
      <c r="I252942" s="3"/>
      <c r="J252942" s="3"/>
    </row>
    <row r="252943" spans="9:10" x14ac:dyDescent="0.2">
      <c r="I252943" s="3"/>
      <c r="J252943" s="3"/>
    </row>
    <row r="252944" spans="9:10" x14ac:dyDescent="0.2">
      <c r="I252944" s="3"/>
      <c r="J252944" s="3"/>
    </row>
    <row r="252945" spans="9:10" x14ac:dyDescent="0.2">
      <c r="I252945" s="3"/>
      <c r="J252945" s="3"/>
    </row>
    <row r="252946" spans="9:10" x14ac:dyDescent="0.2">
      <c r="I252946" s="3"/>
      <c r="J252946" s="3"/>
    </row>
    <row r="252947" spans="9:10" x14ac:dyDescent="0.2">
      <c r="I252947" s="3"/>
      <c r="J252947" s="3"/>
    </row>
    <row r="252948" spans="9:10" x14ac:dyDescent="0.2">
      <c r="I252948" s="3"/>
      <c r="J252948" s="3"/>
    </row>
    <row r="252949" spans="9:10" x14ac:dyDescent="0.2">
      <c r="I252949" s="3"/>
      <c r="J252949" s="3"/>
    </row>
    <row r="252950" spans="9:10" x14ac:dyDescent="0.2">
      <c r="I252950" s="3"/>
      <c r="J252950" s="3"/>
    </row>
    <row r="252951" spans="9:10" x14ac:dyDescent="0.2">
      <c r="I252951" s="3"/>
      <c r="J252951" s="3"/>
    </row>
    <row r="252952" spans="9:10" x14ac:dyDescent="0.2">
      <c r="I252952" s="3"/>
      <c r="J252952" s="3"/>
    </row>
    <row r="252953" spans="9:10" x14ac:dyDescent="0.2">
      <c r="I252953" s="3"/>
      <c r="J252953" s="3"/>
    </row>
    <row r="252954" spans="9:10" x14ac:dyDescent="0.2">
      <c r="I252954" s="3"/>
      <c r="J252954" s="3"/>
    </row>
    <row r="252955" spans="9:10" x14ac:dyDescent="0.2">
      <c r="I252955" s="3"/>
      <c r="J252955" s="3"/>
    </row>
    <row r="252956" spans="9:10" x14ac:dyDescent="0.2">
      <c r="I252956" s="3"/>
      <c r="J252956" s="3"/>
    </row>
    <row r="252957" spans="9:10" x14ac:dyDescent="0.2">
      <c r="I252957" s="3"/>
      <c r="J252957" s="3"/>
    </row>
    <row r="252958" spans="9:10" x14ac:dyDescent="0.2">
      <c r="I252958" s="3"/>
      <c r="J252958" s="3"/>
    </row>
    <row r="252959" spans="9:10" x14ac:dyDescent="0.2">
      <c r="I252959" s="3"/>
      <c r="J252959" s="3"/>
    </row>
    <row r="252960" spans="9:10" x14ac:dyDescent="0.2">
      <c r="I252960" s="3"/>
      <c r="J252960" s="3"/>
    </row>
    <row r="252961" spans="9:10" x14ac:dyDescent="0.2">
      <c r="I252961" s="3"/>
      <c r="J252961" s="3"/>
    </row>
    <row r="252962" spans="9:10" x14ac:dyDescent="0.2">
      <c r="I252962" s="3"/>
      <c r="J252962" s="3"/>
    </row>
    <row r="252963" spans="9:10" x14ac:dyDescent="0.2">
      <c r="I252963" s="3"/>
      <c r="J252963" s="3"/>
    </row>
    <row r="252964" spans="9:10" x14ac:dyDescent="0.2">
      <c r="I252964" s="3"/>
      <c r="J252964" s="3"/>
    </row>
    <row r="252965" spans="9:10" x14ac:dyDescent="0.2">
      <c r="I252965" s="3"/>
      <c r="J252965" s="3"/>
    </row>
    <row r="252966" spans="9:10" x14ac:dyDescent="0.2">
      <c r="I252966" s="3"/>
      <c r="J252966" s="3"/>
    </row>
    <row r="252967" spans="9:10" x14ac:dyDescent="0.2">
      <c r="I252967" s="3"/>
      <c r="J252967" s="3"/>
    </row>
    <row r="252968" spans="9:10" x14ac:dyDescent="0.2">
      <c r="I252968" s="3"/>
      <c r="J252968" s="3"/>
    </row>
    <row r="252969" spans="9:10" x14ac:dyDescent="0.2">
      <c r="I252969" s="3"/>
      <c r="J252969" s="3"/>
    </row>
    <row r="252970" spans="9:10" x14ac:dyDescent="0.2">
      <c r="I252970" s="3"/>
      <c r="J252970" s="3"/>
    </row>
    <row r="252971" spans="9:10" x14ac:dyDescent="0.2">
      <c r="I252971" s="3"/>
      <c r="J252971" s="3"/>
    </row>
    <row r="252972" spans="9:10" x14ac:dyDescent="0.2">
      <c r="I252972" s="3"/>
      <c r="J252972" s="3"/>
    </row>
    <row r="252973" spans="9:10" x14ac:dyDescent="0.2">
      <c r="I252973" s="3"/>
      <c r="J252973" s="3"/>
    </row>
    <row r="252974" spans="9:10" x14ac:dyDescent="0.2">
      <c r="I252974" s="3"/>
      <c r="J252974" s="3"/>
    </row>
    <row r="252975" spans="9:10" x14ac:dyDescent="0.2">
      <c r="I252975" s="3"/>
      <c r="J252975" s="3"/>
    </row>
    <row r="252976" spans="9:10" x14ac:dyDescent="0.2">
      <c r="I252976" s="3"/>
      <c r="J252976" s="3"/>
    </row>
    <row r="252977" spans="9:10" x14ac:dyDescent="0.2">
      <c r="I252977" s="3"/>
      <c r="J252977" s="3"/>
    </row>
    <row r="252978" spans="9:10" x14ac:dyDescent="0.2">
      <c r="I252978" s="3"/>
      <c r="J252978" s="3"/>
    </row>
    <row r="252979" spans="9:10" x14ac:dyDescent="0.2">
      <c r="I252979" s="3"/>
      <c r="J252979" s="3"/>
    </row>
    <row r="252980" spans="9:10" x14ac:dyDescent="0.2">
      <c r="I252980" s="3"/>
      <c r="J252980" s="3"/>
    </row>
    <row r="252981" spans="9:10" x14ac:dyDescent="0.2">
      <c r="I252981" s="3"/>
      <c r="J252981" s="3"/>
    </row>
    <row r="252982" spans="9:10" x14ac:dyDescent="0.2">
      <c r="I252982" s="3"/>
      <c r="J252982" s="3"/>
    </row>
    <row r="252983" spans="9:10" x14ac:dyDescent="0.2">
      <c r="I252983" s="3"/>
      <c r="J252983" s="3"/>
    </row>
    <row r="252984" spans="9:10" x14ac:dyDescent="0.2">
      <c r="I252984" s="3"/>
      <c r="J252984" s="3"/>
    </row>
    <row r="252985" spans="9:10" x14ac:dyDescent="0.2">
      <c r="I252985" s="3"/>
      <c r="J252985" s="3"/>
    </row>
    <row r="252986" spans="9:10" x14ac:dyDescent="0.2">
      <c r="I252986" s="3"/>
      <c r="J252986" s="3"/>
    </row>
    <row r="252987" spans="9:10" x14ac:dyDescent="0.2">
      <c r="I252987" s="3"/>
      <c r="J252987" s="3"/>
    </row>
    <row r="252988" spans="9:10" x14ac:dyDescent="0.2">
      <c r="I252988" s="3"/>
      <c r="J252988" s="3"/>
    </row>
    <row r="252989" spans="9:10" x14ac:dyDescent="0.2">
      <c r="I252989" s="3"/>
      <c r="J252989" s="3"/>
    </row>
    <row r="252990" spans="9:10" x14ac:dyDescent="0.2">
      <c r="I252990" s="3"/>
      <c r="J252990" s="3"/>
    </row>
    <row r="252991" spans="9:10" x14ac:dyDescent="0.2">
      <c r="I252991" s="3"/>
      <c r="J252991" s="3"/>
    </row>
    <row r="252992" spans="9:10" x14ac:dyDescent="0.2">
      <c r="I252992" s="3"/>
      <c r="J252992" s="3"/>
    </row>
    <row r="252993" spans="9:10" x14ac:dyDescent="0.2">
      <c r="I252993" s="3"/>
      <c r="J252993" s="3"/>
    </row>
    <row r="252994" spans="9:10" x14ac:dyDescent="0.2">
      <c r="I252994" s="3"/>
      <c r="J252994" s="3"/>
    </row>
    <row r="252995" spans="9:10" x14ac:dyDescent="0.2">
      <c r="I252995" s="3"/>
      <c r="J252995" s="3"/>
    </row>
    <row r="252996" spans="9:10" x14ac:dyDescent="0.2">
      <c r="I252996" s="3"/>
      <c r="J252996" s="3"/>
    </row>
    <row r="252997" spans="9:10" x14ac:dyDescent="0.2">
      <c r="I252997" s="3"/>
      <c r="J252997" s="3"/>
    </row>
    <row r="252998" spans="9:10" x14ac:dyDescent="0.2">
      <c r="I252998" s="3"/>
      <c r="J252998" s="3"/>
    </row>
    <row r="252999" spans="9:10" x14ac:dyDescent="0.2">
      <c r="I252999" s="3"/>
      <c r="J252999" s="3"/>
    </row>
    <row r="253000" spans="9:10" x14ac:dyDescent="0.2">
      <c r="I253000" s="3"/>
      <c r="J253000" s="3"/>
    </row>
    <row r="253001" spans="9:10" x14ac:dyDescent="0.2">
      <c r="I253001" s="3"/>
      <c r="J253001" s="3"/>
    </row>
    <row r="253002" spans="9:10" x14ac:dyDescent="0.2">
      <c r="I253002" s="3"/>
      <c r="J253002" s="3"/>
    </row>
    <row r="253003" spans="9:10" x14ac:dyDescent="0.2">
      <c r="I253003" s="3"/>
      <c r="J253003" s="3"/>
    </row>
    <row r="253004" spans="9:10" x14ac:dyDescent="0.2">
      <c r="I253004" s="3"/>
      <c r="J253004" s="3"/>
    </row>
    <row r="253005" spans="9:10" x14ac:dyDescent="0.2">
      <c r="I253005" s="3"/>
      <c r="J253005" s="3"/>
    </row>
    <row r="253006" spans="9:10" x14ac:dyDescent="0.2">
      <c r="I253006" s="3"/>
      <c r="J253006" s="3"/>
    </row>
    <row r="253007" spans="9:10" x14ac:dyDescent="0.2">
      <c r="I253007" s="3"/>
      <c r="J253007" s="3"/>
    </row>
    <row r="253008" spans="9:10" x14ac:dyDescent="0.2">
      <c r="I253008" s="3"/>
      <c r="J253008" s="3"/>
    </row>
    <row r="253009" spans="9:10" x14ac:dyDescent="0.2">
      <c r="I253009" s="3"/>
      <c r="J253009" s="3"/>
    </row>
    <row r="253010" spans="9:10" x14ac:dyDescent="0.2">
      <c r="I253010" s="3"/>
      <c r="J253010" s="3"/>
    </row>
    <row r="253011" spans="9:10" x14ac:dyDescent="0.2">
      <c r="I253011" s="3"/>
      <c r="J253011" s="3"/>
    </row>
    <row r="253012" spans="9:10" x14ac:dyDescent="0.2">
      <c r="I253012" s="3"/>
      <c r="J253012" s="3"/>
    </row>
    <row r="253013" spans="9:10" x14ac:dyDescent="0.2">
      <c r="I253013" s="3"/>
      <c r="J253013" s="3"/>
    </row>
    <row r="253014" spans="9:10" x14ac:dyDescent="0.2">
      <c r="I253014" s="3"/>
      <c r="J253014" s="3"/>
    </row>
    <row r="253015" spans="9:10" x14ac:dyDescent="0.2">
      <c r="I253015" s="3"/>
      <c r="J253015" s="3"/>
    </row>
    <row r="253016" spans="9:10" x14ac:dyDescent="0.2">
      <c r="I253016" s="3"/>
      <c r="J253016" s="3"/>
    </row>
    <row r="253017" spans="9:10" x14ac:dyDescent="0.2">
      <c r="I253017" s="3"/>
      <c r="J253017" s="3"/>
    </row>
    <row r="253018" spans="9:10" x14ac:dyDescent="0.2">
      <c r="I253018" s="3"/>
      <c r="J253018" s="3"/>
    </row>
    <row r="253019" spans="9:10" x14ac:dyDescent="0.2">
      <c r="I253019" s="3"/>
      <c r="J253019" s="3"/>
    </row>
    <row r="253020" spans="9:10" x14ac:dyDescent="0.2">
      <c r="I253020" s="3"/>
      <c r="J253020" s="3"/>
    </row>
    <row r="253021" spans="9:10" x14ac:dyDescent="0.2">
      <c r="I253021" s="3"/>
      <c r="J253021" s="3"/>
    </row>
    <row r="253022" spans="9:10" x14ac:dyDescent="0.2">
      <c r="I253022" s="3"/>
      <c r="J253022" s="3"/>
    </row>
    <row r="253023" spans="9:10" x14ac:dyDescent="0.2">
      <c r="I253023" s="3"/>
      <c r="J253023" s="3"/>
    </row>
    <row r="253024" spans="9:10" x14ac:dyDescent="0.2">
      <c r="I253024" s="3"/>
      <c r="J253024" s="3"/>
    </row>
    <row r="253025" spans="9:10" x14ac:dyDescent="0.2">
      <c r="I253025" s="3"/>
      <c r="J253025" s="3"/>
    </row>
    <row r="253026" spans="9:10" x14ac:dyDescent="0.2">
      <c r="I253026" s="3"/>
      <c r="J253026" s="3"/>
    </row>
    <row r="253027" spans="9:10" x14ac:dyDescent="0.2">
      <c r="I253027" s="3"/>
      <c r="J253027" s="3"/>
    </row>
    <row r="253028" spans="9:10" x14ac:dyDescent="0.2">
      <c r="I253028" s="3"/>
      <c r="J253028" s="3"/>
    </row>
    <row r="253029" spans="9:10" x14ac:dyDescent="0.2">
      <c r="I253029" s="3"/>
      <c r="J253029" s="3"/>
    </row>
    <row r="253030" spans="9:10" x14ac:dyDescent="0.2">
      <c r="I253030" s="3"/>
      <c r="J253030" s="3"/>
    </row>
    <row r="253031" spans="9:10" x14ac:dyDescent="0.2">
      <c r="I253031" s="3"/>
      <c r="J253031" s="3"/>
    </row>
    <row r="253032" spans="9:10" x14ac:dyDescent="0.2">
      <c r="I253032" s="3"/>
      <c r="J253032" s="3"/>
    </row>
    <row r="253033" spans="9:10" x14ac:dyDescent="0.2">
      <c r="I253033" s="3"/>
      <c r="J253033" s="3"/>
    </row>
    <row r="253034" spans="9:10" x14ac:dyDescent="0.2">
      <c r="I253034" s="3"/>
      <c r="J253034" s="3"/>
    </row>
    <row r="253035" spans="9:10" x14ac:dyDescent="0.2">
      <c r="I253035" s="3"/>
      <c r="J253035" s="3"/>
    </row>
    <row r="253036" spans="9:10" x14ac:dyDescent="0.2">
      <c r="I253036" s="3"/>
      <c r="J253036" s="3"/>
    </row>
    <row r="253037" spans="9:10" x14ac:dyDescent="0.2">
      <c r="I253037" s="3"/>
      <c r="J253037" s="3"/>
    </row>
    <row r="253038" spans="9:10" x14ac:dyDescent="0.2">
      <c r="I253038" s="3"/>
      <c r="J253038" s="3"/>
    </row>
    <row r="253039" spans="9:10" x14ac:dyDescent="0.2">
      <c r="I253039" s="3"/>
      <c r="J253039" s="3"/>
    </row>
    <row r="253040" spans="9:10" x14ac:dyDescent="0.2">
      <c r="I253040" s="3"/>
      <c r="J253040" s="3"/>
    </row>
    <row r="253041" spans="9:10" x14ac:dyDescent="0.2">
      <c r="I253041" s="3"/>
      <c r="J253041" s="3"/>
    </row>
    <row r="253042" spans="9:10" x14ac:dyDescent="0.2">
      <c r="I253042" s="3"/>
      <c r="J253042" s="3"/>
    </row>
    <row r="253043" spans="9:10" x14ac:dyDescent="0.2">
      <c r="I253043" s="3"/>
      <c r="J253043" s="3"/>
    </row>
    <row r="253044" spans="9:10" x14ac:dyDescent="0.2">
      <c r="I253044" s="3"/>
      <c r="J253044" s="3"/>
    </row>
    <row r="253045" spans="9:10" x14ac:dyDescent="0.2">
      <c r="I253045" s="3"/>
      <c r="J253045" s="3"/>
    </row>
    <row r="253046" spans="9:10" x14ac:dyDescent="0.2">
      <c r="I253046" s="3"/>
      <c r="J253046" s="3"/>
    </row>
    <row r="253047" spans="9:10" x14ac:dyDescent="0.2">
      <c r="I253047" s="3"/>
      <c r="J253047" s="3"/>
    </row>
    <row r="253048" spans="9:10" x14ac:dyDescent="0.2">
      <c r="I253048" s="3"/>
      <c r="J253048" s="3"/>
    </row>
    <row r="253049" spans="9:10" x14ac:dyDescent="0.2">
      <c r="I253049" s="3"/>
      <c r="J253049" s="3"/>
    </row>
    <row r="253050" spans="9:10" x14ac:dyDescent="0.2">
      <c r="I253050" s="3"/>
      <c r="J253050" s="3"/>
    </row>
    <row r="253051" spans="9:10" x14ac:dyDescent="0.2">
      <c r="I253051" s="3"/>
      <c r="J253051" s="3"/>
    </row>
    <row r="253052" spans="9:10" x14ac:dyDescent="0.2">
      <c r="I253052" s="3"/>
      <c r="J253052" s="3"/>
    </row>
    <row r="253053" spans="9:10" x14ac:dyDescent="0.2">
      <c r="I253053" s="3"/>
      <c r="J253053" s="3"/>
    </row>
    <row r="253054" spans="9:10" x14ac:dyDescent="0.2">
      <c r="I253054" s="3"/>
      <c r="J253054" s="3"/>
    </row>
    <row r="253055" spans="9:10" x14ac:dyDescent="0.2">
      <c r="I253055" s="3"/>
      <c r="J253055" s="3"/>
    </row>
    <row r="253056" spans="9:10" x14ac:dyDescent="0.2">
      <c r="I253056" s="3"/>
      <c r="J253056" s="3"/>
    </row>
    <row r="253057" spans="9:10" x14ac:dyDescent="0.2">
      <c r="I253057" s="3"/>
      <c r="J253057" s="3"/>
    </row>
    <row r="253058" spans="9:10" x14ac:dyDescent="0.2">
      <c r="I253058" s="3"/>
      <c r="J253058" s="3"/>
    </row>
    <row r="253059" spans="9:10" x14ac:dyDescent="0.2">
      <c r="I253059" s="3"/>
      <c r="J253059" s="3"/>
    </row>
    <row r="253060" spans="9:10" x14ac:dyDescent="0.2">
      <c r="I253060" s="3"/>
      <c r="J253060" s="3"/>
    </row>
    <row r="253061" spans="9:10" x14ac:dyDescent="0.2">
      <c r="I253061" s="3"/>
      <c r="J253061" s="3"/>
    </row>
    <row r="253062" spans="9:10" x14ac:dyDescent="0.2">
      <c r="I253062" s="3"/>
      <c r="J253062" s="3"/>
    </row>
    <row r="253063" spans="9:10" x14ac:dyDescent="0.2">
      <c r="I253063" s="3"/>
      <c r="J253063" s="3"/>
    </row>
    <row r="253064" spans="9:10" x14ac:dyDescent="0.2">
      <c r="I253064" s="3"/>
      <c r="J253064" s="3"/>
    </row>
    <row r="253065" spans="9:10" x14ac:dyDescent="0.2">
      <c r="I253065" s="3"/>
      <c r="J253065" s="3"/>
    </row>
    <row r="253066" spans="9:10" x14ac:dyDescent="0.2">
      <c r="I253066" s="3"/>
      <c r="J253066" s="3"/>
    </row>
    <row r="253067" spans="9:10" x14ac:dyDescent="0.2">
      <c r="I253067" s="3"/>
      <c r="J253067" s="3"/>
    </row>
    <row r="253068" spans="9:10" x14ac:dyDescent="0.2">
      <c r="I253068" s="3"/>
      <c r="J253068" s="3"/>
    </row>
    <row r="253069" spans="9:10" x14ac:dyDescent="0.2">
      <c r="I253069" s="3"/>
      <c r="J253069" s="3"/>
    </row>
    <row r="253070" spans="9:10" x14ac:dyDescent="0.2">
      <c r="I253070" s="3"/>
      <c r="J253070" s="3"/>
    </row>
    <row r="253071" spans="9:10" x14ac:dyDescent="0.2">
      <c r="I253071" s="3"/>
      <c r="J253071" s="3"/>
    </row>
    <row r="253072" spans="9:10" x14ac:dyDescent="0.2">
      <c r="I253072" s="3"/>
      <c r="J253072" s="3"/>
    </row>
    <row r="253073" spans="9:10" x14ac:dyDescent="0.2">
      <c r="I253073" s="3"/>
      <c r="J253073" s="3"/>
    </row>
    <row r="253074" spans="9:10" x14ac:dyDescent="0.2">
      <c r="I253074" s="3"/>
      <c r="J253074" s="3"/>
    </row>
    <row r="253075" spans="9:10" x14ac:dyDescent="0.2">
      <c r="I253075" s="3"/>
      <c r="J253075" s="3"/>
    </row>
    <row r="253076" spans="9:10" x14ac:dyDescent="0.2">
      <c r="I253076" s="3"/>
      <c r="J253076" s="3"/>
    </row>
    <row r="253077" spans="9:10" x14ac:dyDescent="0.2">
      <c r="I253077" s="3"/>
      <c r="J253077" s="3"/>
    </row>
    <row r="253078" spans="9:10" x14ac:dyDescent="0.2">
      <c r="I253078" s="3"/>
      <c r="J253078" s="3"/>
    </row>
    <row r="253079" spans="9:10" x14ac:dyDescent="0.2">
      <c r="I253079" s="3"/>
      <c r="J253079" s="3"/>
    </row>
    <row r="253080" spans="9:10" x14ac:dyDescent="0.2">
      <c r="I253080" s="3"/>
      <c r="J253080" s="3"/>
    </row>
    <row r="253081" spans="9:10" x14ac:dyDescent="0.2">
      <c r="I253081" s="3"/>
      <c r="J253081" s="3"/>
    </row>
    <row r="253082" spans="9:10" x14ac:dyDescent="0.2">
      <c r="I253082" s="3"/>
      <c r="J253082" s="3"/>
    </row>
    <row r="253083" spans="9:10" x14ac:dyDescent="0.2">
      <c r="I253083" s="3"/>
      <c r="J253083" s="3"/>
    </row>
    <row r="253084" spans="9:10" x14ac:dyDescent="0.2">
      <c r="I253084" s="3"/>
      <c r="J253084" s="3"/>
    </row>
    <row r="253085" spans="9:10" x14ac:dyDescent="0.2">
      <c r="I253085" s="3"/>
      <c r="J253085" s="3"/>
    </row>
    <row r="253086" spans="9:10" x14ac:dyDescent="0.2">
      <c r="I253086" s="3"/>
      <c r="J253086" s="3"/>
    </row>
    <row r="253087" spans="9:10" x14ac:dyDescent="0.2">
      <c r="I253087" s="3"/>
      <c r="J253087" s="3"/>
    </row>
    <row r="253088" spans="9:10" x14ac:dyDescent="0.2">
      <c r="I253088" s="3"/>
      <c r="J253088" s="3"/>
    </row>
    <row r="253089" spans="9:10" x14ac:dyDescent="0.2">
      <c r="I253089" s="3"/>
      <c r="J253089" s="3"/>
    </row>
    <row r="253090" spans="9:10" x14ac:dyDescent="0.2">
      <c r="I253090" s="3"/>
      <c r="J253090" s="3"/>
    </row>
    <row r="253091" spans="9:10" x14ac:dyDescent="0.2">
      <c r="I253091" s="3"/>
      <c r="J253091" s="3"/>
    </row>
    <row r="253092" spans="9:10" x14ac:dyDescent="0.2">
      <c r="I253092" s="3"/>
      <c r="J253092" s="3"/>
    </row>
    <row r="253093" spans="9:10" x14ac:dyDescent="0.2">
      <c r="I253093" s="3"/>
      <c r="J253093" s="3"/>
    </row>
    <row r="253094" spans="9:10" x14ac:dyDescent="0.2">
      <c r="I253094" s="3"/>
      <c r="J253094" s="3"/>
    </row>
    <row r="253095" spans="9:10" x14ac:dyDescent="0.2">
      <c r="I253095" s="3"/>
      <c r="J253095" s="3"/>
    </row>
    <row r="253096" spans="9:10" x14ac:dyDescent="0.2">
      <c r="I253096" s="3"/>
      <c r="J253096" s="3"/>
    </row>
    <row r="253097" spans="9:10" x14ac:dyDescent="0.2">
      <c r="I253097" s="3"/>
      <c r="J253097" s="3"/>
    </row>
    <row r="253098" spans="9:10" x14ac:dyDescent="0.2">
      <c r="I253098" s="3"/>
      <c r="J253098" s="3"/>
    </row>
    <row r="253099" spans="9:10" x14ac:dyDescent="0.2">
      <c r="I253099" s="3"/>
      <c r="J253099" s="3"/>
    </row>
    <row r="253100" spans="9:10" x14ac:dyDescent="0.2">
      <c r="I253100" s="3"/>
      <c r="J253100" s="3"/>
    </row>
    <row r="253101" spans="9:10" x14ac:dyDescent="0.2">
      <c r="I253101" s="3"/>
      <c r="J253101" s="3"/>
    </row>
    <row r="253102" spans="9:10" x14ac:dyDescent="0.2">
      <c r="I253102" s="3"/>
      <c r="J253102" s="3"/>
    </row>
    <row r="253103" spans="9:10" x14ac:dyDescent="0.2">
      <c r="I253103" s="3"/>
      <c r="J253103" s="3"/>
    </row>
    <row r="253104" spans="9:10" x14ac:dyDescent="0.2">
      <c r="I253104" s="3"/>
      <c r="J253104" s="3"/>
    </row>
    <row r="253105" spans="9:10" x14ac:dyDescent="0.2">
      <c r="I253105" s="3"/>
      <c r="J253105" s="3"/>
    </row>
    <row r="253106" spans="9:10" x14ac:dyDescent="0.2">
      <c r="I253106" s="3"/>
      <c r="J253106" s="3"/>
    </row>
    <row r="253107" spans="9:10" x14ac:dyDescent="0.2">
      <c r="I253107" s="3"/>
      <c r="J253107" s="3"/>
    </row>
    <row r="253108" spans="9:10" x14ac:dyDescent="0.2">
      <c r="I253108" s="3"/>
      <c r="J253108" s="3"/>
    </row>
    <row r="253109" spans="9:10" x14ac:dyDescent="0.2">
      <c r="I253109" s="3"/>
      <c r="J253109" s="3"/>
    </row>
    <row r="253110" spans="9:10" x14ac:dyDescent="0.2">
      <c r="I253110" s="3"/>
      <c r="J253110" s="3"/>
    </row>
    <row r="253111" spans="9:10" x14ac:dyDescent="0.2">
      <c r="I253111" s="3"/>
      <c r="J253111" s="3"/>
    </row>
    <row r="253112" spans="9:10" x14ac:dyDescent="0.2">
      <c r="I253112" s="3"/>
      <c r="J253112" s="3"/>
    </row>
    <row r="253113" spans="9:10" x14ac:dyDescent="0.2">
      <c r="I253113" s="3"/>
      <c r="J253113" s="3"/>
    </row>
    <row r="253114" spans="9:10" x14ac:dyDescent="0.2">
      <c r="I253114" s="3"/>
      <c r="J253114" s="3"/>
    </row>
    <row r="253115" spans="9:10" x14ac:dyDescent="0.2">
      <c r="I253115" s="3"/>
      <c r="J253115" s="3"/>
    </row>
    <row r="253116" spans="9:10" x14ac:dyDescent="0.2">
      <c r="I253116" s="3"/>
      <c r="J253116" s="3"/>
    </row>
    <row r="253117" spans="9:10" x14ac:dyDescent="0.2">
      <c r="I253117" s="3"/>
      <c r="J253117" s="3"/>
    </row>
    <row r="253118" spans="9:10" x14ac:dyDescent="0.2">
      <c r="I253118" s="3"/>
      <c r="J253118" s="3"/>
    </row>
    <row r="253119" spans="9:10" x14ac:dyDescent="0.2">
      <c r="I253119" s="3"/>
      <c r="J253119" s="3"/>
    </row>
    <row r="253120" spans="9:10" x14ac:dyDescent="0.2">
      <c r="I253120" s="3"/>
      <c r="J253120" s="3"/>
    </row>
    <row r="253121" spans="9:10" x14ac:dyDescent="0.2">
      <c r="I253121" s="3"/>
      <c r="J253121" s="3"/>
    </row>
    <row r="253122" spans="9:10" x14ac:dyDescent="0.2">
      <c r="I253122" s="3"/>
      <c r="J253122" s="3"/>
    </row>
    <row r="253123" spans="9:10" x14ac:dyDescent="0.2">
      <c r="I253123" s="3"/>
      <c r="J253123" s="3"/>
    </row>
    <row r="253124" spans="9:10" x14ac:dyDescent="0.2">
      <c r="I253124" s="3"/>
      <c r="J253124" s="3"/>
    </row>
    <row r="253125" spans="9:10" x14ac:dyDescent="0.2">
      <c r="I253125" s="3"/>
      <c r="J253125" s="3"/>
    </row>
    <row r="253126" spans="9:10" x14ac:dyDescent="0.2">
      <c r="I253126" s="3"/>
      <c r="J253126" s="3"/>
    </row>
    <row r="253127" spans="9:10" x14ac:dyDescent="0.2">
      <c r="I253127" s="3"/>
      <c r="J253127" s="3"/>
    </row>
    <row r="253128" spans="9:10" x14ac:dyDescent="0.2">
      <c r="I253128" s="3"/>
      <c r="J253128" s="3"/>
    </row>
    <row r="253129" spans="9:10" x14ac:dyDescent="0.2">
      <c r="I253129" s="3"/>
      <c r="J253129" s="3"/>
    </row>
    <row r="253130" spans="9:10" x14ac:dyDescent="0.2">
      <c r="I253130" s="3"/>
      <c r="J253130" s="3"/>
    </row>
    <row r="253131" spans="9:10" x14ac:dyDescent="0.2">
      <c r="I253131" s="3"/>
      <c r="J253131" s="3"/>
    </row>
    <row r="253132" spans="9:10" x14ac:dyDescent="0.2">
      <c r="I253132" s="3"/>
      <c r="J253132" s="3"/>
    </row>
    <row r="253133" spans="9:10" x14ac:dyDescent="0.2">
      <c r="I253133" s="3"/>
      <c r="J253133" s="3"/>
    </row>
    <row r="253134" spans="9:10" x14ac:dyDescent="0.2">
      <c r="I253134" s="3"/>
      <c r="J253134" s="3"/>
    </row>
    <row r="253135" spans="9:10" x14ac:dyDescent="0.2">
      <c r="I253135" s="3"/>
      <c r="J253135" s="3"/>
    </row>
    <row r="253136" spans="9:10" x14ac:dyDescent="0.2">
      <c r="I253136" s="3"/>
      <c r="J253136" s="3"/>
    </row>
    <row r="253137" spans="9:10" x14ac:dyDescent="0.2">
      <c r="I253137" s="3"/>
      <c r="J253137" s="3"/>
    </row>
    <row r="253138" spans="9:10" x14ac:dyDescent="0.2">
      <c r="I253138" s="3"/>
      <c r="J253138" s="3"/>
    </row>
    <row r="253139" spans="9:10" x14ac:dyDescent="0.2">
      <c r="I253139" s="3"/>
      <c r="J253139" s="3"/>
    </row>
    <row r="253140" spans="9:10" x14ac:dyDescent="0.2">
      <c r="I253140" s="3"/>
      <c r="J253140" s="3"/>
    </row>
    <row r="253141" spans="9:10" x14ac:dyDescent="0.2">
      <c r="I253141" s="3"/>
      <c r="J253141" s="3"/>
    </row>
    <row r="253142" spans="9:10" x14ac:dyDescent="0.2">
      <c r="I253142" s="3"/>
      <c r="J253142" s="3"/>
    </row>
    <row r="253143" spans="9:10" x14ac:dyDescent="0.2">
      <c r="I253143" s="3"/>
      <c r="J253143" s="3"/>
    </row>
    <row r="253144" spans="9:10" x14ac:dyDescent="0.2">
      <c r="I253144" s="3"/>
      <c r="J253144" s="3"/>
    </row>
    <row r="253145" spans="9:10" x14ac:dyDescent="0.2">
      <c r="I253145" s="3"/>
      <c r="J253145" s="3"/>
    </row>
    <row r="253146" spans="9:10" x14ac:dyDescent="0.2">
      <c r="I253146" s="3"/>
      <c r="J253146" s="3"/>
    </row>
    <row r="253147" spans="9:10" x14ac:dyDescent="0.2">
      <c r="I253147" s="3"/>
      <c r="J253147" s="3"/>
    </row>
    <row r="253148" spans="9:10" x14ac:dyDescent="0.2">
      <c r="I253148" s="3"/>
      <c r="J253148" s="3"/>
    </row>
    <row r="253149" spans="9:10" x14ac:dyDescent="0.2">
      <c r="I253149" s="3"/>
      <c r="J253149" s="3"/>
    </row>
    <row r="253150" spans="9:10" x14ac:dyDescent="0.2">
      <c r="I253150" s="3"/>
      <c r="J253150" s="3"/>
    </row>
    <row r="253151" spans="9:10" x14ac:dyDescent="0.2">
      <c r="I253151" s="3"/>
      <c r="J253151" s="3"/>
    </row>
    <row r="253152" spans="9:10" x14ac:dyDescent="0.2">
      <c r="I253152" s="3"/>
      <c r="J253152" s="3"/>
    </row>
    <row r="253153" spans="9:10" x14ac:dyDescent="0.2">
      <c r="I253153" s="3"/>
      <c r="J253153" s="3"/>
    </row>
    <row r="253154" spans="9:10" x14ac:dyDescent="0.2">
      <c r="I253154" s="3"/>
      <c r="J253154" s="3"/>
    </row>
    <row r="253155" spans="9:10" x14ac:dyDescent="0.2">
      <c r="I253155" s="3"/>
      <c r="J253155" s="3"/>
    </row>
    <row r="253156" spans="9:10" x14ac:dyDescent="0.2">
      <c r="I253156" s="3"/>
      <c r="J253156" s="3"/>
    </row>
    <row r="253157" spans="9:10" x14ac:dyDescent="0.2">
      <c r="I253157" s="3"/>
      <c r="J253157" s="3"/>
    </row>
    <row r="253158" spans="9:10" x14ac:dyDescent="0.2">
      <c r="I253158" s="3"/>
      <c r="J253158" s="3"/>
    </row>
    <row r="253159" spans="9:10" x14ac:dyDescent="0.2">
      <c r="I253159" s="3"/>
      <c r="J253159" s="3"/>
    </row>
    <row r="253160" spans="9:10" x14ac:dyDescent="0.2">
      <c r="I253160" s="3"/>
      <c r="J253160" s="3"/>
    </row>
    <row r="253161" spans="9:10" x14ac:dyDescent="0.2">
      <c r="I253161" s="3"/>
      <c r="J253161" s="3"/>
    </row>
    <row r="253162" spans="9:10" x14ac:dyDescent="0.2">
      <c r="I253162" s="3"/>
      <c r="J253162" s="3"/>
    </row>
    <row r="253163" spans="9:10" x14ac:dyDescent="0.2">
      <c r="I253163" s="3"/>
      <c r="J253163" s="3"/>
    </row>
    <row r="253164" spans="9:10" x14ac:dyDescent="0.2">
      <c r="I253164" s="3"/>
      <c r="J253164" s="3"/>
    </row>
    <row r="253165" spans="9:10" x14ac:dyDescent="0.2">
      <c r="I253165" s="3"/>
      <c r="J253165" s="3"/>
    </row>
    <row r="253166" spans="9:10" x14ac:dyDescent="0.2">
      <c r="I253166" s="3"/>
      <c r="J253166" s="3"/>
    </row>
    <row r="253167" spans="9:10" x14ac:dyDescent="0.2">
      <c r="I253167" s="3"/>
      <c r="J253167" s="3"/>
    </row>
    <row r="253168" spans="9:10" x14ac:dyDescent="0.2">
      <c r="I253168" s="3"/>
      <c r="J253168" s="3"/>
    </row>
    <row r="253169" spans="9:10" x14ac:dyDescent="0.2">
      <c r="I253169" s="3"/>
      <c r="J253169" s="3"/>
    </row>
    <row r="253170" spans="9:10" x14ac:dyDescent="0.2">
      <c r="I253170" s="3"/>
      <c r="J253170" s="3"/>
    </row>
    <row r="253171" spans="9:10" x14ac:dyDescent="0.2">
      <c r="I253171" s="3"/>
      <c r="J253171" s="3"/>
    </row>
    <row r="253172" spans="9:10" x14ac:dyDescent="0.2">
      <c r="I253172" s="3"/>
      <c r="J253172" s="3"/>
    </row>
    <row r="253173" spans="9:10" x14ac:dyDescent="0.2">
      <c r="I253173" s="3"/>
      <c r="J253173" s="3"/>
    </row>
    <row r="253174" spans="9:10" x14ac:dyDescent="0.2">
      <c r="I253174" s="3"/>
      <c r="J253174" s="3"/>
    </row>
    <row r="253175" spans="9:10" x14ac:dyDescent="0.2">
      <c r="I253175" s="3"/>
      <c r="J253175" s="3"/>
    </row>
    <row r="253176" spans="9:10" x14ac:dyDescent="0.2">
      <c r="I253176" s="3"/>
      <c r="J253176" s="3"/>
    </row>
    <row r="253177" spans="9:10" x14ac:dyDescent="0.2">
      <c r="I253177" s="3"/>
      <c r="J253177" s="3"/>
    </row>
    <row r="253178" spans="9:10" x14ac:dyDescent="0.2">
      <c r="I253178" s="3"/>
      <c r="J253178" s="3"/>
    </row>
    <row r="253179" spans="9:10" x14ac:dyDescent="0.2">
      <c r="I253179" s="3"/>
      <c r="J253179" s="3"/>
    </row>
    <row r="253180" spans="9:10" x14ac:dyDescent="0.2">
      <c r="I253180" s="3"/>
      <c r="J253180" s="3"/>
    </row>
    <row r="253181" spans="9:10" x14ac:dyDescent="0.2">
      <c r="I253181" s="3"/>
      <c r="J253181" s="3"/>
    </row>
    <row r="253182" spans="9:10" x14ac:dyDescent="0.2">
      <c r="I253182" s="3"/>
      <c r="J253182" s="3"/>
    </row>
    <row r="253183" spans="9:10" x14ac:dyDescent="0.2">
      <c r="I253183" s="3"/>
      <c r="J253183" s="3"/>
    </row>
    <row r="253184" spans="9:10" x14ac:dyDescent="0.2">
      <c r="I253184" s="3"/>
      <c r="J253184" s="3"/>
    </row>
    <row r="253185" spans="9:10" x14ac:dyDescent="0.2">
      <c r="I253185" s="3"/>
      <c r="J253185" s="3"/>
    </row>
    <row r="253186" spans="9:10" x14ac:dyDescent="0.2">
      <c r="I253186" s="3"/>
      <c r="J253186" s="3"/>
    </row>
    <row r="253187" spans="9:10" x14ac:dyDescent="0.2">
      <c r="I253187" s="3"/>
      <c r="J253187" s="3"/>
    </row>
    <row r="253188" spans="9:10" x14ac:dyDescent="0.2">
      <c r="I253188" s="3"/>
      <c r="J253188" s="3"/>
    </row>
    <row r="253189" spans="9:10" x14ac:dyDescent="0.2">
      <c r="I253189" s="3"/>
      <c r="J253189" s="3"/>
    </row>
    <row r="253190" spans="9:10" x14ac:dyDescent="0.2">
      <c r="I253190" s="3"/>
      <c r="J253190" s="3"/>
    </row>
    <row r="253191" spans="9:10" x14ac:dyDescent="0.2">
      <c r="I253191" s="3"/>
      <c r="J253191" s="3"/>
    </row>
    <row r="253192" spans="9:10" x14ac:dyDescent="0.2">
      <c r="I253192" s="3"/>
      <c r="J253192" s="3"/>
    </row>
    <row r="253193" spans="9:10" x14ac:dyDescent="0.2">
      <c r="I253193" s="3"/>
      <c r="J253193" s="3"/>
    </row>
    <row r="253194" spans="9:10" x14ac:dyDescent="0.2">
      <c r="I253194" s="3"/>
      <c r="J253194" s="3"/>
    </row>
    <row r="253195" spans="9:10" x14ac:dyDescent="0.2">
      <c r="I253195" s="3"/>
      <c r="J253195" s="3"/>
    </row>
    <row r="253196" spans="9:10" x14ac:dyDescent="0.2">
      <c r="I253196" s="3"/>
      <c r="J253196" s="3"/>
    </row>
    <row r="253197" spans="9:10" x14ac:dyDescent="0.2">
      <c r="I253197" s="3"/>
      <c r="J253197" s="3"/>
    </row>
    <row r="253198" spans="9:10" x14ac:dyDescent="0.2">
      <c r="I253198" s="3"/>
      <c r="J253198" s="3"/>
    </row>
    <row r="253199" spans="9:10" x14ac:dyDescent="0.2">
      <c r="I253199" s="3"/>
      <c r="J253199" s="3"/>
    </row>
    <row r="253200" spans="9:10" x14ac:dyDescent="0.2">
      <c r="I253200" s="3"/>
      <c r="J253200" s="3"/>
    </row>
    <row r="253201" spans="9:10" x14ac:dyDescent="0.2">
      <c r="I253201" s="3"/>
      <c r="J253201" s="3"/>
    </row>
    <row r="253202" spans="9:10" x14ac:dyDescent="0.2">
      <c r="I253202" s="3"/>
      <c r="J253202" s="3"/>
    </row>
    <row r="253203" spans="9:10" x14ac:dyDescent="0.2">
      <c r="I253203" s="3"/>
      <c r="J253203" s="3"/>
    </row>
    <row r="253204" spans="9:10" x14ac:dyDescent="0.2">
      <c r="I253204" s="3"/>
      <c r="J253204" s="3"/>
    </row>
    <row r="253205" spans="9:10" x14ac:dyDescent="0.2">
      <c r="I253205" s="3"/>
      <c r="J253205" s="3"/>
    </row>
    <row r="253206" spans="9:10" x14ac:dyDescent="0.2">
      <c r="I253206" s="3"/>
      <c r="J253206" s="3"/>
    </row>
    <row r="253207" spans="9:10" x14ac:dyDescent="0.2">
      <c r="I253207" s="3"/>
      <c r="J253207" s="3"/>
    </row>
    <row r="253208" spans="9:10" x14ac:dyDescent="0.2">
      <c r="I253208" s="3"/>
      <c r="J253208" s="3"/>
    </row>
    <row r="253209" spans="9:10" x14ac:dyDescent="0.2">
      <c r="I253209" s="3"/>
      <c r="J253209" s="3"/>
    </row>
    <row r="253210" spans="9:10" x14ac:dyDescent="0.2">
      <c r="I253210" s="3"/>
      <c r="J253210" s="3"/>
    </row>
    <row r="253211" spans="9:10" x14ac:dyDescent="0.2">
      <c r="I253211" s="3"/>
      <c r="J253211" s="3"/>
    </row>
    <row r="253212" spans="9:10" x14ac:dyDescent="0.2">
      <c r="I253212" s="3"/>
      <c r="J253212" s="3"/>
    </row>
    <row r="253213" spans="9:10" x14ac:dyDescent="0.2">
      <c r="I253213" s="3"/>
      <c r="J253213" s="3"/>
    </row>
    <row r="253214" spans="9:10" x14ac:dyDescent="0.2">
      <c r="I253214" s="3"/>
      <c r="J253214" s="3"/>
    </row>
    <row r="253215" spans="9:10" x14ac:dyDescent="0.2">
      <c r="I253215" s="3"/>
      <c r="J253215" s="3"/>
    </row>
    <row r="253216" spans="9:10" x14ac:dyDescent="0.2">
      <c r="I253216" s="3"/>
      <c r="J253216" s="3"/>
    </row>
    <row r="253217" spans="9:10" x14ac:dyDescent="0.2">
      <c r="I253217" s="3"/>
      <c r="J253217" s="3"/>
    </row>
    <row r="253218" spans="9:10" x14ac:dyDescent="0.2">
      <c r="I253218" s="3"/>
      <c r="J253218" s="3"/>
    </row>
    <row r="253219" spans="9:10" x14ac:dyDescent="0.2">
      <c r="I253219" s="3"/>
      <c r="J253219" s="3"/>
    </row>
    <row r="253220" spans="9:10" x14ac:dyDescent="0.2">
      <c r="I253220" s="3"/>
      <c r="J253220" s="3"/>
    </row>
    <row r="253221" spans="9:10" x14ac:dyDescent="0.2">
      <c r="I253221" s="3"/>
      <c r="J253221" s="3"/>
    </row>
    <row r="253222" spans="9:10" x14ac:dyDescent="0.2">
      <c r="I253222" s="3"/>
      <c r="J253222" s="3"/>
    </row>
    <row r="253223" spans="9:10" x14ac:dyDescent="0.2">
      <c r="I253223" s="3"/>
      <c r="J253223" s="3"/>
    </row>
    <row r="253224" spans="9:10" x14ac:dyDescent="0.2">
      <c r="I253224" s="3"/>
      <c r="J253224" s="3"/>
    </row>
    <row r="253225" spans="9:10" x14ac:dyDescent="0.2">
      <c r="I253225" s="3"/>
      <c r="J253225" s="3"/>
    </row>
    <row r="253226" spans="9:10" x14ac:dyDescent="0.2">
      <c r="I253226" s="3"/>
      <c r="J253226" s="3"/>
    </row>
    <row r="253227" spans="9:10" x14ac:dyDescent="0.2">
      <c r="I253227" s="3"/>
      <c r="J253227" s="3"/>
    </row>
    <row r="253228" spans="9:10" x14ac:dyDescent="0.2">
      <c r="I253228" s="3"/>
      <c r="J253228" s="3"/>
    </row>
    <row r="253229" spans="9:10" x14ac:dyDescent="0.2">
      <c r="I253229" s="3"/>
      <c r="J253229" s="3"/>
    </row>
    <row r="253230" spans="9:10" x14ac:dyDescent="0.2">
      <c r="I253230" s="3"/>
      <c r="J253230" s="3"/>
    </row>
    <row r="253231" spans="9:10" x14ac:dyDescent="0.2">
      <c r="I253231" s="3"/>
      <c r="J253231" s="3"/>
    </row>
    <row r="253232" spans="9:10" x14ac:dyDescent="0.2">
      <c r="I253232" s="3"/>
      <c r="J253232" s="3"/>
    </row>
    <row r="253233" spans="9:10" x14ac:dyDescent="0.2">
      <c r="I253233" s="3"/>
      <c r="J253233" s="3"/>
    </row>
    <row r="253234" spans="9:10" x14ac:dyDescent="0.2">
      <c r="I253234" s="3"/>
      <c r="J253234" s="3"/>
    </row>
    <row r="253235" spans="9:10" x14ac:dyDescent="0.2">
      <c r="I253235" s="3"/>
      <c r="J253235" s="3"/>
    </row>
    <row r="253236" spans="9:10" x14ac:dyDescent="0.2">
      <c r="I253236" s="3"/>
      <c r="J253236" s="3"/>
    </row>
    <row r="253237" spans="9:10" x14ac:dyDescent="0.2">
      <c r="I253237" s="3"/>
      <c r="J253237" s="3"/>
    </row>
    <row r="253238" spans="9:10" x14ac:dyDescent="0.2">
      <c r="I253238" s="3"/>
      <c r="J253238" s="3"/>
    </row>
    <row r="253239" spans="9:10" x14ac:dyDescent="0.2">
      <c r="I253239" s="3"/>
      <c r="J253239" s="3"/>
    </row>
    <row r="253240" spans="9:10" x14ac:dyDescent="0.2">
      <c r="I253240" s="3"/>
      <c r="J253240" s="3"/>
    </row>
    <row r="253241" spans="9:10" x14ac:dyDescent="0.2">
      <c r="I253241" s="3"/>
      <c r="J253241" s="3"/>
    </row>
    <row r="253242" spans="9:10" x14ac:dyDescent="0.2">
      <c r="I253242" s="3"/>
      <c r="J253242" s="3"/>
    </row>
    <row r="253243" spans="9:10" x14ac:dyDescent="0.2">
      <c r="I253243" s="3"/>
      <c r="J253243" s="3"/>
    </row>
    <row r="253244" spans="9:10" x14ac:dyDescent="0.2">
      <c r="I253244" s="3"/>
      <c r="J253244" s="3"/>
    </row>
    <row r="253245" spans="9:10" x14ac:dyDescent="0.2">
      <c r="I253245" s="3"/>
      <c r="J253245" s="3"/>
    </row>
    <row r="253246" spans="9:10" x14ac:dyDescent="0.2">
      <c r="I253246" s="3"/>
      <c r="J253246" s="3"/>
    </row>
    <row r="253247" spans="9:10" x14ac:dyDescent="0.2">
      <c r="I253247" s="3"/>
      <c r="J253247" s="3"/>
    </row>
    <row r="253248" spans="9:10" x14ac:dyDescent="0.2">
      <c r="I253248" s="3"/>
      <c r="J253248" s="3"/>
    </row>
    <row r="253249" spans="9:10" x14ac:dyDescent="0.2">
      <c r="I253249" s="3"/>
      <c r="J253249" s="3"/>
    </row>
    <row r="253250" spans="9:10" x14ac:dyDescent="0.2">
      <c r="I253250" s="3"/>
      <c r="J253250" s="3"/>
    </row>
    <row r="253251" spans="9:10" x14ac:dyDescent="0.2">
      <c r="I253251" s="3"/>
      <c r="J253251" s="3"/>
    </row>
    <row r="253252" spans="9:10" x14ac:dyDescent="0.2">
      <c r="I253252" s="3"/>
      <c r="J253252" s="3"/>
    </row>
    <row r="253253" spans="9:10" x14ac:dyDescent="0.2">
      <c r="I253253" s="3"/>
      <c r="J253253" s="3"/>
    </row>
    <row r="253254" spans="9:10" x14ac:dyDescent="0.2">
      <c r="I253254" s="3"/>
      <c r="J253254" s="3"/>
    </row>
    <row r="253255" spans="9:10" x14ac:dyDescent="0.2">
      <c r="I253255" s="3"/>
      <c r="J253255" s="3"/>
    </row>
    <row r="253256" spans="9:10" x14ac:dyDescent="0.2">
      <c r="I253256" s="3"/>
      <c r="J253256" s="3"/>
    </row>
    <row r="253257" spans="9:10" x14ac:dyDescent="0.2">
      <c r="I253257" s="3"/>
      <c r="J253257" s="3"/>
    </row>
    <row r="253258" spans="9:10" x14ac:dyDescent="0.2">
      <c r="I253258" s="3"/>
      <c r="J253258" s="3"/>
    </row>
    <row r="253259" spans="9:10" x14ac:dyDescent="0.2">
      <c r="I253259" s="3"/>
      <c r="J253259" s="3"/>
    </row>
    <row r="253260" spans="9:10" x14ac:dyDescent="0.2">
      <c r="I253260" s="3"/>
      <c r="J253260" s="3"/>
    </row>
    <row r="253261" spans="9:10" x14ac:dyDescent="0.2">
      <c r="I253261" s="3"/>
      <c r="J253261" s="3"/>
    </row>
    <row r="253262" spans="9:10" x14ac:dyDescent="0.2">
      <c r="I253262" s="3"/>
      <c r="J253262" s="3"/>
    </row>
    <row r="253263" spans="9:10" x14ac:dyDescent="0.2">
      <c r="I253263" s="3"/>
      <c r="J253263" s="3"/>
    </row>
    <row r="253264" spans="9:10" x14ac:dyDescent="0.2">
      <c r="I253264" s="3"/>
      <c r="J253264" s="3"/>
    </row>
    <row r="253265" spans="9:10" x14ac:dyDescent="0.2">
      <c r="I253265" s="3"/>
      <c r="J253265" s="3"/>
    </row>
    <row r="253266" spans="9:10" x14ac:dyDescent="0.2">
      <c r="I253266" s="3"/>
      <c r="J253266" s="3"/>
    </row>
    <row r="253267" spans="9:10" x14ac:dyDescent="0.2">
      <c r="I253267" s="3"/>
      <c r="J253267" s="3"/>
    </row>
    <row r="253268" spans="9:10" x14ac:dyDescent="0.2">
      <c r="I253268" s="3"/>
      <c r="J253268" s="3"/>
    </row>
    <row r="253269" spans="9:10" x14ac:dyDescent="0.2">
      <c r="I253269" s="3"/>
      <c r="J253269" s="3"/>
    </row>
    <row r="253270" spans="9:10" x14ac:dyDescent="0.2">
      <c r="I253270" s="3"/>
      <c r="J253270" s="3"/>
    </row>
    <row r="253271" spans="9:10" x14ac:dyDescent="0.2">
      <c r="I253271" s="3"/>
      <c r="J253271" s="3"/>
    </row>
    <row r="253272" spans="9:10" x14ac:dyDescent="0.2">
      <c r="I253272" s="3"/>
      <c r="J253272" s="3"/>
    </row>
    <row r="253273" spans="9:10" x14ac:dyDescent="0.2">
      <c r="I253273" s="3"/>
      <c r="J253273" s="3"/>
    </row>
    <row r="253274" spans="9:10" x14ac:dyDescent="0.2">
      <c r="I253274" s="3"/>
      <c r="J253274" s="3"/>
    </row>
    <row r="253275" spans="9:10" x14ac:dyDescent="0.2">
      <c r="I253275" s="3"/>
      <c r="J253275" s="3"/>
    </row>
    <row r="253276" spans="9:10" x14ac:dyDescent="0.2">
      <c r="I253276" s="3"/>
      <c r="J253276" s="3"/>
    </row>
    <row r="253277" spans="9:10" x14ac:dyDescent="0.2">
      <c r="I253277" s="3"/>
      <c r="J253277" s="3"/>
    </row>
    <row r="253278" spans="9:10" x14ac:dyDescent="0.2">
      <c r="I253278" s="3"/>
      <c r="J253278" s="3"/>
    </row>
    <row r="253279" spans="9:10" x14ac:dyDescent="0.2">
      <c r="I253279" s="3"/>
      <c r="J253279" s="3"/>
    </row>
    <row r="253280" spans="9:10" x14ac:dyDescent="0.2">
      <c r="I253280" s="3"/>
      <c r="J253280" s="3"/>
    </row>
    <row r="253281" spans="9:10" x14ac:dyDescent="0.2">
      <c r="I253281" s="3"/>
      <c r="J253281" s="3"/>
    </row>
    <row r="253282" spans="9:10" x14ac:dyDescent="0.2">
      <c r="I253282" s="3"/>
      <c r="J253282" s="3"/>
    </row>
    <row r="253283" spans="9:10" x14ac:dyDescent="0.2">
      <c r="I253283" s="3"/>
      <c r="J253283" s="3"/>
    </row>
    <row r="253284" spans="9:10" x14ac:dyDescent="0.2">
      <c r="I253284" s="3"/>
      <c r="J253284" s="3"/>
    </row>
    <row r="253285" spans="9:10" x14ac:dyDescent="0.2">
      <c r="I253285" s="3"/>
      <c r="J253285" s="3"/>
    </row>
    <row r="253286" spans="9:10" x14ac:dyDescent="0.2">
      <c r="I253286" s="3"/>
      <c r="J253286" s="3"/>
    </row>
    <row r="253287" spans="9:10" x14ac:dyDescent="0.2">
      <c r="I253287" s="3"/>
      <c r="J253287" s="3"/>
    </row>
    <row r="253288" spans="9:10" x14ac:dyDescent="0.2">
      <c r="I253288" s="3"/>
      <c r="J253288" s="3"/>
    </row>
    <row r="253289" spans="9:10" x14ac:dyDescent="0.2">
      <c r="I253289" s="3"/>
      <c r="J253289" s="3"/>
    </row>
    <row r="253290" spans="9:10" x14ac:dyDescent="0.2">
      <c r="I253290" s="3"/>
      <c r="J253290" s="3"/>
    </row>
    <row r="253291" spans="9:10" x14ac:dyDescent="0.2">
      <c r="I253291" s="3"/>
      <c r="J253291" s="3"/>
    </row>
    <row r="253292" spans="9:10" x14ac:dyDescent="0.2">
      <c r="I253292" s="3"/>
      <c r="J253292" s="3"/>
    </row>
    <row r="253293" spans="9:10" x14ac:dyDescent="0.2">
      <c r="I253293" s="3"/>
      <c r="J253293" s="3"/>
    </row>
    <row r="253294" spans="9:10" x14ac:dyDescent="0.2">
      <c r="I253294" s="3"/>
      <c r="J253294" s="3"/>
    </row>
    <row r="253295" spans="9:10" x14ac:dyDescent="0.2">
      <c r="I253295" s="3"/>
      <c r="J253295" s="3"/>
    </row>
    <row r="253296" spans="9:10" x14ac:dyDescent="0.2">
      <c r="I253296" s="3"/>
      <c r="J253296" s="3"/>
    </row>
    <row r="253297" spans="9:10" x14ac:dyDescent="0.2">
      <c r="I253297" s="3"/>
      <c r="J253297" s="3"/>
    </row>
    <row r="253298" spans="9:10" x14ac:dyDescent="0.2">
      <c r="I253298" s="3"/>
      <c r="J253298" s="3"/>
    </row>
    <row r="253299" spans="9:10" x14ac:dyDescent="0.2">
      <c r="I253299" s="3"/>
      <c r="J253299" s="3"/>
    </row>
    <row r="253300" spans="9:10" x14ac:dyDescent="0.2">
      <c r="I253300" s="3"/>
      <c r="J253300" s="3"/>
    </row>
    <row r="253301" spans="9:10" x14ac:dyDescent="0.2">
      <c r="I253301" s="3"/>
      <c r="J253301" s="3"/>
    </row>
    <row r="253302" spans="9:10" x14ac:dyDescent="0.2">
      <c r="I253302" s="3"/>
      <c r="J253302" s="3"/>
    </row>
    <row r="253303" spans="9:10" x14ac:dyDescent="0.2">
      <c r="I253303" s="3"/>
      <c r="J253303" s="3"/>
    </row>
    <row r="253304" spans="9:10" x14ac:dyDescent="0.2">
      <c r="I253304" s="3"/>
      <c r="J253304" s="3"/>
    </row>
    <row r="253305" spans="9:10" x14ac:dyDescent="0.2">
      <c r="I253305" s="3"/>
      <c r="J253305" s="3"/>
    </row>
    <row r="253306" spans="9:10" x14ac:dyDescent="0.2">
      <c r="I253306" s="3"/>
      <c r="J253306" s="3"/>
    </row>
    <row r="253307" spans="9:10" x14ac:dyDescent="0.2">
      <c r="I253307" s="3"/>
      <c r="J253307" s="3"/>
    </row>
    <row r="253308" spans="9:10" x14ac:dyDescent="0.2">
      <c r="I253308" s="3"/>
      <c r="J253308" s="3"/>
    </row>
    <row r="253309" spans="9:10" x14ac:dyDescent="0.2">
      <c r="I253309" s="3"/>
      <c r="J253309" s="3"/>
    </row>
    <row r="253310" spans="9:10" x14ac:dyDescent="0.2">
      <c r="I253310" s="3"/>
      <c r="J253310" s="3"/>
    </row>
    <row r="253311" spans="9:10" x14ac:dyDescent="0.2">
      <c r="I253311" s="3"/>
      <c r="J253311" s="3"/>
    </row>
    <row r="253312" spans="9:10" x14ac:dyDescent="0.2">
      <c r="I253312" s="3"/>
      <c r="J253312" s="3"/>
    </row>
    <row r="253313" spans="9:10" x14ac:dyDescent="0.2">
      <c r="I253313" s="3"/>
      <c r="J253313" s="3"/>
    </row>
    <row r="253314" spans="9:10" x14ac:dyDescent="0.2">
      <c r="I253314" s="3"/>
      <c r="J253314" s="3"/>
    </row>
    <row r="253315" spans="9:10" x14ac:dyDescent="0.2">
      <c r="I253315" s="3"/>
      <c r="J253315" s="3"/>
    </row>
    <row r="253316" spans="9:10" x14ac:dyDescent="0.2">
      <c r="I253316" s="3"/>
      <c r="J253316" s="3"/>
    </row>
    <row r="253317" spans="9:10" x14ac:dyDescent="0.2">
      <c r="I253317" s="3"/>
      <c r="J253317" s="3"/>
    </row>
    <row r="253318" spans="9:10" x14ac:dyDescent="0.2">
      <c r="I253318" s="3"/>
      <c r="J253318" s="3"/>
    </row>
    <row r="253319" spans="9:10" x14ac:dyDescent="0.2">
      <c r="I253319" s="3"/>
      <c r="J253319" s="3"/>
    </row>
    <row r="253320" spans="9:10" x14ac:dyDescent="0.2">
      <c r="I253320" s="3"/>
      <c r="J253320" s="3"/>
    </row>
    <row r="253321" spans="9:10" x14ac:dyDescent="0.2">
      <c r="I253321" s="3"/>
      <c r="J253321" s="3"/>
    </row>
    <row r="253322" spans="9:10" x14ac:dyDescent="0.2">
      <c r="I253322" s="3"/>
      <c r="J253322" s="3"/>
    </row>
    <row r="253323" spans="9:10" x14ac:dyDescent="0.2">
      <c r="I253323" s="3"/>
      <c r="J253323" s="3"/>
    </row>
    <row r="253324" spans="9:10" x14ac:dyDescent="0.2">
      <c r="I253324" s="3"/>
      <c r="J253324" s="3"/>
    </row>
    <row r="253325" spans="9:10" x14ac:dyDescent="0.2">
      <c r="I253325" s="3"/>
      <c r="J253325" s="3"/>
    </row>
    <row r="253326" spans="9:10" x14ac:dyDescent="0.2">
      <c r="I253326" s="3"/>
      <c r="J253326" s="3"/>
    </row>
    <row r="253327" spans="9:10" x14ac:dyDescent="0.2">
      <c r="I253327" s="3"/>
      <c r="J253327" s="3"/>
    </row>
    <row r="253328" spans="9:10" x14ac:dyDescent="0.2">
      <c r="I253328" s="3"/>
      <c r="J253328" s="3"/>
    </row>
    <row r="253329" spans="9:10" x14ac:dyDescent="0.2">
      <c r="I253329" s="3"/>
      <c r="J253329" s="3"/>
    </row>
    <row r="253330" spans="9:10" x14ac:dyDescent="0.2">
      <c r="I253330" s="3"/>
      <c r="J253330" s="3"/>
    </row>
    <row r="253331" spans="9:10" x14ac:dyDescent="0.2">
      <c r="I253331" s="3"/>
      <c r="J253331" s="3"/>
    </row>
    <row r="253332" spans="9:10" x14ac:dyDescent="0.2">
      <c r="I253332" s="3"/>
      <c r="J253332" s="3"/>
    </row>
    <row r="253333" spans="9:10" x14ac:dyDescent="0.2">
      <c r="I253333" s="3"/>
      <c r="J253333" s="3"/>
    </row>
    <row r="253334" spans="9:10" x14ac:dyDescent="0.2">
      <c r="I253334" s="3"/>
      <c r="J253334" s="3"/>
    </row>
    <row r="253335" spans="9:10" x14ac:dyDescent="0.2">
      <c r="I253335" s="3"/>
      <c r="J253335" s="3"/>
    </row>
    <row r="253336" spans="9:10" x14ac:dyDescent="0.2">
      <c r="I253336" s="3"/>
      <c r="J253336" s="3"/>
    </row>
    <row r="253337" spans="9:10" x14ac:dyDescent="0.2">
      <c r="I253337" s="3"/>
      <c r="J253337" s="3"/>
    </row>
    <row r="253338" spans="9:10" x14ac:dyDescent="0.2">
      <c r="I253338" s="3"/>
      <c r="J253338" s="3"/>
    </row>
    <row r="253339" spans="9:10" x14ac:dyDescent="0.2">
      <c r="I253339" s="3"/>
      <c r="J253339" s="3"/>
    </row>
    <row r="253340" spans="9:10" x14ac:dyDescent="0.2">
      <c r="I253340" s="3"/>
      <c r="J253340" s="3"/>
    </row>
    <row r="253341" spans="9:10" x14ac:dyDescent="0.2">
      <c r="I253341" s="3"/>
      <c r="J253341" s="3"/>
    </row>
    <row r="253342" spans="9:10" x14ac:dyDescent="0.2">
      <c r="I253342" s="3"/>
      <c r="J253342" s="3"/>
    </row>
    <row r="253343" spans="9:10" x14ac:dyDescent="0.2">
      <c r="I253343" s="3"/>
      <c r="J253343" s="3"/>
    </row>
    <row r="253344" spans="9:10" x14ac:dyDescent="0.2">
      <c r="I253344" s="3"/>
      <c r="J253344" s="3"/>
    </row>
    <row r="253345" spans="9:10" x14ac:dyDescent="0.2">
      <c r="I253345" s="3"/>
      <c r="J253345" s="3"/>
    </row>
    <row r="253346" spans="9:10" x14ac:dyDescent="0.2">
      <c r="I253346" s="3"/>
      <c r="J253346" s="3"/>
    </row>
    <row r="253347" spans="9:10" x14ac:dyDescent="0.2">
      <c r="I253347" s="3"/>
      <c r="J253347" s="3"/>
    </row>
    <row r="253348" spans="9:10" x14ac:dyDescent="0.2">
      <c r="I253348" s="3"/>
      <c r="J253348" s="3"/>
    </row>
    <row r="253349" spans="9:10" x14ac:dyDescent="0.2">
      <c r="I253349" s="3"/>
      <c r="J253349" s="3"/>
    </row>
    <row r="253350" spans="9:10" x14ac:dyDescent="0.2">
      <c r="I253350" s="3"/>
      <c r="J253350" s="3"/>
    </row>
    <row r="253351" spans="9:10" x14ac:dyDescent="0.2">
      <c r="I253351" s="3"/>
      <c r="J253351" s="3"/>
    </row>
    <row r="253352" spans="9:10" x14ac:dyDescent="0.2">
      <c r="I253352" s="3"/>
      <c r="J253352" s="3"/>
    </row>
    <row r="253353" spans="9:10" x14ac:dyDescent="0.2">
      <c r="I253353" s="3"/>
      <c r="J253353" s="3"/>
    </row>
    <row r="253354" spans="9:10" x14ac:dyDescent="0.2">
      <c r="I253354" s="3"/>
      <c r="J253354" s="3"/>
    </row>
    <row r="253355" spans="9:10" x14ac:dyDescent="0.2">
      <c r="I253355" s="3"/>
      <c r="J253355" s="3"/>
    </row>
    <row r="253356" spans="9:10" x14ac:dyDescent="0.2">
      <c r="I253356" s="3"/>
      <c r="J253356" s="3"/>
    </row>
    <row r="253357" spans="9:10" x14ac:dyDescent="0.2">
      <c r="I253357" s="3"/>
      <c r="J253357" s="3"/>
    </row>
    <row r="253358" spans="9:10" x14ac:dyDescent="0.2">
      <c r="I253358" s="3"/>
      <c r="J253358" s="3"/>
    </row>
    <row r="253359" spans="9:10" x14ac:dyDescent="0.2">
      <c r="I253359" s="3"/>
      <c r="J253359" s="3"/>
    </row>
    <row r="253360" spans="9:10" x14ac:dyDescent="0.2">
      <c r="I253360" s="3"/>
      <c r="J253360" s="3"/>
    </row>
    <row r="253361" spans="9:10" x14ac:dyDescent="0.2">
      <c r="I253361" s="3"/>
      <c r="J253361" s="3"/>
    </row>
    <row r="253362" spans="9:10" x14ac:dyDescent="0.2">
      <c r="I253362" s="3"/>
      <c r="J253362" s="3"/>
    </row>
    <row r="253363" spans="9:10" x14ac:dyDescent="0.2">
      <c r="I253363" s="3"/>
      <c r="J253363" s="3"/>
    </row>
    <row r="253364" spans="9:10" x14ac:dyDescent="0.2">
      <c r="I253364" s="3"/>
      <c r="J253364" s="3"/>
    </row>
    <row r="253365" spans="9:10" x14ac:dyDescent="0.2">
      <c r="I253365" s="3"/>
      <c r="J253365" s="3"/>
    </row>
    <row r="253366" spans="9:10" x14ac:dyDescent="0.2">
      <c r="I253366" s="3"/>
      <c r="J253366" s="3"/>
    </row>
    <row r="253367" spans="9:10" x14ac:dyDescent="0.2">
      <c r="I253367" s="3"/>
      <c r="J253367" s="3"/>
    </row>
    <row r="253368" spans="9:10" x14ac:dyDescent="0.2">
      <c r="I253368" s="3"/>
      <c r="J253368" s="3"/>
    </row>
    <row r="253369" spans="9:10" x14ac:dyDescent="0.2">
      <c r="I253369" s="3"/>
      <c r="J253369" s="3"/>
    </row>
    <row r="253370" spans="9:10" x14ac:dyDescent="0.2">
      <c r="I253370" s="3"/>
      <c r="J253370" s="3"/>
    </row>
    <row r="253371" spans="9:10" x14ac:dyDescent="0.2">
      <c r="I253371" s="3"/>
      <c r="J253371" s="3"/>
    </row>
    <row r="253372" spans="9:10" x14ac:dyDescent="0.2">
      <c r="I253372" s="3"/>
      <c r="J253372" s="3"/>
    </row>
    <row r="253373" spans="9:10" x14ac:dyDescent="0.2">
      <c r="I253373" s="3"/>
      <c r="J253373" s="3"/>
    </row>
    <row r="253374" spans="9:10" x14ac:dyDescent="0.2">
      <c r="I253374" s="3"/>
      <c r="J253374" s="3"/>
    </row>
    <row r="253375" spans="9:10" x14ac:dyDescent="0.2">
      <c r="I253375" s="3"/>
      <c r="J253375" s="3"/>
    </row>
    <row r="253376" spans="9:10" x14ac:dyDescent="0.2">
      <c r="I253376" s="3"/>
      <c r="J253376" s="3"/>
    </row>
    <row r="253377" spans="9:10" x14ac:dyDescent="0.2">
      <c r="I253377" s="3"/>
      <c r="J253377" s="3"/>
    </row>
    <row r="253378" spans="9:10" x14ac:dyDescent="0.2">
      <c r="I253378" s="3"/>
      <c r="J253378" s="3"/>
    </row>
    <row r="253379" spans="9:10" x14ac:dyDescent="0.2">
      <c r="I253379" s="3"/>
      <c r="J253379" s="3"/>
    </row>
    <row r="253380" spans="9:10" x14ac:dyDescent="0.2">
      <c r="I253380" s="3"/>
      <c r="J253380" s="3"/>
    </row>
    <row r="253381" spans="9:10" x14ac:dyDescent="0.2">
      <c r="I253381" s="3"/>
      <c r="J253381" s="3"/>
    </row>
    <row r="253382" spans="9:10" x14ac:dyDescent="0.2">
      <c r="I253382" s="3"/>
      <c r="J253382" s="3"/>
    </row>
    <row r="253383" spans="9:10" x14ac:dyDescent="0.2">
      <c r="I253383" s="3"/>
      <c r="J253383" s="3"/>
    </row>
    <row r="253384" spans="9:10" x14ac:dyDescent="0.2">
      <c r="I253384" s="3"/>
      <c r="J253384" s="3"/>
    </row>
    <row r="253385" spans="9:10" x14ac:dyDescent="0.2">
      <c r="I253385" s="3"/>
      <c r="J253385" s="3"/>
    </row>
    <row r="253386" spans="9:10" x14ac:dyDescent="0.2">
      <c r="I253386" s="3"/>
      <c r="J253386" s="3"/>
    </row>
    <row r="253387" spans="9:10" x14ac:dyDescent="0.2">
      <c r="I253387" s="3"/>
      <c r="J253387" s="3"/>
    </row>
    <row r="253388" spans="9:10" x14ac:dyDescent="0.2">
      <c r="I253388" s="3"/>
      <c r="J253388" s="3"/>
    </row>
    <row r="253389" spans="9:10" x14ac:dyDescent="0.2">
      <c r="I253389" s="3"/>
      <c r="J253389" s="3"/>
    </row>
    <row r="253390" spans="9:10" x14ac:dyDescent="0.2">
      <c r="I253390" s="3"/>
      <c r="J253390" s="3"/>
    </row>
    <row r="253391" spans="9:10" x14ac:dyDescent="0.2">
      <c r="I253391" s="3"/>
      <c r="J253391" s="3"/>
    </row>
    <row r="253392" spans="9:10" x14ac:dyDescent="0.2">
      <c r="I253392" s="3"/>
      <c r="J253392" s="3"/>
    </row>
    <row r="253393" spans="9:10" x14ac:dyDescent="0.2">
      <c r="I253393" s="3"/>
      <c r="J253393" s="3"/>
    </row>
    <row r="253394" spans="9:10" x14ac:dyDescent="0.2">
      <c r="I253394" s="3"/>
      <c r="J253394" s="3"/>
    </row>
    <row r="253395" spans="9:10" x14ac:dyDescent="0.2">
      <c r="I253395" s="3"/>
      <c r="J253395" s="3"/>
    </row>
    <row r="253396" spans="9:10" x14ac:dyDescent="0.2">
      <c r="I253396" s="3"/>
      <c r="J253396" s="3"/>
    </row>
    <row r="253397" spans="9:10" x14ac:dyDescent="0.2">
      <c r="I253397" s="3"/>
      <c r="J253397" s="3"/>
    </row>
    <row r="253398" spans="9:10" x14ac:dyDescent="0.2">
      <c r="I253398" s="3"/>
      <c r="J253398" s="3"/>
    </row>
    <row r="253399" spans="9:10" x14ac:dyDescent="0.2">
      <c r="I253399" s="3"/>
      <c r="J253399" s="3"/>
    </row>
    <row r="253400" spans="9:10" x14ac:dyDescent="0.2">
      <c r="I253400" s="3"/>
      <c r="J253400" s="3"/>
    </row>
    <row r="253401" spans="9:10" x14ac:dyDescent="0.2">
      <c r="I253401" s="3"/>
      <c r="J253401" s="3"/>
    </row>
    <row r="253402" spans="9:10" x14ac:dyDescent="0.2">
      <c r="I253402" s="3"/>
      <c r="J253402" s="3"/>
    </row>
    <row r="253403" spans="9:10" x14ac:dyDescent="0.2">
      <c r="I253403" s="3"/>
      <c r="J253403" s="3"/>
    </row>
    <row r="253404" spans="9:10" x14ac:dyDescent="0.2">
      <c r="I253404" s="3"/>
      <c r="J253404" s="3"/>
    </row>
    <row r="253405" spans="9:10" x14ac:dyDescent="0.2">
      <c r="I253405" s="3"/>
      <c r="J253405" s="3"/>
    </row>
    <row r="253406" spans="9:10" x14ac:dyDescent="0.2">
      <c r="I253406" s="3"/>
      <c r="J253406" s="3"/>
    </row>
    <row r="253407" spans="9:10" x14ac:dyDescent="0.2">
      <c r="I253407" s="3"/>
      <c r="J253407" s="3"/>
    </row>
    <row r="253408" spans="9:10" x14ac:dyDescent="0.2">
      <c r="I253408" s="3"/>
      <c r="J253408" s="3"/>
    </row>
    <row r="253409" spans="9:10" x14ac:dyDescent="0.2">
      <c r="I253409" s="3"/>
      <c r="J253409" s="3"/>
    </row>
    <row r="253410" spans="9:10" x14ac:dyDescent="0.2">
      <c r="I253410" s="3"/>
      <c r="J253410" s="3"/>
    </row>
    <row r="253411" spans="9:10" x14ac:dyDescent="0.2">
      <c r="I253411" s="3"/>
      <c r="J253411" s="3"/>
    </row>
    <row r="253412" spans="9:10" x14ac:dyDescent="0.2">
      <c r="I253412" s="3"/>
      <c r="J253412" s="3"/>
    </row>
    <row r="253413" spans="9:10" x14ac:dyDescent="0.2">
      <c r="I253413" s="3"/>
      <c r="J253413" s="3"/>
    </row>
    <row r="253414" spans="9:10" x14ac:dyDescent="0.2">
      <c r="I253414" s="3"/>
      <c r="J253414" s="3"/>
    </row>
    <row r="253415" spans="9:10" x14ac:dyDescent="0.2">
      <c r="I253415" s="3"/>
      <c r="J253415" s="3"/>
    </row>
    <row r="253416" spans="9:10" x14ac:dyDescent="0.2">
      <c r="I253416" s="3"/>
      <c r="J253416" s="3"/>
    </row>
    <row r="253417" spans="9:10" x14ac:dyDescent="0.2">
      <c r="I253417" s="3"/>
      <c r="J253417" s="3"/>
    </row>
    <row r="253418" spans="9:10" x14ac:dyDescent="0.2">
      <c r="I253418" s="3"/>
      <c r="J253418" s="3"/>
    </row>
    <row r="253419" spans="9:10" x14ac:dyDescent="0.2">
      <c r="I253419" s="3"/>
      <c r="J253419" s="3"/>
    </row>
    <row r="253420" spans="9:10" x14ac:dyDescent="0.2">
      <c r="I253420" s="3"/>
      <c r="J253420" s="3"/>
    </row>
    <row r="253421" spans="9:10" x14ac:dyDescent="0.2">
      <c r="I253421" s="3"/>
      <c r="J253421" s="3"/>
    </row>
    <row r="253422" spans="9:10" x14ac:dyDescent="0.2">
      <c r="I253422" s="3"/>
      <c r="J253422" s="3"/>
    </row>
    <row r="253423" spans="9:10" x14ac:dyDescent="0.2">
      <c r="I253423" s="3"/>
      <c r="J253423" s="3"/>
    </row>
    <row r="253424" spans="9:10" x14ac:dyDescent="0.2">
      <c r="I253424" s="3"/>
      <c r="J253424" s="3"/>
    </row>
    <row r="253425" spans="9:10" x14ac:dyDescent="0.2">
      <c r="I253425" s="3"/>
      <c r="J253425" s="3"/>
    </row>
    <row r="253426" spans="9:10" x14ac:dyDescent="0.2">
      <c r="I253426" s="3"/>
      <c r="J253426" s="3"/>
    </row>
    <row r="253427" spans="9:10" x14ac:dyDescent="0.2">
      <c r="I253427" s="3"/>
      <c r="J253427" s="3"/>
    </row>
    <row r="253428" spans="9:10" x14ac:dyDescent="0.2">
      <c r="I253428" s="3"/>
      <c r="J253428" s="3"/>
    </row>
    <row r="253429" spans="9:10" x14ac:dyDescent="0.2">
      <c r="I253429" s="3"/>
      <c r="J253429" s="3"/>
    </row>
    <row r="253430" spans="9:10" x14ac:dyDescent="0.2">
      <c r="I253430" s="3"/>
      <c r="J253430" s="3"/>
    </row>
    <row r="253431" spans="9:10" x14ac:dyDescent="0.2">
      <c r="I253431" s="3"/>
      <c r="J253431" s="3"/>
    </row>
    <row r="253432" spans="9:10" x14ac:dyDescent="0.2">
      <c r="I253432" s="3"/>
      <c r="J253432" s="3"/>
    </row>
    <row r="253433" spans="9:10" x14ac:dyDescent="0.2">
      <c r="I253433" s="3"/>
      <c r="J253433" s="3"/>
    </row>
    <row r="253434" spans="9:10" x14ac:dyDescent="0.2">
      <c r="I253434" s="3"/>
      <c r="J253434" s="3"/>
    </row>
    <row r="253435" spans="9:10" x14ac:dyDescent="0.2">
      <c r="I253435" s="3"/>
      <c r="J253435" s="3"/>
    </row>
    <row r="253436" spans="9:10" x14ac:dyDescent="0.2">
      <c r="I253436" s="3"/>
      <c r="J253436" s="3"/>
    </row>
    <row r="253437" spans="9:10" x14ac:dyDescent="0.2">
      <c r="I253437" s="3"/>
      <c r="J253437" s="3"/>
    </row>
    <row r="253438" spans="9:10" x14ac:dyDescent="0.2">
      <c r="I253438" s="3"/>
      <c r="J253438" s="3"/>
    </row>
    <row r="253439" spans="9:10" x14ac:dyDescent="0.2">
      <c r="I253439" s="3"/>
      <c r="J253439" s="3"/>
    </row>
    <row r="253440" spans="9:10" x14ac:dyDescent="0.2">
      <c r="I253440" s="3"/>
      <c r="J253440" s="3"/>
    </row>
    <row r="253441" spans="9:10" x14ac:dyDescent="0.2">
      <c r="I253441" s="3"/>
      <c r="J253441" s="3"/>
    </row>
    <row r="253442" spans="9:10" x14ac:dyDescent="0.2">
      <c r="I253442" s="3"/>
      <c r="J253442" s="3"/>
    </row>
    <row r="253443" spans="9:10" x14ac:dyDescent="0.2">
      <c r="I253443" s="3"/>
      <c r="J253443" s="3"/>
    </row>
    <row r="253444" spans="9:10" x14ac:dyDescent="0.2">
      <c r="I253444" s="3"/>
      <c r="J253444" s="3"/>
    </row>
    <row r="253445" spans="9:10" x14ac:dyDescent="0.2">
      <c r="I253445" s="3"/>
      <c r="J253445" s="3"/>
    </row>
    <row r="253446" spans="9:10" x14ac:dyDescent="0.2">
      <c r="I253446" s="3"/>
      <c r="J253446" s="3"/>
    </row>
    <row r="253447" spans="9:10" x14ac:dyDescent="0.2">
      <c r="I253447" s="3"/>
      <c r="J253447" s="3"/>
    </row>
    <row r="253448" spans="9:10" x14ac:dyDescent="0.2">
      <c r="I253448" s="3"/>
      <c r="J253448" s="3"/>
    </row>
    <row r="253449" spans="9:10" x14ac:dyDescent="0.2">
      <c r="I253449" s="3"/>
      <c r="J253449" s="3"/>
    </row>
    <row r="253450" spans="9:10" x14ac:dyDescent="0.2">
      <c r="I253450" s="3"/>
      <c r="J253450" s="3"/>
    </row>
    <row r="253451" spans="9:10" x14ac:dyDescent="0.2">
      <c r="I253451" s="3"/>
      <c r="J253451" s="3"/>
    </row>
    <row r="253452" spans="9:10" x14ac:dyDescent="0.2">
      <c r="I253452" s="3"/>
      <c r="J253452" s="3"/>
    </row>
    <row r="253453" spans="9:10" x14ac:dyDescent="0.2">
      <c r="I253453" s="3"/>
      <c r="J253453" s="3"/>
    </row>
    <row r="253454" spans="9:10" x14ac:dyDescent="0.2">
      <c r="I253454" s="3"/>
      <c r="J253454" s="3"/>
    </row>
    <row r="253455" spans="9:10" x14ac:dyDescent="0.2">
      <c r="I253455" s="3"/>
      <c r="J253455" s="3"/>
    </row>
    <row r="253456" spans="9:10" x14ac:dyDescent="0.2">
      <c r="I253456" s="3"/>
      <c r="J253456" s="3"/>
    </row>
    <row r="253457" spans="9:10" x14ac:dyDescent="0.2">
      <c r="I253457" s="3"/>
      <c r="J253457" s="3"/>
    </row>
    <row r="253458" spans="9:10" x14ac:dyDescent="0.2">
      <c r="I253458" s="3"/>
      <c r="J253458" s="3"/>
    </row>
    <row r="253459" spans="9:10" x14ac:dyDescent="0.2">
      <c r="I253459" s="3"/>
      <c r="J253459" s="3"/>
    </row>
    <row r="253460" spans="9:10" x14ac:dyDescent="0.2">
      <c r="I253460" s="3"/>
      <c r="J253460" s="3"/>
    </row>
    <row r="253461" spans="9:10" x14ac:dyDescent="0.2">
      <c r="I253461" s="3"/>
      <c r="J253461" s="3"/>
    </row>
    <row r="253462" spans="9:10" x14ac:dyDescent="0.2">
      <c r="I253462" s="3"/>
      <c r="J253462" s="3"/>
    </row>
    <row r="253463" spans="9:10" x14ac:dyDescent="0.2">
      <c r="I253463" s="3"/>
      <c r="J253463" s="3"/>
    </row>
    <row r="253464" spans="9:10" x14ac:dyDescent="0.2">
      <c r="I253464" s="3"/>
      <c r="J253464" s="3"/>
    </row>
    <row r="253465" spans="9:10" x14ac:dyDescent="0.2">
      <c r="I253465" s="3"/>
      <c r="J253465" s="3"/>
    </row>
    <row r="253466" spans="9:10" x14ac:dyDescent="0.2">
      <c r="I253466" s="3"/>
      <c r="J253466" s="3"/>
    </row>
    <row r="253467" spans="9:10" x14ac:dyDescent="0.2">
      <c r="I253467" s="3"/>
      <c r="J253467" s="3"/>
    </row>
    <row r="253468" spans="9:10" x14ac:dyDescent="0.2">
      <c r="I253468" s="3"/>
      <c r="J253468" s="3"/>
    </row>
    <row r="253469" spans="9:10" x14ac:dyDescent="0.2">
      <c r="I253469" s="3"/>
      <c r="J253469" s="3"/>
    </row>
    <row r="253470" spans="9:10" x14ac:dyDescent="0.2">
      <c r="I253470" s="3"/>
      <c r="J253470" s="3"/>
    </row>
    <row r="253471" spans="9:10" x14ac:dyDescent="0.2">
      <c r="I253471" s="3"/>
      <c r="J253471" s="3"/>
    </row>
    <row r="253472" spans="9:10" x14ac:dyDescent="0.2">
      <c r="I253472" s="3"/>
      <c r="J253472" s="3"/>
    </row>
    <row r="253473" spans="9:10" x14ac:dyDescent="0.2">
      <c r="I253473" s="3"/>
      <c r="J253473" s="3"/>
    </row>
    <row r="253474" spans="9:10" x14ac:dyDescent="0.2">
      <c r="I253474" s="3"/>
      <c r="J253474" s="3"/>
    </row>
    <row r="253475" spans="9:10" x14ac:dyDescent="0.2">
      <c r="I253475" s="3"/>
      <c r="J253475" s="3"/>
    </row>
    <row r="253476" spans="9:10" x14ac:dyDescent="0.2">
      <c r="I253476" s="3"/>
      <c r="J253476" s="3"/>
    </row>
    <row r="253477" spans="9:10" x14ac:dyDescent="0.2">
      <c r="I253477" s="3"/>
      <c r="J253477" s="3"/>
    </row>
    <row r="253478" spans="9:10" x14ac:dyDescent="0.2">
      <c r="I253478" s="3"/>
      <c r="J253478" s="3"/>
    </row>
    <row r="253479" spans="9:10" x14ac:dyDescent="0.2">
      <c r="I253479" s="3"/>
      <c r="J253479" s="3"/>
    </row>
    <row r="253480" spans="9:10" x14ac:dyDescent="0.2">
      <c r="I253480" s="3"/>
      <c r="J253480" s="3"/>
    </row>
    <row r="253481" spans="9:10" x14ac:dyDescent="0.2">
      <c r="I253481" s="3"/>
      <c r="J253481" s="3"/>
    </row>
    <row r="253482" spans="9:10" x14ac:dyDescent="0.2">
      <c r="I253482" s="3"/>
      <c r="J253482" s="3"/>
    </row>
    <row r="253483" spans="9:10" x14ac:dyDescent="0.2">
      <c r="I253483" s="3"/>
      <c r="J253483" s="3"/>
    </row>
    <row r="253484" spans="9:10" x14ac:dyDescent="0.2">
      <c r="I253484" s="3"/>
      <c r="J253484" s="3"/>
    </row>
    <row r="253485" spans="9:10" x14ac:dyDescent="0.2">
      <c r="I253485" s="3"/>
      <c r="J253485" s="3"/>
    </row>
    <row r="253486" spans="9:10" x14ac:dyDescent="0.2">
      <c r="I253486" s="3"/>
      <c r="J253486" s="3"/>
    </row>
    <row r="253487" spans="9:10" x14ac:dyDescent="0.2">
      <c r="I253487" s="3"/>
      <c r="J253487" s="3"/>
    </row>
    <row r="253488" spans="9:10" x14ac:dyDescent="0.2">
      <c r="I253488" s="3"/>
      <c r="J253488" s="3"/>
    </row>
    <row r="253489" spans="9:10" x14ac:dyDescent="0.2">
      <c r="I253489" s="3"/>
      <c r="J253489" s="3"/>
    </row>
    <row r="253490" spans="9:10" x14ac:dyDescent="0.2">
      <c r="I253490" s="3"/>
      <c r="J253490" s="3"/>
    </row>
    <row r="253491" spans="9:10" x14ac:dyDescent="0.2">
      <c r="I253491" s="3"/>
      <c r="J253491" s="3"/>
    </row>
    <row r="253492" spans="9:10" x14ac:dyDescent="0.2">
      <c r="I253492" s="3"/>
      <c r="J253492" s="3"/>
    </row>
    <row r="253493" spans="9:10" x14ac:dyDescent="0.2">
      <c r="I253493" s="3"/>
      <c r="J253493" s="3"/>
    </row>
    <row r="253494" spans="9:10" x14ac:dyDescent="0.2">
      <c r="I253494" s="3"/>
      <c r="J253494" s="3"/>
    </row>
    <row r="253495" spans="9:10" x14ac:dyDescent="0.2">
      <c r="I253495" s="3"/>
      <c r="J253495" s="3"/>
    </row>
    <row r="253496" spans="9:10" x14ac:dyDescent="0.2">
      <c r="I253496" s="3"/>
      <c r="J253496" s="3"/>
    </row>
    <row r="253497" spans="9:10" x14ac:dyDescent="0.2">
      <c r="I253497" s="3"/>
      <c r="J253497" s="3"/>
    </row>
    <row r="253498" spans="9:10" x14ac:dyDescent="0.2">
      <c r="I253498" s="3"/>
      <c r="J253498" s="3"/>
    </row>
    <row r="253499" spans="9:10" x14ac:dyDescent="0.2">
      <c r="I253499" s="3"/>
      <c r="J253499" s="3"/>
    </row>
    <row r="253500" spans="9:10" x14ac:dyDescent="0.2">
      <c r="I253500" s="3"/>
      <c r="J253500" s="3"/>
    </row>
    <row r="253501" spans="9:10" x14ac:dyDescent="0.2">
      <c r="I253501" s="3"/>
      <c r="J253501" s="3"/>
    </row>
    <row r="253502" spans="9:10" x14ac:dyDescent="0.2">
      <c r="I253502" s="3"/>
      <c r="J253502" s="3"/>
    </row>
    <row r="253503" spans="9:10" x14ac:dyDescent="0.2">
      <c r="I253503" s="3"/>
      <c r="J253503" s="3"/>
    </row>
    <row r="253504" spans="9:10" x14ac:dyDescent="0.2">
      <c r="I253504" s="3"/>
      <c r="J253504" s="3"/>
    </row>
    <row r="253505" spans="9:10" x14ac:dyDescent="0.2">
      <c r="I253505" s="3"/>
      <c r="J253505" s="3"/>
    </row>
    <row r="253506" spans="9:10" x14ac:dyDescent="0.2">
      <c r="I253506" s="3"/>
      <c r="J253506" s="3"/>
    </row>
    <row r="253507" spans="9:10" x14ac:dyDescent="0.2">
      <c r="I253507" s="3"/>
      <c r="J253507" s="3"/>
    </row>
    <row r="253508" spans="9:10" x14ac:dyDescent="0.2">
      <c r="I253508" s="3"/>
      <c r="J253508" s="3"/>
    </row>
    <row r="253509" spans="9:10" x14ac:dyDescent="0.2">
      <c r="I253509" s="3"/>
      <c r="J253509" s="3"/>
    </row>
    <row r="253510" spans="9:10" x14ac:dyDescent="0.2">
      <c r="I253510" s="3"/>
      <c r="J253510" s="3"/>
    </row>
    <row r="253511" spans="9:10" x14ac:dyDescent="0.2">
      <c r="I253511" s="3"/>
      <c r="J253511" s="3"/>
    </row>
    <row r="253512" spans="9:10" x14ac:dyDescent="0.2">
      <c r="I253512" s="3"/>
      <c r="J253512" s="3"/>
    </row>
    <row r="253513" spans="9:10" x14ac:dyDescent="0.2">
      <c r="I253513" s="3"/>
      <c r="J253513" s="3"/>
    </row>
    <row r="253514" spans="9:10" x14ac:dyDescent="0.2">
      <c r="I253514" s="3"/>
      <c r="J253514" s="3"/>
    </row>
    <row r="253515" spans="9:10" x14ac:dyDescent="0.2">
      <c r="I253515" s="3"/>
      <c r="J253515" s="3"/>
    </row>
    <row r="253516" spans="9:10" x14ac:dyDescent="0.2">
      <c r="I253516" s="3"/>
      <c r="J253516" s="3"/>
    </row>
    <row r="253517" spans="9:10" x14ac:dyDescent="0.2">
      <c r="I253517" s="3"/>
      <c r="J253517" s="3"/>
    </row>
    <row r="253518" spans="9:10" x14ac:dyDescent="0.2">
      <c r="I253518" s="3"/>
      <c r="J253518" s="3"/>
    </row>
    <row r="253519" spans="9:10" x14ac:dyDescent="0.2">
      <c r="I253519" s="3"/>
      <c r="J253519" s="3"/>
    </row>
    <row r="253520" spans="9:10" x14ac:dyDescent="0.2">
      <c r="I253520" s="3"/>
      <c r="J253520" s="3"/>
    </row>
    <row r="253521" spans="9:10" x14ac:dyDescent="0.2">
      <c r="I253521" s="3"/>
      <c r="J253521" s="3"/>
    </row>
    <row r="253522" spans="9:10" x14ac:dyDescent="0.2">
      <c r="I253522" s="3"/>
      <c r="J253522" s="3"/>
    </row>
    <row r="253523" spans="9:10" x14ac:dyDescent="0.2">
      <c r="I253523" s="3"/>
      <c r="J253523" s="3"/>
    </row>
    <row r="253524" spans="9:10" x14ac:dyDescent="0.2">
      <c r="I253524" s="3"/>
      <c r="J253524" s="3"/>
    </row>
    <row r="253525" spans="9:10" x14ac:dyDescent="0.2">
      <c r="I253525" s="3"/>
      <c r="J253525" s="3"/>
    </row>
    <row r="253526" spans="9:10" x14ac:dyDescent="0.2">
      <c r="I253526" s="3"/>
      <c r="J253526" s="3"/>
    </row>
    <row r="253527" spans="9:10" x14ac:dyDescent="0.2">
      <c r="I253527" s="3"/>
      <c r="J253527" s="3"/>
    </row>
    <row r="253528" spans="9:10" x14ac:dyDescent="0.2">
      <c r="I253528" s="3"/>
      <c r="J253528" s="3"/>
    </row>
    <row r="253529" spans="9:10" x14ac:dyDescent="0.2">
      <c r="I253529" s="3"/>
      <c r="J253529" s="3"/>
    </row>
    <row r="253530" spans="9:10" x14ac:dyDescent="0.2">
      <c r="I253530" s="3"/>
      <c r="J253530" s="3"/>
    </row>
    <row r="253531" spans="9:10" x14ac:dyDescent="0.2">
      <c r="I253531" s="3"/>
      <c r="J253531" s="3"/>
    </row>
    <row r="253532" spans="9:10" x14ac:dyDescent="0.2">
      <c r="I253532" s="3"/>
      <c r="J253532" s="3"/>
    </row>
    <row r="253533" spans="9:10" x14ac:dyDescent="0.2">
      <c r="I253533" s="3"/>
      <c r="J253533" s="3"/>
    </row>
    <row r="253534" spans="9:10" x14ac:dyDescent="0.2">
      <c r="I253534" s="3"/>
      <c r="J253534" s="3"/>
    </row>
    <row r="253535" spans="9:10" x14ac:dyDescent="0.2">
      <c r="I253535" s="3"/>
      <c r="J253535" s="3"/>
    </row>
    <row r="253536" spans="9:10" x14ac:dyDescent="0.2">
      <c r="I253536" s="3"/>
      <c r="J253536" s="3"/>
    </row>
    <row r="253537" spans="9:10" x14ac:dyDescent="0.2">
      <c r="I253537" s="3"/>
      <c r="J253537" s="3"/>
    </row>
    <row r="253538" spans="9:10" x14ac:dyDescent="0.2">
      <c r="I253538" s="3"/>
      <c r="J253538" s="3"/>
    </row>
    <row r="253539" spans="9:10" x14ac:dyDescent="0.2">
      <c r="I253539" s="3"/>
      <c r="J253539" s="3"/>
    </row>
    <row r="253540" spans="9:10" x14ac:dyDescent="0.2">
      <c r="I253540" s="3"/>
      <c r="J253540" s="3"/>
    </row>
    <row r="253541" spans="9:10" x14ac:dyDescent="0.2">
      <c r="I253541" s="3"/>
      <c r="J253541" s="3"/>
    </row>
    <row r="253542" spans="9:10" x14ac:dyDescent="0.2">
      <c r="I253542" s="3"/>
      <c r="J253542" s="3"/>
    </row>
    <row r="253543" spans="9:10" x14ac:dyDescent="0.2">
      <c r="I253543" s="3"/>
      <c r="J253543" s="3"/>
    </row>
    <row r="253544" spans="9:10" x14ac:dyDescent="0.2">
      <c r="I253544" s="3"/>
      <c r="J253544" s="3"/>
    </row>
    <row r="253545" spans="9:10" x14ac:dyDescent="0.2">
      <c r="I253545" s="3"/>
      <c r="J253545" s="3"/>
    </row>
    <row r="253546" spans="9:10" x14ac:dyDescent="0.2">
      <c r="I253546" s="3"/>
      <c r="J253546" s="3"/>
    </row>
    <row r="253547" spans="9:10" x14ac:dyDescent="0.2">
      <c r="I253547" s="3"/>
      <c r="J253547" s="3"/>
    </row>
    <row r="253548" spans="9:10" x14ac:dyDescent="0.2">
      <c r="I253548" s="3"/>
      <c r="J253548" s="3"/>
    </row>
    <row r="253549" spans="9:10" x14ac:dyDescent="0.2">
      <c r="I253549" s="3"/>
      <c r="J253549" s="3"/>
    </row>
    <row r="253550" spans="9:10" x14ac:dyDescent="0.2">
      <c r="I253550" s="3"/>
      <c r="J253550" s="3"/>
    </row>
    <row r="253551" spans="9:10" x14ac:dyDescent="0.2">
      <c r="I253551" s="3"/>
      <c r="J253551" s="3"/>
    </row>
    <row r="253552" spans="9:10" x14ac:dyDescent="0.2">
      <c r="I253552" s="3"/>
      <c r="J253552" s="3"/>
    </row>
    <row r="253553" spans="9:10" x14ac:dyDescent="0.2">
      <c r="I253553" s="3"/>
      <c r="J253553" s="3"/>
    </row>
    <row r="253554" spans="9:10" x14ac:dyDescent="0.2">
      <c r="I253554" s="3"/>
      <c r="J253554" s="3"/>
    </row>
    <row r="253555" spans="9:10" x14ac:dyDescent="0.2">
      <c r="I253555" s="3"/>
      <c r="J253555" s="3"/>
    </row>
    <row r="253556" spans="9:10" x14ac:dyDescent="0.2">
      <c r="I253556" s="3"/>
      <c r="J253556" s="3"/>
    </row>
    <row r="253557" spans="9:10" x14ac:dyDescent="0.2">
      <c r="I253557" s="3"/>
      <c r="J253557" s="3"/>
    </row>
    <row r="253558" spans="9:10" x14ac:dyDescent="0.2">
      <c r="I253558" s="3"/>
      <c r="J253558" s="3"/>
    </row>
    <row r="253559" spans="9:10" x14ac:dyDescent="0.2">
      <c r="I253559" s="3"/>
      <c r="J253559" s="3"/>
    </row>
    <row r="253560" spans="9:10" x14ac:dyDescent="0.2">
      <c r="I253560" s="3"/>
      <c r="J253560" s="3"/>
    </row>
    <row r="253561" spans="9:10" x14ac:dyDescent="0.2">
      <c r="I253561" s="3"/>
      <c r="J253561" s="3"/>
    </row>
    <row r="253562" spans="9:10" x14ac:dyDescent="0.2">
      <c r="I253562" s="3"/>
      <c r="J253562" s="3"/>
    </row>
    <row r="253563" spans="9:10" x14ac:dyDescent="0.2">
      <c r="I253563" s="3"/>
      <c r="J253563" s="3"/>
    </row>
    <row r="253564" spans="9:10" x14ac:dyDescent="0.2">
      <c r="I253564" s="3"/>
      <c r="J253564" s="3"/>
    </row>
    <row r="253565" spans="9:10" x14ac:dyDescent="0.2">
      <c r="I253565" s="3"/>
      <c r="J253565" s="3"/>
    </row>
    <row r="253566" spans="9:10" x14ac:dyDescent="0.2">
      <c r="I253566" s="3"/>
      <c r="J253566" s="3"/>
    </row>
    <row r="253567" spans="9:10" x14ac:dyDescent="0.2">
      <c r="I253567" s="3"/>
      <c r="J253567" s="3"/>
    </row>
    <row r="253568" spans="9:10" x14ac:dyDescent="0.2">
      <c r="I253568" s="3"/>
      <c r="J253568" s="3"/>
    </row>
    <row r="253569" spans="9:10" x14ac:dyDescent="0.2">
      <c r="I253569" s="3"/>
      <c r="J253569" s="3"/>
    </row>
    <row r="253570" spans="9:10" x14ac:dyDescent="0.2">
      <c r="I253570" s="3"/>
      <c r="J253570" s="3"/>
    </row>
    <row r="253571" spans="9:10" x14ac:dyDescent="0.2">
      <c r="I253571" s="3"/>
      <c r="J253571" s="3"/>
    </row>
    <row r="253572" spans="9:10" x14ac:dyDescent="0.2">
      <c r="I253572" s="3"/>
      <c r="J253572" s="3"/>
    </row>
    <row r="253573" spans="9:10" x14ac:dyDescent="0.2">
      <c r="I253573" s="3"/>
      <c r="J253573" s="3"/>
    </row>
    <row r="253574" spans="9:10" x14ac:dyDescent="0.2">
      <c r="I253574" s="3"/>
      <c r="J253574" s="3"/>
    </row>
    <row r="253575" spans="9:10" x14ac:dyDescent="0.2">
      <c r="I253575" s="3"/>
      <c r="J253575" s="3"/>
    </row>
    <row r="253576" spans="9:10" x14ac:dyDescent="0.2">
      <c r="I253576" s="3"/>
      <c r="J253576" s="3"/>
    </row>
    <row r="253577" spans="9:10" x14ac:dyDescent="0.2">
      <c r="I253577" s="3"/>
      <c r="J253577" s="3"/>
    </row>
    <row r="253578" spans="9:10" x14ac:dyDescent="0.2">
      <c r="I253578" s="3"/>
      <c r="J253578" s="3"/>
    </row>
    <row r="253579" spans="9:10" x14ac:dyDescent="0.2">
      <c r="I253579" s="3"/>
      <c r="J253579" s="3"/>
    </row>
    <row r="253580" spans="9:10" x14ac:dyDescent="0.2">
      <c r="I253580" s="3"/>
      <c r="J253580" s="3"/>
    </row>
    <row r="253581" spans="9:10" x14ac:dyDescent="0.2">
      <c r="I253581" s="3"/>
      <c r="J253581" s="3"/>
    </row>
    <row r="253582" spans="9:10" x14ac:dyDescent="0.2">
      <c r="I253582" s="3"/>
      <c r="J253582" s="3"/>
    </row>
    <row r="253583" spans="9:10" x14ac:dyDescent="0.2">
      <c r="I253583" s="3"/>
      <c r="J253583" s="3"/>
    </row>
    <row r="253584" spans="9:10" x14ac:dyDescent="0.2">
      <c r="I253584" s="3"/>
      <c r="J253584" s="3"/>
    </row>
    <row r="253585" spans="9:10" x14ac:dyDescent="0.2">
      <c r="I253585" s="3"/>
      <c r="J253585" s="3"/>
    </row>
    <row r="253586" spans="9:10" x14ac:dyDescent="0.2">
      <c r="I253586" s="3"/>
      <c r="J253586" s="3"/>
    </row>
    <row r="253587" spans="9:10" x14ac:dyDescent="0.2">
      <c r="I253587" s="3"/>
      <c r="J253587" s="3"/>
    </row>
    <row r="253588" spans="9:10" x14ac:dyDescent="0.2">
      <c r="I253588" s="3"/>
      <c r="J253588" s="3"/>
    </row>
    <row r="253589" spans="9:10" x14ac:dyDescent="0.2">
      <c r="I253589" s="3"/>
      <c r="J253589" s="3"/>
    </row>
    <row r="253590" spans="9:10" x14ac:dyDescent="0.2">
      <c r="I253590" s="3"/>
      <c r="J253590" s="3"/>
    </row>
    <row r="253591" spans="9:10" x14ac:dyDescent="0.2">
      <c r="I253591" s="3"/>
      <c r="J253591" s="3"/>
    </row>
    <row r="253592" spans="9:10" x14ac:dyDescent="0.2">
      <c r="I253592" s="3"/>
      <c r="J253592" s="3"/>
    </row>
    <row r="253593" spans="9:10" x14ac:dyDescent="0.2">
      <c r="I253593" s="3"/>
      <c r="J253593" s="3"/>
    </row>
    <row r="253594" spans="9:10" x14ac:dyDescent="0.2">
      <c r="I253594" s="3"/>
      <c r="J253594" s="3"/>
    </row>
    <row r="253595" spans="9:10" x14ac:dyDescent="0.2">
      <c r="I253595" s="3"/>
      <c r="J253595" s="3"/>
    </row>
    <row r="253596" spans="9:10" x14ac:dyDescent="0.2">
      <c r="I253596" s="3"/>
      <c r="J253596" s="3"/>
    </row>
    <row r="253597" spans="9:10" x14ac:dyDescent="0.2">
      <c r="I253597" s="3"/>
      <c r="J253597" s="3"/>
    </row>
    <row r="253598" spans="9:10" x14ac:dyDescent="0.2">
      <c r="I253598" s="3"/>
      <c r="J253598" s="3"/>
    </row>
    <row r="253599" spans="9:10" x14ac:dyDescent="0.2">
      <c r="I253599" s="3"/>
      <c r="J253599" s="3"/>
    </row>
    <row r="253600" spans="9:10" x14ac:dyDescent="0.2">
      <c r="I253600" s="3"/>
      <c r="J253600" s="3"/>
    </row>
    <row r="253601" spans="9:10" x14ac:dyDescent="0.2">
      <c r="I253601" s="3"/>
      <c r="J253601" s="3"/>
    </row>
    <row r="253602" spans="9:10" x14ac:dyDescent="0.2">
      <c r="I253602" s="3"/>
      <c r="J253602" s="3"/>
    </row>
    <row r="253603" spans="9:10" x14ac:dyDescent="0.2">
      <c r="I253603" s="3"/>
      <c r="J253603" s="3"/>
    </row>
    <row r="253604" spans="9:10" x14ac:dyDescent="0.2">
      <c r="I253604" s="3"/>
      <c r="J253604" s="3"/>
    </row>
    <row r="253605" spans="9:10" x14ac:dyDescent="0.2">
      <c r="I253605" s="3"/>
      <c r="J253605" s="3"/>
    </row>
    <row r="253606" spans="9:10" x14ac:dyDescent="0.2">
      <c r="I253606" s="3"/>
      <c r="J253606" s="3"/>
    </row>
    <row r="253607" spans="9:10" x14ac:dyDescent="0.2">
      <c r="I253607" s="3"/>
      <c r="J253607" s="3"/>
    </row>
    <row r="253608" spans="9:10" x14ac:dyDescent="0.2">
      <c r="I253608" s="3"/>
      <c r="J253608" s="3"/>
    </row>
    <row r="253609" spans="9:10" x14ac:dyDescent="0.2">
      <c r="I253609" s="3"/>
      <c r="J253609" s="3"/>
    </row>
    <row r="253610" spans="9:10" x14ac:dyDescent="0.2">
      <c r="I253610" s="3"/>
      <c r="J253610" s="3"/>
    </row>
    <row r="253611" spans="9:10" x14ac:dyDescent="0.2">
      <c r="I253611" s="3"/>
      <c r="J253611" s="3"/>
    </row>
    <row r="253612" spans="9:10" x14ac:dyDescent="0.2">
      <c r="I253612" s="3"/>
      <c r="J253612" s="3"/>
    </row>
    <row r="253613" spans="9:10" x14ac:dyDescent="0.2">
      <c r="I253613" s="3"/>
      <c r="J253613" s="3"/>
    </row>
    <row r="253614" spans="9:10" x14ac:dyDescent="0.2">
      <c r="I253614" s="3"/>
      <c r="J253614" s="3"/>
    </row>
    <row r="253615" spans="9:10" x14ac:dyDescent="0.2">
      <c r="I253615" s="3"/>
      <c r="J253615" s="3"/>
    </row>
    <row r="253616" spans="9:10" x14ac:dyDescent="0.2">
      <c r="I253616" s="3"/>
      <c r="J253616" s="3"/>
    </row>
    <row r="253617" spans="9:10" x14ac:dyDescent="0.2">
      <c r="I253617" s="3"/>
      <c r="J253617" s="3"/>
    </row>
    <row r="253618" spans="9:10" x14ac:dyDescent="0.2">
      <c r="I253618" s="3"/>
      <c r="J253618" s="3"/>
    </row>
    <row r="253619" spans="9:10" x14ac:dyDescent="0.2">
      <c r="I253619" s="3"/>
      <c r="J253619" s="3"/>
    </row>
    <row r="253620" spans="9:10" x14ac:dyDescent="0.2">
      <c r="I253620" s="3"/>
      <c r="J253620" s="3"/>
    </row>
    <row r="253621" spans="9:10" x14ac:dyDescent="0.2">
      <c r="I253621" s="3"/>
      <c r="J253621" s="3"/>
    </row>
    <row r="253622" spans="9:10" x14ac:dyDescent="0.2">
      <c r="I253622" s="3"/>
      <c r="J253622" s="3"/>
    </row>
    <row r="253623" spans="9:10" x14ac:dyDescent="0.2">
      <c r="I253623" s="3"/>
      <c r="J253623" s="3"/>
    </row>
    <row r="253624" spans="9:10" x14ac:dyDescent="0.2">
      <c r="I253624" s="3"/>
      <c r="J253624" s="3"/>
    </row>
    <row r="253625" spans="9:10" x14ac:dyDescent="0.2">
      <c r="I253625" s="3"/>
      <c r="J253625" s="3"/>
    </row>
    <row r="253626" spans="9:10" x14ac:dyDescent="0.2">
      <c r="I253626" s="3"/>
      <c r="J253626" s="3"/>
    </row>
    <row r="253627" spans="9:10" x14ac:dyDescent="0.2">
      <c r="I253627" s="3"/>
      <c r="J253627" s="3"/>
    </row>
    <row r="253628" spans="9:10" x14ac:dyDescent="0.2">
      <c r="I253628" s="3"/>
      <c r="J253628" s="3"/>
    </row>
    <row r="253629" spans="9:10" x14ac:dyDescent="0.2">
      <c r="I253629" s="3"/>
      <c r="J253629" s="3"/>
    </row>
    <row r="253630" spans="9:10" x14ac:dyDescent="0.2">
      <c r="I253630" s="3"/>
      <c r="J253630" s="3"/>
    </row>
    <row r="253631" spans="9:10" x14ac:dyDescent="0.2">
      <c r="I253631" s="3"/>
      <c r="J253631" s="3"/>
    </row>
    <row r="253632" spans="9:10" x14ac:dyDescent="0.2">
      <c r="I253632" s="3"/>
      <c r="J253632" s="3"/>
    </row>
    <row r="253633" spans="9:10" x14ac:dyDescent="0.2">
      <c r="I253633" s="3"/>
      <c r="J253633" s="3"/>
    </row>
    <row r="253634" spans="9:10" x14ac:dyDescent="0.2">
      <c r="I253634" s="3"/>
      <c r="J253634" s="3"/>
    </row>
    <row r="253635" spans="9:10" x14ac:dyDescent="0.2">
      <c r="I253635" s="3"/>
      <c r="J253635" s="3"/>
    </row>
    <row r="253636" spans="9:10" x14ac:dyDescent="0.2">
      <c r="I253636" s="3"/>
      <c r="J253636" s="3"/>
    </row>
    <row r="253637" spans="9:10" x14ac:dyDescent="0.2">
      <c r="I253637" s="3"/>
      <c r="J253637" s="3"/>
    </row>
    <row r="253638" spans="9:10" x14ac:dyDescent="0.2">
      <c r="I253638" s="3"/>
      <c r="J253638" s="3"/>
    </row>
    <row r="253639" spans="9:10" x14ac:dyDescent="0.2">
      <c r="I253639" s="3"/>
      <c r="J253639" s="3"/>
    </row>
    <row r="253640" spans="9:10" x14ac:dyDescent="0.2">
      <c r="I253640" s="3"/>
      <c r="J253640" s="3"/>
    </row>
    <row r="253641" spans="9:10" x14ac:dyDescent="0.2">
      <c r="I253641" s="3"/>
      <c r="J253641" s="3"/>
    </row>
    <row r="253642" spans="9:10" x14ac:dyDescent="0.2">
      <c r="I253642" s="3"/>
      <c r="J253642" s="3"/>
    </row>
    <row r="253643" spans="9:10" x14ac:dyDescent="0.2">
      <c r="I253643" s="3"/>
      <c r="J253643" s="3"/>
    </row>
    <row r="253644" spans="9:10" x14ac:dyDescent="0.2">
      <c r="I253644" s="3"/>
      <c r="J253644" s="3"/>
    </row>
    <row r="253645" spans="9:10" x14ac:dyDescent="0.2">
      <c r="I253645" s="3"/>
      <c r="J253645" s="3"/>
    </row>
    <row r="253646" spans="9:10" x14ac:dyDescent="0.2">
      <c r="I253646" s="3"/>
      <c r="J253646" s="3"/>
    </row>
    <row r="253647" spans="9:10" x14ac:dyDescent="0.2">
      <c r="I253647" s="3"/>
      <c r="J253647" s="3"/>
    </row>
    <row r="253648" spans="9:10" x14ac:dyDescent="0.2">
      <c r="I253648" s="3"/>
      <c r="J253648" s="3"/>
    </row>
    <row r="253649" spans="9:10" x14ac:dyDescent="0.2">
      <c r="I253649" s="3"/>
      <c r="J253649" s="3"/>
    </row>
    <row r="253650" spans="9:10" x14ac:dyDescent="0.2">
      <c r="I253650" s="3"/>
      <c r="J253650" s="3"/>
    </row>
    <row r="253651" spans="9:10" x14ac:dyDescent="0.2">
      <c r="I253651" s="3"/>
      <c r="J253651" s="3"/>
    </row>
    <row r="253652" spans="9:10" x14ac:dyDescent="0.2">
      <c r="I253652" s="3"/>
      <c r="J253652" s="3"/>
    </row>
    <row r="253653" spans="9:10" x14ac:dyDescent="0.2">
      <c r="I253653" s="3"/>
      <c r="J253653" s="3"/>
    </row>
    <row r="253654" spans="9:10" x14ac:dyDescent="0.2">
      <c r="I253654" s="3"/>
      <c r="J253654" s="3"/>
    </row>
    <row r="253655" spans="9:10" x14ac:dyDescent="0.2">
      <c r="I253655" s="3"/>
      <c r="J253655" s="3"/>
    </row>
    <row r="253656" spans="9:10" x14ac:dyDescent="0.2">
      <c r="I253656" s="3"/>
      <c r="J253656" s="3"/>
    </row>
    <row r="253657" spans="9:10" x14ac:dyDescent="0.2">
      <c r="I253657" s="3"/>
      <c r="J253657" s="3"/>
    </row>
    <row r="253658" spans="9:10" x14ac:dyDescent="0.2">
      <c r="I253658" s="3"/>
      <c r="J253658" s="3"/>
    </row>
    <row r="253659" spans="9:10" x14ac:dyDescent="0.2">
      <c r="I253659" s="3"/>
      <c r="J253659" s="3"/>
    </row>
    <row r="253660" spans="9:10" x14ac:dyDescent="0.2">
      <c r="I253660" s="3"/>
      <c r="J253660" s="3"/>
    </row>
    <row r="253661" spans="9:10" x14ac:dyDescent="0.2">
      <c r="I253661" s="3"/>
      <c r="J253661" s="3"/>
    </row>
    <row r="253662" spans="9:10" x14ac:dyDescent="0.2">
      <c r="I253662" s="3"/>
      <c r="J253662" s="3"/>
    </row>
    <row r="253663" spans="9:10" x14ac:dyDescent="0.2">
      <c r="I253663" s="3"/>
      <c r="J253663" s="3"/>
    </row>
    <row r="253664" spans="9:10" x14ac:dyDescent="0.2">
      <c r="I253664" s="3"/>
      <c r="J253664" s="3"/>
    </row>
    <row r="253665" spans="9:10" x14ac:dyDescent="0.2">
      <c r="I253665" s="3"/>
      <c r="J253665" s="3"/>
    </row>
    <row r="253666" spans="9:10" x14ac:dyDescent="0.2">
      <c r="I253666" s="3"/>
      <c r="J253666" s="3"/>
    </row>
    <row r="253667" spans="9:10" x14ac:dyDescent="0.2">
      <c r="I253667" s="3"/>
      <c r="J253667" s="3"/>
    </row>
    <row r="253668" spans="9:10" x14ac:dyDescent="0.2">
      <c r="I253668" s="3"/>
      <c r="J253668" s="3"/>
    </row>
    <row r="253669" spans="9:10" x14ac:dyDescent="0.2">
      <c r="I253669" s="3"/>
      <c r="J253669" s="3"/>
    </row>
    <row r="253670" spans="9:10" x14ac:dyDescent="0.2">
      <c r="I253670" s="3"/>
      <c r="J253670" s="3"/>
    </row>
    <row r="253671" spans="9:10" x14ac:dyDescent="0.2">
      <c r="I253671" s="3"/>
      <c r="J253671" s="3"/>
    </row>
    <row r="253672" spans="9:10" x14ac:dyDescent="0.2">
      <c r="I253672" s="3"/>
      <c r="J253672" s="3"/>
    </row>
    <row r="253673" spans="9:10" x14ac:dyDescent="0.2">
      <c r="I253673" s="3"/>
      <c r="J253673" s="3"/>
    </row>
    <row r="253674" spans="9:10" x14ac:dyDescent="0.2">
      <c r="I253674" s="3"/>
      <c r="J253674" s="3"/>
    </row>
    <row r="253675" spans="9:10" x14ac:dyDescent="0.2">
      <c r="I253675" s="3"/>
      <c r="J253675" s="3"/>
    </row>
    <row r="253676" spans="9:10" x14ac:dyDescent="0.2">
      <c r="I253676" s="3"/>
      <c r="J253676" s="3"/>
    </row>
    <row r="253677" spans="9:10" x14ac:dyDescent="0.2">
      <c r="I253677" s="3"/>
      <c r="J253677" s="3"/>
    </row>
    <row r="253678" spans="9:10" x14ac:dyDescent="0.2">
      <c r="I253678" s="3"/>
      <c r="J253678" s="3"/>
    </row>
    <row r="253679" spans="9:10" x14ac:dyDescent="0.2">
      <c r="I253679" s="3"/>
      <c r="J253679" s="3"/>
    </row>
    <row r="253680" spans="9:10" x14ac:dyDescent="0.2">
      <c r="I253680" s="3"/>
      <c r="J253680" s="3"/>
    </row>
    <row r="253681" spans="9:10" x14ac:dyDescent="0.2">
      <c r="I253681" s="3"/>
      <c r="J253681" s="3"/>
    </row>
    <row r="253682" spans="9:10" x14ac:dyDescent="0.2">
      <c r="I253682" s="3"/>
      <c r="J253682" s="3"/>
    </row>
    <row r="253683" spans="9:10" x14ac:dyDescent="0.2">
      <c r="I253683" s="3"/>
      <c r="J253683" s="3"/>
    </row>
    <row r="253684" spans="9:10" x14ac:dyDescent="0.2">
      <c r="I253684" s="3"/>
      <c r="J253684" s="3"/>
    </row>
    <row r="253685" spans="9:10" x14ac:dyDescent="0.2">
      <c r="I253685" s="3"/>
      <c r="J253685" s="3"/>
    </row>
    <row r="253686" spans="9:10" x14ac:dyDescent="0.2">
      <c r="I253686" s="3"/>
      <c r="J253686" s="3"/>
    </row>
    <row r="253687" spans="9:10" x14ac:dyDescent="0.2">
      <c r="I253687" s="3"/>
      <c r="J253687" s="3"/>
    </row>
    <row r="253688" spans="9:10" x14ac:dyDescent="0.2">
      <c r="I253688" s="3"/>
      <c r="J253688" s="3"/>
    </row>
    <row r="253689" spans="9:10" x14ac:dyDescent="0.2">
      <c r="I253689" s="3"/>
      <c r="J253689" s="3"/>
    </row>
    <row r="253690" spans="9:10" x14ac:dyDescent="0.2">
      <c r="I253690" s="3"/>
      <c r="J253690" s="3"/>
    </row>
    <row r="253691" spans="9:10" x14ac:dyDescent="0.2">
      <c r="I253691" s="3"/>
      <c r="J253691" s="3"/>
    </row>
    <row r="253692" spans="9:10" x14ac:dyDescent="0.2">
      <c r="I253692" s="3"/>
      <c r="J253692" s="3"/>
    </row>
    <row r="253693" spans="9:10" x14ac:dyDescent="0.2">
      <c r="I253693" s="3"/>
      <c r="J253693" s="3"/>
    </row>
    <row r="253694" spans="9:10" x14ac:dyDescent="0.2">
      <c r="I253694" s="3"/>
      <c r="J253694" s="3"/>
    </row>
    <row r="253695" spans="9:10" x14ac:dyDescent="0.2">
      <c r="I253695" s="3"/>
      <c r="J253695" s="3"/>
    </row>
    <row r="253696" spans="9:10" x14ac:dyDescent="0.2">
      <c r="I253696" s="3"/>
      <c r="J253696" s="3"/>
    </row>
    <row r="253697" spans="9:10" x14ac:dyDescent="0.2">
      <c r="I253697" s="3"/>
      <c r="J253697" s="3"/>
    </row>
    <row r="253698" spans="9:10" x14ac:dyDescent="0.2">
      <c r="I253698" s="3"/>
      <c r="J253698" s="3"/>
    </row>
    <row r="253699" spans="9:10" x14ac:dyDescent="0.2">
      <c r="I253699" s="3"/>
      <c r="J253699" s="3"/>
    </row>
    <row r="253700" spans="9:10" x14ac:dyDescent="0.2">
      <c r="I253700" s="3"/>
      <c r="J253700" s="3"/>
    </row>
    <row r="253701" spans="9:10" x14ac:dyDescent="0.2">
      <c r="I253701" s="3"/>
      <c r="J253701" s="3"/>
    </row>
    <row r="253702" spans="9:10" x14ac:dyDescent="0.2">
      <c r="I253702" s="3"/>
      <c r="J253702" s="3"/>
    </row>
    <row r="253703" spans="9:10" x14ac:dyDescent="0.2">
      <c r="I253703" s="3"/>
      <c r="J253703" s="3"/>
    </row>
    <row r="253704" spans="9:10" x14ac:dyDescent="0.2">
      <c r="I253704" s="3"/>
      <c r="J253704" s="3"/>
    </row>
    <row r="253705" spans="9:10" x14ac:dyDescent="0.2">
      <c r="I253705" s="3"/>
      <c r="J253705" s="3"/>
    </row>
    <row r="253706" spans="9:10" x14ac:dyDescent="0.2">
      <c r="I253706" s="3"/>
      <c r="J253706" s="3"/>
    </row>
    <row r="253707" spans="9:10" x14ac:dyDescent="0.2">
      <c r="I253707" s="3"/>
      <c r="J253707" s="3"/>
    </row>
    <row r="253708" spans="9:10" x14ac:dyDescent="0.2">
      <c r="I253708" s="3"/>
      <c r="J253708" s="3"/>
    </row>
    <row r="253709" spans="9:10" x14ac:dyDescent="0.2">
      <c r="I253709" s="3"/>
      <c r="J253709" s="3"/>
    </row>
    <row r="253710" spans="9:10" x14ac:dyDescent="0.2">
      <c r="I253710" s="3"/>
      <c r="J253710" s="3"/>
    </row>
    <row r="253711" spans="9:10" x14ac:dyDescent="0.2">
      <c r="I253711" s="3"/>
      <c r="J253711" s="3"/>
    </row>
    <row r="253712" spans="9:10" x14ac:dyDescent="0.2">
      <c r="I253712" s="3"/>
      <c r="J253712" s="3"/>
    </row>
    <row r="253713" spans="9:10" x14ac:dyDescent="0.2">
      <c r="I253713" s="3"/>
      <c r="J253713" s="3"/>
    </row>
    <row r="253714" spans="9:10" x14ac:dyDescent="0.2">
      <c r="I253714" s="3"/>
      <c r="J253714" s="3"/>
    </row>
    <row r="253715" spans="9:10" x14ac:dyDescent="0.2">
      <c r="I253715" s="3"/>
      <c r="J253715" s="3"/>
    </row>
    <row r="253716" spans="9:10" x14ac:dyDescent="0.2">
      <c r="I253716" s="3"/>
      <c r="J253716" s="3"/>
    </row>
    <row r="253717" spans="9:10" x14ac:dyDescent="0.2">
      <c r="I253717" s="3"/>
      <c r="J253717" s="3"/>
    </row>
    <row r="253718" spans="9:10" x14ac:dyDescent="0.2">
      <c r="I253718" s="3"/>
      <c r="J253718" s="3"/>
    </row>
    <row r="253719" spans="9:10" x14ac:dyDescent="0.2">
      <c r="I253719" s="3"/>
      <c r="J253719" s="3"/>
    </row>
    <row r="253720" spans="9:10" x14ac:dyDescent="0.2">
      <c r="I253720" s="3"/>
      <c r="J253720" s="3"/>
    </row>
    <row r="253721" spans="9:10" x14ac:dyDescent="0.2">
      <c r="I253721" s="3"/>
      <c r="J253721" s="3"/>
    </row>
    <row r="253722" spans="9:10" x14ac:dyDescent="0.2">
      <c r="I253722" s="3"/>
      <c r="J253722" s="3"/>
    </row>
    <row r="253723" spans="9:10" x14ac:dyDescent="0.2">
      <c r="I253723" s="3"/>
      <c r="J253723" s="3"/>
    </row>
    <row r="253724" spans="9:10" x14ac:dyDescent="0.2">
      <c r="I253724" s="3"/>
      <c r="J253724" s="3"/>
    </row>
    <row r="253725" spans="9:10" x14ac:dyDescent="0.2">
      <c r="I253725" s="3"/>
      <c r="J253725" s="3"/>
    </row>
    <row r="253726" spans="9:10" x14ac:dyDescent="0.2">
      <c r="I253726" s="3"/>
      <c r="J253726" s="3"/>
    </row>
    <row r="253727" spans="9:10" x14ac:dyDescent="0.2">
      <c r="I253727" s="3"/>
      <c r="J253727" s="3"/>
    </row>
    <row r="253728" spans="9:10" x14ac:dyDescent="0.2">
      <c r="I253728" s="3"/>
      <c r="J253728" s="3"/>
    </row>
    <row r="253729" spans="9:10" x14ac:dyDescent="0.2">
      <c r="I253729" s="3"/>
      <c r="J253729" s="3"/>
    </row>
    <row r="253730" spans="9:10" x14ac:dyDescent="0.2">
      <c r="I253730" s="3"/>
      <c r="J253730" s="3"/>
    </row>
    <row r="253731" spans="9:10" x14ac:dyDescent="0.2">
      <c r="I253731" s="3"/>
      <c r="J253731" s="3"/>
    </row>
    <row r="253732" spans="9:10" x14ac:dyDescent="0.2">
      <c r="I253732" s="3"/>
      <c r="J253732" s="3"/>
    </row>
    <row r="253733" spans="9:10" x14ac:dyDescent="0.2">
      <c r="I253733" s="3"/>
      <c r="J253733" s="3"/>
    </row>
    <row r="253734" spans="9:10" x14ac:dyDescent="0.2">
      <c r="I253734" s="3"/>
      <c r="J253734" s="3"/>
    </row>
    <row r="253735" spans="9:10" x14ac:dyDescent="0.2">
      <c r="I253735" s="3"/>
      <c r="J253735" s="3"/>
    </row>
    <row r="253736" spans="9:10" x14ac:dyDescent="0.2">
      <c r="I253736" s="3"/>
      <c r="J253736" s="3"/>
    </row>
    <row r="253737" spans="9:10" x14ac:dyDescent="0.2">
      <c r="I253737" s="3"/>
      <c r="J253737" s="3"/>
    </row>
    <row r="253738" spans="9:10" x14ac:dyDescent="0.2">
      <c r="I253738" s="3"/>
      <c r="J253738" s="3"/>
    </row>
    <row r="253739" spans="9:10" x14ac:dyDescent="0.2">
      <c r="I253739" s="3"/>
      <c r="J253739" s="3"/>
    </row>
    <row r="253740" spans="9:10" x14ac:dyDescent="0.2">
      <c r="I253740" s="3"/>
      <c r="J253740" s="3"/>
    </row>
    <row r="253741" spans="9:10" x14ac:dyDescent="0.2">
      <c r="I253741" s="3"/>
      <c r="J253741" s="3"/>
    </row>
    <row r="253742" spans="9:10" x14ac:dyDescent="0.2">
      <c r="I253742" s="3"/>
      <c r="J253742" s="3"/>
    </row>
    <row r="253743" spans="9:10" x14ac:dyDescent="0.2">
      <c r="I253743" s="3"/>
      <c r="J253743" s="3"/>
    </row>
    <row r="253744" spans="9:10" x14ac:dyDescent="0.2">
      <c r="I253744" s="3"/>
      <c r="J253744" s="3"/>
    </row>
    <row r="253745" spans="9:10" x14ac:dyDescent="0.2">
      <c r="I253745" s="3"/>
      <c r="J253745" s="3"/>
    </row>
    <row r="253746" spans="9:10" x14ac:dyDescent="0.2">
      <c r="I253746" s="3"/>
      <c r="J253746" s="3"/>
    </row>
    <row r="253747" spans="9:10" x14ac:dyDescent="0.2">
      <c r="I253747" s="3"/>
      <c r="J253747" s="3"/>
    </row>
    <row r="253748" spans="9:10" x14ac:dyDescent="0.2">
      <c r="I253748" s="3"/>
      <c r="J253748" s="3"/>
    </row>
    <row r="253749" spans="9:10" x14ac:dyDescent="0.2">
      <c r="I253749" s="3"/>
      <c r="J253749" s="3"/>
    </row>
    <row r="253750" spans="9:10" x14ac:dyDescent="0.2">
      <c r="I253750" s="3"/>
      <c r="J253750" s="3"/>
    </row>
    <row r="253751" spans="9:10" x14ac:dyDescent="0.2">
      <c r="I253751" s="3"/>
      <c r="J253751" s="3"/>
    </row>
    <row r="253752" spans="9:10" x14ac:dyDescent="0.2">
      <c r="I253752" s="3"/>
      <c r="J253752" s="3"/>
    </row>
    <row r="253753" spans="9:10" x14ac:dyDescent="0.2">
      <c r="I253753" s="3"/>
      <c r="J253753" s="3"/>
    </row>
    <row r="253754" spans="9:10" x14ac:dyDescent="0.2">
      <c r="I253754" s="3"/>
      <c r="J253754" s="3"/>
    </row>
    <row r="253755" spans="9:10" x14ac:dyDescent="0.2">
      <c r="I253755" s="3"/>
      <c r="J253755" s="3"/>
    </row>
    <row r="253756" spans="9:10" x14ac:dyDescent="0.2">
      <c r="I253756" s="3"/>
      <c r="J253756" s="3"/>
    </row>
    <row r="253757" spans="9:10" x14ac:dyDescent="0.2">
      <c r="I253757" s="3"/>
      <c r="J253757" s="3"/>
    </row>
    <row r="253758" spans="9:10" x14ac:dyDescent="0.2">
      <c r="I253758" s="3"/>
      <c r="J253758" s="3"/>
    </row>
    <row r="253759" spans="9:10" x14ac:dyDescent="0.2">
      <c r="I253759" s="3"/>
      <c r="J253759" s="3"/>
    </row>
    <row r="253760" spans="9:10" x14ac:dyDescent="0.2">
      <c r="I253760" s="3"/>
      <c r="J253760" s="3"/>
    </row>
    <row r="253761" spans="9:10" x14ac:dyDescent="0.2">
      <c r="I253761" s="3"/>
      <c r="J253761" s="3"/>
    </row>
    <row r="253762" spans="9:10" x14ac:dyDescent="0.2">
      <c r="I253762" s="3"/>
      <c r="J253762" s="3"/>
    </row>
    <row r="253763" spans="9:10" x14ac:dyDescent="0.2">
      <c r="I253763" s="3"/>
      <c r="J253763" s="3"/>
    </row>
    <row r="253764" spans="9:10" x14ac:dyDescent="0.2">
      <c r="I253764" s="3"/>
      <c r="J253764" s="3"/>
    </row>
    <row r="253765" spans="9:10" x14ac:dyDescent="0.2">
      <c r="I253765" s="3"/>
      <c r="J253765" s="3"/>
    </row>
    <row r="253766" spans="9:10" x14ac:dyDescent="0.2">
      <c r="I253766" s="3"/>
      <c r="J253766" s="3"/>
    </row>
    <row r="253767" spans="9:10" x14ac:dyDescent="0.2">
      <c r="I253767" s="3"/>
      <c r="J253767" s="3"/>
    </row>
    <row r="253768" spans="9:10" x14ac:dyDescent="0.2">
      <c r="I253768" s="3"/>
      <c r="J253768" s="3"/>
    </row>
    <row r="253769" spans="9:10" x14ac:dyDescent="0.2">
      <c r="I253769" s="3"/>
      <c r="J253769" s="3"/>
    </row>
    <row r="253770" spans="9:10" x14ac:dyDescent="0.2">
      <c r="I253770" s="3"/>
      <c r="J253770" s="3"/>
    </row>
    <row r="253771" spans="9:10" x14ac:dyDescent="0.2">
      <c r="I253771" s="3"/>
      <c r="J253771" s="3"/>
    </row>
    <row r="253772" spans="9:10" x14ac:dyDescent="0.2">
      <c r="I253772" s="3"/>
      <c r="J253772" s="3"/>
    </row>
    <row r="253773" spans="9:10" x14ac:dyDescent="0.2">
      <c r="I253773" s="3"/>
      <c r="J253773" s="3"/>
    </row>
    <row r="253774" spans="9:10" x14ac:dyDescent="0.2">
      <c r="I253774" s="3"/>
      <c r="J253774" s="3"/>
    </row>
    <row r="253775" spans="9:10" x14ac:dyDescent="0.2">
      <c r="I253775" s="3"/>
      <c r="J253775" s="3"/>
    </row>
    <row r="253776" spans="9:10" x14ac:dyDescent="0.2">
      <c r="I253776" s="3"/>
      <c r="J253776" s="3"/>
    </row>
    <row r="253777" spans="9:10" x14ac:dyDescent="0.2">
      <c r="I253777" s="3"/>
      <c r="J253777" s="3"/>
    </row>
    <row r="253778" spans="9:10" x14ac:dyDescent="0.2">
      <c r="I253778" s="3"/>
      <c r="J253778" s="3"/>
    </row>
    <row r="253779" spans="9:10" x14ac:dyDescent="0.2">
      <c r="I253779" s="3"/>
      <c r="J253779" s="3"/>
    </row>
    <row r="253780" spans="9:10" x14ac:dyDescent="0.2">
      <c r="I253780" s="3"/>
      <c r="J253780" s="3"/>
    </row>
    <row r="253781" spans="9:10" x14ac:dyDescent="0.2">
      <c r="I253781" s="3"/>
      <c r="J253781" s="3"/>
    </row>
    <row r="253782" spans="9:10" x14ac:dyDescent="0.2">
      <c r="I253782" s="3"/>
      <c r="J253782" s="3"/>
    </row>
    <row r="253783" spans="9:10" x14ac:dyDescent="0.2">
      <c r="I253783" s="3"/>
      <c r="J253783" s="3"/>
    </row>
    <row r="253784" spans="9:10" x14ac:dyDescent="0.2">
      <c r="I253784" s="3"/>
      <c r="J253784" s="3"/>
    </row>
    <row r="253785" spans="9:10" x14ac:dyDescent="0.2">
      <c r="I253785" s="3"/>
      <c r="J253785" s="3"/>
    </row>
    <row r="253786" spans="9:10" x14ac:dyDescent="0.2">
      <c r="I253786" s="3"/>
      <c r="J253786" s="3"/>
    </row>
    <row r="253787" spans="9:10" x14ac:dyDescent="0.2">
      <c r="I253787" s="3"/>
      <c r="J253787" s="3"/>
    </row>
    <row r="253788" spans="9:10" x14ac:dyDescent="0.2">
      <c r="I253788" s="3"/>
      <c r="J253788" s="3"/>
    </row>
    <row r="253789" spans="9:10" x14ac:dyDescent="0.2">
      <c r="I253789" s="3"/>
      <c r="J253789" s="3"/>
    </row>
    <row r="253790" spans="9:10" x14ac:dyDescent="0.2">
      <c r="I253790" s="3"/>
      <c r="J253790" s="3"/>
    </row>
    <row r="253791" spans="9:10" x14ac:dyDescent="0.2">
      <c r="I253791" s="3"/>
      <c r="J253791" s="3"/>
    </row>
    <row r="253792" spans="9:10" x14ac:dyDescent="0.2">
      <c r="I253792" s="3"/>
      <c r="J253792" s="3"/>
    </row>
    <row r="253793" spans="9:10" x14ac:dyDescent="0.2">
      <c r="I253793" s="3"/>
      <c r="J253793" s="3"/>
    </row>
    <row r="253794" spans="9:10" x14ac:dyDescent="0.2">
      <c r="I253794" s="3"/>
      <c r="J253794" s="3"/>
    </row>
    <row r="253795" spans="9:10" x14ac:dyDescent="0.2">
      <c r="I253795" s="3"/>
      <c r="J253795" s="3"/>
    </row>
    <row r="253796" spans="9:10" x14ac:dyDescent="0.2">
      <c r="I253796" s="3"/>
      <c r="J253796" s="3"/>
    </row>
    <row r="253797" spans="9:10" x14ac:dyDescent="0.2">
      <c r="I253797" s="3"/>
      <c r="J253797" s="3"/>
    </row>
    <row r="253798" spans="9:10" x14ac:dyDescent="0.2">
      <c r="I253798" s="3"/>
      <c r="J253798" s="3"/>
    </row>
    <row r="253799" spans="9:10" x14ac:dyDescent="0.2">
      <c r="I253799" s="3"/>
      <c r="J253799" s="3"/>
    </row>
    <row r="253800" spans="9:10" x14ac:dyDescent="0.2">
      <c r="I253800" s="3"/>
      <c r="J253800" s="3"/>
    </row>
    <row r="253801" spans="9:10" x14ac:dyDescent="0.2">
      <c r="I253801" s="3"/>
      <c r="J253801" s="3"/>
    </row>
    <row r="253802" spans="9:10" x14ac:dyDescent="0.2">
      <c r="I253802" s="3"/>
      <c r="J253802" s="3"/>
    </row>
    <row r="253803" spans="9:10" x14ac:dyDescent="0.2">
      <c r="I253803" s="3"/>
      <c r="J253803" s="3"/>
    </row>
    <row r="253804" spans="9:10" x14ac:dyDescent="0.2">
      <c r="I253804" s="3"/>
      <c r="J253804" s="3"/>
    </row>
    <row r="253805" spans="9:10" x14ac:dyDescent="0.2">
      <c r="I253805" s="3"/>
      <c r="J253805" s="3"/>
    </row>
    <row r="253806" spans="9:10" x14ac:dyDescent="0.2">
      <c r="I253806" s="3"/>
      <c r="J253806" s="3"/>
    </row>
    <row r="253807" spans="9:10" x14ac:dyDescent="0.2">
      <c r="I253807" s="3"/>
      <c r="J253807" s="3"/>
    </row>
    <row r="253808" spans="9:10" x14ac:dyDescent="0.2">
      <c r="I253808" s="3"/>
      <c r="J253808" s="3"/>
    </row>
    <row r="253809" spans="9:10" x14ac:dyDescent="0.2">
      <c r="I253809" s="3"/>
      <c r="J253809" s="3"/>
    </row>
    <row r="253810" spans="9:10" x14ac:dyDescent="0.2">
      <c r="I253810" s="3"/>
      <c r="J253810" s="3"/>
    </row>
    <row r="253811" spans="9:10" x14ac:dyDescent="0.2">
      <c r="I253811" s="3"/>
      <c r="J253811" s="3"/>
    </row>
    <row r="253812" spans="9:10" x14ac:dyDescent="0.2">
      <c r="I253812" s="3"/>
      <c r="J253812" s="3"/>
    </row>
    <row r="253813" spans="9:10" x14ac:dyDescent="0.2">
      <c r="I253813" s="3"/>
      <c r="J253813" s="3"/>
    </row>
    <row r="253814" spans="9:10" x14ac:dyDescent="0.2">
      <c r="I253814" s="3"/>
      <c r="J253814" s="3"/>
    </row>
    <row r="253815" spans="9:10" x14ac:dyDescent="0.2">
      <c r="I253815" s="3"/>
      <c r="J253815" s="3"/>
    </row>
    <row r="253816" spans="9:10" x14ac:dyDescent="0.2">
      <c r="I253816" s="3"/>
      <c r="J253816" s="3"/>
    </row>
    <row r="253817" spans="9:10" x14ac:dyDescent="0.2">
      <c r="I253817" s="3"/>
      <c r="J253817" s="3"/>
    </row>
    <row r="253818" spans="9:10" x14ac:dyDescent="0.2">
      <c r="I253818" s="3"/>
      <c r="J253818" s="3"/>
    </row>
    <row r="253819" spans="9:10" x14ac:dyDescent="0.2">
      <c r="I253819" s="3"/>
      <c r="J253819" s="3"/>
    </row>
    <row r="253820" spans="9:10" x14ac:dyDescent="0.2">
      <c r="I253820" s="3"/>
      <c r="J253820" s="3"/>
    </row>
    <row r="253821" spans="9:10" x14ac:dyDescent="0.2">
      <c r="I253821" s="3"/>
      <c r="J253821" s="3"/>
    </row>
    <row r="253822" spans="9:10" x14ac:dyDescent="0.2">
      <c r="I253822" s="3"/>
      <c r="J253822" s="3"/>
    </row>
    <row r="253823" spans="9:10" x14ac:dyDescent="0.2">
      <c r="I253823" s="3"/>
      <c r="J253823" s="3"/>
    </row>
    <row r="253824" spans="9:10" x14ac:dyDescent="0.2">
      <c r="I253824" s="3"/>
      <c r="J253824" s="3"/>
    </row>
    <row r="253825" spans="9:10" x14ac:dyDescent="0.2">
      <c r="I253825" s="3"/>
      <c r="J253825" s="3"/>
    </row>
    <row r="253826" spans="9:10" x14ac:dyDescent="0.2">
      <c r="I253826" s="3"/>
      <c r="J253826" s="3"/>
    </row>
    <row r="253827" spans="9:10" x14ac:dyDescent="0.2">
      <c r="I253827" s="3"/>
      <c r="J253827" s="3"/>
    </row>
    <row r="253828" spans="9:10" x14ac:dyDescent="0.2">
      <c r="I253828" s="3"/>
      <c r="J253828" s="3"/>
    </row>
    <row r="253829" spans="9:10" x14ac:dyDescent="0.2">
      <c r="I253829" s="3"/>
      <c r="J253829" s="3"/>
    </row>
    <row r="253830" spans="9:10" x14ac:dyDescent="0.2">
      <c r="I253830" s="3"/>
      <c r="J253830" s="3"/>
    </row>
    <row r="253831" spans="9:10" x14ac:dyDescent="0.2">
      <c r="I253831" s="3"/>
      <c r="J253831" s="3"/>
    </row>
    <row r="253832" spans="9:10" x14ac:dyDescent="0.2">
      <c r="I253832" s="3"/>
      <c r="J253832" s="3"/>
    </row>
    <row r="253833" spans="9:10" x14ac:dyDescent="0.2">
      <c r="I253833" s="3"/>
      <c r="J253833" s="3"/>
    </row>
    <row r="253834" spans="9:10" x14ac:dyDescent="0.2">
      <c r="I253834" s="3"/>
      <c r="J253834" s="3"/>
    </row>
    <row r="253835" spans="9:10" x14ac:dyDescent="0.2">
      <c r="I253835" s="3"/>
      <c r="J253835" s="3"/>
    </row>
    <row r="253836" spans="9:10" x14ac:dyDescent="0.2">
      <c r="I253836" s="3"/>
      <c r="J253836" s="3"/>
    </row>
    <row r="253837" spans="9:10" x14ac:dyDescent="0.2">
      <c r="I253837" s="3"/>
      <c r="J253837" s="3"/>
    </row>
    <row r="253838" spans="9:10" x14ac:dyDescent="0.2">
      <c r="I253838" s="3"/>
      <c r="J253838" s="3"/>
    </row>
    <row r="253839" spans="9:10" x14ac:dyDescent="0.2">
      <c r="I253839" s="3"/>
      <c r="J253839" s="3"/>
    </row>
    <row r="253840" spans="9:10" x14ac:dyDescent="0.2">
      <c r="I253840" s="3"/>
      <c r="J253840" s="3"/>
    </row>
    <row r="253841" spans="9:10" x14ac:dyDescent="0.2">
      <c r="I253841" s="3"/>
      <c r="J253841" s="3"/>
    </row>
    <row r="253842" spans="9:10" x14ac:dyDescent="0.2">
      <c r="I253842" s="3"/>
      <c r="J253842" s="3"/>
    </row>
    <row r="253843" spans="9:10" x14ac:dyDescent="0.2">
      <c r="I253843" s="3"/>
      <c r="J253843" s="3"/>
    </row>
    <row r="253844" spans="9:10" x14ac:dyDescent="0.2">
      <c r="I253844" s="3"/>
      <c r="J253844" s="3"/>
    </row>
    <row r="253845" spans="9:10" x14ac:dyDescent="0.2">
      <c r="I253845" s="3"/>
      <c r="J253845" s="3"/>
    </row>
    <row r="253846" spans="9:10" x14ac:dyDescent="0.2">
      <c r="I253846" s="3"/>
      <c r="J253846" s="3"/>
    </row>
    <row r="253847" spans="9:10" x14ac:dyDescent="0.2">
      <c r="I253847" s="3"/>
      <c r="J253847" s="3"/>
    </row>
    <row r="253848" spans="9:10" x14ac:dyDescent="0.2">
      <c r="I253848" s="3"/>
      <c r="J253848" s="3"/>
    </row>
    <row r="253849" spans="9:10" x14ac:dyDescent="0.2">
      <c r="I253849" s="3"/>
      <c r="J253849" s="3"/>
    </row>
    <row r="253850" spans="9:10" x14ac:dyDescent="0.2">
      <c r="I253850" s="3"/>
      <c r="J253850" s="3"/>
    </row>
    <row r="253851" spans="9:10" x14ac:dyDescent="0.2">
      <c r="I253851" s="3"/>
      <c r="J253851" s="3"/>
    </row>
    <row r="253852" spans="9:10" x14ac:dyDescent="0.2">
      <c r="I253852" s="3"/>
      <c r="J253852" s="3"/>
    </row>
    <row r="253853" spans="9:10" x14ac:dyDescent="0.2">
      <c r="I253853" s="3"/>
      <c r="J253853" s="3"/>
    </row>
    <row r="253854" spans="9:10" x14ac:dyDescent="0.2">
      <c r="I253854" s="3"/>
      <c r="J253854" s="3"/>
    </row>
    <row r="253855" spans="9:10" x14ac:dyDescent="0.2">
      <c r="I253855" s="3"/>
      <c r="J253855" s="3"/>
    </row>
    <row r="253856" spans="9:10" x14ac:dyDescent="0.2">
      <c r="I253856" s="3"/>
      <c r="J253856" s="3"/>
    </row>
    <row r="253857" spans="9:10" x14ac:dyDescent="0.2">
      <c r="I253857" s="3"/>
      <c r="J253857" s="3"/>
    </row>
    <row r="253858" spans="9:10" x14ac:dyDescent="0.2">
      <c r="I253858" s="3"/>
      <c r="J253858" s="3"/>
    </row>
    <row r="253859" spans="9:10" x14ac:dyDescent="0.2">
      <c r="I253859" s="3"/>
      <c r="J253859" s="3"/>
    </row>
    <row r="253860" spans="9:10" x14ac:dyDescent="0.2">
      <c r="I253860" s="3"/>
      <c r="J253860" s="3"/>
    </row>
    <row r="253861" spans="9:10" x14ac:dyDescent="0.2">
      <c r="I253861" s="3"/>
      <c r="J253861" s="3"/>
    </row>
    <row r="253862" spans="9:10" x14ac:dyDescent="0.2">
      <c r="I253862" s="3"/>
      <c r="J253862" s="3"/>
    </row>
    <row r="253863" spans="9:10" x14ac:dyDescent="0.2">
      <c r="I253863" s="3"/>
      <c r="J253863" s="3"/>
    </row>
    <row r="253864" spans="9:10" x14ac:dyDescent="0.2">
      <c r="I253864" s="3"/>
      <c r="J253864" s="3"/>
    </row>
    <row r="253865" spans="9:10" x14ac:dyDescent="0.2">
      <c r="I253865" s="3"/>
      <c r="J253865" s="3"/>
    </row>
    <row r="253866" spans="9:10" x14ac:dyDescent="0.2">
      <c r="I253866" s="3"/>
      <c r="J253866" s="3"/>
    </row>
    <row r="253867" spans="9:10" x14ac:dyDescent="0.2">
      <c r="I253867" s="3"/>
      <c r="J253867" s="3"/>
    </row>
    <row r="253868" spans="9:10" x14ac:dyDescent="0.2">
      <c r="I253868" s="3"/>
      <c r="J253868" s="3"/>
    </row>
    <row r="253869" spans="9:10" x14ac:dyDescent="0.2">
      <c r="I253869" s="3"/>
      <c r="J253869" s="3"/>
    </row>
    <row r="253870" spans="9:10" x14ac:dyDescent="0.2">
      <c r="I253870" s="3"/>
      <c r="J253870" s="3"/>
    </row>
    <row r="253871" spans="9:10" x14ac:dyDescent="0.2">
      <c r="I253871" s="3"/>
      <c r="J253871" s="3"/>
    </row>
    <row r="253872" spans="9:10" x14ac:dyDescent="0.2">
      <c r="I253872" s="3"/>
      <c r="J253872" s="3"/>
    </row>
    <row r="253873" spans="9:10" x14ac:dyDescent="0.2">
      <c r="I253873" s="3"/>
      <c r="J253873" s="3"/>
    </row>
    <row r="253874" spans="9:10" x14ac:dyDescent="0.2">
      <c r="I253874" s="3"/>
      <c r="J253874" s="3"/>
    </row>
    <row r="253875" spans="9:10" x14ac:dyDescent="0.2">
      <c r="I253875" s="3"/>
      <c r="J253875" s="3"/>
    </row>
    <row r="253876" spans="9:10" x14ac:dyDescent="0.2">
      <c r="I253876" s="3"/>
      <c r="J253876" s="3"/>
    </row>
    <row r="253877" spans="9:10" x14ac:dyDescent="0.2">
      <c r="I253877" s="3"/>
      <c r="J253877" s="3"/>
    </row>
    <row r="253878" spans="9:10" x14ac:dyDescent="0.2">
      <c r="I253878" s="3"/>
      <c r="J253878" s="3"/>
    </row>
    <row r="253879" spans="9:10" x14ac:dyDescent="0.2">
      <c r="I253879" s="3"/>
      <c r="J253879" s="3"/>
    </row>
    <row r="253880" spans="9:10" x14ac:dyDescent="0.2">
      <c r="I253880" s="3"/>
      <c r="J253880" s="3"/>
    </row>
    <row r="253881" spans="9:10" x14ac:dyDescent="0.2">
      <c r="I253881" s="3"/>
      <c r="J253881" s="3"/>
    </row>
    <row r="253882" spans="9:10" x14ac:dyDescent="0.2">
      <c r="I253882" s="3"/>
      <c r="J253882" s="3"/>
    </row>
    <row r="253883" spans="9:10" x14ac:dyDescent="0.2">
      <c r="I253883" s="3"/>
      <c r="J253883" s="3"/>
    </row>
    <row r="253884" spans="9:10" x14ac:dyDescent="0.2">
      <c r="I253884" s="3"/>
      <c r="J253884" s="3"/>
    </row>
    <row r="253885" spans="9:10" x14ac:dyDescent="0.2">
      <c r="I253885" s="3"/>
      <c r="J253885" s="3"/>
    </row>
    <row r="253886" spans="9:10" x14ac:dyDescent="0.2">
      <c r="I253886" s="3"/>
      <c r="J253886" s="3"/>
    </row>
    <row r="253887" spans="9:10" x14ac:dyDescent="0.2">
      <c r="I253887" s="3"/>
      <c r="J253887" s="3"/>
    </row>
    <row r="253888" spans="9:10" x14ac:dyDescent="0.2">
      <c r="I253888" s="3"/>
      <c r="J253888" s="3"/>
    </row>
    <row r="253889" spans="9:10" x14ac:dyDescent="0.2">
      <c r="I253889" s="3"/>
      <c r="J253889" s="3"/>
    </row>
    <row r="253890" spans="9:10" x14ac:dyDescent="0.2">
      <c r="I253890" s="3"/>
      <c r="J253890" s="3"/>
    </row>
    <row r="253891" spans="9:10" x14ac:dyDescent="0.2">
      <c r="I253891" s="3"/>
      <c r="J253891" s="3"/>
    </row>
    <row r="253892" spans="9:10" x14ac:dyDescent="0.2">
      <c r="I253892" s="3"/>
      <c r="J253892" s="3"/>
    </row>
    <row r="253893" spans="9:10" x14ac:dyDescent="0.2">
      <c r="I253893" s="3"/>
      <c r="J253893" s="3"/>
    </row>
    <row r="253894" spans="9:10" x14ac:dyDescent="0.2">
      <c r="I253894" s="3"/>
      <c r="J253894" s="3"/>
    </row>
    <row r="253895" spans="9:10" x14ac:dyDescent="0.2">
      <c r="I253895" s="3"/>
      <c r="J253895" s="3"/>
    </row>
    <row r="253896" spans="9:10" x14ac:dyDescent="0.2">
      <c r="I253896" s="3"/>
      <c r="J253896" s="3"/>
    </row>
    <row r="253897" spans="9:10" x14ac:dyDescent="0.2">
      <c r="I253897" s="3"/>
      <c r="J253897" s="3"/>
    </row>
    <row r="253898" spans="9:10" x14ac:dyDescent="0.2">
      <c r="I253898" s="3"/>
      <c r="J253898" s="3"/>
    </row>
    <row r="253899" spans="9:10" x14ac:dyDescent="0.2">
      <c r="I253899" s="3"/>
      <c r="J253899" s="3"/>
    </row>
    <row r="253900" spans="9:10" x14ac:dyDescent="0.2">
      <c r="I253900" s="3"/>
      <c r="J253900" s="3"/>
    </row>
    <row r="253901" spans="9:10" x14ac:dyDescent="0.2">
      <c r="I253901" s="3"/>
      <c r="J253901" s="3"/>
    </row>
    <row r="253902" spans="9:10" x14ac:dyDescent="0.2">
      <c r="I253902" s="3"/>
      <c r="J253902" s="3"/>
    </row>
    <row r="253903" spans="9:10" x14ac:dyDescent="0.2">
      <c r="I253903" s="3"/>
      <c r="J253903" s="3"/>
    </row>
    <row r="253904" spans="9:10" x14ac:dyDescent="0.2">
      <c r="I253904" s="3"/>
      <c r="J253904" s="3"/>
    </row>
    <row r="253905" spans="9:10" x14ac:dyDescent="0.2">
      <c r="I253905" s="3"/>
      <c r="J253905" s="3"/>
    </row>
    <row r="253906" spans="9:10" x14ac:dyDescent="0.2">
      <c r="I253906" s="3"/>
      <c r="J253906" s="3"/>
    </row>
    <row r="253907" spans="9:10" x14ac:dyDescent="0.2">
      <c r="I253907" s="3"/>
      <c r="J253907" s="3"/>
    </row>
    <row r="253908" spans="9:10" x14ac:dyDescent="0.2">
      <c r="I253908" s="3"/>
      <c r="J253908" s="3"/>
    </row>
    <row r="253909" spans="9:10" x14ac:dyDescent="0.2">
      <c r="I253909" s="3"/>
      <c r="J253909" s="3"/>
    </row>
    <row r="253910" spans="9:10" x14ac:dyDescent="0.2">
      <c r="I253910" s="3"/>
      <c r="J253910" s="3"/>
    </row>
    <row r="253911" spans="9:10" x14ac:dyDescent="0.2">
      <c r="I253911" s="3"/>
      <c r="J253911" s="3"/>
    </row>
    <row r="253912" spans="9:10" x14ac:dyDescent="0.2">
      <c r="I253912" s="3"/>
      <c r="J253912" s="3"/>
    </row>
    <row r="253913" spans="9:10" x14ac:dyDescent="0.2">
      <c r="I253913" s="3"/>
      <c r="J253913" s="3"/>
    </row>
    <row r="253914" spans="9:10" x14ac:dyDescent="0.2">
      <c r="I253914" s="3"/>
      <c r="J253914" s="3"/>
    </row>
    <row r="253915" spans="9:10" x14ac:dyDescent="0.2">
      <c r="I253915" s="3"/>
      <c r="J253915" s="3"/>
    </row>
    <row r="253916" spans="9:10" x14ac:dyDescent="0.2">
      <c r="I253916" s="3"/>
      <c r="J253916" s="3"/>
    </row>
    <row r="253917" spans="9:10" x14ac:dyDescent="0.2">
      <c r="I253917" s="3"/>
      <c r="J253917" s="3"/>
    </row>
    <row r="253918" spans="9:10" x14ac:dyDescent="0.2">
      <c r="I253918" s="3"/>
      <c r="J253918" s="3"/>
    </row>
    <row r="253919" spans="9:10" x14ac:dyDescent="0.2">
      <c r="I253919" s="3"/>
      <c r="J253919" s="3"/>
    </row>
    <row r="253920" spans="9:10" x14ac:dyDescent="0.2">
      <c r="I253920" s="3"/>
      <c r="J253920" s="3"/>
    </row>
    <row r="253921" spans="9:10" x14ac:dyDescent="0.2">
      <c r="I253921" s="3"/>
      <c r="J253921" s="3"/>
    </row>
    <row r="253922" spans="9:10" x14ac:dyDescent="0.2">
      <c r="I253922" s="3"/>
      <c r="J253922" s="3"/>
    </row>
    <row r="253923" spans="9:10" x14ac:dyDescent="0.2">
      <c r="I253923" s="3"/>
      <c r="J253923" s="3"/>
    </row>
    <row r="253924" spans="9:10" x14ac:dyDescent="0.2">
      <c r="I253924" s="3"/>
      <c r="J253924" s="3"/>
    </row>
    <row r="253925" spans="9:10" x14ac:dyDescent="0.2">
      <c r="I253925" s="3"/>
      <c r="J253925" s="3"/>
    </row>
    <row r="253926" spans="9:10" x14ac:dyDescent="0.2">
      <c r="I253926" s="3"/>
      <c r="J253926" s="3"/>
    </row>
    <row r="253927" spans="9:10" x14ac:dyDescent="0.2">
      <c r="I253927" s="3"/>
      <c r="J253927" s="3"/>
    </row>
    <row r="253928" spans="9:10" x14ac:dyDescent="0.2">
      <c r="I253928" s="3"/>
      <c r="J253928" s="3"/>
    </row>
    <row r="253929" spans="9:10" x14ac:dyDescent="0.2">
      <c r="I253929" s="3"/>
      <c r="J253929" s="3"/>
    </row>
    <row r="253930" spans="9:10" x14ac:dyDescent="0.2">
      <c r="I253930" s="3"/>
      <c r="J253930" s="3"/>
    </row>
    <row r="253931" spans="9:10" x14ac:dyDescent="0.2">
      <c r="I253931" s="3"/>
      <c r="J253931" s="3"/>
    </row>
    <row r="253932" spans="9:10" x14ac:dyDescent="0.2">
      <c r="I253932" s="3"/>
      <c r="J253932" s="3"/>
    </row>
    <row r="253933" spans="9:10" x14ac:dyDescent="0.2">
      <c r="I253933" s="3"/>
      <c r="J253933" s="3"/>
    </row>
    <row r="253934" spans="9:10" x14ac:dyDescent="0.2">
      <c r="I253934" s="3"/>
      <c r="J253934" s="3"/>
    </row>
    <row r="253935" spans="9:10" x14ac:dyDescent="0.2">
      <c r="I253935" s="3"/>
      <c r="J253935" s="3"/>
    </row>
    <row r="253936" spans="9:10" x14ac:dyDescent="0.2">
      <c r="I253936" s="3"/>
      <c r="J253936" s="3"/>
    </row>
    <row r="253937" spans="9:10" x14ac:dyDescent="0.2">
      <c r="I253937" s="3"/>
      <c r="J253937" s="3"/>
    </row>
    <row r="253938" spans="9:10" x14ac:dyDescent="0.2">
      <c r="I253938" s="3"/>
      <c r="J253938" s="3"/>
    </row>
    <row r="253939" spans="9:10" x14ac:dyDescent="0.2">
      <c r="I253939" s="3"/>
      <c r="J253939" s="3"/>
    </row>
    <row r="253940" spans="9:10" x14ac:dyDescent="0.2">
      <c r="I253940" s="3"/>
      <c r="J253940" s="3"/>
    </row>
    <row r="253941" spans="9:10" x14ac:dyDescent="0.2">
      <c r="I253941" s="3"/>
      <c r="J253941" s="3"/>
    </row>
    <row r="253942" spans="9:10" x14ac:dyDescent="0.2">
      <c r="I253942" s="3"/>
      <c r="J253942" s="3"/>
    </row>
    <row r="253943" spans="9:10" x14ac:dyDescent="0.2">
      <c r="I253943" s="3"/>
      <c r="J253943" s="3"/>
    </row>
    <row r="253944" spans="9:10" x14ac:dyDescent="0.2">
      <c r="I253944" s="3"/>
      <c r="J253944" s="3"/>
    </row>
    <row r="253945" spans="9:10" x14ac:dyDescent="0.2">
      <c r="I253945" s="3"/>
      <c r="J253945" s="3"/>
    </row>
    <row r="253946" spans="9:10" x14ac:dyDescent="0.2">
      <c r="I253946" s="3"/>
      <c r="J253946" s="3"/>
    </row>
    <row r="253947" spans="9:10" x14ac:dyDescent="0.2">
      <c r="I253947" s="3"/>
      <c r="J253947" s="3"/>
    </row>
    <row r="253948" spans="9:10" x14ac:dyDescent="0.2">
      <c r="I253948" s="3"/>
      <c r="J253948" s="3"/>
    </row>
    <row r="253949" spans="9:10" x14ac:dyDescent="0.2">
      <c r="I253949" s="3"/>
      <c r="J253949" s="3"/>
    </row>
    <row r="253950" spans="9:10" x14ac:dyDescent="0.2">
      <c r="I253950" s="3"/>
      <c r="J253950" s="3"/>
    </row>
    <row r="253951" spans="9:10" x14ac:dyDescent="0.2">
      <c r="I253951" s="3"/>
      <c r="J253951" s="3"/>
    </row>
    <row r="253952" spans="9:10" x14ac:dyDescent="0.2">
      <c r="I253952" s="3"/>
      <c r="J253952" s="3"/>
    </row>
    <row r="253953" spans="9:10" x14ac:dyDescent="0.2">
      <c r="I253953" s="3"/>
      <c r="J253953" s="3"/>
    </row>
    <row r="253954" spans="9:10" x14ac:dyDescent="0.2">
      <c r="I253954" s="3"/>
      <c r="J253954" s="3"/>
    </row>
    <row r="253955" spans="9:10" x14ac:dyDescent="0.2">
      <c r="I253955" s="3"/>
      <c r="J253955" s="3"/>
    </row>
    <row r="253956" spans="9:10" x14ac:dyDescent="0.2">
      <c r="I253956" s="3"/>
      <c r="J253956" s="3"/>
    </row>
    <row r="253957" spans="9:10" x14ac:dyDescent="0.2">
      <c r="I253957" s="3"/>
      <c r="J253957" s="3"/>
    </row>
    <row r="253958" spans="9:10" x14ac:dyDescent="0.2">
      <c r="I253958" s="3"/>
      <c r="J253958" s="3"/>
    </row>
    <row r="253959" spans="9:10" x14ac:dyDescent="0.2">
      <c r="I253959" s="3"/>
      <c r="J253959" s="3"/>
    </row>
    <row r="253960" spans="9:10" x14ac:dyDescent="0.2">
      <c r="I253960" s="3"/>
      <c r="J253960" s="3"/>
    </row>
    <row r="253961" spans="9:10" x14ac:dyDescent="0.2">
      <c r="I253961" s="3"/>
      <c r="J253961" s="3"/>
    </row>
    <row r="253962" spans="9:10" x14ac:dyDescent="0.2">
      <c r="I253962" s="3"/>
      <c r="J253962" s="3"/>
    </row>
    <row r="253963" spans="9:10" x14ac:dyDescent="0.2">
      <c r="I253963" s="3"/>
      <c r="J253963" s="3"/>
    </row>
    <row r="253964" spans="9:10" x14ac:dyDescent="0.2">
      <c r="I253964" s="3"/>
      <c r="J253964" s="3"/>
    </row>
    <row r="253965" spans="9:10" x14ac:dyDescent="0.2">
      <c r="I253965" s="3"/>
      <c r="J253965" s="3"/>
    </row>
    <row r="253966" spans="9:10" x14ac:dyDescent="0.2">
      <c r="I253966" s="3"/>
      <c r="J253966" s="3"/>
    </row>
    <row r="253967" spans="9:10" x14ac:dyDescent="0.2">
      <c r="I253967" s="3"/>
      <c r="J253967" s="3"/>
    </row>
    <row r="253968" spans="9:10" x14ac:dyDescent="0.2">
      <c r="I253968" s="3"/>
      <c r="J253968" s="3"/>
    </row>
    <row r="253969" spans="9:10" x14ac:dyDescent="0.2">
      <c r="I253969" s="3"/>
      <c r="J253969" s="3"/>
    </row>
    <row r="253970" spans="9:10" x14ac:dyDescent="0.2">
      <c r="I253970" s="3"/>
      <c r="J253970" s="3"/>
    </row>
    <row r="253971" spans="9:10" x14ac:dyDescent="0.2">
      <c r="I253971" s="3"/>
      <c r="J253971" s="3"/>
    </row>
    <row r="253972" spans="9:10" x14ac:dyDescent="0.2">
      <c r="I253972" s="3"/>
      <c r="J253972" s="3"/>
    </row>
    <row r="253973" spans="9:10" x14ac:dyDescent="0.2">
      <c r="I253973" s="3"/>
      <c r="J253973" s="3"/>
    </row>
    <row r="253974" spans="9:10" x14ac:dyDescent="0.2">
      <c r="I253974" s="3"/>
      <c r="J253974" s="3"/>
    </row>
    <row r="253975" spans="9:10" x14ac:dyDescent="0.2">
      <c r="I253975" s="3"/>
      <c r="J253975" s="3"/>
    </row>
    <row r="253976" spans="9:10" x14ac:dyDescent="0.2">
      <c r="I253976" s="3"/>
      <c r="J253976" s="3"/>
    </row>
    <row r="253977" spans="9:10" x14ac:dyDescent="0.2">
      <c r="I253977" s="3"/>
      <c r="J253977" s="3"/>
    </row>
    <row r="253978" spans="9:10" x14ac:dyDescent="0.2">
      <c r="I253978" s="3"/>
      <c r="J253978" s="3"/>
    </row>
    <row r="253979" spans="9:10" x14ac:dyDescent="0.2">
      <c r="I253979" s="3"/>
      <c r="J253979" s="3"/>
    </row>
    <row r="253980" spans="9:10" x14ac:dyDescent="0.2">
      <c r="I253980" s="3"/>
      <c r="J253980" s="3"/>
    </row>
    <row r="253981" spans="9:10" x14ac:dyDescent="0.2">
      <c r="I253981" s="3"/>
      <c r="J253981" s="3"/>
    </row>
    <row r="253982" spans="9:10" x14ac:dyDescent="0.2">
      <c r="I253982" s="3"/>
      <c r="J253982" s="3"/>
    </row>
    <row r="253983" spans="9:10" x14ac:dyDescent="0.2">
      <c r="I253983" s="3"/>
      <c r="J253983" s="3"/>
    </row>
    <row r="253984" spans="9:10" x14ac:dyDescent="0.2">
      <c r="I253984" s="3"/>
      <c r="J253984" s="3"/>
    </row>
    <row r="253985" spans="9:10" x14ac:dyDescent="0.2">
      <c r="I253985" s="3"/>
      <c r="J253985" s="3"/>
    </row>
    <row r="253986" spans="9:10" x14ac:dyDescent="0.2">
      <c r="I253986" s="3"/>
      <c r="J253986" s="3"/>
    </row>
    <row r="253987" spans="9:10" x14ac:dyDescent="0.2">
      <c r="I253987" s="3"/>
      <c r="J253987" s="3"/>
    </row>
    <row r="253988" spans="9:10" x14ac:dyDescent="0.2">
      <c r="I253988" s="3"/>
      <c r="J253988" s="3"/>
    </row>
    <row r="253989" spans="9:10" x14ac:dyDescent="0.2">
      <c r="I253989" s="3"/>
      <c r="J253989" s="3"/>
    </row>
    <row r="253990" spans="9:10" x14ac:dyDescent="0.2">
      <c r="I253990" s="3"/>
      <c r="J253990" s="3"/>
    </row>
    <row r="253991" spans="9:10" x14ac:dyDescent="0.2">
      <c r="I253991" s="3"/>
      <c r="J253991" s="3"/>
    </row>
    <row r="253992" spans="9:10" x14ac:dyDescent="0.2">
      <c r="I253992" s="3"/>
      <c r="J253992" s="3"/>
    </row>
    <row r="253993" spans="9:10" x14ac:dyDescent="0.2">
      <c r="I253993" s="3"/>
      <c r="J253993" s="3"/>
    </row>
    <row r="253994" spans="9:10" x14ac:dyDescent="0.2">
      <c r="I253994" s="3"/>
      <c r="J253994" s="3"/>
    </row>
    <row r="253995" spans="9:10" x14ac:dyDescent="0.2">
      <c r="I253995" s="3"/>
      <c r="J253995" s="3"/>
    </row>
    <row r="253996" spans="9:10" x14ac:dyDescent="0.2">
      <c r="I253996" s="3"/>
      <c r="J253996" s="3"/>
    </row>
    <row r="253997" spans="9:10" x14ac:dyDescent="0.2">
      <c r="I253997" s="3"/>
      <c r="J253997" s="3"/>
    </row>
    <row r="253998" spans="9:10" x14ac:dyDescent="0.2">
      <c r="I253998" s="3"/>
      <c r="J253998" s="3"/>
    </row>
    <row r="253999" spans="9:10" x14ac:dyDescent="0.2">
      <c r="I253999" s="3"/>
      <c r="J253999" s="3"/>
    </row>
    <row r="254000" spans="9:10" x14ac:dyDescent="0.2">
      <c r="I254000" s="3"/>
      <c r="J254000" s="3"/>
    </row>
    <row r="254001" spans="9:10" x14ac:dyDescent="0.2">
      <c r="I254001" s="3"/>
      <c r="J254001" s="3"/>
    </row>
    <row r="254002" spans="9:10" x14ac:dyDescent="0.2">
      <c r="I254002" s="3"/>
      <c r="J254002" s="3"/>
    </row>
    <row r="254003" spans="9:10" x14ac:dyDescent="0.2">
      <c r="I254003" s="3"/>
      <c r="J254003" s="3"/>
    </row>
    <row r="254004" spans="9:10" x14ac:dyDescent="0.2">
      <c r="I254004" s="3"/>
      <c r="J254004" s="3"/>
    </row>
    <row r="254005" spans="9:10" x14ac:dyDescent="0.2">
      <c r="I254005" s="3"/>
      <c r="J254005" s="3"/>
    </row>
    <row r="254006" spans="9:10" x14ac:dyDescent="0.2">
      <c r="I254006" s="3"/>
      <c r="J254006" s="3"/>
    </row>
    <row r="254007" spans="9:10" x14ac:dyDescent="0.2">
      <c r="I254007" s="3"/>
      <c r="J254007" s="3"/>
    </row>
    <row r="254008" spans="9:10" x14ac:dyDescent="0.2">
      <c r="I254008" s="3"/>
      <c r="J254008" s="3"/>
    </row>
    <row r="254009" spans="9:10" x14ac:dyDescent="0.2">
      <c r="I254009" s="3"/>
      <c r="J254009" s="3"/>
    </row>
    <row r="254010" spans="9:10" x14ac:dyDescent="0.2">
      <c r="I254010" s="3"/>
      <c r="J254010" s="3"/>
    </row>
    <row r="254011" spans="9:10" x14ac:dyDescent="0.2">
      <c r="I254011" s="3"/>
      <c r="J254011" s="3"/>
    </row>
    <row r="254012" spans="9:10" x14ac:dyDescent="0.2">
      <c r="I254012" s="3"/>
      <c r="J254012" s="3"/>
    </row>
    <row r="254013" spans="9:10" x14ac:dyDescent="0.2">
      <c r="I254013" s="3"/>
      <c r="J254013" s="3"/>
    </row>
    <row r="254014" spans="9:10" x14ac:dyDescent="0.2">
      <c r="I254014" s="3"/>
      <c r="J254014" s="3"/>
    </row>
    <row r="254015" spans="9:10" x14ac:dyDescent="0.2">
      <c r="I254015" s="3"/>
      <c r="J254015" s="3"/>
    </row>
    <row r="254016" spans="9:10" x14ac:dyDescent="0.2">
      <c r="I254016" s="3"/>
      <c r="J254016" s="3"/>
    </row>
    <row r="254017" spans="9:10" x14ac:dyDescent="0.2">
      <c r="I254017" s="3"/>
      <c r="J254017" s="3"/>
    </row>
    <row r="254018" spans="9:10" x14ac:dyDescent="0.2">
      <c r="I254018" s="3"/>
      <c r="J254018" s="3"/>
    </row>
    <row r="254019" spans="9:10" x14ac:dyDescent="0.2">
      <c r="I254019" s="3"/>
      <c r="J254019" s="3"/>
    </row>
    <row r="254020" spans="9:10" x14ac:dyDescent="0.2">
      <c r="I254020" s="3"/>
      <c r="J254020" s="3"/>
    </row>
    <row r="254021" spans="9:10" x14ac:dyDescent="0.2">
      <c r="I254021" s="3"/>
      <c r="J254021" s="3"/>
    </row>
    <row r="254022" spans="9:10" x14ac:dyDescent="0.2">
      <c r="I254022" s="3"/>
      <c r="J254022" s="3"/>
    </row>
    <row r="254023" spans="9:10" x14ac:dyDescent="0.2">
      <c r="I254023" s="3"/>
      <c r="J254023" s="3"/>
    </row>
    <row r="254024" spans="9:10" x14ac:dyDescent="0.2">
      <c r="I254024" s="3"/>
      <c r="J254024" s="3"/>
    </row>
    <row r="254025" spans="9:10" x14ac:dyDescent="0.2">
      <c r="I254025" s="3"/>
      <c r="J254025" s="3"/>
    </row>
    <row r="254026" spans="9:10" x14ac:dyDescent="0.2">
      <c r="I254026" s="3"/>
      <c r="J254026" s="3"/>
    </row>
    <row r="254027" spans="9:10" x14ac:dyDescent="0.2">
      <c r="I254027" s="3"/>
      <c r="J254027" s="3"/>
    </row>
    <row r="254028" spans="9:10" x14ac:dyDescent="0.2">
      <c r="I254028" s="3"/>
      <c r="J254028" s="3"/>
    </row>
    <row r="254029" spans="9:10" x14ac:dyDescent="0.2">
      <c r="I254029" s="3"/>
      <c r="J254029" s="3"/>
    </row>
    <row r="254030" spans="9:10" x14ac:dyDescent="0.2">
      <c r="I254030" s="3"/>
      <c r="J254030" s="3"/>
    </row>
    <row r="254031" spans="9:10" x14ac:dyDescent="0.2">
      <c r="I254031" s="3"/>
      <c r="J254031" s="3"/>
    </row>
    <row r="254032" spans="9:10" x14ac:dyDescent="0.2">
      <c r="I254032" s="3"/>
      <c r="J254032" s="3"/>
    </row>
    <row r="254033" spans="9:10" x14ac:dyDescent="0.2">
      <c r="I254033" s="3"/>
      <c r="J254033" s="3"/>
    </row>
    <row r="254034" spans="9:10" x14ac:dyDescent="0.2">
      <c r="I254034" s="3"/>
      <c r="J254034" s="3"/>
    </row>
    <row r="254035" spans="9:10" x14ac:dyDescent="0.2">
      <c r="I254035" s="3"/>
      <c r="J254035" s="3"/>
    </row>
    <row r="254036" spans="9:10" x14ac:dyDescent="0.2">
      <c r="I254036" s="3"/>
      <c r="J254036" s="3"/>
    </row>
    <row r="254037" spans="9:10" x14ac:dyDescent="0.2">
      <c r="I254037" s="3"/>
      <c r="J254037" s="3"/>
    </row>
    <row r="254038" spans="9:10" x14ac:dyDescent="0.2">
      <c r="I254038" s="3"/>
      <c r="J254038" s="3"/>
    </row>
    <row r="254039" spans="9:10" x14ac:dyDescent="0.2">
      <c r="I254039" s="3"/>
      <c r="J254039" s="3"/>
    </row>
    <row r="254040" spans="9:10" x14ac:dyDescent="0.2">
      <c r="I254040" s="3"/>
      <c r="J254040" s="3"/>
    </row>
    <row r="254041" spans="9:10" x14ac:dyDescent="0.2">
      <c r="I254041" s="3"/>
      <c r="J254041" s="3"/>
    </row>
    <row r="254042" spans="9:10" x14ac:dyDescent="0.2">
      <c r="I254042" s="3"/>
      <c r="J254042" s="3"/>
    </row>
    <row r="254043" spans="9:10" x14ac:dyDescent="0.2">
      <c r="I254043" s="3"/>
      <c r="J254043" s="3"/>
    </row>
    <row r="254044" spans="9:10" x14ac:dyDescent="0.2">
      <c r="I254044" s="3"/>
      <c r="J254044" s="3"/>
    </row>
    <row r="254045" spans="9:10" x14ac:dyDescent="0.2">
      <c r="I254045" s="3"/>
      <c r="J254045" s="3"/>
    </row>
    <row r="254046" spans="9:10" x14ac:dyDescent="0.2">
      <c r="I254046" s="3"/>
      <c r="J254046" s="3"/>
    </row>
    <row r="254047" spans="9:10" x14ac:dyDescent="0.2">
      <c r="I254047" s="3"/>
      <c r="J254047" s="3"/>
    </row>
    <row r="254048" spans="9:10" x14ac:dyDescent="0.2">
      <c r="I254048" s="3"/>
      <c r="J254048" s="3"/>
    </row>
    <row r="254049" spans="9:10" x14ac:dyDescent="0.2">
      <c r="I254049" s="3"/>
      <c r="J254049" s="3"/>
    </row>
    <row r="254050" spans="9:10" x14ac:dyDescent="0.2">
      <c r="I254050" s="3"/>
      <c r="J254050" s="3"/>
    </row>
    <row r="254051" spans="9:10" x14ac:dyDescent="0.2">
      <c r="I254051" s="3"/>
      <c r="J254051" s="3"/>
    </row>
    <row r="254052" spans="9:10" x14ac:dyDescent="0.2">
      <c r="I254052" s="3"/>
      <c r="J254052" s="3"/>
    </row>
    <row r="254053" spans="9:10" x14ac:dyDescent="0.2">
      <c r="I254053" s="3"/>
      <c r="J254053" s="3"/>
    </row>
    <row r="254054" spans="9:10" x14ac:dyDescent="0.2">
      <c r="I254054" s="3"/>
      <c r="J254054" s="3"/>
    </row>
    <row r="254055" spans="9:10" x14ac:dyDescent="0.2">
      <c r="I254055" s="3"/>
      <c r="J254055" s="3"/>
    </row>
    <row r="254056" spans="9:10" x14ac:dyDescent="0.2">
      <c r="I254056" s="3"/>
      <c r="J254056" s="3"/>
    </row>
    <row r="254057" spans="9:10" x14ac:dyDescent="0.2">
      <c r="I254057" s="3"/>
      <c r="J254057" s="3"/>
    </row>
    <row r="254058" spans="9:10" x14ac:dyDescent="0.2">
      <c r="I254058" s="3"/>
      <c r="J254058" s="3"/>
    </row>
    <row r="254059" spans="9:10" x14ac:dyDescent="0.2">
      <c r="I254059" s="3"/>
      <c r="J254059" s="3"/>
    </row>
    <row r="254060" spans="9:10" x14ac:dyDescent="0.2">
      <c r="I254060" s="3"/>
      <c r="J254060" s="3"/>
    </row>
    <row r="254061" spans="9:10" x14ac:dyDescent="0.2">
      <c r="I254061" s="3"/>
      <c r="J254061" s="3"/>
    </row>
    <row r="254062" spans="9:10" x14ac:dyDescent="0.2">
      <c r="I254062" s="3"/>
      <c r="J254062" s="3"/>
    </row>
    <row r="254063" spans="9:10" x14ac:dyDescent="0.2">
      <c r="I254063" s="3"/>
      <c r="J254063" s="3"/>
    </row>
    <row r="254064" spans="9:10" x14ac:dyDescent="0.2">
      <c r="I254064" s="3"/>
      <c r="J254064" s="3"/>
    </row>
    <row r="254065" spans="9:10" x14ac:dyDescent="0.2">
      <c r="I254065" s="3"/>
      <c r="J254065" s="3"/>
    </row>
    <row r="254066" spans="9:10" x14ac:dyDescent="0.2">
      <c r="I254066" s="3"/>
      <c r="J254066" s="3"/>
    </row>
    <row r="254067" spans="9:10" x14ac:dyDescent="0.2">
      <c r="I254067" s="3"/>
      <c r="J254067" s="3"/>
    </row>
    <row r="254068" spans="9:10" x14ac:dyDescent="0.2">
      <c r="I254068" s="3"/>
      <c r="J254068" s="3"/>
    </row>
    <row r="254069" spans="9:10" x14ac:dyDescent="0.2">
      <c r="I254069" s="3"/>
      <c r="J254069" s="3"/>
    </row>
    <row r="254070" spans="9:10" x14ac:dyDescent="0.2">
      <c r="I254070" s="3"/>
      <c r="J254070" s="3"/>
    </row>
    <row r="254071" spans="9:10" x14ac:dyDescent="0.2">
      <c r="I254071" s="3"/>
      <c r="J254071" s="3"/>
    </row>
    <row r="254072" spans="9:10" x14ac:dyDescent="0.2">
      <c r="I254072" s="3"/>
      <c r="J254072" s="3"/>
    </row>
    <row r="254073" spans="9:10" x14ac:dyDescent="0.2">
      <c r="I254073" s="3"/>
      <c r="J254073" s="3"/>
    </row>
    <row r="254074" spans="9:10" x14ac:dyDescent="0.2">
      <c r="I254074" s="3"/>
      <c r="J254074" s="3"/>
    </row>
    <row r="254075" spans="9:10" x14ac:dyDescent="0.2">
      <c r="I254075" s="3"/>
      <c r="J254075" s="3"/>
    </row>
    <row r="254076" spans="9:10" x14ac:dyDescent="0.2">
      <c r="I254076" s="3"/>
      <c r="J254076" s="3"/>
    </row>
    <row r="254077" spans="9:10" x14ac:dyDescent="0.2">
      <c r="I254077" s="3"/>
      <c r="J254077" s="3"/>
    </row>
    <row r="254078" spans="9:10" x14ac:dyDescent="0.2">
      <c r="I254078" s="3"/>
      <c r="J254078" s="3"/>
    </row>
    <row r="254079" spans="9:10" x14ac:dyDescent="0.2">
      <c r="I254079" s="3"/>
      <c r="J254079" s="3"/>
    </row>
    <row r="254080" spans="9:10" x14ac:dyDescent="0.2">
      <c r="I254080" s="3"/>
      <c r="J254080" s="3"/>
    </row>
    <row r="254081" spans="9:10" x14ac:dyDescent="0.2">
      <c r="I254081" s="3"/>
      <c r="J254081" s="3"/>
    </row>
    <row r="254082" spans="9:10" x14ac:dyDescent="0.2">
      <c r="I254082" s="3"/>
      <c r="J254082" s="3"/>
    </row>
    <row r="254083" spans="9:10" x14ac:dyDescent="0.2">
      <c r="I254083" s="3"/>
      <c r="J254083" s="3"/>
    </row>
    <row r="254084" spans="9:10" x14ac:dyDescent="0.2">
      <c r="I254084" s="3"/>
      <c r="J254084" s="3"/>
    </row>
    <row r="254085" spans="9:10" x14ac:dyDescent="0.2">
      <c r="I254085" s="3"/>
      <c r="J254085" s="3"/>
    </row>
    <row r="254086" spans="9:10" x14ac:dyDescent="0.2">
      <c r="I254086" s="3"/>
      <c r="J254086" s="3"/>
    </row>
    <row r="254087" spans="9:10" x14ac:dyDescent="0.2">
      <c r="I254087" s="3"/>
      <c r="J254087" s="3"/>
    </row>
    <row r="254088" spans="9:10" x14ac:dyDescent="0.2">
      <c r="I254088" s="3"/>
      <c r="J254088" s="3"/>
    </row>
    <row r="254089" spans="9:10" x14ac:dyDescent="0.2">
      <c r="I254089" s="3"/>
      <c r="J254089" s="3"/>
    </row>
    <row r="254090" spans="9:10" x14ac:dyDescent="0.2">
      <c r="I254090" s="3"/>
      <c r="J254090" s="3"/>
    </row>
    <row r="254091" spans="9:10" x14ac:dyDescent="0.2">
      <c r="I254091" s="3"/>
      <c r="J254091" s="3"/>
    </row>
    <row r="254092" spans="9:10" x14ac:dyDescent="0.2">
      <c r="I254092" s="3"/>
      <c r="J254092" s="3"/>
    </row>
    <row r="254093" spans="9:10" x14ac:dyDescent="0.2">
      <c r="I254093" s="3"/>
      <c r="J254093" s="3"/>
    </row>
    <row r="254094" spans="9:10" x14ac:dyDescent="0.2">
      <c r="I254094" s="3"/>
      <c r="J254094" s="3"/>
    </row>
    <row r="254095" spans="9:10" x14ac:dyDescent="0.2">
      <c r="I254095" s="3"/>
      <c r="J254095" s="3"/>
    </row>
    <row r="254096" spans="9:10" x14ac:dyDescent="0.2">
      <c r="I254096" s="3"/>
      <c r="J254096" s="3"/>
    </row>
    <row r="254097" spans="9:10" x14ac:dyDescent="0.2">
      <c r="I254097" s="3"/>
      <c r="J254097" s="3"/>
    </row>
    <row r="254098" spans="9:10" x14ac:dyDescent="0.2">
      <c r="I254098" s="3"/>
      <c r="J254098" s="3"/>
    </row>
    <row r="254099" spans="9:10" x14ac:dyDescent="0.2">
      <c r="I254099" s="3"/>
      <c r="J254099" s="3"/>
    </row>
    <row r="254100" spans="9:10" x14ac:dyDescent="0.2">
      <c r="I254100" s="3"/>
      <c r="J254100" s="3"/>
    </row>
    <row r="254101" spans="9:10" x14ac:dyDescent="0.2">
      <c r="I254101" s="3"/>
      <c r="J254101" s="3"/>
    </row>
    <row r="254102" spans="9:10" x14ac:dyDescent="0.2">
      <c r="I254102" s="3"/>
      <c r="J254102" s="3"/>
    </row>
    <row r="254103" spans="9:10" x14ac:dyDescent="0.2">
      <c r="I254103" s="3"/>
      <c r="J254103" s="3"/>
    </row>
    <row r="254104" spans="9:10" x14ac:dyDescent="0.2">
      <c r="I254104" s="3"/>
      <c r="J254104" s="3"/>
    </row>
    <row r="254105" spans="9:10" x14ac:dyDescent="0.2">
      <c r="I254105" s="3"/>
      <c r="J254105" s="3"/>
    </row>
    <row r="254106" spans="9:10" x14ac:dyDescent="0.2">
      <c r="I254106" s="3"/>
      <c r="J254106" s="3"/>
    </row>
    <row r="254107" spans="9:10" x14ac:dyDescent="0.2">
      <c r="I254107" s="3"/>
      <c r="J254107" s="3"/>
    </row>
    <row r="254108" spans="9:10" x14ac:dyDescent="0.2">
      <c r="I254108" s="3"/>
      <c r="J254108" s="3"/>
    </row>
    <row r="254109" spans="9:10" x14ac:dyDescent="0.2">
      <c r="I254109" s="3"/>
      <c r="J254109" s="3"/>
    </row>
    <row r="254110" spans="9:10" x14ac:dyDescent="0.2">
      <c r="I254110" s="3"/>
      <c r="J254110" s="3"/>
    </row>
    <row r="254111" spans="9:10" x14ac:dyDescent="0.2">
      <c r="I254111" s="3"/>
      <c r="J254111" s="3"/>
    </row>
    <row r="254112" spans="9:10" x14ac:dyDescent="0.2">
      <c r="I254112" s="3"/>
      <c r="J254112" s="3"/>
    </row>
    <row r="254113" spans="9:10" x14ac:dyDescent="0.2">
      <c r="I254113" s="3"/>
      <c r="J254113" s="3"/>
    </row>
    <row r="254114" spans="9:10" x14ac:dyDescent="0.2">
      <c r="I254114" s="3"/>
      <c r="J254114" s="3"/>
    </row>
    <row r="254115" spans="9:10" x14ac:dyDescent="0.2">
      <c r="I254115" s="3"/>
      <c r="J254115" s="3"/>
    </row>
    <row r="254116" spans="9:10" x14ac:dyDescent="0.2">
      <c r="I254116" s="3"/>
      <c r="J254116" s="3"/>
    </row>
    <row r="254117" spans="9:10" x14ac:dyDescent="0.2">
      <c r="I254117" s="3"/>
      <c r="J254117" s="3"/>
    </row>
    <row r="254118" spans="9:10" x14ac:dyDescent="0.2">
      <c r="I254118" s="3"/>
      <c r="J254118" s="3"/>
    </row>
    <row r="254119" spans="9:10" x14ac:dyDescent="0.2">
      <c r="I254119" s="3"/>
      <c r="J254119" s="3"/>
    </row>
    <row r="254120" spans="9:10" x14ac:dyDescent="0.2">
      <c r="I254120" s="3"/>
      <c r="J254120" s="3"/>
    </row>
    <row r="254121" spans="9:10" x14ac:dyDescent="0.2">
      <c r="I254121" s="3"/>
      <c r="J254121" s="3"/>
    </row>
    <row r="254122" spans="9:10" x14ac:dyDescent="0.2">
      <c r="I254122" s="3"/>
      <c r="J254122" s="3"/>
    </row>
    <row r="254123" spans="9:10" x14ac:dyDescent="0.2">
      <c r="I254123" s="3"/>
      <c r="J254123" s="3"/>
    </row>
    <row r="254124" spans="9:10" x14ac:dyDescent="0.2">
      <c r="I254124" s="3"/>
      <c r="J254124" s="3"/>
    </row>
    <row r="254125" spans="9:10" x14ac:dyDescent="0.2">
      <c r="I254125" s="3"/>
      <c r="J254125" s="3"/>
    </row>
    <row r="254126" spans="9:10" x14ac:dyDescent="0.2">
      <c r="I254126" s="3"/>
      <c r="J254126" s="3"/>
    </row>
    <row r="254127" spans="9:10" x14ac:dyDescent="0.2">
      <c r="I254127" s="3"/>
      <c r="J254127" s="3"/>
    </row>
    <row r="254128" spans="9:10" x14ac:dyDescent="0.2">
      <c r="I254128" s="3"/>
      <c r="J254128" s="3"/>
    </row>
    <row r="254129" spans="9:10" x14ac:dyDescent="0.2">
      <c r="I254129" s="3"/>
      <c r="J254129" s="3"/>
    </row>
    <row r="254130" spans="9:10" x14ac:dyDescent="0.2">
      <c r="I254130" s="3"/>
      <c r="J254130" s="3"/>
    </row>
    <row r="254131" spans="9:10" x14ac:dyDescent="0.2">
      <c r="I254131" s="3"/>
      <c r="J254131" s="3"/>
    </row>
    <row r="254132" spans="9:10" x14ac:dyDescent="0.2">
      <c r="I254132" s="3"/>
      <c r="J254132" s="3"/>
    </row>
    <row r="254133" spans="9:10" x14ac:dyDescent="0.2">
      <c r="I254133" s="3"/>
      <c r="J254133" s="3"/>
    </row>
    <row r="254134" spans="9:10" x14ac:dyDescent="0.2">
      <c r="I254134" s="3"/>
      <c r="J254134" s="3"/>
    </row>
    <row r="254135" spans="9:10" x14ac:dyDescent="0.2">
      <c r="I254135" s="3"/>
      <c r="J254135" s="3"/>
    </row>
    <row r="254136" spans="9:10" x14ac:dyDescent="0.2">
      <c r="I254136" s="3"/>
      <c r="J254136" s="3"/>
    </row>
    <row r="254137" spans="9:10" x14ac:dyDescent="0.2">
      <c r="I254137" s="3"/>
      <c r="J254137" s="3"/>
    </row>
    <row r="254138" spans="9:10" x14ac:dyDescent="0.2">
      <c r="I254138" s="3"/>
      <c r="J254138" s="3"/>
    </row>
    <row r="254139" spans="9:10" x14ac:dyDescent="0.2">
      <c r="I254139" s="3"/>
      <c r="J254139" s="3"/>
    </row>
    <row r="254140" spans="9:10" x14ac:dyDescent="0.2">
      <c r="I254140" s="3"/>
      <c r="J254140" s="3"/>
    </row>
    <row r="254141" spans="9:10" x14ac:dyDescent="0.2">
      <c r="I254141" s="3"/>
      <c r="J254141" s="3"/>
    </row>
    <row r="254142" spans="9:10" x14ac:dyDescent="0.2">
      <c r="I254142" s="3"/>
      <c r="J254142" s="3"/>
    </row>
    <row r="254143" spans="9:10" x14ac:dyDescent="0.2">
      <c r="I254143" s="3"/>
      <c r="J254143" s="3"/>
    </row>
    <row r="254144" spans="9:10" x14ac:dyDescent="0.2">
      <c r="I254144" s="3"/>
      <c r="J254144" s="3"/>
    </row>
    <row r="254145" spans="9:10" x14ac:dyDescent="0.2">
      <c r="I254145" s="3"/>
      <c r="J254145" s="3"/>
    </row>
    <row r="254146" spans="9:10" x14ac:dyDescent="0.2">
      <c r="I254146" s="3"/>
      <c r="J254146" s="3"/>
    </row>
    <row r="254147" spans="9:10" x14ac:dyDescent="0.2">
      <c r="I254147" s="3"/>
      <c r="J254147" s="3"/>
    </row>
    <row r="254148" spans="9:10" x14ac:dyDescent="0.2">
      <c r="I254148" s="3"/>
      <c r="J254148" s="3"/>
    </row>
    <row r="254149" spans="9:10" x14ac:dyDescent="0.2">
      <c r="I254149" s="3"/>
      <c r="J254149" s="3"/>
    </row>
    <row r="254150" spans="9:10" x14ac:dyDescent="0.2">
      <c r="I254150" s="3"/>
      <c r="J254150" s="3"/>
    </row>
    <row r="254151" spans="9:10" x14ac:dyDescent="0.2">
      <c r="I254151" s="3"/>
      <c r="J254151" s="3"/>
    </row>
    <row r="254152" spans="9:10" x14ac:dyDescent="0.2">
      <c r="I254152" s="3"/>
      <c r="J254152" s="3"/>
    </row>
    <row r="254153" spans="9:10" x14ac:dyDescent="0.2">
      <c r="I254153" s="3"/>
      <c r="J254153" s="3"/>
    </row>
    <row r="254154" spans="9:10" x14ac:dyDescent="0.2">
      <c r="I254154" s="3"/>
      <c r="J254154" s="3"/>
    </row>
    <row r="254155" spans="9:10" x14ac:dyDescent="0.2">
      <c r="I254155" s="3"/>
      <c r="J254155" s="3"/>
    </row>
    <row r="254156" spans="9:10" x14ac:dyDescent="0.2">
      <c r="I254156" s="3"/>
      <c r="J254156" s="3"/>
    </row>
    <row r="254157" spans="9:10" x14ac:dyDescent="0.2">
      <c r="I254157" s="3"/>
      <c r="J254157" s="3"/>
    </row>
    <row r="254158" spans="9:10" x14ac:dyDescent="0.2">
      <c r="I254158" s="3"/>
      <c r="J254158" s="3"/>
    </row>
    <row r="254159" spans="9:10" x14ac:dyDescent="0.2">
      <c r="I254159" s="3"/>
      <c r="J254159" s="3"/>
    </row>
    <row r="254160" spans="9:10" x14ac:dyDescent="0.2">
      <c r="I254160" s="3"/>
      <c r="J254160" s="3"/>
    </row>
    <row r="254161" spans="9:10" x14ac:dyDescent="0.2">
      <c r="I254161" s="3"/>
      <c r="J254161" s="3"/>
    </row>
    <row r="254162" spans="9:10" x14ac:dyDescent="0.2">
      <c r="I254162" s="3"/>
      <c r="J254162" s="3"/>
    </row>
    <row r="254163" spans="9:10" x14ac:dyDescent="0.2">
      <c r="I254163" s="3"/>
      <c r="J254163" s="3"/>
    </row>
    <row r="254164" spans="9:10" x14ac:dyDescent="0.2">
      <c r="I254164" s="3"/>
      <c r="J254164" s="3"/>
    </row>
    <row r="254165" spans="9:10" x14ac:dyDescent="0.2">
      <c r="I254165" s="3"/>
      <c r="J254165" s="3"/>
    </row>
    <row r="254166" spans="9:10" x14ac:dyDescent="0.2">
      <c r="I254166" s="3"/>
      <c r="J254166" s="3"/>
    </row>
    <row r="254167" spans="9:10" x14ac:dyDescent="0.2">
      <c r="I254167" s="3"/>
      <c r="J254167" s="3"/>
    </row>
    <row r="254168" spans="9:10" x14ac:dyDescent="0.2">
      <c r="I254168" s="3"/>
      <c r="J254168" s="3"/>
    </row>
    <row r="254169" spans="9:10" x14ac:dyDescent="0.2">
      <c r="I254169" s="3"/>
      <c r="J254169" s="3"/>
    </row>
    <row r="254170" spans="9:10" x14ac:dyDescent="0.2">
      <c r="I254170" s="3"/>
      <c r="J254170" s="3"/>
    </row>
    <row r="254171" spans="9:10" x14ac:dyDescent="0.2">
      <c r="I254171" s="3"/>
      <c r="J254171" s="3"/>
    </row>
    <row r="254172" spans="9:10" x14ac:dyDescent="0.2">
      <c r="I254172" s="3"/>
      <c r="J254172" s="3"/>
    </row>
    <row r="254173" spans="9:10" x14ac:dyDescent="0.2">
      <c r="I254173" s="3"/>
      <c r="J254173" s="3"/>
    </row>
    <row r="254174" spans="9:10" x14ac:dyDescent="0.2">
      <c r="I254174" s="3"/>
      <c r="J254174" s="3"/>
    </row>
    <row r="254175" spans="9:10" x14ac:dyDescent="0.2">
      <c r="I254175" s="3"/>
      <c r="J254175" s="3"/>
    </row>
    <row r="254176" spans="9:10" x14ac:dyDescent="0.2">
      <c r="I254176" s="3"/>
      <c r="J254176" s="3"/>
    </row>
    <row r="254177" spans="9:10" x14ac:dyDescent="0.2">
      <c r="I254177" s="3"/>
      <c r="J254177" s="3"/>
    </row>
    <row r="254178" spans="9:10" x14ac:dyDescent="0.2">
      <c r="I254178" s="3"/>
      <c r="J254178" s="3"/>
    </row>
    <row r="254179" spans="9:10" x14ac:dyDescent="0.2">
      <c r="I254179" s="3"/>
      <c r="J254179" s="3"/>
    </row>
    <row r="254180" spans="9:10" x14ac:dyDescent="0.2">
      <c r="I254180" s="3"/>
      <c r="J254180" s="3"/>
    </row>
    <row r="254181" spans="9:10" x14ac:dyDescent="0.2">
      <c r="I254181" s="3"/>
      <c r="J254181" s="3"/>
    </row>
    <row r="254182" spans="9:10" x14ac:dyDescent="0.2">
      <c r="I254182" s="3"/>
      <c r="J254182" s="3"/>
    </row>
    <row r="254183" spans="9:10" x14ac:dyDescent="0.2">
      <c r="I254183" s="3"/>
      <c r="J254183" s="3"/>
    </row>
    <row r="254184" spans="9:10" x14ac:dyDescent="0.2">
      <c r="I254184" s="3"/>
      <c r="J254184" s="3"/>
    </row>
    <row r="254185" spans="9:10" x14ac:dyDescent="0.2">
      <c r="I254185" s="3"/>
      <c r="J254185" s="3"/>
    </row>
    <row r="254186" spans="9:10" x14ac:dyDescent="0.2">
      <c r="I254186" s="3"/>
      <c r="J254186" s="3"/>
    </row>
    <row r="254187" spans="9:10" x14ac:dyDescent="0.2">
      <c r="I254187" s="3"/>
      <c r="J254187" s="3"/>
    </row>
    <row r="254188" spans="9:10" x14ac:dyDescent="0.2">
      <c r="I254188" s="3"/>
      <c r="J254188" s="3"/>
    </row>
    <row r="254189" spans="9:10" x14ac:dyDescent="0.2">
      <c r="I254189" s="3"/>
      <c r="J254189" s="3"/>
    </row>
    <row r="254190" spans="9:10" x14ac:dyDescent="0.2">
      <c r="I254190" s="3"/>
      <c r="J254190" s="3"/>
    </row>
    <row r="254191" spans="9:10" x14ac:dyDescent="0.2">
      <c r="I254191" s="3"/>
      <c r="J254191" s="3"/>
    </row>
    <row r="254192" spans="9:10" x14ac:dyDescent="0.2">
      <c r="I254192" s="3"/>
      <c r="J254192" s="3"/>
    </row>
    <row r="254193" spans="9:10" x14ac:dyDescent="0.2">
      <c r="I254193" s="3"/>
      <c r="J254193" s="3"/>
    </row>
    <row r="254194" spans="9:10" x14ac:dyDescent="0.2">
      <c r="I254194" s="3"/>
      <c r="J254194" s="3"/>
    </row>
    <row r="254195" spans="9:10" x14ac:dyDescent="0.2">
      <c r="I254195" s="3"/>
      <c r="J254195" s="3"/>
    </row>
    <row r="254196" spans="9:10" x14ac:dyDescent="0.2">
      <c r="I254196" s="3"/>
      <c r="J254196" s="3"/>
    </row>
    <row r="254197" spans="9:10" x14ac:dyDescent="0.2">
      <c r="I254197" s="3"/>
      <c r="J254197" s="3"/>
    </row>
    <row r="254198" spans="9:10" x14ac:dyDescent="0.2">
      <c r="I254198" s="3"/>
      <c r="J254198" s="3"/>
    </row>
    <row r="254199" spans="9:10" x14ac:dyDescent="0.2">
      <c r="I254199" s="3"/>
      <c r="J254199" s="3"/>
    </row>
    <row r="254200" spans="9:10" x14ac:dyDescent="0.2">
      <c r="I254200" s="3"/>
      <c r="J254200" s="3"/>
    </row>
    <row r="254201" spans="9:10" x14ac:dyDescent="0.2">
      <c r="I254201" s="3"/>
      <c r="J254201" s="3"/>
    </row>
    <row r="254202" spans="9:10" x14ac:dyDescent="0.2">
      <c r="I254202" s="3"/>
      <c r="J254202" s="3"/>
    </row>
    <row r="254203" spans="9:10" x14ac:dyDescent="0.2">
      <c r="I254203" s="3"/>
      <c r="J254203" s="3"/>
    </row>
    <row r="254204" spans="9:10" x14ac:dyDescent="0.2">
      <c r="I254204" s="3"/>
      <c r="J254204" s="3"/>
    </row>
    <row r="254205" spans="9:10" x14ac:dyDescent="0.2">
      <c r="I254205" s="3"/>
      <c r="J254205" s="3"/>
    </row>
    <row r="254206" spans="9:10" x14ac:dyDescent="0.2">
      <c r="I254206" s="3"/>
      <c r="J254206" s="3"/>
    </row>
    <row r="254207" spans="9:10" x14ac:dyDescent="0.2">
      <c r="I254207" s="3"/>
      <c r="J254207" s="3"/>
    </row>
    <row r="254208" spans="9:10" x14ac:dyDescent="0.2">
      <c r="I254208" s="3"/>
      <c r="J254208" s="3"/>
    </row>
    <row r="254209" spans="9:10" x14ac:dyDescent="0.2">
      <c r="I254209" s="3"/>
      <c r="J254209" s="3"/>
    </row>
    <row r="254210" spans="9:10" x14ac:dyDescent="0.2">
      <c r="I254210" s="3"/>
      <c r="J254210" s="3"/>
    </row>
    <row r="254211" spans="9:10" x14ac:dyDescent="0.2">
      <c r="I254211" s="3"/>
      <c r="J254211" s="3"/>
    </row>
    <row r="254212" spans="9:10" x14ac:dyDescent="0.2">
      <c r="I254212" s="3"/>
      <c r="J254212" s="3"/>
    </row>
    <row r="254213" spans="9:10" x14ac:dyDescent="0.2">
      <c r="I254213" s="3"/>
      <c r="J254213" s="3"/>
    </row>
    <row r="254214" spans="9:10" x14ac:dyDescent="0.2">
      <c r="I254214" s="3"/>
      <c r="J254214" s="3"/>
    </row>
    <row r="254215" spans="9:10" x14ac:dyDescent="0.2">
      <c r="I254215" s="3"/>
      <c r="J254215" s="3"/>
    </row>
    <row r="254216" spans="9:10" x14ac:dyDescent="0.2">
      <c r="I254216" s="3"/>
      <c r="J254216" s="3"/>
    </row>
    <row r="254217" spans="9:10" x14ac:dyDescent="0.2">
      <c r="I254217" s="3"/>
      <c r="J254217" s="3"/>
    </row>
    <row r="254218" spans="9:10" x14ac:dyDescent="0.2">
      <c r="I254218" s="3"/>
      <c r="J254218" s="3"/>
    </row>
    <row r="254219" spans="9:10" x14ac:dyDescent="0.2">
      <c r="I254219" s="3"/>
      <c r="J254219" s="3"/>
    </row>
    <row r="254220" spans="9:10" x14ac:dyDescent="0.2">
      <c r="I254220" s="3"/>
      <c r="J254220" s="3"/>
    </row>
    <row r="254221" spans="9:10" x14ac:dyDescent="0.2">
      <c r="I254221" s="3"/>
      <c r="J254221" s="3"/>
    </row>
    <row r="254222" spans="9:10" x14ac:dyDescent="0.2">
      <c r="I254222" s="3"/>
      <c r="J254222" s="3"/>
    </row>
    <row r="254223" spans="9:10" x14ac:dyDescent="0.2">
      <c r="I254223" s="3"/>
      <c r="J254223" s="3"/>
    </row>
    <row r="254224" spans="9:10" x14ac:dyDescent="0.2">
      <c r="I254224" s="3"/>
      <c r="J254224" s="3"/>
    </row>
    <row r="254225" spans="9:10" x14ac:dyDescent="0.2">
      <c r="I254225" s="3"/>
      <c r="J254225" s="3"/>
    </row>
    <row r="254226" spans="9:10" x14ac:dyDescent="0.2">
      <c r="I254226" s="3"/>
      <c r="J254226" s="3"/>
    </row>
    <row r="254227" spans="9:10" x14ac:dyDescent="0.2">
      <c r="I254227" s="3"/>
      <c r="J254227" s="3"/>
    </row>
    <row r="254228" spans="9:10" x14ac:dyDescent="0.2">
      <c r="I254228" s="3"/>
      <c r="J254228" s="3"/>
    </row>
    <row r="254229" spans="9:10" x14ac:dyDescent="0.2">
      <c r="I254229" s="3"/>
      <c r="J254229" s="3"/>
    </row>
    <row r="254230" spans="9:10" x14ac:dyDescent="0.2">
      <c r="I254230" s="3"/>
      <c r="J254230" s="3"/>
    </row>
    <row r="254231" spans="9:10" x14ac:dyDescent="0.2">
      <c r="I254231" s="3"/>
      <c r="J254231" s="3"/>
    </row>
    <row r="254232" spans="9:10" x14ac:dyDescent="0.2">
      <c r="I254232" s="3"/>
      <c r="J254232" s="3"/>
    </row>
    <row r="254233" spans="9:10" x14ac:dyDescent="0.2">
      <c r="I254233" s="3"/>
      <c r="J254233" s="3"/>
    </row>
    <row r="254234" spans="9:10" x14ac:dyDescent="0.2">
      <c r="I254234" s="3"/>
      <c r="J254234" s="3"/>
    </row>
    <row r="254235" spans="9:10" x14ac:dyDescent="0.2">
      <c r="I254235" s="3"/>
      <c r="J254235" s="3"/>
    </row>
    <row r="254236" spans="9:10" x14ac:dyDescent="0.2">
      <c r="I254236" s="3"/>
      <c r="J254236" s="3"/>
    </row>
    <row r="254237" spans="9:10" x14ac:dyDescent="0.2">
      <c r="I254237" s="3"/>
      <c r="J254237" s="3"/>
    </row>
    <row r="254238" spans="9:10" x14ac:dyDescent="0.2">
      <c r="I254238" s="3"/>
      <c r="J254238" s="3"/>
    </row>
    <row r="254239" spans="9:10" x14ac:dyDescent="0.2">
      <c r="I254239" s="3"/>
      <c r="J254239" s="3"/>
    </row>
    <row r="254240" spans="9:10" x14ac:dyDescent="0.2">
      <c r="I254240" s="3"/>
      <c r="J254240" s="3"/>
    </row>
    <row r="254241" spans="9:10" x14ac:dyDescent="0.2">
      <c r="I254241" s="3"/>
      <c r="J254241" s="3"/>
    </row>
    <row r="254242" spans="9:10" x14ac:dyDescent="0.2">
      <c r="I254242" s="3"/>
      <c r="J254242" s="3"/>
    </row>
    <row r="254243" spans="9:10" x14ac:dyDescent="0.2">
      <c r="I254243" s="3"/>
      <c r="J254243" s="3"/>
    </row>
    <row r="254244" spans="9:10" x14ac:dyDescent="0.2">
      <c r="I254244" s="3"/>
      <c r="J254244" s="3"/>
    </row>
    <row r="254245" spans="9:10" x14ac:dyDescent="0.2">
      <c r="I254245" s="3"/>
      <c r="J254245" s="3"/>
    </row>
    <row r="254246" spans="9:10" x14ac:dyDescent="0.2">
      <c r="I254246" s="3"/>
      <c r="J254246" s="3"/>
    </row>
    <row r="254247" spans="9:10" x14ac:dyDescent="0.2">
      <c r="I254247" s="3"/>
      <c r="J254247" s="3"/>
    </row>
    <row r="254248" spans="9:10" x14ac:dyDescent="0.2">
      <c r="I254248" s="3"/>
      <c r="J254248" s="3"/>
    </row>
    <row r="254249" spans="9:10" x14ac:dyDescent="0.2">
      <c r="I254249" s="3"/>
      <c r="J254249" s="3"/>
    </row>
    <row r="254250" spans="9:10" x14ac:dyDescent="0.2">
      <c r="I254250" s="3"/>
      <c r="J254250" s="3"/>
    </row>
    <row r="254251" spans="9:10" x14ac:dyDescent="0.2">
      <c r="I254251" s="3"/>
      <c r="J254251" s="3"/>
    </row>
    <row r="254252" spans="9:10" x14ac:dyDescent="0.2">
      <c r="I254252" s="3"/>
      <c r="J254252" s="3"/>
    </row>
    <row r="254253" spans="9:10" x14ac:dyDescent="0.2">
      <c r="I254253" s="3"/>
      <c r="J254253" s="3"/>
    </row>
    <row r="254254" spans="9:10" x14ac:dyDescent="0.2">
      <c r="I254254" s="3"/>
      <c r="J254254" s="3"/>
    </row>
    <row r="254255" spans="9:10" x14ac:dyDescent="0.2">
      <c r="I254255" s="3"/>
      <c r="J254255" s="3"/>
    </row>
    <row r="254256" spans="9:10" x14ac:dyDescent="0.2">
      <c r="I254256" s="3"/>
      <c r="J254256" s="3"/>
    </row>
    <row r="254257" spans="9:10" x14ac:dyDescent="0.2">
      <c r="I254257" s="3"/>
      <c r="J254257" s="3"/>
    </row>
    <row r="254258" spans="9:10" x14ac:dyDescent="0.2">
      <c r="I254258" s="3"/>
      <c r="J254258" s="3"/>
    </row>
    <row r="254259" spans="9:10" x14ac:dyDescent="0.2">
      <c r="I254259" s="3"/>
      <c r="J254259" s="3"/>
    </row>
    <row r="254260" spans="9:10" x14ac:dyDescent="0.2">
      <c r="I254260" s="3"/>
      <c r="J254260" s="3"/>
    </row>
    <row r="254261" spans="9:10" x14ac:dyDescent="0.2">
      <c r="I254261" s="3"/>
      <c r="J254261" s="3"/>
    </row>
    <row r="254262" spans="9:10" x14ac:dyDescent="0.2">
      <c r="I254262" s="3"/>
      <c r="J254262" s="3"/>
    </row>
    <row r="254263" spans="9:10" x14ac:dyDescent="0.2">
      <c r="I254263" s="3"/>
      <c r="J254263" s="3"/>
    </row>
    <row r="254264" spans="9:10" x14ac:dyDescent="0.2">
      <c r="I254264" s="3"/>
      <c r="J254264" s="3"/>
    </row>
    <row r="254265" spans="9:10" x14ac:dyDescent="0.2">
      <c r="I254265" s="3"/>
      <c r="J254265" s="3"/>
    </row>
    <row r="254266" spans="9:10" x14ac:dyDescent="0.2">
      <c r="I254266" s="3"/>
      <c r="J254266" s="3"/>
    </row>
    <row r="254267" spans="9:10" x14ac:dyDescent="0.2">
      <c r="I254267" s="3"/>
      <c r="J254267" s="3"/>
    </row>
    <row r="254268" spans="9:10" x14ac:dyDescent="0.2">
      <c r="I254268" s="3"/>
      <c r="J254268" s="3"/>
    </row>
    <row r="254269" spans="9:10" x14ac:dyDescent="0.2">
      <c r="I254269" s="3"/>
      <c r="J254269" s="3"/>
    </row>
    <row r="254270" spans="9:10" x14ac:dyDescent="0.2">
      <c r="I254270" s="3"/>
      <c r="J254270" s="3"/>
    </row>
    <row r="254271" spans="9:10" x14ac:dyDescent="0.2">
      <c r="I254271" s="3"/>
      <c r="J254271" s="3"/>
    </row>
    <row r="254272" spans="9:10" x14ac:dyDescent="0.2">
      <c r="I254272" s="3"/>
      <c r="J254272" s="3"/>
    </row>
    <row r="254273" spans="9:10" x14ac:dyDescent="0.2">
      <c r="I254273" s="3"/>
      <c r="J254273" s="3"/>
    </row>
    <row r="254274" spans="9:10" x14ac:dyDescent="0.2">
      <c r="I254274" s="3"/>
      <c r="J254274" s="3"/>
    </row>
    <row r="254275" spans="9:10" x14ac:dyDescent="0.2">
      <c r="I254275" s="3"/>
      <c r="J254275" s="3"/>
    </row>
    <row r="254276" spans="9:10" x14ac:dyDescent="0.2">
      <c r="I254276" s="3"/>
      <c r="J254276" s="3"/>
    </row>
    <row r="254277" spans="9:10" x14ac:dyDescent="0.2">
      <c r="I254277" s="3"/>
      <c r="J254277" s="3"/>
    </row>
    <row r="254278" spans="9:10" x14ac:dyDescent="0.2">
      <c r="I254278" s="3"/>
      <c r="J254278" s="3"/>
    </row>
    <row r="254279" spans="9:10" x14ac:dyDescent="0.2">
      <c r="I254279" s="3"/>
      <c r="J254279" s="3"/>
    </row>
    <row r="254280" spans="9:10" x14ac:dyDescent="0.2">
      <c r="I254280" s="3"/>
      <c r="J254280" s="3"/>
    </row>
    <row r="254281" spans="9:10" x14ac:dyDescent="0.2">
      <c r="I254281" s="3"/>
      <c r="J254281" s="3"/>
    </row>
    <row r="254282" spans="9:10" x14ac:dyDescent="0.2">
      <c r="I254282" s="3"/>
      <c r="J254282" s="3"/>
    </row>
    <row r="254283" spans="9:10" x14ac:dyDescent="0.2">
      <c r="I254283" s="3"/>
      <c r="J254283" s="3"/>
    </row>
    <row r="254284" spans="9:10" x14ac:dyDescent="0.2">
      <c r="I254284" s="3"/>
      <c r="J254284" s="3"/>
    </row>
    <row r="254285" spans="9:10" x14ac:dyDescent="0.2">
      <c r="I254285" s="3"/>
      <c r="J254285" s="3"/>
    </row>
    <row r="254286" spans="9:10" x14ac:dyDescent="0.2">
      <c r="I254286" s="3"/>
      <c r="J254286" s="3"/>
    </row>
    <row r="254287" spans="9:10" x14ac:dyDescent="0.2">
      <c r="I254287" s="3"/>
      <c r="J254287" s="3"/>
    </row>
    <row r="254288" spans="9:10" x14ac:dyDescent="0.2">
      <c r="I254288" s="3"/>
      <c r="J254288" s="3"/>
    </row>
    <row r="254289" spans="9:10" x14ac:dyDescent="0.2">
      <c r="I254289" s="3"/>
      <c r="J254289" s="3"/>
    </row>
    <row r="254290" spans="9:10" x14ac:dyDescent="0.2">
      <c r="I254290" s="3"/>
      <c r="J254290" s="3"/>
    </row>
    <row r="254291" spans="9:10" x14ac:dyDescent="0.2">
      <c r="I254291" s="3"/>
      <c r="J254291" s="3"/>
    </row>
    <row r="254292" spans="9:10" x14ac:dyDescent="0.2">
      <c r="I254292" s="3"/>
      <c r="J254292" s="3"/>
    </row>
    <row r="254293" spans="9:10" x14ac:dyDescent="0.2">
      <c r="I254293" s="3"/>
      <c r="J254293" s="3"/>
    </row>
    <row r="254294" spans="9:10" x14ac:dyDescent="0.2">
      <c r="I254294" s="3"/>
      <c r="J254294" s="3"/>
    </row>
    <row r="254295" spans="9:10" x14ac:dyDescent="0.2">
      <c r="I254295" s="3"/>
      <c r="J254295" s="3"/>
    </row>
    <row r="254296" spans="9:10" x14ac:dyDescent="0.2">
      <c r="I254296" s="3"/>
      <c r="J254296" s="3"/>
    </row>
    <row r="254297" spans="9:10" x14ac:dyDescent="0.2">
      <c r="I254297" s="3"/>
      <c r="J254297" s="3"/>
    </row>
    <row r="254298" spans="9:10" x14ac:dyDescent="0.2">
      <c r="I254298" s="3"/>
      <c r="J254298" s="3"/>
    </row>
    <row r="254299" spans="9:10" x14ac:dyDescent="0.2">
      <c r="I254299" s="3"/>
      <c r="J254299" s="3"/>
    </row>
    <row r="254300" spans="9:10" x14ac:dyDescent="0.2">
      <c r="I254300" s="3"/>
      <c r="J254300" s="3"/>
    </row>
    <row r="254301" spans="9:10" x14ac:dyDescent="0.2">
      <c r="I254301" s="3"/>
      <c r="J254301" s="3"/>
    </row>
    <row r="254302" spans="9:10" x14ac:dyDescent="0.2">
      <c r="I254302" s="3"/>
      <c r="J254302" s="3"/>
    </row>
    <row r="254303" spans="9:10" x14ac:dyDescent="0.2">
      <c r="I254303" s="3"/>
      <c r="J254303" s="3"/>
    </row>
    <row r="254304" spans="9:10" x14ac:dyDescent="0.2">
      <c r="I254304" s="3"/>
      <c r="J254304" s="3"/>
    </row>
    <row r="254305" spans="9:10" x14ac:dyDescent="0.2">
      <c r="I254305" s="3"/>
      <c r="J254305" s="3"/>
    </row>
    <row r="254306" spans="9:10" x14ac:dyDescent="0.2">
      <c r="I254306" s="3"/>
      <c r="J254306" s="3"/>
    </row>
    <row r="254307" spans="9:10" x14ac:dyDescent="0.2">
      <c r="I254307" s="3"/>
      <c r="J254307" s="3"/>
    </row>
    <row r="254308" spans="9:10" x14ac:dyDescent="0.2">
      <c r="I254308" s="3"/>
      <c r="J254308" s="3"/>
    </row>
    <row r="254309" spans="9:10" x14ac:dyDescent="0.2">
      <c r="I254309" s="3"/>
      <c r="J254309" s="3"/>
    </row>
    <row r="254310" spans="9:10" x14ac:dyDescent="0.2">
      <c r="I254310" s="3"/>
      <c r="J254310" s="3"/>
    </row>
    <row r="254311" spans="9:10" x14ac:dyDescent="0.2">
      <c r="I254311" s="3"/>
      <c r="J254311" s="3"/>
    </row>
    <row r="254312" spans="9:10" x14ac:dyDescent="0.2">
      <c r="I254312" s="3"/>
      <c r="J254312" s="3"/>
    </row>
    <row r="254313" spans="9:10" x14ac:dyDescent="0.2">
      <c r="I254313" s="3"/>
      <c r="J254313" s="3"/>
    </row>
    <row r="254314" spans="9:10" x14ac:dyDescent="0.2">
      <c r="I254314" s="3"/>
      <c r="J254314" s="3"/>
    </row>
    <row r="254315" spans="9:10" x14ac:dyDescent="0.2">
      <c r="I254315" s="3"/>
      <c r="J254315" s="3"/>
    </row>
    <row r="254316" spans="9:10" x14ac:dyDescent="0.2">
      <c r="I254316" s="3"/>
      <c r="J254316" s="3"/>
    </row>
    <row r="254317" spans="9:10" x14ac:dyDescent="0.2">
      <c r="I254317" s="3"/>
      <c r="J254317" s="3"/>
    </row>
    <row r="254318" spans="9:10" x14ac:dyDescent="0.2">
      <c r="I254318" s="3"/>
      <c r="J254318" s="3"/>
    </row>
    <row r="254319" spans="9:10" x14ac:dyDescent="0.2">
      <c r="I254319" s="3"/>
      <c r="J254319" s="3"/>
    </row>
    <row r="254320" spans="9:10" x14ac:dyDescent="0.2">
      <c r="I254320" s="3"/>
      <c r="J254320" s="3"/>
    </row>
    <row r="254321" spans="9:10" x14ac:dyDescent="0.2">
      <c r="I254321" s="3"/>
      <c r="J254321" s="3"/>
    </row>
    <row r="254322" spans="9:10" x14ac:dyDescent="0.2">
      <c r="I254322" s="3"/>
      <c r="J254322" s="3"/>
    </row>
    <row r="254323" spans="9:10" x14ac:dyDescent="0.2">
      <c r="I254323" s="3"/>
      <c r="J254323" s="3"/>
    </row>
    <row r="254324" spans="9:10" x14ac:dyDescent="0.2">
      <c r="I254324" s="3"/>
      <c r="J254324" s="3"/>
    </row>
    <row r="254325" spans="9:10" x14ac:dyDescent="0.2">
      <c r="I254325" s="3"/>
      <c r="J254325" s="3"/>
    </row>
    <row r="254326" spans="9:10" x14ac:dyDescent="0.2">
      <c r="I254326" s="3"/>
      <c r="J254326" s="3"/>
    </row>
    <row r="254327" spans="9:10" x14ac:dyDescent="0.2">
      <c r="I254327" s="3"/>
      <c r="J254327" s="3"/>
    </row>
    <row r="254328" spans="9:10" x14ac:dyDescent="0.2">
      <c r="I254328" s="3"/>
      <c r="J254328" s="3"/>
    </row>
    <row r="254329" spans="9:10" x14ac:dyDescent="0.2">
      <c r="I254329" s="3"/>
      <c r="J254329" s="3"/>
    </row>
    <row r="254330" spans="9:10" x14ac:dyDescent="0.2">
      <c r="I254330" s="3"/>
      <c r="J254330" s="3"/>
    </row>
    <row r="254331" spans="9:10" x14ac:dyDescent="0.2">
      <c r="I254331" s="3"/>
      <c r="J254331" s="3"/>
    </row>
    <row r="254332" spans="9:10" x14ac:dyDescent="0.2">
      <c r="I254332" s="3"/>
      <c r="J254332" s="3"/>
    </row>
    <row r="254333" spans="9:10" x14ac:dyDescent="0.2">
      <c r="I254333" s="3"/>
      <c r="J254333" s="3"/>
    </row>
    <row r="254334" spans="9:10" x14ac:dyDescent="0.2">
      <c r="I254334" s="3"/>
      <c r="J254334" s="3"/>
    </row>
    <row r="254335" spans="9:10" x14ac:dyDescent="0.2">
      <c r="I254335" s="3"/>
      <c r="J254335" s="3"/>
    </row>
    <row r="254336" spans="9:10" x14ac:dyDescent="0.2">
      <c r="I254336" s="3"/>
      <c r="J254336" s="3"/>
    </row>
    <row r="254337" spans="9:10" x14ac:dyDescent="0.2">
      <c r="I254337" s="3"/>
      <c r="J254337" s="3"/>
    </row>
    <row r="254338" spans="9:10" x14ac:dyDescent="0.2">
      <c r="I254338" s="3"/>
      <c r="J254338" s="3"/>
    </row>
    <row r="254339" spans="9:10" x14ac:dyDescent="0.2">
      <c r="I254339" s="3"/>
      <c r="J254339" s="3"/>
    </row>
    <row r="254340" spans="9:10" x14ac:dyDescent="0.2">
      <c r="I254340" s="3"/>
      <c r="J254340" s="3"/>
    </row>
    <row r="254341" spans="9:10" x14ac:dyDescent="0.2">
      <c r="I254341" s="3"/>
      <c r="J254341" s="3"/>
    </row>
    <row r="254342" spans="9:10" x14ac:dyDescent="0.2">
      <c r="I254342" s="3"/>
      <c r="J254342" s="3"/>
    </row>
    <row r="254343" spans="9:10" x14ac:dyDescent="0.2">
      <c r="I254343" s="3"/>
      <c r="J254343" s="3"/>
    </row>
    <row r="254344" spans="9:10" x14ac:dyDescent="0.2">
      <c r="I254344" s="3"/>
      <c r="J254344" s="3"/>
    </row>
    <row r="254345" spans="9:10" x14ac:dyDescent="0.2">
      <c r="I254345" s="3"/>
      <c r="J254345" s="3"/>
    </row>
    <row r="254346" spans="9:10" x14ac:dyDescent="0.2">
      <c r="I254346" s="3"/>
      <c r="J254346" s="3"/>
    </row>
    <row r="254347" spans="9:10" x14ac:dyDescent="0.2">
      <c r="I254347" s="3"/>
      <c r="J254347" s="3"/>
    </row>
    <row r="254348" spans="9:10" x14ac:dyDescent="0.2">
      <c r="I254348" s="3"/>
      <c r="J254348" s="3"/>
    </row>
    <row r="254349" spans="9:10" x14ac:dyDescent="0.2">
      <c r="I254349" s="3"/>
      <c r="J254349" s="3"/>
    </row>
    <row r="254350" spans="9:10" x14ac:dyDescent="0.2">
      <c r="I254350" s="3"/>
      <c r="J254350" s="3"/>
    </row>
    <row r="254351" spans="9:10" x14ac:dyDescent="0.2">
      <c r="I254351" s="3"/>
      <c r="J254351" s="3"/>
    </row>
    <row r="254352" spans="9:10" x14ac:dyDescent="0.2">
      <c r="I254352" s="3"/>
      <c r="J254352" s="3"/>
    </row>
    <row r="254353" spans="9:10" x14ac:dyDescent="0.2">
      <c r="I254353" s="3"/>
      <c r="J254353" s="3"/>
    </row>
    <row r="254354" spans="9:10" x14ac:dyDescent="0.2">
      <c r="I254354" s="3"/>
      <c r="J254354" s="3"/>
    </row>
    <row r="254355" spans="9:10" x14ac:dyDescent="0.2">
      <c r="I254355" s="3"/>
      <c r="J254355" s="3"/>
    </row>
    <row r="254356" spans="9:10" x14ac:dyDescent="0.2">
      <c r="I254356" s="3"/>
      <c r="J254356" s="3"/>
    </row>
    <row r="254357" spans="9:10" x14ac:dyDescent="0.2">
      <c r="I254357" s="3"/>
      <c r="J254357" s="3"/>
    </row>
    <row r="254358" spans="9:10" x14ac:dyDescent="0.2">
      <c r="I254358" s="3"/>
      <c r="J254358" s="3"/>
    </row>
    <row r="254359" spans="9:10" x14ac:dyDescent="0.2">
      <c r="I254359" s="3"/>
      <c r="J254359" s="3"/>
    </row>
    <row r="254360" spans="9:10" x14ac:dyDescent="0.2">
      <c r="I254360" s="3"/>
      <c r="J254360" s="3"/>
    </row>
    <row r="254361" spans="9:10" x14ac:dyDescent="0.2">
      <c r="I254361" s="3"/>
      <c r="J254361" s="3"/>
    </row>
    <row r="254362" spans="9:10" x14ac:dyDescent="0.2">
      <c r="I254362" s="3"/>
      <c r="J254362" s="3"/>
    </row>
    <row r="254363" spans="9:10" x14ac:dyDescent="0.2">
      <c r="I254363" s="3"/>
      <c r="J254363" s="3"/>
    </row>
    <row r="254364" spans="9:10" x14ac:dyDescent="0.2">
      <c r="I254364" s="3"/>
      <c r="J254364" s="3"/>
    </row>
    <row r="254365" spans="9:10" x14ac:dyDescent="0.2">
      <c r="I254365" s="3"/>
      <c r="J254365" s="3"/>
    </row>
    <row r="254366" spans="9:10" x14ac:dyDescent="0.2">
      <c r="I254366" s="3"/>
      <c r="J254366" s="3"/>
    </row>
    <row r="254367" spans="9:10" x14ac:dyDescent="0.2">
      <c r="I254367" s="3"/>
      <c r="J254367" s="3"/>
    </row>
    <row r="254368" spans="9:10" x14ac:dyDescent="0.2">
      <c r="I254368" s="3"/>
      <c r="J254368" s="3"/>
    </row>
    <row r="254369" spans="9:10" x14ac:dyDescent="0.2">
      <c r="I254369" s="3"/>
      <c r="J254369" s="3"/>
    </row>
    <row r="254370" spans="9:10" x14ac:dyDescent="0.2">
      <c r="I254370" s="3"/>
      <c r="J254370" s="3"/>
    </row>
    <row r="254371" spans="9:10" x14ac:dyDescent="0.2">
      <c r="I254371" s="3"/>
      <c r="J254371" s="3"/>
    </row>
    <row r="254372" spans="9:10" x14ac:dyDescent="0.2">
      <c r="I254372" s="3"/>
      <c r="J254372" s="3"/>
    </row>
    <row r="254373" spans="9:10" x14ac:dyDescent="0.2">
      <c r="I254373" s="3"/>
      <c r="J254373" s="3"/>
    </row>
    <row r="254374" spans="9:10" x14ac:dyDescent="0.2">
      <c r="I254374" s="3"/>
      <c r="J254374" s="3"/>
    </row>
    <row r="254375" spans="9:10" x14ac:dyDescent="0.2">
      <c r="I254375" s="3"/>
      <c r="J254375" s="3"/>
    </row>
    <row r="254376" spans="9:10" x14ac:dyDescent="0.2">
      <c r="I254376" s="3"/>
      <c r="J254376" s="3"/>
    </row>
    <row r="254377" spans="9:10" x14ac:dyDescent="0.2">
      <c r="I254377" s="3"/>
      <c r="J254377" s="3"/>
    </row>
    <row r="254378" spans="9:10" x14ac:dyDescent="0.2">
      <c r="I254378" s="3"/>
      <c r="J254378" s="3"/>
    </row>
    <row r="254379" spans="9:10" x14ac:dyDescent="0.2">
      <c r="I254379" s="3"/>
      <c r="J254379" s="3"/>
    </row>
    <row r="254380" spans="9:10" x14ac:dyDescent="0.2">
      <c r="I254380" s="3"/>
      <c r="J254380" s="3"/>
    </row>
    <row r="254381" spans="9:10" x14ac:dyDescent="0.2">
      <c r="I254381" s="3"/>
      <c r="J254381" s="3"/>
    </row>
    <row r="254382" spans="9:10" x14ac:dyDescent="0.2">
      <c r="I254382" s="3"/>
      <c r="J254382" s="3"/>
    </row>
    <row r="254383" spans="9:10" x14ac:dyDescent="0.2">
      <c r="I254383" s="3"/>
      <c r="J254383" s="3"/>
    </row>
    <row r="254384" spans="9:10" x14ac:dyDescent="0.2">
      <c r="I254384" s="3"/>
      <c r="J254384" s="3"/>
    </row>
    <row r="254385" spans="9:10" x14ac:dyDescent="0.2">
      <c r="I254385" s="3"/>
      <c r="J254385" s="3"/>
    </row>
    <row r="254386" spans="9:10" x14ac:dyDescent="0.2">
      <c r="I254386" s="3"/>
      <c r="J254386" s="3"/>
    </row>
    <row r="254387" spans="9:10" x14ac:dyDescent="0.2">
      <c r="I254387" s="3"/>
      <c r="J254387" s="3"/>
    </row>
    <row r="254388" spans="9:10" x14ac:dyDescent="0.2">
      <c r="I254388" s="3"/>
      <c r="J254388" s="3"/>
    </row>
    <row r="254389" spans="9:10" x14ac:dyDescent="0.2">
      <c r="I254389" s="3"/>
      <c r="J254389" s="3"/>
    </row>
    <row r="254390" spans="9:10" x14ac:dyDescent="0.2">
      <c r="I254390" s="3"/>
      <c r="J254390" s="3"/>
    </row>
    <row r="254391" spans="9:10" x14ac:dyDescent="0.2">
      <c r="I254391" s="3"/>
      <c r="J254391" s="3"/>
    </row>
    <row r="254392" spans="9:10" x14ac:dyDescent="0.2">
      <c r="I254392" s="3"/>
      <c r="J254392" s="3"/>
    </row>
    <row r="254393" spans="9:10" x14ac:dyDescent="0.2">
      <c r="I254393" s="3"/>
      <c r="J254393" s="3"/>
    </row>
    <row r="254394" spans="9:10" x14ac:dyDescent="0.2">
      <c r="I254394" s="3"/>
      <c r="J254394" s="3"/>
    </row>
    <row r="254395" spans="9:10" x14ac:dyDescent="0.2">
      <c r="I254395" s="3"/>
      <c r="J254395" s="3"/>
    </row>
    <row r="254396" spans="9:10" x14ac:dyDescent="0.2">
      <c r="I254396" s="3"/>
      <c r="J254396" s="3"/>
    </row>
    <row r="254397" spans="9:10" x14ac:dyDescent="0.2">
      <c r="I254397" s="3"/>
      <c r="J254397" s="3"/>
    </row>
    <row r="254398" spans="9:10" x14ac:dyDescent="0.2">
      <c r="I254398" s="3"/>
      <c r="J254398" s="3"/>
    </row>
    <row r="254399" spans="9:10" x14ac:dyDescent="0.2">
      <c r="I254399" s="3"/>
      <c r="J254399" s="3"/>
    </row>
    <row r="254400" spans="9:10" x14ac:dyDescent="0.2">
      <c r="I254400" s="3"/>
      <c r="J254400" s="3"/>
    </row>
    <row r="254401" spans="9:10" x14ac:dyDescent="0.2">
      <c r="I254401" s="3"/>
      <c r="J254401" s="3"/>
    </row>
    <row r="254402" spans="9:10" x14ac:dyDescent="0.2">
      <c r="I254402" s="3"/>
      <c r="J254402" s="3"/>
    </row>
    <row r="254403" spans="9:10" x14ac:dyDescent="0.2">
      <c r="I254403" s="3"/>
      <c r="J254403" s="3"/>
    </row>
    <row r="254404" spans="9:10" x14ac:dyDescent="0.2">
      <c r="I254404" s="3"/>
      <c r="J254404" s="3"/>
    </row>
    <row r="254405" spans="9:10" x14ac:dyDescent="0.2">
      <c r="I254405" s="3"/>
      <c r="J254405" s="3"/>
    </row>
    <row r="254406" spans="9:10" x14ac:dyDescent="0.2">
      <c r="I254406" s="3"/>
      <c r="J254406" s="3"/>
    </row>
    <row r="254407" spans="9:10" x14ac:dyDescent="0.2">
      <c r="I254407" s="3"/>
      <c r="J254407" s="3"/>
    </row>
    <row r="254408" spans="9:10" x14ac:dyDescent="0.2">
      <c r="I254408" s="3"/>
      <c r="J254408" s="3"/>
    </row>
    <row r="254409" spans="9:10" x14ac:dyDescent="0.2">
      <c r="I254409" s="3"/>
      <c r="J254409" s="3"/>
    </row>
    <row r="254410" spans="9:10" x14ac:dyDescent="0.2">
      <c r="I254410" s="3"/>
      <c r="J254410" s="3"/>
    </row>
    <row r="254411" spans="9:10" x14ac:dyDescent="0.2">
      <c r="I254411" s="3"/>
      <c r="J254411" s="3"/>
    </row>
    <row r="254412" spans="9:10" x14ac:dyDescent="0.2">
      <c r="I254412" s="3"/>
      <c r="J254412" s="3"/>
    </row>
    <row r="254413" spans="9:10" x14ac:dyDescent="0.2">
      <c r="I254413" s="3"/>
      <c r="J254413" s="3"/>
    </row>
    <row r="254414" spans="9:10" x14ac:dyDescent="0.2">
      <c r="I254414" s="3"/>
      <c r="J254414" s="3"/>
    </row>
    <row r="254415" spans="9:10" x14ac:dyDescent="0.2">
      <c r="I254415" s="3"/>
      <c r="J254415" s="3"/>
    </row>
    <row r="254416" spans="9:10" x14ac:dyDescent="0.2">
      <c r="I254416" s="3"/>
      <c r="J254416" s="3"/>
    </row>
    <row r="254417" spans="9:10" x14ac:dyDescent="0.2">
      <c r="I254417" s="3"/>
      <c r="J254417" s="3"/>
    </row>
    <row r="254418" spans="9:10" x14ac:dyDescent="0.2">
      <c r="I254418" s="3"/>
      <c r="J254418" s="3"/>
    </row>
    <row r="254419" spans="9:10" x14ac:dyDescent="0.2">
      <c r="I254419" s="3"/>
      <c r="J254419" s="3"/>
    </row>
    <row r="254420" spans="9:10" x14ac:dyDescent="0.2">
      <c r="I254420" s="3"/>
      <c r="J254420" s="3"/>
    </row>
    <row r="254421" spans="9:10" x14ac:dyDescent="0.2">
      <c r="I254421" s="3"/>
      <c r="J254421" s="3"/>
    </row>
    <row r="254422" spans="9:10" x14ac:dyDescent="0.2">
      <c r="I254422" s="3"/>
      <c r="J254422" s="3"/>
    </row>
    <row r="254423" spans="9:10" x14ac:dyDescent="0.2">
      <c r="I254423" s="3"/>
      <c r="J254423" s="3"/>
    </row>
    <row r="254424" spans="9:10" x14ac:dyDescent="0.2">
      <c r="I254424" s="3"/>
      <c r="J254424" s="3"/>
    </row>
    <row r="254425" spans="9:10" x14ac:dyDescent="0.2">
      <c r="I254425" s="3"/>
      <c r="J254425" s="3"/>
    </row>
    <row r="254426" spans="9:10" x14ac:dyDescent="0.2">
      <c r="I254426" s="3"/>
      <c r="J254426" s="3"/>
    </row>
    <row r="254427" spans="9:10" x14ac:dyDescent="0.2">
      <c r="I254427" s="3"/>
      <c r="J254427" s="3"/>
    </row>
    <row r="254428" spans="9:10" x14ac:dyDescent="0.2">
      <c r="I254428" s="3"/>
      <c r="J254428" s="3"/>
    </row>
    <row r="254429" spans="9:10" x14ac:dyDescent="0.2">
      <c r="I254429" s="3"/>
      <c r="J254429" s="3"/>
    </row>
    <row r="254430" spans="9:10" x14ac:dyDescent="0.2">
      <c r="I254430" s="3"/>
      <c r="J254430" s="3"/>
    </row>
    <row r="254431" spans="9:10" x14ac:dyDescent="0.2">
      <c r="I254431" s="3"/>
      <c r="J254431" s="3"/>
    </row>
    <row r="254432" spans="9:10" x14ac:dyDescent="0.2">
      <c r="I254432" s="3"/>
      <c r="J254432" s="3"/>
    </row>
    <row r="254433" spans="9:10" x14ac:dyDescent="0.2">
      <c r="I254433" s="3"/>
      <c r="J254433" s="3"/>
    </row>
    <row r="254434" spans="9:10" x14ac:dyDescent="0.2">
      <c r="I254434" s="3"/>
      <c r="J254434" s="3"/>
    </row>
    <row r="254435" spans="9:10" x14ac:dyDescent="0.2">
      <c r="I254435" s="3"/>
      <c r="J254435" s="3"/>
    </row>
    <row r="254436" spans="9:10" x14ac:dyDescent="0.2">
      <c r="I254436" s="3"/>
      <c r="J254436" s="3"/>
    </row>
    <row r="254437" spans="9:10" x14ac:dyDescent="0.2">
      <c r="I254437" s="3"/>
      <c r="J254437" s="3"/>
    </row>
    <row r="254438" spans="9:10" x14ac:dyDescent="0.2">
      <c r="I254438" s="3"/>
      <c r="J254438" s="3"/>
    </row>
    <row r="254439" spans="9:10" x14ac:dyDescent="0.2">
      <c r="I254439" s="3"/>
      <c r="J254439" s="3"/>
    </row>
    <row r="254440" spans="9:10" x14ac:dyDescent="0.2">
      <c r="I254440" s="3"/>
      <c r="J254440" s="3"/>
    </row>
    <row r="254441" spans="9:10" x14ac:dyDescent="0.2">
      <c r="I254441" s="3"/>
      <c r="J254441" s="3"/>
    </row>
    <row r="254442" spans="9:10" x14ac:dyDescent="0.2">
      <c r="I254442" s="3"/>
      <c r="J254442" s="3"/>
    </row>
    <row r="254443" spans="9:10" x14ac:dyDescent="0.2">
      <c r="I254443" s="3"/>
      <c r="J254443" s="3"/>
    </row>
    <row r="254444" spans="9:10" x14ac:dyDescent="0.2">
      <c r="I254444" s="3"/>
      <c r="J254444" s="3"/>
    </row>
    <row r="254445" spans="9:10" x14ac:dyDescent="0.2">
      <c r="I254445" s="3"/>
      <c r="J254445" s="3"/>
    </row>
    <row r="254446" spans="9:10" x14ac:dyDescent="0.2">
      <c r="I254446" s="3"/>
      <c r="J254446" s="3"/>
    </row>
    <row r="254447" spans="9:10" x14ac:dyDescent="0.2">
      <c r="I254447" s="3"/>
      <c r="J254447" s="3"/>
    </row>
    <row r="254448" spans="9:10" x14ac:dyDescent="0.2">
      <c r="I254448" s="3"/>
      <c r="J254448" s="3"/>
    </row>
    <row r="254449" spans="9:10" x14ac:dyDescent="0.2">
      <c r="I254449" s="3"/>
      <c r="J254449" s="3"/>
    </row>
    <row r="254450" spans="9:10" x14ac:dyDescent="0.2">
      <c r="I254450" s="3"/>
      <c r="J254450" s="3"/>
    </row>
    <row r="254451" spans="9:10" x14ac:dyDescent="0.2">
      <c r="I254451" s="3"/>
      <c r="J254451" s="3"/>
    </row>
    <row r="254452" spans="9:10" x14ac:dyDescent="0.2">
      <c r="I254452" s="3"/>
      <c r="J254452" s="3"/>
    </row>
    <row r="254453" spans="9:10" x14ac:dyDescent="0.2">
      <c r="I254453" s="3"/>
      <c r="J254453" s="3"/>
    </row>
    <row r="254454" spans="9:10" x14ac:dyDescent="0.2">
      <c r="I254454" s="3"/>
      <c r="J254454" s="3"/>
    </row>
    <row r="254455" spans="9:10" x14ac:dyDescent="0.2">
      <c r="I254455" s="3"/>
      <c r="J254455" s="3"/>
    </row>
    <row r="254456" spans="9:10" x14ac:dyDescent="0.2">
      <c r="I254456" s="3"/>
      <c r="J254456" s="3"/>
    </row>
    <row r="254457" spans="9:10" x14ac:dyDescent="0.2">
      <c r="I254457" s="3"/>
      <c r="J254457" s="3"/>
    </row>
    <row r="254458" spans="9:10" x14ac:dyDescent="0.2">
      <c r="I254458" s="3"/>
      <c r="J254458" s="3"/>
    </row>
    <row r="254459" spans="9:10" x14ac:dyDescent="0.2">
      <c r="I254459" s="3"/>
      <c r="J254459" s="3"/>
    </row>
    <row r="254460" spans="9:10" x14ac:dyDescent="0.2">
      <c r="I254460" s="3"/>
      <c r="J254460" s="3"/>
    </row>
    <row r="254461" spans="9:10" x14ac:dyDescent="0.2">
      <c r="I254461" s="3"/>
      <c r="J254461" s="3"/>
    </row>
    <row r="254462" spans="9:10" x14ac:dyDescent="0.2">
      <c r="I254462" s="3"/>
      <c r="J254462" s="3"/>
    </row>
    <row r="254463" spans="9:10" x14ac:dyDescent="0.2">
      <c r="I254463" s="3"/>
      <c r="J254463" s="3"/>
    </row>
    <row r="254464" spans="9:10" x14ac:dyDescent="0.2">
      <c r="I254464" s="3"/>
      <c r="J254464" s="3"/>
    </row>
    <row r="254465" spans="9:10" x14ac:dyDescent="0.2">
      <c r="I254465" s="3"/>
      <c r="J254465" s="3"/>
    </row>
    <row r="254466" spans="9:10" x14ac:dyDescent="0.2">
      <c r="I254466" s="3"/>
      <c r="J254466" s="3"/>
    </row>
    <row r="254467" spans="9:10" x14ac:dyDescent="0.2">
      <c r="I254467" s="3"/>
      <c r="J254467" s="3"/>
    </row>
    <row r="254468" spans="9:10" x14ac:dyDescent="0.2">
      <c r="I254468" s="3"/>
      <c r="J254468" s="3"/>
    </row>
    <row r="254469" spans="9:10" x14ac:dyDescent="0.2">
      <c r="I254469" s="3"/>
      <c r="J254469" s="3"/>
    </row>
    <row r="254470" spans="9:10" x14ac:dyDescent="0.2">
      <c r="I254470" s="3"/>
      <c r="J254470" s="3"/>
    </row>
    <row r="254471" spans="9:10" x14ac:dyDescent="0.2">
      <c r="I254471" s="3"/>
      <c r="J254471" s="3"/>
    </row>
    <row r="254472" spans="9:10" x14ac:dyDescent="0.2">
      <c r="I254472" s="3"/>
      <c r="J254472" s="3"/>
    </row>
    <row r="254473" spans="9:10" x14ac:dyDescent="0.2">
      <c r="I254473" s="3"/>
      <c r="J254473" s="3"/>
    </row>
    <row r="254474" spans="9:10" x14ac:dyDescent="0.2">
      <c r="I254474" s="3"/>
      <c r="J254474" s="3"/>
    </row>
    <row r="254475" spans="9:10" x14ac:dyDescent="0.2">
      <c r="I254475" s="3"/>
      <c r="J254475" s="3"/>
    </row>
    <row r="254476" spans="9:10" x14ac:dyDescent="0.2">
      <c r="I254476" s="3"/>
      <c r="J254476" s="3"/>
    </row>
    <row r="254477" spans="9:10" x14ac:dyDescent="0.2">
      <c r="I254477" s="3"/>
      <c r="J254477" s="3"/>
    </row>
    <row r="254478" spans="9:10" x14ac:dyDescent="0.2">
      <c r="I254478" s="3"/>
      <c r="J254478" s="3"/>
    </row>
    <row r="254479" spans="9:10" x14ac:dyDescent="0.2">
      <c r="I254479" s="3"/>
      <c r="J254479" s="3"/>
    </row>
    <row r="254480" spans="9:10" x14ac:dyDescent="0.2">
      <c r="I254480" s="3"/>
      <c r="J254480" s="3"/>
    </row>
    <row r="254481" spans="9:10" x14ac:dyDescent="0.2">
      <c r="I254481" s="3"/>
      <c r="J254481" s="3"/>
    </row>
    <row r="254482" spans="9:10" x14ac:dyDescent="0.2">
      <c r="I254482" s="3"/>
      <c r="J254482" s="3"/>
    </row>
    <row r="254483" spans="9:10" x14ac:dyDescent="0.2">
      <c r="I254483" s="3"/>
      <c r="J254483" s="3"/>
    </row>
    <row r="254484" spans="9:10" x14ac:dyDescent="0.2">
      <c r="I254484" s="3"/>
      <c r="J254484" s="3"/>
    </row>
    <row r="254485" spans="9:10" x14ac:dyDescent="0.2">
      <c r="I254485" s="3"/>
      <c r="J254485" s="3"/>
    </row>
    <row r="254486" spans="9:10" x14ac:dyDescent="0.2">
      <c r="I254486" s="3"/>
      <c r="J254486" s="3"/>
    </row>
    <row r="254487" spans="9:10" x14ac:dyDescent="0.2">
      <c r="I254487" s="3"/>
      <c r="J254487" s="3"/>
    </row>
    <row r="254488" spans="9:10" x14ac:dyDescent="0.2">
      <c r="I254488" s="3"/>
      <c r="J254488" s="3"/>
    </row>
    <row r="254489" spans="9:10" x14ac:dyDescent="0.2">
      <c r="I254489" s="3"/>
      <c r="J254489" s="3"/>
    </row>
    <row r="254490" spans="9:10" x14ac:dyDescent="0.2">
      <c r="I254490" s="3"/>
      <c r="J254490" s="3"/>
    </row>
    <row r="254491" spans="9:10" x14ac:dyDescent="0.2">
      <c r="I254491" s="3"/>
      <c r="J254491" s="3"/>
    </row>
    <row r="254492" spans="9:10" x14ac:dyDescent="0.2">
      <c r="I254492" s="3"/>
      <c r="J254492" s="3"/>
    </row>
    <row r="254493" spans="9:10" x14ac:dyDescent="0.2">
      <c r="I254493" s="3"/>
      <c r="J254493" s="3"/>
    </row>
    <row r="254494" spans="9:10" x14ac:dyDescent="0.2">
      <c r="I254494" s="3"/>
      <c r="J254494" s="3"/>
    </row>
    <row r="254495" spans="9:10" x14ac:dyDescent="0.2">
      <c r="I254495" s="3"/>
      <c r="J254495" s="3"/>
    </row>
    <row r="254496" spans="9:10" x14ac:dyDescent="0.2">
      <c r="I254496" s="3"/>
      <c r="J254496" s="3"/>
    </row>
    <row r="254497" spans="9:10" x14ac:dyDescent="0.2">
      <c r="I254497" s="3"/>
      <c r="J254497" s="3"/>
    </row>
    <row r="254498" spans="9:10" x14ac:dyDescent="0.2">
      <c r="I254498" s="3"/>
      <c r="J254498" s="3"/>
    </row>
    <row r="254499" spans="9:10" x14ac:dyDescent="0.2">
      <c r="I254499" s="3"/>
      <c r="J254499" s="3"/>
    </row>
    <row r="254500" spans="9:10" x14ac:dyDescent="0.2">
      <c r="I254500" s="3"/>
      <c r="J254500" s="3"/>
    </row>
    <row r="254501" spans="9:10" x14ac:dyDescent="0.2">
      <c r="I254501" s="3"/>
      <c r="J254501" s="3"/>
    </row>
    <row r="254502" spans="9:10" x14ac:dyDescent="0.2">
      <c r="I254502" s="3"/>
      <c r="J254502" s="3"/>
    </row>
    <row r="254503" spans="9:10" x14ac:dyDescent="0.2">
      <c r="I254503" s="3"/>
      <c r="J254503" s="3"/>
    </row>
    <row r="254504" spans="9:10" x14ac:dyDescent="0.2">
      <c r="I254504" s="3"/>
      <c r="J254504" s="3"/>
    </row>
    <row r="254505" spans="9:10" x14ac:dyDescent="0.2">
      <c r="I254505" s="3"/>
      <c r="J254505" s="3"/>
    </row>
    <row r="254506" spans="9:10" x14ac:dyDescent="0.2">
      <c r="I254506" s="3"/>
      <c r="J254506" s="3"/>
    </row>
    <row r="254507" spans="9:10" x14ac:dyDescent="0.2">
      <c r="I254507" s="3"/>
      <c r="J254507" s="3"/>
    </row>
    <row r="254508" spans="9:10" x14ac:dyDescent="0.2">
      <c r="I254508" s="3"/>
      <c r="J254508" s="3"/>
    </row>
    <row r="254509" spans="9:10" x14ac:dyDescent="0.2">
      <c r="I254509" s="3"/>
      <c r="J254509" s="3"/>
    </row>
    <row r="254510" spans="9:10" x14ac:dyDescent="0.2">
      <c r="I254510" s="3"/>
      <c r="J254510" s="3"/>
    </row>
    <row r="254511" spans="9:10" x14ac:dyDescent="0.2">
      <c r="I254511" s="3"/>
      <c r="J254511" s="3"/>
    </row>
    <row r="254512" spans="9:10" x14ac:dyDescent="0.2">
      <c r="I254512" s="3"/>
      <c r="J254512" s="3"/>
    </row>
    <row r="254513" spans="9:10" x14ac:dyDescent="0.2">
      <c r="I254513" s="3"/>
      <c r="J254513" s="3"/>
    </row>
    <row r="254514" spans="9:10" x14ac:dyDescent="0.2">
      <c r="I254514" s="3"/>
      <c r="J254514" s="3"/>
    </row>
    <row r="254515" spans="9:10" x14ac:dyDescent="0.2">
      <c r="I254515" s="3"/>
      <c r="J254515" s="3"/>
    </row>
    <row r="254516" spans="9:10" x14ac:dyDescent="0.2">
      <c r="I254516" s="3"/>
      <c r="J254516" s="3"/>
    </row>
    <row r="254517" spans="9:10" x14ac:dyDescent="0.2">
      <c r="I254517" s="3"/>
      <c r="J254517" s="3"/>
    </row>
    <row r="254518" spans="9:10" x14ac:dyDescent="0.2">
      <c r="I254518" s="3"/>
      <c r="J254518" s="3"/>
    </row>
    <row r="254519" spans="9:10" x14ac:dyDescent="0.2">
      <c r="I254519" s="3"/>
      <c r="J254519" s="3"/>
    </row>
    <row r="254520" spans="9:10" x14ac:dyDescent="0.2">
      <c r="I254520" s="3"/>
      <c r="J254520" s="3"/>
    </row>
    <row r="254521" spans="9:10" x14ac:dyDescent="0.2">
      <c r="I254521" s="3"/>
      <c r="J254521" s="3"/>
    </row>
    <row r="254522" spans="9:10" x14ac:dyDescent="0.2">
      <c r="I254522" s="3"/>
      <c r="J254522" s="3"/>
    </row>
    <row r="254523" spans="9:10" x14ac:dyDescent="0.2">
      <c r="I254523" s="3"/>
      <c r="J254523" s="3"/>
    </row>
    <row r="254524" spans="9:10" x14ac:dyDescent="0.2">
      <c r="I254524" s="3"/>
      <c r="J254524" s="3"/>
    </row>
    <row r="254525" spans="9:10" x14ac:dyDescent="0.2">
      <c r="I254525" s="3"/>
      <c r="J254525" s="3"/>
    </row>
    <row r="254526" spans="9:10" x14ac:dyDescent="0.2">
      <c r="I254526" s="3"/>
      <c r="J254526" s="3"/>
    </row>
    <row r="254527" spans="9:10" x14ac:dyDescent="0.2">
      <c r="I254527" s="3"/>
      <c r="J254527" s="3"/>
    </row>
    <row r="254528" spans="9:10" x14ac:dyDescent="0.2">
      <c r="I254528" s="3"/>
      <c r="J254528" s="3"/>
    </row>
    <row r="254529" spans="9:10" x14ac:dyDescent="0.2">
      <c r="I254529" s="3"/>
      <c r="J254529" s="3"/>
    </row>
    <row r="254530" spans="9:10" x14ac:dyDescent="0.2">
      <c r="I254530" s="3"/>
      <c r="J254530" s="3"/>
    </row>
    <row r="254531" spans="9:10" x14ac:dyDescent="0.2">
      <c r="I254531" s="3"/>
      <c r="J254531" s="3"/>
    </row>
    <row r="254532" spans="9:10" x14ac:dyDescent="0.2">
      <c r="I254532" s="3"/>
      <c r="J254532" s="3"/>
    </row>
    <row r="254533" spans="9:10" x14ac:dyDescent="0.2">
      <c r="I254533" s="3"/>
      <c r="J254533" s="3"/>
    </row>
    <row r="254534" spans="9:10" x14ac:dyDescent="0.2">
      <c r="I254534" s="3"/>
      <c r="J254534" s="3"/>
    </row>
    <row r="254535" spans="9:10" x14ac:dyDescent="0.2">
      <c r="I254535" s="3"/>
      <c r="J254535" s="3"/>
    </row>
    <row r="254536" spans="9:10" x14ac:dyDescent="0.2">
      <c r="I254536" s="3"/>
      <c r="J254536" s="3"/>
    </row>
    <row r="254537" spans="9:10" x14ac:dyDescent="0.2">
      <c r="I254537" s="3"/>
      <c r="J254537" s="3"/>
    </row>
    <row r="254538" spans="9:10" x14ac:dyDescent="0.2">
      <c r="I254538" s="3"/>
      <c r="J254538" s="3"/>
    </row>
    <row r="254539" spans="9:10" x14ac:dyDescent="0.2">
      <c r="I254539" s="3"/>
      <c r="J254539" s="3"/>
    </row>
    <row r="254540" spans="9:10" x14ac:dyDescent="0.2">
      <c r="I254540" s="3"/>
      <c r="J254540" s="3"/>
    </row>
    <row r="254541" spans="9:10" x14ac:dyDescent="0.2">
      <c r="I254541" s="3"/>
      <c r="J254541" s="3"/>
    </row>
    <row r="254542" spans="9:10" x14ac:dyDescent="0.2">
      <c r="I254542" s="3"/>
      <c r="J254542" s="3"/>
    </row>
    <row r="254543" spans="9:10" x14ac:dyDescent="0.2">
      <c r="I254543" s="3"/>
      <c r="J254543" s="3"/>
    </row>
    <row r="254544" spans="9:10" x14ac:dyDescent="0.2">
      <c r="I254544" s="3"/>
      <c r="J254544" s="3"/>
    </row>
    <row r="254545" spans="9:10" x14ac:dyDescent="0.2">
      <c r="I254545" s="3"/>
      <c r="J254545" s="3"/>
    </row>
    <row r="254546" spans="9:10" x14ac:dyDescent="0.2">
      <c r="I254546" s="3"/>
      <c r="J254546" s="3"/>
    </row>
    <row r="254547" spans="9:10" x14ac:dyDescent="0.2">
      <c r="I254547" s="3"/>
      <c r="J254547" s="3"/>
    </row>
    <row r="254548" spans="9:10" x14ac:dyDescent="0.2">
      <c r="I254548" s="3"/>
      <c r="J254548" s="3"/>
    </row>
    <row r="254549" spans="9:10" x14ac:dyDescent="0.2">
      <c r="I254549" s="3"/>
      <c r="J254549" s="3"/>
    </row>
    <row r="254550" spans="9:10" x14ac:dyDescent="0.2">
      <c r="I254550" s="3"/>
      <c r="J254550" s="3"/>
    </row>
    <row r="254551" spans="9:10" x14ac:dyDescent="0.2">
      <c r="I254551" s="3"/>
      <c r="J254551" s="3"/>
    </row>
    <row r="254552" spans="9:10" x14ac:dyDescent="0.2">
      <c r="I254552" s="3"/>
      <c r="J254552" s="3"/>
    </row>
    <row r="254553" spans="9:10" x14ac:dyDescent="0.2">
      <c r="I254553" s="3"/>
      <c r="J254553" s="3"/>
    </row>
    <row r="254554" spans="9:10" x14ac:dyDescent="0.2">
      <c r="I254554" s="3"/>
      <c r="J254554" s="3"/>
    </row>
    <row r="254555" spans="9:10" x14ac:dyDescent="0.2">
      <c r="I254555" s="3"/>
      <c r="J254555" s="3"/>
    </row>
    <row r="254556" spans="9:10" x14ac:dyDescent="0.2">
      <c r="I254556" s="3"/>
      <c r="J254556" s="3"/>
    </row>
    <row r="254557" spans="9:10" x14ac:dyDescent="0.2">
      <c r="I254557" s="3"/>
      <c r="J254557" s="3"/>
    </row>
    <row r="254558" spans="9:10" x14ac:dyDescent="0.2">
      <c r="I254558" s="3"/>
      <c r="J254558" s="3"/>
    </row>
    <row r="254559" spans="9:10" x14ac:dyDescent="0.2">
      <c r="I254559" s="3"/>
      <c r="J254559" s="3"/>
    </row>
    <row r="254560" spans="9:10" x14ac:dyDescent="0.2">
      <c r="I254560" s="3"/>
      <c r="J254560" s="3"/>
    </row>
    <row r="254561" spans="9:10" x14ac:dyDescent="0.2">
      <c r="I254561" s="3"/>
      <c r="J254561" s="3"/>
    </row>
    <row r="254562" spans="9:10" x14ac:dyDescent="0.2">
      <c r="I254562" s="3"/>
      <c r="J254562" s="3"/>
    </row>
    <row r="254563" spans="9:10" x14ac:dyDescent="0.2">
      <c r="I254563" s="3"/>
      <c r="J254563" s="3"/>
    </row>
    <row r="254564" spans="9:10" x14ac:dyDescent="0.2">
      <c r="I254564" s="3"/>
      <c r="J254564" s="3"/>
    </row>
    <row r="254565" spans="9:10" x14ac:dyDescent="0.2">
      <c r="I254565" s="3"/>
      <c r="J254565" s="3"/>
    </row>
    <row r="254566" spans="9:10" x14ac:dyDescent="0.2">
      <c r="I254566" s="3"/>
      <c r="J254566" s="3"/>
    </row>
    <row r="254567" spans="9:10" x14ac:dyDescent="0.2">
      <c r="I254567" s="3"/>
      <c r="J254567" s="3"/>
    </row>
    <row r="254568" spans="9:10" x14ac:dyDescent="0.2">
      <c r="I254568" s="3"/>
      <c r="J254568" s="3"/>
    </row>
    <row r="254569" spans="9:10" x14ac:dyDescent="0.2">
      <c r="I254569" s="3"/>
      <c r="J254569" s="3"/>
    </row>
    <row r="254570" spans="9:10" x14ac:dyDescent="0.2">
      <c r="I254570" s="3"/>
      <c r="J254570" s="3"/>
    </row>
    <row r="254571" spans="9:10" x14ac:dyDescent="0.2">
      <c r="I254571" s="3"/>
      <c r="J254571" s="3"/>
    </row>
    <row r="254572" spans="9:10" x14ac:dyDescent="0.2">
      <c r="I254572" s="3"/>
      <c r="J254572" s="3"/>
    </row>
    <row r="254573" spans="9:10" x14ac:dyDescent="0.2">
      <c r="I254573" s="3"/>
      <c r="J254573" s="3"/>
    </row>
    <row r="254574" spans="9:10" x14ac:dyDescent="0.2">
      <c r="I254574" s="3"/>
      <c r="J254574" s="3"/>
    </row>
    <row r="254575" spans="9:10" x14ac:dyDescent="0.2">
      <c r="I254575" s="3"/>
      <c r="J254575" s="3"/>
    </row>
    <row r="254576" spans="9:10" x14ac:dyDescent="0.2">
      <c r="I254576" s="3"/>
      <c r="J254576" s="3"/>
    </row>
    <row r="254577" spans="9:10" x14ac:dyDescent="0.2">
      <c r="I254577" s="3"/>
      <c r="J254577" s="3"/>
    </row>
    <row r="254578" spans="9:10" x14ac:dyDescent="0.2">
      <c r="I254578" s="3"/>
      <c r="J254578" s="3"/>
    </row>
    <row r="254579" spans="9:10" x14ac:dyDescent="0.2">
      <c r="I254579" s="3"/>
      <c r="J254579" s="3"/>
    </row>
    <row r="254580" spans="9:10" x14ac:dyDescent="0.2">
      <c r="I254580" s="3"/>
      <c r="J254580" s="3"/>
    </row>
    <row r="254581" spans="9:10" x14ac:dyDescent="0.2">
      <c r="I254581" s="3"/>
      <c r="J254581" s="3"/>
    </row>
    <row r="254582" spans="9:10" x14ac:dyDescent="0.2">
      <c r="I254582" s="3"/>
      <c r="J254582" s="3"/>
    </row>
    <row r="254583" spans="9:10" x14ac:dyDescent="0.2">
      <c r="I254583" s="3"/>
      <c r="J254583" s="3"/>
    </row>
    <row r="254584" spans="9:10" x14ac:dyDescent="0.2">
      <c r="I254584" s="3"/>
      <c r="J254584" s="3"/>
    </row>
    <row r="254585" spans="9:10" x14ac:dyDescent="0.2">
      <c r="I254585" s="3"/>
      <c r="J254585" s="3"/>
    </row>
    <row r="254586" spans="9:10" x14ac:dyDescent="0.2">
      <c r="I254586" s="3"/>
      <c r="J254586" s="3"/>
    </row>
    <row r="254587" spans="9:10" x14ac:dyDescent="0.2">
      <c r="I254587" s="3"/>
      <c r="J254587" s="3"/>
    </row>
    <row r="254588" spans="9:10" x14ac:dyDescent="0.2">
      <c r="I254588" s="3"/>
      <c r="J254588" s="3"/>
    </row>
    <row r="254589" spans="9:10" x14ac:dyDescent="0.2">
      <c r="I254589" s="3"/>
      <c r="J254589" s="3"/>
    </row>
    <row r="254590" spans="9:10" x14ac:dyDescent="0.2">
      <c r="I254590" s="3"/>
      <c r="J254590" s="3"/>
    </row>
    <row r="254591" spans="9:10" x14ac:dyDescent="0.2">
      <c r="I254591" s="3"/>
      <c r="J254591" s="3"/>
    </row>
    <row r="254592" spans="9:10" x14ac:dyDescent="0.2">
      <c r="I254592" s="3"/>
      <c r="J254592" s="3"/>
    </row>
    <row r="254593" spans="9:10" x14ac:dyDescent="0.2">
      <c r="I254593" s="3"/>
      <c r="J254593" s="3"/>
    </row>
    <row r="254594" spans="9:10" x14ac:dyDescent="0.2">
      <c r="I254594" s="3"/>
      <c r="J254594" s="3"/>
    </row>
    <row r="254595" spans="9:10" x14ac:dyDescent="0.2">
      <c r="I254595" s="3"/>
      <c r="J254595" s="3"/>
    </row>
    <row r="254596" spans="9:10" x14ac:dyDescent="0.2">
      <c r="I254596" s="3"/>
      <c r="J254596" s="3"/>
    </row>
    <row r="254597" spans="9:10" x14ac:dyDescent="0.2">
      <c r="I254597" s="3"/>
      <c r="J254597" s="3"/>
    </row>
    <row r="254598" spans="9:10" x14ac:dyDescent="0.2">
      <c r="I254598" s="3"/>
      <c r="J254598" s="3"/>
    </row>
    <row r="254599" spans="9:10" x14ac:dyDescent="0.2">
      <c r="I254599" s="3"/>
      <c r="J254599" s="3"/>
    </row>
    <row r="254600" spans="9:10" x14ac:dyDescent="0.2">
      <c r="I254600" s="3"/>
      <c r="J254600" s="3"/>
    </row>
    <row r="254601" spans="9:10" x14ac:dyDescent="0.2">
      <c r="I254601" s="3"/>
      <c r="J254601" s="3"/>
    </row>
    <row r="254602" spans="9:10" x14ac:dyDescent="0.2">
      <c r="I254602" s="3"/>
      <c r="J254602" s="3"/>
    </row>
    <row r="254603" spans="9:10" x14ac:dyDescent="0.2">
      <c r="I254603" s="3"/>
      <c r="J254603" s="3"/>
    </row>
    <row r="254604" spans="9:10" x14ac:dyDescent="0.2">
      <c r="I254604" s="3"/>
      <c r="J254604" s="3"/>
    </row>
    <row r="254605" spans="9:10" x14ac:dyDescent="0.2">
      <c r="I254605" s="3"/>
      <c r="J254605" s="3"/>
    </row>
    <row r="254606" spans="9:10" x14ac:dyDescent="0.2">
      <c r="I254606" s="3"/>
      <c r="J254606" s="3"/>
    </row>
    <row r="254607" spans="9:10" x14ac:dyDescent="0.2">
      <c r="I254607" s="3"/>
      <c r="J254607" s="3"/>
    </row>
    <row r="254608" spans="9:10" x14ac:dyDescent="0.2">
      <c r="I254608" s="3"/>
      <c r="J254608" s="3"/>
    </row>
    <row r="254609" spans="9:10" x14ac:dyDescent="0.2">
      <c r="I254609" s="3"/>
      <c r="J254609" s="3"/>
    </row>
    <row r="254610" spans="9:10" x14ac:dyDescent="0.2">
      <c r="I254610" s="3"/>
      <c r="J254610" s="3"/>
    </row>
    <row r="254611" spans="9:10" x14ac:dyDescent="0.2">
      <c r="I254611" s="3"/>
      <c r="J254611" s="3"/>
    </row>
    <row r="254612" spans="9:10" x14ac:dyDescent="0.2">
      <c r="I254612" s="3"/>
      <c r="J254612" s="3"/>
    </row>
    <row r="254613" spans="9:10" x14ac:dyDescent="0.2">
      <c r="I254613" s="3"/>
      <c r="J254613" s="3"/>
    </row>
    <row r="254614" spans="9:10" x14ac:dyDescent="0.2">
      <c r="I254614" s="3"/>
      <c r="J254614" s="3"/>
    </row>
    <row r="254615" spans="9:10" x14ac:dyDescent="0.2">
      <c r="I254615" s="3"/>
      <c r="J254615" s="3"/>
    </row>
    <row r="254616" spans="9:10" x14ac:dyDescent="0.2">
      <c r="I254616" s="3"/>
      <c r="J254616" s="3"/>
    </row>
    <row r="254617" spans="9:10" x14ac:dyDescent="0.2">
      <c r="I254617" s="3"/>
      <c r="J254617" s="3"/>
    </row>
    <row r="254618" spans="9:10" x14ac:dyDescent="0.2">
      <c r="I254618" s="3"/>
      <c r="J254618" s="3"/>
    </row>
    <row r="254619" spans="9:10" x14ac:dyDescent="0.2">
      <c r="I254619" s="3"/>
      <c r="J254619" s="3"/>
    </row>
    <row r="254620" spans="9:10" x14ac:dyDescent="0.2">
      <c r="I254620" s="3"/>
      <c r="J254620" s="3"/>
    </row>
    <row r="254621" spans="9:10" x14ac:dyDescent="0.2">
      <c r="I254621" s="3"/>
      <c r="J254621" s="3"/>
    </row>
    <row r="254622" spans="9:10" x14ac:dyDescent="0.2">
      <c r="I254622" s="3"/>
      <c r="J254622" s="3"/>
    </row>
    <row r="254623" spans="9:10" x14ac:dyDescent="0.2">
      <c r="I254623" s="3"/>
      <c r="J254623" s="3"/>
    </row>
    <row r="254624" spans="9:10" x14ac:dyDescent="0.2">
      <c r="I254624" s="3"/>
      <c r="J254624" s="3"/>
    </row>
    <row r="254625" spans="9:10" x14ac:dyDescent="0.2">
      <c r="I254625" s="3"/>
      <c r="J254625" s="3"/>
    </row>
    <row r="254626" spans="9:10" x14ac:dyDescent="0.2">
      <c r="I254626" s="3"/>
      <c r="J254626" s="3"/>
    </row>
    <row r="254627" spans="9:10" x14ac:dyDescent="0.2">
      <c r="I254627" s="3"/>
      <c r="J254627" s="3"/>
    </row>
    <row r="254628" spans="9:10" x14ac:dyDescent="0.2">
      <c r="I254628" s="3"/>
      <c r="J254628" s="3"/>
    </row>
    <row r="254629" spans="9:10" x14ac:dyDescent="0.2">
      <c r="I254629" s="3"/>
      <c r="J254629" s="3"/>
    </row>
    <row r="254630" spans="9:10" x14ac:dyDescent="0.2">
      <c r="I254630" s="3"/>
      <c r="J254630" s="3"/>
    </row>
    <row r="254631" spans="9:10" x14ac:dyDescent="0.2">
      <c r="I254631" s="3"/>
      <c r="J254631" s="3"/>
    </row>
    <row r="254632" spans="9:10" x14ac:dyDescent="0.2">
      <c r="I254632" s="3"/>
      <c r="J254632" s="3"/>
    </row>
    <row r="254633" spans="9:10" x14ac:dyDescent="0.2">
      <c r="I254633" s="3"/>
      <c r="J254633" s="3"/>
    </row>
    <row r="254634" spans="9:10" x14ac:dyDescent="0.2">
      <c r="I254634" s="3"/>
      <c r="J254634" s="3"/>
    </row>
    <row r="254635" spans="9:10" x14ac:dyDescent="0.2">
      <c r="I254635" s="3"/>
      <c r="J254635" s="3"/>
    </row>
    <row r="254636" spans="9:10" x14ac:dyDescent="0.2">
      <c r="I254636" s="3"/>
      <c r="J254636" s="3"/>
    </row>
    <row r="254637" spans="9:10" x14ac:dyDescent="0.2">
      <c r="I254637" s="3"/>
      <c r="J254637" s="3"/>
    </row>
    <row r="254638" spans="9:10" x14ac:dyDescent="0.2">
      <c r="I254638" s="3"/>
      <c r="J254638" s="3"/>
    </row>
    <row r="254639" spans="9:10" x14ac:dyDescent="0.2">
      <c r="I254639" s="3"/>
      <c r="J254639" s="3"/>
    </row>
    <row r="254640" spans="9:10" x14ac:dyDescent="0.2">
      <c r="I254640" s="3"/>
      <c r="J254640" s="3"/>
    </row>
    <row r="254641" spans="9:10" x14ac:dyDescent="0.2">
      <c r="I254641" s="3"/>
      <c r="J254641" s="3"/>
    </row>
    <row r="254642" spans="9:10" x14ac:dyDescent="0.2">
      <c r="I254642" s="3"/>
      <c r="J254642" s="3"/>
    </row>
    <row r="254643" spans="9:10" x14ac:dyDescent="0.2">
      <c r="I254643" s="3"/>
      <c r="J254643" s="3"/>
    </row>
    <row r="254644" spans="9:10" x14ac:dyDescent="0.2">
      <c r="I254644" s="3"/>
      <c r="J254644" s="3"/>
    </row>
    <row r="254645" spans="9:10" x14ac:dyDescent="0.2">
      <c r="I254645" s="3"/>
      <c r="J254645" s="3"/>
    </row>
    <row r="254646" spans="9:10" x14ac:dyDescent="0.2">
      <c r="I254646" s="3"/>
      <c r="J254646" s="3"/>
    </row>
    <row r="254647" spans="9:10" x14ac:dyDescent="0.2">
      <c r="I254647" s="3"/>
      <c r="J254647" s="3"/>
    </row>
    <row r="254648" spans="9:10" x14ac:dyDescent="0.2">
      <c r="I254648" s="3"/>
      <c r="J254648" s="3"/>
    </row>
    <row r="254649" spans="9:10" x14ac:dyDescent="0.2">
      <c r="I254649" s="3"/>
      <c r="J254649" s="3"/>
    </row>
    <row r="254650" spans="9:10" x14ac:dyDescent="0.2">
      <c r="I254650" s="3"/>
      <c r="J254650" s="3"/>
    </row>
    <row r="254651" spans="9:10" x14ac:dyDescent="0.2">
      <c r="I254651" s="3"/>
      <c r="J254651" s="3"/>
    </row>
    <row r="254652" spans="9:10" x14ac:dyDescent="0.2">
      <c r="I254652" s="3"/>
      <c r="J254652" s="3"/>
    </row>
    <row r="254653" spans="9:10" x14ac:dyDescent="0.2">
      <c r="I254653" s="3"/>
      <c r="J254653" s="3"/>
    </row>
    <row r="254654" spans="9:10" x14ac:dyDescent="0.2">
      <c r="I254654" s="3"/>
      <c r="J254654" s="3"/>
    </row>
    <row r="254655" spans="9:10" x14ac:dyDescent="0.2">
      <c r="I254655" s="3"/>
      <c r="J254655" s="3"/>
    </row>
    <row r="254656" spans="9:10" x14ac:dyDescent="0.2">
      <c r="I254656" s="3"/>
      <c r="J254656" s="3"/>
    </row>
    <row r="254657" spans="9:10" x14ac:dyDescent="0.2">
      <c r="I254657" s="3"/>
      <c r="J254657" s="3"/>
    </row>
    <row r="254658" spans="9:10" x14ac:dyDescent="0.2">
      <c r="I254658" s="3"/>
      <c r="J254658" s="3"/>
    </row>
    <row r="254659" spans="9:10" x14ac:dyDescent="0.2">
      <c r="I254659" s="3"/>
      <c r="J254659" s="3"/>
    </row>
    <row r="254660" spans="9:10" x14ac:dyDescent="0.2">
      <c r="I254660" s="3"/>
      <c r="J254660" s="3"/>
    </row>
    <row r="254661" spans="9:10" x14ac:dyDescent="0.2">
      <c r="I254661" s="3"/>
      <c r="J254661" s="3"/>
    </row>
    <row r="254662" spans="9:10" x14ac:dyDescent="0.2">
      <c r="I254662" s="3"/>
      <c r="J254662" s="3"/>
    </row>
    <row r="254663" spans="9:10" x14ac:dyDescent="0.2">
      <c r="I254663" s="3"/>
      <c r="J254663" s="3"/>
    </row>
    <row r="254664" spans="9:10" x14ac:dyDescent="0.2">
      <c r="I254664" s="3"/>
      <c r="J254664" s="3"/>
    </row>
    <row r="254665" spans="9:10" x14ac:dyDescent="0.2">
      <c r="I254665" s="3"/>
      <c r="J254665" s="3"/>
    </row>
    <row r="254666" spans="9:10" x14ac:dyDescent="0.2">
      <c r="I254666" s="3"/>
      <c r="J254666" s="3"/>
    </row>
    <row r="254667" spans="9:10" x14ac:dyDescent="0.2">
      <c r="I254667" s="3"/>
      <c r="J254667" s="3"/>
    </row>
    <row r="254668" spans="9:10" x14ac:dyDescent="0.2">
      <c r="I254668" s="3"/>
      <c r="J254668" s="3"/>
    </row>
    <row r="254669" spans="9:10" x14ac:dyDescent="0.2">
      <c r="I254669" s="3"/>
      <c r="J254669" s="3"/>
    </row>
    <row r="254670" spans="9:10" x14ac:dyDescent="0.2">
      <c r="I254670" s="3"/>
      <c r="J254670" s="3"/>
    </row>
    <row r="254671" spans="9:10" x14ac:dyDescent="0.2">
      <c r="I254671" s="3"/>
      <c r="J254671" s="3"/>
    </row>
    <row r="254672" spans="9:10" x14ac:dyDescent="0.2">
      <c r="I254672" s="3"/>
      <c r="J254672" s="3"/>
    </row>
    <row r="254673" spans="9:10" x14ac:dyDescent="0.2">
      <c r="I254673" s="3"/>
      <c r="J254673" s="3"/>
    </row>
    <row r="254674" spans="9:10" x14ac:dyDescent="0.2">
      <c r="I254674" s="3"/>
      <c r="J254674" s="3"/>
    </row>
    <row r="254675" spans="9:10" x14ac:dyDescent="0.2">
      <c r="I254675" s="3"/>
      <c r="J254675" s="3"/>
    </row>
    <row r="254676" spans="9:10" x14ac:dyDescent="0.2">
      <c r="I254676" s="3"/>
      <c r="J254676" s="3"/>
    </row>
    <row r="254677" spans="9:10" x14ac:dyDescent="0.2">
      <c r="I254677" s="3"/>
      <c r="J254677" s="3"/>
    </row>
    <row r="254678" spans="9:10" x14ac:dyDescent="0.2">
      <c r="I254678" s="3"/>
      <c r="J254678" s="3"/>
    </row>
    <row r="254679" spans="9:10" x14ac:dyDescent="0.2">
      <c r="I254679" s="3"/>
      <c r="J254679" s="3"/>
    </row>
    <row r="254680" spans="9:10" x14ac:dyDescent="0.2">
      <c r="I254680" s="3"/>
      <c r="J254680" s="3"/>
    </row>
    <row r="254681" spans="9:10" x14ac:dyDescent="0.2">
      <c r="I254681" s="3"/>
      <c r="J254681" s="3"/>
    </row>
    <row r="254682" spans="9:10" x14ac:dyDescent="0.2">
      <c r="I254682" s="3"/>
      <c r="J254682" s="3"/>
    </row>
    <row r="254683" spans="9:10" x14ac:dyDescent="0.2">
      <c r="I254683" s="3"/>
      <c r="J254683" s="3"/>
    </row>
    <row r="254684" spans="9:10" x14ac:dyDescent="0.2">
      <c r="I254684" s="3"/>
      <c r="J254684" s="3"/>
    </row>
    <row r="254685" spans="9:10" x14ac:dyDescent="0.2">
      <c r="I254685" s="3"/>
      <c r="J254685" s="3"/>
    </row>
    <row r="254686" spans="9:10" x14ac:dyDescent="0.2">
      <c r="I254686" s="3"/>
      <c r="J254686" s="3"/>
    </row>
    <row r="254687" spans="9:10" x14ac:dyDescent="0.2">
      <c r="I254687" s="3"/>
      <c r="J254687" s="3"/>
    </row>
    <row r="254688" spans="9:10" x14ac:dyDescent="0.2">
      <c r="I254688" s="3"/>
      <c r="J254688" s="3"/>
    </row>
    <row r="254689" spans="9:10" x14ac:dyDescent="0.2">
      <c r="I254689" s="3"/>
      <c r="J254689" s="3"/>
    </row>
    <row r="254690" spans="9:10" x14ac:dyDescent="0.2">
      <c r="I254690" s="3"/>
      <c r="J254690" s="3"/>
    </row>
    <row r="254691" spans="9:10" x14ac:dyDescent="0.2">
      <c r="I254691" s="3"/>
      <c r="J254691" s="3"/>
    </row>
    <row r="254692" spans="9:10" x14ac:dyDescent="0.2">
      <c r="I254692" s="3"/>
      <c r="J254692" s="3"/>
    </row>
    <row r="254693" spans="9:10" x14ac:dyDescent="0.2">
      <c r="I254693" s="3"/>
      <c r="J254693" s="3"/>
    </row>
    <row r="254694" spans="9:10" x14ac:dyDescent="0.2">
      <c r="I254694" s="3"/>
      <c r="J254694" s="3"/>
    </row>
    <row r="254695" spans="9:10" x14ac:dyDescent="0.2">
      <c r="I254695" s="3"/>
      <c r="J254695" s="3"/>
    </row>
    <row r="254696" spans="9:10" x14ac:dyDescent="0.2">
      <c r="I254696" s="3"/>
      <c r="J254696" s="3"/>
    </row>
    <row r="254697" spans="9:10" x14ac:dyDescent="0.2">
      <c r="I254697" s="3"/>
      <c r="J254697" s="3"/>
    </row>
    <row r="254698" spans="9:10" x14ac:dyDescent="0.2">
      <c r="I254698" s="3"/>
      <c r="J254698" s="3"/>
    </row>
    <row r="254699" spans="9:10" x14ac:dyDescent="0.2">
      <c r="I254699" s="3"/>
      <c r="J254699" s="3"/>
    </row>
    <row r="254700" spans="9:10" x14ac:dyDescent="0.2">
      <c r="I254700" s="3"/>
      <c r="J254700" s="3"/>
    </row>
    <row r="254701" spans="9:10" x14ac:dyDescent="0.2">
      <c r="I254701" s="3"/>
      <c r="J254701" s="3"/>
    </row>
    <row r="254702" spans="9:10" x14ac:dyDescent="0.2">
      <c r="I254702" s="3"/>
      <c r="J254702" s="3"/>
    </row>
    <row r="254703" spans="9:10" x14ac:dyDescent="0.2">
      <c r="I254703" s="3"/>
      <c r="J254703" s="3"/>
    </row>
    <row r="254704" spans="9:10" x14ac:dyDescent="0.2">
      <c r="I254704" s="3"/>
      <c r="J254704" s="3"/>
    </row>
    <row r="254705" spans="9:10" x14ac:dyDescent="0.2">
      <c r="I254705" s="3"/>
      <c r="J254705" s="3"/>
    </row>
    <row r="254706" spans="9:10" x14ac:dyDescent="0.2">
      <c r="I254706" s="3"/>
      <c r="J254706" s="3"/>
    </row>
    <row r="254707" spans="9:10" x14ac:dyDescent="0.2">
      <c r="I254707" s="3"/>
      <c r="J254707" s="3"/>
    </row>
    <row r="254708" spans="9:10" x14ac:dyDescent="0.2">
      <c r="I254708" s="3"/>
      <c r="J254708" s="3"/>
    </row>
    <row r="254709" spans="9:10" x14ac:dyDescent="0.2">
      <c r="I254709" s="3"/>
      <c r="J254709" s="3"/>
    </row>
    <row r="254710" spans="9:10" x14ac:dyDescent="0.2">
      <c r="I254710" s="3"/>
      <c r="J254710" s="3"/>
    </row>
    <row r="254711" spans="9:10" x14ac:dyDescent="0.2">
      <c r="I254711" s="3"/>
      <c r="J254711" s="3"/>
    </row>
    <row r="254712" spans="9:10" x14ac:dyDescent="0.2">
      <c r="I254712" s="3"/>
      <c r="J254712" s="3"/>
    </row>
    <row r="254713" spans="9:10" x14ac:dyDescent="0.2">
      <c r="I254713" s="3"/>
      <c r="J254713" s="3"/>
    </row>
    <row r="254714" spans="9:10" x14ac:dyDescent="0.2">
      <c r="I254714" s="3"/>
      <c r="J254714" s="3"/>
    </row>
    <row r="254715" spans="9:10" x14ac:dyDescent="0.2">
      <c r="I254715" s="3"/>
      <c r="J254715" s="3"/>
    </row>
    <row r="254716" spans="9:10" x14ac:dyDescent="0.2">
      <c r="I254716" s="3"/>
      <c r="J254716" s="3"/>
    </row>
    <row r="254717" spans="9:10" x14ac:dyDescent="0.2">
      <c r="I254717" s="3"/>
      <c r="J254717" s="3"/>
    </row>
    <row r="254718" spans="9:10" x14ac:dyDescent="0.2">
      <c r="I254718" s="3"/>
      <c r="J254718" s="3"/>
    </row>
    <row r="254719" spans="9:10" x14ac:dyDescent="0.2">
      <c r="I254719" s="3"/>
      <c r="J254719" s="3"/>
    </row>
    <row r="254720" spans="9:10" x14ac:dyDescent="0.2">
      <c r="I254720" s="3"/>
      <c r="J254720" s="3"/>
    </row>
    <row r="254721" spans="9:10" x14ac:dyDescent="0.2">
      <c r="I254721" s="3"/>
      <c r="J254721" s="3"/>
    </row>
    <row r="254722" spans="9:10" x14ac:dyDescent="0.2">
      <c r="I254722" s="3"/>
      <c r="J254722" s="3"/>
    </row>
    <row r="254723" spans="9:10" x14ac:dyDescent="0.2">
      <c r="I254723" s="3"/>
      <c r="J254723" s="3"/>
    </row>
    <row r="254724" spans="9:10" x14ac:dyDescent="0.2">
      <c r="I254724" s="3"/>
      <c r="J254724" s="3"/>
    </row>
    <row r="254725" spans="9:10" x14ac:dyDescent="0.2">
      <c r="I254725" s="3"/>
      <c r="J254725" s="3"/>
    </row>
    <row r="254726" spans="9:10" x14ac:dyDescent="0.2">
      <c r="I254726" s="3"/>
      <c r="J254726" s="3"/>
    </row>
    <row r="254727" spans="9:10" x14ac:dyDescent="0.2">
      <c r="I254727" s="3"/>
      <c r="J254727" s="3"/>
    </row>
    <row r="254728" spans="9:10" x14ac:dyDescent="0.2">
      <c r="I254728" s="3"/>
      <c r="J254728" s="3"/>
    </row>
    <row r="254729" spans="9:10" x14ac:dyDescent="0.2">
      <c r="I254729" s="3"/>
      <c r="J254729" s="3"/>
    </row>
    <row r="254730" spans="9:10" x14ac:dyDescent="0.2">
      <c r="I254730" s="3"/>
      <c r="J254730" s="3"/>
    </row>
    <row r="254731" spans="9:10" x14ac:dyDescent="0.2">
      <c r="I254731" s="3"/>
      <c r="J254731" s="3"/>
    </row>
    <row r="254732" spans="9:10" x14ac:dyDescent="0.2">
      <c r="I254732" s="3"/>
      <c r="J254732" s="3"/>
    </row>
    <row r="254733" spans="9:10" x14ac:dyDescent="0.2">
      <c r="I254733" s="3"/>
      <c r="J254733" s="3"/>
    </row>
    <row r="254734" spans="9:10" x14ac:dyDescent="0.2">
      <c r="I254734" s="3"/>
      <c r="J254734" s="3"/>
    </row>
    <row r="254735" spans="9:10" x14ac:dyDescent="0.2">
      <c r="I254735" s="3"/>
      <c r="J254735" s="3"/>
    </row>
    <row r="254736" spans="9:10" x14ac:dyDescent="0.2">
      <c r="I254736" s="3"/>
      <c r="J254736" s="3"/>
    </row>
    <row r="254737" spans="9:10" x14ac:dyDescent="0.2">
      <c r="I254737" s="3"/>
      <c r="J254737" s="3"/>
    </row>
    <row r="254738" spans="9:10" x14ac:dyDescent="0.2">
      <c r="I254738" s="3"/>
      <c r="J254738" s="3"/>
    </row>
    <row r="254739" spans="9:10" x14ac:dyDescent="0.2">
      <c r="I254739" s="3"/>
      <c r="J254739" s="3"/>
    </row>
    <row r="254740" spans="9:10" x14ac:dyDescent="0.2">
      <c r="I254740" s="3"/>
      <c r="J254740" s="3"/>
    </row>
    <row r="254741" spans="9:10" x14ac:dyDescent="0.2">
      <c r="I254741" s="3"/>
      <c r="J254741" s="3"/>
    </row>
    <row r="254742" spans="9:10" x14ac:dyDescent="0.2">
      <c r="I254742" s="3"/>
      <c r="J254742" s="3"/>
    </row>
    <row r="254743" spans="9:10" x14ac:dyDescent="0.2">
      <c r="I254743" s="3"/>
      <c r="J254743" s="3"/>
    </row>
    <row r="254744" spans="9:10" x14ac:dyDescent="0.2">
      <c r="I254744" s="3"/>
      <c r="J254744" s="3"/>
    </row>
    <row r="254745" spans="9:10" x14ac:dyDescent="0.2">
      <c r="I254745" s="3"/>
      <c r="J254745" s="3"/>
    </row>
    <row r="254746" spans="9:10" x14ac:dyDescent="0.2">
      <c r="I254746" s="3"/>
      <c r="J254746" s="3"/>
    </row>
    <row r="254747" spans="9:10" x14ac:dyDescent="0.2">
      <c r="I254747" s="3"/>
      <c r="J254747" s="3"/>
    </row>
    <row r="254748" spans="9:10" x14ac:dyDescent="0.2">
      <c r="I254748" s="3"/>
      <c r="J254748" s="3"/>
    </row>
    <row r="254749" spans="9:10" x14ac:dyDescent="0.2">
      <c r="I254749" s="3"/>
      <c r="J254749" s="3"/>
    </row>
    <row r="254750" spans="9:10" x14ac:dyDescent="0.2">
      <c r="I254750" s="3"/>
      <c r="J254750" s="3"/>
    </row>
    <row r="254751" spans="9:10" x14ac:dyDescent="0.2">
      <c r="I254751" s="3"/>
      <c r="J254751" s="3"/>
    </row>
    <row r="254752" spans="9:10" x14ac:dyDescent="0.2">
      <c r="I254752" s="3"/>
      <c r="J254752" s="3"/>
    </row>
    <row r="254753" spans="9:10" x14ac:dyDescent="0.2">
      <c r="I254753" s="3"/>
      <c r="J254753" s="3"/>
    </row>
    <row r="254754" spans="9:10" x14ac:dyDescent="0.2">
      <c r="I254754" s="3"/>
      <c r="J254754" s="3"/>
    </row>
    <row r="254755" spans="9:10" x14ac:dyDescent="0.2">
      <c r="I254755" s="3"/>
      <c r="J254755" s="3"/>
    </row>
    <row r="254756" spans="9:10" x14ac:dyDescent="0.2">
      <c r="I254756" s="3"/>
      <c r="J254756" s="3"/>
    </row>
    <row r="254757" spans="9:10" x14ac:dyDescent="0.2">
      <c r="I254757" s="3"/>
      <c r="J254757" s="3"/>
    </row>
    <row r="254758" spans="9:10" x14ac:dyDescent="0.2">
      <c r="I254758" s="3"/>
      <c r="J254758" s="3"/>
    </row>
    <row r="254759" spans="9:10" x14ac:dyDescent="0.2">
      <c r="I254759" s="3"/>
      <c r="J254759" s="3"/>
    </row>
    <row r="254760" spans="9:10" x14ac:dyDescent="0.2">
      <c r="I254760" s="3"/>
      <c r="J254760" s="3"/>
    </row>
    <row r="254761" spans="9:10" x14ac:dyDescent="0.2">
      <c r="I254761" s="3"/>
      <c r="J254761" s="3"/>
    </row>
    <row r="254762" spans="9:10" x14ac:dyDescent="0.2">
      <c r="I254762" s="3"/>
      <c r="J254762" s="3"/>
    </row>
    <row r="254763" spans="9:10" x14ac:dyDescent="0.2">
      <c r="I254763" s="3"/>
      <c r="J254763" s="3"/>
    </row>
    <row r="254764" spans="9:10" x14ac:dyDescent="0.2">
      <c r="I254764" s="3"/>
      <c r="J254764" s="3"/>
    </row>
    <row r="254765" spans="9:10" x14ac:dyDescent="0.2">
      <c r="I254765" s="3"/>
      <c r="J254765" s="3"/>
    </row>
    <row r="254766" spans="9:10" x14ac:dyDescent="0.2">
      <c r="I254766" s="3"/>
      <c r="J254766" s="3"/>
    </row>
    <row r="254767" spans="9:10" x14ac:dyDescent="0.2">
      <c r="I254767" s="3"/>
      <c r="J254767" s="3"/>
    </row>
    <row r="254768" spans="9:10" x14ac:dyDescent="0.2">
      <c r="I254768" s="3"/>
      <c r="J254768" s="3"/>
    </row>
    <row r="254769" spans="9:10" x14ac:dyDescent="0.2">
      <c r="I254769" s="3"/>
      <c r="J254769" s="3"/>
    </row>
    <row r="254770" spans="9:10" x14ac:dyDescent="0.2">
      <c r="I254770" s="3"/>
      <c r="J254770" s="3"/>
    </row>
    <row r="254771" spans="9:10" x14ac:dyDescent="0.2">
      <c r="I254771" s="3"/>
      <c r="J254771" s="3"/>
    </row>
    <row r="254772" spans="9:10" x14ac:dyDescent="0.2">
      <c r="I254772" s="3"/>
      <c r="J254772" s="3"/>
    </row>
    <row r="254773" spans="9:10" x14ac:dyDescent="0.2">
      <c r="I254773" s="3"/>
      <c r="J254773" s="3"/>
    </row>
    <row r="254774" spans="9:10" x14ac:dyDescent="0.2">
      <c r="I254774" s="3"/>
      <c r="J254774" s="3"/>
    </row>
    <row r="254775" spans="9:10" x14ac:dyDescent="0.2">
      <c r="I254775" s="3"/>
      <c r="J254775" s="3"/>
    </row>
    <row r="254776" spans="9:10" x14ac:dyDescent="0.2">
      <c r="I254776" s="3"/>
      <c r="J254776" s="3"/>
    </row>
    <row r="254777" spans="9:10" x14ac:dyDescent="0.2">
      <c r="I254777" s="3"/>
      <c r="J254777" s="3"/>
    </row>
    <row r="254778" spans="9:10" x14ac:dyDescent="0.2">
      <c r="I254778" s="3"/>
      <c r="J254778" s="3"/>
    </row>
    <row r="254779" spans="9:10" x14ac:dyDescent="0.2">
      <c r="I254779" s="3"/>
      <c r="J254779" s="3"/>
    </row>
    <row r="254780" spans="9:10" x14ac:dyDescent="0.2">
      <c r="I254780" s="3"/>
      <c r="J254780" s="3"/>
    </row>
    <row r="254781" spans="9:10" x14ac:dyDescent="0.2">
      <c r="I254781" s="3"/>
      <c r="J254781" s="3"/>
    </row>
    <row r="254782" spans="9:10" x14ac:dyDescent="0.2">
      <c r="I254782" s="3"/>
      <c r="J254782" s="3"/>
    </row>
    <row r="254783" spans="9:10" x14ac:dyDescent="0.2">
      <c r="I254783" s="3"/>
      <c r="J254783" s="3"/>
    </row>
    <row r="254784" spans="9:10" x14ac:dyDescent="0.2">
      <c r="I254784" s="3"/>
      <c r="J254784" s="3"/>
    </row>
    <row r="254785" spans="9:10" x14ac:dyDescent="0.2">
      <c r="I254785" s="3"/>
      <c r="J254785" s="3"/>
    </row>
    <row r="254786" spans="9:10" x14ac:dyDescent="0.2">
      <c r="I254786" s="3"/>
      <c r="J254786" s="3"/>
    </row>
    <row r="254787" spans="9:10" x14ac:dyDescent="0.2">
      <c r="I254787" s="3"/>
      <c r="J254787" s="3"/>
    </row>
    <row r="254788" spans="9:10" x14ac:dyDescent="0.2">
      <c r="I254788" s="3"/>
      <c r="J254788" s="3"/>
    </row>
    <row r="254789" spans="9:10" x14ac:dyDescent="0.2">
      <c r="I254789" s="3"/>
      <c r="J254789" s="3"/>
    </row>
    <row r="254790" spans="9:10" x14ac:dyDescent="0.2">
      <c r="I254790" s="3"/>
      <c r="J254790" s="3"/>
    </row>
    <row r="254791" spans="9:10" x14ac:dyDescent="0.2">
      <c r="I254791" s="3"/>
      <c r="J254791" s="3"/>
    </row>
    <row r="254792" spans="9:10" x14ac:dyDescent="0.2">
      <c r="I254792" s="3"/>
      <c r="J254792" s="3"/>
    </row>
    <row r="254793" spans="9:10" x14ac:dyDescent="0.2">
      <c r="I254793" s="3"/>
      <c r="J254793" s="3"/>
    </row>
    <row r="254794" spans="9:10" x14ac:dyDescent="0.2">
      <c r="I254794" s="3"/>
      <c r="J254794" s="3"/>
    </row>
    <row r="254795" spans="9:10" x14ac:dyDescent="0.2">
      <c r="I254795" s="3"/>
      <c r="J254795" s="3"/>
    </row>
    <row r="254796" spans="9:10" x14ac:dyDescent="0.2">
      <c r="I254796" s="3"/>
      <c r="J254796" s="3"/>
    </row>
    <row r="254797" spans="9:10" x14ac:dyDescent="0.2">
      <c r="I254797" s="3"/>
      <c r="J254797" s="3"/>
    </row>
    <row r="254798" spans="9:10" x14ac:dyDescent="0.2">
      <c r="I254798" s="3"/>
      <c r="J254798" s="3"/>
    </row>
    <row r="254799" spans="9:10" x14ac:dyDescent="0.2">
      <c r="I254799" s="3"/>
      <c r="J254799" s="3"/>
    </row>
    <row r="254800" spans="9:10" x14ac:dyDescent="0.2">
      <c r="I254800" s="3"/>
      <c r="J254800" s="3"/>
    </row>
    <row r="254801" spans="9:10" x14ac:dyDescent="0.2">
      <c r="I254801" s="3"/>
      <c r="J254801" s="3"/>
    </row>
    <row r="254802" spans="9:10" x14ac:dyDescent="0.2">
      <c r="I254802" s="3"/>
      <c r="J254802" s="3"/>
    </row>
    <row r="254803" spans="9:10" x14ac:dyDescent="0.2">
      <c r="I254803" s="3"/>
      <c r="J254803" s="3"/>
    </row>
    <row r="254804" spans="9:10" x14ac:dyDescent="0.2">
      <c r="I254804" s="3"/>
      <c r="J254804" s="3"/>
    </row>
    <row r="254805" spans="9:10" x14ac:dyDescent="0.2">
      <c r="I254805" s="3"/>
      <c r="J254805" s="3"/>
    </row>
    <row r="254806" spans="9:10" x14ac:dyDescent="0.2">
      <c r="I254806" s="3"/>
      <c r="J254806" s="3"/>
    </row>
    <row r="254807" spans="9:10" x14ac:dyDescent="0.2">
      <c r="I254807" s="3"/>
      <c r="J254807" s="3"/>
    </row>
    <row r="254808" spans="9:10" x14ac:dyDescent="0.2">
      <c r="I254808" s="3"/>
      <c r="J254808" s="3"/>
    </row>
    <row r="254809" spans="9:10" x14ac:dyDescent="0.2">
      <c r="I254809" s="3"/>
      <c r="J254809" s="3"/>
    </row>
    <row r="254810" spans="9:10" x14ac:dyDescent="0.2">
      <c r="I254810" s="3"/>
      <c r="J254810" s="3"/>
    </row>
    <row r="254811" spans="9:10" x14ac:dyDescent="0.2">
      <c r="I254811" s="3"/>
      <c r="J254811" s="3"/>
    </row>
    <row r="254812" spans="9:10" x14ac:dyDescent="0.2">
      <c r="I254812" s="3"/>
      <c r="J254812" s="3"/>
    </row>
    <row r="254813" spans="9:10" x14ac:dyDescent="0.2">
      <c r="I254813" s="3"/>
      <c r="J254813" s="3"/>
    </row>
    <row r="254814" spans="9:10" x14ac:dyDescent="0.2">
      <c r="I254814" s="3"/>
      <c r="J254814" s="3"/>
    </row>
    <row r="254815" spans="9:10" x14ac:dyDescent="0.2">
      <c r="I254815" s="3"/>
      <c r="J254815" s="3"/>
    </row>
    <row r="254816" spans="9:10" x14ac:dyDescent="0.2">
      <c r="I254816" s="3"/>
      <c r="J254816" s="3"/>
    </row>
    <row r="254817" spans="9:10" x14ac:dyDescent="0.2">
      <c r="I254817" s="3"/>
      <c r="J254817" s="3"/>
    </row>
    <row r="254818" spans="9:10" x14ac:dyDescent="0.2">
      <c r="I254818" s="3"/>
      <c r="J254818" s="3"/>
    </row>
    <row r="254819" spans="9:10" x14ac:dyDescent="0.2">
      <c r="I254819" s="3"/>
      <c r="J254819" s="3"/>
    </row>
    <row r="254820" spans="9:10" x14ac:dyDescent="0.2">
      <c r="I254820" s="3"/>
      <c r="J254820" s="3"/>
    </row>
    <row r="254821" spans="9:10" x14ac:dyDescent="0.2">
      <c r="I254821" s="3"/>
      <c r="J254821" s="3"/>
    </row>
    <row r="254822" spans="9:10" x14ac:dyDescent="0.2">
      <c r="I254822" s="3"/>
      <c r="J254822" s="3"/>
    </row>
    <row r="254823" spans="9:10" x14ac:dyDescent="0.2">
      <c r="I254823" s="3"/>
      <c r="J254823" s="3"/>
    </row>
    <row r="254824" spans="9:10" x14ac:dyDescent="0.2">
      <c r="I254824" s="3"/>
      <c r="J254824" s="3"/>
    </row>
    <row r="254825" spans="9:10" x14ac:dyDescent="0.2">
      <c r="I254825" s="3"/>
      <c r="J254825" s="3"/>
    </row>
    <row r="254826" spans="9:10" x14ac:dyDescent="0.2">
      <c r="I254826" s="3"/>
      <c r="J254826" s="3"/>
    </row>
    <row r="254827" spans="9:10" x14ac:dyDescent="0.2">
      <c r="I254827" s="3"/>
      <c r="J254827" s="3"/>
    </row>
    <row r="254828" spans="9:10" x14ac:dyDescent="0.2">
      <c r="I254828" s="3"/>
      <c r="J254828" s="3"/>
    </row>
    <row r="254829" spans="9:10" x14ac:dyDescent="0.2">
      <c r="I254829" s="3"/>
      <c r="J254829" s="3"/>
    </row>
    <row r="254830" spans="9:10" x14ac:dyDescent="0.2">
      <c r="I254830" s="3"/>
      <c r="J254830" s="3"/>
    </row>
    <row r="254831" spans="9:10" x14ac:dyDescent="0.2">
      <c r="I254831" s="3"/>
      <c r="J254831" s="3"/>
    </row>
    <row r="254832" spans="9:10" x14ac:dyDescent="0.2">
      <c r="I254832" s="3"/>
      <c r="J254832" s="3"/>
    </row>
    <row r="254833" spans="9:10" x14ac:dyDescent="0.2">
      <c r="I254833" s="3"/>
      <c r="J254833" s="3"/>
    </row>
    <row r="254834" spans="9:10" x14ac:dyDescent="0.2">
      <c r="I254834" s="3"/>
      <c r="J254834" s="3"/>
    </row>
    <row r="254835" spans="9:10" x14ac:dyDescent="0.2">
      <c r="I254835" s="3"/>
      <c r="J254835" s="3"/>
    </row>
    <row r="254836" spans="9:10" x14ac:dyDescent="0.2">
      <c r="I254836" s="3"/>
      <c r="J254836" s="3"/>
    </row>
    <row r="254837" spans="9:10" x14ac:dyDescent="0.2">
      <c r="I254837" s="3"/>
      <c r="J254837" s="3"/>
    </row>
    <row r="254838" spans="9:10" x14ac:dyDescent="0.2">
      <c r="I254838" s="3"/>
      <c r="J254838" s="3"/>
    </row>
    <row r="254839" spans="9:10" x14ac:dyDescent="0.2">
      <c r="I254839" s="3"/>
      <c r="J254839" s="3"/>
    </row>
    <row r="254840" spans="9:10" x14ac:dyDescent="0.2">
      <c r="I254840" s="3"/>
      <c r="J254840" s="3"/>
    </row>
    <row r="254841" spans="9:10" x14ac:dyDescent="0.2">
      <c r="I254841" s="3"/>
      <c r="J254841" s="3"/>
    </row>
    <row r="254842" spans="9:10" x14ac:dyDescent="0.2">
      <c r="I254842" s="3"/>
      <c r="J254842" s="3"/>
    </row>
    <row r="254843" spans="9:10" x14ac:dyDescent="0.2">
      <c r="I254843" s="3"/>
      <c r="J254843" s="3"/>
    </row>
    <row r="254844" spans="9:10" x14ac:dyDescent="0.2">
      <c r="I254844" s="3"/>
      <c r="J254844" s="3"/>
    </row>
    <row r="254845" spans="9:10" x14ac:dyDescent="0.2">
      <c r="I254845" s="3"/>
      <c r="J254845" s="3"/>
    </row>
    <row r="254846" spans="9:10" x14ac:dyDescent="0.2">
      <c r="I254846" s="3"/>
      <c r="J254846" s="3"/>
    </row>
    <row r="254847" spans="9:10" x14ac:dyDescent="0.2">
      <c r="I254847" s="3"/>
      <c r="J254847" s="3"/>
    </row>
    <row r="254848" spans="9:10" x14ac:dyDescent="0.2">
      <c r="I254848" s="3"/>
      <c r="J254848" s="3"/>
    </row>
    <row r="254849" spans="9:10" x14ac:dyDescent="0.2">
      <c r="I254849" s="3"/>
      <c r="J254849" s="3"/>
    </row>
    <row r="254850" spans="9:10" x14ac:dyDescent="0.2">
      <c r="I254850" s="3"/>
      <c r="J254850" s="3"/>
    </row>
    <row r="254851" spans="9:10" x14ac:dyDescent="0.2">
      <c r="I254851" s="3"/>
      <c r="J254851" s="3"/>
    </row>
    <row r="254852" spans="9:10" x14ac:dyDescent="0.2">
      <c r="I254852" s="3"/>
      <c r="J254852" s="3"/>
    </row>
    <row r="254853" spans="9:10" x14ac:dyDescent="0.2">
      <c r="I254853" s="3"/>
      <c r="J254853" s="3"/>
    </row>
    <row r="254854" spans="9:10" x14ac:dyDescent="0.2">
      <c r="I254854" s="3"/>
      <c r="J254854" s="3"/>
    </row>
    <row r="254855" spans="9:10" x14ac:dyDescent="0.2">
      <c r="I254855" s="3"/>
      <c r="J254855" s="3"/>
    </row>
    <row r="254856" spans="9:10" x14ac:dyDescent="0.2">
      <c r="I254856" s="3"/>
      <c r="J254856" s="3"/>
    </row>
    <row r="254857" spans="9:10" x14ac:dyDescent="0.2">
      <c r="I254857" s="3"/>
      <c r="J254857" s="3"/>
    </row>
    <row r="254858" spans="9:10" x14ac:dyDescent="0.2">
      <c r="I254858" s="3"/>
      <c r="J254858" s="3"/>
    </row>
    <row r="254859" spans="9:10" x14ac:dyDescent="0.2">
      <c r="I254859" s="3"/>
      <c r="J254859" s="3"/>
    </row>
    <row r="254860" spans="9:10" x14ac:dyDescent="0.2">
      <c r="I254860" s="3"/>
      <c r="J254860" s="3"/>
    </row>
    <row r="254861" spans="9:10" x14ac:dyDescent="0.2">
      <c r="I254861" s="3"/>
      <c r="J254861" s="3"/>
    </row>
    <row r="254862" spans="9:10" x14ac:dyDescent="0.2">
      <c r="I254862" s="3"/>
      <c r="J254862" s="3"/>
    </row>
    <row r="254863" spans="9:10" x14ac:dyDescent="0.2">
      <c r="I254863" s="3"/>
      <c r="J254863" s="3"/>
    </row>
    <row r="254864" spans="9:10" x14ac:dyDescent="0.2">
      <c r="I254864" s="3"/>
      <c r="J254864" s="3"/>
    </row>
    <row r="254865" spans="9:10" x14ac:dyDescent="0.2">
      <c r="I254865" s="3"/>
      <c r="J254865" s="3"/>
    </row>
    <row r="254866" spans="9:10" x14ac:dyDescent="0.2">
      <c r="I254866" s="3"/>
      <c r="J254866" s="3"/>
    </row>
    <row r="254867" spans="9:10" x14ac:dyDescent="0.2">
      <c r="I254867" s="3"/>
      <c r="J254867" s="3"/>
    </row>
    <row r="254868" spans="9:10" x14ac:dyDescent="0.2">
      <c r="I254868" s="3"/>
      <c r="J254868" s="3"/>
    </row>
    <row r="254869" spans="9:10" x14ac:dyDescent="0.2">
      <c r="I254869" s="3"/>
      <c r="J254869" s="3"/>
    </row>
    <row r="254870" spans="9:10" x14ac:dyDescent="0.2">
      <c r="I254870" s="3"/>
      <c r="J254870" s="3"/>
    </row>
    <row r="254871" spans="9:10" x14ac:dyDescent="0.2">
      <c r="I254871" s="3"/>
      <c r="J254871" s="3"/>
    </row>
    <row r="254872" spans="9:10" x14ac:dyDescent="0.2">
      <c r="I254872" s="3"/>
      <c r="J254872" s="3"/>
    </row>
    <row r="254873" spans="9:10" x14ac:dyDescent="0.2">
      <c r="I254873" s="3"/>
      <c r="J254873" s="3"/>
    </row>
    <row r="254874" spans="9:10" x14ac:dyDescent="0.2">
      <c r="I254874" s="3"/>
      <c r="J254874" s="3"/>
    </row>
    <row r="254875" spans="9:10" x14ac:dyDescent="0.2">
      <c r="I254875" s="3"/>
      <c r="J254875" s="3"/>
    </row>
    <row r="254876" spans="9:10" x14ac:dyDescent="0.2">
      <c r="I254876" s="3"/>
      <c r="J254876" s="3"/>
    </row>
    <row r="254877" spans="9:10" x14ac:dyDescent="0.2">
      <c r="I254877" s="3"/>
      <c r="J254877" s="3"/>
    </row>
    <row r="254878" spans="9:10" x14ac:dyDescent="0.2">
      <c r="I254878" s="3"/>
      <c r="J254878" s="3"/>
    </row>
    <row r="254879" spans="9:10" x14ac:dyDescent="0.2">
      <c r="I254879" s="3"/>
      <c r="J254879" s="3"/>
    </row>
    <row r="254880" spans="9:10" x14ac:dyDescent="0.2">
      <c r="I254880" s="3"/>
      <c r="J254880" s="3"/>
    </row>
    <row r="254881" spans="9:10" x14ac:dyDescent="0.2">
      <c r="I254881" s="3"/>
      <c r="J254881" s="3"/>
    </row>
    <row r="254882" spans="9:10" x14ac:dyDescent="0.2">
      <c r="I254882" s="3"/>
      <c r="J254882" s="3"/>
    </row>
    <row r="254883" spans="9:10" x14ac:dyDescent="0.2">
      <c r="I254883" s="3"/>
      <c r="J254883" s="3"/>
    </row>
    <row r="254884" spans="9:10" x14ac:dyDescent="0.2">
      <c r="I254884" s="3"/>
      <c r="J254884" s="3"/>
    </row>
    <row r="254885" spans="9:10" x14ac:dyDescent="0.2">
      <c r="I254885" s="3"/>
      <c r="J254885" s="3"/>
    </row>
    <row r="254886" spans="9:10" x14ac:dyDescent="0.2">
      <c r="I254886" s="3"/>
      <c r="J254886" s="3"/>
    </row>
    <row r="254887" spans="9:10" x14ac:dyDescent="0.2">
      <c r="I254887" s="3"/>
      <c r="J254887" s="3"/>
    </row>
    <row r="254888" spans="9:10" x14ac:dyDescent="0.2">
      <c r="I254888" s="3"/>
      <c r="J254888" s="3"/>
    </row>
    <row r="254889" spans="9:10" x14ac:dyDescent="0.2">
      <c r="I254889" s="3"/>
      <c r="J254889" s="3"/>
    </row>
    <row r="254890" spans="9:10" x14ac:dyDescent="0.2">
      <c r="I254890" s="3"/>
      <c r="J254890" s="3"/>
    </row>
    <row r="254891" spans="9:10" x14ac:dyDescent="0.2">
      <c r="I254891" s="3"/>
      <c r="J254891" s="3"/>
    </row>
    <row r="254892" spans="9:10" x14ac:dyDescent="0.2">
      <c r="I254892" s="3"/>
      <c r="J254892" s="3"/>
    </row>
    <row r="254893" spans="9:10" x14ac:dyDescent="0.2">
      <c r="I254893" s="3"/>
      <c r="J254893" s="3"/>
    </row>
    <row r="254894" spans="9:10" x14ac:dyDescent="0.2">
      <c r="I254894" s="3"/>
      <c r="J254894" s="3"/>
    </row>
    <row r="254895" spans="9:10" x14ac:dyDescent="0.2">
      <c r="I254895" s="3"/>
      <c r="J254895" s="3"/>
    </row>
    <row r="254896" spans="9:10" x14ac:dyDescent="0.2">
      <c r="I254896" s="3"/>
      <c r="J254896" s="3"/>
    </row>
    <row r="254897" spans="9:10" x14ac:dyDescent="0.2">
      <c r="I254897" s="3"/>
      <c r="J254897" s="3"/>
    </row>
    <row r="254898" spans="9:10" x14ac:dyDescent="0.2">
      <c r="I254898" s="3"/>
      <c r="J254898" s="3"/>
    </row>
    <row r="254899" spans="9:10" x14ac:dyDescent="0.2">
      <c r="I254899" s="3"/>
      <c r="J254899" s="3"/>
    </row>
    <row r="254900" spans="9:10" x14ac:dyDescent="0.2">
      <c r="I254900" s="3"/>
      <c r="J254900" s="3"/>
    </row>
    <row r="254901" spans="9:10" x14ac:dyDescent="0.2">
      <c r="I254901" s="3"/>
      <c r="J254901" s="3"/>
    </row>
    <row r="254902" spans="9:10" x14ac:dyDescent="0.2">
      <c r="I254902" s="3"/>
      <c r="J254902" s="3"/>
    </row>
    <row r="254903" spans="9:10" x14ac:dyDescent="0.2">
      <c r="I254903" s="3"/>
      <c r="J254903" s="3"/>
    </row>
    <row r="254904" spans="9:10" x14ac:dyDescent="0.2">
      <c r="I254904" s="3"/>
      <c r="J254904" s="3"/>
    </row>
    <row r="254905" spans="9:10" x14ac:dyDescent="0.2">
      <c r="I254905" s="3"/>
      <c r="J254905" s="3"/>
    </row>
    <row r="254906" spans="9:10" x14ac:dyDescent="0.2">
      <c r="I254906" s="3"/>
      <c r="J254906" s="3"/>
    </row>
    <row r="254907" spans="9:10" x14ac:dyDescent="0.2">
      <c r="I254907" s="3"/>
      <c r="J254907" s="3"/>
    </row>
    <row r="254908" spans="9:10" x14ac:dyDescent="0.2">
      <c r="I254908" s="3"/>
      <c r="J254908" s="3"/>
    </row>
    <row r="254909" spans="9:10" x14ac:dyDescent="0.2">
      <c r="I254909" s="3"/>
      <c r="J254909" s="3"/>
    </row>
    <row r="254910" spans="9:10" x14ac:dyDescent="0.2">
      <c r="I254910" s="3"/>
      <c r="J254910" s="3"/>
    </row>
    <row r="254911" spans="9:10" x14ac:dyDescent="0.2">
      <c r="I254911" s="3"/>
      <c r="J254911" s="3"/>
    </row>
    <row r="254912" spans="9:10" x14ac:dyDescent="0.2">
      <c r="I254912" s="3"/>
      <c r="J254912" s="3"/>
    </row>
    <row r="254913" spans="9:10" x14ac:dyDescent="0.2">
      <c r="I254913" s="3"/>
      <c r="J254913" s="3"/>
    </row>
    <row r="254914" spans="9:10" x14ac:dyDescent="0.2">
      <c r="I254914" s="3"/>
      <c r="J254914" s="3"/>
    </row>
    <row r="254915" spans="9:10" x14ac:dyDescent="0.2">
      <c r="I254915" s="3"/>
      <c r="J254915" s="3"/>
    </row>
    <row r="254916" spans="9:10" x14ac:dyDescent="0.2">
      <c r="I254916" s="3"/>
      <c r="J254916" s="3"/>
    </row>
    <row r="254917" spans="9:10" x14ac:dyDescent="0.2">
      <c r="I254917" s="3"/>
      <c r="J254917" s="3"/>
    </row>
    <row r="254918" spans="9:10" x14ac:dyDescent="0.2">
      <c r="I254918" s="3"/>
      <c r="J254918" s="3"/>
    </row>
    <row r="254919" spans="9:10" x14ac:dyDescent="0.2">
      <c r="I254919" s="3"/>
      <c r="J254919" s="3"/>
    </row>
    <row r="254920" spans="9:10" x14ac:dyDescent="0.2">
      <c r="I254920" s="3"/>
      <c r="J254920" s="3"/>
    </row>
    <row r="254921" spans="9:10" x14ac:dyDescent="0.2">
      <c r="I254921" s="3"/>
      <c r="J254921" s="3"/>
    </row>
    <row r="254922" spans="9:10" x14ac:dyDescent="0.2">
      <c r="I254922" s="3"/>
      <c r="J254922" s="3"/>
    </row>
    <row r="254923" spans="9:10" x14ac:dyDescent="0.2">
      <c r="I254923" s="3"/>
      <c r="J254923" s="3"/>
    </row>
    <row r="254924" spans="9:10" x14ac:dyDescent="0.2">
      <c r="I254924" s="3"/>
      <c r="J254924" s="3"/>
    </row>
    <row r="254925" spans="9:10" x14ac:dyDescent="0.2">
      <c r="I254925" s="3"/>
      <c r="J254925" s="3"/>
    </row>
    <row r="254926" spans="9:10" x14ac:dyDescent="0.2">
      <c r="I254926" s="3"/>
      <c r="J254926" s="3"/>
    </row>
    <row r="254927" spans="9:10" x14ac:dyDescent="0.2">
      <c r="I254927" s="3"/>
      <c r="J254927" s="3"/>
    </row>
    <row r="254928" spans="9:10" x14ac:dyDescent="0.2">
      <c r="I254928" s="3"/>
      <c r="J254928" s="3"/>
    </row>
    <row r="254929" spans="9:10" x14ac:dyDescent="0.2">
      <c r="I254929" s="3"/>
      <c r="J254929" s="3"/>
    </row>
    <row r="254930" spans="9:10" x14ac:dyDescent="0.2">
      <c r="I254930" s="3"/>
      <c r="J254930" s="3"/>
    </row>
    <row r="254931" spans="9:10" x14ac:dyDescent="0.2">
      <c r="I254931" s="3"/>
      <c r="J254931" s="3"/>
    </row>
    <row r="254932" spans="9:10" x14ac:dyDescent="0.2">
      <c r="I254932" s="3"/>
      <c r="J254932" s="3"/>
    </row>
    <row r="254933" spans="9:10" x14ac:dyDescent="0.2">
      <c r="I254933" s="3"/>
      <c r="J254933" s="3"/>
    </row>
    <row r="254934" spans="9:10" x14ac:dyDescent="0.2">
      <c r="I254934" s="3"/>
      <c r="J254934" s="3"/>
    </row>
    <row r="254935" spans="9:10" x14ac:dyDescent="0.2">
      <c r="I254935" s="3"/>
      <c r="J254935" s="3"/>
    </row>
    <row r="254936" spans="9:10" x14ac:dyDescent="0.2">
      <c r="I254936" s="3"/>
      <c r="J254936" s="3"/>
    </row>
    <row r="254937" spans="9:10" x14ac:dyDescent="0.2">
      <c r="I254937" s="3"/>
      <c r="J254937" s="3"/>
    </row>
    <row r="254938" spans="9:10" x14ac:dyDescent="0.2">
      <c r="I254938" s="3"/>
      <c r="J254938" s="3"/>
    </row>
    <row r="254939" spans="9:10" x14ac:dyDescent="0.2">
      <c r="I254939" s="3"/>
      <c r="J254939" s="3"/>
    </row>
    <row r="254940" spans="9:10" x14ac:dyDescent="0.2">
      <c r="I254940" s="3"/>
      <c r="J254940" s="3"/>
    </row>
    <row r="254941" spans="9:10" x14ac:dyDescent="0.2">
      <c r="I254941" s="3"/>
      <c r="J254941" s="3"/>
    </row>
    <row r="254942" spans="9:10" x14ac:dyDescent="0.2">
      <c r="I254942" s="3"/>
      <c r="J254942" s="3"/>
    </row>
    <row r="254943" spans="9:10" x14ac:dyDescent="0.2">
      <c r="I254943" s="3"/>
      <c r="J254943" s="3"/>
    </row>
    <row r="254944" spans="9:10" x14ac:dyDescent="0.2">
      <c r="I254944" s="3"/>
      <c r="J254944" s="3"/>
    </row>
    <row r="254945" spans="9:10" x14ac:dyDescent="0.2">
      <c r="I254945" s="3"/>
      <c r="J254945" s="3"/>
    </row>
    <row r="254946" spans="9:10" x14ac:dyDescent="0.2">
      <c r="I254946" s="3"/>
      <c r="J254946" s="3"/>
    </row>
    <row r="254947" spans="9:10" x14ac:dyDescent="0.2">
      <c r="I254947" s="3"/>
      <c r="J254947" s="3"/>
    </row>
    <row r="254948" spans="9:10" x14ac:dyDescent="0.2">
      <c r="I254948" s="3"/>
      <c r="J254948" s="3"/>
    </row>
    <row r="254949" spans="9:10" x14ac:dyDescent="0.2">
      <c r="I254949" s="3"/>
      <c r="J254949" s="3"/>
    </row>
    <row r="254950" spans="9:10" x14ac:dyDescent="0.2">
      <c r="I254950" s="3"/>
      <c r="J254950" s="3"/>
    </row>
    <row r="254951" spans="9:10" x14ac:dyDescent="0.2">
      <c r="I254951" s="3"/>
      <c r="J254951" s="3"/>
    </row>
    <row r="254952" spans="9:10" x14ac:dyDescent="0.2">
      <c r="I254952" s="3"/>
      <c r="J254952" s="3"/>
    </row>
    <row r="254953" spans="9:10" x14ac:dyDescent="0.2">
      <c r="I254953" s="3"/>
      <c r="J254953" s="3"/>
    </row>
    <row r="254954" spans="9:10" x14ac:dyDescent="0.2">
      <c r="I254954" s="3"/>
      <c r="J254954" s="3"/>
    </row>
    <row r="254955" spans="9:10" x14ac:dyDescent="0.2">
      <c r="I254955" s="3"/>
      <c r="J254955" s="3"/>
    </row>
    <row r="254956" spans="9:10" x14ac:dyDescent="0.2">
      <c r="I254956" s="3"/>
      <c r="J254956" s="3"/>
    </row>
    <row r="254957" spans="9:10" x14ac:dyDescent="0.2">
      <c r="I254957" s="3"/>
      <c r="J254957" s="3"/>
    </row>
    <row r="254958" spans="9:10" x14ac:dyDescent="0.2">
      <c r="I254958" s="3"/>
      <c r="J254958" s="3"/>
    </row>
    <row r="254959" spans="9:10" x14ac:dyDescent="0.2">
      <c r="I254959" s="3"/>
      <c r="J254959" s="3"/>
    </row>
    <row r="254960" spans="9:10" x14ac:dyDescent="0.2">
      <c r="I254960" s="3"/>
      <c r="J254960" s="3"/>
    </row>
    <row r="254961" spans="9:10" x14ac:dyDescent="0.2">
      <c r="I254961" s="3"/>
      <c r="J254961" s="3"/>
    </row>
    <row r="254962" spans="9:10" x14ac:dyDescent="0.2">
      <c r="I254962" s="3"/>
      <c r="J254962" s="3"/>
    </row>
    <row r="254963" spans="9:10" x14ac:dyDescent="0.2">
      <c r="I254963" s="3"/>
      <c r="J254963" s="3"/>
    </row>
    <row r="254964" spans="9:10" x14ac:dyDescent="0.2">
      <c r="I254964" s="3"/>
      <c r="J254964" s="3"/>
    </row>
    <row r="254965" spans="9:10" x14ac:dyDescent="0.2">
      <c r="I254965" s="3"/>
      <c r="J254965" s="3"/>
    </row>
    <row r="254966" spans="9:10" x14ac:dyDescent="0.2">
      <c r="I254966" s="3"/>
      <c r="J254966" s="3"/>
    </row>
    <row r="254967" spans="9:10" x14ac:dyDescent="0.2">
      <c r="I254967" s="3"/>
      <c r="J254967" s="3"/>
    </row>
    <row r="254968" spans="9:10" x14ac:dyDescent="0.2">
      <c r="I254968" s="3"/>
      <c r="J254968" s="3"/>
    </row>
    <row r="254969" spans="9:10" x14ac:dyDescent="0.2">
      <c r="I254969" s="3"/>
      <c r="J254969" s="3"/>
    </row>
    <row r="254970" spans="9:10" x14ac:dyDescent="0.2">
      <c r="I254970" s="3"/>
      <c r="J254970" s="3"/>
    </row>
    <row r="254971" spans="9:10" x14ac:dyDescent="0.2">
      <c r="I254971" s="3"/>
      <c r="J254971" s="3"/>
    </row>
    <row r="254972" spans="9:10" x14ac:dyDescent="0.2">
      <c r="I254972" s="3"/>
      <c r="J254972" s="3"/>
    </row>
    <row r="254973" spans="9:10" x14ac:dyDescent="0.2">
      <c r="I254973" s="3"/>
      <c r="J254973" s="3"/>
    </row>
    <row r="254974" spans="9:10" x14ac:dyDescent="0.2">
      <c r="I254974" s="3"/>
      <c r="J254974" s="3"/>
    </row>
    <row r="254975" spans="9:10" x14ac:dyDescent="0.2">
      <c r="I254975" s="3"/>
      <c r="J254975" s="3"/>
    </row>
    <row r="254976" spans="9:10" x14ac:dyDescent="0.2">
      <c r="I254976" s="3"/>
      <c r="J254976" s="3"/>
    </row>
    <row r="254977" spans="9:10" x14ac:dyDescent="0.2">
      <c r="I254977" s="3"/>
      <c r="J254977" s="3"/>
    </row>
    <row r="254978" spans="9:10" x14ac:dyDescent="0.2">
      <c r="I254978" s="3"/>
      <c r="J254978" s="3"/>
    </row>
    <row r="254979" spans="9:10" x14ac:dyDescent="0.2">
      <c r="I254979" s="3"/>
      <c r="J254979" s="3"/>
    </row>
    <row r="254980" spans="9:10" x14ac:dyDescent="0.2">
      <c r="I254980" s="3"/>
      <c r="J254980" s="3"/>
    </row>
    <row r="254981" spans="9:10" x14ac:dyDescent="0.2">
      <c r="I254981" s="3"/>
      <c r="J254981" s="3"/>
    </row>
    <row r="254982" spans="9:10" x14ac:dyDescent="0.2">
      <c r="I254982" s="3"/>
      <c r="J254982" s="3"/>
    </row>
    <row r="254983" spans="9:10" x14ac:dyDescent="0.2">
      <c r="I254983" s="3"/>
      <c r="J254983" s="3"/>
    </row>
    <row r="254984" spans="9:10" x14ac:dyDescent="0.2">
      <c r="I254984" s="3"/>
      <c r="J254984" s="3"/>
    </row>
    <row r="254985" spans="9:10" x14ac:dyDescent="0.2">
      <c r="I254985" s="3"/>
      <c r="J254985" s="3"/>
    </row>
    <row r="254986" spans="9:10" x14ac:dyDescent="0.2">
      <c r="I254986" s="3"/>
      <c r="J254986" s="3"/>
    </row>
    <row r="254987" spans="9:10" x14ac:dyDescent="0.2">
      <c r="I254987" s="3"/>
      <c r="J254987" s="3"/>
    </row>
    <row r="254988" spans="9:10" x14ac:dyDescent="0.2">
      <c r="I254988" s="3"/>
      <c r="J254988" s="3"/>
    </row>
    <row r="254989" spans="9:10" x14ac:dyDescent="0.2">
      <c r="I254989" s="3"/>
      <c r="J254989" s="3"/>
    </row>
    <row r="254990" spans="9:10" x14ac:dyDescent="0.2">
      <c r="I254990" s="3"/>
      <c r="J254990" s="3"/>
    </row>
    <row r="254991" spans="9:10" x14ac:dyDescent="0.2">
      <c r="I254991" s="3"/>
      <c r="J254991" s="3"/>
    </row>
    <row r="254992" spans="9:10" x14ac:dyDescent="0.2">
      <c r="I254992" s="3"/>
      <c r="J254992" s="3"/>
    </row>
    <row r="254993" spans="9:10" x14ac:dyDescent="0.2">
      <c r="I254993" s="3"/>
      <c r="J254993" s="3"/>
    </row>
    <row r="254994" spans="9:10" x14ac:dyDescent="0.2">
      <c r="I254994" s="3"/>
      <c r="J254994" s="3"/>
    </row>
    <row r="254995" spans="9:10" x14ac:dyDescent="0.2">
      <c r="I254995" s="3"/>
      <c r="J254995" s="3"/>
    </row>
    <row r="254996" spans="9:10" x14ac:dyDescent="0.2">
      <c r="I254996" s="3"/>
      <c r="J254996" s="3"/>
    </row>
    <row r="254997" spans="9:10" x14ac:dyDescent="0.2">
      <c r="I254997" s="3"/>
      <c r="J254997" s="3"/>
    </row>
    <row r="254998" spans="9:10" x14ac:dyDescent="0.2">
      <c r="I254998" s="3"/>
      <c r="J254998" s="3"/>
    </row>
    <row r="254999" spans="9:10" x14ac:dyDescent="0.2">
      <c r="I254999" s="3"/>
      <c r="J254999" s="3"/>
    </row>
    <row r="255000" spans="9:10" x14ac:dyDescent="0.2">
      <c r="I255000" s="3"/>
      <c r="J255000" s="3"/>
    </row>
    <row r="255001" spans="9:10" x14ac:dyDescent="0.2">
      <c r="I255001" s="3"/>
      <c r="J255001" s="3"/>
    </row>
    <row r="255002" spans="9:10" x14ac:dyDescent="0.2">
      <c r="I255002" s="3"/>
      <c r="J255002" s="3"/>
    </row>
    <row r="255003" spans="9:10" x14ac:dyDescent="0.2">
      <c r="I255003" s="3"/>
      <c r="J255003" s="3"/>
    </row>
    <row r="255004" spans="9:10" x14ac:dyDescent="0.2">
      <c r="I255004" s="3"/>
      <c r="J255004" s="3"/>
    </row>
    <row r="255005" spans="9:10" x14ac:dyDescent="0.2">
      <c r="I255005" s="3"/>
      <c r="J255005" s="3"/>
    </row>
    <row r="255006" spans="9:10" x14ac:dyDescent="0.2">
      <c r="I255006" s="3"/>
      <c r="J255006" s="3"/>
    </row>
    <row r="255007" spans="9:10" x14ac:dyDescent="0.2">
      <c r="I255007" s="3"/>
      <c r="J255007" s="3"/>
    </row>
    <row r="255008" spans="9:10" x14ac:dyDescent="0.2">
      <c r="I255008" s="3"/>
      <c r="J255008" s="3"/>
    </row>
    <row r="255009" spans="9:10" x14ac:dyDescent="0.2">
      <c r="I255009" s="3"/>
      <c r="J255009" s="3"/>
    </row>
    <row r="255010" spans="9:10" x14ac:dyDescent="0.2">
      <c r="I255010" s="3"/>
      <c r="J255010" s="3"/>
    </row>
    <row r="255011" spans="9:10" x14ac:dyDescent="0.2">
      <c r="I255011" s="3"/>
      <c r="J255011" s="3"/>
    </row>
    <row r="255012" spans="9:10" x14ac:dyDescent="0.2">
      <c r="I255012" s="3"/>
      <c r="J255012" s="3"/>
    </row>
    <row r="255013" spans="9:10" x14ac:dyDescent="0.2">
      <c r="I255013" s="3"/>
      <c r="J255013" s="3"/>
    </row>
    <row r="255014" spans="9:10" x14ac:dyDescent="0.2">
      <c r="I255014" s="3"/>
      <c r="J255014" s="3"/>
    </row>
    <row r="255015" spans="9:10" x14ac:dyDescent="0.2">
      <c r="I255015" s="3"/>
      <c r="J255015" s="3"/>
    </row>
    <row r="255016" spans="9:10" x14ac:dyDescent="0.2">
      <c r="I255016" s="3"/>
      <c r="J255016" s="3"/>
    </row>
    <row r="255017" spans="9:10" x14ac:dyDescent="0.2">
      <c r="I255017" s="3"/>
      <c r="J255017" s="3"/>
    </row>
    <row r="255018" spans="9:10" x14ac:dyDescent="0.2">
      <c r="I255018" s="3"/>
      <c r="J255018" s="3"/>
    </row>
    <row r="255019" spans="9:10" x14ac:dyDescent="0.2">
      <c r="I255019" s="3"/>
      <c r="J255019" s="3"/>
    </row>
    <row r="255020" spans="9:10" x14ac:dyDescent="0.2">
      <c r="I255020" s="3"/>
      <c r="J255020" s="3"/>
    </row>
    <row r="255021" spans="9:10" x14ac:dyDescent="0.2">
      <c r="I255021" s="3"/>
      <c r="J255021" s="3"/>
    </row>
    <row r="255022" spans="9:10" x14ac:dyDescent="0.2">
      <c r="I255022" s="3"/>
      <c r="J255022" s="3"/>
    </row>
    <row r="255023" spans="9:10" x14ac:dyDescent="0.2">
      <c r="I255023" s="3"/>
      <c r="J255023" s="3"/>
    </row>
    <row r="255024" spans="9:10" x14ac:dyDescent="0.2">
      <c r="I255024" s="3"/>
      <c r="J255024" s="3"/>
    </row>
    <row r="255025" spans="9:10" x14ac:dyDescent="0.2">
      <c r="I255025" s="3"/>
      <c r="J255025" s="3"/>
    </row>
    <row r="255026" spans="9:10" x14ac:dyDescent="0.2">
      <c r="I255026" s="3"/>
      <c r="J255026" s="3"/>
    </row>
    <row r="255027" spans="9:10" x14ac:dyDescent="0.2">
      <c r="I255027" s="3"/>
      <c r="J255027" s="3"/>
    </row>
    <row r="255028" spans="9:10" x14ac:dyDescent="0.2">
      <c r="I255028" s="3"/>
      <c r="J255028" s="3"/>
    </row>
    <row r="255029" spans="9:10" x14ac:dyDescent="0.2">
      <c r="I255029" s="3"/>
      <c r="J255029" s="3"/>
    </row>
    <row r="255030" spans="9:10" x14ac:dyDescent="0.2">
      <c r="I255030" s="3"/>
      <c r="J255030" s="3"/>
    </row>
    <row r="255031" spans="9:10" x14ac:dyDescent="0.2">
      <c r="I255031" s="3"/>
      <c r="J255031" s="3"/>
    </row>
    <row r="255032" spans="9:10" x14ac:dyDescent="0.2">
      <c r="I255032" s="3"/>
      <c r="J255032" s="3"/>
    </row>
    <row r="255033" spans="9:10" x14ac:dyDescent="0.2">
      <c r="I255033" s="3"/>
      <c r="J255033" s="3"/>
    </row>
    <row r="255034" spans="9:10" x14ac:dyDescent="0.2">
      <c r="I255034" s="3"/>
      <c r="J255034" s="3"/>
    </row>
    <row r="255035" spans="9:10" x14ac:dyDescent="0.2">
      <c r="I255035" s="3"/>
      <c r="J255035" s="3"/>
    </row>
    <row r="255036" spans="9:10" x14ac:dyDescent="0.2">
      <c r="I255036" s="3"/>
      <c r="J255036" s="3"/>
    </row>
    <row r="255037" spans="9:10" x14ac:dyDescent="0.2">
      <c r="I255037" s="3"/>
      <c r="J255037" s="3"/>
    </row>
    <row r="255038" spans="9:10" x14ac:dyDescent="0.2">
      <c r="I255038" s="3"/>
      <c r="J255038" s="3"/>
    </row>
    <row r="255039" spans="9:10" x14ac:dyDescent="0.2">
      <c r="I255039" s="3"/>
      <c r="J255039" s="3"/>
    </row>
    <row r="255040" spans="9:10" x14ac:dyDescent="0.2">
      <c r="I255040" s="3"/>
      <c r="J255040" s="3"/>
    </row>
    <row r="255041" spans="9:10" x14ac:dyDescent="0.2">
      <c r="I255041" s="3"/>
      <c r="J255041" s="3"/>
    </row>
    <row r="255042" spans="9:10" x14ac:dyDescent="0.2">
      <c r="I255042" s="3"/>
      <c r="J255042" s="3"/>
    </row>
    <row r="255043" spans="9:10" x14ac:dyDescent="0.2">
      <c r="I255043" s="3"/>
      <c r="J255043" s="3"/>
    </row>
    <row r="255044" spans="9:10" x14ac:dyDescent="0.2">
      <c r="I255044" s="3"/>
      <c r="J255044" s="3"/>
    </row>
    <row r="255045" spans="9:10" x14ac:dyDescent="0.2">
      <c r="I255045" s="3"/>
      <c r="J255045" s="3"/>
    </row>
    <row r="255046" spans="9:10" x14ac:dyDescent="0.2">
      <c r="I255046" s="3"/>
      <c r="J255046" s="3"/>
    </row>
    <row r="255047" spans="9:10" x14ac:dyDescent="0.2">
      <c r="I255047" s="3"/>
      <c r="J255047" s="3"/>
    </row>
    <row r="255048" spans="9:10" x14ac:dyDescent="0.2">
      <c r="I255048" s="3"/>
      <c r="J255048" s="3"/>
    </row>
    <row r="255049" spans="9:10" x14ac:dyDescent="0.2">
      <c r="I255049" s="3"/>
      <c r="J255049" s="3"/>
    </row>
    <row r="255050" spans="9:10" x14ac:dyDescent="0.2">
      <c r="I255050" s="3"/>
      <c r="J255050" s="3"/>
    </row>
    <row r="255051" spans="9:10" x14ac:dyDescent="0.2">
      <c r="I255051" s="3"/>
      <c r="J255051" s="3"/>
    </row>
    <row r="255052" spans="9:10" x14ac:dyDescent="0.2">
      <c r="I255052" s="3"/>
      <c r="J255052" s="3"/>
    </row>
    <row r="255053" spans="9:10" x14ac:dyDescent="0.2">
      <c r="I255053" s="3"/>
      <c r="J255053" s="3"/>
    </row>
    <row r="255054" spans="9:10" x14ac:dyDescent="0.2">
      <c r="I255054" s="3"/>
      <c r="J255054" s="3"/>
    </row>
    <row r="255055" spans="9:10" x14ac:dyDescent="0.2">
      <c r="I255055" s="3"/>
      <c r="J255055" s="3"/>
    </row>
    <row r="255056" spans="9:10" x14ac:dyDescent="0.2">
      <c r="I255056" s="3"/>
      <c r="J255056" s="3"/>
    </row>
    <row r="255057" spans="9:10" x14ac:dyDescent="0.2">
      <c r="I255057" s="3"/>
      <c r="J255057" s="3"/>
    </row>
    <row r="255058" spans="9:10" x14ac:dyDescent="0.2">
      <c r="I255058" s="3"/>
      <c r="J255058" s="3"/>
    </row>
    <row r="255059" spans="9:10" x14ac:dyDescent="0.2">
      <c r="I255059" s="3"/>
      <c r="J255059" s="3"/>
    </row>
    <row r="255060" spans="9:10" x14ac:dyDescent="0.2">
      <c r="I255060" s="3"/>
      <c r="J255060" s="3"/>
    </row>
    <row r="255061" spans="9:10" x14ac:dyDescent="0.2">
      <c r="I255061" s="3"/>
      <c r="J255061" s="3"/>
    </row>
    <row r="255062" spans="9:10" x14ac:dyDescent="0.2">
      <c r="I255062" s="3"/>
      <c r="J255062" s="3"/>
    </row>
    <row r="255063" spans="9:10" x14ac:dyDescent="0.2">
      <c r="I255063" s="3"/>
      <c r="J255063" s="3"/>
    </row>
    <row r="255064" spans="9:10" x14ac:dyDescent="0.2">
      <c r="I255064" s="3"/>
      <c r="J255064" s="3"/>
    </row>
    <row r="255065" spans="9:10" x14ac:dyDescent="0.2">
      <c r="I255065" s="3"/>
      <c r="J255065" s="3"/>
    </row>
    <row r="255066" spans="9:10" x14ac:dyDescent="0.2">
      <c r="I255066" s="3"/>
      <c r="J255066" s="3"/>
    </row>
    <row r="255067" spans="9:10" x14ac:dyDescent="0.2">
      <c r="I255067" s="3"/>
      <c r="J255067" s="3"/>
    </row>
    <row r="255068" spans="9:10" x14ac:dyDescent="0.2">
      <c r="I255068" s="3"/>
      <c r="J255068" s="3"/>
    </row>
    <row r="255069" spans="9:10" x14ac:dyDescent="0.2">
      <c r="I255069" s="3"/>
      <c r="J255069" s="3"/>
    </row>
    <row r="255070" spans="9:10" x14ac:dyDescent="0.2">
      <c r="I255070" s="3"/>
      <c r="J255070" s="3"/>
    </row>
    <row r="255071" spans="9:10" x14ac:dyDescent="0.2">
      <c r="I255071" s="3"/>
      <c r="J255071" s="3"/>
    </row>
    <row r="255072" spans="9:10" x14ac:dyDescent="0.2">
      <c r="I255072" s="3"/>
      <c r="J255072" s="3"/>
    </row>
    <row r="255073" spans="9:10" x14ac:dyDescent="0.2">
      <c r="I255073" s="3"/>
      <c r="J255073" s="3"/>
    </row>
    <row r="255074" spans="9:10" x14ac:dyDescent="0.2">
      <c r="I255074" s="3"/>
      <c r="J255074" s="3"/>
    </row>
    <row r="255075" spans="9:10" x14ac:dyDescent="0.2">
      <c r="I255075" s="3"/>
      <c r="J255075" s="3"/>
    </row>
    <row r="255076" spans="9:10" x14ac:dyDescent="0.2">
      <c r="I255076" s="3"/>
      <c r="J255076" s="3"/>
    </row>
    <row r="255077" spans="9:10" x14ac:dyDescent="0.2">
      <c r="I255077" s="3"/>
      <c r="J255077" s="3"/>
    </row>
    <row r="255078" spans="9:10" x14ac:dyDescent="0.2">
      <c r="I255078" s="3"/>
      <c r="J255078" s="3"/>
    </row>
    <row r="255079" spans="9:10" x14ac:dyDescent="0.2">
      <c r="I255079" s="3"/>
      <c r="J255079" s="3"/>
    </row>
    <row r="255080" spans="9:10" x14ac:dyDescent="0.2">
      <c r="I255080" s="3"/>
      <c r="J255080" s="3"/>
    </row>
    <row r="255081" spans="9:10" x14ac:dyDescent="0.2">
      <c r="I255081" s="3"/>
      <c r="J255081" s="3"/>
    </row>
    <row r="255082" spans="9:10" x14ac:dyDescent="0.2">
      <c r="I255082" s="3"/>
      <c r="J255082" s="3"/>
    </row>
    <row r="255083" spans="9:10" x14ac:dyDescent="0.2">
      <c r="I255083" s="3"/>
      <c r="J255083" s="3"/>
    </row>
    <row r="255084" spans="9:10" x14ac:dyDescent="0.2">
      <c r="I255084" s="3"/>
      <c r="J255084" s="3"/>
    </row>
    <row r="255085" spans="9:10" x14ac:dyDescent="0.2">
      <c r="I255085" s="3"/>
      <c r="J255085" s="3"/>
    </row>
    <row r="255086" spans="9:10" x14ac:dyDescent="0.2">
      <c r="I255086" s="3"/>
      <c r="J255086" s="3"/>
    </row>
    <row r="255087" spans="9:10" x14ac:dyDescent="0.2">
      <c r="I255087" s="3"/>
      <c r="J255087" s="3"/>
    </row>
    <row r="255088" spans="9:10" x14ac:dyDescent="0.2">
      <c r="I255088" s="3"/>
      <c r="J255088" s="3"/>
    </row>
    <row r="255089" spans="9:10" x14ac:dyDescent="0.2">
      <c r="I255089" s="3"/>
      <c r="J255089" s="3"/>
    </row>
    <row r="255090" spans="9:10" x14ac:dyDescent="0.2">
      <c r="I255090" s="3"/>
      <c r="J255090" s="3"/>
    </row>
    <row r="255091" spans="9:10" x14ac:dyDescent="0.2">
      <c r="I255091" s="3"/>
      <c r="J255091" s="3"/>
    </row>
    <row r="255092" spans="9:10" x14ac:dyDescent="0.2">
      <c r="I255092" s="3"/>
      <c r="J255092" s="3"/>
    </row>
    <row r="255093" spans="9:10" x14ac:dyDescent="0.2">
      <c r="I255093" s="3"/>
      <c r="J255093" s="3"/>
    </row>
    <row r="255094" spans="9:10" x14ac:dyDescent="0.2">
      <c r="I255094" s="3"/>
      <c r="J255094" s="3"/>
    </row>
    <row r="255095" spans="9:10" x14ac:dyDescent="0.2">
      <c r="I255095" s="3"/>
      <c r="J255095" s="3"/>
    </row>
    <row r="255096" spans="9:10" x14ac:dyDescent="0.2">
      <c r="I255096" s="3"/>
      <c r="J255096" s="3"/>
    </row>
    <row r="255097" spans="9:10" x14ac:dyDescent="0.2">
      <c r="I255097" s="3"/>
      <c r="J255097" s="3"/>
    </row>
    <row r="255098" spans="9:10" x14ac:dyDescent="0.2">
      <c r="I255098" s="3"/>
      <c r="J255098" s="3"/>
    </row>
    <row r="255099" spans="9:10" x14ac:dyDescent="0.2">
      <c r="I255099" s="3"/>
      <c r="J255099" s="3"/>
    </row>
    <row r="255100" spans="9:10" x14ac:dyDescent="0.2">
      <c r="I255100" s="3"/>
      <c r="J255100" s="3"/>
    </row>
    <row r="255101" spans="9:10" x14ac:dyDescent="0.2">
      <c r="I255101" s="3"/>
      <c r="J255101" s="3"/>
    </row>
    <row r="255102" spans="9:10" x14ac:dyDescent="0.2">
      <c r="I255102" s="3"/>
      <c r="J255102" s="3"/>
    </row>
    <row r="255103" spans="9:10" x14ac:dyDescent="0.2">
      <c r="I255103" s="3"/>
      <c r="J255103" s="3"/>
    </row>
    <row r="255104" spans="9:10" x14ac:dyDescent="0.2">
      <c r="I255104" s="3"/>
      <c r="J255104" s="3"/>
    </row>
    <row r="255105" spans="9:10" x14ac:dyDescent="0.2">
      <c r="I255105" s="3"/>
      <c r="J255105" s="3"/>
    </row>
    <row r="255106" spans="9:10" x14ac:dyDescent="0.2">
      <c r="I255106" s="3"/>
      <c r="J255106" s="3"/>
    </row>
    <row r="255107" spans="9:10" x14ac:dyDescent="0.2">
      <c r="I255107" s="3"/>
      <c r="J255107" s="3"/>
    </row>
    <row r="255108" spans="9:10" x14ac:dyDescent="0.2">
      <c r="I255108" s="3"/>
      <c r="J255108" s="3"/>
    </row>
    <row r="255109" spans="9:10" x14ac:dyDescent="0.2">
      <c r="I255109" s="3"/>
      <c r="J255109" s="3"/>
    </row>
    <row r="255110" spans="9:10" x14ac:dyDescent="0.2">
      <c r="I255110" s="3"/>
      <c r="J255110" s="3"/>
    </row>
    <row r="255111" spans="9:10" x14ac:dyDescent="0.2">
      <c r="I255111" s="3"/>
      <c r="J255111" s="3"/>
    </row>
    <row r="255112" spans="9:10" x14ac:dyDescent="0.2">
      <c r="I255112" s="3"/>
      <c r="J255112" s="3"/>
    </row>
    <row r="255113" spans="9:10" x14ac:dyDescent="0.2">
      <c r="I255113" s="3"/>
      <c r="J255113" s="3"/>
    </row>
    <row r="255114" spans="9:10" x14ac:dyDescent="0.2">
      <c r="I255114" s="3"/>
      <c r="J255114" s="3"/>
    </row>
    <row r="255115" spans="9:10" x14ac:dyDescent="0.2">
      <c r="I255115" s="3"/>
      <c r="J255115" s="3"/>
    </row>
    <row r="255116" spans="9:10" x14ac:dyDescent="0.2">
      <c r="I255116" s="3"/>
      <c r="J255116" s="3"/>
    </row>
    <row r="255117" spans="9:10" x14ac:dyDescent="0.2">
      <c r="I255117" s="3"/>
      <c r="J255117" s="3"/>
    </row>
    <row r="255118" spans="9:10" x14ac:dyDescent="0.2">
      <c r="I255118" s="3"/>
      <c r="J255118" s="3"/>
    </row>
    <row r="255119" spans="9:10" x14ac:dyDescent="0.2">
      <c r="I255119" s="3"/>
      <c r="J255119" s="3"/>
    </row>
    <row r="255120" spans="9:10" x14ac:dyDescent="0.2">
      <c r="I255120" s="3"/>
      <c r="J255120" s="3"/>
    </row>
    <row r="255121" spans="9:10" x14ac:dyDescent="0.2">
      <c r="I255121" s="3"/>
      <c r="J255121" s="3"/>
    </row>
    <row r="255122" spans="9:10" x14ac:dyDescent="0.2">
      <c r="I255122" s="3"/>
      <c r="J255122" s="3"/>
    </row>
    <row r="255123" spans="9:10" x14ac:dyDescent="0.2">
      <c r="I255123" s="3"/>
      <c r="J255123" s="3"/>
    </row>
    <row r="255124" spans="9:10" x14ac:dyDescent="0.2">
      <c r="I255124" s="3"/>
      <c r="J255124" s="3"/>
    </row>
    <row r="255125" spans="9:10" x14ac:dyDescent="0.2">
      <c r="I255125" s="3"/>
      <c r="J255125" s="3"/>
    </row>
    <row r="255126" spans="9:10" x14ac:dyDescent="0.2">
      <c r="I255126" s="3"/>
      <c r="J255126" s="3"/>
    </row>
    <row r="255127" spans="9:10" x14ac:dyDescent="0.2">
      <c r="I255127" s="3"/>
      <c r="J255127" s="3"/>
    </row>
    <row r="255128" spans="9:10" x14ac:dyDescent="0.2">
      <c r="I255128" s="3"/>
      <c r="J255128" s="3"/>
    </row>
    <row r="255129" spans="9:10" x14ac:dyDescent="0.2">
      <c r="I255129" s="3"/>
      <c r="J255129" s="3"/>
    </row>
    <row r="255130" spans="9:10" x14ac:dyDescent="0.2">
      <c r="I255130" s="3"/>
      <c r="J255130" s="3"/>
    </row>
    <row r="255131" spans="9:10" x14ac:dyDescent="0.2">
      <c r="I255131" s="3"/>
      <c r="J255131" s="3"/>
    </row>
    <row r="255132" spans="9:10" x14ac:dyDescent="0.2">
      <c r="I255132" s="3"/>
      <c r="J255132" s="3"/>
    </row>
    <row r="255133" spans="9:10" x14ac:dyDescent="0.2">
      <c r="I255133" s="3"/>
      <c r="J255133" s="3"/>
    </row>
    <row r="255134" spans="9:10" x14ac:dyDescent="0.2">
      <c r="I255134" s="3"/>
      <c r="J255134" s="3"/>
    </row>
    <row r="255135" spans="9:10" x14ac:dyDescent="0.2">
      <c r="I255135" s="3"/>
      <c r="J255135" s="3"/>
    </row>
    <row r="255136" spans="9:10" x14ac:dyDescent="0.2">
      <c r="I255136" s="3"/>
      <c r="J255136" s="3"/>
    </row>
    <row r="255137" spans="9:10" x14ac:dyDescent="0.2">
      <c r="I255137" s="3"/>
      <c r="J255137" s="3"/>
    </row>
    <row r="255138" spans="9:10" x14ac:dyDescent="0.2">
      <c r="I255138" s="3"/>
      <c r="J255138" s="3"/>
    </row>
    <row r="255139" spans="9:10" x14ac:dyDescent="0.2">
      <c r="I255139" s="3"/>
      <c r="J255139" s="3"/>
    </row>
    <row r="255140" spans="9:10" x14ac:dyDescent="0.2">
      <c r="I255140" s="3"/>
      <c r="J255140" s="3"/>
    </row>
    <row r="255141" spans="9:10" x14ac:dyDescent="0.2">
      <c r="I255141" s="3"/>
      <c r="J255141" s="3"/>
    </row>
    <row r="255142" spans="9:10" x14ac:dyDescent="0.2">
      <c r="I255142" s="3"/>
      <c r="J255142" s="3"/>
    </row>
    <row r="255143" spans="9:10" x14ac:dyDescent="0.2">
      <c r="I255143" s="3"/>
      <c r="J255143" s="3"/>
    </row>
    <row r="255144" spans="9:10" x14ac:dyDescent="0.2">
      <c r="I255144" s="3"/>
      <c r="J255144" s="3"/>
    </row>
    <row r="255145" spans="9:10" x14ac:dyDescent="0.2">
      <c r="I255145" s="3"/>
      <c r="J255145" s="3"/>
    </row>
    <row r="255146" spans="9:10" x14ac:dyDescent="0.2">
      <c r="I255146" s="3"/>
      <c r="J255146" s="3"/>
    </row>
    <row r="255147" spans="9:10" x14ac:dyDescent="0.2">
      <c r="I255147" s="3"/>
      <c r="J255147" s="3"/>
    </row>
    <row r="255148" spans="9:10" x14ac:dyDescent="0.2">
      <c r="I255148" s="3"/>
      <c r="J255148" s="3"/>
    </row>
    <row r="255149" spans="9:10" x14ac:dyDescent="0.2">
      <c r="I255149" s="3"/>
      <c r="J255149" s="3"/>
    </row>
    <row r="255150" spans="9:10" x14ac:dyDescent="0.2">
      <c r="I255150" s="3"/>
      <c r="J255150" s="3"/>
    </row>
    <row r="255151" spans="9:10" x14ac:dyDescent="0.2">
      <c r="I255151" s="3"/>
      <c r="J255151" s="3"/>
    </row>
    <row r="255152" spans="9:10" x14ac:dyDescent="0.2">
      <c r="I255152" s="3"/>
      <c r="J255152" s="3"/>
    </row>
    <row r="255153" spans="9:10" x14ac:dyDescent="0.2">
      <c r="I255153" s="3"/>
      <c r="J255153" s="3"/>
    </row>
    <row r="255154" spans="9:10" x14ac:dyDescent="0.2">
      <c r="I255154" s="3"/>
      <c r="J255154" s="3"/>
    </row>
    <row r="255155" spans="9:10" x14ac:dyDescent="0.2">
      <c r="I255155" s="3"/>
      <c r="J255155" s="3"/>
    </row>
    <row r="255156" spans="9:10" x14ac:dyDescent="0.2">
      <c r="I255156" s="3"/>
      <c r="J255156" s="3"/>
    </row>
    <row r="255157" spans="9:10" x14ac:dyDescent="0.2">
      <c r="I255157" s="3"/>
      <c r="J255157" s="3"/>
    </row>
    <row r="255158" spans="9:10" x14ac:dyDescent="0.2">
      <c r="I255158" s="3"/>
      <c r="J255158" s="3"/>
    </row>
    <row r="255159" spans="9:10" x14ac:dyDescent="0.2">
      <c r="I255159" s="3"/>
      <c r="J255159" s="3"/>
    </row>
    <row r="255160" spans="9:10" x14ac:dyDescent="0.2">
      <c r="I255160" s="3"/>
      <c r="J255160" s="3"/>
    </row>
    <row r="255161" spans="9:10" x14ac:dyDescent="0.2">
      <c r="I255161" s="3"/>
      <c r="J255161" s="3"/>
    </row>
    <row r="255162" spans="9:10" x14ac:dyDescent="0.2">
      <c r="I255162" s="3"/>
      <c r="J255162" s="3"/>
    </row>
    <row r="255163" spans="9:10" x14ac:dyDescent="0.2">
      <c r="I255163" s="3"/>
      <c r="J255163" s="3"/>
    </row>
    <row r="255164" spans="9:10" x14ac:dyDescent="0.2">
      <c r="I255164" s="3"/>
      <c r="J255164" s="3"/>
    </row>
    <row r="255165" spans="9:10" x14ac:dyDescent="0.2">
      <c r="I255165" s="3"/>
      <c r="J255165" s="3"/>
    </row>
    <row r="255166" spans="9:10" x14ac:dyDescent="0.2">
      <c r="I255166" s="3"/>
      <c r="J255166" s="3"/>
    </row>
    <row r="255167" spans="9:10" x14ac:dyDescent="0.2">
      <c r="I255167" s="3"/>
      <c r="J255167" s="3"/>
    </row>
    <row r="255168" spans="9:10" x14ac:dyDescent="0.2">
      <c r="I255168" s="3"/>
      <c r="J255168" s="3"/>
    </row>
    <row r="255169" spans="9:10" x14ac:dyDescent="0.2">
      <c r="I255169" s="3"/>
      <c r="J255169" s="3"/>
    </row>
    <row r="255170" spans="9:10" x14ac:dyDescent="0.2">
      <c r="I255170" s="3"/>
      <c r="J255170" s="3"/>
    </row>
    <row r="255171" spans="9:10" x14ac:dyDescent="0.2">
      <c r="I255171" s="3"/>
      <c r="J255171" s="3"/>
    </row>
    <row r="255172" spans="9:10" x14ac:dyDescent="0.2">
      <c r="I255172" s="3"/>
      <c r="J255172" s="3"/>
    </row>
    <row r="255173" spans="9:10" x14ac:dyDescent="0.2">
      <c r="I255173" s="3"/>
      <c r="J255173" s="3"/>
    </row>
    <row r="255174" spans="9:10" x14ac:dyDescent="0.2">
      <c r="I255174" s="3"/>
      <c r="J255174" s="3"/>
    </row>
    <row r="255175" spans="9:10" x14ac:dyDescent="0.2">
      <c r="I255175" s="3"/>
      <c r="J255175" s="3"/>
    </row>
    <row r="255176" spans="9:10" x14ac:dyDescent="0.2">
      <c r="I255176" s="3"/>
      <c r="J255176" s="3"/>
    </row>
    <row r="255177" spans="9:10" x14ac:dyDescent="0.2">
      <c r="I255177" s="3"/>
      <c r="J255177" s="3"/>
    </row>
    <row r="255178" spans="9:10" x14ac:dyDescent="0.2">
      <c r="I255178" s="3"/>
      <c r="J255178" s="3"/>
    </row>
    <row r="255179" spans="9:10" x14ac:dyDescent="0.2">
      <c r="I255179" s="3"/>
      <c r="J255179" s="3"/>
    </row>
    <row r="255180" spans="9:10" x14ac:dyDescent="0.2">
      <c r="I255180" s="3"/>
      <c r="J255180" s="3"/>
    </row>
    <row r="255181" spans="9:10" x14ac:dyDescent="0.2">
      <c r="I255181" s="3"/>
      <c r="J255181" s="3"/>
    </row>
    <row r="255182" spans="9:10" x14ac:dyDescent="0.2">
      <c r="I255182" s="3"/>
      <c r="J255182" s="3"/>
    </row>
    <row r="255183" spans="9:10" x14ac:dyDescent="0.2">
      <c r="I255183" s="3"/>
      <c r="J255183" s="3"/>
    </row>
    <row r="255184" spans="9:10" x14ac:dyDescent="0.2">
      <c r="I255184" s="3"/>
      <c r="J255184" s="3"/>
    </row>
    <row r="255185" spans="9:10" x14ac:dyDescent="0.2">
      <c r="I255185" s="3"/>
      <c r="J255185" s="3"/>
    </row>
    <row r="255186" spans="9:10" x14ac:dyDescent="0.2">
      <c r="I255186" s="3"/>
      <c r="J255186" s="3"/>
    </row>
    <row r="255187" spans="9:10" x14ac:dyDescent="0.2">
      <c r="I255187" s="3"/>
      <c r="J255187" s="3"/>
    </row>
    <row r="255188" spans="9:10" x14ac:dyDescent="0.2">
      <c r="I255188" s="3"/>
      <c r="J255188" s="3"/>
    </row>
    <row r="255189" spans="9:10" x14ac:dyDescent="0.2">
      <c r="I255189" s="3"/>
      <c r="J255189" s="3"/>
    </row>
    <row r="255190" spans="9:10" x14ac:dyDescent="0.2">
      <c r="I255190" s="3"/>
      <c r="J255190" s="3"/>
    </row>
    <row r="255191" spans="9:10" x14ac:dyDescent="0.2">
      <c r="I255191" s="3"/>
      <c r="J255191" s="3"/>
    </row>
    <row r="255192" spans="9:10" x14ac:dyDescent="0.2">
      <c r="I255192" s="3"/>
      <c r="J255192" s="3"/>
    </row>
    <row r="255193" spans="9:10" x14ac:dyDescent="0.2">
      <c r="I255193" s="3"/>
      <c r="J255193" s="3"/>
    </row>
    <row r="255194" spans="9:10" x14ac:dyDescent="0.2">
      <c r="I255194" s="3"/>
      <c r="J255194" s="3"/>
    </row>
    <row r="255195" spans="9:10" x14ac:dyDescent="0.2">
      <c r="I255195" s="3"/>
      <c r="J255195" s="3"/>
    </row>
    <row r="255196" spans="9:10" x14ac:dyDescent="0.2">
      <c r="I255196" s="3"/>
      <c r="J255196" s="3"/>
    </row>
    <row r="255197" spans="9:10" x14ac:dyDescent="0.2">
      <c r="I255197" s="3"/>
      <c r="J255197" s="3"/>
    </row>
    <row r="255198" spans="9:10" x14ac:dyDescent="0.2">
      <c r="I255198" s="3"/>
      <c r="J255198" s="3"/>
    </row>
    <row r="255199" spans="9:10" x14ac:dyDescent="0.2">
      <c r="I255199" s="3"/>
      <c r="J255199" s="3"/>
    </row>
    <row r="255200" spans="9:10" x14ac:dyDescent="0.2">
      <c r="I255200" s="3"/>
      <c r="J255200" s="3"/>
    </row>
    <row r="255201" spans="9:10" x14ac:dyDescent="0.2">
      <c r="I255201" s="3"/>
      <c r="J255201" s="3"/>
    </row>
    <row r="255202" spans="9:10" x14ac:dyDescent="0.2">
      <c r="I255202" s="3"/>
      <c r="J255202" s="3"/>
    </row>
    <row r="255203" spans="9:10" x14ac:dyDescent="0.2">
      <c r="I255203" s="3"/>
      <c r="J255203" s="3"/>
    </row>
    <row r="255204" spans="9:10" x14ac:dyDescent="0.2">
      <c r="I255204" s="3"/>
      <c r="J255204" s="3"/>
    </row>
    <row r="255205" spans="9:10" x14ac:dyDescent="0.2">
      <c r="I255205" s="3"/>
      <c r="J255205" s="3"/>
    </row>
    <row r="255206" spans="9:10" x14ac:dyDescent="0.2">
      <c r="I255206" s="3"/>
      <c r="J255206" s="3"/>
    </row>
    <row r="255207" spans="9:10" x14ac:dyDescent="0.2">
      <c r="I255207" s="3"/>
      <c r="J255207" s="3"/>
    </row>
    <row r="255208" spans="9:10" x14ac:dyDescent="0.2">
      <c r="I255208" s="3"/>
      <c r="J255208" s="3"/>
    </row>
    <row r="255209" spans="9:10" x14ac:dyDescent="0.2">
      <c r="I255209" s="3"/>
      <c r="J255209" s="3"/>
    </row>
    <row r="255210" spans="9:10" x14ac:dyDescent="0.2">
      <c r="I255210" s="3"/>
      <c r="J255210" s="3"/>
    </row>
    <row r="255211" spans="9:10" x14ac:dyDescent="0.2">
      <c r="I255211" s="3"/>
      <c r="J255211" s="3"/>
    </row>
    <row r="255212" spans="9:10" x14ac:dyDescent="0.2">
      <c r="I255212" s="3"/>
      <c r="J255212" s="3"/>
    </row>
    <row r="255213" spans="9:10" x14ac:dyDescent="0.2">
      <c r="I255213" s="3"/>
      <c r="J255213" s="3"/>
    </row>
    <row r="255214" spans="9:10" x14ac:dyDescent="0.2">
      <c r="I255214" s="3"/>
      <c r="J255214" s="3"/>
    </row>
    <row r="255215" spans="9:10" x14ac:dyDescent="0.2">
      <c r="I255215" s="3"/>
      <c r="J255215" s="3"/>
    </row>
    <row r="255216" spans="9:10" x14ac:dyDescent="0.2">
      <c r="I255216" s="3"/>
      <c r="J255216" s="3"/>
    </row>
    <row r="255217" spans="9:10" x14ac:dyDescent="0.2">
      <c r="I255217" s="3"/>
      <c r="J255217" s="3"/>
    </row>
    <row r="255218" spans="9:10" x14ac:dyDescent="0.2">
      <c r="I255218" s="3"/>
      <c r="J255218" s="3"/>
    </row>
    <row r="255219" spans="9:10" x14ac:dyDescent="0.2">
      <c r="I255219" s="3"/>
      <c r="J255219" s="3"/>
    </row>
    <row r="255220" spans="9:10" x14ac:dyDescent="0.2">
      <c r="I255220" s="3"/>
      <c r="J255220" s="3"/>
    </row>
    <row r="255221" spans="9:10" x14ac:dyDescent="0.2">
      <c r="I255221" s="3"/>
      <c r="J255221" s="3"/>
    </row>
    <row r="255222" spans="9:10" x14ac:dyDescent="0.2">
      <c r="I255222" s="3"/>
      <c r="J255222" s="3"/>
    </row>
    <row r="255223" spans="9:10" x14ac:dyDescent="0.2">
      <c r="I255223" s="3"/>
      <c r="J255223" s="3"/>
    </row>
    <row r="255224" spans="9:10" x14ac:dyDescent="0.2">
      <c r="I255224" s="3"/>
      <c r="J255224" s="3"/>
    </row>
    <row r="255225" spans="9:10" x14ac:dyDescent="0.2">
      <c r="I255225" s="3"/>
      <c r="J255225" s="3"/>
    </row>
    <row r="255226" spans="9:10" x14ac:dyDescent="0.2">
      <c r="I255226" s="3"/>
      <c r="J255226" s="3"/>
    </row>
    <row r="255227" spans="9:10" x14ac:dyDescent="0.2">
      <c r="I255227" s="3"/>
      <c r="J255227" s="3"/>
    </row>
    <row r="255228" spans="9:10" x14ac:dyDescent="0.2">
      <c r="I255228" s="3"/>
      <c r="J255228" s="3"/>
    </row>
    <row r="255229" spans="9:10" x14ac:dyDescent="0.2">
      <c r="I255229" s="3"/>
      <c r="J255229" s="3"/>
    </row>
    <row r="255230" spans="9:10" x14ac:dyDescent="0.2">
      <c r="I255230" s="3"/>
      <c r="J255230" s="3"/>
    </row>
    <row r="255231" spans="9:10" x14ac:dyDescent="0.2">
      <c r="I255231" s="3"/>
      <c r="J255231" s="3"/>
    </row>
    <row r="255232" spans="9:10" x14ac:dyDescent="0.2">
      <c r="I255232" s="3"/>
      <c r="J255232" s="3"/>
    </row>
    <row r="255233" spans="9:10" x14ac:dyDescent="0.2">
      <c r="I255233" s="3"/>
      <c r="J255233" s="3"/>
    </row>
    <row r="255234" spans="9:10" x14ac:dyDescent="0.2">
      <c r="I255234" s="3"/>
      <c r="J255234" s="3"/>
    </row>
    <row r="255235" spans="9:10" x14ac:dyDescent="0.2">
      <c r="I255235" s="3"/>
      <c r="J255235" s="3"/>
    </row>
    <row r="255236" spans="9:10" x14ac:dyDescent="0.2">
      <c r="I255236" s="3"/>
      <c r="J255236" s="3"/>
    </row>
    <row r="255237" spans="9:10" x14ac:dyDescent="0.2">
      <c r="I255237" s="3"/>
      <c r="J255237" s="3"/>
    </row>
    <row r="255238" spans="9:10" x14ac:dyDescent="0.2">
      <c r="I255238" s="3"/>
      <c r="J255238" s="3"/>
    </row>
    <row r="255239" spans="9:10" x14ac:dyDescent="0.2">
      <c r="I255239" s="3"/>
      <c r="J255239" s="3"/>
    </row>
    <row r="255240" spans="9:10" x14ac:dyDescent="0.2">
      <c r="I255240" s="3"/>
      <c r="J255240" s="3"/>
    </row>
    <row r="255241" spans="9:10" x14ac:dyDescent="0.2">
      <c r="I255241" s="3"/>
      <c r="J255241" s="3"/>
    </row>
    <row r="255242" spans="9:10" x14ac:dyDescent="0.2">
      <c r="I255242" s="3"/>
      <c r="J255242" s="3"/>
    </row>
    <row r="255243" spans="9:10" x14ac:dyDescent="0.2">
      <c r="I255243" s="3"/>
      <c r="J255243" s="3"/>
    </row>
    <row r="255244" spans="9:10" x14ac:dyDescent="0.2">
      <c r="I255244" s="3"/>
      <c r="J255244" s="3"/>
    </row>
    <row r="255245" spans="9:10" x14ac:dyDescent="0.2">
      <c r="I255245" s="3"/>
      <c r="J255245" s="3"/>
    </row>
    <row r="255246" spans="9:10" x14ac:dyDescent="0.2">
      <c r="I255246" s="3"/>
      <c r="J255246" s="3"/>
    </row>
    <row r="255247" spans="9:10" x14ac:dyDescent="0.2">
      <c r="I255247" s="3"/>
      <c r="J255247" s="3"/>
    </row>
    <row r="255248" spans="9:10" x14ac:dyDescent="0.2">
      <c r="I255248" s="3"/>
      <c r="J255248" s="3"/>
    </row>
    <row r="255249" spans="9:10" x14ac:dyDescent="0.2">
      <c r="I255249" s="3"/>
      <c r="J255249" s="3"/>
    </row>
    <row r="255250" spans="9:10" x14ac:dyDescent="0.2">
      <c r="I255250" s="3"/>
      <c r="J255250" s="3"/>
    </row>
    <row r="255251" spans="9:10" x14ac:dyDescent="0.2">
      <c r="I255251" s="3"/>
      <c r="J255251" s="3"/>
    </row>
    <row r="255252" spans="9:10" x14ac:dyDescent="0.2">
      <c r="I255252" s="3"/>
      <c r="J255252" s="3"/>
    </row>
    <row r="255253" spans="9:10" x14ac:dyDescent="0.2">
      <c r="I255253" s="3"/>
      <c r="J255253" s="3"/>
    </row>
    <row r="255254" spans="9:10" x14ac:dyDescent="0.2">
      <c r="I255254" s="3"/>
      <c r="J255254" s="3"/>
    </row>
    <row r="255255" spans="9:10" x14ac:dyDescent="0.2">
      <c r="I255255" s="3"/>
      <c r="J255255" s="3"/>
    </row>
    <row r="255256" spans="9:10" x14ac:dyDescent="0.2">
      <c r="I255256" s="3"/>
      <c r="J255256" s="3"/>
    </row>
    <row r="255257" spans="9:10" x14ac:dyDescent="0.2">
      <c r="I255257" s="3"/>
      <c r="J255257" s="3"/>
    </row>
    <row r="255258" spans="9:10" x14ac:dyDescent="0.2">
      <c r="I255258" s="3"/>
      <c r="J255258" s="3"/>
    </row>
    <row r="255259" spans="9:10" x14ac:dyDescent="0.2">
      <c r="I255259" s="3"/>
      <c r="J255259" s="3"/>
    </row>
    <row r="255260" spans="9:10" x14ac:dyDescent="0.2">
      <c r="I255260" s="3"/>
      <c r="J255260" s="3"/>
    </row>
    <row r="255261" spans="9:10" x14ac:dyDescent="0.2">
      <c r="I255261" s="3"/>
      <c r="J255261" s="3"/>
    </row>
    <row r="255262" spans="9:10" x14ac:dyDescent="0.2">
      <c r="I255262" s="3"/>
      <c r="J255262" s="3"/>
    </row>
    <row r="255263" spans="9:10" x14ac:dyDescent="0.2">
      <c r="I255263" s="3"/>
      <c r="J255263" s="3"/>
    </row>
    <row r="255264" spans="9:10" x14ac:dyDescent="0.2">
      <c r="I255264" s="3"/>
      <c r="J255264" s="3"/>
    </row>
    <row r="255265" spans="9:10" x14ac:dyDescent="0.2">
      <c r="I255265" s="3"/>
      <c r="J255265" s="3"/>
    </row>
    <row r="255266" spans="9:10" x14ac:dyDescent="0.2">
      <c r="I255266" s="3"/>
      <c r="J255266" s="3"/>
    </row>
    <row r="255267" spans="9:10" x14ac:dyDescent="0.2">
      <c r="I255267" s="3"/>
      <c r="J255267" s="3"/>
    </row>
    <row r="255268" spans="9:10" x14ac:dyDescent="0.2">
      <c r="I255268" s="3"/>
      <c r="J255268" s="3"/>
    </row>
    <row r="255269" spans="9:10" x14ac:dyDescent="0.2">
      <c r="I255269" s="3"/>
      <c r="J255269" s="3"/>
    </row>
    <row r="255270" spans="9:10" x14ac:dyDescent="0.2">
      <c r="I255270" s="3"/>
      <c r="J255270" s="3"/>
    </row>
    <row r="255271" spans="9:10" x14ac:dyDescent="0.2">
      <c r="I255271" s="3"/>
      <c r="J255271" s="3"/>
    </row>
    <row r="255272" spans="9:10" x14ac:dyDescent="0.2">
      <c r="I255272" s="3"/>
      <c r="J255272" s="3"/>
    </row>
    <row r="255273" spans="9:10" x14ac:dyDescent="0.2">
      <c r="I255273" s="3"/>
      <c r="J255273" s="3"/>
    </row>
    <row r="255274" spans="9:10" x14ac:dyDescent="0.2">
      <c r="I255274" s="3"/>
      <c r="J255274" s="3"/>
    </row>
    <row r="255275" spans="9:10" x14ac:dyDescent="0.2">
      <c r="I255275" s="3"/>
      <c r="J255275" s="3"/>
    </row>
    <row r="255276" spans="9:10" x14ac:dyDescent="0.2">
      <c r="I255276" s="3"/>
      <c r="J255276" s="3"/>
    </row>
    <row r="255277" spans="9:10" x14ac:dyDescent="0.2">
      <c r="I255277" s="3"/>
      <c r="J255277" s="3"/>
    </row>
    <row r="255278" spans="9:10" x14ac:dyDescent="0.2">
      <c r="I255278" s="3"/>
      <c r="J255278" s="3"/>
    </row>
    <row r="255279" spans="9:10" x14ac:dyDescent="0.2">
      <c r="I255279" s="3"/>
      <c r="J255279" s="3"/>
    </row>
    <row r="255280" spans="9:10" x14ac:dyDescent="0.2">
      <c r="I255280" s="3"/>
      <c r="J255280" s="3"/>
    </row>
    <row r="255281" spans="9:10" x14ac:dyDescent="0.2">
      <c r="I255281" s="3"/>
      <c r="J255281" s="3"/>
    </row>
    <row r="255282" spans="9:10" x14ac:dyDescent="0.2">
      <c r="I255282" s="3"/>
      <c r="J255282" s="3"/>
    </row>
    <row r="255283" spans="9:10" x14ac:dyDescent="0.2">
      <c r="I255283" s="3"/>
      <c r="J255283" s="3"/>
    </row>
    <row r="255284" spans="9:10" x14ac:dyDescent="0.2">
      <c r="I255284" s="3"/>
      <c r="J255284" s="3"/>
    </row>
    <row r="255285" spans="9:10" x14ac:dyDescent="0.2">
      <c r="I255285" s="3"/>
      <c r="J255285" s="3"/>
    </row>
    <row r="255286" spans="9:10" x14ac:dyDescent="0.2">
      <c r="I255286" s="3"/>
      <c r="J255286" s="3"/>
    </row>
    <row r="255287" spans="9:10" x14ac:dyDescent="0.2">
      <c r="I255287" s="3"/>
      <c r="J255287" s="3"/>
    </row>
    <row r="255288" spans="9:10" x14ac:dyDescent="0.2">
      <c r="I255288" s="3"/>
      <c r="J255288" s="3"/>
    </row>
    <row r="255289" spans="9:10" x14ac:dyDescent="0.2">
      <c r="I255289" s="3"/>
      <c r="J255289" s="3"/>
    </row>
    <row r="255290" spans="9:10" x14ac:dyDescent="0.2">
      <c r="I255290" s="3"/>
      <c r="J255290" s="3"/>
    </row>
    <row r="255291" spans="9:10" x14ac:dyDescent="0.2">
      <c r="I255291" s="3"/>
      <c r="J255291" s="3"/>
    </row>
    <row r="255292" spans="9:10" x14ac:dyDescent="0.2">
      <c r="I255292" s="3"/>
      <c r="J255292" s="3"/>
    </row>
    <row r="255293" spans="9:10" x14ac:dyDescent="0.2">
      <c r="I255293" s="3"/>
      <c r="J255293" s="3"/>
    </row>
    <row r="255294" spans="9:10" x14ac:dyDescent="0.2">
      <c r="I255294" s="3"/>
      <c r="J255294" s="3"/>
    </row>
    <row r="255295" spans="9:10" x14ac:dyDescent="0.2">
      <c r="I255295" s="3"/>
      <c r="J255295" s="3"/>
    </row>
    <row r="255296" spans="9:10" x14ac:dyDescent="0.2">
      <c r="I255296" s="3"/>
      <c r="J255296" s="3"/>
    </row>
    <row r="255297" spans="9:10" x14ac:dyDescent="0.2">
      <c r="I255297" s="3"/>
      <c r="J255297" s="3"/>
    </row>
    <row r="255298" spans="9:10" x14ac:dyDescent="0.2">
      <c r="I255298" s="3"/>
      <c r="J255298" s="3"/>
    </row>
    <row r="255299" spans="9:10" x14ac:dyDescent="0.2">
      <c r="I255299" s="3"/>
      <c r="J255299" s="3"/>
    </row>
    <row r="255300" spans="9:10" x14ac:dyDescent="0.2">
      <c r="I255300" s="3"/>
      <c r="J255300" s="3"/>
    </row>
    <row r="255301" spans="9:10" x14ac:dyDescent="0.2">
      <c r="I255301" s="3"/>
      <c r="J255301" s="3"/>
    </row>
    <row r="255302" spans="9:10" x14ac:dyDescent="0.2">
      <c r="I255302" s="3"/>
      <c r="J255302" s="3"/>
    </row>
    <row r="255303" spans="9:10" x14ac:dyDescent="0.2">
      <c r="I255303" s="3"/>
      <c r="J255303" s="3"/>
    </row>
    <row r="255304" spans="9:10" x14ac:dyDescent="0.2">
      <c r="I255304" s="3"/>
      <c r="J255304" s="3"/>
    </row>
    <row r="255305" spans="9:10" x14ac:dyDescent="0.2">
      <c r="I255305" s="3"/>
      <c r="J255305" s="3"/>
    </row>
    <row r="255306" spans="9:10" x14ac:dyDescent="0.2">
      <c r="I255306" s="3"/>
      <c r="J255306" s="3"/>
    </row>
    <row r="255307" spans="9:10" x14ac:dyDescent="0.2">
      <c r="I255307" s="3"/>
      <c r="J255307" s="3"/>
    </row>
    <row r="255308" spans="9:10" x14ac:dyDescent="0.2">
      <c r="I255308" s="3"/>
      <c r="J255308" s="3"/>
    </row>
    <row r="255309" spans="9:10" x14ac:dyDescent="0.2">
      <c r="I255309" s="3"/>
      <c r="J255309" s="3"/>
    </row>
    <row r="255310" spans="9:10" x14ac:dyDescent="0.2">
      <c r="I255310" s="3"/>
      <c r="J255310" s="3"/>
    </row>
    <row r="255311" spans="9:10" x14ac:dyDescent="0.2">
      <c r="I255311" s="3"/>
      <c r="J255311" s="3"/>
    </row>
    <row r="255312" spans="9:10" x14ac:dyDescent="0.2">
      <c r="I255312" s="3"/>
      <c r="J255312" s="3"/>
    </row>
    <row r="255313" spans="9:10" x14ac:dyDescent="0.2">
      <c r="I255313" s="3"/>
      <c r="J255313" s="3"/>
    </row>
    <row r="255314" spans="9:10" x14ac:dyDescent="0.2">
      <c r="I255314" s="3"/>
      <c r="J255314" s="3"/>
    </row>
    <row r="255315" spans="9:10" x14ac:dyDescent="0.2">
      <c r="I255315" s="3"/>
      <c r="J255315" s="3"/>
    </row>
    <row r="255316" spans="9:10" x14ac:dyDescent="0.2">
      <c r="I255316" s="3"/>
      <c r="J255316" s="3"/>
    </row>
    <row r="255317" spans="9:10" x14ac:dyDescent="0.2">
      <c r="I255317" s="3"/>
      <c r="J255317" s="3"/>
    </row>
    <row r="255318" spans="9:10" x14ac:dyDescent="0.2">
      <c r="I255318" s="3"/>
      <c r="J255318" s="3"/>
    </row>
    <row r="255319" spans="9:10" x14ac:dyDescent="0.2">
      <c r="I255319" s="3"/>
      <c r="J255319" s="3"/>
    </row>
    <row r="255320" spans="9:10" x14ac:dyDescent="0.2">
      <c r="I255320" s="3"/>
      <c r="J255320" s="3"/>
    </row>
    <row r="255321" spans="9:10" x14ac:dyDescent="0.2">
      <c r="I255321" s="3"/>
      <c r="J255321" s="3"/>
    </row>
    <row r="255322" spans="9:10" x14ac:dyDescent="0.2">
      <c r="I255322" s="3"/>
      <c r="J255322" s="3"/>
    </row>
    <row r="255323" spans="9:10" x14ac:dyDescent="0.2">
      <c r="I255323" s="3"/>
      <c r="J255323" s="3"/>
    </row>
    <row r="255324" spans="9:10" x14ac:dyDescent="0.2">
      <c r="I255324" s="3"/>
      <c r="J255324" s="3"/>
    </row>
    <row r="255325" spans="9:10" x14ac:dyDescent="0.2">
      <c r="I255325" s="3"/>
      <c r="J255325" s="3"/>
    </row>
    <row r="255326" spans="9:10" x14ac:dyDescent="0.2">
      <c r="I255326" s="3"/>
      <c r="J255326" s="3"/>
    </row>
    <row r="255327" spans="9:10" x14ac:dyDescent="0.2">
      <c r="I255327" s="3"/>
      <c r="J255327" s="3"/>
    </row>
    <row r="255328" spans="9:10" x14ac:dyDescent="0.2">
      <c r="I255328" s="3"/>
      <c r="J255328" s="3"/>
    </row>
    <row r="255329" spans="9:10" x14ac:dyDescent="0.2">
      <c r="I255329" s="3"/>
      <c r="J255329" s="3"/>
    </row>
    <row r="255330" spans="9:10" x14ac:dyDescent="0.2">
      <c r="I255330" s="3"/>
      <c r="J255330" s="3"/>
    </row>
    <row r="255331" spans="9:10" x14ac:dyDescent="0.2">
      <c r="I255331" s="3"/>
      <c r="J255331" s="3"/>
    </row>
    <row r="255332" spans="9:10" x14ac:dyDescent="0.2">
      <c r="I255332" s="3"/>
      <c r="J255332" s="3"/>
    </row>
    <row r="255333" spans="9:10" x14ac:dyDescent="0.2">
      <c r="I255333" s="3"/>
      <c r="J255333" s="3"/>
    </row>
    <row r="255334" spans="9:10" x14ac:dyDescent="0.2">
      <c r="I255334" s="3"/>
      <c r="J255334" s="3"/>
    </row>
    <row r="255335" spans="9:10" x14ac:dyDescent="0.2">
      <c r="I255335" s="3"/>
      <c r="J255335" s="3"/>
    </row>
    <row r="255336" spans="9:10" x14ac:dyDescent="0.2">
      <c r="I255336" s="3"/>
      <c r="J255336" s="3"/>
    </row>
    <row r="255337" spans="9:10" x14ac:dyDescent="0.2">
      <c r="I255337" s="3"/>
      <c r="J255337" s="3"/>
    </row>
    <row r="255338" spans="9:10" x14ac:dyDescent="0.2">
      <c r="I255338" s="3"/>
      <c r="J255338" s="3"/>
    </row>
    <row r="255339" spans="9:10" x14ac:dyDescent="0.2">
      <c r="I255339" s="3"/>
      <c r="J255339" s="3"/>
    </row>
    <row r="255340" spans="9:10" x14ac:dyDescent="0.2">
      <c r="I255340" s="3"/>
      <c r="J255340" s="3"/>
    </row>
    <row r="255341" spans="9:10" x14ac:dyDescent="0.2">
      <c r="I255341" s="3"/>
      <c r="J255341" s="3"/>
    </row>
    <row r="255342" spans="9:10" x14ac:dyDescent="0.2">
      <c r="I255342" s="3"/>
      <c r="J255342" s="3"/>
    </row>
    <row r="255343" spans="9:10" x14ac:dyDescent="0.2">
      <c r="I255343" s="3"/>
      <c r="J255343" s="3"/>
    </row>
    <row r="255344" spans="9:10" x14ac:dyDescent="0.2">
      <c r="I255344" s="3"/>
      <c r="J255344" s="3"/>
    </row>
    <row r="255345" spans="9:10" x14ac:dyDescent="0.2">
      <c r="I255345" s="3"/>
      <c r="J255345" s="3"/>
    </row>
    <row r="255346" spans="9:10" x14ac:dyDescent="0.2">
      <c r="I255346" s="3"/>
      <c r="J255346" s="3"/>
    </row>
    <row r="255347" spans="9:10" x14ac:dyDescent="0.2">
      <c r="I255347" s="3"/>
      <c r="J255347" s="3"/>
    </row>
    <row r="255348" spans="9:10" x14ac:dyDescent="0.2">
      <c r="I255348" s="3"/>
      <c r="J255348" s="3"/>
    </row>
    <row r="255349" spans="9:10" x14ac:dyDescent="0.2">
      <c r="I255349" s="3"/>
      <c r="J255349" s="3"/>
    </row>
    <row r="255350" spans="9:10" x14ac:dyDescent="0.2">
      <c r="I255350" s="3"/>
      <c r="J255350" s="3"/>
    </row>
    <row r="255351" spans="9:10" x14ac:dyDescent="0.2">
      <c r="I255351" s="3"/>
      <c r="J255351" s="3"/>
    </row>
    <row r="255352" spans="9:10" x14ac:dyDescent="0.2">
      <c r="I255352" s="3"/>
      <c r="J255352" s="3"/>
    </row>
    <row r="255353" spans="9:10" x14ac:dyDescent="0.2">
      <c r="I255353" s="3"/>
      <c r="J255353" s="3"/>
    </row>
    <row r="255354" spans="9:10" x14ac:dyDescent="0.2">
      <c r="I255354" s="3"/>
      <c r="J255354" s="3"/>
    </row>
    <row r="255355" spans="9:10" x14ac:dyDescent="0.2">
      <c r="I255355" s="3"/>
      <c r="J255355" s="3"/>
    </row>
    <row r="255356" spans="9:10" x14ac:dyDescent="0.2">
      <c r="I255356" s="3"/>
      <c r="J255356" s="3"/>
    </row>
    <row r="255357" spans="9:10" x14ac:dyDescent="0.2">
      <c r="I255357" s="3"/>
      <c r="J255357" s="3"/>
    </row>
    <row r="255358" spans="9:10" x14ac:dyDescent="0.2">
      <c r="I255358" s="3"/>
      <c r="J255358" s="3"/>
    </row>
    <row r="255359" spans="9:10" x14ac:dyDescent="0.2">
      <c r="I255359" s="3"/>
      <c r="J255359" s="3"/>
    </row>
    <row r="255360" spans="9:10" x14ac:dyDescent="0.2">
      <c r="I255360" s="3"/>
      <c r="J255360" s="3"/>
    </row>
    <row r="255361" spans="9:10" x14ac:dyDescent="0.2">
      <c r="I255361" s="3"/>
      <c r="J255361" s="3"/>
    </row>
    <row r="255362" spans="9:10" x14ac:dyDescent="0.2">
      <c r="I255362" s="3"/>
      <c r="J255362" s="3"/>
    </row>
    <row r="255363" spans="9:10" x14ac:dyDescent="0.2">
      <c r="I255363" s="3"/>
      <c r="J255363" s="3"/>
    </row>
    <row r="255364" spans="9:10" x14ac:dyDescent="0.2">
      <c r="I255364" s="3"/>
      <c r="J255364" s="3"/>
    </row>
    <row r="255365" spans="9:10" x14ac:dyDescent="0.2">
      <c r="I255365" s="3"/>
      <c r="J255365" s="3"/>
    </row>
    <row r="255366" spans="9:10" x14ac:dyDescent="0.2">
      <c r="I255366" s="3"/>
      <c r="J255366" s="3"/>
    </row>
    <row r="255367" spans="9:10" x14ac:dyDescent="0.2">
      <c r="I255367" s="3"/>
      <c r="J255367" s="3"/>
    </row>
    <row r="255368" spans="9:10" x14ac:dyDescent="0.2">
      <c r="I255368" s="3"/>
      <c r="J255368" s="3"/>
    </row>
    <row r="255369" spans="9:10" x14ac:dyDescent="0.2">
      <c r="I255369" s="3"/>
      <c r="J255369" s="3"/>
    </row>
    <row r="255370" spans="9:10" x14ac:dyDescent="0.2">
      <c r="I255370" s="3"/>
      <c r="J255370" s="3"/>
    </row>
    <row r="255371" spans="9:10" x14ac:dyDescent="0.2">
      <c r="I255371" s="3"/>
      <c r="J255371" s="3"/>
    </row>
    <row r="255372" spans="9:10" x14ac:dyDescent="0.2">
      <c r="I255372" s="3"/>
      <c r="J255372" s="3"/>
    </row>
    <row r="255373" spans="9:10" x14ac:dyDescent="0.2">
      <c r="I255373" s="3"/>
      <c r="J255373" s="3"/>
    </row>
    <row r="255374" spans="9:10" x14ac:dyDescent="0.2">
      <c r="I255374" s="3"/>
      <c r="J255374" s="3"/>
    </row>
    <row r="255375" spans="9:10" x14ac:dyDescent="0.2">
      <c r="I255375" s="3"/>
      <c r="J255375" s="3"/>
    </row>
    <row r="255376" spans="9:10" x14ac:dyDescent="0.2">
      <c r="I255376" s="3"/>
      <c r="J255376" s="3"/>
    </row>
    <row r="255377" spans="9:10" x14ac:dyDescent="0.2">
      <c r="I255377" s="3"/>
      <c r="J255377" s="3"/>
    </row>
    <row r="255378" spans="9:10" x14ac:dyDescent="0.2">
      <c r="I255378" s="3"/>
      <c r="J255378" s="3"/>
    </row>
    <row r="255379" spans="9:10" x14ac:dyDescent="0.2">
      <c r="I255379" s="3"/>
      <c r="J255379" s="3"/>
    </row>
    <row r="255380" spans="9:10" x14ac:dyDescent="0.2">
      <c r="I255380" s="3"/>
      <c r="J255380" s="3"/>
    </row>
    <row r="255381" spans="9:10" x14ac:dyDescent="0.2">
      <c r="I255381" s="3"/>
      <c r="J255381" s="3"/>
    </row>
    <row r="255382" spans="9:10" x14ac:dyDescent="0.2">
      <c r="I255382" s="3"/>
      <c r="J255382" s="3"/>
    </row>
    <row r="255383" spans="9:10" x14ac:dyDescent="0.2">
      <c r="I255383" s="3"/>
      <c r="J255383" s="3"/>
    </row>
    <row r="255384" spans="9:10" x14ac:dyDescent="0.2">
      <c r="I255384" s="3"/>
      <c r="J255384" s="3"/>
    </row>
    <row r="255385" spans="9:10" x14ac:dyDescent="0.2">
      <c r="I255385" s="3"/>
      <c r="J255385" s="3"/>
    </row>
    <row r="255386" spans="9:10" x14ac:dyDescent="0.2">
      <c r="I255386" s="3"/>
      <c r="J255386" s="3"/>
    </row>
    <row r="255387" spans="9:10" x14ac:dyDescent="0.2">
      <c r="I255387" s="3"/>
      <c r="J255387" s="3"/>
    </row>
    <row r="255388" spans="9:10" x14ac:dyDescent="0.2">
      <c r="I255388" s="3"/>
      <c r="J255388" s="3"/>
    </row>
    <row r="255389" spans="9:10" x14ac:dyDescent="0.2">
      <c r="I255389" s="3"/>
      <c r="J255389" s="3"/>
    </row>
    <row r="255390" spans="9:10" x14ac:dyDescent="0.2">
      <c r="I255390" s="3"/>
      <c r="J255390" s="3"/>
    </row>
    <row r="255391" spans="9:10" x14ac:dyDescent="0.2">
      <c r="I255391" s="3"/>
      <c r="J255391" s="3"/>
    </row>
    <row r="255392" spans="9:10" x14ac:dyDescent="0.2">
      <c r="I255392" s="3"/>
      <c r="J255392" s="3"/>
    </row>
    <row r="255393" spans="9:10" x14ac:dyDescent="0.2">
      <c r="I255393" s="3"/>
      <c r="J255393" s="3"/>
    </row>
    <row r="255394" spans="9:10" x14ac:dyDescent="0.2">
      <c r="I255394" s="3"/>
      <c r="J255394" s="3"/>
    </row>
    <row r="255395" spans="9:10" x14ac:dyDescent="0.2">
      <c r="I255395" s="3"/>
      <c r="J255395" s="3"/>
    </row>
    <row r="255396" spans="9:10" x14ac:dyDescent="0.2">
      <c r="I255396" s="3"/>
      <c r="J255396" s="3"/>
    </row>
    <row r="255397" spans="9:10" x14ac:dyDescent="0.2">
      <c r="I255397" s="3"/>
      <c r="J255397" s="3"/>
    </row>
    <row r="255398" spans="9:10" x14ac:dyDescent="0.2">
      <c r="I255398" s="3"/>
      <c r="J255398" s="3"/>
    </row>
    <row r="255399" spans="9:10" x14ac:dyDescent="0.2">
      <c r="I255399" s="3"/>
      <c r="J255399" s="3"/>
    </row>
    <row r="255400" spans="9:10" x14ac:dyDescent="0.2">
      <c r="I255400" s="3"/>
      <c r="J255400" s="3"/>
    </row>
    <row r="255401" spans="9:10" x14ac:dyDescent="0.2">
      <c r="I255401" s="3"/>
      <c r="J255401" s="3"/>
    </row>
    <row r="255402" spans="9:10" x14ac:dyDescent="0.2">
      <c r="I255402" s="3"/>
      <c r="J255402" s="3"/>
    </row>
    <row r="255403" spans="9:10" x14ac:dyDescent="0.2">
      <c r="I255403" s="3"/>
      <c r="J255403" s="3"/>
    </row>
    <row r="255404" spans="9:10" x14ac:dyDescent="0.2">
      <c r="I255404" s="3"/>
      <c r="J255404" s="3"/>
    </row>
    <row r="255405" spans="9:10" x14ac:dyDescent="0.2">
      <c r="I255405" s="3"/>
      <c r="J255405" s="3"/>
    </row>
    <row r="255406" spans="9:10" x14ac:dyDescent="0.2">
      <c r="I255406" s="3"/>
      <c r="J255406" s="3"/>
    </row>
    <row r="255407" spans="9:10" x14ac:dyDescent="0.2">
      <c r="I255407" s="3"/>
      <c r="J255407" s="3"/>
    </row>
    <row r="255408" spans="9:10" x14ac:dyDescent="0.2">
      <c r="I255408" s="3"/>
      <c r="J255408" s="3"/>
    </row>
    <row r="255409" spans="9:10" x14ac:dyDescent="0.2">
      <c r="I255409" s="3"/>
      <c r="J255409" s="3"/>
    </row>
    <row r="255410" spans="9:10" x14ac:dyDescent="0.2">
      <c r="I255410" s="3"/>
      <c r="J255410" s="3"/>
    </row>
    <row r="255411" spans="9:10" x14ac:dyDescent="0.2">
      <c r="I255411" s="3"/>
      <c r="J255411" s="3"/>
    </row>
    <row r="255412" spans="9:10" x14ac:dyDescent="0.2">
      <c r="I255412" s="3"/>
      <c r="J255412" s="3"/>
    </row>
    <row r="255413" spans="9:10" x14ac:dyDescent="0.2">
      <c r="I255413" s="3"/>
      <c r="J255413" s="3"/>
    </row>
    <row r="255414" spans="9:10" x14ac:dyDescent="0.2">
      <c r="I255414" s="3"/>
      <c r="J255414" s="3"/>
    </row>
    <row r="255415" spans="9:10" x14ac:dyDescent="0.2">
      <c r="I255415" s="3"/>
      <c r="J255415" s="3"/>
    </row>
    <row r="255416" spans="9:10" x14ac:dyDescent="0.2">
      <c r="I255416" s="3"/>
      <c r="J255416" s="3"/>
    </row>
    <row r="255417" spans="9:10" x14ac:dyDescent="0.2">
      <c r="I255417" s="3"/>
      <c r="J255417" s="3"/>
    </row>
    <row r="255418" spans="9:10" x14ac:dyDescent="0.2">
      <c r="I255418" s="3"/>
      <c r="J255418" s="3"/>
    </row>
    <row r="255419" spans="9:10" x14ac:dyDescent="0.2">
      <c r="I255419" s="3"/>
      <c r="J255419" s="3"/>
    </row>
    <row r="255420" spans="9:10" x14ac:dyDescent="0.2">
      <c r="I255420" s="3"/>
      <c r="J255420" s="3"/>
    </row>
    <row r="255421" spans="9:10" x14ac:dyDescent="0.2">
      <c r="I255421" s="3"/>
      <c r="J255421" s="3"/>
    </row>
    <row r="255422" spans="9:10" x14ac:dyDescent="0.2">
      <c r="I255422" s="3"/>
      <c r="J255422" s="3"/>
    </row>
    <row r="255423" spans="9:10" x14ac:dyDescent="0.2">
      <c r="I255423" s="3"/>
      <c r="J255423" s="3"/>
    </row>
    <row r="255424" spans="9:10" x14ac:dyDescent="0.2">
      <c r="I255424" s="3"/>
      <c r="J255424" s="3"/>
    </row>
    <row r="255425" spans="9:10" x14ac:dyDescent="0.2">
      <c r="I255425" s="3"/>
      <c r="J255425" s="3"/>
    </row>
    <row r="255426" spans="9:10" x14ac:dyDescent="0.2">
      <c r="I255426" s="3"/>
      <c r="J255426" s="3"/>
    </row>
    <row r="255427" spans="9:10" x14ac:dyDescent="0.2">
      <c r="I255427" s="3"/>
      <c r="J255427" s="3"/>
    </row>
    <row r="255428" spans="9:10" x14ac:dyDescent="0.2">
      <c r="I255428" s="3"/>
      <c r="J255428" s="3"/>
    </row>
    <row r="255429" spans="9:10" x14ac:dyDescent="0.2">
      <c r="I255429" s="3"/>
      <c r="J255429" s="3"/>
    </row>
    <row r="255430" spans="9:10" x14ac:dyDescent="0.2">
      <c r="I255430" s="3"/>
      <c r="J255430" s="3"/>
    </row>
    <row r="255431" spans="9:10" x14ac:dyDescent="0.2">
      <c r="I255431" s="3"/>
      <c r="J255431" s="3"/>
    </row>
    <row r="255432" spans="9:10" x14ac:dyDescent="0.2">
      <c r="I255432" s="3"/>
      <c r="J255432" s="3"/>
    </row>
    <row r="255433" spans="9:10" x14ac:dyDescent="0.2">
      <c r="I255433" s="3"/>
      <c r="J255433" s="3"/>
    </row>
    <row r="255434" spans="9:10" x14ac:dyDescent="0.2">
      <c r="I255434" s="3"/>
      <c r="J255434" s="3"/>
    </row>
    <row r="255435" spans="9:10" x14ac:dyDescent="0.2">
      <c r="I255435" s="3"/>
      <c r="J255435" s="3"/>
    </row>
    <row r="255436" spans="9:10" x14ac:dyDescent="0.2">
      <c r="I255436" s="3"/>
      <c r="J255436" s="3"/>
    </row>
    <row r="255437" spans="9:10" x14ac:dyDescent="0.2">
      <c r="I255437" s="3"/>
      <c r="J255437" s="3"/>
    </row>
    <row r="255438" spans="9:10" x14ac:dyDescent="0.2">
      <c r="I255438" s="3"/>
      <c r="J255438" s="3"/>
    </row>
    <row r="255439" spans="9:10" x14ac:dyDescent="0.2">
      <c r="I255439" s="3"/>
      <c r="J255439" s="3"/>
    </row>
    <row r="255440" spans="9:10" x14ac:dyDescent="0.2">
      <c r="I255440" s="3"/>
      <c r="J255440" s="3"/>
    </row>
    <row r="255441" spans="9:10" x14ac:dyDescent="0.2">
      <c r="I255441" s="3"/>
      <c r="J255441" s="3"/>
    </row>
    <row r="255442" spans="9:10" x14ac:dyDescent="0.2">
      <c r="I255442" s="3"/>
      <c r="J255442" s="3"/>
    </row>
    <row r="255443" spans="9:10" x14ac:dyDescent="0.2">
      <c r="I255443" s="3"/>
      <c r="J255443" s="3"/>
    </row>
    <row r="255444" spans="9:10" x14ac:dyDescent="0.2">
      <c r="I255444" s="3"/>
      <c r="J255444" s="3"/>
    </row>
    <row r="255445" spans="9:10" x14ac:dyDescent="0.2">
      <c r="I255445" s="3"/>
      <c r="J255445" s="3"/>
    </row>
    <row r="255446" spans="9:10" x14ac:dyDescent="0.2">
      <c r="I255446" s="3"/>
      <c r="J255446" s="3"/>
    </row>
    <row r="255447" spans="9:10" x14ac:dyDescent="0.2">
      <c r="I255447" s="3"/>
      <c r="J255447" s="3"/>
    </row>
    <row r="255448" spans="9:10" x14ac:dyDescent="0.2">
      <c r="I255448" s="3"/>
      <c r="J255448" s="3"/>
    </row>
    <row r="255449" spans="9:10" x14ac:dyDescent="0.2">
      <c r="I255449" s="3"/>
      <c r="J255449" s="3"/>
    </row>
    <row r="255450" spans="9:10" x14ac:dyDescent="0.2">
      <c r="I255450" s="3"/>
      <c r="J255450" s="3"/>
    </row>
    <row r="255451" spans="9:10" x14ac:dyDescent="0.2">
      <c r="I255451" s="3"/>
      <c r="J255451" s="3"/>
    </row>
    <row r="255452" spans="9:10" x14ac:dyDescent="0.2">
      <c r="I255452" s="3"/>
      <c r="J255452" s="3"/>
    </row>
    <row r="255453" spans="9:10" x14ac:dyDescent="0.2">
      <c r="I255453" s="3"/>
      <c r="J255453" s="3"/>
    </row>
    <row r="255454" spans="9:10" x14ac:dyDescent="0.2">
      <c r="I255454" s="3"/>
      <c r="J255454" s="3"/>
    </row>
    <row r="255455" spans="9:10" x14ac:dyDescent="0.2">
      <c r="I255455" s="3"/>
      <c r="J255455" s="3"/>
    </row>
    <row r="255456" spans="9:10" x14ac:dyDescent="0.2">
      <c r="I255456" s="3"/>
      <c r="J255456" s="3"/>
    </row>
    <row r="255457" spans="9:10" x14ac:dyDescent="0.2">
      <c r="I255457" s="3"/>
      <c r="J255457" s="3"/>
    </row>
    <row r="255458" spans="9:10" x14ac:dyDescent="0.2">
      <c r="I255458" s="3"/>
      <c r="J255458" s="3"/>
    </row>
    <row r="255459" spans="9:10" x14ac:dyDescent="0.2">
      <c r="I255459" s="3"/>
      <c r="J255459" s="3"/>
    </row>
    <row r="255460" spans="9:10" x14ac:dyDescent="0.2">
      <c r="I255460" s="3"/>
      <c r="J255460" s="3"/>
    </row>
    <row r="255461" spans="9:10" x14ac:dyDescent="0.2">
      <c r="I255461" s="3"/>
      <c r="J255461" s="3"/>
    </row>
    <row r="255462" spans="9:10" x14ac:dyDescent="0.2">
      <c r="I255462" s="3"/>
      <c r="J255462" s="3"/>
    </row>
    <row r="255463" spans="9:10" x14ac:dyDescent="0.2">
      <c r="I255463" s="3"/>
      <c r="J255463" s="3"/>
    </row>
    <row r="255464" spans="9:10" x14ac:dyDescent="0.2">
      <c r="I255464" s="3"/>
      <c r="J255464" s="3"/>
    </row>
    <row r="255465" spans="9:10" x14ac:dyDescent="0.2">
      <c r="I255465" s="3"/>
      <c r="J255465" s="3"/>
    </row>
    <row r="255466" spans="9:10" x14ac:dyDescent="0.2">
      <c r="I255466" s="3"/>
      <c r="J255466" s="3"/>
    </row>
    <row r="255467" spans="9:10" x14ac:dyDescent="0.2">
      <c r="I255467" s="3"/>
      <c r="J255467" s="3"/>
    </row>
    <row r="255468" spans="9:10" x14ac:dyDescent="0.2">
      <c r="I255468" s="3"/>
      <c r="J255468" s="3"/>
    </row>
    <row r="255469" spans="9:10" x14ac:dyDescent="0.2">
      <c r="I255469" s="3"/>
      <c r="J255469" s="3"/>
    </row>
    <row r="255470" spans="9:10" x14ac:dyDescent="0.2">
      <c r="I255470" s="3"/>
      <c r="J255470" s="3"/>
    </row>
    <row r="255471" spans="9:10" x14ac:dyDescent="0.2">
      <c r="I255471" s="3"/>
      <c r="J255471" s="3"/>
    </row>
    <row r="255472" spans="9:10" x14ac:dyDescent="0.2">
      <c r="I255472" s="3"/>
      <c r="J255472" s="3"/>
    </row>
    <row r="255473" spans="9:10" x14ac:dyDescent="0.2">
      <c r="I255473" s="3"/>
      <c r="J255473" s="3"/>
    </row>
    <row r="255474" spans="9:10" x14ac:dyDescent="0.2">
      <c r="I255474" s="3"/>
      <c r="J255474" s="3"/>
    </row>
    <row r="255475" spans="9:10" x14ac:dyDescent="0.2">
      <c r="I255475" s="3"/>
      <c r="J255475" s="3"/>
    </row>
    <row r="255476" spans="9:10" x14ac:dyDescent="0.2">
      <c r="I255476" s="3"/>
      <c r="J255476" s="3"/>
    </row>
    <row r="255477" spans="9:10" x14ac:dyDescent="0.2">
      <c r="I255477" s="3"/>
      <c r="J255477" s="3"/>
    </row>
    <row r="255478" spans="9:10" x14ac:dyDescent="0.2">
      <c r="I255478" s="3"/>
      <c r="J255478" s="3"/>
    </row>
    <row r="255479" spans="9:10" x14ac:dyDescent="0.2">
      <c r="I255479" s="3"/>
      <c r="J255479" s="3"/>
    </row>
    <row r="255480" spans="9:10" x14ac:dyDescent="0.2">
      <c r="I255480" s="3"/>
      <c r="J255480" s="3"/>
    </row>
    <row r="255481" spans="9:10" x14ac:dyDescent="0.2">
      <c r="I255481" s="3"/>
      <c r="J255481" s="3"/>
    </row>
    <row r="255482" spans="9:10" x14ac:dyDescent="0.2">
      <c r="I255482" s="3"/>
      <c r="J255482" s="3"/>
    </row>
    <row r="255483" spans="9:10" x14ac:dyDescent="0.2">
      <c r="I255483" s="3"/>
      <c r="J255483" s="3"/>
    </row>
    <row r="255484" spans="9:10" x14ac:dyDescent="0.2">
      <c r="I255484" s="3"/>
      <c r="J255484" s="3"/>
    </row>
    <row r="255485" spans="9:10" x14ac:dyDescent="0.2">
      <c r="I255485" s="3"/>
      <c r="J255485" s="3"/>
    </row>
    <row r="255486" spans="9:10" x14ac:dyDescent="0.2">
      <c r="I255486" s="3"/>
      <c r="J255486" s="3"/>
    </row>
    <row r="255487" spans="9:10" x14ac:dyDescent="0.2">
      <c r="I255487" s="3"/>
      <c r="J255487" s="3"/>
    </row>
    <row r="255488" spans="9:10" x14ac:dyDescent="0.2">
      <c r="I255488" s="3"/>
      <c r="J255488" s="3"/>
    </row>
    <row r="255489" spans="9:10" x14ac:dyDescent="0.2">
      <c r="I255489" s="3"/>
      <c r="J255489" s="3"/>
    </row>
    <row r="255490" spans="9:10" x14ac:dyDescent="0.2">
      <c r="I255490" s="3"/>
      <c r="J255490" s="3"/>
    </row>
    <row r="255491" spans="9:10" x14ac:dyDescent="0.2">
      <c r="I255491" s="3"/>
      <c r="J255491" s="3"/>
    </row>
    <row r="255492" spans="9:10" x14ac:dyDescent="0.2">
      <c r="I255492" s="3"/>
      <c r="J255492" s="3"/>
    </row>
    <row r="255493" spans="9:10" x14ac:dyDescent="0.2">
      <c r="I255493" s="3"/>
      <c r="J255493" s="3"/>
    </row>
    <row r="255494" spans="9:10" x14ac:dyDescent="0.2">
      <c r="I255494" s="3"/>
      <c r="J255494" s="3"/>
    </row>
    <row r="255495" spans="9:10" x14ac:dyDescent="0.2">
      <c r="I255495" s="3"/>
      <c r="J255495" s="3"/>
    </row>
    <row r="255496" spans="9:10" x14ac:dyDescent="0.2">
      <c r="I255496" s="3"/>
      <c r="J255496" s="3"/>
    </row>
    <row r="255497" spans="9:10" x14ac:dyDescent="0.2">
      <c r="I255497" s="3"/>
      <c r="J255497" s="3"/>
    </row>
    <row r="255498" spans="9:10" x14ac:dyDescent="0.2">
      <c r="I255498" s="3"/>
      <c r="J255498" s="3"/>
    </row>
    <row r="255499" spans="9:10" x14ac:dyDescent="0.2">
      <c r="I255499" s="3"/>
      <c r="J255499" s="3"/>
    </row>
    <row r="255500" spans="9:10" x14ac:dyDescent="0.2">
      <c r="I255500" s="3"/>
      <c r="J255500" s="3"/>
    </row>
    <row r="255501" spans="9:10" x14ac:dyDescent="0.2">
      <c r="I255501" s="3"/>
      <c r="J255501" s="3"/>
    </row>
    <row r="255502" spans="9:10" x14ac:dyDescent="0.2">
      <c r="I255502" s="3"/>
      <c r="J255502" s="3"/>
    </row>
    <row r="255503" spans="9:10" x14ac:dyDescent="0.2">
      <c r="I255503" s="3"/>
      <c r="J255503" s="3"/>
    </row>
    <row r="255504" spans="9:10" x14ac:dyDescent="0.2">
      <c r="I255504" s="3"/>
      <c r="J255504" s="3"/>
    </row>
    <row r="255505" spans="9:10" x14ac:dyDescent="0.2">
      <c r="I255505" s="3"/>
      <c r="J255505" s="3"/>
    </row>
    <row r="255506" spans="9:10" x14ac:dyDescent="0.2">
      <c r="I255506" s="3"/>
      <c r="J255506" s="3"/>
    </row>
    <row r="255507" spans="9:10" x14ac:dyDescent="0.2">
      <c r="I255507" s="3"/>
      <c r="J255507" s="3"/>
    </row>
    <row r="255508" spans="9:10" x14ac:dyDescent="0.2">
      <c r="I255508" s="3"/>
      <c r="J255508" s="3"/>
    </row>
    <row r="255509" spans="9:10" x14ac:dyDescent="0.2">
      <c r="I255509" s="3"/>
      <c r="J255509" s="3"/>
    </row>
    <row r="255510" spans="9:10" x14ac:dyDescent="0.2">
      <c r="I255510" s="3"/>
      <c r="J255510" s="3"/>
    </row>
    <row r="255511" spans="9:10" x14ac:dyDescent="0.2">
      <c r="I255511" s="3"/>
      <c r="J255511" s="3"/>
    </row>
    <row r="255512" spans="9:10" x14ac:dyDescent="0.2">
      <c r="I255512" s="3"/>
      <c r="J255512" s="3"/>
    </row>
    <row r="255513" spans="9:10" x14ac:dyDescent="0.2">
      <c r="I255513" s="3"/>
      <c r="J255513" s="3"/>
    </row>
    <row r="255514" spans="9:10" x14ac:dyDescent="0.2">
      <c r="I255514" s="3"/>
      <c r="J255514" s="3"/>
    </row>
    <row r="255515" spans="9:10" x14ac:dyDescent="0.2">
      <c r="I255515" s="3"/>
      <c r="J255515" s="3"/>
    </row>
    <row r="255516" spans="9:10" x14ac:dyDescent="0.2">
      <c r="I255516" s="3"/>
      <c r="J255516" s="3"/>
    </row>
    <row r="255517" spans="9:10" x14ac:dyDescent="0.2">
      <c r="I255517" s="3"/>
      <c r="J255517" s="3"/>
    </row>
    <row r="255518" spans="9:10" x14ac:dyDescent="0.2">
      <c r="I255518" s="3"/>
      <c r="J255518" s="3"/>
    </row>
    <row r="255519" spans="9:10" x14ac:dyDescent="0.2">
      <c r="I255519" s="3"/>
      <c r="J255519" s="3"/>
    </row>
    <row r="255520" spans="9:10" x14ac:dyDescent="0.2">
      <c r="I255520" s="3"/>
      <c r="J255520" s="3"/>
    </row>
    <row r="255521" spans="9:10" x14ac:dyDescent="0.2">
      <c r="I255521" s="3"/>
      <c r="J255521" s="3"/>
    </row>
    <row r="255522" spans="9:10" x14ac:dyDescent="0.2">
      <c r="I255522" s="3"/>
      <c r="J255522" s="3"/>
    </row>
    <row r="255523" spans="9:10" x14ac:dyDescent="0.2">
      <c r="I255523" s="3"/>
      <c r="J255523" s="3"/>
    </row>
    <row r="255524" spans="9:10" x14ac:dyDescent="0.2">
      <c r="I255524" s="3"/>
      <c r="J255524" s="3"/>
    </row>
    <row r="255525" spans="9:10" x14ac:dyDescent="0.2">
      <c r="I255525" s="3"/>
      <c r="J255525" s="3"/>
    </row>
    <row r="255526" spans="9:10" x14ac:dyDescent="0.2">
      <c r="I255526" s="3"/>
      <c r="J255526" s="3"/>
    </row>
    <row r="255527" spans="9:10" x14ac:dyDescent="0.2">
      <c r="I255527" s="3"/>
      <c r="J255527" s="3"/>
    </row>
    <row r="255528" spans="9:10" x14ac:dyDescent="0.2">
      <c r="I255528" s="3"/>
      <c r="J255528" s="3"/>
    </row>
    <row r="255529" spans="9:10" x14ac:dyDescent="0.2">
      <c r="I255529" s="3"/>
      <c r="J255529" s="3"/>
    </row>
    <row r="255530" spans="9:10" x14ac:dyDescent="0.2">
      <c r="I255530" s="3"/>
      <c r="J255530" s="3"/>
    </row>
    <row r="255531" spans="9:10" x14ac:dyDescent="0.2">
      <c r="I255531" s="3"/>
      <c r="J255531" s="3"/>
    </row>
    <row r="255532" spans="9:10" x14ac:dyDescent="0.2">
      <c r="I255532" s="3"/>
      <c r="J255532" s="3"/>
    </row>
    <row r="255533" spans="9:10" x14ac:dyDescent="0.2">
      <c r="I255533" s="3"/>
      <c r="J255533" s="3"/>
    </row>
    <row r="255534" spans="9:10" x14ac:dyDescent="0.2">
      <c r="I255534" s="3"/>
      <c r="J255534" s="3"/>
    </row>
    <row r="255535" spans="9:10" x14ac:dyDescent="0.2">
      <c r="I255535" s="3"/>
      <c r="J255535" s="3"/>
    </row>
    <row r="255536" spans="9:10" x14ac:dyDescent="0.2">
      <c r="I255536" s="3"/>
      <c r="J255536" s="3"/>
    </row>
    <row r="255537" spans="9:10" x14ac:dyDescent="0.2">
      <c r="I255537" s="3"/>
      <c r="J255537" s="3"/>
    </row>
    <row r="255538" spans="9:10" x14ac:dyDescent="0.2">
      <c r="I255538" s="3"/>
      <c r="J255538" s="3"/>
    </row>
    <row r="255539" spans="9:10" x14ac:dyDescent="0.2">
      <c r="I255539" s="3"/>
      <c r="J255539" s="3"/>
    </row>
    <row r="255540" spans="9:10" x14ac:dyDescent="0.2">
      <c r="I255540" s="3"/>
      <c r="J255540" s="3"/>
    </row>
    <row r="255541" spans="9:10" x14ac:dyDescent="0.2">
      <c r="I255541" s="3"/>
      <c r="J255541" s="3"/>
    </row>
    <row r="255542" spans="9:10" x14ac:dyDescent="0.2">
      <c r="I255542" s="3"/>
      <c r="J255542" s="3"/>
    </row>
    <row r="255543" spans="9:10" x14ac:dyDescent="0.2">
      <c r="I255543" s="3"/>
      <c r="J255543" s="3"/>
    </row>
    <row r="255544" spans="9:10" x14ac:dyDescent="0.2">
      <c r="I255544" s="3"/>
      <c r="J255544" s="3"/>
    </row>
    <row r="255545" spans="9:10" x14ac:dyDescent="0.2">
      <c r="I255545" s="3"/>
      <c r="J255545" s="3"/>
    </row>
    <row r="255546" spans="9:10" x14ac:dyDescent="0.2">
      <c r="I255546" s="3"/>
      <c r="J255546" s="3"/>
    </row>
    <row r="255547" spans="9:10" x14ac:dyDescent="0.2">
      <c r="I255547" s="3"/>
      <c r="J255547" s="3"/>
    </row>
    <row r="255548" spans="9:10" x14ac:dyDescent="0.2">
      <c r="I255548" s="3"/>
      <c r="J255548" s="3"/>
    </row>
    <row r="255549" spans="9:10" x14ac:dyDescent="0.2">
      <c r="I255549" s="3"/>
      <c r="J255549" s="3"/>
    </row>
    <row r="255550" spans="9:10" x14ac:dyDescent="0.2">
      <c r="I255550" s="3"/>
      <c r="J255550" s="3"/>
    </row>
    <row r="255551" spans="9:10" x14ac:dyDescent="0.2">
      <c r="I255551" s="3"/>
      <c r="J255551" s="3"/>
    </row>
    <row r="255552" spans="9:10" x14ac:dyDescent="0.2">
      <c r="I255552" s="3"/>
      <c r="J255552" s="3"/>
    </row>
    <row r="255553" spans="9:10" x14ac:dyDescent="0.2">
      <c r="I255553" s="3"/>
      <c r="J255553" s="3"/>
    </row>
    <row r="255554" spans="9:10" x14ac:dyDescent="0.2">
      <c r="I255554" s="3"/>
      <c r="J255554" s="3"/>
    </row>
    <row r="255555" spans="9:10" x14ac:dyDescent="0.2">
      <c r="I255555" s="3"/>
      <c r="J255555" s="3"/>
    </row>
    <row r="255556" spans="9:10" x14ac:dyDescent="0.2">
      <c r="I255556" s="3"/>
      <c r="J255556" s="3"/>
    </row>
    <row r="255557" spans="9:10" x14ac:dyDescent="0.2">
      <c r="I255557" s="3"/>
      <c r="J255557" s="3"/>
    </row>
    <row r="255558" spans="9:10" x14ac:dyDescent="0.2">
      <c r="I255558" s="3"/>
      <c r="J255558" s="3"/>
    </row>
    <row r="255559" spans="9:10" x14ac:dyDescent="0.2">
      <c r="I255559" s="3"/>
      <c r="J255559" s="3"/>
    </row>
    <row r="255560" spans="9:10" x14ac:dyDescent="0.2">
      <c r="I255560" s="3"/>
      <c r="J255560" s="3"/>
    </row>
    <row r="255561" spans="9:10" x14ac:dyDescent="0.2">
      <c r="I255561" s="3"/>
      <c r="J255561" s="3"/>
    </row>
    <row r="255562" spans="9:10" x14ac:dyDescent="0.2">
      <c r="I255562" s="3"/>
      <c r="J255562" s="3"/>
    </row>
    <row r="255563" spans="9:10" x14ac:dyDescent="0.2">
      <c r="I255563" s="3"/>
      <c r="J255563" s="3"/>
    </row>
    <row r="255564" spans="9:10" x14ac:dyDescent="0.2">
      <c r="I255564" s="3"/>
      <c r="J255564" s="3"/>
    </row>
    <row r="255565" spans="9:10" x14ac:dyDescent="0.2">
      <c r="I255565" s="3"/>
      <c r="J255565" s="3"/>
    </row>
    <row r="255566" spans="9:10" x14ac:dyDescent="0.2">
      <c r="I255566" s="3"/>
      <c r="J255566" s="3"/>
    </row>
    <row r="255567" spans="9:10" x14ac:dyDescent="0.2">
      <c r="I255567" s="3"/>
      <c r="J255567" s="3"/>
    </row>
    <row r="255568" spans="9:10" x14ac:dyDescent="0.2">
      <c r="I255568" s="3"/>
      <c r="J255568" s="3"/>
    </row>
    <row r="255569" spans="9:10" x14ac:dyDescent="0.2">
      <c r="I255569" s="3"/>
      <c r="J255569" s="3"/>
    </row>
    <row r="255570" spans="9:10" x14ac:dyDescent="0.2">
      <c r="I255570" s="3"/>
      <c r="J255570" s="3"/>
    </row>
    <row r="255571" spans="9:10" x14ac:dyDescent="0.2">
      <c r="I255571" s="3"/>
      <c r="J255571" s="3"/>
    </row>
    <row r="255572" spans="9:10" x14ac:dyDescent="0.2">
      <c r="I255572" s="3"/>
      <c r="J255572" s="3"/>
    </row>
    <row r="255573" spans="9:10" x14ac:dyDescent="0.2">
      <c r="I255573" s="3"/>
      <c r="J255573" s="3"/>
    </row>
    <row r="255574" spans="9:10" x14ac:dyDescent="0.2">
      <c r="I255574" s="3"/>
      <c r="J255574" s="3"/>
    </row>
    <row r="255575" spans="9:10" x14ac:dyDescent="0.2">
      <c r="I255575" s="3"/>
      <c r="J255575" s="3"/>
    </row>
    <row r="255576" spans="9:10" x14ac:dyDescent="0.2">
      <c r="I255576" s="3"/>
      <c r="J255576" s="3"/>
    </row>
    <row r="255577" spans="9:10" x14ac:dyDescent="0.2">
      <c r="I255577" s="3"/>
      <c r="J255577" s="3"/>
    </row>
    <row r="255578" spans="9:10" x14ac:dyDescent="0.2">
      <c r="I255578" s="3"/>
      <c r="J255578" s="3"/>
    </row>
    <row r="255579" spans="9:10" x14ac:dyDescent="0.2">
      <c r="I255579" s="3"/>
      <c r="J255579" s="3"/>
    </row>
    <row r="255580" spans="9:10" x14ac:dyDescent="0.2">
      <c r="I255580" s="3"/>
      <c r="J255580" s="3"/>
    </row>
    <row r="255581" spans="9:10" x14ac:dyDescent="0.2">
      <c r="I255581" s="3"/>
      <c r="J255581" s="3"/>
    </row>
    <row r="255582" spans="9:10" x14ac:dyDescent="0.2">
      <c r="I255582" s="3"/>
      <c r="J255582" s="3"/>
    </row>
    <row r="255583" spans="9:10" x14ac:dyDescent="0.2">
      <c r="I255583" s="3"/>
      <c r="J255583" s="3"/>
    </row>
    <row r="255584" spans="9:10" x14ac:dyDescent="0.2">
      <c r="I255584" s="3"/>
      <c r="J255584" s="3"/>
    </row>
    <row r="255585" spans="9:10" x14ac:dyDescent="0.2">
      <c r="I255585" s="3"/>
      <c r="J255585" s="3"/>
    </row>
    <row r="255586" spans="9:10" x14ac:dyDescent="0.2">
      <c r="I255586" s="3"/>
      <c r="J255586" s="3"/>
    </row>
    <row r="255587" spans="9:10" x14ac:dyDescent="0.2">
      <c r="I255587" s="3"/>
      <c r="J255587" s="3"/>
    </row>
    <row r="255588" spans="9:10" x14ac:dyDescent="0.2">
      <c r="I255588" s="3"/>
      <c r="J255588" s="3"/>
    </row>
    <row r="255589" spans="9:10" x14ac:dyDescent="0.2">
      <c r="I255589" s="3"/>
      <c r="J255589" s="3"/>
    </row>
    <row r="255590" spans="9:10" x14ac:dyDescent="0.2">
      <c r="I255590" s="3"/>
      <c r="J255590" s="3"/>
    </row>
    <row r="255591" spans="9:10" x14ac:dyDescent="0.2">
      <c r="I255591" s="3"/>
      <c r="J255591" s="3"/>
    </row>
    <row r="255592" spans="9:10" x14ac:dyDescent="0.2">
      <c r="I255592" s="3"/>
      <c r="J255592" s="3"/>
    </row>
    <row r="255593" spans="9:10" x14ac:dyDescent="0.2">
      <c r="I255593" s="3"/>
      <c r="J255593" s="3"/>
    </row>
    <row r="255594" spans="9:10" x14ac:dyDescent="0.2">
      <c r="I255594" s="3"/>
      <c r="J255594" s="3"/>
    </row>
    <row r="255595" spans="9:10" x14ac:dyDescent="0.2">
      <c r="I255595" s="3"/>
      <c r="J255595" s="3"/>
    </row>
    <row r="255596" spans="9:10" x14ac:dyDescent="0.2">
      <c r="I255596" s="3"/>
      <c r="J255596" s="3"/>
    </row>
    <row r="255597" spans="9:10" x14ac:dyDescent="0.2">
      <c r="I255597" s="3"/>
      <c r="J255597" s="3"/>
    </row>
    <row r="255598" spans="9:10" x14ac:dyDescent="0.2">
      <c r="I255598" s="3"/>
      <c r="J255598" s="3"/>
    </row>
    <row r="255599" spans="9:10" x14ac:dyDescent="0.2">
      <c r="I255599" s="3"/>
      <c r="J255599" s="3"/>
    </row>
    <row r="255600" spans="9:10" x14ac:dyDescent="0.2">
      <c r="I255600" s="3"/>
      <c r="J255600" s="3"/>
    </row>
    <row r="255601" spans="9:10" x14ac:dyDescent="0.2">
      <c r="I255601" s="3"/>
      <c r="J255601" s="3"/>
    </row>
    <row r="255602" spans="9:10" x14ac:dyDescent="0.2">
      <c r="I255602" s="3"/>
      <c r="J255602" s="3"/>
    </row>
    <row r="255603" spans="9:10" x14ac:dyDescent="0.2">
      <c r="I255603" s="3"/>
      <c r="J255603" s="3"/>
    </row>
    <row r="255604" spans="9:10" x14ac:dyDescent="0.2">
      <c r="I255604" s="3"/>
      <c r="J255604" s="3"/>
    </row>
    <row r="255605" spans="9:10" x14ac:dyDescent="0.2">
      <c r="I255605" s="3"/>
      <c r="J255605" s="3"/>
    </row>
    <row r="255606" spans="9:10" x14ac:dyDescent="0.2">
      <c r="I255606" s="3"/>
      <c r="J255606" s="3"/>
    </row>
    <row r="255607" spans="9:10" x14ac:dyDescent="0.2">
      <c r="I255607" s="3"/>
      <c r="J255607" s="3"/>
    </row>
    <row r="255608" spans="9:10" x14ac:dyDescent="0.2">
      <c r="I255608" s="3"/>
      <c r="J255608" s="3"/>
    </row>
    <row r="255609" spans="9:10" x14ac:dyDescent="0.2">
      <c r="I255609" s="3"/>
      <c r="J255609" s="3"/>
    </row>
    <row r="255610" spans="9:10" x14ac:dyDescent="0.2">
      <c r="I255610" s="3"/>
      <c r="J255610" s="3"/>
    </row>
    <row r="255611" spans="9:10" x14ac:dyDescent="0.2">
      <c r="I255611" s="3"/>
      <c r="J255611" s="3"/>
    </row>
    <row r="255612" spans="9:10" x14ac:dyDescent="0.2">
      <c r="I255612" s="3"/>
      <c r="J255612" s="3"/>
    </row>
    <row r="255613" spans="9:10" x14ac:dyDescent="0.2">
      <c r="I255613" s="3"/>
      <c r="J255613" s="3"/>
    </row>
    <row r="255614" spans="9:10" x14ac:dyDescent="0.2">
      <c r="I255614" s="3"/>
      <c r="J255614" s="3"/>
    </row>
    <row r="255615" spans="9:10" x14ac:dyDescent="0.2">
      <c r="I255615" s="3"/>
      <c r="J255615" s="3"/>
    </row>
    <row r="255616" spans="9:10" x14ac:dyDescent="0.2">
      <c r="I255616" s="3"/>
      <c r="J255616" s="3"/>
    </row>
    <row r="255617" spans="9:10" x14ac:dyDescent="0.2">
      <c r="I255617" s="3"/>
      <c r="J255617" s="3"/>
    </row>
    <row r="255618" spans="9:10" x14ac:dyDescent="0.2">
      <c r="I255618" s="3"/>
      <c r="J255618" s="3"/>
    </row>
    <row r="255619" spans="9:10" x14ac:dyDescent="0.2">
      <c r="I255619" s="3"/>
      <c r="J255619" s="3"/>
    </row>
    <row r="255620" spans="9:10" x14ac:dyDescent="0.2">
      <c r="I255620" s="3"/>
      <c r="J255620" s="3"/>
    </row>
    <row r="255621" spans="9:10" x14ac:dyDescent="0.2">
      <c r="I255621" s="3"/>
      <c r="J255621" s="3"/>
    </row>
    <row r="255622" spans="9:10" x14ac:dyDescent="0.2">
      <c r="I255622" s="3"/>
      <c r="J255622" s="3"/>
    </row>
    <row r="255623" spans="9:10" x14ac:dyDescent="0.2">
      <c r="I255623" s="3"/>
      <c r="J255623" s="3"/>
    </row>
    <row r="255624" spans="9:10" x14ac:dyDescent="0.2">
      <c r="I255624" s="3"/>
      <c r="J255624" s="3"/>
    </row>
    <row r="255625" spans="9:10" x14ac:dyDescent="0.2">
      <c r="I255625" s="3"/>
      <c r="J255625" s="3"/>
    </row>
    <row r="255626" spans="9:10" x14ac:dyDescent="0.2">
      <c r="I255626" s="3"/>
      <c r="J255626" s="3"/>
    </row>
    <row r="255627" spans="9:10" x14ac:dyDescent="0.2">
      <c r="I255627" s="3"/>
      <c r="J255627" s="3"/>
    </row>
    <row r="255628" spans="9:10" x14ac:dyDescent="0.2">
      <c r="I255628" s="3"/>
      <c r="J255628" s="3"/>
    </row>
    <row r="255629" spans="9:10" x14ac:dyDescent="0.2">
      <c r="I255629" s="3"/>
      <c r="J255629" s="3"/>
    </row>
    <row r="255630" spans="9:10" x14ac:dyDescent="0.2">
      <c r="I255630" s="3"/>
      <c r="J255630" s="3"/>
    </row>
    <row r="255631" spans="9:10" x14ac:dyDescent="0.2">
      <c r="I255631" s="3"/>
      <c r="J255631" s="3"/>
    </row>
    <row r="255632" spans="9:10" x14ac:dyDescent="0.2">
      <c r="I255632" s="3"/>
      <c r="J255632" s="3"/>
    </row>
    <row r="255633" spans="9:10" x14ac:dyDescent="0.2">
      <c r="I255633" s="3"/>
      <c r="J255633" s="3"/>
    </row>
    <row r="255634" spans="9:10" x14ac:dyDescent="0.2">
      <c r="I255634" s="3"/>
      <c r="J255634" s="3"/>
    </row>
    <row r="255635" spans="9:10" x14ac:dyDescent="0.2">
      <c r="I255635" s="3"/>
      <c r="J255635" s="3"/>
    </row>
    <row r="255636" spans="9:10" x14ac:dyDescent="0.2">
      <c r="I255636" s="3"/>
      <c r="J255636" s="3"/>
    </row>
    <row r="255637" spans="9:10" x14ac:dyDescent="0.2">
      <c r="I255637" s="3"/>
      <c r="J255637" s="3"/>
    </row>
    <row r="255638" spans="9:10" x14ac:dyDescent="0.2">
      <c r="I255638" s="3"/>
      <c r="J255638" s="3"/>
    </row>
    <row r="255639" spans="9:10" x14ac:dyDescent="0.2">
      <c r="I255639" s="3"/>
      <c r="J255639" s="3"/>
    </row>
    <row r="255640" spans="9:10" x14ac:dyDescent="0.2">
      <c r="I255640" s="3"/>
      <c r="J255640" s="3"/>
    </row>
    <row r="255641" spans="9:10" x14ac:dyDescent="0.2">
      <c r="I255641" s="3"/>
      <c r="J255641" s="3"/>
    </row>
    <row r="255642" spans="9:10" x14ac:dyDescent="0.2">
      <c r="I255642" s="3"/>
      <c r="J255642" s="3"/>
    </row>
    <row r="255643" spans="9:10" x14ac:dyDescent="0.2">
      <c r="I255643" s="3"/>
      <c r="J255643" s="3"/>
    </row>
    <row r="255644" spans="9:10" x14ac:dyDescent="0.2">
      <c r="I255644" s="3"/>
      <c r="J255644" s="3"/>
    </row>
    <row r="255645" spans="9:10" x14ac:dyDescent="0.2">
      <c r="I255645" s="3"/>
      <c r="J255645" s="3"/>
    </row>
    <row r="255646" spans="9:10" x14ac:dyDescent="0.2">
      <c r="I255646" s="3"/>
      <c r="J255646" s="3"/>
    </row>
    <row r="255647" spans="9:10" x14ac:dyDescent="0.2">
      <c r="I255647" s="3"/>
      <c r="J255647" s="3"/>
    </row>
    <row r="255648" spans="9:10" x14ac:dyDescent="0.2">
      <c r="I255648" s="3"/>
      <c r="J255648" s="3"/>
    </row>
    <row r="255649" spans="9:10" x14ac:dyDescent="0.2">
      <c r="I255649" s="3"/>
      <c r="J255649" s="3"/>
    </row>
    <row r="255650" spans="9:10" x14ac:dyDescent="0.2">
      <c r="I255650" s="3"/>
      <c r="J255650" s="3"/>
    </row>
    <row r="255651" spans="9:10" x14ac:dyDescent="0.2">
      <c r="I255651" s="3"/>
      <c r="J255651" s="3"/>
    </row>
    <row r="255652" spans="9:10" x14ac:dyDescent="0.2">
      <c r="I255652" s="3"/>
      <c r="J255652" s="3"/>
    </row>
    <row r="255653" spans="9:10" x14ac:dyDescent="0.2">
      <c r="I255653" s="3"/>
      <c r="J255653" s="3"/>
    </row>
    <row r="255654" spans="9:10" x14ac:dyDescent="0.2">
      <c r="I255654" s="3"/>
      <c r="J255654" s="3"/>
    </row>
    <row r="255655" spans="9:10" x14ac:dyDescent="0.2">
      <c r="I255655" s="3"/>
      <c r="J255655" s="3"/>
    </row>
    <row r="255656" spans="9:10" x14ac:dyDescent="0.2">
      <c r="I255656" s="3"/>
      <c r="J255656" s="3"/>
    </row>
    <row r="255657" spans="9:10" x14ac:dyDescent="0.2">
      <c r="I255657" s="3"/>
      <c r="J255657" s="3"/>
    </row>
    <row r="255658" spans="9:10" x14ac:dyDescent="0.2">
      <c r="I255658" s="3"/>
      <c r="J255658" s="3"/>
    </row>
    <row r="255659" spans="9:10" x14ac:dyDescent="0.2">
      <c r="I255659" s="3"/>
      <c r="J255659" s="3"/>
    </row>
    <row r="255660" spans="9:10" x14ac:dyDescent="0.2">
      <c r="I255660" s="3"/>
      <c r="J255660" s="3"/>
    </row>
    <row r="255661" spans="9:10" x14ac:dyDescent="0.2">
      <c r="I255661" s="3"/>
      <c r="J255661" s="3"/>
    </row>
    <row r="255662" spans="9:10" x14ac:dyDescent="0.2">
      <c r="I255662" s="3"/>
      <c r="J255662" s="3"/>
    </row>
    <row r="255663" spans="9:10" x14ac:dyDescent="0.2">
      <c r="I255663" s="3"/>
      <c r="J255663" s="3"/>
    </row>
    <row r="255664" spans="9:10" x14ac:dyDescent="0.2">
      <c r="I255664" s="3"/>
      <c r="J255664" s="3"/>
    </row>
    <row r="255665" spans="9:10" x14ac:dyDescent="0.2">
      <c r="I255665" s="3"/>
      <c r="J255665" s="3"/>
    </row>
    <row r="255666" spans="9:10" x14ac:dyDescent="0.2">
      <c r="I255666" s="3"/>
      <c r="J255666" s="3"/>
    </row>
    <row r="255667" spans="9:10" x14ac:dyDescent="0.2">
      <c r="I255667" s="3"/>
      <c r="J255667" s="3"/>
    </row>
    <row r="255668" spans="9:10" x14ac:dyDescent="0.2">
      <c r="I255668" s="3"/>
      <c r="J255668" s="3"/>
    </row>
    <row r="255669" spans="9:10" x14ac:dyDescent="0.2">
      <c r="I255669" s="3"/>
      <c r="J255669" s="3"/>
    </row>
    <row r="255670" spans="9:10" x14ac:dyDescent="0.2">
      <c r="I255670" s="3"/>
      <c r="J255670" s="3"/>
    </row>
    <row r="255671" spans="9:10" x14ac:dyDescent="0.2">
      <c r="I255671" s="3"/>
      <c r="J255671" s="3"/>
    </row>
    <row r="255672" spans="9:10" x14ac:dyDescent="0.2">
      <c r="I255672" s="3"/>
      <c r="J255672" s="3"/>
    </row>
    <row r="255673" spans="9:10" x14ac:dyDescent="0.2">
      <c r="I255673" s="3"/>
      <c r="J255673" s="3"/>
    </row>
    <row r="255674" spans="9:10" x14ac:dyDescent="0.2">
      <c r="I255674" s="3"/>
      <c r="J255674" s="3"/>
    </row>
    <row r="255675" spans="9:10" x14ac:dyDescent="0.2">
      <c r="I255675" s="3"/>
      <c r="J255675" s="3"/>
    </row>
    <row r="255676" spans="9:10" x14ac:dyDescent="0.2">
      <c r="I255676" s="3"/>
      <c r="J255676" s="3"/>
    </row>
    <row r="255677" spans="9:10" x14ac:dyDescent="0.2">
      <c r="I255677" s="3"/>
      <c r="J255677" s="3"/>
    </row>
    <row r="255678" spans="9:10" x14ac:dyDescent="0.2">
      <c r="I255678" s="3"/>
      <c r="J255678" s="3"/>
    </row>
    <row r="255679" spans="9:10" x14ac:dyDescent="0.2">
      <c r="I255679" s="3"/>
      <c r="J255679" s="3"/>
    </row>
    <row r="255680" spans="9:10" x14ac:dyDescent="0.2">
      <c r="I255680" s="3"/>
      <c r="J255680" s="3"/>
    </row>
    <row r="255681" spans="9:10" x14ac:dyDescent="0.2">
      <c r="I255681" s="3"/>
      <c r="J255681" s="3"/>
    </row>
    <row r="255682" spans="9:10" x14ac:dyDescent="0.2">
      <c r="I255682" s="3"/>
      <c r="J255682" s="3"/>
    </row>
    <row r="255683" spans="9:10" x14ac:dyDescent="0.2">
      <c r="I255683" s="3"/>
      <c r="J255683" s="3"/>
    </row>
    <row r="255684" spans="9:10" x14ac:dyDescent="0.2">
      <c r="I255684" s="3"/>
      <c r="J255684" s="3"/>
    </row>
    <row r="255685" spans="9:10" x14ac:dyDescent="0.2">
      <c r="I255685" s="3"/>
      <c r="J255685" s="3"/>
    </row>
    <row r="255686" spans="9:10" x14ac:dyDescent="0.2">
      <c r="I255686" s="3"/>
      <c r="J255686" s="3"/>
    </row>
    <row r="255687" spans="9:10" x14ac:dyDescent="0.2">
      <c r="I255687" s="3"/>
      <c r="J255687" s="3"/>
    </row>
    <row r="255688" spans="9:10" x14ac:dyDescent="0.2">
      <c r="I255688" s="3"/>
      <c r="J255688" s="3"/>
    </row>
    <row r="255689" spans="9:10" x14ac:dyDescent="0.2">
      <c r="I255689" s="3"/>
      <c r="J255689" s="3"/>
    </row>
    <row r="255690" spans="9:10" x14ac:dyDescent="0.2">
      <c r="I255690" s="3"/>
      <c r="J255690" s="3"/>
    </row>
    <row r="255691" spans="9:10" x14ac:dyDescent="0.2">
      <c r="I255691" s="3"/>
      <c r="J255691" s="3"/>
    </row>
    <row r="255692" spans="9:10" x14ac:dyDescent="0.2">
      <c r="I255692" s="3"/>
      <c r="J255692" s="3"/>
    </row>
    <row r="255693" spans="9:10" x14ac:dyDescent="0.2">
      <c r="I255693" s="3"/>
      <c r="J255693" s="3"/>
    </row>
    <row r="255694" spans="9:10" x14ac:dyDescent="0.2">
      <c r="I255694" s="3"/>
      <c r="J255694" s="3"/>
    </row>
    <row r="255695" spans="9:10" x14ac:dyDescent="0.2">
      <c r="I255695" s="3"/>
      <c r="J255695" s="3"/>
    </row>
    <row r="255696" spans="9:10" x14ac:dyDescent="0.2">
      <c r="I255696" s="3"/>
      <c r="J255696" s="3"/>
    </row>
    <row r="255697" spans="9:10" x14ac:dyDescent="0.2">
      <c r="I255697" s="3"/>
      <c r="J255697" s="3"/>
    </row>
    <row r="255698" spans="9:10" x14ac:dyDescent="0.2">
      <c r="I255698" s="3"/>
      <c r="J255698" s="3"/>
    </row>
    <row r="255699" spans="9:10" x14ac:dyDescent="0.2">
      <c r="I255699" s="3"/>
      <c r="J255699" s="3"/>
    </row>
    <row r="255700" spans="9:10" x14ac:dyDescent="0.2">
      <c r="I255700" s="3"/>
      <c r="J255700" s="3"/>
    </row>
    <row r="255701" spans="9:10" x14ac:dyDescent="0.2">
      <c r="I255701" s="3"/>
      <c r="J255701" s="3"/>
    </row>
    <row r="255702" spans="9:10" x14ac:dyDescent="0.2">
      <c r="I255702" s="3"/>
      <c r="J255702" s="3"/>
    </row>
    <row r="255703" spans="9:10" x14ac:dyDescent="0.2">
      <c r="I255703" s="3"/>
      <c r="J255703" s="3"/>
    </row>
    <row r="255704" spans="9:10" x14ac:dyDescent="0.2">
      <c r="I255704" s="3"/>
      <c r="J255704" s="3"/>
    </row>
    <row r="255705" spans="9:10" x14ac:dyDescent="0.2">
      <c r="I255705" s="3"/>
      <c r="J255705" s="3"/>
    </row>
    <row r="255706" spans="9:10" x14ac:dyDescent="0.2">
      <c r="I255706" s="3"/>
      <c r="J255706" s="3"/>
    </row>
    <row r="255707" spans="9:10" x14ac:dyDescent="0.2">
      <c r="I255707" s="3"/>
      <c r="J255707" s="3"/>
    </row>
    <row r="255708" spans="9:10" x14ac:dyDescent="0.2">
      <c r="I255708" s="3"/>
      <c r="J255708" s="3"/>
    </row>
    <row r="255709" spans="9:10" x14ac:dyDescent="0.2">
      <c r="I255709" s="3"/>
      <c r="J255709" s="3"/>
    </row>
    <row r="255710" spans="9:10" x14ac:dyDescent="0.2">
      <c r="I255710" s="3"/>
      <c r="J255710" s="3"/>
    </row>
    <row r="255711" spans="9:10" x14ac:dyDescent="0.2">
      <c r="I255711" s="3"/>
      <c r="J255711" s="3"/>
    </row>
    <row r="255712" spans="9:10" x14ac:dyDescent="0.2">
      <c r="I255712" s="3"/>
      <c r="J255712" s="3"/>
    </row>
    <row r="255713" spans="9:10" x14ac:dyDescent="0.2">
      <c r="I255713" s="3"/>
      <c r="J255713" s="3"/>
    </row>
    <row r="255714" spans="9:10" x14ac:dyDescent="0.2">
      <c r="I255714" s="3"/>
      <c r="J255714" s="3"/>
    </row>
    <row r="255715" spans="9:10" x14ac:dyDescent="0.2">
      <c r="I255715" s="3"/>
      <c r="J255715" s="3"/>
    </row>
    <row r="255716" spans="9:10" x14ac:dyDescent="0.2">
      <c r="I255716" s="3"/>
      <c r="J255716" s="3"/>
    </row>
    <row r="255717" spans="9:10" x14ac:dyDescent="0.2">
      <c r="I255717" s="3"/>
      <c r="J255717" s="3"/>
    </row>
    <row r="255718" spans="9:10" x14ac:dyDescent="0.2">
      <c r="I255718" s="3"/>
      <c r="J255718" s="3"/>
    </row>
    <row r="255719" spans="9:10" x14ac:dyDescent="0.2">
      <c r="I255719" s="3"/>
      <c r="J255719" s="3"/>
    </row>
    <row r="255720" spans="9:10" x14ac:dyDescent="0.2">
      <c r="I255720" s="3"/>
      <c r="J255720" s="3"/>
    </row>
    <row r="255721" spans="9:10" x14ac:dyDescent="0.2">
      <c r="I255721" s="3"/>
      <c r="J255721" s="3"/>
    </row>
    <row r="255722" spans="9:10" x14ac:dyDescent="0.2">
      <c r="I255722" s="3"/>
      <c r="J255722" s="3"/>
    </row>
    <row r="255723" spans="9:10" x14ac:dyDescent="0.2">
      <c r="I255723" s="3"/>
      <c r="J255723" s="3"/>
    </row>
    <row r="255724" spans="9:10" x14ac:dyDescent="0.2">
      <c r="I255724" s="3"/>
      <c r="J255724" s="3"/>
    </row>
    <row r="255725" spans="9:10" x14ac:dyDescent="0.2">
      <c r="I255725" s="3"/>
      <c r="J255725" s="3"/>
    </row>
    <row r="255726" spans="9:10" x14ac:dyDescent="0.2">
      <c r="I255726" s="3"/>
      <c r="J255726" s="3"/>
    </row>
    <row r="255727" spans="9:10" x14ac:dyDescent="0.2">
      <c r="I255727" s="3"/>
      <c r="J255727" s="3"/>
    </row>
    <row r="255728" spans="9:10" x14ac:dyDescent="0.2">
      <c r="I255728" s="3"/>
      <c r="J255728" s="3"/>
    </row>
    <row r="255729" spans="9:10" x14ac:dyDescent="0.2">
      <c r="I255729" s="3"/>
      <c r="J255729" s="3"/>
    </row>
    <row r="255730" spans="9:10" x14ac:dyDescent="0.2">
      <c r="I255730" s="3"/>
      <c r="J255730" s="3"/>
    </row>
    <row r="255731" spans="9:10" x14ac:dyDescent="0.2">
      <c r="I255731" s="3"/>
      <c r="J255731" s="3"/>
    </row>
    <row r="255732" spans="9:10" x14ac:dyDescent="0.2">
      <c r="I255732" s="3"/>
      <c r="J255732" s="3"/>
    </row>
    <row r="255733" spans="9:10" x14ac:dyDescent="0.2">
      <c r="I255733" s="3"/>
      <c r="J255733" s="3"/>
    </row>
    <row r="255734" spans="9:10" x14ac:dyDescent="0.2">
      <c r="I255734" s="3"/>
      <c r="J255734" s="3"/>
    </row>
    <row r="255735" spans="9:10" x14ac:dyDescent="0.2">
      <c r="I255735" s="3"/>
      <c r="J255735" s="3"/>
    </row>
    <row r="255736" spans="9:10" x14ac:dyDescent="0.2">
      <c r="I255736" s="3"/>
      <c r="J255736" s="3"/>
    </row>
    <row r="255737" spans="9:10" x14ac:dyDescent="0.2">
      <c r="I255737" s="3"/>
      <c r="J255737" s="3"/>
    </row>
    <row r="255738" spans="9:10" x14ac:dyDescent="0.2">
      <c r="I255738" s="3"/>
      <c r="J255738" s="3"/>
    </row>
    <row r="255739" spans="9:10" x14ac:dyDescent="0.2">
      <c r="I255739" s="3"/>
      <c r="J255739" s="3"/>
    </row>
    <row r="255740" spans="9:10" x14ac:dyDescent="0.2">
      <c r="I255740" s="3"/>
      <c r="J255740" s="3"/>
    </row>
    <row r="255741" spans="9:10" x14ac:dyDescent="0.2">
      <c r="I255741" s="3"/>
      <c r="J255741" s="3"/>
    </row>
    <row r="255742" spans="9:10" x14ac:dyDescent="0.2">
      <c r="I255742" s="3"/>
      <c r="J255742" s="3"/>
    </row>
    <row r="255743" spans="9:10" x14ac:dyDescent="0.2">
      <c r="I255743" s="3"/>
      <c r="J255743" s="3"/>
    </row>
    <row r="255744" spans="9:10" x14ac:dyDescent="0.2">
      <c r="I255744" s="3"/>
      <c r="J255744" s="3"/>
    </row>
    <row r="255745" spans="9:10" x14ac:dyDescent="0.2">
      <c r="I255745" s="3"/>
      <c r="J255745" s="3"/>
    </row>
    <row r="255746" spans="9:10" x14ac:dyDescent="0.2">
      <c r="I255746" s="3"/>
      <c r="J255746" s="3"/>
    </row>
    <row r="255747" spans="9:10" x14ac:dyDescent="0.2">
      <c r="I255747" s="3"/>
      <c r="J255747" s="3"/>
    </row>
    <row r="255748" spans="9:10" x14ac:dyDescent="0.2">
      <c r="I255748" s="3"/>
      <c r="J255748" s="3"/>
    </row>
    <row r="255749" spans="9:10" x14ac:dyDescent="0.2">
      <c r="I255749" s="3"/>
      <c r="J255749" s="3"/>
    </row>
    <row r="255750" spans="9:10" x14ac:dyDescent="0.2">
      <c r="I255750" s="3"/>
      <c r="J255750" s="3"/>
    </row>
    <row r="255751" spans="9:10" x14ac:dyDescent="0.2">
      <c r="I255751" s="3"/>
      <c r="J255751" s="3"/>
    </row>
    <row r="255752" spans="9:10" x14ac:dyDescent="0.2">
      <c r="I255752" s="3"/>
      <c r="J255752" s="3"/>
    </row>
    <row r="255753" spans="9:10" x14ac:dyDescent="0.2">
      <c r="I255753" s="3"/>
      <c r="J255753" s="3"/>
    </row>
    <row r="255754" spans="9:10" x14ac:dyDescent="0.2">
      <c r="I255754" s="3"/>
      <c r="J255754" s="3"/>
    </row>
    <row r="255755" spans="9:10" x14ac:dyDescent="0.2">
      <c r="I255755" s="3"/>
      <c r="J255755" s="3"/>
    </row>
    <row r="255756" spans="9:10" x14ac:dyDescent="0.2">
      <c r="I255756" s="3"/>
      <c r="J255756" s="3"/>
    </row>
    <row r="255757" spans="9:10" x14ac:dyDescent="0.2">
      <c r="I255757" s="3"/>
      <c r="J255757" s="3"/>
    </row>
    <row r="255758" spans="9:10" x14ac:dyDescent="0.2">
      <c r="I255758" s="3"/>
      <c r="J255758" s="3"/>
    </row>
    <row r="255759" spans="9:10" x14ac:dyDescent="0.2">
      <c r="I255759" s="3"/>
      <c r="J255759" s="3"/>
    </row>
    <row r="255760" spans="9:10" x14ac:dyDescent="0.2">
      <c r="I255760" s="3"/>
      <c r="J255760" s="3"/>
    </row>
    <row r="255761" spans="9:10" x14ac:dyDescent="0.2">
      <c r="I255761" s="3"/>
      <c r="J255761" s="3"/>
    </row>
    <row r="255762" spans="9:10" x14ac:dyDescent="0.2">
      <c r="I255762" s="3"/>
      <c r="J255762" s="3"/>
    </row>
    <row r="255763" spans="9:10" x14ac:dyDescent="0.2">
      <c r="I255763" s="3"/>
      <c r="J255763" s="3"/>
    </row>
    <row r="255764" spans="9:10" x14ac:dyDescent="0.2">
      <c r="I255764" s="3"/>
      <c r="J255764" s="3"/>
    </row>
    <row r="255765" spans="9:10" x14ac:dyDescent="0.2">
      <c r="I255765" s="3"/>
      <c r="J255765" s="3"/>
    </row>
    <row r="255766" spans="9:10" x14ac:dyDescent="0.2">
      <c r="I255766" s="3"/>
      <c r="J255766" s="3"/>
    </row>
    <row r="255767" spans="9:10" x14ac:dyDescent="0.2">
      <c r="I255767" s="3"/>
      <c r="J255767" s="3"/>
    </row>
    <row r="255768" spans="9:10" x14ac:dyDescent="0.2">
      <c r="I255768" s="3"/>
      <c r="J255768" s="3"/>
    </row>
    <row r="255769" spans="9:10" x14ac:dyDescent="0.2">
      <c r="I255769" s="3"/>
      <c r="J255769" s="3"/>
    </row>
    <row r="255770" spans="9:10" x14ac:dyDescent="0.2">
      <c r="I255770" s="3"/>
      <c r="J255770" s="3"/>
    </row>
    <row r="255771" spans="9:10" x14ac:dyDescent="0.2">
      <c r="I255771" s="3"/>
      <c r="J255771" s="3"/>
    </row>
    <row r="255772" spans="9:10" x14ac:dyDescent="0.2">
      <c r="I255772" s="3"/>
      <c r="J255772" s="3"/>
    </row>
    <row r="255773" spans="9:10" x14ac:dyDescent="0.2">
      <c r="I255773" s="3"/>
      <c r="J255773" s="3"/>
    </row>
    <row r="255774" spans="9:10" x14ac:dyDescent="0.2">
      <c r="I255774" s="3"/>
      <c r="J255774" s="3"/>
    </row>
    <row r="255775" spans="9:10" x14ac:dyDescent="0.2">
      <c r="I255775" s="3"/>
      <c r="J255775" s="3"/>
    </row>
    <row r="255776" spans="9:10" x14ac:dyDescent="0.2">
      <c r="I255776" s="3"/>
      <c r="J255776" s="3"/>
    </row>
    <row r="255777" spans="9:10" x14ac:dyDescent="0.2">
      <c r="I255777" s="3"/>
      <c r="J255777" s="3"/>
    </row>
    <row r="255778" spans="9:10" x14ac:dyDescent="0.2">
      <c r="I255778" s="3"/>
      <c r="J255778" s="3"/>
    </row>
    <row r="255779" spans="9:10" x14ac:dyDescent="0.2">
      <c r="I255779" s="3"/>
      <c r="J255779" s="3"/>
    </row>
    <row r="255780" spans="9:10" x14ac:dyDescent="0.2">
      <c r="I255780" s="3"/>
      <c r="J255780" s="3"/>
    </row>
    <row r="255781" spans="9:10" x14ac:dyDescent="0.2">
      <c r="I255781" s="3"/>
      <c r="J255781" s="3"/>
    </row>
    <row r="255782" spans="9:10" x14ac:dyDescent="0.2">
      <c r="I255782" s="3"/>
      <c r="J255782" s="3"/>
    </row>
    <row r="255783" spans="9:10" x14ac:dyDescent="0.2">
      <c r="I255783" s="3"/>
      <c r="J255783" s="3"/>
    </row>
    <row r="255784" spans="9:10" x14ac:dyDescent="0.2">
      <c r="I255784" s="3"/>
      <c r="J255784" s="3"/>
    </row>
    <row r="255785" spans="9:10" x14ac:dyDescent="0.2">
      <c r="I255785" s="3"/>
      <c r="J255785" s="3"/>
    </row>
    <row r="255786" spans="9:10" x14ac:dyDescent="0.2">
      <c r="I255786" s="3"/>
      <c r="J255786" s="3"/>
    </row>
    <row r="255787" spans="9:10" x14ac:dyDescent="0.2">
      <c r="I255787" s="3"/>
      <c r="J255787" s="3"/>
    </row>
    <row r="255788" spans="9:10" x14ac:dyDescent="0.2">
      <c r="I255788" s="3"/>
      <c r="J255788" s="3"/>
    </row>
    <row r="255789" spans="9:10" x14ac:dyDescent="0.2">
      <c r="I255789" s="3"/>
      <c r="J255789" s="3"/>
    </row>
    <row r="255790" spans="9:10" x14ac:dyDescent="0.2">
      <c r="I255790" s="3"/>
      <c r="J255790" s="3"/>
    </row>
    <row r="255791" spans="9:10" x14ac:dyDescent="0.2">
      <c r="I255791" s="3"/>
      <c r="J255791" s="3"/>
    </row>
    <row r="255792" spans="9:10" x14ac:dyDescent="0.2">
      <c r="I255792" s="3"/>
      <c r="J255792" s="3"/>
    </row>
    <row r="255793" spans="9:10" x14ac:dyDescent="0.2">
      <c r="I255793" s="3"/>
      <c r="J255793" s="3"/>
    </row>
    <row r="255794" spans="9:10" x14ac:dyDescent="0.2">
      <c r="I255794" s="3"/>
      <c r="J255794" s="3"/>
    </row>
    <row r="255795" spans="9:10" x14ac:dyDescent="0.2">
      <c r="I255795" s="3"/>
      <c r="J255795" s="3"/>
    </row>
    <row r="255796" spans="9:10" x14ac:dyDescent="0.2">
      <c r="I255796" s="3"/>
      <c r="J255796" s="3"/>
    </row>
    <row r="255797" spans="9:10" x14ac:dyDescent="0.2">
      <c r="I255797" s="3"/>
      <c r="J255797" s="3"/>
    </row>
    <row r="255798" spans="9:10" x14ac:dyDescent="0.2">
      <c r="I255798" s="3"/>
      <c r="J255798" s="3"/>
    </row>
    <row r="255799" spans="9:10" x14ac:dyDescent="0.2">
      <c r="I255799" s="3"/>
      <c r="J255799" s="3"/>
    </row>
    <row r="255800" spans="9:10" x14ac:dyDescent="0.2">
      <c r="I255800" s="3"/>
      <c r="J255800" s="3"/>
    </row>
    <row r="255801" spans="9:10" x14ac:dyDescent="0.2">
      <c r="I255801" s="3"/>
      <c r="J255801" s="3"/>
    </row>
    <row r="255802" spans="9:10" x14ac:dyDescent="0.2">
      <c r="I255802" s="3"/>
      <c r="J255802" s="3"/>
    </row>
    <row r="255803" spans="9:10" x14ac:dyDescent="0.2">
      <c r="I255803" s="3"/>
      <c r="J255803" s="3"/>
    </row>
    <row r="255804" spans="9:10" x14ac:dyDescent="0.2">
      <c r="I255804" s="3"/>
      <c r="J255804" s="3"/>
    </row>
    <row r="255805" spans="9:10" x14ac:dyDescent="0.2">
      <c r="I255805" s="3"/>
      <c r="J255805" s="3"/>
    </row>
    <row r="255806" spans="9:10" x14ac:dyDescent="0.2">
      <c r="I255806" s="3"/>
      <c r="J255806" s="3"/>
    </row>
    <row r="255807" spans="9:10" x14ac:dyDescent="0.2">
      <c r="I255807" s="3"/>
      <c r="J255807" s="3"/>
    </row>
    <row r="255808" spans="9:10" x14ac:dyDescent="0.2">
      <c r="I255808" s="3"/>
      <c r="J255808" s="3"/>
    </row>
    <row r="255809" spans="9:10" x14ac:dyDescent="0.2">
      <c r="I255809" s="3"/>
      <c r="J255809" s="3"/>
    </row>
    <row r="255810" spans="9:10" x14ac:dyDescent="0.2">
      <c r="I255810" s="3"/>
      <c r="J255810" s="3"/>
    </row>
    <row r="255811" spans="9:10" x14ac:dyDescent="0.2">
      <c r="I255811" s="3"/>
      <c r="J255811" s="3"/>
    </row>
    <row r="255812" spans="9:10" x14ac:dyDescent="0.2">
      <c r="I255812" s="3"/>
      <c r="J255812" s="3"/>
    </row>
    <row r="255813" spans="9:10" x14ac:dyDescent="0.2">
      <c r="I255813" s="3"/>
      <c r="J255813" s="3"/>
    </row>
    <row r="255814" spans="9:10" x14ac:dyDescent="0.2">
      <c r="I255814" s="3"/>
      <c r="J255814" s="3"/>
    </row>
    <row r="255815" spans="9:10" x14ac:dyDescent="0.2">
      <c r="I255815" s="3"/>
      <c r="J255815" s="3"/>
    </row>
    <row r="255816" spans="9:10" x14ac:dyDescent="0.2">
      <c r="I255816" s="3"/>
      <c r="J255816" s="3"/>
    </row>
    <row r="255817" spans="9:10" x14ac:dyDescent="0.2">
      <c r="I255817" s="3"/>
      <c r="J255817" s="3"/>
    </row>
    <row r="255818" spans="9:10" x14ac:dyDescent="0.2">
      <c r="I255818" s="3"/>
      <c r="J255818" s="3"/>
    </row>
    <row r="255819" spans="9:10" x14ac:dyDescent="0.2">
      <c r="I255819" s="3"/>
      <c r="J255819" s="3"/>
    </row>
    <row r="255820" spans="9:10" x14ac:dyDescent="0.2">
      <c r="I255820" s="3"/>
      <c r="J255820" s="3"/>
    </row>
    <row r="255821" spans="9:10" x14ac:dyDescent="0.2">
      <c r="I255821" s="3"/>
      <c r="J255821" s="3"/>
    </row>
    <row r="255822" spans="9:10" x14ac:dyDescent="0.2">
      <c r="I255822" s="3"/>
      <c r="J255822" s="3"/>
    </row>
    <row r="255823" spans="9:10" x14ac:dyDescent="0.2">
      <c r="I255823" s="3"/>
      <c r="J255823" s="3"/>
    </row>
    <row r="255824" spans="9:10" x14ac:dyDescent="0.2">
      <c r="I255824" s="3"/>
      <c r="J255824" s="3"/>
    </row>
    <row r="255825" spans="9:10" x14ac:dyDescent="0.2">
      <c r="I255825" s="3"/>
      <c r="J255825" s="3"/>
    </row>
    <row r="255826" spans="9:10" x14ac:dyDescent="0.2">
      <c r="I255826" s="3"/>
      <c r="J255826" s="3"/>
    </row>
    <row r="255827" spans="9:10" x14ac:dyDescent="0.2">
      <c r="I255827" s="3"/>
      <c r="J255827" s="3"/>
    </row>
    <row r="255828" spans="9:10" x14ac:dyDescent="0.2">
      <c r="I255828" s="3"/>
      <c r="J255828" s="3"/>
    </row>
    <row r="255829" spans="9:10" x14ac:dyDescent="0.2">
      <c r="I255829" s="3"/>
      <c r="J255829" s="3"/>
    </row>
    <row r="255830" spans="9:10" x14ac:dyDescent="0.2">
      <c r="I255830" s="3"/>
      <c r="J255830" s="3"/>
    </row>
    <row r="255831" spans="9:10" x14ac:dyDescent="0.2">
      <c r="I255831" s="3"/>
      <c r="J255831" s="3"/>
    </row>
    <row r="255832" spans="9:10" x14ac:dyDescent="0.2">
      <c r="I255832" s="3"/>
      <c r="J255832" s="3"/>
    </row>
    <row r="255833" spans="9:10" x14ac:dyDescent="0.2">
      <c r="I255833" s="3"/>
      <c r="J255833" s="3"/>
    </row>
    <row r="255834" spans="9:10" x14ac:dyDescent="0.2">
      <c r="I255834" s="3"/>
      <c r="J255834" s="3"/>
    </row>
    <row r="255835" spans="9:10" x14ac:dyDescent="0.2">
      <c r="I255835" s="3"/>
      <c r="J255835" s="3"/>
    </row>
    <row r="255836" spans="9:10" x14ac:dyDescent="0.2">
      <c r="I255836" s="3"/>
      <c r="J255836" s="3"/>
    </row>
    <row r="255837" spans="9:10" x14ac:dyDescent="0.2">
      <c r="I255837" s="3"/>
      <c r="J255837" s="3"/>
    </row>
    <row r="255838" spans="9:10" x14ac:dyDescent="0.2">
      <c r="I255838" s="3"/>
      <c r="J255838" s="3"/>
    </row>
    <row r="255839" spans="9:10" x14ac:dyDescent="0.2">
      <c r="I255839" s="3"/>
      <c r="J255839" s="3"/>
    </row>
    <row r="255840" spans="9:10" x14ac:dyDescent="0.2">
      <c r="I255840" s="3"/>
      <c r="J255840" s="3"/>
    </row>
    <row r="255841" spans="9:10" x14ac:dyDescent="0.2">
      <c r="I255841" s="3"/>
      <c r="J255841" s="3"/>
    </row>
    <row r="255842" spans="9:10" x14ac:dyDescent="0.2">
      <c r="I255842" s="3"/>
      <c r="J255842" s="3"/>
    </row>
    <row r="255843" spans="9:10" x14ac:dyDescent="0.2">
      <c r="I255843" s="3"/>
      <c r="J255843" s="3"/>
    </row>
    <row r="255844" spans="9:10" x14ac:dyDescent="0.2">
      <c r="I255844" s="3"/>
      <c r="J255844" s="3"/>
    </row>
    <row r="255845" spans="9:10" x14ac:dyDescent="0.2">
      <c r="I255845" s="3"/>
      <c r="J255845" s="3"/>
    </row>
    <row r="255846" spans="9:10" x14ac:dyDescent="0.2">
      <c r="I255846" s="3"/>
      <c r="J255846" s="3"/>
    </row>
    <row r="255847" spans="9:10" x14ac:dyDescent="0.2">
      <c r="I255847" s="3"/>
      <c r="J255847" s="3"/>
    </row>
    <row r="255848" spans="9:10" x14ac:dyDescent="0.2">
      <c r="I255848" s="3"/>
      <c r="J255848" s="3"/>
    </row>
    <row r="255849" spans="9:10" x14ac:dyDescent="0.2">
      <c r="I255849" s="3"/>
      <c r="J255849" s="3"/>
    </row>
    <row r="255850" spans="9:10" x14ac:dyDescent="0.2">
      <c r="I255850" s="3"/>
      <c r="J255850" s="3"/>
    </row>
    <row r="255851" spans="9:10" x14ac:dyDescent="0.2">
      <c r="I255851" s="3"/>
      <c r="J255851" s="3"/>
    </row>
    <row r="255852" spans="9:10" x14ac:dyDescent="0.2">
      <c r="I255852" s="3"/>
      <c r="J255852" s="3"/>
    </row>
    <row r="255853" spans="9:10" x14ac:dyDescent="0.2">
      <c r="I255853" s="3"/>
      <c r="J255853" s="3"/>
    </row>
    <row r="255854" spans="9:10" x14ac:dyDescent="0.2">
      <c r="I255854" s="3"/>
      <c r="J255854" s="3"/>
    </row>
    <row r="255855" spans="9:10" x14ac:dyDescent="0.2">
      <c r="I255855" s="3"/>
      <c r="J255855" s="3"/>
    </row>
    <row r="255856" spans="9:10" x14ac:dyDescent="0.2">
      <c r="I255856" s="3"/>
      <c r="J255856" s="3"/>
    </row>
    <row r="255857" spans="9:10" x14ac:dyDescent="0.2">
      <c r="I255857" s="3"/>
      <c r="J255857" s="3"/>
    </row>
    <row r="255858" spans="9:10" x14ac:dyDescent="0.2">
      <c r="I255858" s="3"/>
      <c r="J255858" s="3"/>
    </row>
    <row r="255859" spans="9:10" x14ac:dyDescent="0.2">
      <c r="I255859" s="3"/>
      <c r="J255859" s="3"/>
    </row>
    <row r="255860" spans="9:10" x14ac:dyDescent="0.2">
      <c r="I255860" s="3"/>
      <c r="J255860" s="3"/>
    </row>
    <row r="255861" spans="9:10" x14ac:dyDescent="0.2">
      <c r="I255861" s="3"/>
      <c r="J255861" s="3"/>
    </row>
    <row r="255862" spans="9:10" x14ac:dyDescent="0.2">
      <c r="I255862" s="3"/>
      <c r="J255862" s="3"/>
    </row>
    <row r="255863" spans="9:10" x14ac:dyDescent="0.2">
      <c r="I255863" s="3"/>
      <c r="J255863" s="3"/>
    </row>
    <row r="255864" spans="9:10" x14ac:dyDescent="0.2">
      <c r="I255864" s="3"/>
      <c r="J255864" s="3"/>
    </row>
    <row r="255865" spans="9:10" x14ac:dyDescent="0.2">
      <c r="I255865" s="3"/>
      <c r="J255865" s="3"/>
    </row>
    <row r="255866" spans="9:10" x14ac:dyDescent="0.2">
      <c r="I255866" s="3"/>
      <c r="J255866" s="3"/>
    </row>
    <row r="255867" spans="9:10" x14ac:dyDescent="0.2">
      <c r="I255867" s="3"/>
      <c r="J255867" s="3"/>
    </row>
    <row r="255868" spans="9:10" x14ac:dyDescent="0.2">
      <c r="I255868" s="3"/>
      <c r="J255868" s="3"/>
    </row>
    <row r="255869" spans="9:10" x14ac:dyDescent="0.2">
      <c r="I255869" s="3"/>
      <c r="J255869" s="3"/>
    </row>
    <row r="255870" spans="9:10" x14ac:dyDescent="0.2">
      <c r="I255870" s="3"/>
      <c r="J255870" s="3"/>
    </row>
    <row r="255871" spans="9:10" x14ac:dyDescent="0.2">
      <c r="I255871" s="3"/>
      <c r="J255871" s="3"/>
    </row>
    <row r="255872" spans="9:10" x14ac:dyDescent="0.2">
      <c r="I255872" s="3"/>
      <c r="J255872" s="3"/>
    </row>
    <row r="255873" spans="9:10" x14ac:dyDescent="0.2">
      <c r="I255873" s="3"/>
      <c r="J255873" s="3"/>
    </row>
    <row r="255874" spans="9:10" x14ac:dyDescent="0.2">
      <c r="I255874" s="3"/>
      <c r="J255874" s="3"/>
    </row>
    <row r="255875" spans="9:10" x14ac:dyDescent="0.2">
      <c r="I255875" s="3"/>
      <c r="J255875" s="3"/>
    </row>
    <row r="255876" spans="9:10" x14ac:dyDescent="0.2">
      <c r="I255876" s="3"/>
      <c r="J255876" s="3"/>
    </row>
    <row r="255877" spans="9:10" x14ac:dyDescent="0.2">
      <c r="I255877" s="3"/>
      <c r="J255877" s="3"/>
    </row>
    <row r="255878" spans="9:10" x14ac:dyDescent="0.2">
      <c r="I255878" s="3"/>
      <c r="J255878" s="3"/>
    </row>
    <row r="255879" spans="9:10" x14ac:dyDescent="0.2">
      <c r="I255879" s="3"/>
      <c r="J255879" s="3"/>
    </row>
    <row r="255880" spans="9:10" x14ac:dyDescent="0.2">
      <c r="I255880" s="3"/>
      <c r="J255880" s="3"/>
    </row>
    <row r="255881" spans="9:10" x14ac:dyDescent="0.2">
      <c r="I255881" s="3"/>
      <c r="J255881" s="3"/>
    </row>
    <row r="255882" spans="9:10" x14ac:dyDescent="0.2">
      <c r="I255882" s="3"/>
      <c r="J255882" s="3"/>
    </row>
    <row r="255883" spans="9:10" x14ac:dyDescent="0.2">
      <c r="I255883" s="3"/>
      <c r="J255883" s="3"/>
    </row>
    <row r="255884" spans="9:10" x14ac:dyDescent="0.2">
      <c r="I255884" s="3"/>
      <c r="J255884" s="3"/>
    </row>
    <row r="255885" spans="9:10" x14ac:dyDescent="0.2">
      <c r="I255885" s="3"/>
      <c r="J255885" s="3"/>
    </row>
    <row r="255886" spans="9:10" x14ac:dyDescent="0.2">
      <c r="I255886" s="3"/>
      <c r="J255886" s="3"/>
    </row>
    <row r="255887" spans="9:10" x14ac:dyDescent="0.2">
      <c r="I255887" s="3"/>
      <c r="J255887" s="3"/>
    </row>
    <row r="255888" spans="9:10" x14ac:dyDescent="0.2">
      <c r="I255888" s="3"/>
      <c r="J255888" s="3"/>
    </row>
    <row r="255889" spans="9:10" x14ac:dyDescent="0.2">
      <c r="I255889" s="3"/>
      <c r="J255889" s="3"/>
    </row>
    <row r="255890" spans="9:10" x14ac:dyDescent="0.2">
      <c r="I255890" s="3"/>
      <c r="J255890" s="3"/>
    </row>
    <row r="255891" spans="9:10" x14ac:dyDescent="0.2">
      <c r="I255891" s="3"/>
      <c r="J255891" s="3"/>
    </row>
    <row r="255892" spans="9:10" x14ac:dyDescent="0.2">
      <c r="I255892" s="3"/>
      <c r="J255892" s="3"/>
    </row>
    <row r="255893" spans="9:10" x14ac:dyDescent="0.2">
      <c r="I255893" s="3"/>
      <c r="J255893" s="3"/>
    </row>
    <row r="255894" spans="9:10" x14ac:dyDescent="0.2">
      <c r="I255894" s="3"/>
      <c r="J255894" s="3"/>
    </row>
    <row r="255895" spans="9:10" x14ac:dyDescent="0.2">
      <c r="I255895" s="3"/>
      <c r="J255895" s="3"/>
    </row>
    <row r="255896" spans="9:10" x14ac:dyDescent="0.2">
      <c r="I255896" s="3"/>
      <c r="J255896" s="3"/>
    </row>
    <row r="255897" spans="9:10" x14ac:dyDescent="0.2">
      <c r="I255897" s="3"/>
      <c r="J255897" s="3"/>
    </row>
    <row r="255898" spans="9:10" x14ac:dyDescent="0.2">
      <c r="I255898" s="3"/>
      <c r="J255898" s="3"/>
    </row>
    <row r="255899" spans="9:10" x14ac:dyDescent="0.2">
      <c r="I255899" s="3"/>
      <c r="J255899" s="3"/>
    </row>
    <row r="255900" spans="9:10" x14ac:dyDescent="0.2">
      <c r="I255900" s="3"/>
      <c r="J255900" s="3"/>
    </row>
    <row r="255901" spans="9:10" x14ac:dyDescent="0.2">
      <c r="I255901" s="3"/>
      <c r="J255901" s="3"/>
    </row>
    <row r="255902" spans="9:10" x14ac:dyDescent="0.2">
      <c r="I255902" s="3"/>
      <c r="J255902" s="3"/>
    </row>
    <row r="255903" spans="9:10" x14ac:dyDescent="0.2">
      <c r="I255903" s="3"/>
      <c r="J255903" s="3"/>
    </row>
    <row r="255904" spans="9:10" x14ac:dyDescent="0.2">
      <c r="I255904" s="3"/>
      <c r="J255904" s="3"/>
    </row>
    <row r="255905" spans="9:10" x14ac:dyDescent="0.2">
      <c r="I255905" s="3"/>
      <c r="J255905" s="3"/>
    </row>
    <row r="255906" spans="9:10" x14ac:dyDescent="0.2">
      <c r="I255906" s="3"/>
      <c r="J255906" s="3"/>
    </row>
    <row r="255907" spans="9:10" x14ac:dyDescent="0.2">
      <c r="I255907" s="3"/>
      <c r="J255907" s="3"/>
    </row>
    <row r="255908" spans="9:10" x14ac:dyDescent="0.2">
      <c r="I255908" s="3"/>
      <c r="J255908" s="3"/>
    </row>
    <row r="255909" spans="9:10" x14ac:dyDescent="0.2">
      <c r="I255909" s="3"/>
      <c r="J255909" s="3"/>
    </row>
    <row r="255910" spans="9:10" x14ac:dyDescent="0.2">
      <c r="I255910" s="3"/>
      <c r="J255910" s="3"/>
    </row>
    <row r="255911" spans="9:10" x14ac:dyDescent="0.2">
      <c r="I255911" s="3"/>
      <c r="J255911" s="3"/>
    </row>
    <row r="255912" spans="9:10" x14ac:dyDescent="0.2">
      <c r="I255912" s="3"/>
      <c r="J255912" s="3"/>
    </row>
    <row r="255913" spans="9:10" x14ac:dyDescent="0.2">
      <c r="I255913" s="3"/>
      <c r="J255913" s="3"/>
    </row>
    <row r="255914" spans="9:10" x14ac:dyDescent="0.2">
      <c r="I255914" s="3"/>
      <c r="J255914" s="3"/>
    </row>
    <row r="255915" spans="9:10" x14ac:dyDescent="0.2">
      <c r="I255915" s="3"/>
      <c r="J255915" s="3"/>
    </row>
    <row r="255916" spans="9:10" x14ac:dyDescent="0.2">
      <c r="I255916" s="3"/>
      <c r="J255916" s="3"/>
    </row>
    <row r="255917" spans="9:10" x14ac:dyDescent="0.2">
      <c r="I255917" s="3"/>
      <c r="J255917" s="3"/>
    </row>
    <row r="255918" spans="9:10" x14ac:dyDescent="0.2">
      <c r="I255918" s="3"/>
      <c r="J255918" s="3"/>
    </row>
    <row r="255919" spans="9:10" x14ac:dyDescent="0.2">
      <c r="I255919" s="3"/>
      <c r="J255919" s="3"/>
    </row>
    <row r="255920" spans="9:10" x14ac:dyDescent="0.2">
      <c r="I255920" s="3"/>
      <c r="J255920" s="3"/>
    </row>
    <row r="255921" spans="9:10" x14ac:dyDescent="0.2">
      <c r="I255921" s="3"/>
      <c r="J255921" s="3"/>
    </row>
    <row r="255922" spans="9:10" x14ac:dyDescent="0.2">
      <c r="I255922" s="3"/>
      <c r="J255922" s="3"/>
    </row>
    <row r="255923" spans="9:10" x14ac:dyDescent="0.2">
      <c r="I255923" s="3"/>
      <c r="J255923" s="3"/>
    </row>
    <row r="255924" spans="9:10" x14ac:dyDescent="0.2">
      <c r="I255924" s="3"/>
      <c r="J255924" s="3"/>
    </row>
    <row r="255925" spans="9:10" x14ac:dyDescent="0.2">
      <c r="I255925" s="3"/>
      <c r="J255925" s="3"/>
    </row>
    <row r="255926" spans="9:10" x14ac:dyDescent="0.2">
      <c r="I255926" s="3"/>
      <c r="J255926" s="3"/>
    </row>
    <row r="255927" spans="9:10" x14ac:dyDescent="0.2">
      <c r="I255927" s="3"/>
      <c r="J255927" s="3"/>
    </row>
    <row r="255928" spans="9:10" x14ac:dyDescent="0.2">
      <c r="I255928" s="3"/>
      <c r="J255928" s="3"/>
    </row>
    <row r="255929" spans="9:10" x14ac:dyDescent="0.2">
      <c r="I255929" s="3"/>
      <c r="J255929" s="3"/>
    </row>
    <row r="255930" spans="9:10" x14ac:dyDescent="0.2">
      <c r="I255930" s="3"/>
      <c r="J255930" s="3"/>
    </row>
    <row r="255931" spans="9:10" x14ac:dyDescent="0.2">
      <c r="I255931" s="3"/>
      <c r="J255931" s="3"/>
    </row>
    <row r="255932" spans="9:10" x14ac:dyDescent="0.2">
      <c r="I255932" s="3"/>
      <c r="J255932" s="3"/>
    </row>
    <row r="255933" spans="9:10" x14ac:dyDescent="0.2">
      <c r="I255933" s="3"/>
      <c r="J255933" s="3"/>
    </row>
    <row r="255934" spans="9:10" x14ac:dyDescent="0.2">
      <c r="I255934" s="3"/>
      <c r="J255934" s="3"/>
    </row>
    <row r="255935" spans="9:10" x14ac:dyDescent="0.2">
      <c r="I255935" s="3"/>
      <c r="J255935" s="3"/>
    </row>
    <row r="255936" spans="9:10" x14ac:dyDescent="0.2">
      <c r="I255936" s="3"/>
      <c r="J255936" s="3"/>
    </row>
    <row r="255937" spans="9:10" x14ac:dyDescent="0.2">
      <c r="I255937" s="3"/>
      <c r="J255937" s="3"/>
    </row>
    <row r="255938" spans="9:10" x14ac:dyDescent="0.2">
      <c r="I255938" s="3"/>
      <c r="J255938" s="3"/>
    </row>
    <row r="255939" spans="9:10" x14ac:dyDescent="0.2">
      <c r="I255939" s="3"/>
      <c r="J255939" s="3"/>
    </row>
    <row r="255940" spans="9:10" x14ac:dyDescent="0.2">
      <c r="I255940" s="3"/>
      <c r="J255940" s="3"/>
    </row>
    <row r="255941" spans="9:10" x14ac:dyDescent="0.2">
      <c r="I255941" s="3"/>
      <c r="J255941" s="3"/>
    </row>
    <row r="255942" spans="9:10" x14ac:dyDescent="0.2">
      <c r="I255942" s="3"/>
      <c r="J255942" s="3"/>
    </row>
    <row r="255943" spans="9:10" x14ac:dyDescent="0.2">
      <c r="I255943" s="3"/>
      <c r="J255943" s="3"/>
    </row>
    <row r="255944" spans="9:10" x14ac:dyDescent="0.2">
      <c r="I255944" s="3"/>
      <c r="J255944" s="3"/>
    </row>
    <row r="255945" spans="9:10" x14ac:dyDescent="0.2">
      <c r="I255945" s="3"/>
      <c r="J255945" s="3"/>
    </row>
    <row r="255946" spans="9:10" x14ac:dyDescent="0.2">
      <c r="I255946" s="3"/>
      <c r="J255946" s="3"/>
    </row>
    <row r="255947" spans="9:10" x14ac:dyDescent="0.2">
      <c r="I255947" s="3"/>
      <c r="J255947" s="3"/>
    </row>
    <row r="255948" spans="9:10" x14ac:dyDescent="0.2">
      <c r="I255948" s="3"/>
      <c r="J255948" s="3"/>
    </row>
    <row r="255949" spans="9:10" x14ac:dyDescent="0.2">
      <c r="I255949" s="3"/>
      <c r="J255949" s="3"/>
    </row>
    <row r="255950" spans="9:10" x14ac:dyDescent="0.2">
      <c r="I255950" s="3"/>
      <c r="J255950" s="3"/>
    </row>
    <row r="255951" spans="9:10" x14ac:dyDescent="0.2">
      <c r="I255951" s="3"/>
      <c r="J255951" s="3"/>
    </row>
    <row r="255952" spans="9:10" x14ac:dyDescent="0.2">
      <c r="I255952" s="3"/>
      <c r="J255952" s="3"/>
    </row>
    <row r="255953" spans="9:10" x14ac:dyDescent="0.2">
      <c r="I255953" s="3"/>
      <c r="J255953" s="3"/>
    </row>
    <row r="255954" spans="9:10" x14ac:dyDescent="0.2">
      <c r="I255954" s="3"/>
      <c r="J255954" s="3"/>
    </row>
    <row r="255955" spans="9:10" x14ac:dyDescent="0.2">
      <c r="I255955" s="3"/>
      <c r="J255955" s="3"/>
    </row>
    <row r="255956" spans="9:10" x14ac:dyDescent="0.2">
      <c r="I255956" s="3"/>
      <c r="J255956" s="3"/>
    </row>
    <row r="255957" spans="9:10" x14ac:dyDescent="0.2">
      <c r="I255957" s="3"/>
      <c r="J255957" s="3"/>
    </row>
    <row r="255958" spans="9:10" x14ac:dyDescent="0.2">
      <c r="I255958" s="3"/>
      <c r="J255958" s="3"/>
    </row>
    <row r="255959" spans="9:10" x14ac:dyDescent="0.2">
      <c r="I255959" s="3"/>
      <c r="J255959" s="3"/>
    </row>
    <row r="255960" spans="9:10" x14ac:dyDescent="0.2">
      <c r="I255960" s="3"/>
      <c r="J255960" s="3"/>
    </row>
    <row r="255961" spans="9:10" x14ac:dyDescent="0.2">
      <c r="I255961" s="3"/>
      <c r="J255961" s="3"/>
    </row>
    <row r="255962" spans="9:10" x14ac:dyDescent="0.2">
      <c r="I255962" s="3"/>
      <c r="J255962" s="3"/>
    </row>
    <row r="255963" spans="9:10" x14ac:dyDescent="0.2">
      <c r="I255963" s="3"/>
      <c r="J255963" s="3"/>
    </row>
    <row r="255964" spans="9:10" x14ac:dyDescent="0.2">
      <c r="I255964" s="3"/>
      <c r="J255964" s="3"/>
    </row>
    <row r="255965" spans="9:10" x14ac:dyDescent="0.2">
      <c r="I255965" s="3"/>
      <c r="J255965" s="3"/>
    </row>
    <row r="255966" spans="9:10" x14ac:dyDescent="0.2">
      <c r="I255966" s="3"/>
      <c r="J255966" s="3"/>
    </row>
    <row r="255967" spans="9:10" x14ac:dyDescent="0.2">
      <c r="I255967" s="3"/>
      <c r="J255967" s="3"/>
    </row>
    <row r="255968" spans="9:10" x14ac:dyDescent="0.2">
      <c r="I255968" s="3"/>
      <c r="J255968" s="3"/>
    </row>
    <row r="255969" spans="9:10" x14ac:dyDescent="0.2">
      <c r="I255969" s="3"/>
      <c r="J255969" s="3"/>
    </row>
    <row r="255970" spans="9:10" x14ac:dyDescent="0.2">
      <c r="I255970" s="3"/>
      <c r="J255970" s="3"/>
    </row>
    <row r="255971" spans="9:10" x14ac:dyDescent="0.2">
      <c r="I255971" s="3"/>
      <c r="J255971" s="3"/>
    </row>
    <row r="255972" spans="9:10" x14ac:dyDescent="0.2">
      <c r="I255972" s="3"/>
      <c r="J255972" s="3"/>
    </row>
    <row r="255973" spans="9:10" x14ac:dyDescent="0.2">
      <c r="I255973" s="3"/>
      <c r="J255973" s="3"/>
    </row>
    <row r="255974" spans="9:10" x14ac:dyDescent="0.2">
      <c r="I255974" s="3"/>
      <c r="J255974" s="3"/>
    </row>
    <row r="255975" spans="9:10" x14ac:dyDescent="0.2">
      <c r="I255975" s="3"/>
      <c r="J255975" s="3"/>
    </row>
    <row r="255976" spans="9:10" x14ac:dyDescent="0.2">
      <c r="I255976" s="3"/>
      <c r="J255976" s="3"/>
    </row>
    <row r="255977" spans="9:10" x14ac:dyDescent="0.2">
      <c r="I255977" s="3"/>
      <c r="J255977" s="3"/>
    </row>
    <row r="255978" spans="9:10" x14ac:dyDescent="0.2">
      <c r="I255978" s="3"/>
      <c r="J255978" s="3"/>
    </row>
    <row r="255979" spans="9:10" x14ac:dyDescent="0.2">
      <c r="I255979" s="3"/>
      <c r="J255979" s="3"/>
    </row>
    <row r="255980" spans="9:10" x14ac:dyDescent="0.2">
      <c r="I255980" s="3"/>
      <c r="J255980" s="3"/>
    </row>
    <row r="255981" spans="9:10" x14ac:dyDescent="0.2">
      <c r="I255981" s="3"/>
      <c r="J255981" s="3"/>
    </row>
    <row r="255982" spans="9:10" x14ac:dyDescent="0.2">
      <c r="I255982" s="3"/>
      <c r="J255982" s="3"/>
    </row>
    <row r="255983" spans="9:10" x14ac:dyDescent="0.2">
      <c r="I255983" s="3"/>
      <c r="J255983" s="3"/>
    </row>
    <row r="255984" spans="9:10" x14ac:dyDescent="0.2">
      <c r="I255984" s="3"/>
      <c r="J255984" s="3"/>
    </row>
    <row r="255985" spans="9:10" x14ac:dyDescent="0.2">
      <c r="I255985" s="3"/>
      <c r="J255985" s="3"/>
    </row>
    <row r="255986" spans="9:10" x14ac:dyDescent="0.2">
      <c r="I255986" s="3"/>
      <c r="J255986" s="3"/>
    </row>
    <row r="255987" spans="9:10" x14ac:dyDescent="0.2">
      <c r="I255987" s="3"/>
      <c r="J255987" s="3"/>
    </row>
    <row r="255988" spans="9:10" x14ac:dyDescent="0.2">
      <c r="I255988" s="3"/>
      <c r="J255988" s="3"/>
    </row>
    <row r="255989" spans="9:10" x14ac:dyDescent="0.2">
      <c r="I255989" s="3"/>
      <c r="J255989" s="3"/>
    </row>
    <row r="255990" spans="9:10" x14ac:dyDescent="0.2">
      <c r="I255990" s="3"/>
      <c r="J255990" s="3"/>
    </row>
    <row r="255991" spans="9:10" x14ac:dyDescent="0.2">
      <c r="I255991" s="3"/>
      <c r="J255991" s="3"/>
    </row>
    <row r="255992" spans="9:10" x14ac:dyDescent="0.2">
      <c r="I255992" s="3"/>
      <c r="J255992" s="3"/>
    </row>
    <row r="255993" spans="9:10" x14ac:dyDescent="0.2">
      <c r="I255993" s="3"/>
      <c r="J255993" s="3"/>
    </row>
    <row r="255994" spans="9:10" x14ac:dyDescent="0.2">
      <c r="I255994" s="3"/>
      <c r="J255994" s="3"/>
    </row>
    <row r="255995" spans="9:10" x14ac:dyDescent="0.2">
      <c r="I255995" s="3"/>
      <c r="J255995" s="3"/>
    </row>
    <row r="255996" spans="9:10" x14ac:dyDescent="0.2">
      <c r="I255996" s="3"/>
      <c r="J255996" s="3"/>
    </row>
    <row r="255997" spans="9:10" x14ac:dyDescent="0.2">
      <c r="I255997" s="3"/>
      <c r="J255997" s="3"/>
    </row>
    <row r="255998" spans="9:10" x14ac:dyDescent="0.2">
      <c r="I255998" s="3"/>
      <c r="J255998" s="3"/>
    </row>
    <row r="255999" spans="9:10" x14ac:dyDescent="0.2">
      <c r="I255999" s="3"/>
      <c r="J255999" s="3"/>
    </row>
    <row r="256000" spans="9:10" x14ac:dyDescent="0.2">
      <c r="I256000" s="3"/>
      <c r="J256000" s="3"/>
    </row>
    <row r="256001" spans="9:10" x14ac:dyDescent="0.2">
      <c r="I256001" s="3"/>
      <c r="J256001" s="3"/>
    </row>
    <row r="256002" spans="9:10" x14ac:dyDescent="0.2">
      <c r="I256002" s="3"/>
      <c r="J256002" s="3"/>
    </row>
    <row r="256003" spans="9:10" x14ac:dyDescent="0.2">
      <c r="I256003" s="3"/>
      <c r="J256003" s="3"/>
    </row>
    <row r="256004" spans="9:10" x14ac:dyDescent="0.2">
      <c r="I256004" s="3"/>
      <c r="J256004" s="3"/>
    </row>
    <row r="256005" spans="9:10" x14ac:dyDescent="0.2">
      <c r="I256005" s="3"/>
      <c r="J256005" s="3"/>
    </row>
    <row r="256006" spans="9:10" x14ac:dyDescent="0.2">
      <c r="I256006" s="3"/>
      <c r="J256006" s="3"/>
    </row>
    <row r="256007" spans="9:10" x14ac:dyDescent="0.2">
      <c r="I256007" s="3"/>
      <c r="J256007" s="3"/>
    </row>
    <row r="256008" spans="9:10" x14ac:dyDescent="0.2">
      <c r="I256008" s="3"/>
      <c r="J256008" s="3"/>
    </row>
    <row r="256009" spans="9:10" x14ac:dyDescent="0.2">
      <c r="I256009" s="3"/>
      <c r="J256009" s="3"/>
    </row>
    <row r="256010" spans="9:10" x14ac:dyDescent="0.2">
      <c r="I256010" s="3"/>
      <c r="J256010" s="3"/>
    </row>
    <row r="256011" spans="9:10" x14ac:dyDescent="0.2">
      <c r="I256011" s="3"/>
      <c r="J256011" s="3"/>
    </row>
    <row r="256012" spans="9:10" x14ac:dyDescent="0.2">
      <c r="I256012" s="3"/>
      <c r="J256012" s="3"/>
    </row>
    <row r="256013" spans="9:10" x14ac:dyDescent="0.2">
      <c r="I256013" s="3"/>
      <c r="J256013" s="3"/>
    </row>
    <row r="256014" spans="9:10" x14ac:dyDescent="0.2">
      <c r="I256014" s="3"/>
      <c r="J256014" s="3"/>
    </row>
    <row r="256015" spans="9:10" x14ac:dyDescent="0.2">
      <c r="I256015" s="3"/>
      <c r="J256015" s="3"/>
    </row>
    <row r="256016" spans="9:10" x14ac:dyDescent="0.2">
      <c r="I256016" s="3"/>
      <c r="J256016" s="3"/>
    </row>
    <row r="256017" spans="9:10" x14ac:dyDescent="0.2">
      <c r="I256017" s="3"/>
      <c r="J256017" s="3"/>
    </row>
    <row r="256018" spans="9:10" x14ac:dyDescent="0.2">
      <c r="I256018" s="3"/>
      <c r="J256018" s="3"/>
    </row>
    <row r="256019" spans="9:10" x14ac:dyDescent="0.2">
      <c r="I256019" s="3"/>
      <c r="J256019" s="3"/>
    </row>
    <row r="256020" spans="9:10" x14ac:dyDescent="0.2">
      <c r="I256020" s="3"/>
      <c r="J256020" s="3"/>
    </row>
    <row r="256021" spans="9:10" x14ac:dyDescent="0.2">
      <c r="I256021" s="3"/>
      <c r="J256021" s="3"/>
    </row>
    <row r="256022" spans="9:10" x14ac:dyDescent="0.2">
      <c r="I256022" s="3"/>
      <c r="J256022" s="3"/>
    </row>
    <row r="256023" spans="9:10" x14ac:dyDescent="0.2">
      <c r="I256023" s="3"/>
      <c r="J256023" s="3"/>
    </row>
    <row r="256024" spans="9:10" x14ac:dyDescent="0.2">
      <c r="I256024" s="3"/>
      <c r="J256024" s="3"/>
    </row>
    <row r="256025" spans="9:10" x14ac:dyDescent="0.2">
      <c r="I256025" s="3"/>
      <c r="J256025" s="3"/>
    </row>
    <row r="256026" spans="9:10" x14ac:dyDescent="0.2">
      <c r="I256026" s="3"/>
      <c r="J256026" s="3"/>
    </row>
    <row r="256027" spans="9:10" x14ac:dyDescent="0.2">
      <c r="I256027" s="3"/>
      <c r="J256027" s="3"/>
    </row>
    <row r="256028" spans="9:10" x14ac:dyDescent="0.2">
      <c r="I256028" s="3"/>
      <c r="J256028" s="3"/>
    </row>
    <row r="256029" spans="9:10" x14ac:dyDescent="0.2">
      <c r="I256029" s="3"/>
      <c r="J256029" s="3"/>
    </row>
    <row r="256030" spans="9:10" x14ac:dyDescent="0.2">
      <c r="I256030" s="3"/>
      <c r="J256030" s="3"/>
    </row>
    <row r="256031" spans="9:10" x14ac:dyDescent="0.2">
      <c r="I256031" s="3"/>
      <c r="J256031" s="3"/>
    </row>
    <row r="256032" spans="9:10" x14ac:dyDescent="0.2">
      <c r="I256032" s="3"/>
      <c r="J256032" s="3"/>
    </row>
    <row r="256033" spans="9:10" x14ac:dyDescent="0.2">
      <c r="I256033" s="3"/>
      <c r="J256033" s="3"/>
    </row>
    <row r="256034" spans="9:10" x14ac:dyDescent="0.2">
      <c r="I256034" s="3"/>
      <c r="J256034" s="3"/>
    </row>
    <row r="256035" spans="9:10" x14ac:dyDescent="0.2">
      <c r="I256035" s="3"/>
      <c r="J256035" s="3"/>
    </row>
    <row r="256036" spans="9:10" x14ac:dyDescent="0.2">
      <c r="I256036" s="3"/>
      <c r="J256036" s="3"/>
    </row>
    <row r="256037" spans="9:10" x14ac:dyDescent="0.2">
      <c r="I256037" s="3"/>
      <c r="J256037" s="3"/>
    </row>
    <row r="256038" spans="9:10" x14ac:dyDescent="0.2">
      <c r="I256038" s="3"/>
      <c r="J256038" s="3"/>
    </row>
    <row r="256039" spans="9:10" x14ac:dyDescent="0.2">
      <c r="I256039" s="3"/>
      <c r="J256039" s="3"/>
    </row>
    <row r="256040" spans="9:10" x14ac:dyDescent="0.2">
      <c r="I256040" s="3"/>
      <c r="J256040" s="3"/>
    </row>
    <row r="256041" spans="9:10" x14ac:dyDescent="0.2">
      <c r="I256041" s="3"/>
      <c r="J256041" s="3"/>
    </row>
    <row r="256042" spans="9:10" x14ac:dyDescent="0.2">
      <c r="I256042" s="3"/>
      <c r="J256042" s="3"/>
    </row>
    <row r="256043" spans="9:10" x14ac:dyDescent="0.2">
      <c r="I256043" s="3"/>
      <c r="J256043" s="3"/>
    </row>
    <row r="256044" spans="9:10" x14ac:dyDescent="0.2">
      <c r="I256044" s="3"/>
      <c r="J256044" s="3"/>
    </row>
    <row r="256045" spans="9:10" x14ac:dyDescent="0.2">
      <c r="I256045" s="3"/>
      <c r="J256045" s="3"/>
    </row>
    <row r="256046" spans="9:10" x14ac:dyDescent="0.2">
      <c r="I256046" s="3"/>
      <c r="J256046" s="3"/>
    </row>
    <row r="256047" spans="9:10" x14ac:dyDescent="0.2">
      <c r="I256047" s="3"/>
      <c r="J256047" s="3"/>
    </row>
    <row r="256048" spans="9:10" x14ac:dyDescent="0.2">
      <c r="I256048" s="3"/>
      <c r="J256048" s="3"/>
    </row>
    <row r="256049" spans="9:10" x14ac:dyDescent="0.2">
      <c r="I256049" s="3"/>
      <c r="J256049" s="3"/>
    </row>
    <row r="256050" spans="9:10" x14ac:dyDescent="0.2">
      <c r="I256050" s="3"/>
      <c r="J256050" s="3"/>
    </row>
    <row r="256051" spans="9:10" x14ac:dyDescent="0.2">
      <c r="I256051" s="3"/>
      <c r="J256051" s="3"/>
    </row>
    <row r="256052" spans="9:10" x14ac:dyDescent="0.2">
      <c r="I256052" s="3"/>
      <c r="J256052" s="3"/>
    </row>
    <row r="256053" spans="9:10" x14ac:dyDescent="0.2">
      <c r="I256053" s="3"/>
      <c r="J256053" s="3"/>
    </row>
    <row r="256054" spans="9:10" x14ac:dyDescent="0.2">
      <c r="I256054" s="3"/>
      <c r="J256054" s="3"/>
    </row>
    <row r="256055" spans="9:10" x14ac:dyDescent="0.2">
      <c r="I256055" s="3"/>
      <c r="J256055" s="3"/>
    </row>
    <row r="256056" spans="9:10" x14ac:dyDescent="0.2">
      <c r="I256056" s="3"/>
      <c r="J256056" s="3"/>
    </row>
    <row r="256057" spans="9:10" x14ac:dyDescent="0.2">
      <c r="I256057" s="3"/>
      <c r="J256057" s="3"/>
    </row>
    <row r="256058" spans="9:10" x14ac:dyDescent="0.2">
      <c r="I256058" s="3"/>
      <c r="J256058" s="3"/>
    </row>
    <row r="256059" spans="9:10" x14ac:dyDescent="0.2">
      <c r="I256059" s="3"/>
      <c r="J256059" s="3"/>
    </row>
    <row r="256060" spans="9:10" x14ac:dyDescent="0.2">
      <c r="I256060" s="3"/>
      <c r="J256060" s="3"/>
    </row>
    <row r="256061" spans="9:10" x14ac:dyDescent="0.2">
      <c r="I256061" s="3"/>
      <c r="J256061" s="3"/>
    </row>
    <row r="256062" spans="9:10" x14ac:dyDescent="0.2">
      <c r="I256062" s="3"/>
      <c r="J256062" s="3"/>
    </row>
    <row r="256063" spans="9:10" x14ac:dyDescent="0.2">
      <c r="I256063" s="3"/>
      <c r="J256063" s="3"/>
    </row>
    <row r="256064" spans="9:10" x14ac:dyDescent="0.2">
      <c r="I256064" s="3"/>
      <c r="J256064" s="3"/>
    </row>
    <row r="256065" spans="9:10" x14ac:dyDescent="0.2">
      <c r="I256065" s="3"/>
      <c r="J256065" s="3"/>
    </row>
    <row r="256066" spans="9:10" x14ac:dyDescent="0.2">
      <c r="I256066" s="3"/>
      <c r="J256066" s="3"/>
    </row>
    <row r="256067" spans="9:10" x14ac:dyDescent="0.2">
      <c r="I256067" s="3"/>
      <c r="J256067" s="3"/>
    </row>
    <row r="256068" spans="9:10" x14ac:dyDescent="0.2">
      <c r="I256068" s="3"/>
      <c r="J256068" s="3"/>
    </row>
    <row r="256069" spans="9:10" x14ac:dyDescent="0.2">
      <c r="I256069" s="3"/>
      <c r="J256069" s="3"/>
    </row>
    <row r="256070" spans="9:10" x14ac:dyDescent="0.2">
      <c r="I256070" s="3"/>
      <c r="J256070" s="3"/>
    </row>
    <row r="256071" spans="9:10" x14ac:dyDescent="0.2">
      <c r="I256071" s="3"/>
      <c r="J256071" s="3"/>
    </row>
    <row r="256072" spans="9:10" x14ac:dyDescent="0.2">
      <c r="I256072" s="3"/>
      <c r="J256072" s="3"/>
    </row>
    <row r="256073" spans="9:10" x14ac:dyDescent="0.2">
      <c r="I256073" s="3"/>
      <c r="J256073" s="3"/>
    </row>
    <row r="256074" spans="9:10" x14ac:dyDescent="0.2">
      <c r="I256074" s="3"/>
      <c r="J256074" s="3"/>
    </row>
    <row r="256075" spans="9:10" x14ac:dyDescent="0.2">
      <c r="I256075" s="3"/>
      <c r="J256075" s="3"/>
    </row>
    <row r="256076" spans="9:10" x14ac:dyDescent="0.2">
      <c r="I256076" s="3"/>
      <c r="J256076" s="3"/>
    </row>
    <row r="256077" spans="9:10" x14ac:dyDescent="0.2">
      <c r="I256077" s="3"/>
      <c r="J256077" s="3"/>
    </row>
    <row r="256078" spans="9:10" x14ac:dyDescent="0.2">
      <c r="I256078" s="3"/>
      <c r="J256078" s="3"/>
    </row>
    <row r="256079" spans="9:10" x14ac:dyDescent="0.2">
      <c r="I256079" s="3"/>
      <c r="J256079" s="3"/>
    </row>
    <row r="256080" spans="9:10" x14ac:dyDescent="0.2">
      <c r="I256080" s="3"/>
      <c r="J256080" s="3"/>
    </row>
    <row r="256081" spans="9:10" x14ac:dyDescent="0.2">
      <c r="I256081" s="3"/>
      <c r="J256081" s="3"/>
    </row>
    <row r="256082" spans="9:10" x14ac:dyDescent="0.2">
      <c r="I256082" s="3"/>
      <c r="J256082" s="3"/>
    </row>
    <row r="256083" spans="9:10" x14ac:dyDescent="0.2">
      <c r="I256083" s="3"/>
      <c r="J256083" s="3"/>
    </row>
    <row r="256084" spans="9:10" x14ac:dyDescent="0.2">
      <c r="I256084" s="3"/>
      <c r="J256084" s="3"/>
    </row>
    <row r="256085" spans="9:10" x14ac:dyDescent="0.2">
      <c r="I256085" s="3"/>
      <c r="J256085" s="3"/>
    </row>
    <row r="256086" spans="9:10" x14ac:dyDescent="0.2">
      <c r="I256086" s="3"/>
      <c r="J256086" s="3"/>
    </row>
    <row r="256087" spans="9:10" x14ac:dyDescent="0.2">
      <c r="I256087" s="3"/>
      <c r="J256087" s="3"/>
    </row>
    <row r="256088" spans="9:10" x14ac:dyDescent="0.2">
      <c r="I256088" s="3"/>
      <c r="J256088" s="3"/>
    </row>
    <row r="256089" spans="9:10" x14ac:dyDescent="0.2">
      <c r="I256089" s="3"/>
      <c r="J256089" s="3"/>
    </row>
    <row r="256090" spans="9:10" x14ac:dyDescent="0.2">
      <c r="I256090" s="3"/>
      <c r="J256090" s="3"/>
    </row>
    <row r="256091" spans="9:10" x14ac:dyDescent="0.2">
      <c r="I256091" s="3"/>
      <c r="J256091" s="3"/>
    </row>
    <row r="256092" spans="9:10" x14ac:dyDescent="0.2">
      <c r="I256092" s="3"/>
      <c r="J256092" s="3"/>
    </row>
    <row r="256093" spans="9:10" x14ac:dyDescent="0.2">
      <c r="I256093" s="3"/>
      <c r="J256093" s="3"/>
    </row>
    <row r="256094" spans="9:10" x14ac:dyDescent="0.2">
      <c r="I256094" s="3"/>
      <c r="J256094" s="3"/>
    </row>
    <row r="256095" spans="9:10" x14ac:dyDescent="0.2">
      <c r="I256095" s="3"/>
      <c r="J256095" s="3"/>
    </row>
    <row r="256096" spans="9:10" x14ac:dyDescent="0.2">
      <c r="I256096" s="3"/>
      <c r="J256096" s="3"/>
    </row>
    <row r="256097" spans="9:10" x14ac:dyDescent="0.2">
      <c r="I256097" s="3"/>
      <c r="J256097" s="3"/>
    </row>
    <row r="256098" spans="9:10" x14ac:dyDescent="0.2">
      <c r="I256098" s="3"/>
      <c r="J256098" s="3"/>
    </row>
    <row r="256099" spans="9:10" x14ac:dyDescent="0.2">
      <c r="I256099" s="3"/>
      <c r="J256099" s="3"/>
    </row>
    <row r="256100" spans="9:10" x14ac:dyDescent="0.2">
      <c r="I256100" s="3"/>
      <c r="J256100" s="3"/>
    </row>
    <row r="256101" spans="9:10" x14ac:dyDescent="0.2">
      <c r="I256101" s="3"/>
      <c r="J256101" s="3"/>
    </row>
    <row r="256102" spans="9:10" x14ac:dyDescent="0.2">
      <c r="I256102" s="3"/>
      <c r="J256102" s="3"/>
    </row>
    <row r="256103" spans="9:10" x14ac:dyDescent="0.2">
      <c r="I256103" s="3"/>
      <c r="J256103" s="3"/>
    </row>
    <row r="256104" spans="9:10" x14ac:dyDescent="0.2">
      <c r="I256104" s="3"/>
      <c r="J256104" s="3"/>
    </row>
    <row r="256105" spans="9:10" x14ac:dyDescent="0.2">
      <c r="I256105" s="3"/>
      <c r="J256105" s="3"/>
    </row>
    <row r="256106" spans="9:10" x14ac:dyDescent="0.2">
      <c r="I256106" s="3"/>
      <c r="J256106" s="3"/>
    </row>
    <row r="256107" spans="9:10" x14ac:dyDescent="0.2">
      <c r="I256107" s="3"/>
      <c r="J256107" s="3"/>
    </row>
    <row r="256108" spans="9:10" x14ac:dyDescent="0.2">
      <c r="I256108" s="3"/>
      <c r="J256108" s="3"/>
    </row>
    <row r="256109" spans="9:10" x14ac:dyDescent="0.2">
      <c r="I256109" s="3"/>
      <c r="J256109" s="3"/>
    </row>
    <row r="256110" spans="9:10" x14ac:dyDescent="0.2">
      <c r="I256110" s="3"/>
      <c r="J256110" s="3"/>
    </row>
    <row r="256111" spans="9:10" x14ac:dyDescent="0.2">
      <c r="I256111" s="3"/>
      <c r="J256111" s="3"/>
    </row>
    <row r="256112" spans="9:10" x14ac:dyDescent="0.2">
      <c r="I256112" s="3"/>
      <c r="J256112" s="3"/>
    </row>
    <row r="256113" spans="9:10" x14ac:dyDescent="0.2">
      <c r="I256113" s="3"/>
      <c r="J256113" s="3"/>
    </row>
    <row r="256114" spans="9:10" x14ac:dyDescent="0.2">
      <c r="I256114" s="3"/>
      <c r="J256114" s="3"/>
    </row>
    <row r="256115" spans="9:10" x14ac:dyDescent="0.2">
      <c r="I256115" s="3"/>
      <c r="J256115" s="3"/>
    </row>
    <row r="256116" spans="9:10" x14ac:dyDescent="0.2">
      <c r="I256116" s="3"/>
      <c r="J256116" s="3"/>
    </row>
    <row r="256117" spans="9:10" x14ac:dyDescent="0.2">
      <c r="I256117" s="3"/>
      <c r="J256117" s="3"/>
    </row>
    <row r="256118" spans="9:10" x14ac:dyDescent="0.2">
      <c r="I256118" s="3"/>
      <c r="J256118" s="3"/>
    </row>
    <row r="256119" spans="9:10" x14ac:dyDescent="0.2">
      <c r="I256119" s="3"/>
      <c r="J256119" s="3"/>
    </row>
    <row r="256120" spans="9:10" x14ac:dyDescent="0.2">
      <c r="I256120" s="3"/>
      <c r="J256120" s="3"/>
    </row>
    <row r="256121" spans="9:10" x14ac:dyDescent="0.2">
      <c r="I256121" s="3"/>
      <c r="J256121" s="3"/>
    </row>
    <row r="256122" spans="9:10" x14ac:dyDescent="0.2">
      <c r="I256122" s="3"/>
      <c r="J256122" s="3"/>
    </row>
    <row r="256123" spans="9:10" x14ac:dyDescent="0.2">
      <c r="I256123" s="3"/>
      <c r="J256123" s="3"/>
    </row>
    <row r="256124" spans="9:10" x14ac:dyDescent="0.2">
      <c r="I256124" s="3"/>
      <c r="J256124" s="3"/>
    </row>
    <row r="256125" spans="9:10" x14ac:dyDescent="0.2">
      <c r="I256125" s="3"/>
      <c r="J256125" s="3"/>
    </row>
    <row r="256126" spans="9:10" x14ac:dyDescent="0.2">
      <c r="I256126" s="3"/>
      <c r="J256126" s="3"/>
    </row>
    <row r="256127" spans="9:10" x14ac:dyDescent="0.2">
      <c r="I256127" s="3"/>
      <c r="J256127" s="3"/>
    </row>
    <row r="256128" spans="9:10" x14ac:dyDescent="0.2">
      <c r="I256128" s="3"/>
      <c r="J256128" s="3"/>
    </row>
    <row r="256129" spans="9:10" x14ac:dyDescent="0.2">
      <c r="I256129" s="3"/>
      <c r="J256129" s="3"/>
    </row>
    <row r="256130" spans="9:10" x14ac:dyDescent="0.2">
      <c r="I256130" s="3"/>
      <c r="J256130" s="3"/>
    </row>
    <row r="256131" spans="9:10" x14ac:dyDescent="0.2">
      <c r="I256131" s="3"/>
      <c r="J256131" s="3"/>
    </row>
    <row r="256132" spans="9:10" x14ac:dyDescent="0.2">
      <c r="I256132" s="3"/>
      <c r="J256132" s="3"/>
    </row>
    <row r="256133" spans="9:10" x14ac:dyDescent="0.2">
      <c r="I256133" s="3"/>
      <c r="J256133" s="3"/>
    </row>
    <row r="256134" spans="9:10" x14ac:dyDescent="0.2">
      <c r="I256134" s="3"/>
      <c r="J256134" s="3"/>
    </row>
    <row r="256135" spans="9:10" x14ac:dyDescent="0.2">
      <c r="I256135" s="3"/>
      <c r="J256135" s="3"/>
    </row>
    <row r="256136" spans="9:10" x14ac:dyDescent="0.2">
      <c r="I256136" s="3"/>
      <c r="J256136" s="3"/>
    </row>
    <row r="256137" spans="9:10" x14ac:dyDescent="0.2">
      <c r="I256137" s="3"/>
      <c r="J256137" s="3"/>
    </row>
    <row r="256138" spans="9:10" x14ac:dyDescent="0.2">
      <c r="I256138" s="3"/>
      <c r="J256138" s="3"/>
    </row>
    <row r="256139" spans="9:10" x14ac:dyDescent="0.2">
      <c r="I256139" s="3"/>
      <c r="J256139" s="3"/>
    </row>
    <row r="256140" spans="9:10" x14ac:dyDescent="0.2">
      <c r="I256140" s="3"/>
      <c r="J256140" s="3"/>
    </row>
    <row r="256141" spans="9:10" x14ac:dyDescent="0.2">
      <c r="I256141" s="3"/>
      <c r="J256141" s="3"/>
    </row>
    <row r="256142" spans="9:10" x14ac:dyDescent="0.2">
      <c r="I256142" s="3"/>
      <c r="J256142" s="3"/>
    </row>
    <row r="256143" spans="9:10" x14ac:dyDescent="0.2">
      <c r="I256143" s="3"/>
      <c r="J256143" s="3"/>
    </row>
    <row r="256144" spans="9:10" x14ac:dyDescent="0.2">
      <c r="I256144" s="3"/>
      <c r="J256144" s="3"/>
    </row>
    <row r="256145" spans="9:10" x14ac:dyDescent="0.2">
      <c r="I256145" s="3"/>
      <c r="J256145" s="3"/>
    </row>
    <row r="256146" spans="9:10" x14ac:dyDescent="0.2">
      <c r="I256146" s="3"/>
      <c r="J256146" s="3"/>
    </row>
    <row r="256147" spans="9:10" x14ac:dyDescent="0.2">
      <c r="I256147" s="3"/>
      <c r="J256147" s="3"/>
    </row>
    <row r="256148" spans="9:10" x14ac:dyDescent="0.2">
      <c r="I256148" s="3"/>
      <c r="J256148" s="3"/>
    </row>
    <row r="256149" spans="9:10" x14ac:dyDescent="0.2">
      <c r="I256149" s="3"/>
      <c r="J256149" s="3"/>
    </row>
    <row r="256150" spans="9:10" x14ac:dyDescent="0.2">
      <c r="I256150" s="3"/>
      <c r="J256150" s="3"/>
    </row>
    <row r="256151" spans="9:10" x14ac:dyDescent="0.2">
      <c r="I256151" s="3"/>
      <c r="J256151" s="3"/>
    </row>
    <row r="256152" spans="9:10" x14ac:dyDescent="0.2">
      <c r="I256152" s="3"/>
      <c r="J256152" s="3"/>
    </row>
    <row r="256153" spans="9:10" x14ac:dyDescent="0.2">
      <c r="I256153" s="3"/>
      <c r="J256153" s="3"/>
    </row>
    <row r="256154" spans="9:10" x14ac:dyDescent="0.2">
      <c r="I256154" s="3"/>
      <c r="J256154" s="3"/>
    </row>
    <row r="256155" spans="9:10" x14ac:dyDescent="0.2">
      <c r="I256155" s="3"/>
      <c r="J256155" s="3"/>
    </row>
    <row r="256156" spans="9:10" x14ac:dyDescent="0.2">
      <c r="I256156" s="3"/>
      <c r="J256156" s="3"/>
    </row>
    <row r="256157" spans="9:10" x14ac:dyDescent="0.2">
      <c r="I256157" s="3"/>
      <c r="J256157" s="3"/>
    </row>
    <row r="256158" spans="9:10" x14ac:dyDescent="0.2">
      <c r="I256158" s="3"/>
      <c r="J256158" s="3"/>
    </row>
    <row r="256159" spans="9:10" x14ac:dyDescent="0.2">
      <c r="I256159" s="3"/>
      <c r="J256159" s="3"/>
    </row>
    <row r="256160" spans="9:10" x14ac:dyDescent="0.2">
      <c r="I256160" s="3"/>
      <c r="J256160" s="3"/>
    </row>
    <row r="256161" spans="9:10" x14ac:dyDescent="0.2">
      <c r="I256161" s="3"/>
      <c r="J256161" s="3"/>
    </row>
    <row r="256162" spans="9:10" x14ac:dyDescent="0.2">
      <c r="I256162" s="3"/>
      <c r="J256162" s="3"/>
    </row>
    <row r="256163" spans="9:10" x14ac:dyDescent="0.2">
      <c r="I256163" s="3"/>
      <c r="J256163" s="3"/>
    </row>
    <row r="256164" spans="9:10" x14ac:dyDescent="0.2">
      <c r="I256164" s="3"/>
      <c r="J256164" s="3"/>
    </row>
    <row r="256165" spans="9:10" x14ac:dyDescent="0.2">
      <c r="I256165" s="3"/>
      <c r="J256165" s="3"/>
    </row>
    <row r="256166" spans="9:10" x14ac:dyDescent="0.2">
      <c r="I256166" s="3"/>
      <c r="J256166" s="3"/>
    </row>
    <row r="256167" spans="9:10" x14ac:dyDescent="0.2">
      <c r="I256167" s="3"/>
      <c r="J256167" s="3"/>
    </row>
    <row r="256168" spans="9:10" x14ac:dyDescent="0.2">
      <c r="I256168" s="3"/>
      <c r="J256168" s="3"/>
    </row>
    <row r="256169" spans="9:10" x14ac:dyDescent="0.2">
      <c r="I256169" s="3"/>
      <c r="J256169" s="3"/>
    </row>
    <row r="256170" spans="9:10" x14ac:dyDescent="0.2">
      <c r="I256170" s="3"/>
      <c r="J256170" s="3"/>
    </row>
    <row r="256171" spans="9:10" x14ac:dyDescent="0.2">
      <c r="I256171" s="3"/>
      <c r="J256171" s="3"/>
    </row>
    <row r="256172" spans="9:10" x14ac:dyDescent="0.2">
      <c r="I256172" s="3"/>
      <c r="J256172" s="3"/>
    </row>
    <row r="256173" spans="9:10" x14ac:dyDescent="0.2">
      <c r="I256173" s="3"/>
      <c r="J256173" s="3"/>
    </row>
    <row r="256174" spans="9:10" x14ac:dyDescent="0.2">
      <c r="I256174" s="3"/>
      <c r="J256174" s="3"/>
    </row>
    <row r="256175" spans="9:10" x14ac:dyDescent="0.2">
      <c r="I256175" s="3"/>
      <c r="J256175" s="3"/>
    </row>
    <row r="256176" spans="9:10" x14ac:dyDescent="0.2">
      <c r="I256176" s="3"/>
      <c r="J256176" s="3"/>
    </row>
    <row r="256177" spans="9:10" x14ac:dyDescent="0.2">
      <c r="I256177" s="3"/>
      <c r="J256177" s="3"/>
    </row>
    <row r="256178" spans="9:10" x14ac:dyDescent="0.2">
      <c r="I256178" s="3"/>
      <c r="J256178" s="3"/>
    </row>
    <row r="256179" spans="9:10" x14ac:dyDescent="0.2">
      <c r="I256179" s="3"/>
      <c r="J256179" s="3"/>
    </row>
    <row r="256180" spans="9:10" x14ac:dyDescent="0.2">
      <c r="I256180" s="3"/>
      <c r="J256180" s="3"/>
    </row>
    <row r="256181" spans="9:10" x14ac:dyDescent="0.2">
      <c r="I256181" s="3"/>
      <c r="J256181" s="3"/>
    </row>
    <row r="256182" spans="9:10" x14ac:dyDescent="0.2">
      <c r="I256182" s="3"/>
      <c r="J256182" s="3"/>
    </row>
    <row r="256183" spans="9:10" x14ac:dyDescent="0.2">
      <c r="I256183" s="3"/>
      <c r="J256183" s="3"/>
    </row>
    <row r="256184" spans="9:10" x14ac:dyDescent="0.2">
      <c r="I256184" s="3"/>
      <c r="J256184" s="3"/>
    </row>
    <row r="256185" spans="9:10" x14ac:dyDescent="0.2">
      <c r="I256185" s="3"/>
      <c r="J256185" s="3"/>
    </row>
    <row r="256186" spans="9:10" x14ac:dyDescent="0.2">
      <c r="I256186" s="3"/>
      <c r="J256186" s="3"/>
    </row>
    <row r="256187" spans="9:10" x14ac:dyDescent="0.2">
      <c r="I256187" s="3"/>
      <c r="J256187" s="3"/>
    </row>
    <row r="256188" spans="9:10" x14ac:dyDescent="0.2">
      <c r="I256188" s="3"/>
      <c r="J256188" s="3"/>
    </row>
    <row r="256189" spans="9:10" x14ac:dyDescent="0.2">
      <c r="I256189" s="3"/>
      <c r="J256189" s="3"/>
    </row>
    <row r="256190" spans="9:10" x14ac:dyDescent="0.2">
      <c r="I256190" s="3"/>
      <c r="J256190" s="3"/>
    </row>
    <row r="256191" spans="9:10" x14ac:dyDescent="0.2">
      <c r="I256191" s="3"/>
      <c r="J256191" s="3"/>
    </row>
    <row r="256192" spans="9:10" x14ac:dyDescent="0.2">
      <c r="I256192" s="3"/>
      <c r="J256192" s="3"/>
    </row>
    <row r="256193" spans="9:10" x14ac:dyDescent="0.2">
      <c r="I256193" s="3"/>
      <c r="J256193" s="3"/>
    </row>
    <row r="256194" spans="9:10" x14ac:dyDescent="0.2">
      <c r="I256194" s="3"/>
      <c r="J256194" s="3"/>
    </row>
    <row r="256195" spans="9:10" x14ac:dyDescent="0.2">
      <c r="I256195" s="3"/>
      <c r="J256195" s="3"/>
    </row>
    <row r="256196" spans="9:10" x14ac:dyDescent="0.2">
      <c r="I256196" s="3"/>
      <c r="J256196" s="3"/>
    </row>
    <row r="256197" spans="9:10" x14ac:dyDescent="0.2">
      <c r="I256197" s="3"/>
      <c r="J256197" s="3"/>
    </row>
    <row r="256198" spans="9:10" x14ac:dyDescent="0.2">
      <c r="I256198" s="3"/>
      <c r="J256198" s="3"/>
    </row>
    <row r="256199" spans="9:10" x14ac:dyDescent="0.2">
      <c r="I256199" s="3"/>
      <c r="J256199" s="3"/>
    </row>
    <row r="256200" spans="9:10" x14ac:dyDescent="0.2">
      <c r="I256200" s="3"/>
      <c r="J256200" s="3"/>
    </row>
    <row r="256201" spans="9:10" x14ac:dyDescent="0.2">
      <c r="I256201" s="3"/>
      <c r="J256201" s="3"/>
    </row>
    <row r="256202" spans="9:10" x14ac:dyDescent="0.2">
      <c r="I256202" s="3"/>
      <c r="J256202" s="3"/>
    </row>
    <row r="256203" spans="9:10" x14ac:dyDescent="0.2">
      <c r="I256203" s="3"/>
      <c r="J256203" s="3"/>
    </row>
    <row r="256204" spans="9:10" x14ac:dyDescent="0.2">
      <c r="I256204" s="3"/>
      <c r="J256204" s="3"/>
    </row>
    <row r="256205" spans="9:10" x14ac:dyDescent="0.2">
      <c r="I256205" s="3"/>
      <c r="J256205" s="3"/>
    </row>
    <row r="256206" spans="9:10" x14ac:dyDescent="0.2">
      <c r="I256206" s="3"/>
      <c r="J256206" s="3"/>
    </row>
    <row r="256207" spans="9:10" x14ac:dyDescent="0.2">
      <c r="I256207" s="3"/>
      <c r="J256207" s="3"/>
    </row>
    <row r="256208" spans="9:10" x14ac:dyDescent="0.2">
      <c r="I256208" s="3"/>
      <c r="J256208" s="3"/>
    </row>
    <row r="256209" spans="9:10" x14ac:dyDescent="0.2">
      <c r="I256209" s="3"/>
      <c r="J256209" s="3"/>
    </row>
    <row r="256210" spans="9:10" x14ac:dyDescent="0.2">
      <c r="I256210" s="3"/>
      <c r="J256210" s="3"/>
    </row>
    <row r="256211" spans="9:10" x14ac:dyDescent="0.2">
      <c r="I256211" s="3"/>
      <c r="J256211" s="3"/>
    </row>
    <row r="256212" spans="9:10" x14ac:dyDescent="0.2">
      <c r="I256212" s="3"/>
      <c r="J256212" s="3"/>
    </row>
    <row r="256213" spans="9:10" x14ac:dyDescent="0.2">
      <c r="I256213" s="3"/>
      <c r="J256213" s="3"/>
    </row>
    <row r="256214" spans="9:10" x14ac:dyDescent="0.2">
      <c r="I256214" s="3"/>
      <c r="J256214" s="3"/>
    </row>
    <row r="256215" spans="9:10" x14ac:dyDescent="0.2">
      <c r="I256215" s="3"/>
      <c r="J256215" s="3"/>
    </row>
    <row r="256216" spans="9:10" x14ac:dyDescent="0.2">
      <c r="I256216" s="3"/>
      <c r="J256216" s="3"/>
    </row>
    <row r="256217" spans="9:10" x14ac:dyDescent="0.2">
      <c r="I256217" s="3"/>
      <c r="J256217" s="3"/>
    </row>
    <row r="256218" spans="9:10" x14ac:dyDescent="0.2">
      <c r="I256218" s="3"/>
      <c r="J256218" s="3"/>
    </row>
    <row r="256219" spans="9:10" x14ac:dyDescent="0.2">
      <c r="I256219" s="3"/>
      <c r="J256219" s="3"/>
    </row>
    <row r="256220" spans="9:10" x14ac:dyDescent="0.2">
      <c r="I256220" s="3"/>
      <c r="J256220" s="3"/>
    </row>
    <row r="256221" spans="9:10" x14ac:dyDescent="0.2">
      <c r="I256221" s="3"/>
      <c r="J256221" s="3"/>
    </row>
    <row r="256222" spans="9:10" x14ac:dyDescent="0.2">
      <c r="I256222" s="3"/>
      <c r="J256222" s="3"/>
    </row>
    <row r="256223" spans="9:10" x14ac:dyDescent="0.2">
      <c r="I256223" s="3"/>
      <c r="J256223" s="3"/>
    </row>
    <row r="256224" spans="9:10" x14ac:dyDescent="0.2">
      <c r="I256224" s="3"/>
      <c r="J256224" s="3"/>
    </row>
    <row r="256225" spans="9:10" x14ac:dyDescent="0.2">
      <c r="I256225" s="3"/>
      <c r="J256225" s="3"/>
    </row>
    <row r="256226" spans="9:10" x14ac:dyDescent="0.2">
      <c r="I256226" s="3"/>
      <c r="J256226" s="3"/>
    </row>
    <row r="256227" spans="9:10" x14ac:dyDescent="0.2">
      <c r="I256227" s="3"/>
      <c r="J256227" s="3"/>
    </row>
    <row r="256228" spans="9:10" x14ac:dyDescent="0.2">
      <c r="I256228" s="3"/>
      <c r="J256228" s="3"/>
    </row>
    <row r="256229" spans="9:10" x14ac:dyDescent="0.2">
      <c r="I256229" s="3"/>
      <c r="J256229" s="3"/>
    </row>
    <row r="256230" spans="9:10" x14ac:dyDescent="0.2">
      <c r="I256230" s="3"/>
      <c r="J256230" s="3"/>
    </row>
    <row r="256231" spans="9:10" x14ac:dyDescent="0.2">
      <c r="I256231" s="3"/>
      <c r="J256231" s="3"/>
    </row>
    <row r="256232" spans="9:10" x14ac:dyDescent="0.2">
      <c r="I256232" s="3"/>
      <c r="J256232" s="3"/>
    </row>
    <row r="256233" spans="9:10" x14ac:dyDescent="0.2">
      <c r="I256233" s="3"/>
      <c r="J256233" s="3"/>
    </row>
    <row r="256234" spans="9:10" x14ac:dyDescent="0.2">
      <c r="I256234" s="3"/>
      <c r="J256234" s="3"/>
    </row>
    <row r="256235" spans="9:10" x14ac:dyDescent="0.2">
      <c r="I256235" s="3"/>
      <c r="J256235" s="3"/>
    </row>
    <row r="256236" spans="9:10" x14ac:dyDescent="0.2">
      <c r="I256236" s="3"/>
      <c r="J256236" s="3"/>
    </row>
    <row r="256237" spans="9:10" x14ac:dyDescent="0.2">
      <c r="I256237" s="3"/>
      <c r="J256237" s="3"/>
    </row>
    <row r="256238" spans="9:10" x14ac:dyDescent="0.2">
      <c r="I256238" s="3"/>
      <c r="J256238" s="3"/>
    </row>
    <row r="256239" spans="9:10" x14ac:dyDescent="0.2">
      <c r="I256239" s="3"/>
      <c r="J256239" s="3"/>
    </row>
    <row r="256240" spans="9:10" x14ac:dyDescent="0.2">
      <c r="I256240" s="3"/>
      <c r="J256240" s="3"/>
    </row>
    <row r="256241" spans="9:10" x14ac:dyDescent="0.2">
      <c r="I256241" s="3"/>
      <c r="J256241" s="3"/>
    </row>
    <row r="256242" spans="9:10" x14ac:dyDescent="0.2">
      <c r="I256242" s="3"/>
      <c r="J256242" s="3"/>
    </row>
    <row r="256243" spans="9:10" x14ac:dyDescent="0.2">
      <c r="I256243" s="3"/>
      <c r="J256243" s="3"/>
    </row>
    <row r="256244" spans="9:10" x14ac:dyDescent="0.2">
      <c r="I256244" s="3"/>
      <c r="J256244" s="3"/>
    </row>
    <row r="256245" spans="9:10" x14ac:dyDescent="0.2">
      <c r="I256245" s="3"/>
      <c r="J256245" s="3"/>
    </row>
    <row r="256246" spans="9:10" x14ac:dyDescent="0.2">
      <c r="I256246" s="3"/>
      <c r="J256246" s="3"/>
    </row>
    <row r="256247" spans="9:10" x14ac:dyDescent="0.2">
      <c r="I256247" s="3"/>
      <c r="J256247" s="3"/>
    </row>
    <row r="256248" spans="9:10" x14ac:dyDescent="0.2">
      <c r="I256248" s="3"/>
      <c r="J256248" s="3"/>
    </row>
    <row r="256249" spans="9:10" x14ac:dyDescent="0.2">
      <c r="I256249" s="3"/>
      <c r="J256249" s="3"/>
    </row>
    <row r="256250" spans="9:10" x14ac:dyDescent="0.2">
      <c r="I256250" s="3"/>
      <c r="J256250" s="3"/>
    </row>
    <row r="256251" spans="9:10" x14ac:dyDescent="0.2">
      <c r="I256251" s="3"/>
      <c r="J256251" s="3"/>
    </row>
    <row r="256252" spans="9:10" x14ac:dyDescent="0.2">
      <c r="I256252" s="3"/>
      <c r="J256252" s="3"/>
    </row>
    <row r="256253" spans="9:10" x14ac:dyDescent="0.2">
      <c r="I256253" s="3"/>
      <c r="J256253" s="3"/>
    </row>
    <row r="256254" spans="9:10" x14ac:dyDescent="0.2">
      <c r="I256254" s="3"/>
      <c r="J256254" s="3"/>
    </row>
    <row r="256255" spans="9:10" x14ac:dyDescent="0.2">
      <c r="I256255" s="3"/>
      <c r="J256255" s="3"/>
    </row>
    <row r="256256" spans="9:10" x14ac:dyDescent="0.2">
      <c r="I256256" s="3"/>
      <c r="J256256" s="3"/>
    </row>
    <row r="256257" spans="9:10" x14ac:dyDescent="0.2">
      <c r="I256257" s="3"/>
      <c r="J256257" s="3"/>
    </row>
    <row r="256258" spans="9:10" x14ac:dyDescent="0.2">
      <c r="I256258" s="3"/>
      <c r="J256258" s="3"/>
    </row>
    <row r="256259" spans="9:10" x14ac:dyDescent="0.2">
      <c r="I256259" s="3"/>
      <c r="J256259" s="3"/>
    </row>
    <row r="256260" spans="9:10" x14ac:dyDescent="0.2">
      <c r="I256260" s="3"/>
      <c r="J256260" s="3"/>
    </row>
    <row r="256261" spans="9:10" x14ac:dyDescent="0.2">
      <c r="I256261" s="3"/>
      <c r="J256261" s="3"/>
    </row>
    <row r="256262" spans="9:10" x14ac:dyDescent="0.2">
      <c r="I256262" s="3"/>
      <c r="J256262" s="3"/>
    </row>
    <row r="256263" spans="9:10" x14ac:dyDescent="0.2">
      <c r="I256263" s="3"/>
      <c r="J256263" s="3"/>
    </row>
    <row r="256264" spans="9:10" x14ac:dyDescent="0.2">
      <c r="I256264" s="3"/>
      <c r="J256264" s="3"/>
    </row>
    <row r="256265" spans="9:10" x14ac:dyDescent="0.2">
      <c r="I256265" s="3"/>
      <c r="J256265" s="3"/>
    </row>
    <row r="256266" spans="9:10" x14ac:dyDescent="0.2">
      <c r="I256266" s="3"/>
      <c r="J256266" s="3"/>
    </row>
    <row r="256267" spans="9:10" x14ac:dyDescent="0.2">
      <c r="I256267" s="3"/>
      <c r="J256267" s="3"/>
    </row>
    <row r="256268" spans="9:10" x14ac:dyDescent="0.2">
      <c r="I256268" s="3"/>
      <c r="J256268" s="3"/>
    </row>
    <row r="256269" spans="9:10" x14ac:dyDescent="0.2">
      <c r="I256269" s="3"/>
      <c r="J256269" s="3"/>
    </row>
    <row r="256270" spans="9:10" x14ac:dyDescent="0.2">
      <c r="I256270" s="3"/>
      <c r="J256270" s="3"/>
    </row>
    <row r="256271" spans="9:10" x14ac:dyDescent="0.2">
      <c r="I256271" s="3"/>
      <c r="J256271" s="3"/>
    </row>
    <row r="256272" spans="9:10" x14ac:dyDescent="0.2">
      <c r="I256272" s="3"/>
      <c r="J256272" s="3"/>
    </row>
    <row r="256273" spans="9:10" x14ac:dyDescent="0.2">
      <c r="I256273" s="3"/>
      <c r="J256273" s="3"/>
    </row>
    <row r="256274" spans="9:10" x14ac:dyDescent="0.2">
      <c r="I256274" s="3"/>
      <c r="J256274" s="3"/>
    </row>
    <row r="256275" spans="9:10" x14ac:dyDescent="0.2">
      <c r="I256275" s="3"/>
      <c r="J256275" s="3"/>
    </row>
    <row r="256276" spans="9:10" x14ac:dyDescent="0.2">
      <c r="I256276" s="3"/>
      <c r="J256276" s="3"/>
    </row>
    <row r="256277" spans="9:10" x14ac:dyDescent="0.2">
      <c r="I256277" s="3"/>
      <c r="J256277" s="3"/>
    </row>
    <row r="256278" spans="9:10" x14ac:dyDescent="0.2">
      <c r="I256278" s="3"/>
      <c r="J256278" s="3"/>
    </row>
    <row r="256279" spans="9:10" x14ac:dyDescent="0.2">
      <c r="I256279" s="3"/>
      <c r="J256279" s="3"/>
    </row>
    <row r="256280" spans="9:10" x14ac:dyDescent="0.2">
      <c r="I256280" s="3"/>
      <c r="J256280" s="3"/>
    </row>
    <row r="256281" spans="9:10" x14ac:dyDescent="0.2">
      <c r="I256281" s="3"/>
      <c r="J256281" s="3"/>
    </row>
    <row r="256282" spans="9:10" x14ac:dyDescent="0.2">
      <c r="I256282" s="3"/>
      <c r="J256282" s="3"/>
    </row>
    <row r="256283" spans="9:10" x14ac:dyDescent="0.2">
      <c r="I256283" s="3"/>
      <c r="J256283" s="3"/>
    </row>
    <row r="256284" spans="9:10" x14ac:dyDescent="0.2">
      <c r="I256284" s="3"/>
      <c r="J256284" s="3"/>
    </row>
    <row r="256285" spans="9:10" x14ac:dyDescent="0.2">
      <c r="I256285" s="3"/>
      <c r="J256285" s="3"/>
    </row>
    <row r="256286" spans="9:10" x14ac:dyDescent="0.2">
      <c r="I256286" s="3"/>
      <c r="J256286" s="3"/>
    </row>
    <row r="256287" spans="9:10" x14ac:dyDescent="0.2">
      <c r="I256287" s="3"/>
      <c r="J256287" s="3"/>
    </row>
    <row r="256288" spans="9:10" x14ac:dyDescent="0.2">
      <c r="I256288" s="3"/>
      <c r="J256288" s="3"/>
    </row>
    <row r="256289" spans="9:10" x14ac:dyDescent="0.2">
      <c r="I256289" s="3"/>
      <c r="J256289" s="3"/>
    </row>
    <row r="256290" spans="9:10" x14ac:dyDescent="0.2">
      <c r="I256290" s="3"/>
      <c r="J256290" s="3"/>
    </row>
    <row r="256291" spans="9:10" x14ac:dyDescent="0.2">
      <c r="I256291" s="3"/>
      <c r="J256291" s="3"/>
    </row>
    <row r="256292" spans="9:10" x14ac:dyDescent="0.2">
      <c r="I256292" s="3"/>
      <c r="J256292" s="3"/>
    </row>
    <row r="256293" spans="9:10" x14ac:dyDescent="0.2">
      <c r="I256293" s="3"/>
      <c r="J256293" s="3"/>
    </row>
    <row r="256294" spans="9:10" x14ac:dyDescent="0.2">
      <c r="I256294" s="3"/>
      <c r="J256294" s="3"/>
    </row>
    <row r="256295" spans="9:10" x14ac:dyDescent="0.2">
      <c r="I256295" s="3"/>
      <c r="J256295" s="3"/>
    </row>
    <row r="256296" spans="9:10" x14ac:dyDescent="0.2">
      <c r="I256296" s="3"/>
      <c r="J256296" s="3"/>
    </row>
    <row r="256297" spans="9:10" x14ac:dyDescent="0.2">
      <c r="I256297" s="3"/>
      <c r="J256297" s="3"/>
    </row>
    <row r="256298" spans="9:10" x14ac:dyDescent="0.2">
      <c r="I256298" s="3"/>
      <c r="J256298" s="3"/>
    </row>
    <row r="256299" spans="9:10" x14ac:dyDescent="0.2">
      <c r="I256299" s="3"/>
      <c r="J256299" s="3"/>
    </row>
    <row r="256300" spans="9:10" x14ac:dyDescent="0.2">
      <c r="I256300" s="3"/>
      <c r="J256300" s="3"/>
    </row>
    <row r="256301" spans="9:10" x14ac:dyDescent="0.2">
      <c r="I256301" s="3"/>
      <c r="J256301" s="3"/>
    </row>
    <row r="256302" spans="9:10" x14ac:dyDescent="0.2">
      <c r="I256302" s="3"/>
      <c r="J256302" s="3"/>
    </row>
    <row r="256303" spans="9:10" x14ac:dyDescent="0.2">
      <c r="I256303" s="3"/>
      <c r="J256303" s="3"/>
    </row>
    <row r="256304" spans="9:10" x14ac:dyDescent="0.2">
      <c r="I256304" s="3"/>
      <c r="J256304" s="3"/>
    </row>
    <row r="256305" spans="9:10" x14ac:dyDescent="0.2">
      <c r="I256305" s="3"/>
      <c r="J256305" s="3"/>
    </row>
    <row r="256306" spans="9:10" x14ac:dyDescent="0.2">
      <c r="I256306" s="3"/>
      <c r="J256306" s="3"/>
    </row>
    <row r="256307" spans="9:10" x14ac:dyDescent="0.2">
      <c r="I256307" s="3"/>
      <c r="J256307" s="3"/>
    </row>
    <row r="256308" spans="9:10" x14ac:dyDescent="0.2">
      <c r="I256308" s="3"/>
      <c r="J256308" s="3"/>
    </row>
    <row r="256309" spans="9:10" x14ac:dyDescent="0.2">
      <c r="I256309" s="3"/>
      <c r="J256309" s="3"/>
    </row>
    <row r="256310" spans="9:10" x14ac:dyDescent="0.2">
      <c r="I256310" s="3"/>
      <c r="J256310" s="3"/>
    </row>
    <row r="256311" spans="9:10" x14ac:dyDescent="0.2">
      <c r="I256311" s="3"/>
      <c r="J256311" s="3"/>
    </row>
    <row r="256312" spans="9:10" x14ac:dyDescent="0.2">
      <c r="I256312" s="3"/>
      <c r="J256312" s="3"/>
    </row>
    <row r="256313" spans="9:10" x14ac:dyDescent="0.2">
      <c r="I256313" s="3"/>
      <c r="J256313" s="3"/>
    </row>
    <row r="256314" spans="9:10" x14ac:dyDescent="0.2">
      <c r="I256314" s="3"/>
      <c r="J256314" s="3"/>
    </row>
    <row r="256315" spans="9:10" x14ac:dyDescent="0.2">
      <c r="I256315" s="3"/>
      <c r="J256315" s="3"/>
    </row>
    <row r="256316" spans="9:10" x14ac:dyDescent="0.2">
      <c r="I256316" s="3"/>
      <c r="J256316" s="3"/>
    </row>
    <row r="256317" spans="9:10" x14ac:dyDescent="0.2">
      <c r="I256317" s="3"/>
      <c r="J256317" s="3"/>
    </row>
    <row r="256318" spans="9:10" x14ac:dyDescent="0.2">
      <c r="I256318" s="3"/>
      <c r="J256318" s="3"/>
    </row>
    <row r="256319" spans="9:10" x14ac:dyDescent="0.2">
      <c r="I256319" s="3"/>
      <c r="J256319" s="3"/>
    </row>
    <row r="256320" spans="9:10" x14ac:dyDescent="0.2">
      <c r="I256320" s="3"/>
      <c r="J256320" s="3"/>
    </row>
    <row r="256321" spans="9:10" x14ac:dyDescent="0.2">
      <c r="I256321" s="3"/>
      <c r="J256321" s="3"/>
    </row>
    <row r="256322" spans="9:10" x14ac:dyDescent="0.2">
      <c r="I256322" s="3"/>
      <c r="J256322" s="3"/>
    </row>
    <row r="256323" spans="9:10" x14ac:dyDescent="0.2">
      <c r="I256323" s="3"/>
      <c r="J256323" s="3"/>
    </row>
    <row r="256324" spans="9:10" x14ac:dyDescent="0.2">
      <c r="I256324" s="3"/>
      <c r="J256324" s="3"/>
    </row>
    <row r="256325" spans="9:10" x14ac:dyDescent="0.2">
      <c r="I256325" s="3"/>
      <c r="J256325" s="3"/>
    </row>
    <row r="256326" spans="9:10" x14ac:dyDescent="0.2">
      <c r="I256326" s="3"/>
      <c r="J256326" s="3"/>
    </row>
    <row r="256327" spans="9:10" x14ac:dyDescent="0.2">
      <c r="I256327" s="3"/>
      <c r="J256327" s="3"/>
    </row>
    <row r="256328" spans="9:10" x14ac:dyDescent="0.2">
      <c r="I256328" s="3"/>
      <c r="J256328" s="3"/>
    </row>
    <row r="256329" spans="9:10" x14ac:dyDescent="0.2">
      <c r="I256329" s="3"/>
      <c r="J256329" s="3"/>
    </row>
    <row r="256330" spans="9:10" x14ac:dyDescent="0.2">
      <c r="I256330" s="3"/>
      <c r="J256330" s="3"/>
    </row>
    <row r="256331" spans="9:10" x14ac:dyDescent="0.2">
      <c r="I256331" s="3"/>
      <c r="J256331" s="3"/>
    </row>
    <row r="256332" spans="9:10" x14ac:dyDescent="0.2">
      <c r="I256332" s="3"/>
      <c r="J256332" s="3"/>
    </row>
    <row r="256333" spans="9:10" x14ac:dyDescent="0.2">
      <c r="I256333" s="3"/>
      <c r="J256333" s="3"/>
    </row>
    <row r="256334" spans="9:10" x14ac:dyDescent="0.2">
      <c r="I256334" s="3"/>
      <c r="J256334" s="3"/>
    </row>
    <row r="256335" spans="9:10" x14ac:dyDescent="0.2">
      <c r="I256335" s="3"/>
      <c r="J256335" s="3"/>
    </row>
    <row r="256336" spans="9:10" x14ac:dyDescent="0.2">
      <c r="I256336" s="3"/>
      <c r="J256336" s="3"/>
    </row>
    <row r="256337" spans="9:10" x14ac:dyDescent="0.2">
      <c r="I256337" s="3"/>
      <c r="J256337" s="3"/>
    </row>
    <row r="256338" spans="9:10" x14ac:dyDescent="0.2">
      <c r="I256338" s="3"/>
      <c r="J256338" s="3"/>
    </row>
    <row r="256339" spans="9:10" x14ac:dyDescent="0.2">
      <c r="I256339" s="3"/>
      <c r="J256339" s="3"/>
    </row>
    <row r="256340" spans="9:10" x14ac:dyDescent="0.2">
      <c r="I256340" s="3"/>
      <c r="J256340" s="3"/>
    </row>
    <row r="256341" spans="9:10" x14ac:dyDescent="0.2">
      <c r="I256341" s="3"/>
      <c r="J256341" s="3"/>
    </row>
    <row r="256342" spans="9:10" x14ac:dyDescent="0.2">
      <c r="I256342" s="3"/>
      <c r="J256342" s="3"/>
    </row>
    <row r="256343" spans="9:10" x14ac:dyDescent="0.2">
      <c r="I256343" s="3"/>
      <c r="J256343" s="3"/>
    </row>
    <row r="256344" spans="9:10" x14ac:dyDescent="0.2">
      <c r="I256344" s="3"/>
      <c r="J256344" s="3"/>
    </row>
    <row r="256345" spans="9:10" x14ac:dyDescent="0.2">
      <c r="I256345" s="3"/>
      <c r="J256345" s="3"/>
    </row>
    <row r="256346" spans="9:10" x14ac:dyDescent="0.2">
      <c r="I256346" s="3"/>
      <c r="J256346" s="3"/>
    </row>
    <row r="256347" spans="9:10" x14ac:dyDescent="0.2">
      <c r="I256347" s="3"/>
      <c r="J256347" s="3"/>
    </row>
    <row r="256348" spans="9:10" x14ac:dyDescent="0.2">
      <c r="I256348" s="3"/>
      <c r="J256348" s="3"/>
    </row>
    <row r="256349" spans="9:10" x14ac:dyDescent="0.2">
      <c r="I256349" s="3"/>
      <c r="J256349" s="3"/>
    </row>
    <row r="256350" spans="9:10" x14ac:dyDescent="0.2">
      <c r="I256350" s="3"/>
      <c r="J256350" s="3"/>
    </row>
    <row r="256351" spans="9:10" x14ac:dyDescent="0.2">
      <c r="I256351" s="3"/>
      <c r="J256351" s="3"/>
    </row>
    <row r="256352" spans="9:10" x14ac:dyDescent="0.2">
      <c r="I256352" s="3"/>
      <c r="J256352" s="3"/>
    </row>
    <row r="256353" spans="9:10" x14ac:dyDescent="0.2">
      <c r="I256353" s="3"/>
      <c r="J256353" s="3"/>
    </row>
    <row r="256354" spans="9:10" x14ac:dyDescent="0.2">
      <c r="I256354" s="3"/>
      <c r="J256354" s="3"/>
    </row>
    <row r="256355" spans="9:10" x14ac:dyDescent="0.2">
      <c r="I256355" s="3"/>
      <c r="J256355" s="3"/>
    </row>
    <row r="256356" spans="9:10" x14ac:dyDescent="0.2">
      <c r="I256356" s="3"/>
      <c r="J256356" s="3"/>
    </row>
    <row r="256357" spans="9:10" x14ac:dyDescent="0.2">
      <c r="I256357" s="3"/>
      <c r="J256357" s="3"/>
    </row>
    <row r="256358" spans="9:10" x14ac:dyDescent="0.2">
      <c r="I256358" s="3"/>
      <c r="J256358" s="3"/>
    </row>
    <row r="256359" spans="9:10" x14ac:dyDescent="0.2">
      <c r="I256359" s="3"/>
      <c r="J256359" s="3"/>
    </row>
    <row r="256360" spans="9:10" x14ac:dyDescent="0.2">
      <c r="I256360" s="3"/>
      <c r="J256360" s="3"/>
    </row>
    <row r="256361" spans="9:10" x14ac:dyDescent="0.2">
      <c r="I256361" s="3"/>
      <c r="J256361" s="3"/>
    </row>
    <row r="256362" spans="9:10" x14ac:dyDescent="0.2">
      <c r="I256362" s="3"/>
      <c r="J256362" s="3"/>
    </row>
    <row r="256363" spans="9:10" x14ac:dyDescent="0.2">
      <c r="I256363" s="3"/>
      <c r="J256363" s="3"/>
    </row>
    <row r="256364" spans="9:10" x14ac:dyDescent="0.2">
      <c r="I256364" s="3"/>
      <c r="J256364" s="3"/>
    </row>
    <row r="256365" spans="9:10" x14ac:dyDescent="0.2">
      <c r="I256365" s="3"/>
      <c r="J256365" s="3"/>
    </row>
    <row r="256366" spans="9:10" x14ac:dyDescent="0.2">
      <c r="I256366" s="3"/>
      <c r="J256366" s="3"/>
    </row>
    <row r="256367" spans="9:10" x14ac:dyDescent="0.2">
      <c r="I256367" s="3"/>
      <c r="J256367" s="3"/>
    </row>
    <row r="256368" spans="9:10" x14ac:dyDescent="0.2">
      <c r="I256368" s="3"/>
      <c r="J256368" s="3"/>
    </row>
    <row r="256369" spans="9:10" x14ac:dyDescent="0.2">
      <c r="I256369" s="3"/>
      <c r="J256369" s="3"/>
    </row>
    <row r="256370" spans="9:10" x14ac:dyDescent="0.2">
      <c r="I256370" s="3"/>
      <c r="J256370" s="3"/>
    </row>
    <row r="256371" spans="9:10" x14ac:dyDescent="0.2">
      <c r="I256371" s="3"/>
      <c r="J256371" s="3"/>
    </row>
    <row r="256372" spans="9:10" x14ac:dyDescent="0.2">
      <c r="I256372" s="3"/>
      <c r="J256372" s="3"/>
    </row>
    <row r="256373" spans="9:10" x14ac:dyDescent="0.2">
      <c r="I256373" s="3"/>
      <c r="J256373" s="3"/>
    </row>
    <row r="256374" spans="9:10" x14ac:dyDescent="0.2">
      <c r="I256374" s="3"/>
      <c r="J256374" s="3"/>
    </row>
    <row r="256375" spans="9:10" x14ac:dyDescent="0.2">
      <c r="I256375" s="3"/>
      <c r="J256375" s="3"/>
    </row>
    <row r="256376" spans="9:10" x14ac:dyDescent="0.2">
      <c r="I256376" s="3"/>
      <c r="J256376" s="3"/>
    </row>
    <row r="256377" spans="9:10" x14ac:dyDescent="0.2">
      <c r="I256377" s="3"/>
      <c r="J256377" s="3"/>
    </row>
    <row r="256378" spans="9:10" x14ac:dyDescent="0.2">
      <c r="I256378" s="3"/>
      <c r="J256378" s="3"/>
    </row>
    <row r="256379" spans="9:10" x14ac:dyDescent="0.2">
      <c r="I256379" s="3"/>
      <c r="J256379" s="3"/>
    </row>
    <row r="256380" spans="9:10" x14ac:dyDescent="0.2">
      <c r="I256380" s="3"/>
      <c r="J256380" s="3"/>
    </row>
    <row r="256381" spans="9:10" x14ac:dyDescent="0.2">
      <c r="I256381" s="3"/>
      <c r="J256381" s="3"/>
    </row>
    <row r="256382" spans="9:10" x14ac:dyDescent="0.2">
      <c r="I256382" s="3"/>
      <c r="J256382" s="3"/>
    </row>
    <row r="256383" spans="9:10" x14ac:dyDescent="0.2">
      <c r="I256383" s="3"/>
      <c r="J256383" s="3"/>
    </row>
    <row r="256384" spans="9:10" x14ac:dyDescent="0.2">
      <c r="I256384" s="3"/>
      <c r="J256384" s="3"/>
    </row>
    <row r="256385" spans="9:10" x14ac:dyDescent="0.2">
      <c r="I256385" s="3"/>
      <c r="J256385" s="3"/>
    </row>
    <row r="256386" spans="9:10" x14ac:dyDescent="0.2">
      <c r="I256386" s="3"/>
      <c r="J256386" s="3"/>
    </row>
    <row r="256387" spans="9:10" x14ac:dyDescent="0.2">
      <c r="I256387" s="3"/>
      <c r="J256387" s="3"/>
    </row>
    <row r="256388" spans="9:10" x14ac:dyDescent="0.2">
      <c r="I256388" s="3"/>
      <c r="J256388" s="3"/>
    </row>
    <row r="256389" spans="9:10" x14ac:dyDescent="0.2">
      <c r="I256389" s="3"/>
      <c r="J256389" s="3"/>
    </row>
    <row r="256390" spans="9:10" x14ac:dyDescent="0.2">
      <c r="I256390" s="3"/>
      <c r="J256390" s="3"/>
    </row>
    <row r="256391" spans="9:10" x14ac:dyDescent="0.2">
      <c r="I256391" s="3"/>
      <c r="J256391" s="3"/>
    </row>
    <row r="256392" spans="9:10" x14ac:dyDescent="0.2">
      <c r="I256392" s="3"/>
      <c r="J256392" s="3"/>
    </row>
    <row r="256393" spans="9:10" x14ac:dyDescent="0.2">
      <c r="I256393" s="3"/>
      <c r="J256393" s="3"/>
    </row>
    <row r="256394" spans="9:10" x14ac:dyDescent="0.2">
      <c r="I256394" s="3"/>
      <c r="J256394" s="3"/>
    </row>
    <row r="256395" spans="9:10" x14ac:dyDescent="0.2">
      <c r="I256395" s="3"/>
      <c r="J256395" s="3"/>
    </row>
    <row r="256396" spans="9:10" x14ac:dyDescent="0.2">
      <c r="I256396" s="3"/>
      <c r="J256396" s="3"/>
    </row>
    <row r="256397" spans="9:10" x14ac:dyDescent="0.2">
      <c r="I256397" s="3"/>
      <c r="J256397" s="3"/>
    </row>
    <row r="256398" spans="9:10" x14ac:dyDescent="0.2">
      <c r="I256398" s="3"/>
      <c r="J256398" s="3"/>
    </row>
    <row r="256399" spans="9:10" x14ac:dyDescent="0.2">
      <c r="I256399" s="3"/>
      <c r="J256399" s="3"/>
    </row>
    <row r="256400" spans="9:10" x14ac:dyDescent="0.2">
      <c r="I256400" s="3"/>
      <c r="J256400" s="3"/>
    </row>
    <row r="256401" spans="9:10" x14ac:dyDescent="0.2">
      <c r="I256401" s="3"/>
      <c r="J256401" s="3"/>
    </row>
    <row r="256402" spans="9:10" x14ac:dyDescent="0.2">
      <c r="I256402" s="3"/>
      <c r="J256402" s="3"/>
    </row>
    <row r="256403" spans="9:10" x14ac:dyDescent="0.2">
      <c r="I256403" s="3"/>
      <c r="J256403" s="3"/>
    </row>
    <row r="256404" spans="9:10" x14ac:dyDescent="0.2">
      <c r="I256404" s="3"/>
      <c r="J256404" s="3"/>
    </row>
    <row r="256405" spans="9:10" x14ac:dyDescent="0.2">
      <c r="I256405" s="3"/>
      <c r="J256405" s="3"/>
    </row>
    <row r="256406" spans="9:10" x14ac:dyDescent="0.2">
      <c r="I256406" s="3"/>
      <c r="J256406" s="3"/>
    </row>
    <row r="256407" spans="9:10" x14ac:dyDescent="0.2">
      <c r="I256407" s="3"/>
      <c r="J256407" s="3"/>
    </row>
    <row r="256408" spans="9:10" x14ac:dyDescent="0.2">
      <c r="I256408" s="3"/>
      <c r="J256408" s="3"/>
    </row>
    <row r="256409" spans="9:10" x14ac:dyDescent="0.2">
      <c r="I256409" s="3"/>
      <c r="J256409" s="3"/>
    </row>
    <row r="256410" spans="9:10" x14ac:dyDescent="0.2">
      <c r="I256410" s="3"/>
      <c r="J256410" s="3"/>
    </row>
    <row r="256411" spans="9:10" x14ac:dyDescent="0.2">
      <c r="I256411" s="3"/>
      <c r="J256411" s="3"/>
    </row>
    <row r="256412" spans="9:10" x14ac:dyDescent="0.2">
      <c r="I256412" s="3"/>
      <c r="J256412" s="3"/>
    </row>
    <row r="256413" spans="9:10" x14ac:dyDescent="0.2">
      <c r="I256413" s="3"/>
      <c r="J256413" s="3"/>
    </row>
    <row r="256414" spans="9:10" x14ac:dyDescent="0.2">
      <c r="I256414" s="3"/>
      <c r="J256414" s="3"/>
    </row>
    <row r="256415" spans="9:10" x14ac:dyDescent="0.2">
      <c r="I256415" s="3"/>
      <c r="J256415" s="3"/>
    </row>
    <row r="256416" spans="9:10" x14ac:dyDescent="0.2">
      <c r="I256416" s="3"/>
      <c r="J256416" s="3"/>
    </row>
    <row r="256417" spans="9:10" x14ac:dyDescent="0.2">
      <c r="I256417" s="3"/>
      <c r="J256417" s="3"/>
    </row>
    <row r="256418" spans="9:10" x14ac:dyDescent="0.2">
      <c r="I256418" s="3"/>
      <c r="J256418" s="3"/>
    </row>
    <row r="256419" spans="9:10" x14ac:dyDescent="0.2">
      <c r="I256419" s="3"/>
      <c r="J256419" s="3"/>
    </row>
    <row r="256420" spans="9:10" x14ac:dyDescent="0.2">
      <c r="I256420" s="3"/>
      <c r="J256420" s="3"/>
    </row>
    <row r="256421" spans="9:10" x14ac:dyDescent="0.2">
      <c r="I256421" s="3"/>
      <c r="J256421" s="3"/>
    </row>
    <row r="256422" spans="9:10" x14ac:dyDescent="0.2">
      <c r="I256422" s="3"/>
      <c r="J256422" s="3"/>
    </row>
    <row r="256423" spans="9:10" x14ac:dyDescent="0.2">
      <c r="I256423" s="3"/>
      <c r="J256423" s="3"/>
    </row>
    <row r="256424" spans="9:10" x14ac:dyDescent="0.2">
      <c r="I256424" s="3"/>
      <c r="J256424" s="3"/>
    </row>
    <row r="256425" spans="9:10" x14ac:dyDescent="0.2">
      <c r="I256425" s="3"/>
      <c r="J256425" s="3"/>
    </row>
    <row r="256426" spans="9:10" x14ac:dyDescent="0.2">
      <c r="I256426" s="3"/>
      <c r="J256426" s="3"/>
    </row>
    <row r="256427" spans="9:10" x14ac:dyDescent="0.2">
      <c r="I256427" s="3"/>
      <c r="J256427" s="3"/>
    </row>
    <row r="256428" spans="9:10" x14ac:dyDescent="0.2">
      <c r="I256428" s="3"/>
      <c r="J256428" s="3"/>
    </row>
    <row r="256429" spans="9:10" x14ac:dyDescent="0.2">
      <c r="I256429" s="3"/>
      <c r="J256429" s="3"/>
    </row>
    <row r="256430" spans="9:10" x14ac:dyDescent="0.2">
      <c r="I256430" s="3"/>
      <c r="J256430" s="3"/>
    </row>
    <row r="256431" spans="9:10" x14ac:dyDescent="0.2">
      <c r="I256431" s="3"/>
      <c r="J256431" s="3"/>
    </row>
    <row r="256432" spans="9:10" x14ac:dyDescent="0.2">
      <c r="I256432" s="3"/>
      <c r="J256432" s="3"/>
    </row>
    <row r="256433" spans="9:10" x14ac:dyDescent="0.2">
      <c r="I256433" s="3"/>
      <c r="J256433" s="3"/>
    </row>
    <row r="256434" spans="9:10" x14ac:dyDescent="0.2">
      <c r="I256434" s="3"/>
      <c r="J256434" s="3"/>
    </row>
    <row r="256435" spans="9:10" x14ac:dyDescent="0.2">
      <c r="I256435" s="3"/>
      <c r="J256435" s="3"/>
    </row>
    <row r="256436" spans="9:10" x14ac:dyDescent="0.2">
      <c r="I256436" s="3"/>
      <c r="J256436" s="3"/>
    </row>
    <row r="256437" spans="9:10" x14ac:dyDescent="0.2">
      <c r="I256437" s="3"/>
      <c r="J256437" s="3"/>
    </row>
    <row r="256438" spans="9:10" x14ac:dyDescent="0.2">
      <c r="I256438" s="3"/>
      <c r="J256438" s="3"/>
    </row>
    <row r="256439" spans="9:10" x14ac:dyDescent="0.2">
      <c r="I256439" s="3"/>
      <c r="J256439" s="3"/>
    </row>
    <row r="256440" spans="9:10" x14ac:dyDescent="0.2">
      <c r="I256440" s="3"/>
      <c r="J256440" s="3"/>
    </row>
    <row r="256441" spans="9:10" x14ac:dyDescent="0.2">
      <c r="I256441" s="3"/>
      <c r="J256441" s="3"/>
    </row>
    <row r="256442" spans="9:10" x14ac:dyDescent="0.2">
      <c r="I256442" s="3"/>
      <c r="J256442" s="3"/>
    </row>
    <row r="256443" spans="9:10" x14ac:dyDescent="0.2">
      <c r="I256443" s="3"/>
      <c r="J256443" s="3"/>
    </row>
    <row r="256444" spans="9:10" x14ac:dyDescent="0.2">
      <c r="I256444" s="3"/>
      <c r="J256444" s="3"/>
    </row>
    <row r="256445" spans="9:10" x14ac:dyDescent="0.2">
      <c r="I256445" s="3"/>
      <c r="J256445" s="3"/>
    </row>
    <row r="256446" spans="9:10" x14ac:dyDescent="0.2">
      <c r="I256446" s="3"/>
      <c r="J256446" s="3"/>
    </row>
    <row r="256447" spans="9:10" x14ac:dyDescent="0.2">
      <c r="I256447" s="3"/>
      <c r="J256447" s="3"/>
    </row>
    <row r="256448" spans="9:10" x14ac:dyDescent="0.2">
      <c r="I256448" s="3"/>
      <c r="J256448" s="3"/>
    </row>
    <row r="256449" spans="9:10" x14ac:dyDescent="0.2">
      <c r="I256449" s="3"/>
      <c r="J256449" s="3"/>
    </row>
    <row r="256450" spans="9:10" x14ac:dyDescent="0.2">
      <c r="I256450" s="3"/>
      <c r="J256450" s="3"/>
    </row>
    <row r="256451" spans="9:10" x14ac:dyDescent="0.2">
      <c r="I256451" s="3"/>
      <c r="J256451" s="3"/>
    </row>
    <row r="256452" spans="9:10" x14ac:dyDescent="0.2">
      <c r="I256452" s="3"/>
      <c r="J256452" s="3"/>
    </row>
    <row r="256453" spans="9:10" x14ac:dyDescent="0.2">
      <c r="I256453" s="3"/>
      <c r="J256453" s="3"/>
    </row>
    <row r="256454" spans="9:10" x14ac:dyDescent="0.2">
      <c r="I256454" s="3"/>
      <c r="J256454" s="3"/>
    </row>
    <row r="256455" spans="9:10" x14ac:dyDescent="0.2">
      <c r="I256455" s="3"/>
      <c r="J256455" s="3"/>
    </row>
    <row r="256456" spans="9:10" x14ac:dyDescent="0.2">
      <c r="I256456" s="3"/>
      <c r="J256456" s="3"/>
    </row>
    <row r="256457" spans="9:10" x14ac:dyDescent="0.2">
      <c r="I256457" s="3"/>
      <c r="J256457" s="3"/>
    </row>
    <row r="256458" spans="9:10" x14ac:dyDescent="0.2">
      <c r="I256458" s="3"/>
      <c r="J256458" s="3"/>
    </row>
    <row r="256459" spans="9:10" x14ac:dyDescent="0.2">
      <c r="I256459" s="3"/>
      <c r="J256459" s="3"/>
    </row>
    <row r="256460" spans="9:10" x14ac:dyDescent="0.2">
      <c r="I256460" s="3"/>
      <c r="J256460" s="3"/>
    </row>
    <row r="256461" spans="9:10" x14ac:dyDescent="0.2">
      <c r="I256461" s="3"/>
      <c r="J256461" s="3"/>
    </row>
    <row r="256462" spans="9:10" x14ac:dyDescent="0.2">
      <c r="I256462" s="3"/>
      <c r="J256462" s="3"/>
    </row>
    <row r="256463" spans="9:10" x14ac:dyDescent="0.2">
      <c r="I256463" s="3"/>
      <c r="J256463" s="3"/>
    </row>
    <row r="256464" spans="9:10" x14ac:dyDescent="0.2">
      <c r="I256464" s="3"/>
      <c r="J256464" s="3"/>
    </row>
    <row r="256465" spans="9:10" x14ac:dyDescent="0.2">
      <c r="I256465" s="3"/>
      <c r="J256465" s="3"/>
    </row>
    <row r="256466" spans="9:10" x14ac:dyDescent="0.2">
      <c r="I256466" s="3"/>
      <c r="J256466" s="3"/>
    </row>
    <row r="256467" spans="9:10" x14ac:dyDescent="0.2">
      <c r="I256467" s="3"/>
      <c r="J256467" s="3"/>
    </row>
    <row r="256468" spans="9:10" x14ac:dyDescent="0.2">
      <c r="I256468" s="3"/>
      <c r="J256468" s="3"/>
    </row>
    <row r="256469" spans="9:10" x14ac:dyDescent="0.2">
      <c r="I256469" s="3"/>
      <c r="J256469" s="3"/>
    </row>
    <row r="256470" spans="9:10" x14ac:dyDescent="0.2">
      <c r="I256470" s="3"/>
      <c r="J256470" s="3"/>
    </row>
    <row r="256471" spans="9:10" x14ac:dyDescent="0.2">
      <c r="I256471" s="3"/>
      <c r="J256471" s="3"/>
    </row>
    <row r="256472" spans="9:10" x14ac:dyDescent="0.2">
      <c r="I256472" s="3"/>
      <c r="J256472" s="3"/>
    </row>
    <row r="256473" spans="9:10" x14ac:dyDescent="0.2">
      <c r="I256473" s="3"/>
      <c r="J256473" s="3"/>
    </row>
    <row r="256474" spans="9:10" x14ac:dyDescent="0.2">
      <c r="I256474" s="3"/>
      <c r="J256474" s="3"/>
    </row>
    <row r="256475" spans="9:10" x14ac:dyDescent="0.2">
      <c r="I256475" s="3"/>
      <c r="J256475" s="3"/>
    </row>
    <row r="256476" spans="9:10" x14ac:dyDescent="0.2">
      <c r="I256476" s="3"/>
      <c r="J256476" s="3"/>
    </row>
    <row r="256477" spans="9:10" x14ac:dyDescent="0.2">
      <c r="I256477" s="3"/>
      <c r="J256477" s="3"/>
    </row>
    <row r="256478" spans="9:10" x14ac:dyDescent="0.2">
      <c r="I256478" s="3"/>
      <c r="J256478" s="3"/>
    </row>
    <row r="256479" spans="9:10" x14ac:dyDescent="0.2">
      <c r="I256479" s="3"/>
      <c r="J256479" s="3"/>
    </row>
    <row r="256480" spans="9:10" x14ac:dyDescent="0.2">
      <c r="I256480" s="3"/>
      <c r="J256480" s="3"/>
    </row>
    <row r="256481" spans="9:10" x14ac:dyDescent="0.2">
      <c r="I256481" s="3"/>
      <c r="J256481" s="3"/>
    </row>
    <row r="256482" spans="9:10" x14ac:dyDescent="0.2">
      <c r="I256482" s="3"/>
      <c r="J256482" s="3"/>
    </row>
    <row r="256483" spans="9:10" x14ac:dyDescent="0.2">
      <c r="I256483" s="3"/>
      <c r="J256483" s="3"/>
    </row>
    <row r="256484" spans="9:10" x14ac:dyDescent="0.2">
      <c r="I256484" s="3"/>
      <c r="J256484" s="3"/>
    </row>
    <row r="256485" spans="9:10" x14ac:dyDescent="0.2">
      <c r="I256485" s="3"/>
      <c r="J256485" s="3"/>
    </row>
    <row r="256486" spans="9:10" x14ac:dyDescent="0.2">
      <c r="I256486" s="3"/>
      <c r="J256486" s="3"/>
    </row>
    <row r="256487" spans="9:10" x14ac:dyDescent="0.2">
      <c r="I256487" s="3"/>
      <c r="J256487" s="3"/>
    </row>
    <row r="256488" spans="9:10" x14ac:dyDescent="0.2">
      <c r="I256488" s="3"/>
      <c r="J256488" s="3"/>
    </row>
    <row r="256489" spans="9:10" x14ac:dyDescent="0.2">
      <c r="I256489" s="3"/>
      <c r="J256489" s="3"/>
    </row>
    <row r="256490" spans="9:10" x14ac:dyDescent="0.2">
      <c r="I256490" s="3"/>
      <c r="J256490" s="3"/>
    </row>
    <row r="256491" spans="9:10" x14ac:dyDescent="0.2">
      <c r="I256491" s="3"/>
      <c r="J256491" s="3"/>
    </row>
    <row r="256492" spans="9:10" x14ac:dyDescent="0.2">
      <c r="I256492" s="3"/>
      <c r="J256492" s="3"/>
    </row>
    <row r="256493" spans="9:10" x14ac:dyDescent="0.2">
      <c r="I256493" s="3"/>
      <c r="J256493" s="3"/>
    </row>
    <row r="256494" spans="9:10" x14ac:dyDescent="0.2">
      <c r="I256494" s="3"/>
      <c r="J256494" s="3"/>
    </row>
    <row r="256495" spans="9:10" x14ac:dyDescent="0.2">
      <c r="I256495" s="3"/>
      <c r="J256495" s="3"/>
    </row>
    <row r="256496" spans="9:10" x14ac:dyDescent="0.2">
      <c r="I256496" s="3"/>
      <c r="J256496" s="3"/>
    </row>
    <row r="256497" spans="9:10" x14ac:dyDescent="0.2">
      <c r="I256497" s="3"/>
      <c r="J256497" s="3"/>
    </row>
    <row r="256498" spans="9:10" x14ac:dyDescent="0.2">
      <c r="I256498" s="3"/>
      <c r="J256498" s="3"/>
    </row>
    <row r="256499" spans="9:10" x14ac:dyDescent="0.2">
      <c r="I256499" s="3"/>
      <c r="J256499" s="3"/>
    </row>
    <row r="256500" spans="9:10" x14ac:dyDescent="0.2">
      <c r="I256500" s="3"/>
      <c r="J256500" s="3"/>
    </row>
    <row r="256501" spans="9:10" x14ac:dyDescent="0.2">
      <c r="I256501" s="3"/>
      <c r="J256501" s="3"/>
    </row>
    <row r="256502" spans="9:10" x14ac:dyDescent="0.2">
      <c r="I256502" s="3"/>
      <c r="J256502" s="3"/>
    </row>
    <row r="256503" spans="9:10" x14ac:dyDescent="0.2">
      <c r="I256503" s="3"/>
      <c r="J256503" s="3"/>
    </row>
    <row r="256504" spans="9:10" x14ac:dyDescent="0.2">
      <c r="I256504" s="3"/>
      <c r="J256504" s="3"/>
    </row>
    <row r="256505" spans="9:10" x14ac:dyDescent="0.2">
      <c r="I256505" s="3"/>
      <c r="J256505" s="3"/>
    </row>
    <row r="256506" spans="9:10" x14ac:dyDescent="0.2">
      <c r="I256506" s="3"/>
      <c r="J256506" s="3"/>
    </row>
    <row r="256507" spans="9:10" x14ac:dyDescent="0.2">
      <c r="I256507" s="3"/>
      <c r="J256507" s="3"/>
    </row>
    <row r="256508" spans="9:10" x14ac:dyDescent="0.2">
      <c r="I256508" s="3"/>
      <c r="J256508" s="3"/>
    </row>
    <row r="256509" spans="9:10" x14ac:dyDescent="0.2">
      <c r="I256509" s="3"/>
      <c r="J256509" s="3"/>
    </row>
    <row r="256510" spans="9:10" x14ac:dyDescent="0.2">
      <c r="I256510" s="3"/>
      <c r="J256510" s="3"/>
    </row>
    <row r="256511" spans="9:10" x14ac:dyDescent="0.2">
      <c r="I256511" s="3"/>
      <c r="J256511" s="3"/>
    </row>
    <row r="256512" spans="9:10" x14ac:dyDescent="0.2">
      <c r="I256512" s="3"/>
      <c r="J256512" s="3"/>
    </row>
    <row r="256513" spans="9:10" x14ac:dyDescent="0.2">
      <c r="I256513" s="3"/>
      <c r="J256513" s="3"/>
    </row>
    <row r="256514" spans="9:10" x14ac:dyDescent="0.2">
      <c r="I256514" s="3"/>
      <c r="J256514" s="3"/>
    </row>
    <row r="256515" spans="9:10" x14ac:dyDescent="0.2">
      <c r="I256515" s="3"/>
      <c r="J256515" s="3"/>
    </row>
    <row r="256516" spans="9:10" x14ac:dyDescent="0.2">
      <c r="I256516" s="3"/>
      <c r="J256516" s="3"/>
    </row>
    <row r="256517" spans="9:10" x14ac:dyDescent="0.2">
      <c r="I256517" s="3"/>
      <c r="J256517" s="3"/>
    </row>
    <row r="256518" spans="9:10" x14ac:dyDescent="0.2">
      <c r="I256518" s="3"/>
      <c r="J256518" s="3"/>
    </row>
    <row r="256519" spans="9:10" x14ac:dyDescent="0.2">
      <c r="I256519" s="3"/>
      <c r="J256519" s="3"/>
    </row>
    <row r="256520" spans="9:10" x14ac:dyDescent="0.2">
      <c r="I256520" s="3"/>
      <c r="J256520" s="3"/>
    </row>
    <row r="256521" spans="9:10" x14ac:dyDescent="0.2">
      <c r="I256521" s="3"/>
      <c r="J256521" s="3"/>
    </row>
    <row r="256522" spans="9:10" x14ac:dyDescent="0.2">
      <c r="I256522" s="3"/>
      <c r="J256522" s="3"/>
    </row>
    <row r="256523" spans="9:10" x14ac:dyDescent="0.2">
      <c r="I256523" s="3"/>
      <c r="J256523" s="3"/>
    </row>
    <row r="256524" spans="9:10" x14ac:dyDescent="0.2">
      <c r="I256524" s="3"/>
      <c r="J256524" s="3"/>
    </row>
    <row r="256525" spans="9:10" x14ac:dyDescent="0.2">
      <c r="I256525" s="3"/>
      <c r="J256525" s="3"/>
    </row>
    <row r="256526" spans="9:10" x14ac:dyDescent="0.2">
      <c r="I256526" s="3"/>
      <c r="J256526" s="3"/>
    </row>
    <row r="256527" spans="9:10" x14ac:dyDescent="0.2">
      <c r="I256527" s="3"/>
      <c r="J256527" s="3"/>
    </row>
    <row r="256528" spans="9:10" x14ac:dyDescent="0.2">
      <c r="I256528" s="3"/>
      <c r="J256528" s="3"/>
    </row>
    <row r="256529" spans="9:10" x14ac:dyDescent="0.2">
      <c r="I256529" s="3"/>
      <c r="J256529" s="3"/>
    </row>
    <row r="256530" spans="9:10" x14ac:dyDescent="0.2">
      <c r="I256530" s="3"/>
      <c r="J256530" s="3"/>
    </row>
    <row r="256531" spans="9:10" x14ac:dyDescent="0.2">
      <c r="I256531" s="3"/>
      <c r="J256531" s="3"/>
    </row>
    <row r="256532" spans="9:10" x14ac:dyDescent="0.2">
      <c r="I256532" s="3"/>
      <c r="J256532" s="3"/>
    </row>
    <row r="256533" spans="9:10" x14ac:dyDescent="0.2">
      <c r="I256533" s="3"/>
      <c r="J256533" s="3"/>
    </row>
    <row r="256534" spans="9:10" x14ac:dyDescent="0.2">
      <c r="I256534" s="3"/>
      <c r="J256534" s="3"/>
    </row>
    <row r="256535" spans="9:10" x14ac:dyDescent="0.2">
      <c r="I256535" s="3"/>
      <c r="J256535" s="3"/>
    </row>
    <row r="256536" spans="9:10" x14ac:dyDescent="0.2">
      <c r="I256536" s="3"/>
      <c r="J256536" s="3"/>
    </row>
    <row r="256537" spans="9:10" x14ac:dyDescent="0.2">
      <c r="I256537" s="3"/>
      <c r="J256537" s="3"/>
    </row>
    <row r="256538" spans="9:10" x14ac:dyDescent="0.2">
      <c r="I256538" s="3"/>
      <c r="J256538" s="3"/>
    </row>
    <row r="256539" spans="9:10" x14ac:dyDescent="0.2">
      <c r="I256539" s="3"/>
      <c r="J256539" s="3"/>
    </row>
    <row r="256540" spans="9:10" x14ac:dyDescent="0.2">
      <c r="I256540" s="3"/>
      <c r="J256540" s="3"/>
    </row>
    <row r="256541" spans="9:10" x14ac:dyDescent="0.2">
      <c r="I256541" s="3"/>
      <c r="J256541" s="3"/>
    </row>
    <row r="256542" spans="9:10" x14ac:dyDescent="0.2">
      <c r="I256542" s="3"/>
      <c r="J256542" s="3"/>
    </row>
    <row r="256543" spans="9:10" x14ac:dyDescent="0.2">
      <c r="I256543" s="3"/>
      <c r="J256543" s="3"/>
    </row>
    <row r="256544" spans="9:10" x14ac:dyDescent="0.2">
      <c r="I256544" s="3"/>
      <c r="J256544" s="3"/>
    </row>
    <row r="256545" spans="9:10" x14ac:dyDescent="0.2">
      <c r="I256545" s="3"/>
      <c r="J256545" s="3"/>
    </row>
    <row r="256546" spans=